 r="AU18951" s="63"/>
      <c r="AV18951" s="63"/>
      <c r="AW18951" s="63"/>
      <c r="AX18951" s="63"/>
      <c r="AY18951" s="63"/>
      <c r="AZ18951" s="63"/>
      <c r="BA18951" s="63"/>
      <c r="BB18951" s="9"/>
    </row>
    <row r="18952" spans="1:58" s="5" customFormat="1" ht="12.75" customHeight="1" x14ac:dyDescent="0.3">
      <c r="A18952" s="35">
        <v>1191</v>
      </c>
      <c r="B18952" s="5" t="s">
        <v>849</v>
      </c>
      <c r="C18952" s="9" t="s">
        <v>592</v>
      </c>
      <c r="D18952" s="5" t="s">
        <v>736</v>
      </c>
      <c r="E18952" s="9"/>
      <c r="F18952" s="63"/>
      <c r="G18952" s="63"/>
      <c r="O18952" s="188">
        <v>41206</v>
      </c>
      <c r="P18952" s="192">
        <f t="shared" si="954"/>
        <v>2012</v>
      </c>
      <c r="Q18952" s="141">
        <f t="shared" si="955"/>
        <v>10</v>
      </c>
      <c r="R18952" s="141">
        <f t="shared" si="956"/>
        <v>24</v>
      </c>
      <c r="S18952" s="11" t="s">
        <v>838</v>
      </c>
      <c r="T18952" s="11" t="s">
        <v>838</v>
      </c>
      <c r="U18952" s="67">
        <v>0.03</v>
      </c>
      <c r="V18952" s="63"/>
      <c r="W18952" s="63"/>
      <c r="Y18952" s="15" t="s">
        <v>184</v>
      </c>
      <c r="Z18952" s="63" t="s">
        <v>185</v>
      </c>
      <c r="AA18952" s="63" t="s">
        <v>186</v>
      </c>
      <c r="AD18952" s="63" t="s">
        <v>388</v>
      </c>
      <c r="AE18952" s="63" t="s">
        <v>393</v>
      </c>
      <c r="AF18952" s="133">
        <v>5.0000000000000001E-4</v>
      </c>
      <c r="AG18952" s="133" t="s">
        <v>393</v>
      </c>
      <c r="AH18952" s="65" t="s">
        <v>81</v>
      </c>
      <c r="AI18952" s="63" t="s">
        <v>81</v>
      </c>
      <c r="AJ18952" s="63"/>
      <c r="AK18952" s="6" t="s">
        <v>992</v>
      </c>
      <c r="AL18952" s="9" t="s">
        <v>414</v>
      </c>
      <c r="AM18952" s="63"/>
      <c r="AN18952" s="63"/>
      <c r="AO18952" s="63"/>
      <c r="AP18952" s="63"/>
      <c r="AQ18952" s="63"/>
      <c r="AR18952" s="63"/>
      <c r="AS18952" s="63"/>
      <c r="AT18952" s="63"/>
      <c r="AU18952" s="63"/>
      <c r="AV18952" s="63"/>
      <c r="AW18952" s="63"/>
      <c r="AX18952" s="63"/>
      <c r="AY18952" s="63"/>
      <c r="AZ18952" s="63"/>
      <c r="BA18952" s="63"/>
      <c r="BB18952" s="9"/>
    </row>
    <row r="18953" spans="1:58" s="5" customFormat="1" ht="12.75" customHeight="1" x14ac:dyDescent="0.3">
      <c r="A18953" s="36">
        <v>327</v>
      </c>
      <c r="B18953" s="8" t="s">
        <v>848</v>
      </c>
      <c r="C18953" s="11" t="s">
        <v>18</v>
      </c>
      <c r="D18953" s="8" t="s">
        <v>858</v>
      </c>
      <c r="E18953" s="11" t="s">
        <v>1002</v>
      </c>
      <c r="F18953" s="67">
        <v>6605365</v>
      </c>
      <c r="G18953" s="67">
        <v>1616921</v>
      </c>
      <c r="H18953" s="8" t="s">
        <v>586</v>
      </c>
      <c r="I18953" s="8"/>
      <c r="J18953" s="8"/>
      <c r="K18953" s="8"/>
      <c r="L18953" s="8"/>
      <c r="M18953" s="8"/>
      <c r="N18953" s="8"/>
      <c r="O18953" s="188">
        <v>41548</v>
      </c>
      <c r="P18953" s="192">
        <f t="shared" si="954"/>
        <v>2013</v>
      </c>
      <c r="Q18953" s="141">
        <f t="shared" si="955"/>
        <v>10</v>
      </c>
      <c r="R18953" s="143">
        <v>1</v>
      </c>
      <c r="S18953" s="11" t="s">
        <v>838</v>
      </c>
      <c r="T18953" s="11"/>
      <c r="U18953" s="67"/>
      <c r="V18953" s="67"/>
      <c r="W18953" s="67"/>
      <c r="X18953" s="4"/>
      <c r="Y18953" s="15" t="s">
        <v>184</v>
      </c>
      <c r="Z18953" s="63" t="s">
        <v>185</v>
      </c>
      <c r="AA18953" s="63" t="s">
        <v>186</v>
      </c>
      <c r="AB18953" s="8"/>
      <c r="AC18953" s="8"/>
      <c r="AD18953" s="65" t="s">
        <v>325</v>
      </c>
      <c r="AE18953" s="65" t="s">
        <v>279</v>
      </c>
      <c r="AF18953" s="155">
        <v>5</v>
      </c>
      <c r="AG18953" s="155" t="s">
        <v>421</v>
      </c>
      <c r="AH18953" s="65" t="s">
        <v>872</v>
      </c>
      <c r="AI18953" s="65" t="s">
        <v>283</v>
      </c>
      <c r="AJ18953" s="65"/>
      <c r="AK18953" s="11" t="s">
        <v>1034</v>
      </c>
      <c r="AL18953" s="11" t="s">
        <v>1035</v>
      </c>
      <c r="AM18953" s="65"/>
      <c r="AN18953" s="65"/>
      <c r="AO18953" s="65">
        <v>0</v>
      </c>
      <c r="AP18953" s="65">
        <v>5</v>
      </c>
      <c r="AQ18953" s="65"/>
      <c r="AR18953" s="65"/>
      <c r="AS18953" s="65"/>
      <c r="AT18953" s="65"/>
      <c r="AU18953" s="65"/>
      <c r="AV18953" s="65"/>
      <c r="AW18953" s="65"/>
      <c r="AX18953" s="65"/>
      <c r="AY18953" s="65"/>
      <c r="AZ18953" s="65"/>
      <c r="BA18953" s="65"/>
      <c r="BB18953" s="9"/>
    </row>
    <row r="18954" spans="1:58" s="5" customFormat="1" ht="12.75" customHeight="1" x14ac:dyDescent="0.3">
      <c r="A18954" s="36">
        <v>328</v>
      </c>
      <c r="B18954" s="8" t="s">
        <v>848</v>
      </c>
      <c r="C18954" s="11" t="s">
        <v>18</v>
      </c>
      <c r="D18954" s="8" t="s">
        <v>858</v>
      </c>
      <c r="E18954" s="11" t="s">
        <v>1030</v>
      </c>
      <c r="F18954" s="67">
        <v>6604052</v>
      </c>
      <c r="G18954" s="67">
        <v>1617699</v>
      </c>
      <c r="H18954" s="8" t="s">
        <v>586</v>
      </c>
      <c r="I18954" s="8"/>
      <c r="J18954" s="8"/>
      <c r="K18954" s="8"/>
      <c r="L18954" s="8"/>
      <c r="M18954" s="8"/>
      <c r="N18954" s="8"/>
      <c r="O18954" s="188">
        <v>41548</v>
      </c>
      <c r="P18954" s="192">
        <f t="shared" si="954"/>
        <v>2013</v>
      </c>
      <c r="Q18954" s="141">
        <f t="shared" si="955"/>
        <v>10</v>
      </c>
      <c r="R18954" s="143">
        <v>1</v>
      </c>
      <c r="S18954" s="11" t="s">
        <v>838</v>
      </c>
      <c r="T18954" s="11"/>
      <c r="U18954" s="67"/>
      <c r="V18954" s="67"/>
      <c r="W18954" s="67"/>
      <c r="X18954" s="4"/>
      <c r="Y18954" s="15" t="s">
        <v>184</v>
      </c>
      <c r="Z18954" s="63" t="s">
        <v>185</v>
      </c>
      <c r="AA18954" s="63" t="s">
        <v>186</v>
      </c>
      <c r="AB18954" s="8"/>
      <c r="AC18954" s="8"/>
      <c r="AD18954" s="65" t="s">
        <v>325</v>
      </c>
      <c r="AE18954" s="65" t="s">
        <v>279</v>
      </c>
      <c r="AF18954" s="155">
        <v>5</v>
      </c>
      <c r="AG18954" s="155" t="s">
        <v>421</v>
      </c>
      <c r="AH18954" s="65" t="s">
        <v>872</v>
      </c>
      <c r="AI18954" s="65" t="s">
        <v>283</v>
      </c>
      <c r="AJ18954" s="65"/>
      <c r="AK18954" s="11" t="s">
        <v>1034</v>
      </c>
      <c r="AL18954" s="11" t="s">
        <v>1035</v>
      </c>
      <c r="AM18954" s="65"/>
      <c r="AN18954" s="65"/>
      <c r="AO18954" s="65">
        <v>0</v>
      </c>
      <c r="AP18954" s="65">
        <v>5</v>
      </c>
      <c r="AQ18954" s="65"/>
      <c r="AR18954" s="65"/>
      <c r="AS18954" s="65"/>
      <c r="AT18954" s="65"/>
      <c r="AU18954" s="65"/>
      <c r="AV18954" s="65"/>
      <c r="AW18954" s="65"/>
      <c r="AX18954" s="65"/>
      <c r="AY18954" s="65"/>
      <c r="AZ18954" s="65"/>
      <c r="BA18954" s="65"/>
      <c r="BB18954" s="9"/>
    </row>
    <row r="18955" spans="1:58" s="5" customFormat="1" ht="12.75" customHeight="1" x14ac:dyDescent="0.3">
      <c r="A18955" s="36">
        <v>184</v>
      </c>
      <c r="B18955" s="8" t="s">
        <v>848</v>
      </c>
      <c r="C18955" s="11" t="s">
        <v>425</v>
      </c>
      <c r="D18955" s="8" t="s">
        <v>720</v>
      </c>
      <c r="E18955" s="11" t="s">
        <v>778</v>
      </c>
      <c r="F18955" s="65">
        <v>6599562</v>
      </c>
      <c r="G18955" s="65">
        <v>1616990</v>
      </c>
      <c r="H18955" s="8" t="s">
        <v>586</v>
      </c>
      <c r="I18955" s="8"/>
      <c r="J18955" s="8"/>
      <c r="K18955" s="8"/>
      <c r="L18955" s="8"/>
      <c r="M18955" s="8"/>
      <c r="N18955" s="8"/>
      <c r="O18955" s="188">
        <v>41824</v>
      </c>
      <c r="P18955" s="192">
        <f t="shared" si="954"/>
        <v>2014</v>
      </c>
      <c r="Q18955" s="141">
        <f t="shared" si="955"/>
        <v>7</v>
      </c>
      <c r="R18955" s="144">
        <f>DAY(O18955)</f>
        <v>4</v>
      </c>
      <c r="S18955" s="11" t="s">
        <v>838</v>
      </c>
      <c r="T18955" s="11"/>
      <c r="U18955" s="67"/>
      <c r="V18955" s="67"/>
      <c r="W18955" s="67"/>
      <c r="X18955" s="4"/>
      <c r="Y18955" s="15" t="s">
        <v>184</v>
      </c>
      <c r="Z18955" s="63" t="s">
        <v>185</v>
      </c>
      <c r="AA18955" s="63" t="s">
        <v>186</v>
      </c>
      <c r="AB18955" s="8"/>
      <c r="AC18955" s="8"/>
      <c r="AD18955" s="65" t="s">
        <v>325</v>
      </c>
      <c r="AE18955" s="65" t="s">
        <v>279</v>
      </c>
      <c r="AF18955" s="155">
        <v>5</v>
      </c>
      <c r="AG18955" s="155" t="s">
        <v>421</v>
      </c>
      <c r="AH18955" s="65" t="s">
        <v>872</v>
      </c>
      <c r="AI18955" s="65" t="s">
        <v>283</v>
      </c>
      <c r="AJ18955" s="65"/>
      <c r="AK18955" s="11" t="s">
        <v>1033</v>
      </c>
      <c r="AL18955" s="11" t="s">
        <v>1032</v>
      </c>
      <c r="AM18955" s="65"/>
      <c r="AN18955" s="65"/>
      <c r="AO18955" s="65">
        <v>0</v>
      </c>
      <c r="AP18955" s="65">
        <v>5</v>
      </c>
      <c r="AQ18955" s="65"/>
      <c r="AR18955" s="65"/>
      <c r="AS18955" s="65"/>
      <c r="AT18955" s="65"/>
      <c r="AU18955" s="65"/>
      <c r="AV18955" s="65"/>
      <c r="AW18955" s="65"/>
      <c r="AX18955" s="65"/>
      <c r="AY18955" s="65"/>
      <c r="AZ18955" s="65"/>
      <c r="BA18955" s="65"/>
      <c r="BB18955" s="9"/>
    </row>
    <row r="18956" spans="1:58" s="5" customFormat="1" ht="12.75" customHeight="1" x14ac:dyDescent="0.3">
      <c r="A18956" s="36">
        <v>185</v>
      </c>
      <c r="B18956" s="8" t="s">
        <v>848</v>
      </c>
      <c r="C18956" s="11" t="s">
        <v>425</v>
      </c>
      <c r="D18956" s="8" t="s">
        <v>720</v>
      </c>
      <c r="E18956" s="11" t="s">
        <v>779</v>
      </c>
      <c r="F18956" s="65">
        <v>6600193</v>
      </c>
      <c r="G18956" s="65">
        <v>1617346</v>
      </c>
      <c r="H18956" s="8" t="s">
        <v>586</v>
      </c>
      <c r="I18956" s="8"/>
      <c r="J18956" s="8"/>
      <c r="K18956" s="8"/>
      <c r="L18956" s="8"/>
      <c r="M18956" s="8"/>
      <c r="N18956" s="8"/>
      <c r="O18956" s="188">
        <v>41824</v>
      </c>
      <c r="P18956" s="192">
        <f t="shared" si="954"/>
        <v>2014</v>
      </c>
      <c r="Q18956" s="141">
        <f t="shared" si="955"/>
        <v>7</v>
      </c>
      <c r="R18956" s="144">
        <v>4</v>
      </c>
      <c r="S18956" s="11" t="s">
        <v>838</v>
      </c>
      <c r="T18956" s="11"/>
      <c r="U18956" s="67"/>
      <c r="V18956" s="67"/>
      <c r="W18956" s="67"/>
      <c r="X18956" s="4"/>
      <c r="Y18956" s="15" t="s">
        <v>184</v>
      </c>
      <c r="Z18956" s="63" t="s">
        <v>185</v>
      </c>
      <c r="AA18956" s="63" t="s">
        <v>186</v>
      </c>
      <c r="AB18956" s="8"/>
      <c r="AC18956" s="8"/>
      <c r="AD18956" s="65" t="s">
        <v>325</v>
      </c>
      <c r="AE18956" s="65" t="s">
        <v>279</v>
      </c>
      <c r="AF18956" s="155">
        <v>5</v>
      </c>
      <c r="AG18956" s="155" t="s">
        <v>421</v>
      </c>
      <c r="AH18956" s="65" t="s">
        <v>872</v>
      </c>
      <c r="AI18956" s="65" t="s">
        <v>283</v>
      </c>
      <c r="AJ18956" s="65"/>
      <c r="AK18956" s="11" t="s">
        <v>1033</v>
      </c>
      <c r="AL18956" s="11" t="s">
        <v>1032</v>
      </c>
      <c r="AM18956" s="65"/>
      <c r="AN18956" s="65"/>
      <c r="AO18956" s="65">
        <v>0</v>
      </c>
      <c r="AP18956" s="65">
        <v>5</v>
      </c>
      <c r="AQ18956" s="65"/>
      <c r="AR18956" s="65"/>
      <c r="AS18956" s="65"/>
      <c r="AT18956" s="65"/>
      <c r="AU18956" s="65"/>
      <c r="AV18956" s="65"/>
      <c r="AW18956" s="65"/>
      <c r="AX18956" s="65"/>
      <c r="AY18956" s="65"/>
      <c r="AZ18956" s="65"/>
      <c r="BA18956" s="65"/>
      <c r="BB18956" s="9"/>
    </row>
    <row r="18957" spans="1:58" s="5" customFormat="1" ht="12.75" customHeight="1" x14ac:dyDescent="0.3">
      <c r="A18957" s="36">
        <v>183</v>
      </c>
      <c r="B18957" s="8" t="s">
        <v>848</v>
      </c>
      <c r="C18957" s="11" t="s">
        <v>425</v>
      </c>
      <c r="D18957" s="8" t="s">
        <v>720</v>
      </c>
      <c r="E18957" s="11" t="s">
        <v>777</v>
      </c>
      <c r="F18957" s="65">
        <v>6599117</v>
      </c>
      <c r="G18957" s="65">
        <v>1617754</v>
      </c>
      <c r="H18957" s="8" t="s">
        <v>586</v>
      </c>
      <c r="I18957" s="8"/>
      <c r="J18957" s="8"/>
      <c r="K18957" s="8"/>
      <c r="L18957" s="8"/>
      <c r="M18957" s="8"/>
      <c r="N18957" s="8"/>
      <c r="O18957" s="188">
        <v>41824</v>
      </c>
      <c r="P18957" s="192">
        <f t="shared" si="954"/>
        <v>2014</v>
      </c>
      <c r="Q18957" s="141">
        <f t="shared" si="955"/>
        <v>7</v>
      </c>
      <c r="R18957" s="144">
        <f>DAY(O18957)</f>
        <v>4</v>
      </c>
      <c r="S18957" s="11" t="s">
        <v>838</v>
      </c>
      <c r="T18957" s="11"/>
      <c r="U18957" s="67"/>
      <c r="V18957" s="67"/>
      <c r="W18957" s="67"/>
      <c r="X18957" s="4"/>
      <c r="Y18957" s="15" t="s">
        <v>184</v>
      </c>
      <c r="Z18957" s="63" t="s">
        <v>185</v>
      </c>
      <c r="AA18957" s="63" t="s">
        <v>186</v>
      </c>
      <c r="AB18957" s="8"/>
      <c r="AC18957" s="8"/>
      <c r="AD18957" s="65" t="s">
        <v>325</v>
      </c>
      <c r="AE18957" s="65" t="s">
        <v>279</v>
      </c>
      <c r="AF18957" s="155">
        <v>5</v>
      </c>
      <c r="AG18957" s="155" t="s">
        <v>421</v>
      </c>
      <c r="AH18957" s="65" t="s">
        <v>872</v>
      </c>
      <c r="AI18957" s="65" t="s">
        <v>283</v>
      </c>
      <c r="AJ18957" s="65"/>
      <c r="AK18957" s="11" t="s">
        <v>1033</v>
      </c>
      <c r="AL18957" s="11" t="s">
        <v>1032</v>
      </c>
      <c r="AM18957" s="65"/>
      <c r="AN18957" s="65"/>
      <c r="AO18957" s="65">
        <v>0</v>
      </c>
      <c r="AP18957" s="65">
        <v>5</v>
      </c>
      <c r="AQ18957" s="65"/>
      <c r="AR18957" s="65"/>
      <c r="AS18957" s="65"/>
      <c r="AT18957" s="65"/>
      <c r="AU18957" s="65"/>
      <c r="AV18957" s="65"/>
      <c r="AW18957" s="65"/>
      <c r="AX18957" s="65"/>
      <c r="AY18957" s="65"/>
      <c r="AZ18957" s="65"/>
      <c r="BA18957" s="65"/>
      <c r="BB18957" s="9"/>
    </row>
    <row r="18958" spans="1:58" s="5" customFormat="1" ht="12.75" customHeight="1" x14ac:dyDescent="0.3">
      <c r="A18958" s="35">
        <v>513</v>
      </c>
      <c r="B18958" s="5" t="s">
        <v>848</v>
      </c>
      <c r="C18958" s="9" t="s">
        <v>68</v>
      </c>
      <c r="D18958" s="5" t="s">
        <v>252</v>
      </c>
      <c r="E18958" s="9"/>
      <c r="F18958" s="63">
        <v>6607195</v>
      </c>
      <c r="G18958" s="63">
        <v>664270</v>
      </c>
      <c r="H18958" s="5" t="s">
        <v>721</v>
      </c>
      <c r="O18958" s="188">
        <v>41561</v>
      </c>
      <c r="P18958" s="192">
        <f t="shared" si="954"/>
        <v>2013</v>
      </c>
      <c r="Q18958" s="141">
        <f t="shared" si="955"/>
        <v>10</v>
      </c>
      <c r="R18958" s="129">
        <v>14</v>
      </c>
      <c r="S18958" s="9" t="s">
        <v>819</v>
      </c>
      <c r="T18958" s="9" t="s">
        <v>819</v>
      </c>
      <c r="U18958" s="70">
        <v>0.17</v>
      </c>
      <c r="V18958" s="70">
        <v>8.6</v>
      </c>
      <c r="W18958" s="63"/>
      <c r="X18958" s="10" t="s">
        <v>821</v>
      </c>
      <c r="Y18958" s="6" t="s">
        <v>831</v>
      </c>
      <c r="Z18958" s="63" t="s">
        <v>817</v>
      </c>
      <c r="AA18958" s="63" t="s">
        <v>709</v>
      </c>
      <c r="AD18958" s="65" t="s">
        <v>388</v>
      </c>
      <c r="AE18958" s="65"/>
      <c r="AF18958" s="133">
        <v>14</v>
      </c>
      <c r="AG18958" s="133">
        <v>14</v>
      </c>
      <c r="AH18958" s="65" t="s">
        <v>81</v>
      </c>
      <c r="AI18958" s="63" t="s">
        <v>81</v>
      </c>
      <c r="AJ18958" s="63" t="s">
        <v>585</v>
      </c>
      <c r="AK18958" s="9" t="s">
        <v>724</v>
      </c>
      <c r="AL18958" s="11" t="s">
        <v>704</v>
      </c>
      <c r="AM18958" s="63">
        <v>0.5</v>
      </c>
      <c r="AN18958" s="63">
        <v>0.5</v>
      </c>
      <c r="AO18958" s="63"/>
      <c r="AP18958" s="63"/>
      <c r="AQ18958" s="63"/>
      <c r="AR18958" s="63"/>
      <c r="AS18958" s="63"/>
      <c r="AT18958" s="63"/>
      <c r="AU18958" s="63"/>
      <c r="AV18958" s="63"/>
      <c r="AW18958" s="63"/>
      <c r="AX18958" s="63"/>
      <c r="AY18958" s="63"/>
      <c r="AZ18958" s="63"/>
      <c r="BA18958" s="63"/>
      <c r="BB18958" s="9"/>
    </row>
    <row r="18959" spans="1:58" s="5" customFormat="1" ht="12.75" customHeight="1" x14ac:dyDescent="0.3">
      <c r="A18959" s="35">
        <v>523</v>
      </c>
      <c r="B18959" s="5" t="s">
        <v>848</v>
      </c>
      <c r="C18959" s="9" t="s">
        <v>526</v>
      </c>
      <c r="D18959" s="5" t="s">
        <v>856</v>
      </c>
      <c r="E18959" s="9"/>
      <c r="F18959" s="63">
        <v>6594326</v>
      </c>
      <c r="G18959" s="63">
        <v>670805</v>
      </c>
      <c r="H18959" s="5" t="s">
        <v>721</v>
      </c>
      <c r="O18959" s="188">
        <v>41571</v>
      </c>
      <c r="P18959" s="192">
        <f t="shared" si="954"/>
        <v>2013</v>
      </c>
      <c r="Q18959" s="141">
        <f t="shared" si="955"/>
        <v>10</v>
      </c>
      <c r="R18959" s="129">
        <v>24</v>
      </c>
      <c r="S18959" s="9" t="s">
        <v>819</v>
      </c>
      <c r="T18959" s="9" t="s">
        <v>819</v>
      </c>
      <c r="U18959" s="70">
        <v>0.17</v>
      </c>
      <c r="V18959" s="70">
        <v>8.6</v>
      </c>
      <c r="W18959" s="63"/>
      <c r="X18959" s="10" t="s">
        <v>821</v>
      </c>
      <c r="Y18959" s="6" t="s">
        <v>831</v>
      </c>
      <c r="Z18959" s="63" t="s">
        <v>817</v>
      </c>
      <c r="AA18959" s="63" t="s">
        <v>709</v>
      </c>
      <c r="AD18959" s="65" t="s">
        <v>388</v>
      </c>
      <c r="AE18959" s="65"/>
      <c r="AF18959" s="133">
        <v>4</v>
      </c>
      <c r="AG18959" s="133">
        <v>4</v>
      </c>
      <c r="AH18959" s="65" t="s">
        <v>81</v>
      </c>
      <c r="AI18959" s="63" t="s">
        <v>81</v>
      </c>
      <c r="AJ18959" s="63" t="s">
        <v>585</v>
      </c>
      <c r="AK18959" s="9" t="s">
        <v>724</v>
      </c>
      <c r="AL18959" s="11" t="s">
        <v>704</v>
      </c>
      <c r="AM18959" s="63">
        <v>0.5</v>
      </c>
      <c r="AN18959" s="63">
        <v>0.5</v>
      </c>
      <c r="AO18959" s="63"/>
      <c r="AP18959" s="63"/>
      <c r="AQ18959" s="63"/>
      <c r="AR18959" s="63"/>
      <c r="AS18959" s="63"/>
      <c r="AT18959" s="63"/>
      <c r="AU18959" s="63"/>
      <c r="AV18959" s="63"/>
      <c r="AW18959" s="63"/>
      <c r="AX18959" s="63"/>
      <c r="AY18959" s="63"/>
      <c r="AZ18959" s="63"/>
      <c r="BA18959" s="63"/>
      <c r="BB18959" s="9"/>
      <c r="BD18959" s="12"/>
      <c r="BE18959" s="12"/>
      <c r="BF18959" s="12"/>
    </row>
    <row r="18960" spans="1:58" s="5" customFormat="1" ht="12.75" customHeight="1" x14ac:dyDescent="0.3">
      <c r="A18960" s="35">
        <v>554</v>
      </c>
      <c r="B18960" s="5" t="s">
        <v>848</v>
      </c>
      <c r="C18960" s="9" t="s">
        <v>18</v>
      </c>
      <c r="D18960" s="5" t="s">
        <v>858</v>
      </c>
      <c r="E18960" s="9"/>
      <c r="F18960" s="63">
        <v>6606036</v>
      </c>
      <c r="G18960" s="63">
        <v>661095</v>
      </c>
      <c r="H18960" s="5" t="s">
        <v>721</v>
      </c>
      <c r="O18960" s="188">
        <v>41571</v>
      </c>
      <c r="P18960" s="192">
        <f t="shared" si="954"/>
        <v>2013</v>
      </c>
      <c r="Q18960" s="141">
        <f t="shared" si="955"/>
        <v>10</v>
      </c>
      <c r="R18960" s="129">
        <v>24</v>
      </c>
      <c r="S18960" s="9" t="s">
        <v>819</v>
      </c>
      <c r="T18960" s="9" t="s">
        <v>819</v>
      </c>
      <c r="U18960" s="70">
        <v>0.17</v>
      </c>
      <c r="V18960" s="70">
        <v>8.6</v>
      </c>
      <c r="W18960" s="63"/>
      <c r="X18960" s="10" t="s">
        <v>821</v>
      </c>
      <c r="Y18960" s="6" t="s">
        <v>831</v>
      </c>
      <c r="Z18960" s="63" t="s">
        <v>817</v>
      </c>
      <c r="AA18960" s="63" t="s">
        <v>709</v>
      </c>
      <c r="AD18960" s="65" t="s">
        <v>388</v>
      </c>
      <c r="AE18960" s="65"/>
      <c r="AF18960" s="133">
        <v>8.9</v>
      </c>
      <c r="AG18960" s="133">
        <v>8.9</v>
      </c>
      <c r="AH18960" s="65" t="s">
        <v>81</v>
      </c>
      <c r="AI18960" s="63" t="s">
        <v>81</v>
      </c>
      <c r="AJ18960" s="63" t="s">
        <v>585</v>
      </c>
      <c r="AK18960" s="9" t="s">
        <v>724</v>
      </c>
      <c r="AL18960" s="11" t="s">
        <v>704</v>
      </c>
      <c r="AM18960" s="63">
        <v>0.5</v>
      </c>
      <c r="AN18960" s="63">
        <v>0.5</v>
      </c>
      <c r="AO18960" s="63"/>
      <c r="AP18960" s="63"/>
      <c r="AQ18960" s="63"/>
      <c r="AR18960" s="63"/>
      <c r="AS18960" s="63"/>
      <c r="AT18960" s="63"/>
      <c r="AU18960" s="63"/>
      <c r="AV18960" s="63"/>
      <c r="AW18960" s="63"/>
      <c r="AX18960" s="63"/>
      <c r="AY18960" s="63"/>
      <c r="AZ18960" s="63"/>
      <c r="BA18960" s="63"/>
      <c r="BB18960" s="9"/>
      <c r="BD18960" s="12"/>
      <c r="BE18960" s="12"/>
      <c r="BF18960" s="12"/>
    </row>
    <row r="18961" spans="1:58" s="5" customFormat="1" ht="12.75" customHeight="1" x14ac:dyDescent="0.3">
      <c r="A18961" s="35">
        <v>555</v>
      </c>
      <c r="B18961" s="5" t="s">
        <v>848</v>
      </c>
      <c r="C18961" s="9" t="s">
        <v>18</v>
      </c>
      <c r="D18961" s="5" t="s">
        <v>858</v>
      </c>
      <c r="E18961" s="9"/>
      <c r="F18961" s="63"/>
      <c r="G18961" s="63"/>
      <c r="L18961" s="5" t="s">
        <v>708</v>
      </c>
      <c r="M18961" s="5">
        <v>660637</v>
      </c>
      <c r="N18961" s="5">
        <v>161566</v>
      </c>
      <c r="O18961" s="188">
        <v>41571</v>
      </c>
      <c r="P18961" s="192">
        <f t="shared" si="954"/>
        <v>2013</v>
      </c>
      <c r="Q18961" s="141">
        <f t="shared" si="955"/>
        <v>10</v>
      </c>
      <c r="R18961" s="129">
        <v>24</v>
      </c>
      <c r="S18961" s="9" t="s">
        <v>819</v>
      </c>
      <c r="T18961" s="9" t="s">
        <v>819</v>
      </c>
      <c r="U18961" s="70">
        <v>0.17</v>
      </c>
      <c r="V18961" s="70">
        <v>8.6</v>
      </c>
      <c r="W18961" s="63"/>
      <c r="X18961" s="10" t="s">
        <v>821</v>
      </c>
      <c r="Y18961" s="6" t="s">
        <v>831</v>
      </c>
      <c r="Z18961" s="63" t="s">
        <v>817</v>
      </c>
      <c r="AA18961" s="63" t="s">
        <v>709</v>
      </c>
      <c r="AD18961" s="65" t="s">
        <v>388</v>
      </c>
      <c r="AE18961" s="65"/>
      <c r="AF18961" s="133">
        <v>8.9</v>
      </c>
      <c r="AG18961" s="133">
        <v>8.9</v>
      </c>
      <c r="AH18961" s="65" t="s">
        <v>81</v>
      </c>
      <c r="AI18961" s="63" t="s">
        <v>81</v>
      </c>
      <c r="AJ18961" s="63"/>
      <c r="AK18961" s="9" t="s">
        <v>703</v>
      </c>
      <c r="AL18961" s="9" t="s">
        <v>704</v>
      </c>
      <c r="AM18961" s="63"/>
      <c r="AN18961" s="63"/>
      <c r="AO18961" s="63"/>
      <c r="AP18961" s="63"/>
      <c r="AQ18961" s="63"/>
      <c r="AR18961" s="63"/>
      <c r="AS18961" s="63"/>
      <c r="AT18961" s="63"/>
      <c r="AU18961" s="63"/>
      <c r="AV18961" s="63"/>
      <c r="AW18961" s="63"/>
      <c r="AX18961" s="63"/>
      <c r="AY18961" s="63"/>
      <c r="AZ18961" s="63"/>
      <c r="BA18961" s="63"/>
      <c r="BB18961" s="9"/>
      <c r="BD18961" s="12"/>
      <c r="BE18961" s="12"/>
      <c r="BF18961" s="12"/>
    </row>
    <row r="18962" spans="1:58" s="5" customFormat="1" ht="12.75" customHeight="1" x14ac:dyDescent="0.3">
      <c r="A18962" s="35">
        <v>517</v>
      </c>
      <c r="B18962" s="5" t="s">
        <v>848</v>
      </c>
      <c r="C18962" s="9" t="s">
        <v>68</v>
      </c>
      <c r="D18962" s="5" t="s">
        <v>252</v>
      </c>
      <c r="E18962" s="9"/>
      <c r="F18962" s="63">
        <v>6607195</v>
      </c>
      <c r="G18962" s="63">
        <v>664270</v>
      </c>
      <c r="H18962" s="5" t="s">
        <v>721</v>
      </c>
      <c r="O18962" s="188">
        <v>41919</v>
      </c>
      <c r="P18962" s="192">
        <f t="shared" si="954"/>
        <v>2014</v>
      </c>
      <c r="Q18962" s="141">
        <f t="shared" si="955"/>
        <v>10</v>
      </c>
      <c r="R18962" s="129">
        <v>7</v>
      </c>
      <c r="S18962" s="9" t="s">
        <v>819</v>
      </c>
      <c r="T18962" s="9" t="s">
        <v>819</v>
      </c>
      <c r="U18962" s="70">
        <v>0.17</v>
      </c>
      <c r="V18962" s="70">
        <v>8.6</v>
      </c>
      <c r="W18962" s="63"/>
      <c r="X18962" s="10" t="s">
        <v>821</v>
      </c>
      <c r="Y18962" s="6" t="s">
        <v>831</v>
      </c>
      <c r="Z18962" s="63" t="s">
        <v>817</v>
      </c>
      <c r="AA18962" s="63" t="s">
        <v>709</v>
      </c>
      <c r="AD18962" s="65" t="s">
        <v>388</v>
      </c>
      <c r="AE18962" s="65"/>
      <c r="AF18962" s="133">
        <v>13</v>
      </c>
      <c r="AG18962" s="133">
        <v>13</v>
      </c>
      <c r="AH18962" s="65" t="s">
        <v>81</v>
      </c>
      <c r="AI18962" s="63" t="s">
        <v>81</v>
      </c>
      <c r="AJ18962" s="63" t="s">
        <v>585</v>
      </c>
      <c r="AK18962" s="9" t="s">
        <v>724</v>
      </c>
      <c r="AL18962" s="11" t="s">
        <v>704</v>
      </c>
      <c r="AM18962" s="63">
        <v>0.5</v>
      </c>
      <c r="AN18962" s="63">
        <v>0.5</v>
      </c>
      <c r="AO18962" s="63"/>
      <c r="AP18962" s="63"/>
      <c r="AQ18962" s="63"/>
      <c r="AR18962" s="63"/>
      <c r="AS18962" s="63"/>
      <c r="AT18962" s="63"/>
      <c r="AU18962" s="63"/>
      <c r="AV18962" s="63"/>
      <c r="AW18962" s="63"/>
      <c r="AX18962" s="63"/>
      <c r="AY18962" s="63"/>
      <c r="AZ18962" s="63"/>
      <c r="BA18962" s="63"/>
      <c r="BB18962" s="9"/>
    </row>
    <row r="18963" spans="1:58" s="5" customFormat="1" ht="12.75" customHeight="1" x14ac:dyDescent="0.3">
      <c r="A18963" s="35">
        <v>1274</v>
      </c>
      <c r="B18963" s="5" t="s">
        <v>848</v>
      </c>
      <c r="C18963" s="9" t="s">
        <v>18</v>
      </c>
      <c r="D18963" s="5" t="s">
        <v>858</v>
      </c>
      <c r="E18963" s="9" t="s">
        <v>19</v>
      </c>
      <c r="F18963" s="63">
        <v>6606035</v>
      </c>
      <c r="G18963" s="63">
        <v>1615620</v>
      </c>
      <c r="H18963" s="5" t="s">
        <v>586</v>
      </c>
      <c r="O18963" s="188">
        <v>42583</v>
      </c>
      <c r="P18963" s="192">
        <f t="shared" si="954"/>
        <v>2016</v>
      </c>
      <c r="Q18963" s="141">
        <f t="shared" si="955"/>
        <v>8</v>
      </c>
      <c r="R18963" s="141">
        <f t="shared" ref="R18963:R18981" si="957">DAY(O18963)</f>
        <v>1</v>
      </c>
      <c r="S18963" s="9" t="s">
        <v>819</v>
      </c>
      <c r="T18963" s="9" t="s">
        <v>819</v>
      </c>
      <c r="U18963" s="63">
        <v>0.17</v>
      </c>
      <c r="V18963" s="63">
        <v>8.6</v>
      </c>
      <c r="W18963" s="63"/>
      <c r="X18963" s="5" t="s">
        <v>821</v>
      </c>
      <c r="Y18963" s="15" t="s">
        <v>831</v>
      </c>
      <c r="Z18963" s="63" t="s">
        <v>817</v>
      </c>
      <c r="AA18963" s="63" t="s">
        <v>709</v>
      </c>
      <c r="AD18963" s="63" t="s">
        <v>388</v>
      </c>
      <c r="AE18963" s="63"/>
      <c r="AF18963" s="133">
        <v>16.7</v>
      </c>
      <c r="AG18963" s="133">
        <v>16.7</v>
      </c>
      <c r="AH18963" s="65" t="s">
        <v>81</v>
      </c>
      <c r="AI18963" s="63" t="s">
        <v>81</v>
      </c>
      <c r="AJ18963" s="63" t="s">
        <v>415</v>
      </c>
      <c r="AK18963" s="9" t="s">
        <v>1087</v>
      </c>
      <c r="AL18963" s="9" t="s">
        <v>412</v>
      </c>
      <c r="AM18963" s="63">
        <v>0</v>
      </c>
      <c r="AN18963" s="63">
        <v>2</v>
      </c>
      <c r="AO18963" s="63"/>
      <c r="AP18963" s="63"/>
      <c r="AQ18963" s="63"/>
      <c r="AR18963" s="63"/>
      <c r="AS18963" s="63"/>
      <c r="AT18963" s="63"/>
      <c r="AU18963" s="63"/>
      <c r="AV18963" s="63"/>
      <c r="AW18963" s="63"/>
      <c r="AX18963" s="63"/>
      <c r="AY18963" s="63"/>
      <c r="AZ18963" s="63"/>
      <c r="BA18963" s="63"/>
      <c r="BB18963" s="9"/>
    </row>
    <row r="18964" spans="1:58" s="5" customFormat="1" ht="12.75" customHeight="1" x14ac:dyDescent="0.3">
      <c r="A18964" s="35">
        <v>1275</v>
      </c>
      <c r="B18964" s="5" t="s">
        <v>848</v>
      </c>
      <c r="C18964" s="9" t="s">
        <v>425</v>
      </c>
      <c r="D18964" s="5" t="s">
        <v>720</v>
      </c>
      <c r="E18964" s="9" t="s">
        <v>19</v>
      </c>
      <c r="F18964" s="63">
        <v>6599695</v>
      </c>
      <c r="G18964" s="63">
        <v>1617290</v>
      </c>
      <c r="H18964" s="5" t="s">
        <v>586</v>
      </c>
      <c r="O18964" s="188">
        <v>42584</v>
      </c>
      <c r="P18964" s="192">
        <f t="shared" si="954"/>
        <v>2016</v>
      </c>
      <c r="Q18964" s="141">
        <f t="shared" si="955"/>
        <v>8</v>
      </c>
      <c r="R18964" s="141">
        <f t="shared" si="957"/>
        <v>2</v>
      </c>
      <c r="S18964" s="9" t="s">
        <v>819</v>
      </c>
      <c r="T18964" s="9" t="s">
        <v>819</v>
      </c>
      <c r="U18964" s="63">
        <v>0.17</v>
      </c>
      <c r="V18964" s="63">
        <v>8.6</v>
      </c>
      <c r="W18964" s="63"/>
      <c r="X18964" s="5" t="s">
        <v>821</v>
      </c>
      <c r="Y18964" s="15" t="s">
        <v>831</v>
      </c>
      <c r="Z18964" s="63" t="s">
        <v>817</v>
      </c>
      <c r="AA18964" s="63" t="s">
        <v>709</v>
      </c>
      <c r="AD18964" s="63" t="s">
        <v>388</v>
      </c>
      <c r="AE18964" s="63"/>
      <c r="AF18964" s="133">
        <v>15.3</v>
      </c>
      <c r="AG18964" s="133">
        <v>15.3</v>
      </c>
      <c r="AH18964" s="65" t="s">
        <v>81</v>
      </c>
      <c r="AI18964" s="63" t="s">
        <v>81</v>
      </c>
      <c r="AJ18964" s="63" t="s">
        <v>415</v>
      </c>
      <c r="AK18964" s="9" t="s">
        <v>1087</v>
      </c>
      <c r="AL18964" s="9" t="s">
        <v>412</v>
      </c>
      <c r="AM18964" s="63">
        <v>0</v>
      </c>
      <c r="AN18964" s="63">
        <v>2</v>
      </c>
      <c r="AO18964" s="63"/>
      <c r="AP18964" s="63"/>
      <c r="AQ18964" s="63"/>
      <c r="AR18964" s="63"/>
      <c r="AS18964" s="63"/>
      <c r="AT18964" s="63"/>
      <c r="AU18964" s="63"/>
      <c r="AV18964" s="63"/>
      <c r="AW18964" s="63"/>
      <c r="AX18964" s="63"/>
      <c r="AY18964" s="63"/>
      <c r="AZ18964" s="63"/>
      <c r="BA18964" s="63"/>
      <c r="BB18964" s="9"/>
    </row>
    <row r="18965" spans="1:58" s="5" customFormat="1" ht="12.75" customHeight="1" x14ac:dyDescent="0.3">
      <c r="A18965" s="35">
        <v>1276</v>
      </c>
      <c r="B18965" s="5" t="s">
        <v>848</v>
      </c>
      <c r="C18965" s="9" t="s">
        <v>442</v>
      </c>
      <c r="D18965" s="5" t="s">
        <v>850</v>
      </c>
      <c r="E18965" s="9" t="s">
        <v>19</v>
      </c>
      <c r="F18965" s="63">
        <v>6595400</v>
      </c>
      <c r="G18965" s="63">
        <v>1624045</v>
      </c>
      <c r="H18965" s="5" t="s">
        <v>586</v>
      </c>
      <c r="O18965" s="188">
        <v>42604</v>
      </c>
      <c r="P18965" s="192">
        <f t="shared" si="954"/>
        <v>2016</v>
      </c>
      <c r="Q18965" s="141">
        <f t="shared" si="955"/>
        <v>8</v>
      </c>
      <c r="R18965" s="141">
        <f t="shared" si="957"/>
        <v>22</v>
      </c>
      <c r="S18965" s="9" t="s">
        <v>819</v>
      </c>
      <c r="T18965" s="9" t="s">
        <v>819</v>
      </c>
      <c r="U18965" s="63">
        <v>0.17</v>
      </c>
      <c r="V18965" s="63">
        <v>8.6</v>
      </c>
      <c r="W18965" s="63"/>
      <c r="X18965" s="5" t="s">
        <v>821</v>
      </c>
      <c r="Y18965" s="15" t="s">
        <v>831</v>
      </c>
      <c r="Z18965" s="63" t="s">
        <v>817</v>
      </c>
      <c r="AA18965" s="63" t="s">
        <v>709</v>
      </c>
      <c r="AD18965" s="63" t="s">
        <v>388</v>
      </c>
      <c r="AE18965" s="63"/>
      <c r="AF18965" s="133">
        <v>5.63</v>
      </c>
      <c r="AG18965" s="133">
        <v>5.63</v>
      </c>
      <c r="AH18965" s="65" t="s">
        <v>81</v>
      </c>
      <c r="AI18965" s="63" t="s">
        <v>81</v>
      </c>
      <c r="AJ18965" s="63" t="s">
        <v>415</v>
      </c>
      <c r="AK18965" s="9" t="s">
        <v>1087</v>
      </c>
      <c r="AL18965" s="9" t="s">
        <v>412</v>
      </c>
      <c r="AM18965" s="63">
        <v>0</v>
      </c>
      <c r="AN18965" s="63">
        <v>4</v>
      </c>
      <c r="AO18965" s="63"/>
      <c r="AP18965" s="63"/>
      <c r="AQ18965" s="63"/>
      <c r="AR18965" s="63"/>
      <c r="AS18965" s="63"/>
      <c r="AT18965" s="63"/>
      <c r="AU18965" s="63"/>
      <c r="AV18965" s="63"/>
      <c r="AW18965" s="63"/>
      <c r="AX18965" s="63"/>
      <c r="AY18965" s="63"/>
      <c r="AZ18965" s="63"/>
      <c r="BA18965" s="63"/>
      <c r="BB18965" s="9"/>
    </row>
    <row r="18966" spans="1:58" s="5" customFormat="1" ht="12.75" customHeight="1" x14ac:dyDescent="0.3">
      <c r="A18966" s="35">
        <v>1282</v>
      </c>
      <c r="B18966" s="5" t="s">
        <v>848</v>
      </c>
      <c r="C18966" s="9" t="s">
        <v>524</v>
      </c>
      <c r="D18966" s="5" t="s">
        <v>852</v>
      </c>
      <c r="E18966" s="9" t="s">
        <v>19</v>
      </c>
      <c r="F18966" s="63">
        <v>6597555</v>
      </c>
      <c r="G18966" s="63">
        <v>1629125</v>
      </c>
      <c r="H18966" s="5" t="s">
        <v>586</v>
      </c>
      <c r="O18966" s="188">
        <v>42604</v>
      </c>
      <c r="P18966" s="192">
        <f t="shared" si="954"/>
        <v>2016</v>
      </c>
      <c r="Q18966" s="141">
        <f t="shared" si="955"/>
        <v>8</v>
      </c>
      <c r="R18966" s="141">
        <f t="shared" si="957"/>
        <v>22</v>
      </c>
      <c r="S18966" s="9" t="s">
        <v>819</v>
      </c>
      <c r="T18966" s="9" t="s">
        <v>819</v>
      </c>
      <c r="U18966" s="63">
        <v>0.17</v>
      </c>
      <c r="V18966" s="63">
        <v>8.6</v>
      </c>
      <c r="W18966" s="63"/>
      <c r="X18966" s="5" t="s">
        <v>821</v>
      </c>
      <c r="Y18966" s="15" t="s">
        <v>831</v>
      </c>
      <c r="Z18966" s="63" t="s">
        <v>817</v>
      </c>
      <c r="AA18966" s="63" t="s">
        <v>709</v>
      </c>
      <c r="AD18966" s="63" t="s">
        <v>388</v>
      </c>
      <c r="AE18966" s="63"/>
      <c r="AF18966" s="133">
        <v>0.65</v>
      </c>
      <c r="AG18966" s="133">
        <v>0.65</v>
      </c>
      <c r="AH18966" s="65" t="s">
        <v>81</v>
      </c>
      <c r="AI18966" s="63" t="s">
        <v>81</v>
      </c>
      <c r="AJ18966" s="63" t="s">
        <v>415</v>
      </c>
      <c r="AK18966" s="9" t="s">
        <v>1087</v>
      </c>
      <c r="AL18966" s="9" t="s">
        <v>412</v>
      </c>
      <c r="AM18966" s="63">
        <v>0</v>
      </c>
      <c r="AN18966" s="63">
        <v>1</v>
      </c>
      <c r="AO18966" s="63"/>
      <c r="AP18966" s="63"/>
      <c r="AQ18966" s="63"/>
      <c r="AR18966" s="63"/>
      <c r="AS18966" s="63"/>
      <c r="AT18966" s="63"/>
      <c r="AU18966" s="63"/>
      <c r="AV18966" s="63"/>
      <c r="AW18966" s="63"/>
      <c r="AX18966" s="63"/>
      <c r="AY18966" s="63"/>
      <c r="AZ18966" s="63"/>
      <c r="BA18966" s="63"/>
      <c r="BB18966" s="9"/>
    </row>
    <row r="18967" spans="1:58" s="5" customFormat="1" ht="12.75" customHeight="1" x14ac:dyDescent="0.3">
      <c r="A18967" s="35">
        <v>1283</v>
      </c>
      <c r="B18967" s="5" t="s">
        <v>848</v>
      </c>
      <c r="C18967" s="9" t="s">
        <v>718</v>
      </c>
      <c r="D18967" s="5" t="s">
        <v>1365</v>
      </c>
      <c r="E18967" s="9" t="s">
        <v>19</v>
      </c>
      <c r="F18967" s="63">
        <v>6595515</v>
      </c>
      <c r="G18967" s="63">
        <v>1624630</v>
      </c>
      <c r="H18967" s="5" t="s">
        <v>586</v>
      </c>
      <c r="O18967" s="188">
        <v>42604</v>
      </c>
      <c r="P18967" s="192">
        <f t="shared" si="954"/>
        <v>2016</v>
      </c>
      <c r="Q18967" s="141">
        <f t="shared" si="955"/>
        <v>8</v>
      </c>
      <c r="R18967" s="141">
        <f t="shared" si="957"/>
        <v>22</v>
      </c>
      <c r="S18967" s="9" t="s">
        <v>819</v>
      </c>
      <c r="T18967" s="9" t="s">
        <v>819</v>
      </c>
      <c r="U18967" s="63">
        <v>0.17</v>
      </c>
      <c r="V18967" s="63">
        <v>8.6</v>
      </c>
      <c r="W18967" s="63"/>
      <c r="X18967" s="5" t="s">
        <v>821</v>
      </c>
      <c r="Y18967" s="15" t="s">
        <v>831</v>
      </c>
      <c r="Z18967" s="63" t="s">
        <v>817</v>
      </c>
      <c r="AA18967" s="63" t="s">
        <v>709</v>
      </c>
      <c r="AD18967" s="63" t="s">
        <v>388</v>
      </c>
      <c r="AE18967" s="63"/>
      <c r="AF18967" s="133">
        <v>0.17100000000000001</v>
      </c>
      <c r="AG18967" s="133">
        <v>0.17100000000000001</v>
      </c>
      <c r="AH18967" s="65" t="s">
        <v>81</v>
      </c>
      <c r="AI18967" s="63" t="s">
        <v>81</v>
      </c>
      <c r="AJ18967" s="63" t="s">
        <v>415</v>
      </c>
      <c r="AK18967" s="9" t="s">
        <v>1087</v>
      </c>
      <c r="AL18967" s="9" t="s">
        <v>412</v>
      </c>
      <c r="AM18967" s="63">
        <v>0</v>
      </c>
      <c r="AN18967" s="63">
        <v>2</v>
      </c>
      <c r="AO18967" s="63"/>
      <c r="AP18967" s="63"/>
      <c r="AQ18967" s="63"/>
      <c r="AR18967" s="63"/>
      <c r="AS18967" s="63"/>
      <c r="AT18967" s="63"/>
      <c r="AU18967" s="63"/>
      <c r="AV18967" s="63"/>
      <c r="AW18967" s="63"/>
      <c r="AX18967" s="63"/>
      <c r="AY18967" s="63"/>
      <c r="AZ18967" s="63"/>
      <c r="BA18967" s="63"/>
      <c r="BB18967" s="9"/>
    </row>
    <row r="18968" spans="1:58" s="5" customFormat="1" ht="12.75" customHeight="1" x14ac:dyDescent="0.3">
      <c r="A18968" s="35">
        <v>1284</v>
      </c>
      <c r="B18968" s="5" t="s">
        <v>848</v>
      </c>
      <c r="C18968" s="9" t="s">
        <v>526</v>
      </c>
      <c r="D18968" s="5" t="s">
        <v>856</v>
      </c>
      <c r="E18968" s="9" t="s">
        <v>19</v>
      </c>
      <c r="F18968" s="63">
        <v>6594430</v>
      </c>
      <c r="G18968" s="63">
        <v>1625370</v>
      </c>
      <c r="H18968" s="5" t="s">
        <v>586</v>
      </c>
      <c r="O18968" s="188">
        <v>42604</v>
      </c>
      <c r="P18968" s="192">
        <f t="shared" si="954"/>
        <v>2016</v>
      </c>
      <c r="Q18968" s="141">
        <f t="shared" si="955"/>
        <v>8</v>
      </c>
      <c r="R18968" s="141">
        <f t="shared" si="957"/>
        <v>22</v>
      </c>
      <c r="S18968" s="9" t="s">
        <v>819</v>
      </c>
      <c r="T18968" s="9" t="s">
        <v>819</v>
      </c>
      <c r="U18968" s="63">
        <v>0.17</v>
      </c>
      <c r="V18968" s="63">
        <v>8.6</v>
      </c>
      <c r="W18968" s="63"/>
      <c r="X18968" s="5" t="s">
        <v>821</v>
      </c>
      <c r="Y18968" s="15" t="s">
        <v>831</v>
      </c>
      <c r="Z18968" s="63" t="s">
        <v>817</v>
      </c>
      <c r="AA18968" s="63" t="s">
        <v>709</v>
      </c>
      <c r="AD18968" s="63" t="s">
        <v>388</v>
      </c>
      <c r="AE18968" s="63"/>
      <c r="AF18968" s="133">
        <v>4.04</v>
      </c>
      <c r="AG18968" s="133">
        <v>4.04</v>
      </c>
      <c r="AH18968" s="65" t="s">
        <v>81</v>
      </c>
      <c r="AI18968" s="63" t="s">
        <v>81</v>
      </c>
      <c r="AJ18968" s="63" t="s">
        <v>415</v>
      </c>
      <c r="AK18968" s="9" t="s">
        <v>1087</v>
      </c>
      <c r="AL18968" s="9" t="s">
        <v>412</v>
      </c>
      <c r="AM18968" s="63">
        <v>0</v>
      </c>
      <c r="AN18968" s="63">
        <v>2</v>
      </c>
      <c r="AO18968" s="63"/>
      <c r="AP18968" s="63"/>
      <c r="AQ18968" s="63"/>
      <c r="AR18968" s="63"/>
      <c r="AS18968" s="63"/>
      <c r="AT18968" s="63"/>
      <c r="AU18968" s="63"/>
      <c r="AV18968" s="63"/>
      <c r="AW18968" s="63"/>
      <c r="AX18968" s="63"/>
      <c r="AY18968" s="63"/>
      <c r="AZ18968" s="63"/>
      <c r="BA18968" s="63"/>
      <c r="BB18968" s="9"/>
    </row>
    <row r="18969" spans="1:58" s="5" customFormat="1" ht="12.75" customHeight="1" x14ac:dyDescent="0.3">
      <c r="A18969" s="35">
        <v>1285</v>
      </c>
      <c r="B18969" s="5" t="s">
        <v>848</v>
      </c>
      <c r="C18969" s="9" t="s">
        <v>284</v>
      </c>
      <c r="D18969" s="5" t="s">
        <v>857</v>
      </c>
      <c r="E18969" s="9" t="s">
        <v>1078</v>
      </c>
      <c r="F18969" s="63">
        <v>6597300</v>
      </c>
      <c r="G18969" s="63">
        <v>1619975</v>
      </c>
      <c r="H18969" s="5" t="s">
        <v>586</v>
      </c>
      <c r="O18969" s="188">
        <v>42604</v>
      </c>
      <c r="P18969" s="192">
        <f t="shared" si="954"/>
        <v>2016</v>
      </c>
      <c r="Q18969" s="141">
        <f t="shared" si="955"/>
        <v>8</v>
      </c>
      <c r="R18969" s="141">
        <f t="shared" si="957"/>
        <v>22</v>
      </c>
      <c r="S18969" s="9" t="s">
        <v>819</v>
      </c>
      <c r="T18969" s="9" t="s">
        <v>819</v>
      </c>
      <c r="U18969" s="63">
        <v>0.17</v>
      </c>
      <c r="V18969" s="63">
        <v>8.6</v>
      </c>
      <c r="W18969" s="63"/>
      <c r="X18969" s="5" t="s">
        <v>821</v>
      </c>
      <c r="Y18969" s="15" t="s">
        <v>831</v>
      </c>
      <c r="Z18969" s="63" t="s">
        <v>817</v>
      </c>
      <c r="AA18969" s="63" t="s">
        <v>709</v>
      </c>
      <c r="AD18969" s="63" t="s">
        <v>388</v>
      </c>
      <c r="AE18969" s="63"/>
      <c r="AF18969" s="133">
        <v>10.6</v>
      </c>
      <c r="AG18969" s="133">
        <v>10.6</v>
      </c>
      <c r="AH18969" s="65" t="s">
        <v>81</v>
      </c>
      <c r="AI18969" s="63" t="s">
        <v>81</v>
      </c>
      <c r="AJ18969" s="63" t="s">
        <v>415</v>
      </c>
      <c r="AK18969" s="9" t="s">
        <v>1087</v>
      </c>
      <c r="AL18969" s="9" t="s">
        <v>412</v>
      </c>
      <c r="AM18969" s="63">
        <v>0.5</v>
      </c>
      <c r="AN18969" s="63">
        <v>0.5</v>
      </c>
      <c r="AO18969" s="63"/>
      <c r="AP18969" s="63"/>
      <c r="AQ18969" s="63"/>
      <c r="AR18969" s="63"/>
      <c r="AS18969" s="63"/>
      <c r="AT18969" s="63"/>
      <c r="AU18969" s="63"/>
      <c r="AV18969" s="63"/>
      <c r="AW18969" s="63"/>
      <c r="AX18969" s="63"/>
      <c r="AY18969" s="63"/>
      <c r="AZ18969" s="63"/>
      <c r="BA18969" s="63"/>
      <c r="BB18969" s="9"/>
    </row>
    <row r="18970" spans="1:58" s="5" customFormat="1" ht="12.75" customHeight="1" x14ac:dyDescent="0.3">
      <c r="A18970" s="35">
        <v>1277</v>
      </c>
      <c r="B18970" s="5" t="s">
        <v>848</v>
      </c>
      <c r="C18970" s="9" t="s">
        <v>440</v>
      </c>
      <c r="D18970" s="5" t="s">
        <v>861</v>
      </c>
      <c r="E18970" s="9" t="s">
        <v>19</v>
      </c>
      <c r="F18970" s="63">
        <v>6593820</v>
      </c>
      <c r="G18970" s="63">
        <v>1619360</v>
      </c>
      <c r="H18970" s="5" t="s">
        <v>586</v>
      </c>
      <c r="O18970" s="188">
        <v>42604</v>
      </c>
      <c r="P18970" s="192">
        <f t="shared" si="954"/>
        <v>2016</v>
      </c>
      <c r="Q18970" s="141">
        <f t="shared" si="955"/>
        <v>8</v>
      </c>
      <c r="R18970" s="141">
        <f t="shared" si="957"/>
        <v>22</v>
      </c>
      <c r="S18970" s="9" t="s">
        <v>819</v>
      </c>
      <c r="T18970" s="9" t="s">
        <v>819</v>
      </c>
      <c r="U18970" s="63">
        <v>0.17</v>
      </c>
      <c r="V18970" s="63">
        <v>8.6</v>
      </c>
      <c r="W18970" s="63"/>
      <c r="X18970" s="5" t="s">
        <v>821</v>
      </c>
      <c r="Y18970" s="15" t="s">
        <v>831</v>
      </c>
      <c r="Z18970" s="63" t="s">
        <v>817</v>
      </c>
      <c r="AA18970" s="63" t="s">
        <v>709</v>
      </c>
      <c r="AD18970" s="63" t="s">
        <v>388</v>
      </c>
      <c r="AE18970" s="63"/>
      <c r="AF18970" s="133">
        <v>2</v>
      </c>
      <c r="AG18970" s="133">
        <v>2</v>
      </c>
      <c r="AH18970" s="65" t="s">
        <v>81</v>
      </c>
      <c r="AI18970" s="63" t="s">
        <v>81</v>
      </c>
      <c r="AJ18970" s="63" t="s">
        <v>415</v>
      </c>
      <c r="AK18970" s="9" t="s">
        <v>1087</v>
      </c>
      <c r="AL18970" s="9" t="s">
        <v>412</v>
      </c>
      <c r="AM18970" s="63">
        <v>0</v>
      </c>
      <c r="AN18970" s="63">
        <v>1</v>
      </c>
      <c r="AO18970" s="63"/>
      <c r="AP18970" s="63"/>
      <c r="AQ18970" s="63"/>
      <c r="AR18970" s="63"/>
      <c r="AS18970" s="63"/>
      <c r="AT18970" s="63"/>
      <c r="AU18970" s="63"/>
      <c r="AV18970" s="63"/>
      <c r="AW18970" s="63"/>
      <c r="AX18970" s="63"/>
      <c r="AY18970" s="63"/>
      <c r="AZ18970" s="63"/>
      <c r="BA18970" s="63"/>
      <c r="BB18970" s="9"/>
    </row>
    <row r="18971" spans="1:58" s="5" customFormat="1" ht="12.75" customHeight="1" x14ac:dyDescent="0.3">
      <c r="A18971" s="35">
        <v>1279</v>
      </c>
      <c r="B18971" s="5" t="s">
        <v>848</v>
      </c>
      <c r="C18971" s="9" t="s">
        <v>218</v>
      </c>
      <c r="D18971" s="5" t="s">
        <v>863</v>
      </c>
      <c r="E18971" s="9" t="s">
        <v>19</v>
      </c>
      <c r="F18971" s="63">
        <v>6593820</v>
      </c>
      <c r="G18971" s="63">
        <v>1624215</v>
      </c>
      <c r="H18971" s="5" t="s">
        <v>586</v>
      </c>
      <c r="O18971" s="188">
        <v>42604</v>
      </c>
      <c r="P18971" s="192">
        <f t="shared" si="954"/>
        <v>2016</v>
      </c>
      <c r="Q18971" s="141">
        <f t="shared" si="955"/>
        <v>8</v>
      </c>
      <c r="R18971" s="141">
        <f t="shared" si="957"/>
        <v>22</v>
      </c>
      <c r="S18971" s="9" t="s">
        <v>819</v>
      </c>
      <c r="T18971" s="9" t="s">
        <v>819</v>
      </c>
      <c r="U18971" s="63">
        <v>0.17</v>
      </c>
      <c r="V18971" s="63">
        <v>8.6</v>
      </c>
      <c r="W18971" s="63"/>
      <c r="X18971" s="5" t="s">
        <v>821</v>
      </c>
      <c r="Y18971" s="15" t="s">
        <v>831</v>
      </c>
      <c r="Z18971" s="63" t="s">
        <v>817</v>
      </c>
      <c r="AA18971" s="63" t="s">
        <v>709</v>
      </c>
      <c r="AD18971" s="63" t="s">
        <v>388</v>
      </c>
      <c r="AE18971" s="63"/>
      <c r="AF18971" s="133">
        <v>3.46</v>
      </c>
      <c r="AG18971" s="133">
        <v>3.46</v>
      </c>
      <c r="AH18971" s="65" t="s">
        <v>81</v>
      </c>
      <c r="AI18971" s="63" t="s">
        <v>81</v>
      </c>
      <c r="AJ18971" s="63" t="s">
        <v>415</v>
      </c>
      <c r="AK18971" s="9" t="s">
        <v>1087</v>
      </c>
      <c r="AL18971" s="9" t="s">
        <v>412</v>
      </c>
      <c r="AM18971" s="63">
        <v>0</v>
      </c>
      <c r="AN18971" s="63">
        <v>2</v>
      </c>
      <c r="AO18971" s="63"/>
      <c r="AP18971" s="63"/>
      <c r="AQ18971" s="63"/>
      <c r="AR18971" s="63"/>
      <c r="AS18971" s="63"/>
      <c r="AT18971" s="63"/>
      <c r="AU18971" s="63"/>
      <c r="AV18971" s="63"/>
      <c r="AW18971" s="63"/>
      <c r="AX18971" s="63"/>
      <c r="AY18971" s="63"/>
      <c r="AZ18971" s="63"/>
      <c r="BA18971" s="63"/>
      <c r="BB18971" s="9"/>
    </row>
    <row r="18972" spans="1:58" s="5" customFormat="1" ht="12.75" customHeight="1" x14ac:dyDescent="0.3">
      <c r="A18972" s="35">
        <v>1281</v>
      </c>
      <c r="B18972" s="5" t="s">
        <v>848</v>
      </c>
      <c r="C18972" s="9" t="s">
        <v>1077</v>
      </c>
      <c r="D18972" s="5" t="s">
        <v>1364</v>
      </c>
      <c r="E18972" s="9" t="s">
        <v>19</v>
      </c>
      <c r="F18972" s="63">
        <v>6595470</v>
      </c>
      <c r="G18972" s="63">
        <v>1622370</v>
      </c>
      <c r="H18972" s="5" t="s">
        <v>586</v>
      </c>
      <c r="O18972" s="188">
        <v>42604</v>
      </c>
      <c r="P18972" s="192">
        <f t="shared" si="954"/>
        <v>2016</v>
      </c>
      <c r="Q18972" s="141">
        <f t="shared" si="955"/>
        <v>8</v>
      </c>
      <c r="R18972" s="141">
        <f t="shared" si="957"/>
        <v>22</v>
      </c>
      <c r="S18972" s="9" t="s">
        <v>819</v>
      </c>
      <c r="T18972" s="9" t="s">
        <v>819</v>
      </c>
      <c r="U18972" s="63">
        <v>0.17</v>
      </c>
      <c r="V18972" s="63">
        <v>8.6</v>
      </c>
      <c r="W18972" s="63"/>
      <c r="X18972" s="5" t="s">
        <v>821</v>
      </c>
      <c r="Y18972" s="15" t="s">
        <v>831</v>
      </c>
      <c r="Z18972" s="63" t="s">
        <v>817</v>
      </c>
      <c r="AA18972" s="63" t="s">
        <v>709</v>
      </c>
      <c r="AD18972" s="63" t="s">
        <v>388</v>
      </c>
      <c r="AE18972" s="63"/>
      <c r="AF18972" s="133">
        <v>0.59699999999999998</v>
      </c>
      <c r="AG18972" s="133">
        <v>0.59699999999999998</v>
      </c>
      <c r="AH18972" s="65" t="s">
        <v>81</v>
      </c>
      <c r="AI18972" s="63" t="s">
        <v>81</v>
      </c>
      <c r="AJ18972" s="63" t="s">
        <v>415</v>
      </c>
      <c r="AK18972" s="9" t="s">
        <v>1087</v>
      </c>
      <c r="AL18972" s="9" t="s">
        <v>412</v>
      </c>
      <c r="AM18972" s="63">
        <v>0</v>
      </c>
      <c r="AN18972" s="63">
        <v>2</v>
      </c>
      <c r="AO18972" s="63"/>
      <c r="AP18972" s="63"/>
      <c r="AQ18972" s="63"/>
      <c r="AR18972" s="63"/>
      <c r="AS18972" s="63"/>
      <c r="AT18972" s="63"/>
      <c r="AU18972" s="63"/>
      <c r="AV18972" s="63"/>
      <c r="AW18972" s="63"/>
      <c r="AX18972" s="63"/>
      <c r="AY18972" s="63"/>
      <c r="AZ18972" s="63"/>
      <c r="BA18972" s="63"/>
      <c r="BB18972" s="9"/>
    </row>
    <row r="18973" spans="1:58" s="5" customFormat="1" ht="12.75" customHeight="1" x14ac:dyDescent="0.3">
      <c r="A18973" s="35">
        <v>1280</v>
      </c>
      <c r="B18973" s="5" t="s">
        <v>848</v>
      </c>
      <c r="C18973" s="9" t="s">
        <v>334</v>
      </c>
      <c r="D18973" s="5" t="s">
        <v>867</v>
      </c>
      <c r="E18973" s="9" t="s">
        <v>19</v>
      </c>
      <c r="F18973" s="63">
        <v>6594980</v>
      </c>
      <c r="G18973" s="63">
        <v>1622960</v>
      </c>
      <c r="H18973" s="5" t="s">
        <v>586</v>
      </c>
      <c r="O18973" s="188">
        <v>42604</v>
      </c>
      <c r="P18973" s="192">
        <f t="shared" ref="P18973:P19036" si="958">YEAR(O18973)</f>
        <v>2016</v>
      </c>
      <c r="Q18973" s="141">
        <f t="shared" ref="Q18973:Q19036" si="959">MONTH(O18973)</f>
        <v>8</v>
      </c>
      <c r="R18973" s="141">
        <f t="shared" si="957"/>
        <v>22</v>
      </c>
      <c r="S18973" s="9" t="s">
        <v>819</v>
      </c>
      <c r="T18973" s="9" t="s">
        <v>819</v>
      </c>
      <c r="U18973" s="63">
        <v>0.17</v>
      </c>
      <c r="V18973" s="63">
        <v>8.6</v>
      </c>
      <c r="W18973" s="63"/>
      <c r="X18973" s="5" t="s">
        <v>821</v>
      </c>
      <c r="Y18973" s="15" t="s">
        <v>831</v>
      </c>
      <c r="Z18973" s="63" t="s">
        <v>817</v>
      </c>
      <c r="AA18973" s="63" t="s">
        <v>709</v>
      </c>
      <c r="AD18973" s="63" t="s">
        <v>388</v>
      </c>
      <c r="AE18973" s="63"/>
      <c r="AF18973" s="133">
        <v>3.68</v>
      </c>
      <c r="AG18973" s="133">
        <v>3.68</v>
      </c>
      <c r="AH18973" s="65" t="s">
        <v>81</v>
      </c>
      <c r="AI18973" s="63" t="s">
        <v>81</v>
      </c>
      <c r="AJ18973" s="63" t="s">
        <v>415</v>
      </c>
      <c r="AK18973" s="9" t="s">
        <v>1087</v>
      </c>
      <c r="AL18973" s="9" t="s">
        <v>412</v>
      </c>
      <c r="AM18973" s="63">
        <v>0</v>
      </c>
      <c r="AN18973" s="63">
        <v>1</v>
      </c>
      <c r="AO18973" s="63"/>
      <c r="AP18973" s="63"/>
      <c r="AQ18973" s="63"/>
      <c r="AR18973" s="63"/>
      <c r="AS18973" s="63"/>
      <c r="AT18973" s="63"/>
      <c r="AU18973" s="63"/>
      <c r="AV18973" s="63"/>
      <c r="AW18973" s="63"/>
      <c r="AX18973" s="63"/>
      <c r="AY18973" s="63"/>
      <c r="AZ18973" s="63"/>
      <c r="BA18973" s="63"/>
      <c r="BB18973" s="9"/>
    </row>
    <row r="18974" spans="1:58" s="5" customFormat="1" ht="12.75" customHeight="1" x14ac:dyDescent="0.3">
      <c r="A18974" s="35">
        <v>1278</v>
      </c>
      <c r="B18974" s="5" t="s">
        <v>848</v>
      </c>
      <c r="C18974" s="9" t="s">
        <v>441</v>
      </c>
      <c r="D18974" s="5" t="s">
        <v>868</v>
      </c>
      <c r="E18974" s="9" t="s">
        <v>19</v>
      </c>
      <c r="F18974" s="63">
        <v>6594420</v>
      </c>
      <c r="G18974" s="63">
        <v>1615795</v>
      </c>
      <c r="H18974" s="5" t="s">
        <v>586</v>
      </c>
      <c r="O18974" s="188">
        <v>42604</v>
      </c>
      <c r="P18974" s="192">
        <f t="shared" si="958"/>
        <v>2016</v>
      </c>
      <c r="Q18974" s="141">
        <f t="shared" si="959"/>
        <v>8</v>
      </c>
      <c r="R18974" s="141">
        <f t="shared" si="957"/>
        <v>22</v>
      </c>
      <c r="S18974" s="9" t="s">
        <v>819</v>
      </c>
      <c r="T18974" s="9" t="s">
        <v>819</v>
      </c>
      <c r="U18974" s="63">
        <v>0.17</v>
      </c>
      <c r="V18974" s="63">
        <v>8.6</v>
      </c>
      <c r="W18974" s="63"/>
      <c r="X18974" s="5" t="s">
        <v>821</v>
      </c>
      <c r="Y18974" s="15" t="s">
        <v>831</v>
      </c>
      <c r="Z18974" s="63" t="s">
        <v>817</v>
      </c>
      <c r="AA18974" s="63" t="s">
        <v>709</v>
      </c>
      <c r="AD18974" s="63" t="s">
        <v>388</v>
      </c>
      <c r="AE18974" s="63"/>
      <c r="AF18974" s="133">
        <v>2.46</v>
      </c>
      <c r="AG18974" s="133">
        <v>2.46</v>
      </c>
      <c r="AH18974" s="65" t="s">
        <v>81</v>
      </c>
      <c r="AI18974" s="63" t="s">
        <v>81</v>
      </c>
      <c r="AJ18974" s="63" t="s">
        <v>415</v>
      </c>
      <c r="AK18974" s="9" t="s">
        <v>1087</v>
      </c>
      <c r="AL18974" s="9" t="s">
        <v>412</v>
      </c>
      <c r="AM18974" s="63">
        <v>0</v>
      </c>
      <c r="AN18974" s="63">
        <v>2</v>
      </c>
      <c r="AO18974" s="63"/>
      <c r="AP18974" s="63"/>
      <c r="AQ18974" s="63"/>
      <c r="AR18974" s="63"/>
      <c r="AS18974" s="63"/>
      <c r="AT18974" s="63"/>
      <c r="AU18974" s="63"/>
      <c r="AV18974" s="63"/>
      <c r="AW18974" s="63"/>
      <c r="AX18974" s="63"/>
      <c r="AY18974" s="63"/>
      <c r="AZ18974" s="63"/>
      <c r="BA18974" s="63"/>
      <c r="BB18974" s="9"/>
    </row>
    <row r="18975" spans="1:58" s="5" customFormat="1" ht="12.75" customHeight="1" x14ac:dyDescent="0.3">
      <c r="A18975" s="35">
        <v>1286</v>
      </c>
      <c r="B18975" s="5" t="s">
        <v>848</v>
      </c>
      <c r="C18975" s="9" t="s">
        <v>559</v>
      </c>
      <c r="D18975" s="5" t="s">
        <v>865</v>
      </c>
      <c r="E18975" s="9" t="s">
        <v>19</v>
      </c>
      <c r="F18975" s="63"/>
      <c r="G18975" s="63"/>
      <c r="O18975" s="188">
        <v>42613</v>
      </c>
      <c r="P18975" s="192">
        <f t="shared" si="958"/>
        <v>2016</v>
      </c>
      <c r="Q18975" s="141">
        <f t="shared" si="959"/>
        <v>8</v>
      </c>
      <c r="R18975" s="141">
        <f t="shared" si="957"/>
        <v>31</v>
      </c>
      <c r="S18975" s="9" t="s">
        <v>819</v>
      </c>
      <c r="T18975" s="9" t="s">
        <v>819</v>
      </c>
      <c r="U18975" s="63">
        <v>0.17</v>
      </c>
      <c r="V18975" s="63">
        <v>8.6</v>
      </c>
      <c r="W18975" s="63"/>
      <c r="X18975" s="5" t="s">
        <v>821</v>
      </c>
      <c r="Y18975" s="15" t="s">
        <v>831</v>
      </c>
      <c r="Z18975" s="63" t="s">
        <v>817</v>
      </c>
      <c r="AA18975" s="63" t="s">
        <v>709</v>
      </c>
      <c r="AD18975" s="63" t="s">
        <v>388</v>
      </c>
      <c r="AE18975" s="63"/>
      <c r="AF18975" s="133">
        <v>10.3</v>
      </c>
      <c r="AG18975" s="133">
        <v>10.3</v>
      </c>
      <c r="AH18975" s="65" t="s">
        <v>81</v>
      </c>
      <c r="AI18975" s="63" t="s">
        <v>81</v>
      </c>
      <c r="AJ18975" s="63" t="s">
        <v>415</v>
      </c>
      <c r="AK18975" s="9" t="s">
        <v>1088</v>
      </c>
      <c r="AL18975" s="9" t="s">
        <v>412</v>
      </c>
      <c r="AM18975" s="63">
        <v>0</v>
      </c>
      <c r="AN18975" s="63">
        <v>4</v>
      </c>
      <c r="AO18975" s="63"/>
      <c r="AP18975" s="63"/>
      <c r="AQ18975" s="63"/>
      <c r="AR18975" s="63"/>
      <c r="AS18975" s="63"/>
      <c r="AT18975" s="63"/>
      <c r="AU18975" s="63"/>
      <c r="AV18975" s="63"/>
      <c r="AW18975" s="63"/>
      <c r="AX18975" s="63"/>
      <c r="AY18975" s="63"/>
      <c r="AZ18975" s="63"/>
      <c r="BA18975" s="63"/>
      <c r="BB18975" s="9"/>
    </row>
    <row r="18976" spans="1:58" s="5" customFormat="1" ht="12.75" customHeight="1" x14ac:dyDescent="0.3">
      <c r="A18976" s="35">
        <v>1287</v>
      </c>
      <c r="B18976" s="5" t="s">
        <v>848</v>
      </c>
      <c r="C18976" s="9" t="s">
        <v>68</v>
      </c>
      <c r="D18976" s="5" t="s">
        <v>252</v>
      </c>
      <c r="E18976" s="9" t="s">
        <v>1079</v>
      </c>
      <c r="F18976" s="63">
        <v>6606916</v>
      </c>
      <c r="G18976" s="63">
        <v>1619762</v>
      </c>
      <c r="H18976" s="5" t="s">
        <v>586</v>
      </c>
      <c r="O18976" s="188">
        <v>42618</v>
      </c>
      <c r="P18976" s="192">
        <f t="shared" si="958"/>
        <v>2016</v>
      </c>
      <c r="Q18976" s="141">
        <f t="shared" si="959"/>
        <v>9</v>
      </c>
      <c r="R18976" s="141">
        <f t="shared" si="957"/>
        <v>5</v>
      </c>
      <c r="S18976" s="9" t="s">
        <v>819</v>
      </c>
      <c r="T18976" s="9" t="s">
        <v>819</v>
      </c>
      <c r="U18976" s="63">
        <v>0.17</v>
      </c>
      <c r="V18976" s="63">
        <v>8.6</v>
      </c>
      <c r="W18976" s="63"/>
      <c r="X18976" s="5" t="s">
        <v>821</v>
      </c>
      <c r="Y18976" s="15" t="s">
        <v>831</v>
      </c>
      <c r="Z18976" s="63" t="s">
        <v>817</v>
      </c>
      <c r="AA18976" s="63" t="s">
        <v>709</v>
      </c>
      <c r="AD18976" s="63" t="s">
        <v>388</v>
      </c>
      <c r="AE18976" s="63"/>
      <c r="AF18976" s="133">
        <v>21.1</v>
      </c>
      <c r="AG18976" s="133">
        <v>21.1</v>
      </c>
      <c r="AH18976" s="65" t="s">
        <v>81</v>
      </c>
      <c r="AI18976" s="63" t="s">
        <v>81</v>
      </c>
      <c r="AJ18976" s="63" t="s">
        <v>415</v>
      </c>
      <c r="AK18976" s="9" t="s">
        <v>1087</v>
      </c>
      <c r="AL18976" s="9" t="s">
        <v>412</v>
      </c>
      <c r="AM18976" s="63">
        <v>0.5</v>
      </c>
      <c r="AN18976" s="63">
        <v>0.5</v>
      </c>
      <c r="AO18976" s="63"/>
      <c r="AP18976" s="63"/>
      <c r="AQ18976" s="63"/>
      <c r="AR18976" s="63"/>
      <c r="AS18976" s="63"/>
      <c r="AT18976" s="63"/>
      <c r="AU18976" s="63"/>
      <c r="AV18976" s="63"/>
      <c r="AW18976" s="63"/>
      <c r="AX18976" s="63"/>
      <c r="AY18976" s="63"/>
      <c r="AZ18976" s="63"/>
      <c r="BA18976" s="63"/>
      <c r="BB18976" s="9"/>
    </row>
    <row r="18977" spans="1:59" s="5" customFormat="1" ht="12.75" customHeight="1" x14ac:dyDescent="0.3">
      <c r="A18977" s="35">
        <v>1288</v>
      </c>
      <c r="B18977" s="5" t="s">
        <v>849</v>
      </c>
      <c r="C18977" s="9" t="s">
        <v>429</v>
      </c>
      <c r="D18977" s="5" t="s">
        <v>859</v>
      </c>
      <c r="E18977" s="9" t="s">
        <v>19</v>
      </c>
      <c r="F18977" s="63">
        <v>6606566</v>
      </c>
      <c r="G18977" s="63">
        <v>1615683</v>
      </c>
      <c r="H18977" s="5" t="s">
        <v>586</v>
      </c>
      <c r="O18977" s="188">
        <v>42620</v>
      </c>
      <c r="P18977" s="192">
        <f t="shared" si="958"/>
        <v>2016</v>
      </c>
      <c r="Q18977" s="141">
        <f t="shared" si="959"/>
        <v>9</v>
      </c>
      <c r="R18977" s="141">
        <f t="shared" si="957"/>
        <v>7</v>
      </c>
      <c r="S18977" s="9" t="s">
        <v>819</v>
      </c>
      <c r="T18977" s="9" t="s">
        <v>819</v>
      </c>
      <c r="U18977" s="63">
        <v>0.17</v>
      </c>
      <c r="V18977" s="63">
        <v>8.6</v>
      </c>
      <c r="W18977" s="63"/>
      <c r="X18977" s="5" t="s">
        <v>821</v>
      </c>
      <c r="Y18977" s="15" t="s">
        <v>831</v>
      </c>
      <c r="Z18977" s="63" t="s">
        <v>817</v>
      </c>
      <c r="AA18977" s="63" t="s">
        <v>709</v>
      </c>
      <c r="AD18977" s="63" t="s">
        <v>388</v>
      </c>
      <c r="AE18977" s="63"/>
      <c r="AF18977" s="133">
        <v>8.44</v>
      </c>
      <c r="AG18977" s="133">
        <v>8.44</v>
      </c>
      <c r="AH18977" s="65" t="s">
        <v>81</v>
      </c>
      <c r="AI18977" s="63" t="s">
        <v>81</v>
      </c>
      <c r="AJ18977" s="63" t="s">
        <v>415</v>
      </c>
      <c r="AK18977" s="9" t="s">
        <v>1087</v>
      </c>
      <c r="AL18977" s="9" t="s">
        <v>412</v>
      </c>
      <c r="AM18977" s="63"/>
      <c r="AN18977" s="63"/>
      <c r="AO18977" s="63"/>
      <c r="AP18977" s="63"/>
      <c r="AQ18977" s="63"/>
      <c r="AR18977" s="63"/>
      <c r="AS18977" s="63"/>
      <c r="AT18977" s="63"/>
      <c r="AU18977" s="63"/>
      <c r="AV18977" s="63"/>
      <c r="AW18977" s="63"/>
      <c r="AX18977" s="63"/>
      <c r="AY18977" s="63"/>
      <c r="AZ18977" s="63"/>
      <c r="BA18977" s="63"/>
      <c r="BB18977" s="9"/>
    </row>
    <row r="18978" spans="1:59" s="5" customFormat="1" ht="12.75" customHeight="1" x14ac:dyDescent="0.3">
      <c r="A18978" s="35">
        <v>1290</v>
      </c>
      <c r="B18978" s="5" t="s">
        <v>849</v>
      </c>
      <c r="C18978" s="9" t="s">
        <v>854</v>
      </c>
      <c r="D18978" s="5" t="s">
        <v>853</v>
      </c>
      <c r="E18978" s="9" t="s">
        <v>19</v>
      </c>
      <c r="F18978" s="63">
        <v>6598095</v>
      </c>
      <c r="G18978" s="63">
        <v>1622911</v>
      </c>
      <c r="H18978" s="5" t="s">
        <v>586</v>
      </c>
      <c r="O18978" s="188">
        <v>42620</v>
      </c>
      <c r="P18978" s="192">
        <f t="shared" si="958"/>
        <v>2016</v>
      </c>
      <c r="Q18978" s="141">
        <f t="shared" si="959"/>
        <v>9</v>
      </c>
      <c r="R18978" s="141">
        <f t="shared" si="957"/>
        <v>7</v>
      </c>
      <c r="S18978" s="9" t="s">
        <v>819</v>
      </c>
      <c r="T18978" s="9" t="s">
        <v>819</v>
      </c>
      <c r="U18978" s="63">
        <v>0.17</v>
      </c>
      <c r="V18978" s="63">
        <v>8.6</v>
      </c>
      <c r="W18978" s="63"/>
      <c r="X18978" s="5" t="s">
        <v>821</v>
      </c>
      <c r="Y18978" s="15" t="s">
        <v>831</v>
      </c>
      <c r="Z18978" s="63" t="s">
        <v>817</v>
      </c>
      <c r="AA18978" s="63" t="s">
        <v>709</v>
      </c>
      <c r="AD18978" s="63" t="s">
        <v>388</v>
      </c>
      <c r="AE18978" s="63"/>
      <c r="AF18978" s="133">
        <v>12.4</v>
      </c>
      <c r="AG18978" s="133">
        <v>12.4</v>
      </c>
      <c r="AH18978" s="65" t="s">
        <v>81</v>
      </c>
      <c r="AI18978" s="63" t="s">
        <v>81</v>
      </c>
      <c r="AJ18978" s="63" t="s">
        <v>415</v>
      </c>
      <c r="AK18978" s="9" t="s">
        <v>1087</v>
      </c>
      <c r="AL18978" s="9" t="s">
        <v>412</v>
      </c>
      <c r="AM18978" s="63"/>
      <c r="AN18978" s="63"/>
      <c r="AO18978" s="63"/>
      <c r="AP18978" s="63"/>
      <c r="AQ18978" s="63"/>
      <c r="AR18978" s="63"/>
      <c r="AS18978" s="63"/>
      <c r="AT18978" s="63"/>
      <c r="AU18978" s="63"/>
      <c r="AV18978" s="63"/>
      <c r="AW18978" s="63"/>
      <c r="AX18978" s="63"/>
      <c r="AY18978" s="63"/>
      <c r="AZ18978" s="63"/>
      <c r="BA18978" s="63"/>
      <c r="BB18978" s="9"/>
    </row>
    <row r="18979" spans="1:59" s="5" customFormat="1" ht="12.75" customHeight="1" x14ac:dyDescent="0.3">
      <c r="A18979" s="35">
        <v>1291</v>
      </c>
      <c r="B18979" s="5" t="s">
        <v>849</v>
      </c>
      <c r="C18979" s="9" t="s">
        <v>593</v>
      </c>
      <c r="D18979" s="5" t="s">
        <v>855</v>
      </c>
      <c r="E18979" s="9" t="s">
        <v>19</v>
      </c>
      <c r="F18979" s="63">
        <v>6607584</v>
      </c>
      <c r="G18979" s="63">
        <v>1621997</v>
      </c>
      <c r="H18979" s="5" t="s">
        <v>586</v>
      </c>
      <c r="O18979" s="188">
        <v>42620</v>
      </c>
      <c r="P18979" s="192">
        <f t="shared" si="958"/>
        <v>2016</v>
      </c>
      <c r="Q18979" s="141">
        <f t="shared" si="959"/>
        <v>9</v>
      </c>
      <c r="R18979" s="141">
        <f t="shared" si="957"/>
        <v>7</v>
      </c>
      <c r="S18979" s="9" t="s">
        <v>819</v>
      </c>
      <c r="T18979" s="9" t="s">
        <v>819</v>
      </c>
      <c r="U18979" s="63">
        <v>0.17</v>
      </c>
      <c r="V18979" s="63">
        <v>8.6</v>
      </c>
      <c r="W18979" s="63"/>
      <c r="X18979" s="5" t="s">
        <v>821</v>
      </c>
      <c r="Y18979" s="15" t="s">
        <v>831</v>
      </c>
      <c r="Z18979" s="63" t="s">
        <v>817</v>
      </c>
      <c r="AA18979" s="63" t="s">
        <v>709</v>
      </c>
      <c r="AD18979" s="63" t="s">
        <v>388</v>
      </c>
      <c r="AE18979" s="63"/>
      <c r="AF18979" s="133">
        <v>7.33</v>
      </c>
      <c r="AG18979" s="133">
        <v>7.33</v>
      </c>
      <c r="AH18979" s="65" t="s">
        <v>81</v>
      </c>
      <c r="AI18979" s="63" t="s">
        <v>81</v>
      </c>
      <c r="AJ18979" s="63" t="s">
        <v>415</v>
      </c>
      <c r="AK18979" s="9" t="s">
        <v>1087</v>
      </c>
      <c r="AL18979" s="9" t="s">
        <v>412</v>
      </c>
      <c r="AM18979" s="63"/>
      <c r="AN18979" s="63"/>
      <c r="AO18979" s="63"/>
      <c r="AP18979" s="63"/>
      <c r="AQ18979" s="63"/>
      <c r="AR18979" s="63"/>
      <c r="AS18979" s="63"/>
      <c r="AT18979" s="63"/>
      <c r="AU18979" s="63"/>
      <c r="AV18979" s="63"/>
      <c r="AW18979" s="63"/>
      <c r="AX18979" s="63"/>
      <c r="AY18979" s="63"/>
      <c r="AZ18979" s="63"/>
      <c r="BA18979" s="63"/>
      <c r="BB18979" s="9"/>
    </row>
    <row r="18980" spans="1:59" s="5" customFormat="1" ht="12.75" customHeight="1" x14ac:dyDescent="0.3">
      <c r="A18980" s="35">
        <v>1292</v>
      </c>
      <c r="B18980" s="5" t="s">
        <v>849</v>
      </c>
      <c r="C18980" s="9" t="s">
        <v>1080</v>
      </c>
      <c r="D18980" s="5" t="s">
        <v>1081</v>
      </c>
      <c r="E18980" s="9" t="s">
        <v>19</v>
      </c>
      <c r="F18980" s="63">
        <v>6597900</v>
      </c>
      <c r="G18980" s="63">
        <v>1626790</v>
      </c>
      <c r="H18980" s="5" t="s">
        <v>586</v>
      </c>
      <c r="O18980" s="188">
        <v>42620</v>
      </c>
      <c r="P18980" s="192">
        <f t="shared" si="958"/>
        <v>2016</v>
      </c>
      <c r="Q18980" s="141">
        <f t="shared" si="959"/>
        <v>9</v>
      </c>
      <c r="R18980" s="141">
        <f t="shared" si="957"/>
        <v>7</v>
      </c>
      <c r="S18980" s="9" t="s">
        <v>819</v>
      </c>
      <c r="T18980" s="9" t="s">
        <v>819</v>
      </c>
      <c r="U18980" s="63">
        <v>0.17</v>
      </c>
      <c r="V18980" s="63">
        <v>8.6</v>
      </c>
      <c r="W18980" s="63"/>
      <c r="X18980" s="5" t="s">
        <v>821</v>
      </c>
      <c r="Y18980" s="15" t="s">
        <v>831</v>
      </c>
      <c r="Z18980" s="63" t="s">
        <v>817</v>
      </c>
      <c r="AA18980" s="63" t="s">
        <v>709</v>
      </c>
      <c r="AD18980" s="63" t="s">
        <v>388</v>
      </c>
      <c r="AE18980" s="63"/>
      <c r="AF18980" s="133">
        <v>27.7</v>
      </c>
      <c r="AG18980" s="133">
        <v>27.7</v>
      </c>
      <c r="AH18980" s="65" t="s">
        <v>81</v>
      </c>
      <c r="AI18980" s="63" t="s">
        <v>81</v>
      </c>
      <c r="AJ18980" s="63" t="s">
        <v>415</v>
      </c>
      <c r="AK18980" s="9" t="s">
        <v>1087</v>
      </c>
      <c r="AL18980" s="9" t="s">
        <v>412</v>
      </c>
      <c r="AM18980" s="63"/>
      <c r="AN18980" s="63"/>
      <c r="AO18980" s="63"/>
      <c r="AP18980" s="63"/>
      <c r="AQ18980" s="63"/>
      <c r="AR18980" s="63"/>
      <c r="AS18980" s="63"/>
      <c r="AT18980" s="63"/>
      <c r="AU18980" s="63"/>
      <c r="AV18980" s="63"/>
      <c r="AW18980" s="63"/>
      <c r="AX18980" s="63"/>
      <c r="AY18980" s="63"/>
      <c r="AZ18980" s="63"/>
      <c r="BA18980" s="63"/>
      <c r="BB18980" s="9"/>
    </row>
    <row r="18981" spans="1:59" s="5" customFormat="1" ht="12.75" customHeight="1" x14ac:dyDescent="0.3">
      <c r="A18981" s="35">
        <v>1289</v>
      </c>
      <c r="B18981" s="5" t="s">
        <v>849</v>
      </c>
      <c r="C18981" s="9" t="s">
        <v>592</v>
      </c>
      <c r="D18981" s="5" t="s">
        <v>736</v>
      </c>
      <c r="E18981" s="9" t="s">
        <v>19</v>
      </c>
      <c r="F18981" s="63">
        <v>6605383</v>
      </c>
      <c r="G18981" s="63">
        <v>1617768</v>
      </c>
      <c r="H18981" s="5" t="s">
        <v>586</v>
      </c>
      <c r="O18981" s="188">
        <v>42620</v>
      </c>
      <c r="P18981" s="192">
        <f t="shared" si="958"/>
        <v>2016</v>
      </c>
      <c r="Q18981" s="141">
        <f t="shared" si="959"/>
        <v>9</v>
      </c>
      <c r="R18981" s="141">
        <f t="shared" si="957"/>
        <v>7</v>
      </c>
      <c r="S18981" s="9" t="s">
        <v>819</v>
      </c>
      <c r="T18981" s="9" t="s">
        <v>819</v>
      </c>
      <c r="U18981" s="63">
        <v>0.17</v>
      </c>
      <c r="V18981" s="63">
        <v>8.6</v>
      </c>
      <c r="W18981" s="63"/>
      <c r="X18981" s="5" t="s">
        <v>821</v>
      </c>
      <c r="Y18981" s="15" t="s">
        <v>831</v>
      </c>
      <c r="Z18981" s="63" t="s">
        <v>817</v>
      </c>
      <c r="AA18981" s="63" t="s">
        <v>709</v>
      </c>
      <c r="AD18981" s="63" t="s">
        <v>388</v>
      </c>
      <c r="AE18981" s="63"/>
      <c r="AF18981" s="133">
        <v>21.3</v>
      </c>
      <c r="AG18981" s="133">
        <v>21.3</v>
      </c>
      <c r="AH18981" s="65" t="s">
        <v>81</v>
      </c>
      <c r="AI18981" s="63" t="s">
        <v>81</v>
      </c>
      <c r="AJ18981" s="63" t="s">
        <v>415</v>
      </c>
      <c r="AK18981" s="9" t="s">
        <v>1087</v>
      </c>
      <c r="AL18981" s="9" t="s">
        <v>412</v>
      </c>
      <c r="AM18981" s="63"/>
      <c r="AN18981" s="63"/>
      <c r="AO18981" s="63"/>
      <c r="AP18981" s="63"/>
      <c r="AQ18981" s="63"/>
      <c r="AR18981" s="63"/>
      <c r="AS18981" s="63"/>
      <c r="AT18981" s="63"/>
      <c r="AU18981" s="63"/>
      <c r="AV18981" s="63"/>
      <c r="AW18981" s="63"/>
      <c r="AX18981" s="63"/>
      <c r="AY18981" s="63"/>
      <c r="AZ18981" s="63"/>
      <c r="BA18981" s="63"/>
      <c r="BB18981" s="9"/>
    </row>
    <row r="18982" spans="1:59" s="5" customFormat="1" ht="12.75" customHeight="1" x14ac:dyDescent="0.3">
      <c r="A18982" s="185">
        <v>62863</v>
      </c>
      <c r="B18982" s="185" t="s">
        <v>848</v>
      </c>
      <c r="C18982" s="185" t="s">
        <v>218</v>
      </c>
      <c r="D18982" s="1"/>
      <c r="E18982" s="1"/>
      <c r="F18982" s="185">
        <v>6593594</v>
      </c>
      <c r="G18982" s="185">
        <v>669799</v>
      </c>
      <c r="H18982" s="1" t="s">
        <v>1588</v>
      </c>
      <c r="I18982" s="1"/>
      <c r="J18982" s="1"/>
      <c r="K18982" s="1"/>
      <c r="L18982" s="1"/>
      <c r="M18982" s="1"/>
      <c r="N18982" s="1"/>
      <c r="O18982" s="188">
        <v>43157</v>
      </c>
      <c r="P18982" s="192">
        <f t="shared" si="958"/>
        <v>2018</v>
      </c>
      <c r="Q18982" s="141">
        <f t="shared" si="959"/>
        <v>2</v>
      </c>
      <c r="R18982" s="187">
        <v>26</v>
      </c>
      <c r="S18982" s="9" t="s">
        <v>819</v>
      </c>
      <c r="T18982" s="9" t="s">
        <v>819</v>
      </c>
      <c r="U18982" s="63">
        <v>0.17</v>
      </c>
      <c r="V18982" s="63">
        <v>8.6</v>
      </c>
      <c r="W18982" s="63"/>
      <c r="X18982" s="5" t="s">
        <v>821</v>
      </c>
      <c r="Y18982" s="15" t="s">
        <v>831</v>
      </c>
      <c r="Z18982" s="63" t="s">
        <v>817</v>
      </c>
      <c r="AA18982" s="63" t="s">
        <v>709</v>
      </c>
      <c r="AB18982" s="1"/>
      <c r="AC18982" s="1"/>
      <c r="AD18982" s="41" t="s">
        <v>388</v>
      </c>
      <c r="AE18982" s="41"/>
      <c r="AF18982" s="189"/>
      <c r="AG18982" s="189"/>
      <c r="AH18982" s="41" t="s">
        <v>1357</v>
      </c>
      <c r="AI18982" s="41" t="s">
        <v>1357</v>
      </c>
      <c r="AJ18982" s="41"/>
      <c r="AK18982" s="185" t="s">
        <v>1596</v>
      </c>
      <c r="AL18982" s="1" t="s">
        <v>1628</v>
      </c>
      <c r="AM18982" s="1"/>
      <c r="AN18982" s="1"/>
      <c r="AO18982" s="1"/>
      <c r="AP18982" s="1">
        <v>0.5</v>
      </c>
      <c r="AQ18982" s="1">
        <v>0.5</v>
      </c>
      <c r="AR18982" s="1"/>
      <c r="AS18982" s="1"/>
      <c r="AT18982" s="1"/>
      <c r="AU18982" s="1"/>
      <c r="AV18982" s="1"/>
      <c r="AW18982" s="1"/>
      <c r="AX18982" s="1"/>
      <c r="AY18982" s="1"/>
      <c r="AZ18982" s="1"/>
      <c r="BA18982" s="1"/>
      <c r="BB18982" s="1"/>
      <c r="BC18982" s="1"/>
      <c r="BD18982" s="1"/>
      <c r="BE18982" s="8"/>
      <c r="BF18982" s="8"/>
      <c r="BG18982" s="8"/>
    </row>
    <row r="18983" spans="1:59" s="5" customFormat="1" ht="12.75" customHeight="1" x14ac:dyDescent="0.3">
      <c r="A18983" s="1"/>
      <c r="B18983" s="185" t="s">
        <v>848</v>
      </c>
      <c r="C18983" s="185" t="s">
        <v>334</v>
      </c>
      <c r="D18983" s="1"/>
      <c r="E18983" s="1"/>
      <c r="F18983" s="185">
        <v>6594739</v>
      </c>
      <c r="G18983" s="185">
        <v>668531</v>
      </c>
      <c r="H18983" s="1" t="s">
        <v>1588</v>
      </c>
      <c r="I18983" s="1"/>
      <c r="J18983" s="1"/>
      <c r="K18983" s="1"/>
      <c r="L18983" s="1"/>
      <c r="M18983" s="1"/>
      <c r="N18983" s="1"/>
      <c r="O18983" s="188">
        <v>43157</v>
      </c>
      <c r="P18983" s="192">
        <f t="shared" si="958"/>
        <v>2018</v>
      </c>
      <c r="Q18983" s="141">
        <f t="shared" si="959"/>
        <v>2</v>
      </c>
      <c r="R18983" s="187">
        <v>26</v>
      </c>
      <c r="S18983" s="9" t="s">
        <v>819</v>
      </c>
      <c r="T18983" s="9" t="s">
        <v>819</v>
      </c>
      <c r="U18983" s="63">
        <v>0.17</v>
      </c>
      <c r="V18983" s="63">
        <v>8.6</v>
      </c>
      <c r="W18983" s="63"/>
      <c r="X18983" s="5" t="s">
        <v>821</v>
      </c>
      <c r="Y18983" s="15" t="s">
        <v>831</v>
      </c>
      <c r="Z18983" s="63" t="s">
        <v>817</v>
      </c>
      <c r="AA18983" s="63" t="s">
        <v>709</v>
      </c>
      <c r="AB18983" s="1"/>
      <c r="AC18983" s="1"/>
      <c r="AD18983" s="41" t="s">
        <v>388</v>
      </c>
      <c r="AE18983" s="41"/>
      <c r="AF18983" s="189"/>
      <c r="AG18983" s="189"/>
      <c r="AH18983" s="41" t="s">
        <v>1357</v>
      </c>
      <c r="AI18983" s="41" t="s">
        <v>1357</v>
      </c>
      <c r="AJ18983" s="41"/>
      <c r="AK18983" s="185" t="s">
        <v>1618</v>
      </c>
      <c r="AL18983" s="1" t="s">
        <v>1628</v>
      </c>
      <c r="AM18983" s="1"/>
      <c r="AN18983" s="1"/>
      <c r="AO18983" s="1"/>
      <c r="AP18983" s="1">
        <v>0.5</v>
      </c>
      <c r="AQ18983" s="1">
        <v>0.5</v>
      </c>
      <c r="AR18983" s="1"/>
      <c r="AS18983" s="1"/>
      <c r="AT18983" s="1"/>
      <c r="AU18983" s="1"/>
      <c r="AV18983" s="1"/>
      <c r="AW18983" s="1"/>
      <c r="AX18983" s="1"/>
      <c r="AY18983" s="1"/>
      <c r="AZ18983" s="1"/>
      <c r="BA18983" s="1"/>
      <c r="BB18983" s="1"/>
      <c r="BC18983" s="1"/>
      <c r="BD18983" s="1"/>
      <c r="BE18983" s="8"/>
      <c r="BF18983" s="8"/>
      <c r="BG18983" s="8"/>
    </row>
    <row r="18984" spans="1:59" s="5" customFormat="1" ht="12.75" customHeight="1" x14ac:dyDescent="0.3">
      <c r="A18984" s="185">
        <v>67154</v>
      </c>
      <c r="B18984" s="185" t="s">
        <v>848</v>
      </c>
      <c r="C18984" s="185" t="s">
        <v>334</v>
      </c>
      <c r="D18984" s="1"/>
      <c r="E18984" s="1"/>
      <c r="F18984" s="185">
        <v>6594739</v>
      </c>
      <c r="G18984" s="185">
        <v>668531</v>
      </c>
      <c r="H18984" s="1" t="s">
        <v>1588</v>
      </c>
      <c r="I18984" s="1"/>
      <c r="J18984" s="1"/>
      <c r="K18984" s="1"/>
      <c r="L18984" s="1"/>
      <c r="M18984" s="1"/>
      <c r="N18984" s="1"/>
      <c r="O18984" s="188">
        <v>43334</v>
      </c>
      <c r="P18984" s="192">
        <f t="shared" si="958"/>
        <v>2018</v>
      </c>
      <c r="Q18984" s="141">
        <f t="shared" si="959"/>
        <v>8</v>
      </c>
      <c r="R18984" s="187">
        <v>22</v>
      </c>
      <c r="S18984" s="9" t="s">
        <v>819</v>
      </c>
      <c r="T18984" s="9" t="s">
        <v>819</v>
      </c>
      <c r="U18984" s="63">
        <v>0.17</v>
      </c>
      <c r="V18984" s="63">
        <v>8.6</v>
      </c>
      <c r="W18984" s="63"/>
      <c r="X18984" s="5" t="s">
        <v>821</v>
      </c>
      <c r="Y18984" s="15" t="s">
        <v>831</v>
      </c>
      <c r="Z18984" s="63" t="s">
        <v>817</v>
      </c>
      <c r="AA18984" s="63" t="s">
        <v>709</v>
      </c>
      <c r="AB18984" s="1"/>
      <c r="AC18984" s="1"/>
      <c r="AD18984" s="41" t="s">
        <v>388</v>
      </c>
      <c r="AE18984" s="41"/>
      <c r="AF18984" s="189"/>
      <c r="AG18984" s="189"/>
      <c r="AH18984" s="41" t="s">
        <v>1357</v>
      </c>
      <c r="AI18984" s="41" t="s">
        <v>1357</v>
      </c>
      <c r="AJ18984" s="41"/>
      <c r="AK18984" s="185" t="s">
        <v>1596</v>
      </c>
      <c r="AL18984" s="1" t="s">
        <v>1628</v>
      </c>
      <c r="AM18984" s="1"/>
      <c r="AN18984" s="1"/>
      <c r="AO18984" s="1"/>
      <c r="AP18984" s="1">
        <v>0.5</v>
      </c>
      <c r="AQ18984" s="1">
        <v>0.5</v>
      </c>
      <c r="AR18984" s="1"/>
      <c r="AS18984" s="1"/>
      <c r="AT18984" s="1"/>
      <c r="AU18984" s="1"/>
      <c r="AV18984" s="1"/>
      <c r="AW18984" s="1"/>
      <c r="AX18984" s="1"/>
      <c r="AY18984" s="1"/>
      <c r="AZ18984" s="1"/>
      <c r="BA18984" s="1"/>
      <c r="BB18984" s="1"/>
      <c r="BC18984" s="1"/>
      <c r="BD18984" s="1"/>
      <c r="BE18984" s="8"/>
      <c r="BF18984" s="8"/>
      <c r="BG18984" s="8"/>
    </row>
    <row r="18985" spans="1:59" s="5" customFormat="1" ht="12.75" customHeight="1" x14ac:dyDescent="0.3">
      <c r="A18985" s="185">
        <v>67145</v>
      </c>
      <c r="B18985" s="185" t="s">
        <v>848</v>
      </c>
      <c r="C18985" s="185" t="s">
        <v>218</v>
      </c>
      <c r="D18985" s="1"/>
      <c r="E18985" s="1"/>
      <c r="F18985" s="185">
        <v>6593594</v>
      </c>
      <c r="G18985" s="185">
        <v>669799</v>
      </c>
      <c r="H18985" s="1" t="s">
        <v>1588</v>
      </c>
      <c r="I18985" s="1"/>
      <c r="J18985" s="1"/>
      <c r="K18985" s="1"/>
      <c r="L18985" s="1"/>
      <c r="M18985" s="1"/>
      <c r="N18985" s="1"/>
      <c r="O18985" s="188">
        <v>43334</v>
      </c>
      <c r="P18985" s="192">
        <f t="shared" si="958"/>
        <v>2018</v>
      </c>
      <c r="Q18985" s="141">
        <f t="shared" si="959"/>
        <v>8</v>
      </c>
      <c r="R18985" s="187">
        <v>22</v>
      </c>
      <c r="S18985" s="9" t="s">
        <v>819</v>
      </c>
      <c r="T18985" s="9" t="s">
        <v>819</v>
      </c>
      <c r="U18985" s="63">
        <v>0.17</v>
      </c>
      <c r="V18985" s="63">
        <v>8.6</v>
      </c>
      <c r="W18985" s="63"/>
      <c r="X18985" s="5" t="s">
        <v>821</v>
      </c>
      <c r="Y18985" s="15" t="s">
        <v>831</v>
      </c>
      <c r="Z18985" s="63" t="s">
        <v>817</v>
      </c>
      <c r="AA18985" s="63" t="s">
        <v>709</v>
      </c>
      <c r="AB18985" s="1"/>
      <c r="AC18985" s="1"/>
      <c r="AD18985" s="41" t="s">
        <v>388</v>
      </c>
      <c r="AE18985" s="41"/>
      <c r="AF18985" s="189"/>
      <c r="AG18985" s="189"/>
      <c r="AH18985" s="41" t="s">
        <v>1357</v>
      </c>
      <c r="AI18985" s="41" t="s">
        <v>1357</v>
      </c>
      <c r="AJ18985" s="41"/>
      <c r="AK18985" s="185" t="s">
        <v>1596</v>
      </c>
      <c r="AL18985" s="1" t="s">
        <v>1628</v>
      </c>
      <c r="AM18985" s="1"/>
      <c r="AN18985" s="1"/>
      <c r="AO18985" s="1"/>
      <c r="AP18985" s="1">
        <v>0.5</v>
      </c>
      <c r="AQ18985" s="1">
        <v>0.5</v>
      </c>
      <c r="AR18985" s="1"/>
      <c r="AS18985" s="1"/>
      <c r="AT18985" s="1"/>
      <c r="AU18985" s="1"/>
      <c r="AV18985" s="1"/>
      <c r="AW18985" s="1"/>
      <c r="AX18985" s="1"/>
      <c r="AY18985" s="1"/>
      <c r="AZ18985" s="1"/>
      <c r="BA18985" s="1"/>
      <c r="BB18985" s="1"/>
      <c r="BC18985" s="1"/>
      <c r="BD18985" s="1"/>
      <c r="BE18985" s="8"/>
      <c r="BF18985" s="8"/>
      <c r="BG18985" s="8"/>
    </row>
    <row r="18986" spans="1:59" s="5" customFormat="1" ht="12.75" customHeight="1" x14ac:dyDescent="0.3">
      <c r="A18986" s="1"/>
      <c r="B18986" s="185" t="s">
        <v>848</v>
      </c>
      <c r="C18986" s="185" t="s">
        <v>68</v>
      </c>
      <c r="D18986" s="1"/>
      <c r="E18986" s="1"/>
      <c r="F18986" s="185">
        <v>6606632</v>
      </c>
      <c r="G18986" s="185">
        <v>665189</v>
      </c>
      <c r="H18986" s="1" t="s">
        <v>1588</v>
      </c>
      <c r="I18986" s="1"/>
      <c r="J18986" s="1"/>
      <c r="K18986" s="1"/>
      <c r="L18986" s="1"/>
      <c r="M18986" s="1"/>
      <c r="N18986" s="1"/>
      <c r="O18986" s="188" t="s">
        <v>1595</v>
      </c>
      <c r="P18986" s="192">
        <f t="shared" si="958"/>
        <v>2018</v>
      </c>
      <c r="Q18986" s="141">
        <f t="shared" si="959"/>
        <v>10</v>
      </c>
      <c r="R18986" s="187">
        <v>16</v>
      </c>
      <c r="S18986" s="9" t="s">
        <v>819</v>
      </c>
      <c r="T18986" s="9" t="s">
        <v>819</v>
      </c>
      <c r="U18986" s="63">
        <v>0.17</v>
      </c>
      <c r="V18986" s="63">
        <v>8.6</v>
      </c>
      <c r="W18986" s="63"/>
      <c r="X18986" s="5" t="s">
        <v>821</v>
      </c>
      <c r="Y18986" s="15" t="s">
        <v>831</v>
      </c>
      <c r="Z18986" s="63" t="s">
        <v>817</v>
      </c>
      <c r="AA18986" s="63" t="s">
        <v>709</v>
      </c>
      <c r="AB18986" s="1"/>
      <c r="AC18986" s="1"/>
      <c r="AD18986" s="41" t="s">
        <v>388</v>
      </c>
      <c r="AE18986" s="41"/>
      <c r="AF18986" s="189">
        <v>15</v>
      </c>
      <c r="AG18986" s="189">
        <v>15</v>
      </c>
      <c r="AH18986" s="41" t="s">
        <v>1357</v>
      </c>
      <c r="AI18986" s="41" t="s">
        <v>1357</v>
      </c>
      <c r="AJ18986" s="41"/>
      <c r="AK18986" s="1"/>
      <c r="AL18986" s="1" t="s">
        <v>1628</v>
      </c>
      <c r="AM18986" s="1"/>
      <c r="AN18986" s="1"/>
      <c r="AO18986" s="1"/>
      <c r="AP18986" s="1">
        <v>0.5</v>
      </c>
      <c r="AQ18986" s="1">
        <v>0.5</v>
      </c>
      <c r="AR18986" s="1"/>
      <c r="AS18986" s="1"/>
      <c r="AT18986" s="1"/>
      <c r="AU18986" s="1"/>
      <c r="AV18986" s="1"/>
      <c r="AW18986" s="1"/>
      <c r="AX18986" s="1"/>
      <c r="AY18986" s="1"/>
      <c r="AZ18986" s="1"/>
      <c r="BA18986" s="1"/>
      <c r="BB18986" s="1"/>
      <c r="BC18986" s="1"/>
      <c r="BD18986" s="1"/>
      <c r="BE18986" s="8"/>
      <c r="BF18986" s="8"/>
      <c r="BG18986" s="8"/>
    </row>
    <row r="18987" spans="1:59" s="5" customFormat="1" ht="12.75" customHeight="1" x14ac:dyDescent="0.3">
      <c r="A18987" s="35">
        <v>192</v>
      </c>
      <c r="B18987" s="5" t="s">
        <v>848</v>
      </c>
      <c r="C18987" s="9" t="s">
        <v>68</v>
      </c>
      <c r="D18987" s="5" t="s">
        <v>252</v>
      </c>
      <c r="E18987" s="9" t="s">
        <v>713</v>
      </c>
      <c r="F18987" s="63"/>
      <c r="G18987" s="63"/>
      <c r="M18987" s="5">
        <v>660749</v>
      </c>
      <c r="N18987" s="5">
        <v>161885</v>
      </c>
      <c r="O18987" s="188">
        <v>36052</v>
      </c>
      <c r="P18987" s="192">
        <f t="shared" si="958"/>
        <v>1998</v>
      </c>
      <c r="Q18987" s="141">
        <f t="shared" si="959"/>
        <v>9</v>
      </c>
      <c r="R18987" s="129">
        <v>14</v>
      </c>
      <c r="S18987" s="9"/>
      <c r="T18987" s="9"/>
      <c r="U18987" s="63"/>
      <c r="V18987" s="63"/>
      <c r="W18987" s="63"/>
      <c r="Y18987" s="15" t="s">
        <v>818</v>
      </c>
      <c r="Z18987" s="63" t="s">
        <v>654</v>
      </c>
      <c r="AA18987" s="63" t="s">
        <v>565</v>
      </c>
      <c r="AD18987" s="65" t="s">
        <v>325</v>
      </c>
      <c r="AE18987" s="65"/>
      <c r="AF18987" s="155">
        <v>55200</v>
      </c>
      <c r="AG18987" s="155">
        <v>55.2</v>
      </c>
      <c r="AH18987" s="65" t="s">
        <v>872</v>
      </c>
      <c r="AI18987" s="63" t="s">
        <v>283</v>
      </c>
      <c r="AJ18987" s="63"/>
      <c r="AK18987" s="11" t="s">
        <v>717</v>
      </c>
      <c r="AL18987" s="11" t="s">
        <v>704</v>
      </c>
      <c r="AM18987" s="63">
        <v>4</v>
      </c>
      <c r="AN18987" s="63">
        <v>4</v>
      </c>
      <c r="AO18987" s="63">
        <v>0</v>
      </c>
      <c r="AP18987" s="63">
        <v>2</v>
      </c>
      <c r="AQ18987" s="63"/>
      <c r="AR18987" s="63"/>
      <c r="AS18987" s="63"/>
      <c r="AT18987" s="63"/>
      <c r="AU18987" s="63"/>
      <c r="AV18987" s="63"/>
      <c r="AW18987" s="63"/>
      <c r="AX18987" s="63"/>
      <c r="AY18987" s="63"/>
      <c r="AZ18987" s="63"/>
      <c r="BA18987" s="63"/>
      <c r="BB18987" s="9"/>
    </row>
    <row r="18988" spans="1:59" s="5" customFormat="1" ht="12.75" customHeight="1" x14ac:dyDescent="0.3">
      <c r="A18988" s="35">
        <v>207</v>
      </c>
      <c r="B18988" s="5" t="s">
        <v>848</v>
      </c>
      <c r="C18988" s="9" t="s">
        <v>68</v>
      </c>
      <c r="D18988" s="5" t="s">
        <v>252</v>
      </c>
      <c r="E18988" s="9" t="s">
        <v>713</v>
      </c>
      <c r="F18988" s="63"/>
      <c r="G18988" s="63"/>
      <c r="M18988" s="5">
        <v>660749</v>
      </c>
      <c r="N18988" s="5">
        <v>161885</v>
      </c>
      <c r="O18988" s="188">
        <v>36052</v>
      </c>
      <c r="P18988" s="192">
        <f t="shared" si="958"/>
        <v>1998</v>
      </c>
      <c r="Q18988" s="141">
        <f t="shared" si="959"/>
        <v>9</v>
      </c>
      <c r="R18988" s="129">
        <v>14</v>
      </c>
      <c r="S18988" s="9"/>
      <c r="T18988" s="9"/>
      <c r="U18988" s="63"/>
      <c r="V18988" s="63"/>
      <c r="W18988" s="63"/>
      <c r="Y18988" s="15" t="s">
        <v>818</v>
      </c>
      <c r="Z18988" s="63" t="s">
        <v>654</v>
      </c>
      <c r="AA18988" s="63" t="s">
        <v>565</v>
      </c>
      <c r="AD18988" s="65" t="s">
        <v>325</v>
      </c>
      <c r="AE18988" s="65"/>
      <c r="AF18988" s="155">
        <v>72500</v>
      </c>
      <c r="AG18988" s="155">
        <v>72.5</v>
      </c>
      <c r="AH18988" s="65" t="s">
        <v>872</v>
      </c>
      <c r="AI18988" s="63" t="s">
        <v>283</v>
      </c>
      <c r="AJ18988" s="63"/>
      <c r="AK18988" s="11" t="s">
        <v>717</v>
      </c>
      <c r="AL18988" s="11" t="s">
        <v>704</v>
      </c>
      <c r="AM18988" s="63">
        <v>4</v>
      </c>
      <c r="AN18988" s="63">
        <v>4</v>
      </c>
      <c r="AO18988" s="63">
        <v>30</v>
      </c>
      <c r="AP18988" s="63">
        <v>32</v>
      </c>
      <c r="AQ18988" s="63"/>
      <c r="AR18988" s="63"/>
      <c r="AS18988" s="63"/>
      <c r="AT18988" s="63"/>
      <c r="AU18988" s="63"/>
      <c r="AV18988" s="63"/>
      <c r="AW18988" s="63"/>
      <c r="AX18988" s="63"/>
      <c r="AY18988" s="63"/>
      <c r="AZ18988" s="63"/>
      <c r="BA18988" s="63"/>
      <c r="BB18988" s="9"/>
    </row>
    <row r="18989" spans="1:59" s="5" customFormat="1" ht="12.75" customHeight="1" x14ac:dyDescent="0.3">
      <c r="A18989" s="35">
        <v>193</v>
      </c>
      <c r="B18989" s="5" t="s">
        <v>848</v>
      </c>
      <c r="C18989" s="9" t="s">
        <v>68</v>
      </c>
      <c r="D18989" s="5" t="s">
        <v>252</v>
      </c>
      <c r="E18989" s="9" t="s">
        <v>713</v>
      </c>
      <c r="F18989" s="63"/>
      <c r="G18989" s="63"/>
      <c r="M18989" s="5">
        <v>660749</v>
      </c>
      <c r="N18989" s="5">
        <v>161885</v>
      </c>
      <c r="O18989" s="188">
        <v>36052</v>
      </c>
      <c r="P18989" s="192">
        <f t="shared" si="958"/>
        <v>1998</v>
      </c>
      <c r="Q18989" s="141">
        <f t="shared" si="959"/>
        <v>9</v>
      </c>
      <c r="R18989" s="129">
        <v>14</v>
      </c>
      <c r="S18989" s="9"/>
      <c r="T18989" s="9"/>
      <c r="U18989" s="63"/>
      <c r="V18989" s="63"/>
      <c r="W18989" s="63"/>
      <c r="Y18989" s="15" t="s">
        <v>818</v>
      </c>
      <c r="Z18989" s="63" t="s">
        <v>654</v>
      </c>
      <c r="AA18989" s="63" t="s">
        <v>565</v>
      </c>
      <c r="AD18989" s="65" t="s">
        <v>325</v>
      </c>
      <c r="AE18989" s="65"/>
      <c r="AF18989" s="155">
        <v>76500</v>
      </c>
      <c r="AG18989" s="155">
        <v>76.5</v>
      </c>
      <c r="AH18989" s="65" t="s">
        <v>872</v>
      </c>
      <c r="AI18989" s="63" t="s">
        <v>283</v>
      </c>
      <c r="AJ18989" s="63"/>
      <c r="AK18989" s="11" t="s">
        <v>717</v>
      </c>
      <c r="AL18989" s="11" t="s">
        <v>704</v>
      </c>
      <c r="AM18989" s="63">
        <v>4</v>
      </c>
      <c r="AN18989" s="63">
        <v>4</v>
      </c>
      <c r="AO18989" s="63">
        <v>2</v>
      </c>
      <c r="AP18989" s="63">
        <v>4</v>
      </c>
      <c r="AQ18989" s="63"/>
      <c r="AR18989" s="63"/>
      <c r="AS18989" s="63"/>
      <c r="AT18989" s="63"/>
      <c r="AU18989" s="63"/>
      <c r="AV18989" s="63"/>
      <c r="AW18989" s="63"/>
      <c r="AX18989" s="63"/>
      <c r="AY18989" s="63"/>
      <c r="AZ18989" s="63"/>
      <c r="BA18989" s="63"/>
      <c r="BB18989" s="9"/>
    </row>
    <row r="18990" spans="1:59" s="5" customFormat="1" ht="12.75" customHeight="1" x14ac:dyDescent="0.3">
      <c r="A18990" s="35">
        <v>539</v>
      </c>
      <c r="B18990" s="5" t="s">
        <v>848</v>
      </c>
      <c r="C18990" s="9" t="s">
        <v>284</v>
      </c>
      <c r="D18990" s="5" t="s">
        <v>857</v>
      </c>
      <c r="E18990" s="9"/>
      <c r="F18990" s="63">
        <v>6594672</v>
      </c>
      <c r="G18990" s="63">
        <v>666322</v>
      </c>
      <c r="H18990" s="5" t="s">
        <v>721</v>
      </c>
      <c r="O18990" s="188">
        <v>36572</v>
      </c>
      <c r="P18990" s="192">
        <f t="shared" si="958"/>
        <v>2000</v>
      </c>
      <c r="Q18990" s="141">
        <f t="shared" si="959"/>
        <v>2</v>
      </c>
      <c r="R18990" s="129">
        <v>16</v>
      </c>
      <c r="S18990" s="9"/>
      <c r="T18990" s="9"/>
      <c r="U18990" s="63"/>
      <c r="V18990" s="63"/>
      <c r="W18990" s="63"/>
      <c r="Y18990" s="15" t="s">
        <v>818</v>
      </c>
      <c r="Z18990" s="63" t="s">
        <v>654</v>
      </c>
      <c r="AA18990" s="63" t="s">
        <v>565</v>
      </c>
      <c r="AD18990" s="65" t="s">
        <v>388</v>
      </c>
      <c r="AE18990" s="65"/>
      <c r="AF18990" s="133">
        <v>0.74</v>
      </c>
      <c r="AG18990" s="133">
        <v>0.74</v>
      </c>
      <c r="AH18990" s="65" t="s">
        <v>81</v>
      </c>
      <c r="AI18990" s="63" t="s">
        <v>81</v>
      </c>
      <c r="AJ18990" s="63" t="s">
        <v>585</v>
      </c>
      <c r="AK18990" s="9" t="s">
        <v>723</v>
      </c>
      <c r="AL18990" s="11" t="s">
        <v>704</v>
      </c>
      <c r="AM18990" s="63">
        <v>0.5</v>
      </c>
      <c r="AN18990" s="63">
        <v>0.5</v>
      </c>
      <c r="AO18990" s="63"/>
      <c r="AP18990" s="63"/>
      <c r="AQ18990" s="63"/>
      <c r="AR18990" s="63"/>
      <c r="AS18990" s="63"/>
      <c r="AT18990" s="63"/>
      <c r="AU18990" s="63"/>
      <c r="AV18990" s="63"/>
      <c r="AW18990" s="63"/>
      <c r="AX18990" s="63"/>
      <c r="AY18990" s="63"/>
      <c r="AZ18990" s="63"/>
      <c r="BA18990" s="63"/>
      <c r="BB18990" s="9"/>
    </row>
    <row r="18991" spans="1:59" s="5" customFormat="1" ht="12.75" customHeight="1" x14ac:dyDescent="0.3">
      <c r="A18991" s="35">
        <v>540</v>
      </c>
      <c r="B18991" s="5" t="s">
        <v>848</v>
      </c>
      <c r="C18991" s="9" t="s">
        <v>284</v>
      </c>
      <c r="D18991" s="5" t="s">
        <v>857</v>
      </c>
      <c r="E18991" s="9"/>
      <c r="F18991" s="63">
        <v>6594672</v>
      </c>
      <c r="G18991" s="63">
        <v>666322</v>
      </c>
      <c r="H18991" s="5" t="s">
        <v>721</v>
      </c>
      <c r="O18991" s="188">
        <v>36632</v>
      </c>
      <c r="P18991" s="192">
        <f t="shared" si="958"/>
        <v>2000</v>
      </c>
      <c r="Q18991" s="141">
        <f t="shared" si="959"/>
        <v>4</v>
      </c>
      <c r="R18991" s="129">
        <v>16</v>
      </c>
      <c r="S18991" s="9"/>
      <c r="T18991" s="9"/>
      <c r="U18991" s="63"/>
      <c r="V18991" s="63"/>
      <c r="W18991" s="63"/>
      <c r="Y18991" s="15" t="s">
        <v>818</v>
      </c>
      <c r="Z18991" s="63" t="s">
        <v>654</v>
      </c>
      <c r="AA18991" s="63" t="s">
        <v>565</v>
      </c>
      <c r="AD18991" s="65" t="s">
        <v>388</v>
      </c>
      <c r="AE18991" s="65"/>
      <c r="AF18991" s="133">
        <v>0.56999999999999995</v>
      </c>
      <c r="AG18991" s="133">
        <v>0.56999999999999995</v>
      </c>
      <c r="AH18991" s="65" t="s">
        <v>81</v>
      </c>
      <c r="AI18991" s="63" t="s">
        <v>81</v>
      </c>
      <c r="AJ18991" s="63" t="s">
        <v>585</v>
      </c>
      <c r="AK18991" s="9" t="s">
        <v>723</v>
      </c>
      <c r="AL18991" s="11" t="s">
        <v>704</v>
      </c>
      <c r="AM18991" s="63">
        <v>0.5</v>
      </c>
      <c r="AN18991" s="63">
        <v>0.5</v>
      </c>
      <c r="AO18991" s="63"/>
      <c r="AP18991" s="63"/>
      <c r="AQ18991" s="63"/>
      <c r="AR18991" s="63"/>
      <c r="AS18991" s="63"/>
      <c r="AT18991" s="63"/>
      <c r="AU18991" s="63"/>
      <c r="AV18991" s="63"/>
      <c r="AW18991" s="63"/>
      <c r="AX18991" s="63"/>
      <c r="AY18991" s="63"/>
      <c r="AZ18991" s="63"/>
      <c r="BA18991" s="63"/>
      <c r="BB18991" s="9"/>
    </row>
    <row r="18992" spans="1:59" s="5" customFormat="1" ht="12.75" customHeight="1" x14ac:dyDescent="0.3">
      <c r="A18992" s="35">
        <v>541</v>
      </c>
      <c r="B18992" s="5" t="s">
        <v>848</v>
      </c>
      <c r="C18992" s="9" t="s">
        <v>284</v>
      </c>
      <c r="D18992" s="5" t="s">
        <v>857</v>
      </c>
      <c r="E18992" s="9"/>
      <c r="F18992" s="63">
        <v>6594672</v>
      </c>
      <c r="G18992" s="63">
        <v>666322</v>
      </c>
      <c r="H18992" s="5" t="s">
        <v>721</v>
      </c>
      <c r="O18992" s="188">
        <v>36753</v>
      </c>
      <c r="P18992" s="192">
        <f t="shared" si="958"/>
        <v>2000</v>
      </c>
      <c r="Q18992" s="141">
        <f t="shared" si="959"/>
        <v>8</v>
      </c>
      <c r="R18992" s="129">
        <v>15</v>
      </c>
      <c r="S18992" s="9"/>
      <c r="T18992" s="9"/>
      <c r="U18992" s="63"/>
      <c r="V18992" s="63"/>
      <c r="W18992" s="63"/>
      <c r="Y18992" s="15" t="s">
        <v>818</v>
      </c>
      <c r="Z18992" s="63" t="s">
        <v>654</v>
      </c>
      <c r="AA18992" s="63" t="s">
        <v>565</v>
      </c>
      <c r="AD18992" s="65" t="s">
        <v>388</v>
      </c>
      <c r="AE18992" s="65"/>
      <c r="AF18992" s="133">
        <v>0.93</v>
      </c>
      <c r="AG18992" s="133">
        <v>0.93</v>
      </c>
      <c r="AH18992" s="65" t="s">
        <v>81</v>
      </c>
      <c r="AI18992" s="63" t="s">
        <v>81</v>
      </c>
      <c r="AJ18992" s="63" t="s">
        <v>585</v>
      </c>
      <c r="AK18992" s="9" t="s">
        <v>723</v>
      </c>
      <c r="AL18992" s="11" t="s">
        <v>704</v>
      </c>
      <c r="AM18992" s="63">
        <v>0.5</v>
      </c>
      <c r="AN18992" s="63">
        <v>0.5</v>
      </c>
      <c r="AO18992" s="63"/>
      <c r="AP18992" s="63"/>
      <c r="AQ18992" s="63"/>
      <c r="AR18992" s="63"/>
      <c r="AS18992" s="63"/>
      <c r="AT18992" s="63"/>
      <c r="AU18992" s="63"/>
      <c r="AV18992" s="63"/>
      <c r="AW18992" s="63"/>
      <c r="AX18992" s="63"/>
      <c r="AY18992" s="63"/>
      <c r="AZ18992" s="63"/>
      <c r="BA18992" s="63"/>
      <c r="BB18992" s="9"/>
    </row>
    <row r="18993" spans="1:54" s="5" customFormat="1" ht="12.75" customHeight="1" x14ac:dyDescent="0.3">
      <c r="A18993" s="35">
        <v>521</v>
      </c>
      <c r="B18993" s="5" t="s">
        <v>848</v>
      </c>
      <c r="C18993" s="9" t="s">
        <v>526</v>
      </c>
      <c r="D18993" s="5" t="s">
        <v>856</v>
      </c>
      <c r="E18993" s="9"/>
      <c r="F18993" s="63"/>
      <c r="G18993" s="63"/>
      <c r="L18993" s="5" t="s">
        <v>19</v>
      </c>
      <c r="M18993" s="5">
        <v>659454</v>
      </c>
      <c r="N18993" s="5">
        <v>162523</v>
      </c>
      <c r="O18993" s="188">
        <v>36824</v>
      </c>
      <c r="P18993" s="192">
        <f t="shared" si="958"/>
        <v>2000</v>
      </c>
      <c r="Q18993" s="141">
        <f t="shared" si="959"/>
        <v>10</v>
      </c>
      <c r="R18993" s="129">
        <v>25</v>
      </c>
      <c r="S18993" s="9"/>
      <c r="T18993" s="9"/>
      <c r="U18993" s="63"/>
      <c r="V18993" s="63"/>
      <c r="W18993" s="63"/>
      <c r="Y18993" s="15" t="s">
        <v>818</v>
      </c>
      <c r="Z18993" s="63" t="s">
        <v>654</v>
      </c>
      <c r="AA18993" s="63" t="s">
        <v>565</v>
      </c>
      <c r="AD18993" s="65" t="s">
        <v>388</v>
      </c>
      <c r="AE18993" s="65"/>
      <c r="AF18993" s="133">
        <v>0.55000000000000004</v>
      </c>
      <c r="AG18993" s="133">
        <v>0.55000000000000004</v>
      </c>
      <c r="AH18993" s="65" t="s">
        <v>81</v>
      </c>
      <c r="AI18993" s="63" t="s">
        <v>81</v>
      </c>
      <c r="AJ18993" s="63"/>
      <c r="AK18993" s="9" t="s">
        <v>702</v>
      </c>
      <c r="AL18993" s="9" t="s">
        <v>704</v>
      </c>
      <c r="AM18993" s="63">
        <v>0.5</v>
      </c>
      <c r="AN18993" s="63">
        <v>0.5</v>
      </c>
      <c r="AO18993" s="63"/>
      <c r="AP18993" s="63"/>
      <c r="AQ18993" s="63"/>
      <c r="AR18993" s="63"/>
      <c r="AS18993" s="63"/>
      <c r="AT18993" s="63"/>
      <c r="AU18993" s="63"/>
      <c r="AV18993" s="63"/>
      <c r="AW18993" s="63"/>
      <c r="AX18993" s="63"/>
      <c r="AY18993" s="63"/>
      <c r="AZ18993" s="63"/>
      <c r="BA18993" s="63"/>
      <c r="BB18993" s="9"/>
    </row>
    <row r="18994" spans="1:54" s="5" customFormat="1" ht="12.75" customHeight="1" x14ac:dyDescent="0.3">
      <c r="A18994" s="35">
        <v>1256</v>
      </c>
      <c r="B18994" s="5" t="s">
        <v>848</v>
      </c>
      <c r="C18994" s="9" t="s">
        <v>334</v>
      </c>
      <c r="D18994" s="5" t="s">
        <v>867</v>
      </c>
      <c r="E18994" s="9"/>
      <c r="F18994" s="63"/>
      <c r="G18994" s="63"/>
      <c r="L18994" s="5" t="s">
        <v>19</v>
      </c>
      <c r="M18994" s="5">
        <v>659479</v>
      </c>
      <c r="N18994" s="5">
        <v>162313</v>
      </c>
      <c r="O18994" s="188">
        <v>36824</v>
      </c>
      <c r="P18994" s="192">
        <f t="shared" si="958"/>
        <v>2000</v>
      </c>
      <c r="Q18994" s="141">
        <f t="shared" si="959"/>
        <v>10</v>
      </c>
      <c r="R18994" s="129">
        <v>25</v>
      </c>
      <c r="S18994" s="9"/>
      <c r="T18994" s="9"/>
      <c r="U18994" s="63"/>
      <c r="V18994" s="63"/>
      <c r="W18994" s="63"/>
      <c r="Y18994" s="15" t="s">
        <v>818</v>
      </c>
      <c r="Z18994" s="63" t="s">
        <v>654</v>
      </c>
      <c r="AA18994" s="119" t="s">
        <v>565</v>
      </c>
      <c r="AD18994" s="65" t="s">
        <v>388</v>
      </c>
      <c r="AE18994" s="65"/>
      <c r="AF18994" s="133">
        <v>0.46</v>
      </c>
      <c r="AG18994" s="133">
        <v>0.46</v>
      </c>
      <c r="AH18994" s="65" t="s">
        <v>81</v>
      </c>
      <c r="AI18994" s="63" t="s">
        <v>81</v>
      </c>
      <c r="AJ18994" s="63"/>
      <c r="AK18994" s="9" t="s">
        <v>702</v>
      </c>
      <c r="AL18994" s="9" t="s">
        <v>704</v>
      </c>
      <c r="AM18994" s="63">
        <v>0.5</v>
      </c>
      <c r="AN18994" s="63">
        <v>0.5</v>
      </c>
      <c r="AO18994" s="63"/>
      <c r="AP18994" s="63"/>
      <c r="AQ18994" s="63"/>
      <c r="AR18994" s="63"/>
      <c r="AS18994" s="63"/>
      <c r="AT18994" s="63"/>
      <c r="AU18994" s="63"/>
      <c r="AV18994" s="63"/>
      <c r="AW18994" s="63"/>
      <c r="AX18994" s="63"/>
      <c r="AY18994" s="63"/>
      <c r="AZ18994" s="63"/>
      <c r="BA18994" s="63"/>
      <c r="BB18994" s="9"/>
    </row>
    <row r="18995" spans="1:54" s="5" customFormat="1" ht="12.75" customHeight="1" x14ac:dyDescent="0.3">
      <c r="A18995" s="35">
        <v>542</v>
      </c>
      <c r="B18995" s="5" t="s">
        <v>848</v>
      </c>
      <c r="C18995" s="9" t="s">
        <v>284</v>
      </c>
      <c r="D18995" s="5" t="s">
        <v>857</v>
      </c>
      <c r="E18995" s="9"/>
      <c r="F18995" s="63">
        <v>6594672</v>
      </c>
      <c r="G18995" s="63">
        <v>666322</v>
      </c>
      <c r="H18995" s="5" t="s">
        <v>721</v>
      </c>
      <c r="O18995" s="188">
        <v>36825</v>
      </c>
      <c r="P18995" s="192">
        <f t="shared" si="958"/>
        <v>2000</v>
      </c>
      <c r="Q18995" s="141">
        <f t="shared" si="959"/>
        <v>10</v>
      </c>
      <c r="R18995" s="129">
        <v>26</v>
      </c>
      <c r="S18995" s="9"/>
      <c r="T18995" s="9"/>
      <c r="U18995" s="63"/>
      <c r="V18995" s="63"/>
      <c r="W18995" s="63"/>
      <c r="Y18995" s="15" t="s">
        <v>818</v>
      </c>
      <c r="Z18995" s="63" t="s">
        <v>654</v>
      </c>
      <c r="AA18995" s="63" t="s">
        <v>565</v>
      </c>
      <c r="AD18995" s="65" t="s">
        <v>388</v>
      </c>
      <c r="AE18995" s="65"/>
      <c r="AF18995" s="133">
        <v>0.88</v>
      </c>
      <c r="AG18995" s="133">
        <v>0.88</v>
      </c>
      <c r="AH18995" s="65" t="s">
        <v>81</v>
      </c>
      <c r="AI18995" s="63" t="s">
        <v>81</v>
      </c>
      <c r="AJ18995" s="63" t="s">
        <v>585</v>
      </c>
      <c r="AK18995" s="9" t="s">
        <v>723</v>
      </c>
      <c r="AL18995" s="11" t="s">
        <v>704</v>
      </c>
      <c r="AM18995" s="63">
        <v>0.5</v>
      </c>
      <c r="AN18995" s="63">
        <v>0.5</v>
      </c>
      <c r="AO18995" s="63"/>
      <c r="AP18995" s="63"/>
      <c r="AQ18995" s="63"/>
      <c r="AR18995" s="63"/>
      <c r="AS18995" s="63"/>
      <c r="AT18995" s="63"/>
      <c r="AU18995" s="63"/>
      <c r="AV18995" s="63"/>
      <c r="AW18995" s="63"/>
      <c r="AX18995" s="63"/>
      <c r="AY18995" s="63"/>
      <c r="AZ18995" s="63"/>
      <c r="BA18995" s="63"/>
      <c r="BB18995" s="9"/>
    </row>
    <row r="18996" spans="1:54" s="5" customFormat="1" ht="12.75" customHeight="1" x14ac:dyDescent="0.3">
      <c r="A18996" s="35">
        <v>460</v>
      </c>
      <c r="B18996" s="5" t="s">
        <v>848</v>
      </c>
      <c r="C18996" s="9" t="s">
        <v>68</v>
      </c>
      <c r="D18996" s="5" t="s">
        <v>252</v>
      </c>
      <c r="E18996" s="9"/>
      <c r="F18996" s="63"/>
      <c r="G18996" s="63"/>
      <c r="L18996" s="5" t="s">
        <v>19</v>
      </c>
      <c r="M18996" s="5">
        <v>660749</v>
      </c>
      <c r="N18996" s="5">
        <v>161885</v>
      </c>
      <c r="O18996" s="188">
        <v>36825</v>
      </c>
      <c r="P18996" s="192">
        <f t="shared" si="958"/>
        <v>2000</v>
      </c>
      <c r="Q18996" s="141">
        <f t="shared" si="959"/>
        <v>10</v>
      </c>
      <c r="R18996" s="129">
        <v>26</v>
      </c>
      <c r="S18996" s="9"/>
      <c r="T18996" s="9"/>
      <c r="U18996" s="63"/>
      <c r="V18996" s="63"/>
      <c r="W18996" s="63"/>
      <c r="Y18996" s="15" t="s">
        <v>818</v>
      </c>
      <c r="Z18996" s="63" t="s">
        <v>654</v>
      </c>
      <c r="AA18996" s="63" t="s">
        <v>565</v>
      </c>
      <c r="AD18996" s="65" t="s">
        <v>388</v>
      </c>
      <c r="AE18996" s="65"/>
      <c r="AF18996" s="133">
        <v>0.43</v>
      </c>
      <c r="AG18996" s="133">
        <v>0.43</v>
      </c>
      <c r="AH18996" s="65" t="s">
        <v>81</v>
      </c>
      <c r="AI18996" s="63" t="s">
        <v>81</v>
      </c>
      <c r="AJ18996" s="63"/>
      <c r="AK18996" s="9" t="s">
        <v>702</v>
      </c>
      <c r="AL18996" s="9" t="s">
        <v>704</v>
      </c>
      <c r="AM18996" s="63">
        <v>0.5</v>
      </c>
      <c r="AN18996" s="63">
        <v>0.5</v>
      </c>
      <c r="AO18996" s="63"/>
      <c r="AP18996" s="63"/>
      <c r="AQ18996" s="63"/>
      <c r="AR18996" s="63"/>
      <c r="AS18996" s="63"/>
      <c r="AT18996" s="63"/>
      <c r="AU18996" s="63"/>
      <c r="AV18996" s="63"/>
      <c r="AW18996" s="63"/>
      <c r="AX18996" s="63"/>
      <c r="AY18996" s="63"/>
      <c r="AZ18996" s="63"/>
      <c r="BA18996" s="63"/>
      <c r="BB18996" s="9"/>
    </row>
    <row r="18997" spans="1:54" s="5" customFormat="1" ht="12.75" customHeight="1" x14ac:dyDescent="0.3">
      <c r="A18997" s="35">
        <v>543</v>
      </c>
      <c r="B18997" s="5" t="s">
        <v>848</v>
      </c>
      <c r="C18997" s="9" t="s">
        <v>284</v>
      </c>
      <c r="D18997" s="5" t="s">
        <v>857</v>
      </c>
      <c r="E18997" s="9"/>
      <c r="F18997" s="63"/>
      <c r="G18997" s="63"/>
      <c r="L18997" s="5" t="s">
        <v>19</v>
      </c>
      <c r="M18997" s="5">
        <v>659728</v>
      </c>
      <c r="N18997" s="5">
        <v>161988</v>
      </c>
      <c r="O18997" s="188">
        <v>36825</v>
      </c>
      <c r="P18997" s="192">
        <f t="shared" si="958"/>
        <v>2000</v>
      </c>
      <c r="Q18997" s="141">
        <f t="shared" si="959"/>
        <v>10</v>
      </c>
      <c r="R18997" s="129">
        <v>26</v>
      </c>
      <c r="S18997" s="9"/>
      <c r="T18997" s="9"/>
      <c r="U18997" s="63"/>
      <c r="V18997" s="63"/>
      <c r="W18997" s="63"/>
      <c r="Y18997" s="15" t="s">
        <v>818</v>
      </c>
      <c r="Z18997" s="63" t="s">
        <v>654</v>
      </c>
      <c r="AA18997" s="63" t="s">
        <v>565</v>
      </c>
      <c r="AD18997" s="65" t="s">
        <v>388</v>
      </c>
      <c r="AE18997" s="65"/>
      <c r="AF18997" s="133">
        <v>0.89</v>
      </c>
      <c r="AG18997" s="133">
        <v>0.89</v>
      </c>
      <c r="AH18997" s="65" t="s">
        <v>81</v>
      </c>
      <c r="AI18997" s="63" t="s">
        <v>81</v>
      </c>
      <c r="AJ18997" s="63"/>
      <c r="AK18997" s="9" t="s">
        <v>702</v>
      </c>
      <c r="AL18997" s="9" t="s">
        <v>704</v>
      </c>
      <c r="AM18997" s="63">
        <v>0.5</v>
      </c>
      <c r="AN18997" s="63">
        <v>0.5</v>
      </c>
      <c r="AO18997" s="63"/>
      <c r="AP18997" s="63"/>
      <c r="AQ18997" s="63"/>
      <c r="AR18997" s="63"/>
      <c r="AS18997" s="63"/>
      <c r="AT18997" s="63"/>
      <c r="AU18997" s="63"/>
      <c r="AV18997" s="63"/>
      <c r="AW18997" s="63"/>
      <c r="AX18997" s="63"/>
      <c r="AY18997" s="63"/>
      <c r="AZ18997" s="63"/>
      <c r="BA18997" s="63"/>
      <c r="BB18997" s="9"/>
    </row>
    <row r="18998" spans="1:54" s="5" customFormat="1" ht="12.75" customHeight="1" x14ac:dyDescent="0.3">
      <c r="A18998" s="35">
        <v>551</v>
      </c>
      <c r="B18998" s="5" t="s">
        <v>848</v>
      </c>
      <c r="C18998" s="9" t="s">
        <v>18</v>
      </c>
      <c r="D18998" s="5" t="s">
        <v>858</v>
      </c>
      <c r="E18998" s="9"/>
      <c r="F18998" s="63"/>
      <c r="G18998" s="63"/>
      <c r="L18998" s="5" t="s">
        <v>19</v>
      </c>
      <c r="M18998" s="5">
        <v>660637</v>
      </c>
      <c r="N18998" s="5">
        <v>161566</v>
      </c>
      <c r="O18998" s="188">
        <v>36825</v>
      </c>
      <c r="P18998" s="192">
        <f t="shared" si="958"/>
        <v>2000</v>
      </c>
      <c r="Q18998" s="141">
        <f t="shared" si="959"/>
        <v>10</v>
      </c>
      <c r="R18998" s="129">
        <v>26</v>
      </c>
      <c r="S18998" s="9"/>
      <c r="T18998" s="9"/>
      <c r="U18998" s="63"/>
      <c r="V18998" s="63"/>
      <c r="W18998" s="63"/>
      <c r="Y18998" s="15" t="s">
        <v>818</v>
      </c>
      <c r="Z18998" s="63" t="s">
        <v>654</v>
      </c>
      <c r="AA18998" s="63" t="s">
        <v>565</v>
      </c>
      <c r="AD18998" s="65" t="s">
        <v>388</v>
      </c>
      <c r="AE18998" s="65"/>
      <c r="AF18998" s="133">
        <v>0.72</v>
      </c>
      <c r="AG18998" s="133">
        <v>0.72</v>
      </c>
      <c r="AH18998" s="65" t="s">
        <v>81</v>
      </c>
      <c r="AI18998" s="63" t="s">
        <v>81</v>
      </c>
      <c r="AJ18998" s="63"/>
      <c r="AK18998" s="9" t="s">
        <v>702</v>
      </c>
      <c r="AL18998" s="9" t="s">
        <v>704</v>
      </c>
      <c r="AM18998" s="63">
        <v>0.5</v>
      </c>
      <c r="AN18998" s="63">
        <v>0.5</v>
      </c>
      <c r="AO18998" s="63"/>
      <c r="AP18998" s="63"/>
      <c r="AQ18998" s="63"/>
      <c r="AR18998" s="63"/>
      <c r="AS18998" s="63"/>
      <c r="AT18998" s="63"/>
      <c r="AU18998" s="63"/>
      <c r="AV18998" s="63"/>
      <c r="AW18998" s="63"/>
      <c r="AX18998" s="63"/>
      <c r="AY18998" s="63"/>
      <c r="AZ18998" s="63"/>
      <c r="BA18998" s="63"/>
      <c r="BB18998" s="9"/>
    </row>
    <row r="18999" spans="1:54" s="5" customFormat="1" ht="12.75" customHeight="1" x14ac:dyDescent="0.3">
      <c r="A18999" s="35">
        <v>1243</v>
      </c>
      <c r="B18999" s="5" t="s">
        <v>848</v>
      </c>
      <c r="C18999" s="9" t="s">
        <v>559</v>
      </c>
      <c r="D18999" s="5" t="s">
        <v>865</v>
      </c>
      <c r="E18999" s="9"/>
      <c r="F18999" s="63"/>
      <c r="G18999" s="63"/>
      <c r="L18999" s="5" t="s">
        <v>19</v>
      </c>
      <c r="M18999" s="5">
        <v>659771</v>
      </c>
      <c r="N18999" s="5">
        <v>162546</v>
      </c>
      <c r="O18999" s="188">
        <v>36825</v>
      </c>
      <c r="P18999" s="192">
        <f t="shared" si="958"/>
        <v>2000</v>
      </c>
      <c r="Q18999" s="141">
        <f t="shared" si="959"/>
        <v>10</v>
      </c>
      <c r="R18999" s="129">
        <v>26</v>
      </c>
      <c r="S18999" s="9"/>
      <c r="T18999" s="9"/>
      <c r="U18999" s="63"/>
      <c r="V18999" s="63"/>
      <c r="W18999" s="63"/>
      <c r="Y18999" s="15" t="s">
        <v>818</v>
      </c>
      <c r="Z18999" s="63" t="s">
        <v>654</v>
      </c>
      <c r="AA18999" s="63" t="s">
        <v>565</v>
      </c>
      <c r="AD18999" s="65" t="s">
        <v>388</v>
      </c>
      <c r="AE18999" s="65"/>
      <c r="AF18999" s="133">
        <v>1.4</v>
      </c>
      <c r="AG18999" s="133">
        <v>1.4</v>
      </c>
      <c r="AH18999" s="65" t="s">
        <v>81</v>
      </c>
      <c r="AI18999" s="63" t="s">
        <v>81</v>
      </c>
      <c r="AJ18999" s="63"/>
      <c r="AK18999" s="9" t="s">
        <v>702</v>
      </c>
      <c r="AL18999" s="9" t="s">
        <v>704</v>
      </c>
      <c r="AM18999" s="63">
        <v>0.5</v>
      </c>
      <c r="AN18999" s="63">
        <v>0.5</v>
      </c>
      <c r="AO18999" s="63"/>
      <c r="AP18999" s="63"/>
      <c r="AQ18999" s="63"/>
      <c r="AR18999" s="63"/>
      <c r="AS18999" s="63"/>
      <c r="AT18999" s="63"/>
      <c r="AU18999" s="63"/>
      <c r="AV18999" s="63"/>
      <c r="AW18999" s="63"/>
      <c r="AX18999" s="63"/>
      <c r="AY18999" s="63"/>
      <c r="AZ18999" s="63"/>
      <c r="BA18999" s="63"/>
      <c r="BB18999" s="9"/>
    </row>
    <row r="19000" spans="1:54" s="5" customFormat="1" ht="12.75" customHeight="1" x14ac:dyDescent="0.3">
      <c r="A19000" s="35">
        <v>459</v>
      </c>
      <c r="B19000" s="5" t="s">
        <v>848</v>
      </c>
      <c r="C19000" s="9" t="s">
        <v>68</v>
      </c>
      <c r="D19000" s="5" t="s">
        <v>252</v>
      </c>
      <c r="E19000" s="9"/>
      <c r="F19000" s="63">
        <v>6607195</v>
      </c>
      <c r="G19000" s="63">
        <v>664270</v>
      </c>
      <c r="H19000" s="5" t="s">
        <v>721</v>
      </c>
      <c r="O19000" s="188">
        <v>36825</v>
      </c>
      <c r="P19000" s="192">
        <f t="shared" si="958"/>
        <v>2000</v>
      </c>
      <c r="Q19000" s="141">
        <f t="shared" si="959"/>
        <v>10</v>
      </c>
      <c r="R19000" s="129">
        <v>26</v>
      </c>
      <c r="S19000" s="9"/>
      <c r="T19000" s="9"/>
      <c r="U19000" s="63"/>
      <c r="V19000" s="63"/>
      <c r="W19000" s="63"/>
      <c r="Y19000" s="15" t="s">
        <v>818</v>
      </c>
      <c r="Z19000" s="63" t="s">
        <v>654</v>
      </c>
      <c r="AA19000" s="63" t="s">
        <v>565</v>
      </c>
      <c r="AD19000" s="65" t="s">
        <v>388</v>
      </c>
      <c r="AE19000" s="65"/>
      <c r="AF19000" s="133">
        <v>0.16</v>
      </c>
      <c r="AG19000" s="133">
        <v>0.16</v>
      </c>
      <c r="AH19000" s="65" t="s">
        <v>81</v>
      </c>
      <c r="AI19000" s="63" t="s">
        <v>81</v>
      </c>
      <c r="AJ19000" s="63" t="s">
        <v>585</v>
      </c>
      <c r="AK19000" s="9" t="s">
        <v>722</v>
      </c>
      <c r="AL19000" s="11" t="s">
        <v>704</v>
      </c>
      <c r="AM19000" s="63">
        <v>0.5</v>
      </c>
      <c r="AN19000" s="63">
        <v>0.5</v>
      </c>
      <c r="AO19000" s="63"/>
      <c r="AP19000" s="63"/>
      <c r="AQ19000" s="63"/>
      <c r="AR19000" s="63"/>
      <c r="AS19000" s="63"/>
      <c r="AT19000" s="63"/>
      <c r="AU19000" s="63"/>
      <c r="AV19000" s="63"/>
      <c r="AW19000" s="63"/>
      <c r="AX19000" s="63"/>
      <c r="AY19000" s="63"/>
      <c r="AZ19000" s="63"/>
      <c r="BA19000" s="63"/>
      <c r="BB19000" s="9"/>
    </row>
    <row r="19001" spans="1:54" s="5" customFormat="1" ht="12.75" customHeight="1" x14ac:dyDescent="0.3">
      <c r="A19001" s="35">
        <v>462</v>
      </c>
      <c r="B19001" s="5" t="s">
        <v>848</v>
      </c>
      <c r="C19001" s="9" t="s">
        <v>68</v>
      </c>
      <c r="D19001" s="5" t="s">
        <v>252</v>
      </c>
      <c r="E19001" s="9"/>
      <c r="F19001" s="63">
        <v>6607195</v>
      </c>
      <c r="G19001" s="63">
        <v>664270</v>
      </c>
      <c r="H19001" s="5" t="s">
        <v>721</v>
      </c>
      <c r="O19001" s="188">
        <v>36999</v>
      </c>
      <c r="P19001" s="192">
        <f t="shared" si="958"/>
        <v>2001</v>
      </c>
      <c r="Q19001" s="141">
        <f t="shared" si="959"/>
        <v>4</v>
      </c>
      <c r="R19001" s="129">
        <v>18</v>
      </c>
      <c r="S19001" s="9"/>
      <c r="T19001" s="9"/>
      <c r="U19001" s="63"/>
      <c r="V19001" s="63"/>
      <c r="W19001" s="63"/>
      <c r="Y19001" s="15" t="s">
        <v>818</v>
      </c>
      <c r="Z19001" s="63" t="s">
        <v>654</v>
      </c>
      <c r="AA19001" s="63" t="s">
        <v>565</v>
      </c>
      <c r="AD19001" s="65" t="s">
        <v>388</v>
      </c>
      <c r="AE19001" s="65"/>
      <c r="AF19001" s="133">
        <v>0.68</v>
      </c>
      <c r="AG19001" s="133">
        <v>0.68</v>
      </c>
      <c r="AH19001" s="65" t="s">
        <v>81</v>
      </c>
      <c r="AI19001" s="63" t="s">
        <v>81</v>
      </c>
      <c r="AJ19001" s="63" t="s">
        <v>585</v>
      </c>
      <c r="AK19001" s="9" t="s">
        <v>722</v>
      </c>
      <c r="AL19001" s="11" t="s">
        <v>704</v>
      </c>
      <c r="AM19001" s="63">
        <v>0.5</v>
      </c>
      <c r="AN19001" s="63">
        <v>0.5</v>
      </c>
      <c r="AO19001" s="63"/>
      <c r="AP19001" s="63"/>
      <c r="AQ19001" s="63"/>
      <c r="AR19001" s="63"/>
      <c r="AS19001" s="63"/>
      <c r="AT19001" s="63"/>
      <c r="AU19001" s="63"/>
      <c r="AV19001" s="63"/>
      <c r="AW19001" s="63"/>
      <c r="AX19001" s="63"/>
      <c r="AY19001" s="63"/>
      <c r="AZ19001" s="63"/>
      <c r="BA19001" s="63"/>
      <c r="BB19001" s="9"/>
    </row>
    <row r="19002" spans="1:54" s="5" customFormat="1" ht="12.75" customHeight="1" x14ac:dyDescent="0.3">
      <c r="A19002" s="35">
        <v>464</v>
      </c>
      <c r="B19002" s="5" t="s">
        <v>848</v>
      </c>
      <c r="C19002" s="9" t="s">
        <v>68</v>
      </c>
      <c r="D19002" s="5" t="s">
        <v>252</v>
      </c>
      <c r="E19002" s="9"/>
      <c r="F19002" s="63">
        <v>6607195</v>
      </c>
      <c r="G19002" s="63">
        <v>664270</v>
      </c>
      <c r="H19002" s="5" t="s">
        <v>721</v>
      </c>
      <c r="O19002" s="188">
        <v>37172</v>
      </c>
      <c r="P19002" s="192">
        <f t="shared" si="958"/>
        <v>2001</v>
      </c>
      <c r="Q19002" s="141">
        <f t="shared" si="959"/>
        <v>10</v>
      </c>
      <c r="R19002" s="129">
        <v>8</v>
      </c>
      <c r="S19002" s="9"/>
      <c r="T19002" s="9"/>
      <c r="U19002" s="63"/>
      <c r="V19002" s="63"/>
      <c r="W19002" s="63"/>
      <c r="Y19002" s="15" t="s">
        <v>818</v>
      </c>
      <c r="Z19002" s="63" t="s">
        <v>654</v>
      </c>
      <c r="AA19002" s="63" t="s">
        <v>565</v>
      </c>
      <c r="AD19002" s="65" t="s">
        <v>388</v>
      </c>
      <c r="AE19002" s="65"/>
      <c r="AF19002" s="133">
        <v>0.54</v>
      </c>
      <c r="AG19002" s="133">
        <v>0.54</v>
      </c>
      <c r="AH19002" s="65" t="s">
        <v>81</v>
      </c>
      <c r="AI19002" s="63" t="s">
        <v>81</v>
      </c>
      <c r="AJ19002" s="63" t="s">
        <v>585</v>
      </c>
      <c r="AK19002" s="9" t="s">
        <v>722</v>
      </c>
      <c r="AL19002" s="11" t="s">
        <v>704</v>
      </c>
      <c r="AM19002" s="63">
        <v>0.5</v>
      </c>
      <c r="AN19002" s="63">
        <v>0.5</v>
      </c>
      <c r="AO19002" s="63"/>
      <c r="AP19002" s="63"/>
      <c r="AQ19002" s="63"/>
      <c r="AR19002" s="63"/>
      <c r="AS19002" s="63"/>
      <c r="AT19002" s="63"/>
      <c r="AU19002" s="63"/>
      <c r="AV19002" s="63"/>
      <c r="AW19002" s="63"/>
      <c r="AX19002" s="63"/>
      <c r="AY19002" s="63"/>
      <c r="AZ19002" s="63"/>
      <c r="BA19002" s="63"/>
      <c r="BB19002" s="9"/>
    </row>
    <row r="19003" spans="1:54" s="5" customFormat="1" ht="12.75" customHeight="1" x14ac:dyDescent="0.3">
      <c r="A19003" s="35">
        <v>466</v>
      </c>
      <c r="B19003" s="5" t="s">
        <v>848</v>
      </c>
      <c r="C19003" s="9" t="s">
        <v>68</v>
      </c>
      <c r="D19003" s="5" t="s">
        <v>252</v>
      </c>
      <c r="E19003" s="9"/>
      <c r="F19003" s="63">
        <v>6607195</v>
      </c>
      <c r="G19003" s="63">
        <v>664270</v>
      </c>
      <c r="H19003" s="5" t="s">
        <v>721</v>
      </c>
      <c r="O19003" s="188">
        <v>37364</v>
      </c>
      <c r="P19003" s="192">
        <f t="shared" si="958"/>
        <v>2002</v>
      </c>
      <c r="Q19003" s="141">
        <f t="shared" si="959"/>
        <v>4</v>
      </c>
      <c r="R19003" s="129">
        <v>18</v>
      </c>
      <c r="S19003" s="9"/>
      <c r="T19003" s="9"/>
      <c r="U19003" s="63"/>
      <c r="V19003" s="63"/>
      <c r="W19003" s="63"/>
      <c r="Y19003" s="15" t="s">
        <v>818</v>
      </c>
      <c r="Z19003" s="63" t="s">
        <v>654</v>
      </c>
      <c r="AA19003" s="63" t="s">
        <v>565</v>
      </c>
      <c r="AD19003" s="65" t="s">
        <v>388</v>
      </c>
      <c r="AE19003" s="65"/>
      <c r="AF19003" s="133">
        <v>0.95</v>
      </c>
      <c r="AG19003" s="133">
        <v>0.95</v>
      </c>
      <c r="AH19003" s="65" t="s">
        <v>81</v>
      </c>
      <c r="AI19003" s="63" t="s">
        <v>81</v>
      </c>
      <c r="AJ19003" s="63" t="s">
        <v>585</v>
      </c>
      <c r="AK19003" s="9" t="s">
        <v>722</v>
      </c>
      <c r="AL19003" s="11" t="s">
        <v>704</v>
      </c>
      <c r="AM19003" s="63">
        <v>0.5</v>
      </c>
      <c r="AN19003" s="63">
        <v>0.5</v>
      </c>
      <c r="AO19003" s="63"/>
      <c r="AP19003" s="63"/>
      <c r="AQ19003" s="63"/>
      <c r="AR19003" s="63"/>
      <c r="AS19003" s="63"/>
      <c r="AT19003" s="63"/>
      <c r="AU19003" s="63"/>
      <c r="AV19003" s="63"/>
      <c r="AW19003" s="63"/>
      <c r="AX19003" s="63"/>
      <c r="AY19003" s="63"/>
      <c r="AZ19003" s="63"/>
      <c r="BA19003" s="63"/>
      <c r="BB19003" s="9"/>
    </row>
    <row r="19004" spans="1:54" s="5" customFormat="1" ht="12.75" customHeight="1" x14ac:dyDescent="0.3">
      <c r="A19004" s="35">
        <v>467</v>
      </c>
      <c r="B19004" s="5" t="s">
        <v>848</v>
      </c>
      <c r="C19004" s="9" t="s">
        <v>68</v>
      </c>
      <c r="D19004" s="5" t="s">
        <v>252</v>
      </c>
      <c r="E19004" s="9"/>
      <c r="F19004" s="63">
        <v>6607195</v>
      </c>
      <c r="G19004" s="63">
        <v>664270</v>
      </c>
      <c r="H19004" s="5" t="s">
        <v>721</v>
      </c>
      <c r="O19004" s="188">
        <v>37543</v>
      </c>
      <c r="P19004" s="192">
        <f t="shared" si="958"/>
        <v>2002</v>
      </c>
      <c r="Q19004" s="141">
        <f t="shared" si="959"/>
        <v>10</v>
      </c>
      <c r="R19004" s="129">
        <v>14</v>
      </c>
      <c r="S19004" s="9"/>
      <c r="T19004" s="9"/>
      <c r="U19004" s="63"/>
      <c r="V19004" s="63"/>
      <c r="W19004" s="63"/>
      <c r="Y19004" s="15" t="s">
        <v>818</v>
      </c>
      <c r="Z19004" s="63" t="s">
        <v>654</v>
      </c>
      <c r="AA19004" s="63" t="s">
        <v>565</v>
      </c>
      <c r="AD19004" s="65" t="s">
        <v>388</v>
      </c>
      <c r="AE19004" s="65"/>
      <c r="AF19004" s="133">
        <v>0.41</v>
      </c>
      <c r="AG19004" s="133">
        <v>0.41</v>
      </c>
      <c r="AH19004" s="65" t="s">
        <v>81</v>
      </c>
      <c r="AI19004" s="63" t="s">
        <v>81</v>
      </c>
      <c r="AJ19004" s="63" t="s">
        <v>585</v>
      </c>
      <c r="AK19004" s="9" t="s">
        <v>722</v>
      </c>
      <c r="AL19004" s="11" t="s">
        <v>704</v>
      </c>
      <c r="AM19004" s="63">
        <v>0.5</v>
      </c>
      <c r="AN19004" s="63">
        <v>0.5</v>
      </c>
      <c r="AO19004" s="63"/>
      <c r="AP19004" s="63"/>
      <c r="AQ19004" s="63"/>
      <c r="AR19004" s="63"/>
      <c r="AS19004" s="63"/>
      <c r="AT19004" s="63"/>
      <c r="AU19004" s="63"/>
      <c r="AV19004" s="63"/>
      <c r="AW19004" s="63"/>
      <c r="AX19004" s="63"/>
      <c r="AY19004" s="63"/>
      <c r="AZ19004" s="63"/>
      <c r="BA19004" s="63"/>
      <c r="BB19004" s="9"/>
    </row>
    <row r="19005" spans="1:54" s="5" customFormat="1" ht="12.75" customHeight="1" x14ac:dyDescent="0.3">
      <c r="A19005" s="35">
        <v>469</v>
      </c>
      <c r="B19005" s="5" t="s">
        <v>848</v>
      </c>
      <c r="C19005" s="9" t="s">
        <v>68</v>
      </c>
      <c r="D19005" s="5" t="s">
        <v>252</v>
      </c>
      <c r="E19005" s="9"/>
      <c r="F19005" s="63">
        <v>6607195</v>
      </c>
      <c r="G19005" s="63">
        <v>664270</v>
      </c>
      <c r="H19005" s="5" t="s">
        <v>721</v>
      </c>
      <c r="O19005" s="188">
        <v>37754</v>
      </c>
      <c r="P19005" s="192">
        <f t="shared" si="958"/>
        <v>2003</v>
      </c>
      <c r="Q19005" s="141">
        <f t="shared" si="959"/>
        <v>5</v>
      </c>
      <c r="R19005" s="129">
        <v>13</v>
      </c>
      <c r="S19005" s="9"/>
      <c r="T19005" s="9"/>
      <c r="U19005" s="63"/>
      <c r="V19005" s="63"/>
      <c r="W19005" s="63"/>
      <c r="Y19005" s="15" t="s">
        <v>818</v>
      </c>
      <c r="Z19005" s="63" t="s">
        <v>654</v>
      </c>
      <c r="AA19005" s="63" t="s">
        <v>565</v>
      </c>
      <c r="AD19005" s="65" t="s">
        <v>388</v>
      </c>
      <c r="AE19005" s="65"/>
      <c r="AF19005" s="133">
        <v>0.78</v>
      </c>
      <c r="AG19005" s="133">
        <v>0.78</v>
      </c>
      <c r="AH19005" s="65" t="s">
        <v>81</v>
      </c>
      <c r="AI19005" s="63" t="s">
        <v>81</v>
      </c>
      <c r="AJ19005" s="63" t="s">
        <v>585</v>
      </c>
      <c r="AK19005" s="9" t="s">
        <v>722</v>
      </c>
      <c r="AL19005" s="11" t="s">
        <v>704</v>
      </c>
      <c r="AM19005" s="63">
        <v>0.5</v>
      </c>
      <c r="AN19005" s="63">
        <v>0.5</v>
      </c>
      <c r="AO19005" s="63"/>
      <c r="AP19005" s="63"/>
      <c r="AQ19005" s="63"/>
      <c r="AR19005" s="63"/>
      <c r="AS19005" s="63"/>
      <c r="AT19005" s="63"/>
      <c r="AU19005" s="63"/>
      <c r="AV19005" s="63"/>
      <c r="AW19005" s="63"/>
      <c r="AX19005" s="63"/>
      <c r="AY19005" s="63"/>
      <c r="AZ19005" s="63"/>
      <c r="BA19005" s="63"/>
      <c r="BB19005" s="9"/>
    </row>
    <row r="19006" spans="1:54" s="5" customFormat="1" ht="12.75" customHeight="1" x14ac:dyDescent="0.3">
      <c r="A19006" s="35">
        <v>471</v>
      </c>
      <c r="B19006" s="5" t="s">
        <v>848</v>
      </c>
      <c r="C19006" s="9" t="s">
        <v>68</v>
      </c>
      <c r="D19006" s="5" t="s">
        <v>252</v>
      </c>
      <c r="E19006" s="9"/>
      <c r="F19006" s="63">
        <v>6607195</v>
      </c>
      <c r="G19006" s="63">
        <v>664270</v>
      </c>
      <c r="H19006" s="5" t="s">
        <v>721</v>
      </c>
      <c r="O19006" s="188">
        <v>37900</v>
      </c>
      <c r="P19006" s="192">
        <f t="shared" si="958"/>
        <v>2003</v>
      </c>
      <c r="Q19006" s="141">
        <f t="shared" si="959"/>
        <v>10</v>
      </c>
      <c r="R19006" s="129">
        <v>6</v>
      </c>
      <c r="S19006" s="9"/>
      <c r="T19006" s="9"/>
      <c r="U19006" s="63"/>
      <c r="V19006" s="63"/>
      <c r="W19006" s="63"/>
      <c r="Y19006" s="15" t="s">
        <v>818</v>
      </c>
      <c r="Z19006" s="63" t="s">
        <v>654</v>
      </c>
      <c r="AA19006" s="63" t="s">
        <v>565</v>
      </c>
      <c r="AD19006" s="65" t="s">
        <v>388</v>
      </c>
      <c r="AE19006" s="65"/>
      <c r="AF19006" s="133">
        <v>0.53</v>
      </c>
      <c r="AG19006" s="133">
        <v>0.53</v>
      </c>
      <c r="AH19006" s="65" t="s">
        <v>81</v>
      </c>
      <c r="AI19006" s="63" t="s">
        <v>81</v>
      </c>
      <c r="AJ19006" s="63" t="s">
        <v>585</v>
      </c>
      <c r="AK19006" s="9" t="s">
        <v>722</v>
      </c>
      <c r="AL19006" s="11" t="s">
        <v>704</v>
      </c>
      <c r="AM19006" s="63">
        <v>1</v>
      </c>
      <c r="AN19006" s="63">
        <v>1</v>
      </c>
      <c r="AO19006" s="63"/>
      <c r="AP19006" s="63"/>
      <c r="AQ19006" s="63"/>
      <c r="AR19006" s="63"/>
      <c r="AS19006" s="63"/>
      <c r="AT19006" s="63"/>
      <c r="AU19006" s="63"/>
      <c r="AV19006" s="63"/>
      <c r="AW19006" s="63"/>
      <c r="AX19006" s="63"/>
      <c r="AY19006" s="63"/>
      <c r="AZ19006" s="63"/>
      <c r="BA19006" s="63"/>
      <c r="BB19006" s="9"/>
    </row>
    <row r="19007" spans="1:54" s="5" customFormat="1" ht="12.75" customHeight="1" x14ac:dyDescent="0.3">
      <c r="A19007" s="35">
        <v>473</v>
      </c>
      <c r="B19007" s="5" t="s">
        <v>848</v>
      </c>
      <c r="C19007" s="9" t="s">
        <v>68</v>
      </c>
      <c r="D19007" s="5" t="s">
        <v>252</v>
      </c>
      <c r="E19007" s="9"/>
      <c r="F19007" s="63">
        <v>6607195</v>
      </c>
      <c r="G19007" s="63">
        <v>664270</v>
      </c>
      <c r="H19007" s="5" t="s">
        <v>721</v>
      </c>
      <c r="O19007" s="188">
        <v>38118</v>
      </c>
      <c r="P19007" s="192">
        <f t="shared" si="958"/>
        <v>2004</v>
      </c>
      <c r="Q19007" s="141">
        <f t="shared" si="959"/>
        <v>5</v>
      </c>
      <c r="R19007" s="129">
        <v>11</v>
      </c>
      <c r="S19007" s="9"/>
      <c r="T19007" s="9"/>
      <c r="U19007" s="63"/>
      <c r="V19007" s="63"/>
      <c r="W19007" s="63"/>
      <c r="Y19007" s="15" t="s">
        <v>818</v>
      </c>
      <c r="Z19007" s="63" t="s">
        <v>654</v>
      </c>
      <c r="AA19007" s="63" t="s">
        <v>565</v>
      </c>
      <c r="AD19007" s="65" t="s">
        <v>388</v>
      </c>
      <c r="AE19007" s="65"/>
      <c r="AF19007" s="133">
        <v>1.29</v>
      </c>
      <c r="AG19007" s="133">
        <v>1.29</v>
      </c>
      <c r="AH19007" s="65" t="s">
        <v>81</v>
      </c>
      <c r="AI19007" s="63" t="s">
        <v>81</v>
      </c>
      <c r="AJ19007" s="63" t="s">
        <v>585</v>
      </c>
      <c r="AK19007" s="9" t="s">
        <v>722</v>
      </c>
      <c r="AL19007" s="11" t="s">
        <v>704</v>
      </c>
      <c r="AM19007" s="63">
        <v>0.5</v>
      </c>
      <c r="AN19007" s="63">
        <v>0.5</v>
      </c>
      <c r="AO19007" s="63"/>
      <c r="AP19007" s="63"/>
      <c r="AQ19007" s="63"/>
      <c r="AR19007" s="63"/>
      <c r="AS19007" s="63"/>
      <c r="AT19007" s="63"/>
      <c r="AU19007" s="63"/>
      <c r="AV19007" s="63"/>
      <c r="AW19007" s="63"/>
      <c r="AX19007" s="63"/>
      <c r="AY19007" s="63"/>
      <c r="AZ19007" s="63"/>
      <c r="BA19007" s="63"/>
      <c r="BB19007" s="9"/>
    </row>
    <row r="19008" spans="1:54" s="5" customFormat="1" ht="12.75" customHeight="1" x14ac:dyDescent="0.3">
      <c r="A19008" s="35">
        <v>475</v>
      </c>
      <c r="B19008" s="5" t="s">
        <v>848</v>
      </c>
      <c r="C19008" s="9" t="s">
        <v>68</v>
      </c>
      <c r="D19008" s="5" t="s">
        <v>252</v>
      </c>
      <c r="E19008" s="9"/>
      <c r="F19008" s="63">
        <v>6607195</v>
      </c>
      <c r="G19008" s="63">
        <v>664270</v>
      </c>
      <c r="H19008" s="5" t="s">
        <v>721</v>
      </c>
      <c r="O19008" s="188">
        <v>38272</v>
      </c>
      <c r="P19008" s="192">
        <f t="shared" si="958"/>
        <v>2004</v>
      </c>
      <c r="Q19008" s="141">
        <f t="shared" si="959"/>
        <v>10</v>
      </c>
      <c r="R19008" s="129">
        <v>12</v>
      </c>
      <c r="S19008" s="9"/>
      <c r="T19008" s="9"/>
      <c r="U19008" s="63"/>
      <c r="V19008" s="63"/>
      <c r="W19008" s="63"/>
      <c r="Y19008" s="15" t="s">
        <v>818</v>
      </c>
      <c r="Z19008" s="63" t="s">
        <v>654</v>
      </c>
      <c r="AA19008" s="63" t="s">
        <v>565</v>
      </c>
      <c r="AD19008" s="65" t="s">
        <v>388</v>
      </c>
      <c r="AE19008" s="65"/>
      <c r="AF19008" s="133">
        <v>0.56000000000000005</v>
      </c>
      <c r="AG19008" s="133">
        <v>0.56000000000000005</v>
      </c>
      <c r="AH19008" s="65" t="s">
        <v>81</v>
      </c>
      <c r="AI19008" s="63" t="s">
        <v>81</v>
      </c>
      <c r="AJ19008" s="63" t="s">
        <v>585</v>
      </c>
      <c r="AK19008" s="9" t="s">
        <v>722</v>
      </c>
      <c r="AL19008" s="11" t="s">
        <v>704</v>
      </c>
      <c r="AM19008" s="63">
        <v>0.5</v>
      </c>
      <c r="AN19008" s="63">
        <v>0.5</v>
      </c>
      <c r="AO19008" s="63"/>
      <c r="AP19008" s="63"/>
      <c r="AQ19008" s="63"/>
      <c r="AR19008" s="63"/>
      <c r="AS19008" s="63"/>
      <c r="AT19008" s="63"/>
      <c r="AU19008" s="63"/>
      <c r="AV19008" s="63"/>
      <c r="AW19008" s="63"/>
      <c r="AX19008" s="63"/>
      <c r="AY19008" s="63"/>
      <c r="AZ19008" s="63"/>
      <c r="BA19008" s="63"/>
      <c r="BB19008" s="9"/>
    </row>
    <row r="19009" spans="1:54" s="5" customFormat="1" ht="12.75" customHeight="1" x14ac:dyDescent="0.3">
      <c r="A19009" s="35">
        <v>477</v>
      </c>
      <c r="B19009" s="5" t="s">
        <v>848</v>
      </c>
      <c r="C19009" s="9" t="s">
        <v>68</v>
      </c>
      <c r="D19009" s="5" t="s">
        <v>252</v>
      </c>
      <c r="E19009" s="9"/>
      <c r="F19009" s="63">
        <v>6607195</v>
      </c>
      <c r="G19009" s="63">
        <v>664270</v>
      </c>
      <c r="H19009" s="5" t="s">
        <v>721</v>
      </c>
      <c r="O19009" s="188">
        <v>38461</v>
      </c>
      <c r="P19009" s="192">
        <f t="shared" si="958"/>
        <v>2005</v>
      </c>
      <c r="Q19009" s="141">
        <f t="shared" si="959"/>
        <v>4</v>
      </c>
      <c r="R19009" s="129">
        <v>19</v>
      </c>
      <c r="S19009" s="9"/>
      <c r="T19009" s="9"/>
      <c r="U19009" s="63"/>
      <c r="V19009" s="63"/>
      <c r="W19009" s="63"/>
      <c r="Y19009" s="15" t="s">
        <v>818</v>
      </c>
      <c r="Z19009" s="63" t="s">
        <v>654</v>
      </c>
      <c r="AA19009" s="63" t="s">
        <v>565</v>
      </c>
      <c r="AD19009" s="65" t="s">
        <v>388</v>
      </c>
      <c r="AE19009" s="65"/>
      <c r="AF19009" s="133">
        <v>0.63</v>
      </c>
      <c r="AG19009" s="133">
        <v>0.63</v>
      </c>
      <c r="AH19009" s="65" t="s">
        <v>81</v>
      </c>
      <c r="AI19009" s="63" t="s">
        <v>81</v>
      </c>
      <c r="AJ19009" s="63" t="s">
        <v>585</v>
      </c>
      <c r="AK19009" s="9" t="s">
        <v>722</v>
      </c>
      <c r="AL19009" s="11" t="s">
        <v>704</v>
      </c>
      <c r="AM19009" s="63">
        <v>0.5</v>
      </c>
      <c r="AN19009" s="63">
        <v>0.5</v>
      </c>
      <c r="AO19009" s="63"/>
      <c r="AP19009" s="63"/>
      <c r="AQ19009" s="63"/>
      <c r="AR19009" s="63"/>
      <c r="AS19009" s="63"/>
      <c r="AT19009" s="63"/>
      <c r="AU19009" s="63"/>
      <c r="AV19009" s="63"/>
      <c r="AW19009" s="63"/>
      <c r="AX19009" s="63"/>
      <c r="AY19009" s="63"/>
      <c r="AZ19009" s="63"/>
      <c r="BA19009" s="63"/>
      <c r="BB19009" s="9"/>
    </row>
    <row r="19010" spans="1:54" s="5" customFormat="1" ht="12.75" customHeight="1" x14ac:dyDescent="0.3">
      <c r="A19010" s="35">
        <v>522</v>
      </c>
      <c r="B19010" s="5" t="s">
        <v>848</v>
      </c>
      <c r="C19010" s="9" t="s">
        <v>526</v>
      </c>
      <c r="D19010" s="5" t="s">
        <v>856</v>
      </c>
      <c r="E19010" s="9"/>
      <c r="F19010" s="63"/>
      <c r="G19010" s="63"/>
      <c r="L19010" s="5" t="s">
        <v>19</v>
      </c>
      <c r="M19010" s="5">
        <v>659454</v>
      </c>
      <c r="N19010" s="5">
        <v>162523</v>
      </c>
      <c r="O19010" s="188">
        <v>39412</v>
      </c>
      <c r="P19010" s="192">
        <f t="shared" si="958"/>
        <v>2007</v>
      </c>
      <c r="Q19010" s="141">
        <f t="shared" si="959"/>
        <v>11</v>
      </c>
      <c r="R19010" s="129">
        <v>26</v>
      </c>
      <c r="S19010" s="9"/>
      <c r="T19010" s="9"/>
      <c r="U19010" s="63"/>
      <c r="V19010" s="63"/>
      <c r="W19010" s="63"/>
      <c r="Y19010" s="15" t="s">
        <v>818</v>
      </c>
      <c r="Z19010" s="63" t="s">
        <v>654</v>
      </c>
      <c r="AA19010" s="63" t="s">
        <v>565</v>
      </c>
      <c r="AD19010" s="65" t="s">
        <v>388</v>
      </c>
      <c r="AE19010" s="65"/>
      <c r="AF19010" s="133">
        <v>0.6</v>
      </c>
      <c r="AG19010" s="133">
        <v>0.6</v>
      </c>
      <c r="AH19010" s="65" t="s">
        <v>81</v>
      </c>
      <c r="AI19010" s="63" t="s">
        <v>81</v>
      </c>
      <c r="AJ19010" s="63"/>
      <c r="AK19010" s="9" t="s">
        <v>702</v>
      </c>
      <c r="AL19010" s="9" t="s">
        <v>704</v>
      </c>
      <c r="AM19010" s="63">
        <v>1</v>
      </c>
      <c r="AN19010" s="63">
        <v>1</v>
      </c>
      <c r="AO19010" s="63"/>
      <c r="AP19010" s="63"/>
      <c r="AQ19010" s="63"/>
      <c r="AR19010" s="63"/>
      <c r="AS19010" s="63"/>
      <c r="AT19010" s="63"/>
      <c r="AU19010" s="63"/>
      <c r="AV19010" s="63"/>
      <c r="AW19010" s="63"/>
      <c r="AX19010" s="63"/>
      <c r="AY19010" s="63"/>
      <c r="AZ19010" s="63"/>
      <c r="BA19010" s="63"/>
      <c r="BB19010" s="9"/>
    </row>
    <row r="19011" spans="1:54" s="5" customFormat="1" ht="12.75" customHeight="1" x14ac:dyDescent="0.3">
      <c r="A19011" s="35">
        <v>552</v>
      </c>
      <c r="B19011" s="5" t="s">
        <v>848</v>
      </c>
      <c r="C19011" s="9" t="s">
        <v>18</v>
      </c>
      <c r="D19011" s="5" t="s">
        <v>858</v>
      </c>
      <c r="E19011" s="9"/>
      <c r="F19011" s="63"/>
      <c r="G19011" s="63"/>
      <c r="L19011" s="5" t="s">
        <v>19</v>
      </c>
      <c r="M19011" s="5">
        <v>660637</v>
      </c>
      <c r="N19011" s="5">
        <v>161566</v>
      </c>
      <c r="O19011" s="188">
        <v>39463</v>
      </c>
      <c r="P19011" s="192">
        <f t="shared" si="958"/>
        <v>2008</v>
      </c>
      <c r="Q19011" s="141">
        <f t="shared" si="959"/>
        <v>1</v>
      </c>
      <c r="R19011" s="129">
        <v>16</v>
      </c>
      <c r="S19011" s="9"/>
      <c r="T19011" s="9"/>
      <c r="U19011" s="63"/>
      <c r="V19011" s="63"/>
      <c r="W19011" s="63"/>
      <c r="Y19011" s="15" t="s">
        <v>818</v>
      </c>
      <c r="Z19011" s="63" t="s">
        <v>654</v>
      </c>
      <c r="AA19011" s="63" t="s">
        <v>565</v>
      </c>
      <c r="AD19011" s="65" t="s">
        <v>388</v>
      </c>
      <c r="AE19011" s="65"/>
      <c r="AF19011" s="133">
        <v>1.4</v>
      </c>
      <c r="AG19011" s="133">
        <v>1.4</v>
      </c>
      <c r="AH19011" s="65" t="s">
        <v>81</v>
      </c>
      <c r="AI19011" s="63" t="s">
        <v>81</v>
      </c>
      <c r="AJ19011" s="63"/>
      <c r="AK19011" s="9" t="s">
        <v>702</v>
      </c>
      <c r="AL19011" s="9" t="s">
        <v>704</v>
      </c>
      <c r="AM19011" s="63">
        <v>1</v>
      </c>
      <c r="AN19011" s="63">
        <v>1</v>
      </c>
      <c r="AO19011" s="63"/>
      <c r="AP19011" s="63"/>
      <c r="AQ19011" s="63"/>
      <c r="AR19011" s="63"/>
      <c r="AS19011" s="63"/>
      <c r="AT19011" s="63"/>
      <c r="AU19011" s="63"/>
      <c r="AV19011" s="63"/>
      <c r="AW19011" s="63"/>
      <c r="AX19011" s="63"/>
      <c r="AY19011" s="63"/>
      <c r="AZ19011" s="63"/>
      <c r="BA19011" s="63"/>
      <c r="BB19011" s="9"/>
    </row>
    <row r="19012" spans="1:54" s="5" customFormat="1" ht="12.75" customHeight="1" x14ac:dyDescent="0.3">
      <c r="A19012" s="35">
        <v>492</v>
      </c>
      <c r="B19012" s="5" t="s">
        <v>848</v>
      </c>
      <c r="C19012" s="9" t="s">
        <v>68</v>
      </c>
      <c r="D19012" s="5" t="s">
        <v>252</v>
      </c>
      <c r="E19012" s="9"/>
      <c r="F19012" s="63">
        <v>6607195</v>
      </c>
      <c r="G19012" s="63">
        <v>664270</v>
      </c>
      <c r="H19012" s="5" t="s">
        <v>721</v>
      </c>
      <c r="O19012" s="188">
        <v>39729</v>
      </c>
      <c r="P19012" s="192">
        <f t="shared" si="958"/>
        <v>2008</v>
      </c>
      <c r="Q19012" s="141">
        <f t="shared" si="959"/>
        <v>10</v>
      </c>
      <c r="R19012" s="129">
        <v>8</v>
      </c>
      <c r="S19012" s="9"/>
      <c r="T19012" s="9"/>
      <c r="U19012" s="63"/>
      <c r="V19012" s="63"/>
      <c r="W19012" s="63"/>
      <c r="Y19012" s="15" t="s">
        <v>818</v>
      </c>
      <c r="Z19012" s="63" t="s">
        <v>654</v>
      </c>
      <c r="AA19012" s="63" t="s">
        <v>565</v>
      </c>
      <c r="AD19012" s="65" t="s">
        <v>388</v>
      </c>
      <c r="AE19012" s="65"/>
      <c r="AF19012" s="133">
        <v>0.63</v>
      </c>
      <c r="AG19012" s="133">
        <v>0.63</v>
      </c>
      <c r="AH19012" s="65" t="s">
        <v>81</v>
      </c>
      <c r="AI19012" s="63" t="s">
        <v>81</v>
      </c>
      <c r="AJ19012" s="63" t="s">
        <v>585</v>
      </c>
      <c r="AK19012" s="9" t="s">
        <v>722</v>
      </c>
      <c r="AL19012" s="11" t="s">
        <v>704</v>
      </c>
      <c r="AM19012" s="63">
        <v>0.5</v>
      </c>
      <c r="AN19012" s="63">
        <v>0.5</v>
      </c>
      <c r="AO19012" s="63"/>
      <c r="AP19012" s="63"/>
      <c r="AQ19012" s="63"/>
      <c r="AR19012" s="63"/>
      <c r="AS19012" s="63"/>
      <c r="AT19012" s="63"/>
      <c r="AU19012" s="63"/>
      <c r="AV19012" s="63"/>
      <c r="AW19012" s="63"/>
      <c r="AX19012" s="63"/>
      <c r="AY19012" s="63"/>
      <c r="AZ19012" s="63"/>
      <c r="BA19012" s="63"/>
      <c r="BB19012" s="9"/>
    </row>
    <row r="19013" spans="1:54" s="5" customFormat="1" ht="12.75" customHeight="1" x14ac:dyDescent="0.3">
      <c r="A19013" s="35">
        <v>1161</v>
      </c>
      <c r="B19013" s="5" t="s">
        <v>849</v>
      </c>
      <c r="C19013" s="9" t="s">
        <v>592</v>
      </c>
      <c r="D19013" s="5" t="s">
        <v>736</v>
      </c>
      <c r="E19013" s="9" t="s">
        <v>741</v>
      </c>
      <c r="F19013" s="63">
        <v>6605574</v>
      </c>
      <c r="G19013" s="63">
        <v>1617697</v>
      </c>
      <c r="H19013" s="5" t="s">
        <v>586</v>
      </c>
      <c r="K19013" s="5" t="s">
        <v>738</v>
      </c>
      <c r="O19013" s="188">
        <v>39790</v>
      </c>
      <c r="P19013" s="192">
        <f t="shared" si="958"/>
        <v>2008</v>
      </c>
      <c r="Q19013" s="141">
        <f t="shared" si="959"/>
        <v>12</v>
      </c>
      <c r="R19013" s="129">
        <v>8</v>
      </c>
      <c r="S19013" s="9"/>
      <c r="T19013" s="9"/>
      <c r="U19013" s="63"/>
      <c r="V19013" s="63"/>
      <c r="W19013" s="63"/>
      <c r="Y19013" s="15" t="s">
        <v>818</v>
      </c>
      <c r="Z19013" s="63" t="s">
        <v>654</v>
      </c>
      <c r="AA19013" s="63" t="s">
        <v>565</v>
      </c>
      <c r="AD19013" s="65" t="s">
        <v>388</v>
      </c>
      <c r="AE19013" s="65"/>
      <c r="AF19013" s="133">
        <v>1.71</v>
      </c>
      <c r="AG19013" s="133">
        <v>1.71</v>
      </c>
      <c r="AH19013" s="65" t="s">
        <v>81</v>
      </c>
      <c r="AI19013" s="63" t="s">
        <v>81</v>
      </c>
      <c r="AJ19013" s="63"/>
      <c r="AK19013" s="11" t="s">
        <v>744</v>
      </c>
      <c r="AL19013" s="9" t="s">
        <v>414</v>
      </c>
      <c r="AM19013" s="63"/>
      <c r="AN19013" s="63"/>
      <c r="AO19013" s="63"/>
      <c r="AP19013" s="63"/>
      <c r="AQ19013" s="63"/>
      <c r="AR19013" s="63"/>
      <c r="AS19013" s="63"/>
      <c r="AT19013" s="63"/>
      <c r="AU19013" s="63"/>
      <c r="AV19013" s="63"/>
      <c r="AW19013" s="63"/>
      <c r="AX19013" s="63"/>
      <c r="AY19013" s="63"/>
      <c r="AZ19013" s="63"/>
      <c r="BA19013" s="63"/>
      <c r="BB19013" s="9"/>
    </row>
    <row r="19014" spans="1:54" s="5" customFormat="1" ht="12.75" customHeight="1" x14ac:dyDescent="0.3">
      <c r="A19014" s="35">
        <v>1172</v>
      </c>
      <c r="B19014" s="5" t="s">
        <v>849</v>
      </c>
      <c r="C19014" s="9" t="s">
        <v>592</v>
      </c>
      <c r="D19014" s="5" t="s">
        <v>736</v>
      </c>
      <c r="E19014" s="9" t="s">
        <v>740</v>
      </c>
      <c r="F19014" s="63">
        <v>6605412</v>
      </c>
      <c r="G19014" s="63">
        <v>1617727</v>
      </c>
      <c r="H19014" s="5" t="s">
        <v>586</v>
      </c>
      <c r="K19014" s="5" t="s">
        <v>738</v>
      </c>
      <c r="O19014" s="188">
        <v>39790</v>
      </c>
      <c r="P19014" s="192">
        <f t="shared" si="958"/>
        <v>2008</v>
      </c>
      <c r="Q19014" s="141">
        <f t="shared" si="959"/>
        <v>12</v>
      </c>
      <c r="R19014" s="129">
        <v>8</v>
      </c>
      <c r="S19014" s="9"/>
      <c r="T19014" s="9"/>
      <c r="U19014" s="63"/>
      <c r="V19014" s="63"/>
      <c r="W19014" s="63"/>
      <c r="Y19014" s="15" t="s">
        <v>818</v>
      </c>
      <c r="Z19014" s="63" t="s">
        <v>654</v>
      </c>
      <c r="AA19014" s="63" t="s">
        <v>565</v>
      </c>
      <c r="AD19014" s="65" t="s">
        <v>388</v>
      </c>
      <c r="AE19014" s="65"/>
      <c r="AF19014" s="133">
        <v>1.77</v>
      </c>
      <c r="AG19014" s="133">
        <v>1.77</v>
      </c>
      <c r="AH19014" s="65" t="s">
        <v>81</v>
      </c>
      <c r="AI19014" s="63" t="s">
        <v>81</v>
      </c>
      <c r="AJ19014" s="63"/>
      <c r="AK19014" s="11" t="s">
        <v>744</v>
      </c>
      <c r="AL19014" s="9" t="s">
        <v>414</v>
      </c>
      <c r="AM19014" s="63"/>
      <c r="AN19014" s="63"/>
      <c r="AO19014" s="63"/>
      <c r="AP19014" s="63"/>
      <c r="AQ19014" s="63"/>
      <c r="AR19014" s="63"/>
      <c r="AS19014" s="63"/>
      <c r="AT19014" s="63"/>
      <c r="AU19014" s="63"/>
      <c r="AV19014" s="63"/>
      <c r="AW19014" s="63"/>
      <c r="AX19014" s="63"/>
      <c r="AY19014" s="63"/>
      <c r="AZ19014" s="63"/>
      <c r="BA19014" s="63"/>
      <c r="BB19014" s="9"/>
    </row>
    <row r="19015" spans="1:54" s="5" customFormat="1" ht="12.75" customHeight="1" x14ac:dyDescent="0.3">
      <c r="A19015" s="35">
        <v>1160</v>
      </c>
      <c r="B19015" s="5" t="s">
        <v>849</v>
      </c>
      <c r="C19015" s="9" t="s">
        <v>592</v>
      </c>
      <c r="D19015" s="5" t="s">
        <v>736</v>
      </c>
      <c r="E19015" s="9" t="s">
        <v>739</v>
      </c>
      <c r="F19015" s="63">
        <v>6605663</v>
      </c>
      <c r="G19015" s="63">
        <v>1618267</v>
      </c>
      <c r="H19015" s="5" t="s">
        <v>586</v>
      </c>
      <c r="K19015" s="5" t="s">
        <v>738</v>
      </c>
      <c r="O19015" s="188">
        <v>39790</v>
      </c>
      <c r="P19015" s="192">
        <f t="shared" si="958"/>
        <v>2008</v>
      </c>
      <c r="Q19015" s="141">
        <f t="shared" si="959"/>
        <v>12</v>
      </c>
      <c r="R19015" s="129">
        <v>8</v>
      </c>
      <c r="S19015" s="9"/>
      <c r="T19015" s="9"/>
      <c r="U19015" s="63"/>
      <c r="V19015" s="63"/>
      <c r="W19015" s="63"/>
      <c r="Y19015" s="15" t="s">
        <v>818</v>
      </c>
      <c r="Z19015" s="63" t="s">
        <v>654</v>
      </c>
      <c r="AA19015" s="63" t="s">
        <v>565</v>
      </c>
      <c r="AD19015" s="65" t="s">
        <v>388</v>
      </c>
      <c r="AE19015" s="65"/>
      <c r="AF19015" s="133">
        <v>1.92</v>
      </c>
      <c r="AG19015" s="133">
        <v>1.92</v>
      </c>
      <c r="AH19015" s="65" t="s">
        <v>81</v>
      </c>
      <c r="AI19015" s="63" t="s">
        <v>81</v>
      </c>
      <c r="AJ19015" s="63"/>
      <c r="AK19015" s="11" t="s">
        <v>744</v>
      </c>
      <c r="AL19015" s="9" t="s">
        <v>414</v>
      </c>
      <c r="AM19015" s="63"/>
      <c r="AN19015" s="63"/>
      <c r="AO19015" s="63"/>
      <c r="AP19015" s="63"/>
      <c r="AQ19015" s="63"/>
      <c r="AR19015" s="63"/>
      <c r="AS19015" s="63"/>
      <c r="AT19015" s="63"/>
      <c r="AU19015" s="63"/>
      <c r="AV19015" s="63"/>
      <c r="AW19015" s="63"/>
      <c r="AX19015" s="63"/>
      <c r="AY19015" s="63"/>
      <c r="AZ19015" s="63"/>
      <c r="BA19015" s="63"/>
      <c r="BB19015" s="9"/>
    </row>
    <row r="19016" spans="1:54" s="5" customFormat="1" ht="12.75" customHeight="1" x14ac:dyDescent="0.3">
      <c r="A19016" s="35">
        <v>1162</v>
      </c>
      <c r="B19016" s="5" t="s">
        <v>849</v>
      </c>
      <c r="C19016" s="9" t="s">
        <v>592</v>
      </c>
      <c r="D19016" s="5" t="s">
        <v>736</v>
      </c>
      <c r="E19016" s="9" t="s">
        <v>741</v>
      </c>
      <c r="F19016" s="63">
        <v>6605574</v>
      </c>
      <c r="G19016" s="63">
        <v>1617697</v>
      </c>
      <c r="H19016" s="5" t="s">
        <v>586</v>
      </c>
      <c r="K19016" s="5" t="s">
        <v>738</v>
      </c>
      <c r="O19016" s="188">
        <v>39947</v>
      </c>
      <c r="P19016" s="192">
        <f t="shared" si="958"/>
        <v>2009</v>
      </c>
      <c r="Q19016" s="141">
        <f t="shared" si="959"/>
        <v>5</v>
      </c>
      <c r="R19016" s="129">
        <v>14</v>
      </c>
      <c r="S19016" s="9"/>
      <c r="T19016" s="9"/>
      <c r="U19016" s="63"/>
      <c r="V19016" s="63"/>
      <c r="W19016" s="63"/>
      <c r="Y19016" s="15" t="s">
        <v>818</v>
      </c>
      <c r="Z19016" s="63" t="s">
        <v>654</v>
      </c>
      <c r="AA19016" s="63" t="s">
        <v>565</v>
      </c>
      <c r="AD19016" s="65" t="s">
        <v>388</v>
      </c>
      <c r="AE19016" s="65"/>
      <c r="AF19016" s="133">
        <v>0.35</v>
      </c>
      <c r="AG19016" s="133">
        <v>0.35</v>
      </c>
      <c r="AH19016" s="65" t="s">
        <v>81</v>
      </c>
      <c r="AI19016" s="63" t="s">
        <v>81</v>
      </c>
      <c r="AJ19016" s="63"/>
      <c r="AK19016" s="11" t="s">
        <v>744</v>
      </c>
      <c r="AL19016" s="9" t="s">
        <v>414</v>
      </c>
      <c r="AM19016" s="63"/>
      <c r="AN19016" s="63"/>
      <c r="AO19016" s="63"/>
      <c r="AP19016" s="63"/>
      <c r="AQ19016" s="63"/>
      <c r="AR19016" s="63"/>
      <c r="AS19016" s="63"/>
      <c r="AT19016" s="63"/>
      <c r="AU19016" s="63"/>
      <c r="AV19016" s="63"/>
      <c r="AW19016" s="63"/>
      <c r="AX19016" s="63"/>
      <c r="AY19016" s="63"/>
      <c r="AZ19016" s="63"/>
      <c r="BA19016" s="63"/>
      <c r="BB19016" s="9"/>
    </row>
    <row r="19017" spans="1:54" s="5" customFormat="1" ht="12.75" customHeight="1" x14ac:dyDescent="0.3">
      <c r="A19017" s="35">
        <v>1173</v>
      </c>
      <c r="B19017" s="5" t="s">
        <v>849</v>
      </c>
      <c r="C19017" s="9" t="s">
        <v>592</v>
      </c>
      <c r="D19017" s="5" t="s">
        <v>736</v>
      </c>
      <c r="E19017" s="9" t="s">
        <v>740</v>
      </c>
      <c r="F19017" s="63">
        <v>6605412</v>
      </c>
      <c r="G19017" s="63">
        <v>1617727</v>
      </c>
      <c r="H19017" s="5" t="s">
        <v>586</v>
      </c>
      <c r="K19017" s="5" t="s">
        <v>738</v>
      </c>
      <c r="O19017" s="188">
        <v>39947</v>
      </c>
      <c r="P19017" s="192">
        <f t="shared" si="958"/>
        <v>2009</v>
      </c>
      <c r="Q19017" s="141">
        <f t="shared" si="959"/>
        <v>5</v>
      </c>
      <c r="R19017" s="129">
        <v>14</v>
      </c>
      <c r="S19017" s="9"/>
      <c r="T19017" s="9"/>
      <c r="U19017" s="63"/>
      <c r="V19017" s="63"/>
      <c r="W19017" s="63"/>
      <c r="Y19017" s="15" t="s">
        <v>818</v>
      </c>
      <c r="Z19017" s="63" t="s">
        <v>654</v>
      </c>
      <c r="AA19017" s="63" t="s">
        <v>565</v>
      </c>
      <c r="AD19017" s="65" t="s">
        <v>388</v>
      </c>
      <c r="AE19017" s="65"/>
      <c r="AF19017" s="133">
        <v>0.39</v>
      </c>
      <c r="AG19017" s="133">
        <v>0.39</v>
      </c>
      <c r="AH19017" s="65" t="s">
        <v>81</v>
      </c>
      <c r="AI19017" s="63" t="s">
        <v>81</v>
      </c>
      <c r="AJ19017" s="63"/>
      <c r="AK19017" s="11" t="s">
        <v>744</v>
      </c>
      <c r="AL19017" s="9" t="s">
        <v>414</v>
      </c>
      <c r="AM19017" s="63"/>
      <c r="AN19017" s="63"/>
      <c r="AO19017" s="63"/>
      <c r="AP19017" s="63"/>
      <c r="AQ19017" s="63"/>
      <c r="AR19017" s="63"/>
      <c r="AS19017" s="63"/>
      <c r="AT19017" s="63"/>
      <c r="AU19017" s="63"/>
      <c r="AV19017" s="63"/>
      <c r="AW19017" s="63"/>
      <c r="AX19017" s="63"/>
      <c r="AY19017" s="63"/>
      <c r="AZ19017" s="63"/>
      <c r="BA19017" s="63"/>
      <c r="BB19017" s="9"/>
    </row>
    <row r="19018" spans="1:54" s="5" customFormat="1" ht="12.75" customHeight="1" x14ac:dyDescent="0.3">
      <c r="A19018" s="35">
        <v>1163</v>
      </c>
      <c r="B19018" s="5" t="s">
        <v>849</v>
      </c>
      <c r="C19018" s="9" t="s">
        <v>592</v>
      </c>
      <c r="D19018" s="5" t="s">
        <v>736</v>
      </c>
      <c r="E19018" s="9" t="s">
        <v>741</v>
      </c>
      <c r="F19018" s="63">
        <v>6605574</v>
      </c>
      <c r="G19018" s="63">
        <v>1617697</v>
      </c>
      <c r="H19018" s="5" t="s">
        <v>586</v>
      </c>
      <c r="K19018" s="5" t="s">
        <v>738</v>
      </c>
      <c r="O19018" s="188">
        <v>40035</v>
      </c>
      <c r="P19018" s="192">
        <f t="shared" si="958"/>
        <v>2009</v>
      </c>
      <c r="Q19018" s="141">
        <f t="shared" si="959"/>
        <v>8</v>
      </c>
      <c r="R19018" s="129">
        <v>10</v>
      </c>
      <c r="S19018" s="9"/>
      <c r="T19018" s="9"/>
      <c r="U19018" s="63"/>
      <c r="V19018" s="63"/>
      <c r="W19018" s="63"/>
      <c r="Y19018" s="15" t="s">
        <v>818</v>
      </c>
      <c r="Z19018" s="63" t="s">
        <v>654</v>
      </c>
      <c r="AA19018" s="63" t="s">
        <v>565</v>
      </c>
      <c r="AD19018" s="65" t="s">
        <v>388</v>
      </c>
      <c r="AE19018" s="65"/>
      <c r="AF19018" s="133">
        <v>20.3</v>
      </c>
      <c r="AG19018" s="133">
        <v>20.3</v>
      </c>
      <c r="AH19018" s="65" t="s">
        <v>81</v>
      </c>
      <c r="AI19018" s="63" t="s">
        <v>81</v>
      </c>
      <c r="AJ19018" s="63"/>
      <c r="AK19018" s="11" t="s">
        <v>744</v>
      </c>
      <c r="AL19018" s="9" t="s">
        <v>414</v>
      </c>
      <c r="AM19018" s="63"/>
      <c r="AN19018" s="63"/>
      <c r="AO19018" s="63"/>
      <c r="AP19018" s="63"/>
      <c r="AQ19018" s="63"/>
      <c r="AR19018" s="63"/>
      <c r="AS19018" s="63"/>
      <c r="AT19018" s="63"/>
      <c r="AU19018" s="63"/>
      <c r="AV19018" s="63"/>
      <c r="AW19018" s="63"/>
      <c r="AX19018" s="63"/>
      <c r="AY19018" s="63"/>
      <c r="AZ19018" s="63"/>
      <c r="BA19018" s="63"/>
      <c r="BB19018" s="9"/>
    </row>
    <row r="19019" spans="1:54" s="5" customFormat="1" ht="12.75" customHeight="1" x14ac:dyDescent="0.3">
      <c r="A19019" s="35">
        <v>1174</v>
      </c>
      <c r="B19019" s="5" t="s">
        <v>849</v>
      </c>
      <c r="C19019" s="9" t="s">
        <v>592</v>
      </c>
      <c r="D19019" s="5" t="s">
        <v>736</v>
      </c>
      <c r="E19019" s="9" t="s">
        <v>740</v>
      </c>
      <c r="F19019" s="63">
        <v>6605412</v>
      </c>
      <c r="G19019" s="63">
        <v>1617727</v>
      </c>
      <c r="H19019" s="5" t="s">
        <v>586</v>
      </c>
      <c r="K19019" s="5" t="s">
        <v>738</v>
      </c>
      <c r="O19019" s="188">
        <v>40035</v>
      </c>
      <c r="P19019" s="192">
        <f t="shared" si="958"/>
        <v>2009</v>
      </c>
      <c r="Q19019" s="141">
        <f t="shared" si="959"/>
        <v>8</v>
      </c>
      <c r="R19019" s="129">
        <v>10</v>
      </c>
      <c r="S19019" s="9"/>
      <c r="T19019" s="9"/>
      <c r="U19019" s="63"/>
      <c r="V19019" s="63"/>
      <c r="W19019" s="63"/>
      <c r="Y19019" s="15" t="s">
        <v>818</v>
      </c>
      <c r="Z19019" s="63" t="s">
        <v>654</v>
      </c>
      <c r="AA19019" s="63" t="s">
        <v>565</v>
      </c>
      <c r="AD19019" s="65" t="s">
        <v>388</v>
      </c>
      <c r="AE19019" s="65"/>
      <c r="AF19019" s="133">
        <v>1.89</v>
      </c>
      <c r="AG19019" s="133">
        <v>1.89</v>
      </c>
      <c r="AH19019" s="65" t="s">
        <v>81</v>
      </c>
      <c r="AI19019" s="63" t="s">
        <v>81</v>
      </c>
      <c r="AJ19019" s="63"/>
      <c r="AK19019" s="11" t="s">
        <v>744</v>
      </c>
      <c r="AL19019" s="9" t="s">
        <v>414</v>
      </c>
      <c r="AM19019" s="63"/>
      <c r="AN19019" s="63"/>
      <c r="AO19019" s="63"/>
      <c r="AP19019" s="63"/>
      <c r="AQ19019" s="63"/>
      <c r="AR19019" s="63"/>
      <c r="AS19019" s="63"/>
      <c r="AT19019" s="63"/>
      <c r="AU19019" s="63"/>
      <c r="AV19019" s="63"/>
      <c r="AW19019" s="63"/>
      <c r="AX19019" s="63"/>
      <c r="AY19019" s="63"/>
      <c r="AZ19019" s="63"/>
      <c r="BA19019" s="63"/>
      <c r="BB19019" s="9"/>
    </row>
    <row r="19020" spans="1:54" s="5" customFormat="1" ht="12.75" customHeight="1" x14ac:dyDescent="0.3">
      <c r="A19020" s="35">
        <v>424</v>
      </c>
      <c r="B19020" s="5" t="s">
        <v>848</v>
      </c>
      <c r="C19020" s="9" t="s">
        <v>68</v>
      </c>
      <c r="D19020" s="5" t="s">
        <v>252</v>
      </c>
      <c r="E19020" s="9" t="s">
        <v>19</v>
      </c>
      <c r="F19020" s="63"/>
      <c r="G19020" s="63"/>
      <c r="K19020" s="5" t="s">
        <v>19</v>
      </c>
      <c r="O19020" s="188">
        <v>40092</v>
      </c>
      <c r="P19020" s="192">
        <f t="shared" si="958"/>
        <v>2009</v>
      </c>
      <c r="Q19020" s="141">
        <f t="shared" si="959"/>
        <v>10</v>
      </c>
      <c r="R19020" s="129">
        <v>6</v>
      </c>
      <c r="S19020" s="9"/>
      <c r="T19020" s="9"/>
      <c r="U19020" s="63"/>
      <c r="V19020" s="63"/>
      <c r="W19020" s="63"/>
      <c r="Y19020" s="15" t="s">
        <v>818</v>
      </c>
      <c r="Z19020" s="63" t="s">
        <v>654</v>
      </c>
      <c r="AA19020" s="63" t="s">
        <v>565</v>
      </c>
      <c r="AD19020" s="65" t="s">
        <v>388</v>
      </c>
      <c r="AE19020" s="65"/>
      <c r="AF19020" s="133">
        <v>0.42</v>
      </c>
      <c r="AG19020" s="133">
        <v>0.42</v>
      </c>
      <c r="AH19020" s="65" t="s">
        <v>81</v>
      </c>
      <c r="AI19020" s="63" t="s">
        <v>81</v>
      </c>
      <c r="AJ19020" s="63"/>
      <c r="AK19020" s="11" t="s">
        <v>744</v>
      </c>
      <c r="AL19020" s="9" t="s">
        <v>742</v>
      </c>
      <c r="AM19020" s="63">
        <v>0.5</v>
      </c>
      <c r="AN19020" s="63">
        <v>0.5</v>
      </c>
      <c r="AO19020" s="63"/>
      <c r="AP19020" s="63"/>
      <c r="AQ19020" s="63"/>
      <c r="AR19020" s="63"/>
      <c r="AS19020" s="63"/>
      <c r="AT19020" s="63"/>
      <c r="AU19020" s="63"/>
      <c r="AV19020" s="63"/>
      <c r="AW19020" s="63"/>
      <c r="AX19020" s="63"/>
      <c r="AY19020" s="63"/>
      <c r="AZ19020" s="63"/>
      <c r="BA19020" s="63"/>
      <c r="BB19020" s="9"/>
    </row>
    <row r="19021" spans="1:54" s="5" customFormat="1" ht="12.75" customHeight="1" x14ac:dyDescent="0.3">
      <c r="A19021" s="35">
        <v>496</v>
      </c>
      <c r="B19021" s="5" t="s">
        <v>848</v>
      </c>
      <c r="C19021" s="9" t="s">
        <v>68</v>
      </c>
      <c r="D19021" s="5" t="s">
        <v>252</v>
      </c>
      <c r="E19021" s="9"/>
      <c r="F19021" s="63">
        <v>6607195</v>
      </c>
      <c r="G19021" s="63">
        <v>664270</v>
      </c>
      <c r="H19021" s="5" t="s">
        <v>721</v>
      </c>
      <c r="O19021" s="188">
        <v>40092</v>
      </c>
      <c r="P19021" s="192">
        <f t="shared" si="958"/>
        <v>2009</v>
      </c>
      <c r="Q19021" s="141">
        <f t="shared" si="959"/>
        <v>10</v>
      </c>
      <c r="R19021" s="129">
        <v>6</v>
      </c>
      <c r="S19021" s="9"/>
      <c r="T19021" s="9"/>
      <c r="U19021" s="63"/>
      <c r="V19021" s="63"/>
      <c r="W19021" s="63"/>
      <c r="Y19021" s="15" t="s">
        <v>818</v>
      </c>
      <c r="Z19021" s="63" t="s">
        <v>654</v>
      </c>
      <c r="AA19021" s="63" t="s">
        <v>565</v>
      </c>
      <c r="AD19021" s="65" t="s">
        <v>388</v>
      </c>
      <c r="AE19021" s="65"/>
      <c r="AF19021" s="133">
        <v>0.42</v>
      </c>
      <c r="AG19021" s="133">
        <v>0.42</v>
      </c>
      <c r="AH19021" s="65" t="s">
        <v>81</v>
      </c>
      <c r="AI19021" s="63" t="s">
        <v>81</v>
      </c>
      <c r="AJ19021" s="63" t="s">
        <v>585</v>
      </c>
      <c r="AK19021" s="9" t="s">
        <v>722</v>
      </c>
      <c r="AL19021" s="11" t="s">
        <v>704</v>
      </c>
      <c r="AM19021" s="63">
        <v>0.5</v>
      </c>
      <c r="AN19021" s="63">
        <v>0.5</v>
      </c>
      <c r="AO19021" s="63"/>
      <c r="AP19021" s="63"/>
      <c r="AQ19021" s="63"/>
      <c r="AR19021" s="63"/>
      <c r="AS19021" s="63"/>
      <c r="AT19021" s="63"/>
      <c r="AU19021" s="63"/>
      <c r="AV19021" s="63"/>
      <c r="AW19021" s="63"/>
      <c r="AX19021" s="63"/>
      <c r="AY19021" s="63"/>
      <c r="AZ19021" s="63"/>
      <c r="BA19021" s="63"/>
      <c r="BB19021" s="9"/>
    </row>
    <row r="19022" spans="1:54" s="5" customFormat="1" ht="12.75" customHeight="1" x14ac:dyDescent="0.3">
      <c r="A19022" s="35">
        <v>419</v>
      </c>
      <c r="B19022" s="5" t="s">
        <v>848</v>
      </c>
      <c r="C19022" s="9" t="s">
        <v>425</v>
      </c>
      <c r="D19022" s="5" t="s">
        <v>720</v>
      </c>
      <c r="E19022" s="9"/>
      <c r="F19022" s="63"/>
      <c r="G19022" s="63"/>
      <c r="L19022" s="5" t="s">
        <v>19</v>
      </c>
      <c r="M19022" s="5">
        <v>660010</v>
      </c>
      <c r="N19022" s="5">
        <v>161773</v>
      </c>
      <c r="O19022" s="188">
        <v>40114</v>
      </c>
      <c r="P19022" s="192">
        <f t="shared" si="958"/>
        <v>2009</v>
      </c>
      <c r="Q19022" s="141">
        <f t="shared" si="959"/>
        <v>10</v>
      </c>
      <c r="R19022" s="129">
        <v>28</v>
      </c>
      <c r="S19022" s="9"/>
      <c r="T19022" s="9"/>
      <c r="U19022" s="63"/>
      <c r="V19022" s="63"/>
      <c r="W19022" s="63"/>
      <c r="Y19022" s="15" t="s">
        <v>818</v>
      </c>
      <c r="Z19022" s="63" t="s">
        <v>654</v>
      </c>
      <c r="AA19022" s="63" t="s">
        <v>565</v>
      </c>
      <c r="AD19022" s="65" t="s">
        <v>388</v>
      </c>
      <c r="AE19022" s="65"/>
      <c r="AF19022" s="133">
        <v>1</v>
      </c>
      <c r="AG19022" s="133">
        <v>1</v>
      </c>
      <c r="AH19022" s="65" t="s">
        <v>81</v>
      </c>
      <c r="AI19022" s="63" t="s">
        <v>81</v>
      </c>
      <c r="AJ19022" s="63"/>
      <c r="AK19022" s="9" t="s">
        <v>702</v>
      </c>
      <c r="AL19022" s="9" t="s">
        <v>704</v>
      </c>
      <c r="AM19022" s="63">
        <v>1</v>
      </c>
      <c r="AN19022" s="63">
        <v>1</v>
      </c>
      <c r="AO19022" s="63"/>
      <c r="AP19022" s="63"/>
      <c r="AQ19022" s="63"/>
      <c r="AR19022" s="63"/>
      <c r="AS19022" s="63"/>
      <c r="AT19022" s="63"/>
      <c r="AU19022" s="63"/>
      <c r="AV19022" s="63"/>
      <c r="AW19022" s="63"/>
      <c r="AX19022" s="63"/>
      <c r="AY19022" s="63"/>
      <c r="AZ19022" s="63"/>
      <c r="BA19022" s="63"/>
      <c r="BB19022" s="9"/>
    </row>
    <row r="19023" spans="1:54" s="5" customFormat="1" ht="12.75" customHeight="1" x14ac:dyDescent="0.3">
      <c r="A19023" s="35">
        <v>1164</v>
      </c>
      <c r="B19023" s="5" t="s">
        <v>849</v>
      </c>
      <c r="C19023" s="9" t="s">
        <v>592</v>
      </c>
      <c r="D19023" s="5" t="s">
        <v>736</v>
      </c>
      <c r="E19023" s="9" t="s">
        <v>741</v>
      </c>
      <c r="F19023" s="63">
        <v>6605574</v>
      </c>
      <c r="G19023" s="63">
        <v>1617697</v>
      </c>
      <c r="H19023" s="5" t="s">
        <v>586</v>
      </c>
      <c r="K19023" s="5" t="s">
        <v>738</v>
      </c>
      <c r="O19023" s="188">
        <v>40151</v>
      </c>
      <c r="P19023" s="192">
        <f t="shared" si="958"/>
        <v>2009</v>
      </c>
      <c r="Q19023" s="141">
        <f t="shared" si="959"/>
        <v>12</v>
      </c>
      <c r="R19023" s="129">
        <v>4</v>
      </c>
      <c r="S19023" s="9"/>
      <c r="T19023" s="9"/>
      <c r="U19023" s="63"/>
      <c r="V19023" s="63"/>
      <c r="W19023" s="63"/>
      <c r="Y19023" s="15" t="s">
        <v>818</v>
      </c>
      <c r="Z19023" s="63" t="s">
        <v>654</v>
      </c>
      <c r="AA19023" s="63" t="s">
        <v>565</v>
      </c>
      <c r="AD19023" s="65" t="s">
        <v>388</v>
      </c>
      <c r="AE19023" s="65"/>
      <c r="AF19023" s="133">
        <v>0.54</v>
      </c>
      <c r="AG19023" s="133">
        <v>0.54</v>
      </c>
      <c r="AH19023" s="65" t="s">
        <v>81</v>
      </c>
      <c r="AI19023" s="63" t="s">
        <v>81</v>
      </c>
      <c r="AJ19023" s="63"/>
      <c r="AK19023" s="11" t="s">
        <v>744</v>
      </c>
      <c r="AL19023" s="9" t="s">
        <v>414</v>
      </c>
      <c r="AM19023" s="63"/>
      <c r="AN19023" s="63"/>
      <c r="AO19023" s="63"/>
      <c r="AP19023" s="63"/>
      <c r="AQ19023" s="63"/>
      <c r="AR19023" s="63"/>
      <c r="AS19023" s="63"/>
      <c r="AT19023" s="63"/>
      <c r="AU19023" s="63"/>
      <c r="AV19023" s="63"/>
      <c r="AW19023" s="63"/>
      <c r="AX19023" s="63"/>
      <c r="AY19023" s="63"/>
      <c r="AZ19023" s="63"/>
      <c r="BA19023" s="63"/>
      <c r="BB19023" s="9"/>
    </row>
    <row r="19024" spans="1:54" s="5" customFormat="1" ht="12.75" customHeight="1" x14ac:dyDescent="0.3">
      <c r="A19024" s="35">
        <v>1175</v>
      </c>
      <c r="B19024" s="5" t="s">
        <v>849</v>
      </c>
      <c r="C19024" s="9" t="s">
        <v>592</v>
      </c>
      <c r="D19024" s="5" t="s">
        <v>736</v>
      </c>
      <c r="E19024" s="9" t="s">
        <v>740</v>
      </c>
      <c r="F19024" s="63">
        <v>6605412</v>
      </c>
      <c r="G19024" s="63">
        <v>1617727</v>
      </c>
      <c r="H19024" s="5" t="s">
        <v>586</v>
      </c>
      <c r="K19024" s="5" t="s">
        <v>738</v>
      </c>
      <c r="O19024" s="188">
        <v>40151</v>
      </c>
      <c r="P19024" s="192">
        <f t="shared" si="958"/>
        <v>2009</v>
      </c>
      <c r="Q19024" s="141">
        <f t="shared" si="959"/>
        <v>12</v>
      </c>
      <c r="R19024" s="129">
        <v>4</v>
      </c>
      <c r="S19024" s="9"/>
      <c r="T19024" s="9"/>
      <c r="U19024" s="63"/>
      <c r="V19024" s="63"/>
      <c r="W19024" s="63"/>
      <c r="Y19024" s="15" t="s">
        <v>818</v>
      </c>
      <c r="Z19024" s="63" t="s">
        <v>654</v>
      </c>
      <c r="AA19024" s="63" t="s">
        <v>565</v>
      </c>
      <c r="AD19024" s="65" t="s">
        <v>388</v>
      </c>
      <c r="AE19024" s="65"/>
      <c r="AF19024" s="133">
        <v>0.53</v>
      </c>
      <c r="AG19024" s="133">
        <v>0.53</v>
      </c>
      <c r="AH19024" s="65" t="s">
        <v>81</v>
      </c>
      <c r="AI19024" s="63" t="s">
        <v>81</v>
      </c>
      <c r="AJ19024" s="63"/>
      <c r="AK19024" s="11" t="s">
        <v>744</v>
      </c>
      <c r="AL19024" s="9" t="s">
        <v>414</v>
      </c>
      <c r="AM19024" s="63"/>
      <c r="AN19024" s="63"/>
      <c r="AO19024" s="63"/>
      <c r="AP19024" s="63"/>
      <c r="AQ19024" s="63"/>
      <c r="AR19024" s="63"/>
      <c r="AS19024" s="63"/>
      <c r="AT19024" s="63"/>
      <c r="AU19024" s="63"/>
      <c r="AV19024" s="63"/>
      <c r="AW19024" s="63"/>
      <c r="AX19024" s="63"/>
      <c r="AY19024" s="63"/>
      <c r="AZ19024" s="63"/>
      <c r="BA19024" s="63"/>
      <c r="BB19024" s="9"/>
    </row>
    <row r="19025" spans="1:54" s="5" customFormat="1" ht="12.75" customHeight="1" x14ac:dyDescent="0.3">
      <c r="A19025" s="35">
        <v>1165</v>
      </c>
      <c r="B19025" s="5" t="s">
        <v>849</v>
      </c>
      <c r="C19025" s="9" t="s">
        <v>592</v>
      </c>
      <c r="D19025" s="5" t="s">
        <v>736</v>
      </c>
      <c r="E19025" s="9" t="s">
        <v>741</v>
      </c>
      <c r="F19025" s="63">
        <v>6605574</v>
      </c>
      <c r="G19025" s="63">
        <v>1617697</v>
      </c>
      <c r="H19025" s="5" t="s">
        <v>586</v>
      </c>
      <c r="K19025" s="5" t="s">
        <v>738</v>
      </c>
      <c r="O19025" s="188">
        <v>40218</v>
      </c>
      <c r="P19025" s="192">
        <f t="shared" si="958"/>
        <v>2010</v>
      </c>
      <c r="Q19025" s="141">
        <f t="shared" si="959"/>
        <v>2</v>
      </c>
      <c r="R19025" s="129">
        <v>9</v>
      </c>
      <c r="S19025" s="9"/>
      <c r="T19025" s="9"/>
      <c r="U19025" s="63"/>
      <c r="V19025" s="63"/>
      <c r="W19025" s="63"/>
      <c r="Y19025" s="15" t="s">
        <v>818</v>
      </c>
      <c r="Z19025" s="63" t="s">
        <v>654</v>
      </c>
      <c r="AA19025" s="63" t="s">
        <v>565</v>
      </c>
      <c r="AD19025" s="65" t="s">
        <v>388</v>
      </c>
      <c r="AE19025" s="65"/>
      <c r="AF19025" s="133">
        <v>0.64</v>
      </c>
      <c r="AG19025" s="133">
        <v>0.64</v>
      </c>
      <c r="AH19025" s="65" t="s">
        <v>81</v>
      </c>
      <c r="AI19025" s="63" t="s">
        <v>81</v>
      </c>
      <c r="AJ19025" s="63"/>
      <c r="AK19025" s="11" t="s">
        <v>744</v>
      </c>
      <c r="AL19025" s="9" t="s">
        <v>414</v>
      </c>
      <c r="AM19025" s="63"/>
      <c r="AN19025" s="63"/>
      <c r="AO19025" s="63"/>
      <c r="AP19025" s="63"/>
      <c r="AQ19025" s="63"/>
      <c r="AR19025" s="63"/>
      <c r="AS19025" s="63"/>
      <c r="AT19025" s="63"/>
      <c r="AU19025" s="63"/>
      <c r="AV19025" s="63"/>
      <c r="AW19025" s="63"/>
      <c r="AX19025" s="63"/>
      <c r="AY19025" s="63"/>
      <c r="AZ19025" s="63"/>
      <c r="BA19025" s="63"/>
      <c r="BB19025" s="9"/>
    </row>
    <row r="19026" spans="1:54" s="5" customFormat="1" ht="12.75" customHeight="1" x14ac:dyDescent="0.3">
      <c r="A19026" s="35">
        <v>1176</v>
      </c>
      <c r="B19026" s="5" t="s">
        <v>849</v>
      </c>
      <c r="C19026" s="9" t="s">
        <v>592</v>
      </c>
      <c r="D19026" s="5" t="s">
        <v>736</v>
      </c>
      <c r="E19026" s="9" t="s">
        <v>740</v>
      </c>
      <c r="F19026" s="63">
        <v>6605412</v>
      </c>
      <c r="G19026" s="63">
        <v>1617727</v>
      </c>
      <c r="H19026" s="5" t="s">
        <v>586</v>
      </c>
      <c r="K19026" s="5" t="s">
        <v>738</v>
      </c>
      <c r="O19026" s="188">
        <v>40218</v>
      </c>
      <c r="P19026" s="192">
        <f t="shared" si="958"/>
        <v>2010</v>
      </c>
      <c r="Q19026" s="141">
        <f t="shared" si="959"/>
        <v>2</v>
      </c>
      <c r="R19026" s="129">
        <v>9</v>
      </c>
      <c r="S19026" s="9"/>
      <c r="T19026" s="9"/>
      <c r="U19026" s="63"/>
      <c r="V19026" s="63"/>
      <c r="W19026" s="63"/>
      <c r="Y19026" s="15" t="s">
        <v>818</v>
      </c>
      <c r="Z19026" s="63" t="s">
        <v>654</v>
      </c>
      <c r="AA19026" s="63" t="s">
        <v>565</v>
      </c>
      <c r="AD19026" s="65" t="s">
        <v>388</v>
      </c>
      <c r="AE19026" s="65"/>
      <c r="AF19026" s="133">
        <v>0.41</v>
      </c>
      <c r="AG19026" s="133">
        <v>0.41</v>
      </c>
      <c r="AH19026" s="65" t="s">
        <v>81</v>
      </c>
      <c r="AI19026" s="63" t="s">
        <v>81</v>
      </c>
      <c r="AJ19026" s="63"/>
      <c r="AK19026" s="11" t="s">
        <v>744</v>
      </c>
      <c r="AL19026" s="9" t="s">
        <v>414</v>
      </c>
      <c r="AM19026" s="63"/>
      <c r="AN19026" s="63"/>
      <c r="AO19026" s="63"/>
      <c r="AP19026" s="63"/>
      <c r="AQ19026" s="63"/>
      <c r="AR19026" s="63"/>
      <c r="AS19026" s="63"/>
      <c r="AT19026" s="63"/>
      <c r="AU19026" s="63"/>
      <c r="AV19026" s="63"/>
      <c r="AW19026" s="63"/>
      <c r="AX19026" s="63"/>
      <c r="AY19026" s="63"/>
      <c r="AZ19026" s="63"/>
      <c r="BA19026" s="63"/>
      <c r="BB19026" s="9"/>
    </row>
    <row r="19027" spans="1:54" s="5" customFormat="1" ht="12.75" customHeight="1" x14ac:dyDescent="0.3">
      <c r="A19027" s="35">
        <v>1166</v>
      </c>
      <c r="B19027" s="5" t="s">
        <v>849</v>
      </c>
      <c r="C19027" s="9" t="s">
        <v>592</v>
      </c>
      <c r="D19027" s="5" t="s">
        <v>736</v>
      </c>
      <c r="E19027" s="9" t="s">
        <v>741</v>
      </c>
      <c r="F19027" s="63">
        <v>6605574</v>
      </c>
      <c r="G19027" s="63">
        <v>1617697</v>
      </c>
      <c r="H19027" s="5" t="s">
        <v>586</v>
      </c>
      <c r="K19027" s="5" t="s">
        <v>738</v>
      </c>
      <c r="O19027" s="188">
        <v>40277</v>
      </c>
      <c r="P19027" s="192">
        <f t="shared" si="958"/>
        <v>2010</v>
      </c>
      <c r="Q19027" s="141">
        <f t="shared" si="959"/>
        <v>4</v>
      </c>
      <c r="R19027" s="129">
        <v>9</v>
      </c>
      <c r="S19027" s="9"/>
      <c r="T19027" s="9"/>
      <c r="U19027" s="63"/>
      <c r="V19027" s="63"/>
      <c r="W19027" s="63"/>
      <c r="Y19027" s="15" t="s">
        <v>818</v>
      </c>
      <c r="Z19027" s="63" t="s">
        <v>654</v>
      </c>
      <c r="AA19027" s="63" t="s">
        <v>565</v>
      </c>
      <c r="AD19027" s="65" t="s">
        <v>388</v>
      </c>
      <c r="AE19027" s="65"/>
      <c r="AF19027" s="133">
        <v>1.32</v>
      </c>
      <c r="AG19027" s="133">
        <v>1.32</v>
      </c>
      <c r="AH19027" s="65" t="s">
        <v>81</v>
      </c>
      <c r="AI19027" s="63" t="s">
        <v>81</v>
      </c>
      <c r="AJ19027" s="63"/>
      <c r="AK19027" s="11" t="s">
        <v>744</v>
      </c>
      <c r="AL19027" s="9" t="s">
        <v>414</v>
      </c>
      <c r="AM19027" s="63"/>
      <c r="AN19027" s="63"/>
      <c r="AO19027" s="63"/>
      <c r="AP19027" s="63"/>
      <c r="AQ19027" s="63"/>
      <c r="AR19027" s="63"/>
      <c r="AS19027" s="63"/>
      <c r="AT19027" s="63"/>
      <c r="AU19027" s="63"/>
      <c r="AV19027" s="63"/>
      <c r="AW19027" s="63"/>
      <c r="AX19027" s="63"/>
      <c r="AY19027" s="63"/>
      <c r="AZ19027" s="63"/>
      <c r="BA19027" s="63"/>
      <c r="BB19027" s="9"/>
    </row>
    <row r="19028" spans="1:54" s="5" customFormat="1" ht="12.75" customHeight="1" x14ac:dyDescent="0.3">
      <c r="A19028" s="35">
        <v>1177</v>
      </c>
      <c r="B19028" s="5" t="s">
        <v>849</v>
      </c>
      <c r="C19028" s="9" t="s">
        <v>592</v>
      </c>
      <c r="D19028" s="5" t="s">
        <v>736</v>
      </c>
      <c r="E19028" s="9" t="s">
        <v>740</v>
      </c>
      <c r="F19028" s="63">
        <v>6605412</v>
      </c>
      <c r="G19028" s="63">
        <v>1617727</v>
      </c>
      <c r="H19028" s="5" t="s">
        <v>586</v>
      </c>
      <c r="K19028" s="5" t="s">
        <v>738</v>
      </c>
      <c r="O19028" s="188">
        <v>40277</v>
      </c>
      <c r="P19028" s="192">
        <f t="shared" si="958"/>
        <v>2010</v>
      </c>
      <c r="Q19028" s="141">
        <f t="shared" si="959"/>
        <v>4</v>
      </c>
      <c r="R19028" s="129">
        <v>9</v>
      </c>
      <c r="S19028" s="9"/>
      <c r="T19028" s="9"/>
      <c r="U19028" s="63"/>
      <c r="V19028" s="63"/>
      <c r="W19028" s="63"/>
      <c r="Y19028" s="15" t="s">
        <v>818</v>
      </c>
      <c r="Z19028" s="63" t="s">
        <v>654</v>
      </c>
      <c r="AA19028" s="63" t="s">
        <v>565</v>
      </c>
      <c r="AD19028" s="65" t="s">
        <v>388</v>
      </c>
      <c r="AE19028" s="65"/>
      <c r="AF19028" s="133">
        <v>1.93</v>
      </c>
      <c r="AG19028" s="133">
        <v>1.93</v>
      </c>
      <c r="AH19028" s="65" t="s">
        <v>81</v>
      </c>
      <c r="AI19028" s="63" t="s">
        <v>81</v>
      </c>
      <c r="AJ19028" s="63"/>
      <c r="AK19028" s="11" t="s">
        <v>744</v>
      </c>
      <c r="AL19028" s="9" t="s">
        <v>414</v>
      </c>
      <c r="AM19028" s="63"/>
      <c r="AN19028" s="63"/>
      <c r="AO19028" s="63"/>
      <c r="AP19028" s="63"/>
      <c r="AQ19028" s="63"/>
      <c r="AR19028" s="63"/>
      <c r="AS19028" s="63"/>
      <c r="AT19028" s="63"/>
      <c r="AU19028" s="63"/>
      <c r="AV19028" s="63"/>
      <c r="AW19028" s="63"/>
      <c r="AX19028" s="63"/>
      <c r="AY19028" s="63"/>
      <c r="AZ19028" s="63"/>
      <c r="BA19028" s="63"/>
      <c r="BB19028" s="9"/>
    </row>
    <row r="19029" spans="1:54" s="5" customFormat="1" ht="12.75" customHeight="1" x14ac:dyDescent="0.3">
      <c r="A19029" s="35">
        <v>1167</v>
      </c>
      <c r="B19029" s="5" t="s">
        <v>849</v>
      </c>
      <c r="C19029" s="9" t="s">
        <v>592</v>
      </c>
      <c r="D19029" s="5" t="s">
        <v>736</v>
      </c>
      <c r="E19029" s="9" t="s">
        <v>741</v>
      </c>
      <c r="F19029" s="63">
        <v>6605574</v>
      </c>
      <c r="G19029" s="63">
        <v>1617697</v>
      </c>
      <c r="H19029" s="5" t="s">
        <v>586</v>
      </c>
      <c r="K19029" s="5" t="s">
        <v>738</v>
      </c>
      <c r="O19029" s="188">
        <v>40410</v>
      </c>
      <c r="P19029" s="192">
        <f t="shared" si="958"/>
        <v>2010</v>
      </c>
      <c r="Q19029" s="141">
        <f t="shared" si="959"/>
        <v>8</v>
      </c>
      <c r="R19029" s="129">
        <v>20</v>
      </c>
      <c r="S19029" s="9"/>
      <c r="T19029" s="9"/>
      <c r="U19029" s="63"/>
      <c r="V19029" s="63"/>
      <c r="W19029" s="63"/>
      <c r="Y19029" s="15" t="s">
        <v>818</v>
      </c>
      <c r="Z19029" s="63" t="s">
        <v>654</v>
      </c>
      <c r="AA19029" s="63" t="s">
        <v>565</v>
      </c>
      <c r="AD19029" s="65" t="s">
        <v>388</v>
      </c>
      <c r="AE19029" s="65"/>
      <c r="AF19029" s="133">
        <v>0.23</v>
      </c>
      <c r="AG19029" s="133">
        <v>0.23</v>
      </c>
      <c r="AH19029" s="65" t="s">
        <v>81</v>
      </c>
      <c r="AI19029" s="63" t="s">
        <v>81</v>
      </c>
      <c r="AJ19029" s="63"/>
      <c r="AK19029" s="11" t="s">
        <v>744</v>
      </c>
      <c r="AL19029" s="9" t="s">
        <v>414</v>
      </c>
      <c r="AM19029" s="63"/>
      <c r="AN19029" s="63"/>
      <c r="AO19029" s="63"/>
      <c r="AP19029" s="63"/>
      <c r="AQ19029" s="63"/>
      <c r="AR19029" s="63"/>
      <c r="AS19029" s="63"/>
      <c r="AT19029" s="63"/>
      <c r="AU19029" s="63"/>
      <c r="AV19029" s="63"/>
      <c r="AW19029" s="63"/>
      <c r="AX19029" s="63"/>
      <c r="AY19029" s="63"/>
      <c r="AZ19029" s="63"/>
      <c r="BA19029" s="63"/>
      <c r="BB19029" s="9"/>
    </row>
    <row r="19030" spans="1:54" s="5" customFormat="1" ht="12.75" customHeight="1" x14ac:dyDescent="0.3">
      <c r="A19030" s="35">
        <v>1178</v>
      </c>
      <c r="B19030" s="5" t="s">
        <v>849</v>
      </c>
      <c r="C19030" s="9" t="s">
        <v>592</v>
      </c>
      <c r="D19030" s="5" t="s">
        <v>736</v>
      </c>
      <c r="E19030" s="9" t="s">
        <v>740</v>
      </c>
      <c r="F19030" s="63">
        <v>6605412</v>
      </c>
      <c r="G19030" s="63">
        <v>1617727</v>
      </c>
      <c r="H19030" s="5" t="s">
        <v>586</v>
      </c>
      <c r="K19030" s="5" t="s">
        <v>738</v>
      </c>
      <c r="O19030" s="188">
        <v>40410</v>
      </c>
      <c r="P19030" s="192">
        <f t="shared" si="958"/>
        <v>2010</v>
      </c>
      <c r="Q19030" s="141">
        <f t="shared" si="959"/>
        <v>8</v>
      </c>
      <c r="R19030" s="129">
        <v>20</v>
      </c>
      <c r="S19030" s="9"/>
      <c r="T19030" s="9"/>
      <c r="U19030" s="63"/>
      <c r="V19030" s="63"/>
      <c r="W19030" s="63"/>
      <c r="Y19030" s="15" t="s">
        <v>818</v>
      </c>
      <c r="Z19030" s="63" t="s">
        <v>654</v>
      </c>
      <c r="AA19030" s="63" t="s">
        <v>565</v>
      </c>
      <c r="AD19030" s="65" t="s">
        <v>388</v>
      </c>
      <c r="AE19030" s="65"/>
      <c r="AF19030" s="133">
        <v>0.28000000000000003</v>
      </c>
      <c r="AG19030" s="133">
        <v>0.28000000000000003</v>
      </c>
      <c r="AH19030" s="65" t="s">
        <v>81</v>
      </c>
      <c r="AI19030" s="63" t="s">
        <v>81</v>
      </c>
      <c r="AJ19030" s="63"/>
      <c r="AK19030" s="11" t="s">
        <v>744</v>
      </c>
      <c r="AL19030" s="9" t="s">
        <v>414</v>
      </c>
      <c r="AM19030" s="63"/>
      <c r="AN19030" s="63"/>
      <c r="AO19030" s="63"/>
      <c r="AP19030" s="63"/>
      <c r="AQ19030" s="63"/>
      <c r="AR19030" s="63"/>
      <c r="AS19030" s="63"/>
      <c r="AT19030" s="63"/>
      <c r="AU19030" s="63"/>
      <c r="AV19030" s="63"/>
      <c r="AW19030" s="63"/>
      <c r="AX19030" s="63"/>
      <c r="AY19030" s="63"/>
      <c r="AZ19030" s="63"/>
      <c r="BA19030" s="63"/>
      <c r="BB19030" s="9"/>
    </row>
    <row r="19031" spans="1:54" s="5" customFormat="1" ht="12.75" customHeight="1" x14ac:dyDescent="0.3">
      <c r="A19031" s="35">
        <v>429</v>
      </c>
      <c r="B19031" s="5" t="s">
        <v>848</v>
      </c>
      <c r="C19031" s="9" t="s">
        <v>68</v>
      </c>
      <c r="D19031" s="5" t="s">
        <v>252</v>
      </c>
      <c r="E19031" s="9" t="s">
        <v>19</v>
      </c>
      <c r="F19031" s="63"/>
      <c r="G19031" s="63"/>
      <c r="K19031" s="5" t="s">
        <v>19</v>
      </c>
      <c r="O19031" s="188">
        <v>40471</v>
      </c>
      <c r="P19031" s="192">
        <f t="shared" si="958"/>
        <v>2010</v>
      </c>
      <c r="Q19031" s="141">
        <f t="shared" si="959"/>
        <v>10</v>
      </c>
      <c r="R19031" s="129">
        <v>20</v>
      </c>
      <c r="S19031" s="9"/>
      <c r="T19031" s="9"/>
      <c r="U19031" s="63"/>
      <c r="V19031" s="63"/>
      <c r="W19031" s="63"/>
      <c r="Y19031" s="15" t="s">
        <v>818</v>
      </c>
      <c r="Z19031" s="63" t="s">
        <v>654</v>
      </c>
      <c r="AA19031" s="63" t="s">
        <v>565</v>
      </c>
      <c r="AD19031" s="65" t="s">
        <v>388</v>
      </c>
      <c r="AE19031" s="65"/>
      <c r="AF19031" s="133">
        <v>0.54</v>
      </c>
      <c r="AG19031" s="133">
        <v>0.54</v>
      </c>
      <c r="AH19031" s="65" t="s">
        <v>81</v>
      </c>
      <c r="AI19031" s="63" t="s">
        <v>81</v>
      </c>
      <c r="AJ19031" s="63"/>
      <c r="AK19031" s="11" t="s">
        <v>744</v>
      </c>
      <c r="AL19031" s="9" t="s">
        <v>742</v>
      </c>
      <c r="AM19031" s="63">
        <v>0.5</v>
      </c>
      <c r="AN19031" s="63">
        <v>0.5</v>
      </c>
      <c r="AO19031" s="63"/>
      <c r="AP19031" s="63"/>
      <c r="AQ19031" s="63"/>
      <c r="AR19031" s="63"/>
      <c r="AS19031" s="63"/>
      <c r="AT19031" s="63"/>
      <c r="AU19031" s="63"/>
      <c r="AV19031" s="63"/>
      <c r="AW19031" s="63"/>
      <c r="AX19031" s="63"/>
      <c r="AY19031" s="63"/>
      <c r="AZ19031" s="63"/>
      <c r="BA19031" s="63"/>
      <c r="BB19031" s="9"/>
    </row>
    <row r="19032" spans="1:54" s="5" customFormat="1" ht="12.75" customHeight="1" x14ac:dyDescent="0.3">
      <c r="A19032" s="35">
        <v>500</v>
      </c>
      <c r="B19032" s="5" t="s">
        <v>848</v>
      </c>
      <c r="C19032" s="9" t="s">
        <v>68</v>
      </c>
      <c r="D19032" s="5" t="s">
        <v>252</v>
      </c>
      <c r="E19032" s="9"/>
      <c r="F19032" s="63">
        <v>6607195</v>
      </c>
      <c r="G19032" s="63">
        <v>664270</v>
      </c>
      <c r="H19032" s="5" t="s">
        <v>721</v>
      </c>
      <c r="O19032" s="188">
        <v>40471</v>
      </c>
      <c r="P19032" s="192">
        <f t="shared" si="958"/>
        <v>2010</v>
      </c>
      <c r="Q19032" s="141">
        <f t="shared" si="959"/>
        <v>10</v>
      </c>
      <c r="R19032" s="129">
        <v>20</v>
      </c>
      <c r="S19032" s="9"/>
      <c r="T19032" s="9"/>
      <c r="U19032" s="63"/>
      <c r="V19032" s="63"/>
      <c r="W19032" s="63"/>
      <c r="Y19032" s="15" t="s">
        <v>818</v>
      </c>
      <c r="Z19032" s="63" t="s">
        <v>654</v>
      </c>
      <c r="AA19032" s="63" t="s">
        <v>565</v>
      </c>
      <c r="AD19032" s="65" t="s">
        <v>388</v>
      </c>
      <c r="AE19032" s="65"/>
      <c r="AF19032" s="133">
        <v>0.54</v>
      </c>
      <c r="AG19032" s="133">
        <v>0.54</v>
      </c>
      <c r="AH19032" s="65" t="s">
        <v>81</v>
      </c>
      <c r="AI19032" s="63" t="s">
        <v>81</v>
      </c>
      <c r="AJ19032" s="63" t="s">
        <v>585</v>
      </c>
      <c r="AK19032" s="9" t="s">
        <v>722</v>
      </c>
      <c r="AL19032" s="11" t="s">
        <v>704</v>
      </c>
      <c r="AM19032" s="63">
        <v>0.5</v>
      </c>
      <c r="AN19032" s="63">
        <v>0.5</v>
      </c>
      <c r="AO19032" s="63"/>
      <c r="AP19032" s="63"/>
      <c r="AQ19032" s="63"/>
      <c r="AR19032" s="63"/>
      <c r="AS19032" s="63"/>
      <c r="AT19032" s="63"/>
      <c r="AU19032" s="63"/>
      <c r="AV19032" s="63"/>
      <c r="AW19032" s="63"/>
      <c r="AX19032" s="63"/>
      <c r="AY19032" s="63"/>
      <c r="AZ19032" s="63"/>
      <c r="BA19032" s="63"/>
      <c r="BB19032" s="9"/>
    </row>
    <row r="19033" spans="1:54" s="5" customFormat="1" ht="12.75" customHeight="1" x14ac:dyDescent="0.3">
      <c r="A19033" s="35">
        <v>1168</v>
      </c>
      <c r="B19033" s="5" t="s">
        <v>849</v>
      </c>
      <c r="C19033" s="9" t="s">
        <v>592</v>
      </c>
      <c r="D19033" s="5" t="s">
        <v>736</v>
      </c>
      <c r="E19033" s="9" t="s">
        <v>741</v>
      </c>
      <c r="F19033" s="63">
        <v>6605574</v>
      </c>
      <c r="G19033" s="63">
        <v>1617697</v>
      </c>
      <c r="H19033" s="5" t="s">
        <v>586</v>
      </c>
      <c r="K19033" s="5" t="s">
        <v>738</v>
      </c>
      <c r="O19033" s="188">
        <v>40476</v>
      </c>
      <c r="P19033" s="192">
        <f t="shared" si="958"/>
        <v>2010</v>
      </c>
      <c r="Q19033" s="141">
        <f t="shared" si="959"/>
        <v>10</v>
      </c>
      <c r="R19033" s="129">
        <v>25</v>
      </c>
      <c r="S19033" s="9"/>
      <c r="T19033" s="9"/>
      <c r="U19033" s="63"/>
      <c r="V19033" s="63"/>
      <c r="W19033" s="63"/>
      <c r="Y19033" s="15" t="s">
        <v>818</v>
      </c>
      <c r="Z19033" s="63" t="s">
        <v>654</v>
      </c>
      <c r="AA19033" s="63" t="s">
        <v>565</v>
      </c>
      <c r="AD19033" s="65" t="s">
        <v>388</v>
      </c>
      <c r="AE19033" s="65"/>
      <c r="AF19033" s="133">
        <v>0.28000000000000003</v>
      </c>
      <c r="AG19033" s="133">
        <v>0.28000000000000003</v>
      </c>
      <c r="AH19033" s="65" t="s">
        <v>81</v>
      </c>
      <c r="AI19033" s="63" t="s">
        <v>81</v>
      </c>
      <c r="AJ19033" s="63"/>
      <c r="AK19033" s="11" t="s">
        <v>744</v>
      </c>
      <c r="AL19033" s="9" t="s">
        <v>414</v>
      </c>
      <c r="AM19033" s="63"/>
      <c r="AN19033" s="63"/>
      <c r="AO19033" s="63"/>
      <c r="AP19033" s="63"/>
      <c r="AQ19033" s="63"/>
      <c r="AR19033" s="63"/>
      <c r="AS19033" s="63"/>
      <c r="AT19033" s="63"/>
      <c r="AU19033" s="63"/>
      <c r="AV19033" s="63"/>
      <c r="AW19033" s="63"/>
      <c r="AX19033" s="63"/>
      <c r="AY19033" s="63"/>
      <c r="AZ19033" s="63"/>
      <c r="BA19033" s="63"/>
      <c r="BB19033" s="9"/>
    </row>
    <row r="19034" spans="1:54" s="5" customFormat="1" ht="12.75" customHeight="1" x14ac:dyDescent="0.3">
      <c r="A19034" s="35">
        <v>1179</v>
      </c>
      <c r="B19034" s="5" t="s">
        <v>849</v>
      </c>
      <c r="C19034" s="9" t="s">
        <v>592</v>
      </c>
      <c r="D19034" s="5" t="s">
        <v>736</v>
      </c>
      <c r="E19034" s="9" t="s">
        <v>740</v>
      </c>
      <c r="F19034" s="63">
        <v>6605412</v>
      </c>
      <c r="G19034" s="63">
        <v>1617727</v>
      </c>
      <c r="H19034" s="5" t="s">
        <v>586</v>
      </c>
      <c r="K19034" s="5" t="s">
        <v>738</v>
      </c>
      <c r="O19034" s="188">
        <v>40476</v>
      </c>
      <c r="P19034" s="192">
        <f t="shared" si="958"/>
        <v>2010</v>
      </c>
      <c r="Q19034" s="141">
        <f t="shared" si="959"/>
        <v>10</v>
      </c>
      <c r="R19034" s="129">
        <v>25</v>
      </c>
      <c r="S19034" s="9"/>
      <c r="T19034" s="9"/>
      <c r="U19034" s="63"/>
      <c r="V19034" s="63"/>
      <c r="W19034" s="63"/>
      <c r="Y19034" s="15" t="s">
        <v>818</v>
      </c>
      <c r="Z19034" s="63" t="s">
        <v>654</v>
      </c>
      <c r="AA19034" s="63" t="s">
        <v>565</v>
      </c>
      <c r="AD19034" s="65" t="s">
        <v>388</v>
      </c>
      <c r="AE19034" s="65"/>
      <c r="AF19034" s="133">
        <v>0.27</v>
      </c>
      <c r="AG19034" s="133">
        <v>0.27</v>
      </c>
      <c r="AH19034" s="65" t="s">
        <v>81</v>
      </c>
      <c r="AI19034" s="63" t="s">
        <v>81</v>
      </c>
      <c r="AJ19034" s="63"/>
      <c r="AK19034" s="11" t="s">
        <v>744</v>
      </c>
      <c r="AL19034" s="9" t="s">
        <v>414</v>
      </c>
      <c r="AM19034" s="63"/>
      <c r="AN19034" s="63"/>
      <c r="AO19034" s="63"/>
      <c r="AP19034" s="63"/>
      <c r="AQ19034" s="63"/>
      <c r="AR19034" s="63"/>
      <c r="AS19034" s="63"/>
      <c r="AT19034" s="63"/>
      <c r="AU19034" s="63"/>
      <c r="AV19034" s="63"/>
      <c r="AW19034" s="63"/>
      <c r="AX19034" s="63"/>
      <c r="AY19034" s="63"/>
      <c r="AZ19034" s="63"/>
      <c r="BA19034" s="63"/>
      <c r="BB19034" s="9"/>
    </row>
    <row r="19035" spans="1:54" s="5" customFormat="1" ht="12.75" customHeight="1" x14ac:dyDescent="0.3">
      <c r="A19035" s="35">
        <v>501</v>
      </c>
      <c r="B19035" s="5" t="s">
        <v>848</v>
      </c>
      <c r="C19035" s="9" t="s">
        <v>68</v>
      </c>
      <c r="D19035" s="5" t="s">
        <v>252</v>
      </c>
      <c r="E19035" s="9"/>
      <c r="F19035" s="63"/>
      <c r="G19035" s="63"/>
      <c r="L19035" s="5" t="s">
        <v>19</v>
      </c>
      <c r="M19035" s="5">
        <v>660749</v>
      </c>
      <c r="N19035" s="5">
        <v>161885</v>
      </c>
      <c r="O19035" s="188">
        <v>40483</v>
      </c>
      <c r="P19035" s="192">
        <f t="shared" si="958"/>
        <v>2010</v>
      </c>
      <c r="Q19035" s="141">
        <f t="shared" si="959"/>
        <v>11</v>
      </c>
      <c r="R19035" s="129">
        <v>1</v>
      </c>
      <c r="S19035" s="9"/>
      <c r="T19035" s="9"/>
      <c r="U19035" s="63"/>
      <c r="V19035" s="63"/>
      <c r="W19035" s="63"/>
      <c r="Y19035" s="15" t="s">
        <v>818</v>
      </c>
      <c r="Z19035" s="63" t="s">
        <v>654</v>
      </c>
      <c r="AA19035" s="63" t="s">
        <v>565</v>
      </c>
      <c r="AD19035" s="65" t="s">
        <v>388</v>
      </c>
      <c r="AE19035" s="65"/>
      <c r="AF19035" s="133">
        <v>0.49</v>
      </c>
      <c r="AG19035" s="133">
        <v>0.49</v>
      </c>
      <c r="AH19035" s="65" t="s">
        <v>81</v>
      </c>
      <c r="AI19035" s="63" t="s">
        <v>81</v>
      </c>
      <c r="AJ19035" s="63"/>
      <c r="AK19035" s="9" t="s">
        <v>702</v>
      </c>
      <c r="AL19035" s="9" t="s">
        <v>704</v>
      </c>
      <c r="AM19035" s="63">
        <v>1</v>
      </c>
      <c r="AN19035" s="63">
        <v>1</v>
      </c>
      <c r="AO19035" s="63"/>
      <c r="AP19035" s="63"/>
      <c r="AQ19035" s="63"/>
      <c r="AR19035" s="63"/>
      <c r="AS19035" s="63"/>
      <c r="AT19035" s="63"/>
      <c r="AU19035" s="63"/>
      <c r="AV19035" s="63"/>
      <c r="AW19035" s="63"/>
      <c r="AX19035" s="63"/>
      <c r="AY19035" s="63"/>
      <c r="AZ19035" s="63"/>
      <c r="BA19035" s="63"/>
      <c r="BB19035" s="9"/>
    </row>
    <row r="19036" spans="1:54" s="5" customFormat="1" ht="12.75" customHeight="1" x14ac:dyDescent="0.3">
      <c r="A19036" s="35">
        <v>1169</v>
      </c>
      <c r="B19036" s="5" t="s">
        <v>849</v>
      </c>
      <c r="C19036" s="9" t="s">
        <v>592</v>
      </c>
      <c r="D19036" s="5" t="s">
        <v>736</v>
      </c>
      <c r="E19036" s="9" t="s">
        <v>741</v>
      </c>
      <c r="F19036" s="63">
        <v>6605574</v>
      </c>
      <c r="G19036" s="63">
        <v>1617697</v>
      </c>
      <c r="H19036" s="5" t="s">
        <v>586</v>
      </c>
      <c r="K19036" s="5" t="s">
        <v>738</v>
      </c>
      <c r="O19036" s="188">
        <v>40633</v>
      </c>
      <c r="P19036" s="192">
        <f t="shared" si="958"/>
        <v>2011</v>
      </c>
      <c r="Q19036" s="141">
        <f t="shared" si="959"/>
        <v>3</v>
      </c>
      <c r="R19036" s="129">
        <v>31</v>
      </c>
      <c r="S19036" s="9"/>
      <c r="T19036" s="9"/>
      <c r="U19036" s="63"/>
      <c r="V19036" s="63"/>
      <c r="W19036" s="63"/>
      <c r="Y19036" s="15" t="s">
        <v>818</v>
      </c>
      <c r="Z19036" s="63" t="s">
        <v>654</v>
      </c>
      <c r="AA19036" s="63" t="s">
        <v>565</v>
      </c>
      <c r="AD19036" s="65" t="s">
        <v>388</v>
      </c>
      <c r="AE19036" s="65"/>
      <c r="AF19036" s="133">
        <v>1.1499999999999999</v>
      </c>
      <c r="AG19036" s="133">
        <v>1.1499999999999999</v>
      </c>
      <c r="AH19036" s="65" t="s">
        <v>81</v>
      </c>
      <c r="AI19036" s="63" t="s">
        <v>81</v>
      </c>
      <c r="AJ19036" s="63"/>
      <c r="AK19036" s="11" t="s">
        <v>744</v>
      </c>
      <c r="AL19036" s="9" t="s">
        <v>414</v>
      </c>
      <c r="AM19036" s="63"/>
      <c r="AN19036" s="63"/>
      <c r="AO19036" s="63"/>
      <c r="AP19036" s="63"/>
      <c r="AQ19036" s="63"/>
      <c r="AR19036" s="63"/>
      <c r="AS19036" s="63"/>
      <c r="AT19036" s="63"/>
      <c r="AU19036" s="63"/>
      <c r="AV19036" s="63"/>
      <c r="AW19036" s="63"/>
      <c r="AX19036" s="63"/>
      <c r="AY19036" s="63"/>
      <c r="AZ19036" s="63"/>
      <c r="BA19036" s="63"/>
      <c r="BB19036" s="9"/>
    </row>
    <row r="19037" spans="1:54" s="5" customFormat="1" ht="12.75" customHeight="1" x14ac:dyDescent="0.3">
      <c r="A19037" s="35">
        <v>1180</v>
      </c>
      <c r="B19037" s="5" t="s">
        <v>849</v>
      </c>
      <c r="C19037" s="9" t="s">
        <v>592</v>
      </c>
      <c r="D19037" s="5" t="s">
        <v>736</v>
      </c>
      <c r="E19037" s="9" t="s">
        <v>740</v>
      </c>
      <c r="F19037" s="63">
        <v>6605412</v>
      </c>
      <c r="G19037" s="63">
        <v>1617727</v>
      </c>
      <c r="H19037" s="5" t="s">
        <v>586</v>
      </c>
      <c r="K19037" s="5" t="s">
        <v>738</v>
      </c>
      <c r="O19037" s="188">
        <v>40633</v>
      </c>
      <c r="P19037" s="192">
        <f t="shared" ref="P19037:P19100" si="960">YEAR(O19037)</f>
        <v>2011</v>
      </c>
      <c r="Q19037" s="141">
        <f t="shared" ref="Q19037:Q19100" si="961">MONTH(O19037)</f>
        <v>3</v>
      </c>
      <c r="R19037" s="129">
        <v>31</v>
      </c>
      <c r="S19037" s="9"/>
      <c r="T19037" s="9"/>
      <c r="U19037" s="63"/>
      <c r="V19037" s="63"/>
      <c r="W19037" s="63"/>
      <c r="Y19037" s="15" t="s">
        <v>818</v>
      </c>
      <c r="Z19037" s="63" t="s">
        <v>654</v>
      </c>
      <c r="AA19037" s="63" t="s">
        <v>565</v>
      </c>
      <c r="AD19037" s="65" t="s">
        <v>388</v>
      </c>
      <c r="AE19037" s="65"/>
      <c r="AF19037" s="133">
        <v>1.08</v>
      </c>
      <c r="AG19037" s="133">
        <v>1.08</v>
      </c>
      <c r="AH19037" s="65" t="s">
        <v>81</v>
      </c>
      <c r="AI19037" s="63" t="s">
        <v>81</v>
      </c>
      <c r="AJ19037" s="63"/>
      <c r="AK19037" s="11" t="s">
        <v>744</v>
      </c>
      <c r="AL19037" s="9" t="s">
        <v>414</v>
      </c>
      <c r="AM19037" s="63"/>
      <c r="AN19037" s="63"/>
      <c r="AO19037" s="63"/>
      <c r="AP19037" s="63"/>
      <c r="AQ19037" s="63"/>
      <c r="AR19037" s="63"/>
      <c r="AS19037" s="63"/>
      <c r="AT19037" s="63"/>
      <c r="AU19037" s="63"/>
      <c r="AV19037" s="63"/>
      <c r="AW19037" s="63"/>
      <c r="AX19037" s="63"/>
      <c r="AY19037" s="63"/>
      <c r="AZ19037" s="63"/>
      <c r="BA19037" s="63"/>
      <c r="BB19037" s="9"/>
    </row>
    <row r="19038" spans="1:54" s="5" customFormat="1" ht="12.75" customHeight="1" x14ac:dyDescent="0.3">
      <c r="A19038" s="35">
        <v>1170</v>
      </c>
      <c r="B19038" s="5" t="s">
        <v>849</v>
      </c>
      <c r="C19038" s="9" t="s">
        <v>592</v>
      </c>
      <c r="D19038" s="5" t="s">
        <v>736</v>
      </c>
      <c r="E19038" s="9" t="s">
        <v>741</v>
      </c>
      <c r="F19038" s="63">
        <v>6605574</v>
      </c>
      <c r="G19038" s="63">
        <v>1617697</v>
      </c>
      <c r="H19038" s="5" t="s">
        <v>586</v>
      </c>
      <c r="K19038" s="5" t="s">
        <v>738</v>
      </c>
      <c r="O19038" s="188">
        <v>40730</v>
      </c>
      <c r="P19038" s="192">
        <f t="shared" si="960"/>
        <v>2011</v>
      </c>
      <c r="Q19038" s="141">
        <f t="shared" si="961"/>
        <v>7</v>
      </c>
      <c r="R19038" s="129">
        <v>6</v>
      </c>
      <c r="S19038" s="9"/>
      <c r="T19038" s="9"/>
      <c r="U19038" s="63"/>
      <c r="V19038" s="63"/>
      <c r="W19038" s="63"/>
      <c r="Y19038" s="15" t="s">
        <v>818</v>
      </c>
      <c r="Z19038" s="63" t="s">
        <v>654</v>
      </c>
      <c r="AA19038" s="63" t="s">
        <v>565</v>
      </c>
      <c r="AD19038" s="65" t="s">
        <v>388</v>
      </c>
      <c r="AE19038" s="65"/>
      <c r="AF19038" s="133">
        <v>0.27</v>
      </c>
      <c r="AG19038" s="133">
        <v>0.27</v>
      </c>
      <c r="AH19038" s="65" t="s">
        <v>81</v>
      </c>
      <c r="AI19038" s="63" t="s">
        <v>81</v>
      </c>
      <c r="AJ19038" s="63"/>
      <c r="AK19038" s="11" t="s">
        <v>744</v>
      </c>
      <c r="AL19038" s="9" t="s">
        <v>414</v>
      </c>
      <c r="AM19038" s="63"/>
      <c r="AN19038" s="63"/>
      <c r="AO19038" s="63"/>
      <c r="AP19038" s="63"/>
      <c r="AQ19038" s="63"/>
      <c r="AR19038" s="63"/>
      <c r="AS19038" s="63"/>
      <c r="AT19038" s="63"/>
      <c r="AU19038" s="63"/>
      <c r="AV19038" s="63"/>
      <c r="AW19038" s="63"/>
      <c r="AX19038" s="63"/>
      <c r="AY19038" s="63"/>
      <c r="AZ19038" s="63"/>
      <c r="BA19038" s="63"/>
      <c r="BB19038" s="9"/>
    </row>
    <row r="19039" spans="1:54" s="5" customFormat="1" ht="12.75" customHeight="1" x14ac:dyDescent="0.3">
      <c r="A19039" s="35">
        <v>1181</v>
      </c>
      <c r="B19039" s="5" t="s">
        <v>849</v>
      </c>
      <c r="C19039" s="9" t="s">
        <v>592</v>
      </c>
      <c r="D19039" s="5" t="s">
        <v>736</v>
      </c>
      <c r="E19039" s="9" t="s">
        <v>740</v>
      </c>
      <c r="F19039" s="63">
        <v>6605412</v>
      </c>
      <c r="G19039" s="63">
        <v>1617727</v>
      </c>
      <c r="H19039" s="5" t="s">
        <v>586</v>
      </c>
      <c r="K19039" s="5" t="s">
        <v>738</v>
      </c>
      <c r="O19039" s="188">
        <v>40730</v>
      </c>
      <c r="P19039" s="192">
        <f t="shared" si="960"/>
        <v>2011</v>
      </c>
      <c r="Q19039" s="141">
        <f t="shared" si="961"/>
        <v>7</v>
      </c>
      <c r="R19039" s="129">
        <v>6</v>
      </c>
      <c r="S19039" s="9"/>
      <c r="T19039" s="9"/>
      <c r="U19039" s="63"/>
      <c r="V19039" s="63"/>
      <c r="W19039" s="63"/>
      <c r="Y19039" s="15" t="s">
        <v>818</v>
      </c>
      <c r="Z19039" s="63" t="s">
        <v>654</v>
      </c>
      <c r="AA19039" s="63" t="s">
        <v>565</v>
      </c>
      <c r="AD19039" s="65" t="s">
        <v>388</v>
      </c>
      <c r="AE19039" s="65"/>
      <c r="AF19039" s="133">
        <v>0.21</v>
      </c>
      <c r="AG19039" s="133">
        <v>0.21</v>
      </c>
      <c r="AH19039" s="65" t="s">
        <v>81</v>
      </c>
      <c r="AI19039" s="63" t="s">
        <v>81</v>
      </c>
      <c r="AJ19039" s="63"/>
      <c r="AK19039" s="11" t="s">
        <v>744</v>
      </c>
      <c r="AL19039" s="9" t="s">
        <v>414</v>
      </c>
      <c r="AM19039" s="63"/>
      <c r="AN19039" s="63"/>
      <c r="AO19039" s="63"/>
      <c r="AP19039" s="63"/>
      <c r="AQ19039" s="63"/>
      <c r="AR19039" s="63"/>
      <c r="AS19039" s="63"/>
      <c r="AT19039" s="63"/>
      <c r="AU19039" s="63"/>
      <c r="AV19039" s="63"/>
      <c r="AW19039" s="63"/>
      <c r="AX19039" s="63"/>
      <c r="AY19039" s="63"/>
      <c r="AZ19039" s="63"/>
      <c r="BA19039" s="63"/>
      <c r="BB19039" s="9"/>
    </row>
    <row r="19040" spans="1:54" s="5" customFormat="1" ht="12.75" customHeight="1" x14ac:dyDescent="0.3">
      <c r="A19040" s="35">
        <v>505</v>
      </c>
      <c r="B19040" s="5" t="s">
        <v>848</v>
      </c>
      <c r="C19040" s="9" t="s">
        <v>68</v>
      </c>
      <c r="D19040" s="5" t="s">
        <v>252</v>
      </c>
      <c r="E19040" s="9"/>
      <c r="F19040" s="63">
        <v>6607195</v>
      </c>
      <c r="G19040" s="63">
        <v>664270</v>
      </c>
      <c r="H19040" s="5" t="s">
        <v>721</v>
      </c>
      <c r="O19040" s="188">
        <v>40828</v>
      </c>
      <c r="P19040" s="192">
        <f t="shared" si="960"/>
        <v>2011</v>
      </c>
      <c r="Q19040" s="141">
        <f t="shared" si="961"/>
        <v>10</v>
      </c>
      <c r="R19040" s="129">
        <v>12</v>
      </c>
      <c r="S19040" s="9"/>
      <c r="T19040" s="9"/>
      <c r="U19040" s="63"/>
      <c r="V19040" s="63"/>
      <c r="W19040" s="63"/>
      <c r="Y19040" s="15" t="s">
        <v>818</v>
      </c>
      <c r="Z19040" s="63" t="s">
        <v>654</v>
      </c>
      <c r="AA19040" s="63" t="s">
        <v>565</v>
      </c>
      <c r="AD19040" s="65" t="s">
        <v>388</v>
      </c>
      <c r="AE19040" s="65"/>
      <c r="AF19040" s="133">
        <v>0.57999999999999996</v>
      </c>
      <c r="AG19040" s="133">
        <v>0.57999999999999996</v>
      </c>
      <c r="AH19040" s="65" t="s">
        <v>81</v>
      </c>
      <c r="AI19040" s="63" t="s">
        <v>81</v>
      </c>
      <c r="AJ19040" s="63" t="s">
        <v>585</v>
      </c>
      <c r="AK19040" s="9" t="s">
        <v>724</v>
      </c>
      <c r="AL19040" s="11" t="s">
        <v>704</v>
      </c>
      <c r="AM19040" s="63">
        <v>0.5</v>
      </c>
      <c r="AN19040" s="63">
        <v>0.5</v>
      </c>
      <c r="AO19040" s="63"/>
      <c r="AP19040" s="63"/>
      <c r="AQ19040" s="63"/>
      <c r="AR19040" s="63"/>
      <c r="AS19040" s="63"/>
      <c r="AT19040" s="63"/>
      <c r="AU19040" s="63"/>
      <c r="AV19040" s="63"/>
      <c r="AW19040" s="63"/>
      <c r="AX19040" s="63"/>
      <c r="AY19040" s="63"/>
      <c r="AZ19040" s="63"/>
      <c r="BA19040" s="63"/>
      <c r="BB19040" s="9"/>
    </row>
    <row r="19041" spans="1:59" s="5" customFormat="1" ht="12.75" customHeight="1" x14ac:dyDescent="0.3">
      <c r="A19041" s="35">
        <v>434</v>
      </c>
      <c r="B19041" s="5" t="s">
        <v>848</v>
      </c>
      <c r="C19041" s="9" t="s">
        <v>68</v>
      </c>
      <c r="D19041" s="5" t="s">
        <v>252</v>
      </c>
      <c r="E19041" s="9" t="s">
        <v>19</v>
      </c>
      <c r="F19041" s="63"/>
      <c r="G19041" s="63"/>
      <c r="K19041" s="5" t="s">
        <v>19</v>
      </c>
      <c r="O19041" s="188">
        <v>40828</v>
      </c>
      <c r="P19041" s="192">
        <f t="shared" si="960"/>
        <v>2011</v>
      </c>
      <c r="Q19041" s="141">
        <f t="shared" si="961"/>
        <v>10</v>
      </c>
      <c r="R19041" s="129">
        <v>12</v>
      </c>
      <c r="S19041" s="9"/>
      <c r="T19041" s="9"/>
      <c r="U19041" s="63"/>
      <c r="V19041" s="63"/>
      <c r="W19041" s="63"/>
      <c r="Y19041" s="15" t="s">
        <v>818</v>
      </c>
      <c r="Z19041" s="63" t="s">
        <v>654</v>
      </c>
      <c r="AA19041" s="63" t="s">
        <v>565</v>
      </c>
      <c r="AD19041" s="65" t="s">
        <v>388</v>
      </c>
      <c r="AE19041" s="65"/>
      <c r="AF19041" s="133">
        <v>0.57999999999999996</v>
      </c>
      <c r="AG19041" s="133">
        <v>0.57999999999999996</v>
      </c>
      <c r="AH19041" s="65" t="s">
        <v>81</v>
      </c>
      <c r="AI19041" s="63" t="s">
        <v>81</v>
      </c>
      <c r="AJ19041" s="63"/>
      <c r="AK19041" s="11" t="s">
        <v>744</v>
      </c>
      <c r="AL19041" s="9" t="s">
        <v>742</v>
      </c>
      <c r="AM19041" s="63">
        <v>0.5</v>
      </c>
      <c r="AN19041" s="63">
        <v>0.5</v>
      </c>
      <c r="AO19041" s="63"/>
      <c r="AP19041" s="63"/>
      <c r="AQ19041" s="63"/>
      <c r="AR19041" s="63"/>
      <c r="AS19041" s="63"/>
      <c r="AT19041" s="63"/>
      <c r="AU19041" s="63"/>
      <c r="AV19041" s="63"/>
      <c r="AW19041" s="63"/>
      <c r="AX19041" s="63"/>
      <c r="AY19041" s="63"/>
      <c r="AZ19041" s="63"/>
      <c r="BA19041" s="63"/>
      <c r="BB19041" s="9"/>
    </row>
    <row r="19042" spans="1:59" s="5" customFormat="1" ht="12.75" customHeight="1" x14ac:dyDescent="0.3">
      <c r="A19042" s="35">
        <v>1171</v>
      </c>
      <c r="B19042" s="5" t="s">
        <v>849</v>
      </c>
      <c r="C19042" s="9" t="s">
        <v>592</v>
      </c>
      <c r="D19042" s="5" t="s">
        <v>736</v>
      </c>
      <c r="E19042" s="9" t="s">
        <v>741</v>
      </c>
      <c r="F19042" s="63">
        <v>6605574</v>
      </c>
      <c r="G19042" s="63">
        <v>1617697</v>
      </c>
      <c r="H19042" s="5" t="s">
        <v>586</v>
      </c>
      <c r="K19042" s="5" t="s">
        <v>738</v>
      </c>
      <c r="O19042" s="188">
        <v>40836</v>
      </c>
      <c r="P19042" s="192">
        <f t="shared" si="960"/>
        <v>2011</v>
      </c>
      <c r="Q19042" s="141">
        <f t="shared" si="961"/>
        <v>10</v>
      </c>
      <c r="R19042" s="129">
        <v>20</v>
      </c>
      <c r="S19042" s="9"/>
      <c r="T19042" s="9"/>
      <c r="U19042" s="63"/>
      <c r="V19042" s="63"/>
      <c r="W19042" s="63"/>
      <c r="Y19042" s="15" t="s">
        <v>818</v>
      </c>
      <c r="Z19042" s="63" t="s">
        <v>654</v>
      </c>
      <c r="AA19042" s="63" t="s">
        <v>565</v>
      </c>
      <c r="AD19042" s="65" t="s">
        <v>388</v>
      </c>
      <c r="AE19042" s="65"/>
      <c r="AF19042" s="133">
        <v>0.39</v>
      </c>
      <c r="AG19042" s="133">
        <v>0.39</v>
      </c>
      <c r="AH19042" s="65" t="s">
        <v>81</v>
      </c>
      <c r="AI19042" s="63" t="s">
        <v>81</v>
      </c>
      <c r="AJ19042" s="63"/>
      <c r="AK19042" s="11" t="s">
        <v>744</v>
      </c>
      <c r="AL19042" s="9" t="s">
        <v>414</v>
      </c>
      <c r="AM19042" s="63"/>
      <c r="AN19042" s="63"/>
      <c r="AO19042" s="63"/>
      <c r="AP19042" s="63"/>
      <c r="AQ19042" s="63"/>
      <c r="AR19042" s="63"/>
      <c r="AS19042" s="63"/>
      <c r="AT19042" s="63"/>
      <c r="AU19042" s="63"/>
      <c r="AV19042" s="63"/>
      <c r="AW19042" s="63"/>
      <c r="AX19042" s="63"/>
      <c r="AY19042" s="63"/>
      <c r="AZ19042" s="63"/>
      <c r="BA19042" s="63"/>
      <c r="BB19042" s="9"/>
    </row>
    <row r="19043" spans="1:59" s="5" customFormat="1" ht="12.75" customHeight="1" x14ac:dyDescent="0.3">
      <c r="A19043" s="35">
        <v>1182</v>
      </c>
      <c r="B19043" s="5" t="s">
        <v>849</v>
      </c>
      <c r="C19043" s="9" t="s">
        <v>592</v>
      </c>
      <c r="D19043" s="5" t="s">
        <v>736</v>
      </c>
      <c r="E19043" s="9" t="s">
        <v>740</v>
      </c>
      <c r="F19043" s="63">
        <v>6605412</v>
      </c>
      <c r="G19043" s="63">
        <v>1617727</v>
      </c>
      <c r="H19043" s="5" t="s">
        <v>586</v>
      </c>
      <c r="K19043" s="5" t="s">
        <v>738</v>
      </c>
      <c r="O19043" s="188">
        <v>40836</v>
      </c>
      <c r="P19043" s="192">
        <f t="shared" si="960"/>
        <v>2011</v>
      </c>
      <c r="Q19043" s="141">
        <f t="shared" si="961"/>
        <v>10</v>
      </c>
      <c r="R19043" s="129">
        <v>20</v>
      </c>
      <c r="S19043" s="9"/>
      <c r="T19043" s="9"/>
      <c r="U19043" s="63"/>
      <c r="V19043" s="63"/>
      <c r="W19043" s="63"/>
      <c r="Y19043" s="15" t="s">
        <v>818</v>
      </c>
      <c r="Z19043" s="63" t="s">
        <v>654</v>
      </c>
      <c r="AA19043" s="63" t="s">
        <v>565</v>
      </c>
      <c r="AD19043" s="65" t="s">
        <v>388</v>
      </c>
      <c r="AE19043" s="65"/>
      <c r="AF19043" s="133">
        <v>0.34</v>
      </c>
      <c r="AG19043" s="133">
        <v>0.34</v>
      </c>
      <c r="AH19043" s="65" t="s">
        <v>81</v>
      </c>
      <c r="AI19043" s="63" t="s">
        <v>81</v>
      </c>
      <c r="AJ19043" s="63"/>
      <c r="AK19043" s="11" t="s">
        <v>744</v>
      </c>
      <c r="AL19043" s="9" t="s">
        <v>414</v>
      </c>
      <c r="AM19043" s="63"/>
      <c r="AN19043" s="63"/>
      <c r="AO19043" s="63"/>
      <c r="AP19043" s="63"/>
      <c r="AQ19043" s="63"/>
      <c r="AR19043" s="63"/>
      <c r="AS19043" s="63"/>
      <c r="AT19043" s="63"/>
      <c r="AU19043" s="63"/>
      <c r="AV19043" s="63"/>
      <c r="AW19043" s="63"/>
      <c r="AX19043" s="63"/>
      <c r="AY19043" s="63"/>
      <c r="AZ19043" s="63"/>
      <c r="BA19043" s="63"/>
      <c r="BB19043" s="9"/>
    </row>
    <row r="19044" spans="1:59" s="5" customFormat="1" ht="12.75" customHeight="1" x14ac:dyDescent="0.3">
      <c r="A19044" s="35">
        <v>1257</v>
      </c>
      <c r="B19044" s="5" t="s">
        <v>848</v>
      </c>
      <c r="C19044" s="9" t="s">
        <v>334</v>
      </c>
      <c r="D19044" s="5" t="s">
        <v>867</v>
      </c>
      <c r="E19044" s="9"/>
      <c r="F19044" s="63"/>
      <c r="G19044" s="63"/>
      <c r="L19044" s="5" t="s">
        <v>19</v>
      </c>
      <c r="M19044" s="5">
        <v>659479</v>
      </c>
      <c r="N19044" s="5">
        <v>162313</v>
      </c>
      <c r="O19044" s="188">
        <v>40841</v>
      </c>
      <c r="P19044" s="192">
        <f t="shared" si="960"/>
        <v>2011</v>
      </c>
      <c r="Q19044" s="141">
        <f t="shared" si="961"/>
        <v>10</v>
      </c>
      <c r="R19044" s="129">
        <v>25</v>
      </c>
      <c r="S19044" s="9"/>
      <c r="T19044" s="9"/>
      <c r="U19044" s="63"/>
      <c r="V19044" s="63"/>
      <c r="W19044" s="63"/>
      <c r="Y19044" s="15" t="s">
        <v>818</v>
      </c>
      <c r="Z19044" s="63" t="s">
        <v>654</v>
      </c>
      <c r="AA19044" s="63" t="s">
        <v>565</v>
      </c>
      <c r="AD19044" s="65" t="s">
        <v>388</v>
      </c>
      <c r="AE19044" s="65"/>
      <c r="AF19044" s="133">
        <v>0.92</v>
      </c>
      <c r="AG19044" s="133">
        <v>0.92</v>
      </c>
      <c r="AH19044" s="65" t="s">
        <v>81</v>
      </c>
      <c r="AI19044" s="63" t="s">
        <v>81</v>
      </c>
      <c r="AJ19044" s="63"/>
      <c r="AK19044" s="9" t="s">
        <v>702</v>
      </c>
      <c r="AL19044" s="9" t="s">
        <v>704</v>
      </c>
      <c r="AM19044" s="63">
        <v>1</v>
      </c>
      <c r="AN19044" s="63">
        <v>1</v>
      </c>
      <c r="AO19044" s="63"/>
      <c r="AP19044" s="63"/>
      <c r="AQ19044" s="63"/>
      <c r="AR19044" s="63"/>
      <c r="AS19044" s="63"/>
      <c r="AT19044" s="63"/>
      <c r="AU19044" s="63"/>
      <c r="AV19044" s="63"/>
      <c r="AW19044" s="63"/>
      <c r="AX19044" s="63"/>
      <c r="AY19044" s="63"/>
      <c r="AZ19044" s="63"/>
      <c r="BA19044" s="63"/>
      <c r="BB19044" s="9"/>
    </row>
    <row r="19045" spans="1:59" s="5" customFormat="1" ht="12.75" customHeight="1" x14ac:dyDescent="0.3">
      <c r="A19045" s="36">
        <v>377</v>
      </c>
      <c r="B19045" s="8" t="s">
        <v>849</v>
      </c>
      <c r="C19045" s="11" t="s">
        <v>540</v>
      </c>
      <c r="D19045" s="8" t="s">
        <v>862</v>
      </c>
      <c r="E19045" s="11" t="s">
        <v>546</v>
      </c>
      <c r="F19045" s="65">
        <v>6598248</v>
      </c>
      <c r="G19045" s="65">
        <v>1617962</v>
      </c>
      <c r="H19045" s="8" t="s">
        <v>586</v>
      </c>
      <c r="I19045" s="8"/>
      <c r="J19045" s="8"/>
      <c r="K19045" s="8"/>
      <c r="L19045" s="8"/>
      <c r="M19045" s="8"/>
      <c r="N19045" s="8"/>
      <c r="O19045" s="188">
        <v>41052</v>
      </c>
      <c r="P19045" s="192">
        <f t="shared" si="960"/>
        <v>2012</v>
      </c>
      <c r="Q19045" s="141">
        <f t="shared" si="961"/>
        <v>5</v>
      </c>
      <c r="R19045" s="144">
        <f>DAY(O19045)</f>
        <v>23</v>
      </c>
      <c r="S19045" s="11"/>
      <c r="T19045" s="11"/>
      <c r="U19045" s="65"/>
      <c r="V19045" s="65"/>
      <c r="W19045" s="65"/>
      <c r="X19045" s="8"/>
      <c r="Y19045" s="15" t="s">
        <v>818</v>
      </c>
      <c r="Z19045" s="65" t="s">
        <v>654</v>
      </c>
      <c r="AA19045" s="65" t="s">
        <v>565</v>
      </c>
      <c r="AB19045" s="8"/>
      <c r="AC19045" s="8"/>
      <c r="AD19045" s="65" t="s">
        <v>325</v>
      </c>
      <c r="AE19045" s="65"/>
      <c r="AF19045" s="133">
        <v>280</v>
      </c>
      <c r="AG19045" s="133">
        <v>280</v>
      </c>
      <c r="AH19045" s="65" t="s">
        <v>283</v>
      </c>
      <c r="AI19045" s="65" t="s">
        <v>283</v>
      </c>
      <c r="AJ19045" s="65"/>
      <c r="AK19045" s="29" t="s">
        <v>991</v>
      </c>
      <c r="AL19045" s="11" t="s">
        <v>539</v>
      </c>
      <c r="AM19045" s="65"/>
      <c r="AN19045" s="65"/>
      <c r="AO19045" s="65">
        <v>0</v>
      </c>
      <c r="AP19045" s="65">
        <v>15</v>
      </c>
      <c r="AQ19045" s="65"/>
      <c r="AR19045" s="65"/>
      <c r="AS19045" s="65"/>
      <c r="AT19045" s="65"/>
      <c r="AU19045" s="65"/>
      <c r="AV19045" s="65"/>
      <c r="AW19045" s="65"/>
      <c r="AX19045" s="65"/>
      <c r="AY19045" s="65"/>
      <c r="AZ19045" s="65"/>
      <c r="BA19045" s="65"/>
      <c r="BB19045" s="11"/>
      <c r="BC19045" s="8"/>
      <c r="BD19045" s="8"/>
      <c r="BE19045" s="8"/>
      <c r="BF19045" s="8"/>
      <c r="BG19045" s="8"/>
    </row>
    <row r="19046" spans="1:59" s="5" customFormat="1" ht="12.75" customHeight="1" x14ac:dyDescent="0.3">
      <c r="A19046" s="36">
        <v>381</v>
      </c>
      <c r="B19046" s="8" t="s">
        <v>849</v>
      </c>
      <c r="C19046" s="11" t="s">
        <v>540</v>
      </c>
      <c r="D19046" s="8" t="s">
        <v>862</v>
      </c>
      <c r="E19046" s="11" t="s">
        <v>547</v>
      </c>
      <c r="F19046" s="65">
        <v>6598158</v>
      </c>
      <c r="G19046" s="65">
        <v>1617992</v>
      </c>
      <c r="H19046" s="8" t="s">
        <v>586</v>
      </c>
      <c r="I19046" s="8"/>
      <c r="J19046" s="8"/>
      <c r="K19046" s="8"/>
      <c r="L19046" s="8"/>
      <c r="M19046" s="8"/>
      <c r="N19046" s="8"/>
      <c r="O19046" s="188">
        <v>41052</v>
      </c>
      <c r="P19046" s="192">
        <f t="shared" si="960"/>
        <v>2012</v>
      </c>
      <c r="Q19046" s="141">
        <f t="shared" si="961"/>
        <v>5</v>
      </c>
      <c r="R19046" s="144">
        <f>DAY(O19046)</f>
        <v>23</v>
      </c>
      <c r="S19046" s="11"/>
      <c r="T19046" s="11"/>
      <c r="U19046" s="65"/>
      <c r="V19046" s="65"/>
      <c r="W19046" s="65"/>
      <c r="X19046" s="8"/>
      <c r="Y19046" s="15" t="s">
        <v>818</v>
      </c>
      <c r="Z19046" s="65" t="s">
        <v>654</v>
      </c>
      <c r="AA19046" s="65" t="s">
        <v>565</v>
      </c>
      <c r="AB19046" s="8"/>
      <c r="AC19046" s="8"/>
      <c r="AD19046" s="65" t="s">
        <v>325</v>
      </c>
      <c r="AE19046" s="65"/>
      <c r="AF19046" s="155">
        <v>64</v>
      </c>
      <c r="AG19046" s="155">
        <v>64</v>
      </c>
      <c r="AH19046" s="65" t="s">
        <v>283</v>
      </c>
      <c r="AI19046" s="65" t="s">
        <v>283</v>
      </c>
      <c r="AJ19046" s="65"/>
      <c r="AK19046" s="29" t="s">
        <v>991</v>
      </c>
      <c r="AL19046" s="11" t="s">
        <v>539</v>
      </c>
      <c r="AM19046" s="65"/>
      <c r="AN19046" s="65"/>
      <c r="AO19046" s="65">
        <v>0</v>
      </c>
      <c r="AP19046" s="65">
        <v>15</v>
      </c>
      <c r="AQ19046" s="65"/>
      <c r="AR19046" s="65"/>
      <c r="AS19046" s="65"/>
      <c r="AT19046" s="65"/>
      <c r="AU19046" s="65"/>
      <c r="AV19046" s="65"/>
      <c r="AW19046" s="65"/>
      <c r="AX19046" s="65"/>
      <c r="AY19046" s="65"/>
      <c r="AZ19046" s="65"/>
      <c r="BA19046" s="65"/>
      <c r="BB19046" s="11"/>
      <c r="BC19046" s="8"/>
      <c r="BD19046" s="8"/>
      <c r="BE19046" s="8"/>
      <c r="BF19046" s="8"/>
      <c r="BG19046" s="8"/>
    </row>
    <row r="19047" spans="1:59" s="5" customFormat="1" ht="12.75" customHeight="1" x14ac:dyDescent="0.3">
      <c r="A19047" s="35">
        <v>509</v>
      </c>
      <c r="B19047" s="5" t="s">
        <v>848</v>
      </c>
      <c r="C19047" s="9" t="s">
        <v>68</v>
      </c>
      <c r="D19047" s="5" t="s">
        <v>252</v>
      </c>
      <c r="E19047" s="9"/>
      <c r="F19047" s="63">
        <v>6607195</v>
      </c>
      <c r="G19047" s="63">
        <v>664270</v>
      </c>
      <c r="H19047" s="5" t="s">
        <v>721</v>
      </c>
      <c r="O19047" s="188">
        <v>41197</v>
      </c>
      <c r="P19047" s="192">
        <f t="shared" si="960"/>
        <v>2012</v>
      </c>
      <c r="Q19047" s="141">
        <f t="shared" si="961"/>
        <v>10</v>
      </c>
      <c r="R19047" s="129">
        <v>15</v>
      </c>
      <c r="S19047" s="9"/>
      <c r="T19047" s="9"/>
      <c r="U19047" s="63"/>
      <c r="V19047" s="63"/>
      <c r="W19047" s="63"/>
      <c r="Y19047" s="15" t="s">
        <v>818</v>
      </c>
      <c r="Z19047" s="63" t="s">
        <v>654</v>
      </c>
      <c r="AA19047" s="63" t="s">
        <v>565</v>
      </c>
      <c r="AD19047" s="65" t="s">
        <v>388</v>
      </c>
      <c r="AE19047" s="65"/>
      <c r="AF19047" s="133">
        <v>0.59</v>
      </c>
      <c r="AG19047" s="133">
        <v>0.59</v>
      </c>
      <c r="AH19047" s="65" t="s">
        <v>81</v>
      </c>
      <c r="AI19047" s="63" t="s">
        <v>81</v>
      </c>
      <c r="AJ19047" s="63" t="s">
        <v>585</v>
      </c>
      <c r="AK19047" s="9" t="s">
        <v>724</v>
      </c>
      <c r="AL19047" s="11" t="s">
        <v>704</v>
      </c>
      <c r="AM19047" s="63">
        <v>0.5</v>
      </c>
      <c r="AN19047" s="63">
        <v>0.5</v>
      </c>
      <c r="AO19047" s="63"/>
      <c r="AP19047" s="63"/>
      <c r="AQ19047" s="63"/>
      <c r="AR19047" s="63"/>
      <c r="AS19047" s="63"/>
      <c r="AT19047" s="63"/>
      <c r="AU19047" s="63"/>
      <c r="AV19047" s="63"/>
      <c r="AW19047" s="63"/>
      <c r="AX19047" s="63"/>
      <c r="AY19047" s="63"/>
      <c r="AZ19047" s="63"/>
      <c r="BA19047" s="63"/>
      <c r="BB19047" s="9"/>
    </row>
    <row r="19048" spans="1:59" s="5" customFormat="1" ht="12.75" customHeight="1" x14ac:dyDescent="0.3">
      <c r="A19048" s="36">
        <v>378</v>
      </c>
      <c r="B19048" s="8" t="s">
        <v>849</v>
      </c>
      <c r="C19048" s="11" t="s">
        <v>540</v>
      </c>
      <c r="D19048" s="8" t="s">
        <v>862</v>
      </c>
      <c r="E19048" s="11" t="s">
        <v>543</v>
      </c>
      <c r="F19048" s="65">
        <v>6598387</v>
      </c>
      <c r="G19048" s="65">
        <v>1617970</v>
      </c>
      <c r="H19048" s="8" t="s">
        <v>586</v>
      </c>
      <c r="I19048" s="8"/>
      <c r="J19048" s="8"/>
      <c r="K19048" s="8"/>
      <c r="L19048" s="8"/>
      <c r="M19048" s="8"/>
      <c r="N19048" s="8"/>
      <c r="O19048" s="188">
        <v>41265</v>
      </c>
      <c r="P19048" s="192">
        <f t="shared" si="960"/>
        <v>2012</v>
      </c>
      <c r="Q19048" s="141">
        <f t="shared" si="961"/>
        <v>12</v>
      </c>
      <c r="R19048" s="144">
        <v>22</v>
      </c>
      <c r="S19048" s="11"/>
      <c r="T19048" s="11"/>
      <c r="U19048" s="65"/>
      <c r="V19048" s="65"/>
      <c r="W19048" s="65"/>
      <c r="X19048" s="8"/>
      <c r="Y19048" s="15" t="s">
        <v>818</v>
      </c>
      <c r="Z19048" s="65" t="s">
        <v>654</v>
      </c>
      <c r="AA19048" s="65" t="s">
        <v>565</v>
      </c>
      <c r="AB19048" s="8"/>
      <c r="AC19048" s="8"/>
      <c r="AD19048" s="65" t="s">
        <v>325</v>
      </c>
      <c r="AE19048" s="65"/>
      <c r="AF19048" s="155">
        <v>35</v>
      </c>
      <c r="AG19048" s="155">
        <v>35</v>
      </c>
      <c r="AH19048" s="65" t="s">
        <v>283</v>
      </c>
      <c r="AI19048" s="65" t="s">
        <v>283</v>
      </c>
      <c r="AJ19048" s="65"/>
      <c r="AK19048" s="29" t="s">
        <v>991</v>
      </c>
      <c r="AL19048" s="11" t="s">
        <v>539</v>
      </c>
      <c r="AM19048" s="65"/>
      <c r="AN19048" s="65"/>
      <c r="AO19048" s="65">
        <v>0</v>
      </c>
      <c r="AP19048" s="65">
        <v>15</v>
      </c>
      <c r="AQ19048" s="65"/>
      <c r="AR19048" s="65"/>
      <c r="AS19048" s="65"/>
      <c r="AT19048" s="65"/>
      <c r="AU19048" s="65"/>
      <c r="AV19048" s="65"/>
      <c r="AW19048" s="65"/>
      <c r="AX19048" s="65"/>
      <c r="AY19048" s="65"/>
      <c r="AZ19048" s="65"/>
      <c r="BA19048" s="65"/>
      <c r="BB19048" s="11"/>
      <c r="BC19048" s="8"/>
      <c r="BD19048" s="8"/>
      <c r="BE19048" s="8"/>
      <c r="BF19048" s="8"/>
      <c r="BG19048" s="8"/>
    </row>
    <row r="19049" spans="1:59" s="5" customFormat="1" ht="12.75" customHeight="1" x14ac:dyDescent="0.3">
      <c r="A19049" s="36">
        <v>379</v>
      </c>
      <c r="B19049" s="8" t="s">
        <v>849</v>
      </c>
      <c r="C19049" s="11" t="s">
        <v>540</v>
      </c>
      <c r="D19049" s="8" t="s">
        <v>862</v>
      </c>
      <c r="E19049" s="11" t="s">
        <v>544</v>
      </c>
      <c r="F19049" s="65">
        <v>6598405</v>
      </c>
      <c r="G19049" s="65">
        <v>1617921</v>
      </c>
      <c r="H19049" s="8" t="s">
        <v>586</v>
      </c>
      <c r="I19049" s="8"/>
      <c r="J19049" s="8"/>
      <c r="K19049" s="8"/>
      <c r="L19049" s="8"/>
      <c r="M19049" s="8"/>
      <c r="N19049" s="8"/>
      <c r="O19049" s="188">
        <v>41265</v>
      </c>
      <c r="P19049" s="192">
        <f t="shared" si="960"/>
        <v>2012</v>
      </c>
      <c r="Q19049" s="141">
        <f t="shared" si="961"/>
        <v>12</v>
      </c>
      <c r="R19049" s="144">
        <v>22</v>
      </c>
      <c r="S19049" s="11"/>
      <c r="T19049" s="11"/>
      <c r="U19049" s="65"/>
      <c r="V19049" s="65"/>
      <c r="W19049" s="65"/>
      <c r="X19049" s="8"/>
      <c r="Y19049" s="15" t="s">
        <v>818</v>
      </c>
      <c r="Z19049" s="65" t="s">
        <v>654</v>
      </c>
      <c r="AA19049" s="65" t="s">
        <v>565</v>
      </c>
      <c r="AB19049" s="8"/>
      <c r="AC19049" s="8"/>
      <c r="AD19049" s="65" t="s">
        <v>325</v>
      </c>
      <c r="AE19049" s="65"/>
      <c r="AF19049" s="155">
        <v>180</v>
      </c>
      <c r="AG19049" s="155">
        <v>180</v>
      </c>
      <c r="AH19049" s="65" t="s">
        <v>283</v>
      </c>
      <c r="AI19049" s="65" t="s">
        <v>283</v>
      </c>
      <c r="AJ19049" s="65"/>
      <c r="AK19049" s="29" t="s">
        <v>991</v>
      </c>
      <c r="AL19049" s="11" t="s">
        <v>539</v>
      </c>
      <c r="AM19049" s="65"/>
      <c r="AN19049" s="65"/>
      <c r="AO19049" s="65">
        <v>0</v>
      </c>
      <c r="AP19049" s="65">
        <v>15</v>
      </c>
      <c r="AQ19049" s="65"/>
      <c r="AR19049" s="65"/>
      <c r="AS19049" s="65"/>
      <c r="AT19049" s="65"/>
      <c r="AU19049" s="65"/>
      <c r="AV19049" s="65"/>
      <c r="AW19049" s="65"/>
      <c r="AX19049" s="65"/>
      <c r="AY19049" s="65"/>
      <c r="AZ19049" s="65"/>
      <c r="BA19049" s="65"/>
      <c r="BB19049" s="11"/>
      <c r="BC19049" s="8"/>
      <c r="BD19049" s="8"/>
      <c r="BE19049" s="8"/>
      <c r="BF19049" s="8"/>
      <c r="BG19049" s="8"/>
    </row>
    <row r="19050" spans="1:59" s="5" customFormat="1" ht="12.75" customHeight="1" x14ac:dyDescent="0.3">
      <c r="A19050" s="36">
        <v>380</v>
      </c>
      <c r="B19050" s="8" t="s">
        <v>849</v>
      </c>
      <c r="C19050" s="11" t="s">
        <v>540</v>
      </c>
      <c r="D19050" s="8" t="s">
        <v>862</v>
      </c>
      <c r="E19050" s="11" t="s">
        <v>545</v>
      </c>
      <c r="F19050" s="65">
        <v>6598539</v>
      </c>
      <c r="G19050" s="65">
        <v>1617889</v>
      </c>
      <c r="H19050" s="8" t="s">
        <v>586</v>
      </c>
      <c r="I19050" s="8"/>
      <c r="J19050" s="8"/>
      <c r="K19050" s="8"/>
      <c r="L19050" s="8"/>
      <c r="M19050" s="8"/>
      <c r="N19050" s="8"/>
      <c r="O19050" s="188">
        <v>41265</v>
      </c>
      <c r="P19050" s="192">
        <f t="shared" si="960"/>
        <v>2012</v>
      </c>
      <c r="Q19050" s="141">
        <f t="shared" si="961"/>
        <v>12</v>
      </c>
      <c r="R19050" s="144">
        <v>22</v>
      </c>
      <c r="S19050" s="11"/>
      <c r="T19050" s="11"/>
      <c r="U19050" s="65"/>
      <c r="V19050" s="65"/>
      <c r="W19050" s="65"/>
      <c r="X19050" s="8"/>
      <c r="Y19050" s="15" t="s">
        <v>818</v>
      </c>
      <c r="Z19050" s="65" t="s">
        <v>654</v>
      </c>
      <c r="AA19050" s="65" t="s">
        <v>565</v>
      </c>
      <c r="AB19050" s="8"/>
      <c r="AC19050" s="8"/>
      <c r="AD19050" s="65" t="s">
        <v>325</v>
      </c>
      <c r="AE19050" s="65"/>
      <c r="AF19050" s="155">
        <v>61</v>
      </c>
      <c r="AG19050" s="155">
        <v>61</v>
      </c>
      <c r="AH19050" s="65" t="s">
        <v>283</v>
      </c>
      <c r="AI19050" s="65" t="s">
        <v>283</v>
      </c>
      <c r="AJ19050" s="65"/>
      <c r="AK19050" s="29" t="s">
        <v>991</v>
      </c>
      <c r="AL19050" s="11" t="s">
        <v>539</v>
      </c>
      <c r="AM19050" s="65"/>
      <c r="AN19050" s="65"/>
      <c r="AO19050" s="65">
        <v>0</v>
      </c>
      <c r="AP19050" s="65">
        <v>15</v>
      </c>
      <c r="AQ19050" s="65"/>
      <c r="AR19050" s="65"/>
      <c r="AS19050" s="65"/>
      <c r="AT19050" s="65"/>
      <c r="AU19050" s="65"/>
      <c r="AV19050" s="65"/>
      <c r="AW19050" s="65"/>
      <c r="AX19050" s="65"/>
      <c r="AY19050" s="65"/>
      <c r="AZ19050" s="65"/>
      <c r="BA19050" s="65"/>
      <c r="BB19050" s="11"/>
      <c r="BC19050" s="8"/>
      <c r="BD19050" s="8"/>
      <c r="BE19050" s="8"/>
      <c r="BF19050" s="8"/>
      <c r="BG19050" s="8"/>
    </row>
    <row r="19051" spans="1:59" s="5" customFormat="1" ht="12.75" customHeight="1" x14ac:dyDescent="0.3">
      <c r="A19051" s="35">
        <v>1262</v>
      </c>
      <c r="B19051" s="5" t="s">
        <v>849</v>
      </c>
      <c r="C19051" s="9" t="s">
        <v>593</v>
      </c>
      <c r="D19051" s="5" t="s">
        <v>590</v>
      </c>
      <c r="E19051" s="9"/>
      <c r="F19051" s="63">
        <v>6607313.6689999998</v>
      </c>
      <c r="G19051" s="63">
        <v>667458.272</v>
      </c>
      <c r="H19051" s="5" t="s">
        <v>595</v>
      </c>
      <c r="I19051" s="5" t="s">
        <v>926</v>
      </c>
      <c r="J19051" s="5" t="s">
        <v>590</v>
      </c>
      <c r="O19051" s="188">
        <v>41352</v>
      </c>
      <c r="P19051" s="192">
        <f t="shared" si="960"/>
        <v>2013</v>
      </c>
      <c r="Q19051" s="141">
        <f t="shared" si="961"/>
        <v>3</v>
      </c>
      <c r="R19051" s="141">
        <f>DAY(O19051)</f>
        <v>19</v>
      </c>
      <c r="S19051" s="9"/>
      <c r="T19051" s="9"/>
      <c r="U19051" s="63"/>
      <c r="V19051" s="63"/>
      <c r="W19051" s="63"/>
      <c r="Y19051" s="15" t="s">
        <v>818</v>
      </c>
      <c r="Z19051" s="63" t="s">
        <v>654</v>
      </c>
      <c r="AA19051" s="63" t="s">
        <v>565</v>
      </c>
      <c r="AD19051" s="63" t="s">
        <v>388</v>
      </c>
      <c r="AE19051" s="63"/>
      <c r="AF19051" s="133">
        <v>0.46</v>
      </c>
      <c r="AG19051" s="133">
        <v>0.46</v>
      </c>
      <c r="AH19051" s="63" t="s">
        <v>81</v>
      </c>
      <c r="AI19051" s="63" t="s">
        <v>81</v>
      </c>
      <c r="AJ19051" s="63" t="s">
        <v>415</v>
      </c>
      <c r="AK19051" s="9" t="s">
        <v>587</v>
      </c>
      <c r="AL19051" s="9" t="s">
        <v>597</v>
      </c>
      <c r="AM19051" s="63">
        <v>0.5</v>
      </c>
      <c r="AN19051" s="63">
        <v>0.5</v>
      </c>
      <c r="AO19051" s="63"/>
      <c r="AP19051" s="63"/>
      <c r="AQ19051" s="63"/>
      <c r="AR19051" s="63"/>
      <c r="AS19051" s="63"/>
      <c r="AT19051" s="63"/>
      <c r="AU19051" s="63"/>
      <c r="AV19051" s="63"/>
      <c r="AW19051" s="63"/>
      <c r="AX19051" s="63"/>
      <c r="AY19051" s="63"/>
      <c r="AZ19051" s="63"/>
      <c r="BA19051" s="63" t="s">
        <v>599</v>
      </c>
      <c r="BB19051" s="9"/>
    </row>
    <row r="19052" spans="1:59" s="5" customFormat="1" ht="12.75" customHeight="1" x14ac:dyDescent="0.3">
      <c r="A19052" s="35">
        <v>1261</v>
      </c>
      <c r="B19052" s="5" t="s">
        <v>849</v>
      </c>
      <c r="C19052" s="9" t="s">
        <v>592</v>
      </c>
      <c r="D19052" s="5" t="s">
        <v>589</v>
      </c>
      <c r="E19052" s="9"/>
      <c r="F19052" s="63">
        <v>6605092.1320000002</v>
      </c>
      <c r="G19052" s="63">
        <v>663181.98400000005</v>
      </c>
      <c r="H19052" s="5" t="s">
        <v>595</v>
      </c>
      <c r="I19052" s="5" t="s">
        <v>925</v>
      </c>
      <c r="J19052" s="5" t="s">
        <v>589</v>
      </c>
      <c r="O19052" s="188">
        <v>41352</v>
      </c>
      <c r="P19052" s="192">
        <f t="shared" si="960"/>
        <v>2013</v>
      </c>
      <c r="Q19052" s="141">
        <f t="shared" si="961"/>
        <v>3</v>
      </c>
      <c r="R19052" s="141">
        <f>DAY(O19052)</f>
        <v>19</v>
      </c>
      <c r="S19052" s="9"/>
      <c r="T19052" s="9"/>
      <c r="U19052" s="63"/>
      <c r="V19052" s="63"/>
      <c r="W19052" s="63"/>
      <c r="Y19052" s="15" t="s">
        <v>818</v>
      </c>
      <c r="Z19052" s="63" t="s">
        <v>654</v>
      </c>
      <c r="AA19052" s="63" t="s">
        <v>565</v>
      </c>
      <c r="AD19052" s="63" t="s">
        <v>388</v>
      </c>
      <c r="AE19052" s="63"/>
      <c r="AF19052" s="133">
        <v>0.54</v>
      </c>
      <c r="AG19052" s="133">
        <v>0.54</v>
      </c>
      <c r="AH19052" s="63" t="s">
        <v>81</v>
      </c>
      <c r="AI19052" s="63" t="s">
        <v>81</v>
      </c>
      <c r="AJ19052" s="63" t="s">
        <v>415</v>
      </c>
      <c r="AK19052" s="9" t="s">
        <v>587</v>
      </c>
      <c r="AL19052" s="9" t="s">
        <v>597</v>
      </c>
      <c r="AM19052" s="63">
        <v>0.5</v>
      </c>
      <c r="AN19052" s="63">
        <v>0.5</v>
      </c>
      <c r="AO19052" s="63"/>
      <c r="AP19052" s="63"/>
      <c r="AQ19052" s="63"/>
      <c r="AR19052" s="63"/>
      <c r="AS19052" s="63"/>
      <c r="AT19052" s="63"/>
      <c r="AU19052" s="63"/>
      <c r="AV19052" s="63"/>
      <c r="AW19052" s="63"/>
      <c r="AX19052" s="63"/>
      <c r="AY19052" s="63"/>
      <c r="AZ19052" s="63"/>
      <c r="BA19052" s="63" t="s">
        <v>599</v>
      </c>
      <c r="BB19052" s="9"/>
    </row>
    <row r="19053" spans="1:59" s="5" customFormat="1" ht="12.75" customHeight="1" x14ac:dyDescent="0.3">
      <c r="A19053" s="35">
        <v>1154</v>
      </c>
      <c r="B19053" s="5" t="s">
        <v>849</v>
      </c>
      <c r="C19053" s="9" t="s">
        <v>593</v>
      </c>
      <c r="D19053" s="5" t="s">
        <v>855</v>
      </c>
      <c r="E19053" s="9"/>
      <c r="F19053" s="63">
        <v>6607314</v>
      </c>
      <c r="G19053" s="63">
        <v>667458</v>
      </c>
      <c r="H19053" s="5" t="s">
        <v>721</v>
      </c>
      <c r="O19053" s="188">
        <v>41352</v>
      </c>
      <c r="P19053" s="192">
        <f t="shared" si="960"/>
        <v>2013</v>
      </c>
      <c r="Q19053" s="141">
        <f t="shared" si="961"/>
        <v>3</v>
      </c>
      <c r="R19053" s="129">
        <v>19</v>
      </c>
      <c r="S19053" s="9"/>
      <c r="T19053" s="9"/>
      <c r="U19053" s="63"/>
      <c r="V19053" s="63"/>
      <c r="W19053" s="63"/>
      <c r="Y19053" s="15" t="s">
        <v>818</v>
      </c>
      <c r="Z19053" s="63" t="s">
        <v>654</v>
      </c>
      <c r="AA19053" s="63" t="s">
        <v>565</v>
      </c>
      <c r="AD19053" s="65" t="s">
        <v>388</v>
      </c>
      <c r="AE19053" s="65"/>
      <c r="AF19053" s="133">
        <v>0.46</v>
      </c>
      <c r="AG19053" s="133">
        <v>0.46</v>
      </c>
      <c r="AH19053" s="65" t="s">
        <v>81</v>
      </c>
      <c r="AI19053" s="63" t="s">
        <v>81</v>
      </c>
      <c r="AJ19053" s="63" t="s">
        <v>415</v>
      </c>
      <c r="AK19053" s="9" t="s">
        <v>725</v>
      </c>
      <c r="AL19053" s="11" t="s">
        <v>704</v>
      </c>
      <c r="AM19053" s="63">
        <v>0.5</v>
      </c>
      <c r="AN19053" s="63">
        <v>0.5</v>
      </c>
      <c r="AO19053" s="63"/>
      <c r="AP19053" s="63"/>
      <c r="AQ19053" s="63"/>
      <c r="AR19053" s="63"/>
      <c r="AS19053" s="63"/>
      <c r="AT19053" s="63"/>
      <c r="AU19053" s="63"/>
      <c r="AV19053" s="63"/>
      <c r="AW19053" s="63"/>
      <c r="AX19053" s="63"/>
      <c r="AY19053" s="63"/>
      <c r="AZ19053" s="63"/>
      <c r="BA19053" s="63"/>
      <c r="BB19053" s="9"/>
    </row>
    <row r="19054" spans="1:59" s="5" customFormat="1" ht="12.75" customHeight="1" x14ac:dyDescent="0.3">
      <c r="A19054" s="35">
        <v>1193</v>
      </c>
      <c r="B19054" s="5" t="s">
        <v>849</v>
      </c>
      <c r="C19054" s="9" t="s">
        <v>592</v>
      </c>
      <c r="D19054" s="5" t="s">
        <v>736</v>
      </c>
      <c r="E19054" s="9"/>
      <c r="F19054" s="63">
        <v>6605102</v>
      </c>
      <c r="G19054" s="63">
        <v>663176</v>
      </c>
      <c r="H19054" s="5" t="s">
        <v>721</v>
      </c>
      <c r="O19054" s="188">
        <v>41352</v>
      </c>
      <c r="P19054" s="192">
        <f t="shared" si="960"/>
        <v>2013</v>
      </c>
      <c r="Q19054" s="141">
        <f t="shared" si="961"/>
        <v>3</v>
      </c>
      <c r="R19054" s="129">
        <v>19</v>
      </c>
      <c r="S19054" s="9"/>
      <c r="T19054" s="9"/>
      <c r="U19054" s="63"/>
      <c r="V19054" s="63"/>
      <c r="W19054" s="63"/>
      <c r="Y19054" s="15" t="s">
        <v>818</v>
      </c>
      <c r="Z19054" s="63" t="s">
        <v>654</v>
      </c>
      <c r="AA19054" s="63" t="s">
        <v>565</v>
      </c>
      <c r="AD19054" s="65" t="s">
        <v>388</v>
      </c>
      <c r="AE19054" s="65"/>
      <c r="AF19054" s="133">
        <v>0.54</v>
      </c>
      <c r="AG19054" s="133">
        <v>0.54</v>
      </c>
      <c r="AH19054" s="65" t="s">
        <v>81</v>
      </c>
      <c r="AI19054" s="63" t="s">
        <v>81</v>
      </c>
      <c r="AJ19054" s="63" t="s">
        <v>415</v>
      </c>
      <c r="AK19054" s="9" t="s">
        <v>725</v>
      </c>
      <c r="AL19054" s="11" t="s">
        <v>704</v>
      </c>
      <c r="AM19054" s="63">
        <v>0.5</v>
      </c>
      <c r="AN19054" s="63">
        <v>0.5</v>
      </c>
      <c r="AO19054" s="63"/>
      <c r="AP19054" s="63"/>
      <c r="AQ19054" s="63"/>
      <c r="AR19054" s="63"/>
      <c r="AS19054" s="63"/>
      <c r="AT19054" s="63"/>
      <c r="AU19054" s="63"/>
      <c r="AV19054" s="63"/>
      <c r="AW19054" s="63"/>
      <c r="AX19054" s="63"/>
      <c r="AY19054" s="63"/>
      <c r="AZ19054" s="63"/>
      <c r="BA19054" s="63"/>
      <c r="BB19054" s="9"/>
    </row>
    <row r="19055" spans="1:59" s="5" customFormat="1" ht="12.75" customHeight="1" x14ac:dyDescent="0.3">
      <c r="A19055" s="35">
        <v>1265</v>
      </c>
      <c r="B19055" s="5" t="s">
        <v>849</v>
      </c>
      <c r="C19055" s="9" t="s">
        <v>593</v>
      </c>
      <c r="D19055" s="5" t="s">
        <v>590</v>
      </c>
      <c r="E19055" s="9"/>
      <c r="F19055" s="63">
        <v>6607313.6689999998</v>
      </c>
      <c r="G19055" s="63">
        <v>667458.272</v>
      </c>
      <c r="H19055" s="5" t="s">
        <v>595</v>
      </c>
      <c r="I19055" s="5" t="s">
        <v>926</v>
      </c>
      <c r="J19055" s="5" t="s">
        <v>590</v>
      </c>
      <c r="O19055" s="188">
        <v>41408</v>
      </c>
      <c r="P19055" s="192">
        <f t="shared" si="960"/>
        <v>2013</v>
      </c>
      <c r="Q19055" s="141">
        <f t="shared" si="961"/>
        <v>5</v>
      </c>
      <c r="R19055" s="141">
        <f>DAY(O19055)</f>
        <v>14</v>
      </c>
      <c r="S19055" s="9"/>
      <c r="T19055" s="9"/>
      <c r="U19055" s="63"/>
      <c r="V19055" s="63"/>
      <c r="W19055" s="63"/>
      <c r="Y19055" s="15" t="s">
        <v>818</v>
      </c>
      <c r="Z19055" s="63" t="s">
        <v>654</v>
      </c>
      <c r="AA19055" s="63" t="s">
        <v>565</v>
      </c>
      <c r="AD19055" s="63" t="s">
        <v>388</v>
      </c>
      <c r="AE19055" s="63"/>
      <c r="AF19055" s="133">
        <v>0.86</v>
      </c>
      <c r="AG19055" s="133">
        <v>0.86</v>
      </c>
      <c r="AH19055" s="63" t="s">
        <v>81</v>
      </c>
      <c r="AI19055" s="63" t="s">
        <v>81</v>
      </c>
      <c r="AJ19055" s="63" t="s">
        <v>415</v>
      </c>
      <c r="AK19055" s="9" t="s">
        <v>587</v>
      </c>
      <c r="AL19055" s="9" t="s">
        <v>597</v>
      </c>
      <c r="AM19055" s="63">
        <v>0.5</v>
      </c>
      <c r="AN19055" s="63">
        <v>0.5</v>
      </c>
      <c r="AO19055" s="63"/>
      <c r="AP19055" s="63"/>
      <c r="AQ19055" s="63"/>
      <c r="AR19055" s="63"/>
      <c r="AS19055" s="63"/>
      <c r="AT19055" s="63"/>
      <c r="AU19055" s="63"/>
      <c r="AV19055" s="63"/>
      <c r="AW19055" s="63"/>
      <c r="AX19055" s="63"/>
      <c r="AY19055" s="63"/>
      <c r="AZ19055" s="63"/>
      <c r="BA19055" s="63" t="s">
        <v>599</v>
      </c>
      <c r="BB19055" s="9"/>
    </row>
    <row r="19056" spans="1:59" s="5" customFormat="1" ht="12.75" customHeight="1" x14ac:dyDescent="0.3">
      <c r="A19056" s="35">
        <v>1264</v>
      </c>
      <c r="B19056" s="5" t="s">
        <v>849</v>
      </c>
      <c r="C19056" s="9" t="s">
        <v>592</v>
      </c>
      <c r="D19056" s="5" t="s">
        <v>589</v>
      </c>
      <c r="E19056" s="9"/>
      <c r="F19056" s="63">
        <v>6605092.1320000002</v>
      </c>
      <c r="G19056" s="63">
        <v>663181.98400000005</v>
      </c>
      <c r="H19056" s="5" t="s">
        <v>595</v>
      </c>
      <c r="I19056" s="5" t="s">
        <v>925</v>
      </c>
      <c r="J19056" s="5" t="s">
        <v>589</v>
      </c>
      <c r="O19056" s="188">
        <v>41408</v>
      </c>
      <c r="P19056" s="192">
        <f t="shared" si="960"/>
        <v>2013</v>
      </c>
      <c r="Q19056" s="141">
        <f t="shared" si="961"/>
        <v>5</v>
      </c>
      <c r="R19056" s="141">
        <f>DAY(O19056)</f>
        <v>14</v>
      </c>
      <c r="S19056" s="9"/>
      <c r="T19056" s="9"/>
      <c r="U19056" s="63"/>
      <c r="V19056" s="63"/>
      <c r="W19056" s="63"/>
      <c r="Y19056" s="15" t="s">
        <v>818</v>
      </c>
      <c r="Z19056" s="63" t="s">
        <v>654</v>
      </c>
      <c r="AA19056" s="63" t="s">
        <v>565</v>
      </c>
      <c r="AD19056" s="63" t="s">
        <v>388</v>
      </c>
      <c r="AE19056" s="63"/>
      <c r="AF19056" s="133">
        <v>0.81</v>
      </c>
      <c r="AG19056" s="133">
        <v>0.81</v>
      </c>
      <c r="AH19056" s="63" t="s">
        <v>81</v>
      </c>
      <c r="AI19056" s="63" t="s">
        <v>81</v>
      </c>
      <c r="AJ19056" s="63" t="s">
        <v>415</v>
      </c>
      <c r="AK19056" s="9" t="s">
        <v>587</v>
      </c>
      <c r="AL19056" s="9" t="s">
        <v>597</v>
      </c>
      <c r="AM19056" s="63">
        <v>0.5</v>
      </c>
      <c r="AN19056" s="63">
        <v>0.5</v>
      </c>
      <c r="AO19056" s="63"/>
      <c r="AP19056" s="63"/>
      <c r="AQ19056" s="63"/>
      <c r="AR19056" s="63"/>
      <c r="AS19056" s="63"/>
      <c r="AT19056" s="63"/>
      <c r="AU19056" s="63"/>
      <c r="AV19056" s="63"/>
      <c r="AW19056" s="63"/>
      <c r="AX19056" s="63"/>
      <c r="AY19056" s="63"/>
      <c r="AZ19056" s="63"/>
      <c r="BA19056" s="63" t="s">
        <v>599</v>
      </c>
      <c r="BB19056" s="9"/>
    </row>
    <row r="19057" spans="1:58" s="5" customFormat="1" ht="12.75" customHeight="1" x14ac:dyDescent="0.3">
      <c r="A19057" s="35">
        <v>1157</v>
      </c>
      <c r="B19057" s="5" t="s">
        <v>849</v>
      </c>
      <c r="C19057" s="9" t="s">
        <v>593</v>
      </c>
      <c r="D19057" s="5" t="s">
        <v>855</v>
      </c>
      <c r="E19057" s="9"/>
      <c r="F19057" s="63">
        <v>6607314</v>
      </c>
      <c r="G19057" s="63">
        <v>667458</v>
      </c>
      <c r="H19057" s="5" t="s">
        <v>721</v>
      </c>
      <c r="O19057" s="188">
        <v>41408</v>
      </c>
      <c r="P19057" s="192">
        <f t="shared" si="960"/>
        <v>2013</v>
      </c>
      <c r="Q19057" s="141">
        <f t="shared" si="961"/>
        <v>5</v>
      </c>
      <c r="R19057" s="129">
        <v>14</v>
      </c>
      <c r="S19057" s="9"/>
      <c r="T19057" s="9"/>
      <c r="U19057" s="63"/>
      <c r="V19057" s="63"/>
      <c r="W19057" s="63"/>
      <c r="Y19057" s="15" t="s">
        <v>818</v>
      </c>
      <c r="Z19057" s="63" t="s">
        <v>654</v>
      </c>
      <c r="AA19057" s="63" t="s">
        <v>565</v>
      </c>
      <c r="AD19057" s="65" t="s">
        <v>388</v>
      </c>
      <c r="AE19057" s="65"/>
      <c r="AF19057" s="133">
        <v>0.86</v>
      </c>
      <c r="AG19057" s="133">
        <v>0.86</v>
      </c>
      <c r="AH19057" s="65" t="s">
        <v>81</v>
      </c>
      <c r="AI19057" s="63" t="s">
        <v>81</v>
      </c>
      <c r="AJ19057" s="63" t="s">
        <v>415</v>
      </c>
      <c r="AK19057" s="9" t="s">
        <v>725</v>
      </c>
      <c r="AL19057" s="11" t="s">
        <v>704</v>
      </c>
      <c r="AM19057" s="63">
        <v>0.5</v>
      </c>
      <c r="AN19057" s="63">
        <v>0.5</v>
      </c>
      <c r="AO19057" s="63"/>
      <c r="AP19057" s="63"/>
      <c r="AQ19057" s="63"/>
      <c r="AR19057" s="63"/>
      <c r="AS19057" s="63"/>
      <c r="AT19057" s="63"/>
      <c r="AU19057" s="63"/>
      <c r="AV19057" s="63"/>
      <c r="AW19057" s="63"/>
      <c r="AX19057" s="63"/>
      <c r="AY19057" s="63"/>
      <c r="AZ19057" s="63"/>
      <c r="BA19057" s="63"/>
      <c r="BB19057" s="9"/>
    </row>
    <row r="19058" spans="1:58" s="5" customFormat="1" ht="12.75" customHeight="1" x14ac:dyDescent="0.3">
      <c r="A19058" s="35">
        <v>1198</v>
      </c>
      <c r="B19058" s="5" t="s">
        <v>849</v>
      </c>
      <c r="C19058" s="9" t="s">
        <v>592</v>
      </c>
      <c r="D19058" s="5" t="s">
        <v>736</v>
      </c>
      <c r="E19058" s="9"/>
      <c r="F19058" s="63">
        <v>6605102</v>
      </c>
      <c r="G19058" s="63">
        <v>663176</v>
      </c>
      <c r="H19058" s="5" t="s">
        <v>721</v>
      </c>
      <c r="O19058" s="188">
        <v>41408</v>
      </c>
      <c r="P19058" s="192">
        <f t="shared" si="960"/>
        <v>2013</v>
      </c>
      <c r="Q19058" s="141">
        <f t="shared" si="961"/>
        <v>5</v>
      </c>
      <c r="R19058" s="129">
        <v>14</v>
      </c>
      <c r="S19058" s="9"/>
      <c r="T19058" s="9"/>
      <c r="U19058" s="63"/>
      <c r="V19058" s="63"/>
      <c r="W19058" s="63"/>
      <c r="Y19058" s="15" t="s">
        <v>818</v>
      </c>
      <c r="Z19058" s="63" t="s">
        <v>654</v>
      </c>
      <c r="AA19058" s="63" t="s">
        <v>565</v>
      </c>
      <c r="AD19058" s="65" t="s">
        <v>388</v>
      </c>
      <c r="AE19058" s="65"/>
      <c r="AF19058" s="133">
        <v>0.81</v>
      </c>
      <c r="AG19058" s="133">
        <v>0.81</v>
      </c>
      <c r="AH19058" s="65" t="s">
        <v>81</v>
      </c>
      <c r="AI19058" s="63" t="s">
        <v>81</v>
      </c>
      <c r="AJ19058" s="63" t="s">
        <v>415</v>
      </c>
      <c r="AK19058" s="9" t="s">
        <v>725</v>
      </c>
      <c r="AL19058" s="11" t="s">
        <v>704</v>
      </c>
      <c r="AM19058" s="63">
        <v>0.5</v>
      </c>
      <c r="AN19058" s="63">
        <v>0.5</v>
      </c>
      <c r="AO19058" s="63"/>
      <c r="AP19058" s="63"/>
      <c r="AQ19058" s="63"/>
      <c r="AR19058" s="63"/>
      <c r="AS19058" s="63"/>
      <c r="AT19058" s="63"/>
      <c r="AU19058" s="63"/>
      <c r="AV19058" s="63"/>
      <c r="AW19058" s="63"/>
      <c r="AX19058" s="63"/>
      <c r="AY19058" s="63"/>
      <c r="AZ19058" s="63"/>
      <c r="BA19058" s="63"/>
      <c r="BB19058" s="9"/>
    </row>
    <row r="19059" spans="1:58" s="5" customFormat="1" ht="12.75" customHeight="1" x14ac:dyDescent="0.3">
      <c r="A19059" s="35">
        <v>1268</v>
      </c>
      <c r="B19059" s="5" t="s">
        <v>849</v>
      </c>
      <c r="C19059" s="9" t="s">
        <v>593</v>
      </c>
      <c r="D19059" s="5" t="s">
        <v>590</v>
      </c>
      <c r="E19059" s="9"/>
      <c r="F19059" s="63">
        <v>6607313.6689999998</v>
      </c>
      <c r="G19059" s="63">
        <v>667458.272</v>
      </c>
      <c r="H19059" s="5" t="s">
        <v>595</v>
      </c>
      <c r="I19059" s="5" t="s">
        <v>926</v>
      </c>
      <c r="J19059" s="5" t="s">
        <v>590</v>
      </c>
      <c r="O19059" s="188">
        <v>41498</v>
      </c>
      <c r="P19059" s="192">
        <f t="shared" si="960"/>
        <v>2013</v>
      </c>
      <c r="Q19059" s="141">
        <f t="shared" si="961"/>
        <v>8</v>
      </c>
      <c r="R19059" s="141">
        <f>DAY(O19059)</f>
        <v>12</v>
      </c>
      <c r="S19059" s="9"/>
      <c r="T19059" s="9"/>
      <c r="U19059" s="63"/>
      <c r="V19059" s="63"/>
      <c r="W19059" s="63"/>
      <c r="Y19059" s="15" t="s">
        <v>818</v>
      </c>
      <c r="Z19059" s="63" t="s">
        <v>654</v>
      </c>
      <c r="AA19059" s="63" t="s">
        <v>565</v>
      </c>
      <c r="AD19059" s="63" t="s">
        <v>388</v>
      </c>
      <c r="AE19059" s="63"/>
      <c r="AF19059" s="133">
        <v>0.55000000000000004</v>
      </c>
      <c r="AG19059" s="133">
        <v>0.55000000000000004</v>
      </c>
      <c r="AH19059" s="63" t="s">
        <v>81</v>
      </c>
      <c r="AI19059" s="63" t="s">
        <v>81</v>
      </c>
      <c r="AJ19059" s="63" t="s">
        <v>415</v>
      </c>
      <c r="AK19059" s="9" t="s">
        <v>587</v>
      </c>
      <c r="AL19059" s="9" t="s">
        <v>597</v>
      </c>
      <c r="AM19059" s="63">
        <v>0.5</v>
      </c>
      <c r="AN19059" s="63">
        <v>0.5</v>
      </c>
      <c r="AO19059" s="63"/>
      <c r="AP19059" s="63"/>
      <c r="AQ19059" s="63"/>
      <c r="AR19059" s="63"/>
      <c r="AS19059" s="63"/>
      <c r="AT19059" s="63"/>
      <c r="AU19059" s="63"/>
      <c r="AV19059" s="63"/>
      <c r="AW19059" s="63"/>
      <c r="AX19059" s="63"/>
      <c r="AY19059" s="63"/>
      <c r="AZ19059" s="63"/>
      <c r="BA19059" s="63" t="s">
        <v>599</v>
      </c>
      <c r="BB19059" s="9"/>
    </row>
    <row r="19060" spans="1:58" s="5" customFormat="1" ht="12.75" customHeight="1" x14ac:dyDescent="0.3">
      <c r="A19060" s="35">
        <v>1267</v>
      </c>
      <c r="B19060" s="5" t="s">
        <v>849</v>
      </c>
      <c r="C19060" s="9" t="s">
        <v>592</v>
      </c>
      <c r="D19060" s="5" t="s">
        <v>589</v>
      </c>
      <c r="E19060" s="9"/>
      <c r="F19060" s="63">
        <v>6605092.1320000002</v>
      </c>
      <c r="G19060" s="63">
        <v>663181.98400000005</v>
      </c>
      <c r="H19060" s="5" t="s">
        <v>595</v>
      </c>
      <c r="I19060" s="5" t="s">
        <v>925</v>
      </c>
      <c r="J19060" s="5" t="s">
        <v>589</v>
      </c>
      <c r="O19060" s="188">
        <v>41498</v>
      </c>
      <c r="P19060" s="192">
        <f t="shared" si="960"/>
        <v>2013</v>
      </c>
      <c r="Q19060" s="141">
        <f t="shared" si="961"/>
        <v>8</v>
      </c>
      <c r="R19060" s="141">
        <f>DAY(O19060)</f>
        <v>12</v>
      </c>
      <c r="S19060" s="9"/>
      <c r="T19060" s="9"/>
      <c r="U19060" s="63"/>
      <c r="V19060" s="63"/>
      <c r="W19060" s="63"/>
      <c r="Y19060" s="15" t="s">
        <v>818</v>
      </c>
      <c r="Z19060" s="63" t="s">
        <v>654</v>
      </c>
      <c r="AA19060" s="63" t="s">
        <v>565</v>
      </c>
      <c r="AD19060" s="63" t="s">
        <v>388</v>
      </c>
      <c r="AE19060" s="63"/>
      <c r="AF19060" s="133">
        <v>0.48</v>
      </c>
      <c r="AG19060" s="133">
        <v>0.48</v>
      </c>
      <c r="AH19060" s="63" t="s">
        <v>81</v>
      </c>
      <c r="AI19060" s="63" t="s">
        <v>81</v>
      </c>
      <c r="AJ19060" s="63" t="s">
        <v>415</v>
      </c>
      <c r="AK19060" s="9" t="s">
        <v>587</v>
      </c>
      <c r="AL19060" s="9" t="s">
        <v>597</v>
      </c>
      <c r="AM19060" s="63">
        <v>0.5</v>
      </c>
      <c r="AN19060" s="63">
        <v>0.5</v>
      </c>
      <c r="AO19060" s="63"/>
      <c r="AP19060" s="63"/>
      <c r="AQ19060" s="63"/>
      <c r="AR19060" s="63"/>
      <c r="AS19060" s="63"/>
      <c r="AT19060" s="63"/>
      <c r="AU19060" s="63"/>
      <c r="AV19060" s="63"/>
      <c r="AW19060" s="63"/>
      <c r="AX19060" s="63"/>
      <c r="AY19060" s="63"/>
      <c r="AZ19060" s="63"/>
      <c r="BA19060" s="63" t="s">
        <v>599</v>
      </c>
      <c r="BB19060" s="9"/>
    </row>
    <row r="19061" spans="1:58" s="5" customFormat="1" ht="12.75" customHeight="1" x14ac:dyDescent="0.3">
      <c r="A19061" s="35">
        <v>1158</v>
      </c>
      <c r="B19061" s="5" t="s">
        <v>849</v>
      </c>
      <c r="C19061" s="9" t="s">
        <v>593</v>
      </c>
      <c r="D19061" s="5" t="s">
        <v>855</v>
      </c>
      <c r="E19061" s="9"/>
      <c r="F19061" s="63">
        <v>6607314</v>
      </c>
      <c r="G19061" s="63">
        <v>667458</v>
      </c>
      <c r="H19061" s="5" t="s">
        <v>721</v>
      </c>
      <c r="O19061" s="188">
        <v>41498</v>
      </c>
      <c r="P19061" s="192">
        <f t="shared" si="960"/>
        <v>2013</v>
      </c>
      <c r="Q19061" s="141">
        <f t="shared" si="961"/>
        <v>8</v>
      </c>
      <c r="R19061" s="129">
        <v>12</v>
      </c>
      <c r="S19061" s="9"/>
      <c r="T19061" s="9"/>
      <c r="U19061" s="63"/>
      <c r="V19061" s="63"/>
      <c r="W19061" s="63"/>
      <c r="Y19061" s="15" t="s">
        <v>818</v>
      </c>
      <c r="Z19061" s="63" t="s">
        <v>654</v>
      </c>
      <c r="AA19061" s="63" t="s">
        <v>565</v>
      </c>
      <c r="AD19061" s="65" t="s">
        <v>388</v>
      </c>
      <c r="AE19061" s="65"/>
      <c r="AF19061" s="133">
        <v>0.55000000000000004</v>
      </c>
      <c r="AG19061" s="133">
        <v>0.55000000000000004</v>
      </c>
      <c r="AH19061" s="65" t="s">
        <v>81</v>
      </c>
      <c r="AI19061" s="63" t="s">
        <v>81</v>
      </c>
      <c r="AJ19061" s="63" t="s">
        <v>415</v>
      </c>
      <c r="AK19061" s="9" t="s">
        <v>725</v>
      </c>
      <c r="AL19061" s="11" t="s">
        <v>704</v>
      </c>
      <c r="AM19061" s="63">
        <v>0.5</v>
      </c>
      <c r="AN19061" s="63">
        <v>0.5</v>
      </c>
      <c r="AO19061" s="63"/>
      <c r="AP19061" s="63"/>
      <c r="AQ19061" s="63"/>
      <c r="AR19061" s="63"/>
      <c r="AS19061" s="63"/>
      <c r="AT19061" s="63"/>
      <c r="AU19061" s="63"/>
      <c r="AV19061" s="63"/>
      <c r="AW19061" s="63"/>
      <c r="AX19061" s="63"/>
      <c r="AY19061" s="63"/>
      <c r="AZ19061" s="63"/>
      <c r="BA19061" s="63"/>
      <c r="BB19061" s="9"/>
    </row>
    <row r="19062" spans="1:58" s="5" customFormat="1" ht="12.75" customHeight="1" x14ac:dyDescent="0.3">
      <c r="A19062" s="35">
        <v>1199</v>
      </c>
      <c r="B19062" s="5" t="s">
        <v>849</v>
      </c>
      <c r="C19062" s="9" t="s">
        <v>592</v>
      </c>
      <c r="D19062" s="5" t="s">
        <v>736</v>
      </c>
      <c r="E19062" s="9"/>
      <c r="F19062" s="63">
        <v>6605102</v>
      </c>
      <c r="G19062" s="63">
        <v>663176</v>
      </c>
      <c r="H19062" s="5" t="s">
        <v>721</v>
      </c>
      <c r="O19062" s="188">
        <v>41498</v>
      </c>
      <c r="P19062" s="192">
        <f t="shared" si="960"/>
        <v>2013</v>
      </c>
      <c r="Q19062" s="141">
        <f t="shared" si="961"/>
        <v>8</v>
      </c>
      <c r="R19062" s="129">
        <v>12</v>
      </c>
      <c r="S19062" s="9"/>
      <c r="T19062" s="9"/>
      <c r="U19062" s="63"/>
      <c r="V19062" s="63"/>
      <c r="W19062" s="63"/>
      <c r="Y19062" s="15" t="s">
        <v>818</v>
      </c>
      <c r="Z19062" s="63" t="s">
        <v>654</v>
      </c>
      <c r="AA19062" s="63" t="s">
        <v>565</v>
      </c>
      <c r="AD19062" s="65" t="s">
        <v>388</v>
      </c>
      <c r="AE19062" s="65"/>
      <c r="AF19062" s="133">
        <v>0.48</v>
      </c>
      <c r="AG19062" s="133">
        <v>0.48</v>
      </c>
      <c r="AH19062" s="65" t="s">
        <v>81</v>
      </c>
      <c r="AI19062" s="63" t="s">
        <v>81</v>
      </c>
      <c r="AJ19062" s="63" t="s">
        <v>415</v>
      </c>
      <c r="AK19062" s="9" t="s">
        <v>725</v>
      </c>
      <c r="AL19062" s="11" t="s">
        <v>704</v>
      </c>
      <c r="AM19062" s="63">
        <v>0.5</v>
      </c>
      <c r="AN19062" s="63">
        <v>0.5</v>
      </c>
      <c r="AO19062" s="63"/>
      <c r="AP19062" s="63"/>
      <c r="AQ19062" s="63"/>
      <c r="AR19062" s="63"/>
      <c r="AS19062" s="63"/>
      <c r="AT19062" s="63"/>
      <c r="AU19062" s="63"/>
      <c r="AV19062" s="63"/>
      <c r="AW19062" s="63"/>
      <c r="AX19062" s="63"/>
      <c r="AY19062" s="63"/>
      <c r="AZ19062" s="63"/>
      <c r="BA19062" s="63"/>
      <c r="BB19062" s="9"/>
    </row>
    <row r="19063" spans="1:58" s="5" customFormat="1" ht="12.75" customHeight="1" x14ac:dyDescent="0.3">
      <c r="A19063" s="36">
        <v>327</v>
      </c>
      <c r="B19063" s="8" t="s">
        <v>848</v>
      </c>
      <c r="C19063" s="11" t="s">
        <v>18</v>
      </c>
      <c r="D19063" s="8" t="s">
        <v>858</v>
      </c>
      <c r="E19063" s="11" t="s">
        <v>1002</v>
      </c>
      <c r="F19063" s="67">
        <v>6605365</v>
      </c>
      <c r="G19063" s="67">
        <v>1616921</v>
      </c>
      <c r="H19063" s="8" t="s">
        <v>586</v>
      </c>
      <c r="I19063" s="8"/>
      <c r="J19063" s="8"/>
      <c r="K19063" s="8"/>
      <c r="L19063" s="8"/>
      <c r="M19063" s="8"/>
      <c r="N19063" s="8"/>
      <c r="O19063" s="188">
        <v>41548</v>
      </c>
      <c r="P19063" s="192">
        <f t="shared" si="960"/>
        <v>2013</v>
      </c>
      <c r="Q19063" s="141">
        <f t="shared" si="961"/>
        <v>10</v>
      </c>
      <c r="R19063" s="143">
        <v>1</v>
      </c>
      <c r="S19063" s="9"/>
      <c r="T19063" s="29"/>
      <c r="U19063" s="67"/>
      <c r="V19063" s="67"/>
      <c r="W19063" s="67"/>
      <c r="X19063" s="4"/>
      <c r="Y19063" s="15" t="s">
        <v>818</v>
      </c>
      <c r="Z19063" s="63" t="s">
        <v>654</v>
      </c>
      <c r="AA19063" s="63" t="s">
        <v>565</v>
      </c>
      <c r="AB19063" s="8"/>
      <c r="AC19063" s="8"/>
      <c r="AD19063" s="65" t="s">
        <v>325</v>
      </c>
      <c r="AE19063" s="65"/>
      <c r="AF19063" s="155">
        <v>69600</v>
      </c>
      <c r="AG19063" s="155">
        <v>69.599999999999994</v>
      </c>
      <c r="AH19063" s="65" t="s">
        <v>872</v>
      </c>
      <c r="AI19063" s="65" t="s">
        <v>283</v>
      </c>
      <c r="AJ19063" s="65"/>
      <c r="AK19063" s="11" t="s">
        <v>1034</v>
      </c>
      <c r="AL19063" s="11" t="s">
        <v>1035</v>
      </c>
      <c r="AM19063" s="65"/>
      <c r="AN19063" s="65"/>
      <c r="AO19063" s="65">
        <v>0</v>
      </c>
      <c r="AP19063" s="65">
        <v>5</v>
      </c>
      <c r="AQ19063" s="65"/>
      <c r="AR19063" s="65"/>
      <c r="AS19063" s="65"/>
      <c r="AT19063" s="65"/>
      <c r="AU19063" s="65"/>
      <c r="AV19063" s="65"/>
      <c r="AW19063" s="65"/>
      <c r="AX19063" s="65"/>
      <c r="AY19063" s="65"/>
      <c r="AZ19063" s="65"/>
      <c r="BA19063" s="65"/>
      <c r="BB19063" s="9"/>
    </row>
    <row r="19064" spans="1:58" s="5" customFormat="1" ht="12.75" customHeight="1" x14ac:dyDescent="0.3">
      <c r="A19064" s="36">
        <v>328</v>
      </c>
      <c r="B19064" s="8" t="s">
        <v>848</v>
      </c>
      <c r="C19064" s="11" t="s">
        <v>18</v>
      </c>
      <c r="D19064" s="8" t="s">
        <v>858</v>
      </c>
      <c r="E19064" s="11" t="s">
        <v>1030</v>
      </c>
      <c r="F19064" s="67">
        <v>6604052</v>
      </c>
      <c r="G19064" s="67">
        <v>1617699</v>
      </c>
      <c r="H19064" s="8" t="s">
        <v>586</v>
      </c>
      <c r="I19064" s="8"/>
      <c r="J19064" s="8"/>
      <c r="K19064" s="8"/>
      <c r="L19064" s="8"/>
      <c r="M19064" s="8"/>
      <c r="N19064" s="8"/>
      <c r="O19064" s="188">
        <v>41548</v>
      </c>
      <c r="P19064" s="192">
        <f t="shared" si="960"/>
        <v>2013</v>
      </c>
      <c r="Q19064" s="141">
        <f t="shared" si="961"/>
        <v>10</v>
      </c>
      <c r="R19064" s="143">
        <v>1</v>
      </c>
      <c r="S19064" s="9"/>
      <c r="T19064" s="29"/>
      <c r="U19064" s="67"/>
      <c r="V19064" s="67"/>
      <c r="W19064" s="67"/>
      <c r="X19064" s="4"/>
      <c r="Y19064" s="15" t="s">
        <v>818</v>
      </c>
      <c r="Z19064" s="63" t="s">
        <v>654</v>
      </c>
      <c r="AA19064" s="63" t="s">
        <v>565</v>
      </c>
      <c r="AB19064" s="8"/>
      <c r="AC19064" s="8"/>
      <c r="AD19064" s="65" t="s">
        <v>325</v>
      </c>
      <c r="AE19064" s="65"/>
      <c r="AF19064" s="155">
        <v>69500</v>
      </c>
      <c r="AG19064" s="155">
        <v>69.5</v>
      </c>
      <c r="AH19064" s="65" t="s">
        <v>872</v>
      </c>
      <c r="AI19064" s="65" t="s">
        <v>283</v>
      </c>
      <c r="AJ19064" s="65"/>
      <c r="AK19064" s="11" t="s">
        <v>1034</v>
      </c>
      <c r="AL19064" s="11" t="s">
        <v>1035</v>
      </c>
      <c r="AM19064" s="65"/>
      <c r="AN19064" s="65"/>
      <c r="AO19064" s="65">
        <v>0</v>
      </c>
      <c r="AP19064" s="65">
        <v>5</v>
      </c>
      <c r="AQ19064" s="65"/>
      <c r="AR19064" s="65"/>
      <c r="AS19064" s="65"/>
      <c r="AT19064" s="65"/>
      <c r="AU19064" s="65"/>
      <c r="AV19064" s="65"/>
      <c r="AW19064" s="65"/>
      <c r="AX19064" s="65"/>
      <c r="AY19064" s="65"/>
      <c r="AZ19064" s="65"/>
      <c r="BA19064" s="65"/>
      <c r="BB19064" s="9"/>
    </row>
    <row r="19065" spans="1:58" s="5" customFormat="1" ht="12.75" customHeight="1" x14ac:dyDescent="0.3">
      <c r="A19065" s="35">
        <v>513</v>
      </c>
      <c r="B19065" s="5" t="s">
        <v>848</v>
      </c>
      <c r="C19065" s="9" t="s">
        <v>68</v>
      </c>
      <c r="D19065" s="5" t="s">
        <v>252</v>
      </c>
      <c r="E19065" s="9"/>
      <c r="F19065" s="63">
        <v>6607195</v>
      </c>
      <c r="G19065" s="63">
        <v>664270</v>
      </c>
      <c r="H19065" s="5" t="s">
        <v>721</v>
      </c>
      <c r="O19065" s="188">
        <v>41561</v>
      </c>
      <c r="P19065" s="192">
        <f t="shared" si="960"/>
        <v>2013</v>
      </c>
      <c r="Q19065" s="141">
        <f t="shared" si="961"/>
        <v>10</v>
      </c>
      <c r="R19065" s="129">
        <v>14</v>
      </c>
      <c r="S19065" s="9"/>
      <c r="T19065" s="9"/>
      <c r="U19065" s="63"/>
      <c r="V19065" s="63"/>
      <c r="W19065" s="63"/>
      <c r="Y19065" s="15" t="s">
        <v>818</v>
      </c>
      <c r="Z19065" s="63" t="s">
        <v>654</v>
      </c>
      <c r="AA19065" s="63" t="s">
        <v>565</v>
      </c>
      <c r="AD19065" s="65" t="s">
        <v>388</v>
      </c>
      <c r="AE19065" s="65"/>
      <c r="AF19065" s="133">
        <v>0.5</v>
      </c>
      <c r="AG19065" s="133">
        <v>0.5</v>
      </c>
      <c r="AH19065" s="65" t="s">
        <v>81</v>
      </c>
      <c r="AI19065" s="63" t="s">
        <v>81</v>
      </c>
      <c r="AJ19065" s="63" t="s">
        <v>585</v>
      </c>
      <c r="AK19065" s="9" t="s">
        <v>724</v>
      </c>
      <c r="AL19065" s="11" t="s">
        <v>704</v>
      </c>
      <c r="AM19065" s="63">
        <v>0.5</v>
      </c>
      <c r="AN19065" s="63">
        <v>0.5</v>
      </c>
      <c r="AO19065" s="63"/>
      <c r="AP19065" s="63"/>
      <c r="AQ19065" s="63"/>
      <c r="AR19065" s="63"/>
      <c r="AS19065" s="63"/>
      <c r="AT19065" s="63"/>
      <c r="AU19065" s="63"/>
      <c r="AV19065" s="63"/>
      <c r="AW19065" s="63"/>
      <c r="AX19065" s="63"/>
      <c r="AY19065" s="63"/>
      <c r="AZ19065" s="63"/>
      <c r="BA19065" s="63"/>
      <c r="BB19065" s="9"/>
    </row>
    <row r="19066" spans="1:58" s="5" customFormat="1" ht="12.75" customHeight="1" x14ac:dyDescent="0.3">
      <c r="A19066" s="35">
        <v>1270</v>
      </c>
      <c r="B19066" s="5" t="s">
        <v>849</v>
      </c>
      <c r="C19066" s="9" t="s">
        <v>593</v>
      </c>
      <c r="D19066" s="5" t="s">
        <v>590</v>
      </c>
      <c r="E19066" s="9"/>
      <c r="F19066" s="63">
        <v>6607313.6689999998</v>
      </c>
      <c r="G19066" s="63">
        <v>667458.272</v>
      </c>
      <c r="H19066" s="5" t="s">
        <v>595</v>
      </c>
      <c r="I19066" s="5" t="s">
        <v>926</v>
      </c>
      <c r="J19066" s="5" t="s">
        <v>590</v>
      </c>
      <c r="O19066" s="188">
        <v>41563</v>
      </c>
      <c r="P19066" s="192">
        <f t="shared" si="960"/>
        <v>2013</v>
      </c>
      <c r="Q19066" s="141">
        <f t="shared" si="961"/>
        <v>10</v>
      </c>
      <c r="R19066" s="141">
        <f>DAY(O19066)</f>
        <v>16</v>
      </c>
      <c r="S19066" s="9"/>
      <c r="T19066" s="9"/>
      <c r="U19066" s="63"/>
      <c r="V19066" s="63"/>
      <c r="W19066" s="63"/>
      <c r="Y19066" s="15" t="s">
        <v>818</v>
      </c>
      <c r="Z19066" s="63" t="s">
        <v>654</v>
      </c>
      <c r="AA19066" s="63" t="s">
        <v>565</v>
      </c>
      <c r="AD19066" s="63" t="s">
        <v>388</v>
      </c>
      <c r="AE19066" s="63"/>
      <c r="AF19066" s="133">
        <v>0.57999999999999996</v>
      </c>
      <c r="AG19066" s="133">
        <v>0.57999999999999996</v>
      </c>
      <c r="AH19066" s="63" t="s">
        <v>81</v>
      </c>
      <c r="AI19066" s="63" t="s">
        <v>81</v>
      </c>
      <c r="AJ19066" s="63" t="s">
        <v>415</v>
      </c>
      <c r="AK19066" s="9" t="s">
        <v>587</v>
      </c>
      <c r="AL19066" s="9" t="s">
        <v>597</v>
      </c>
      <c r="AM19066" s="63">
        <v>0.5</v>
      </c>
      <c r="AN19066" s="63">
        <v>0.5</v>
      </c>
      <c r="AO19066" s="63"/>
      <c r="AP19066" s="63"/>
      <c r="AQ19066" s="63"/>
      <c r="AR19066" s="63"/>
      <c r="AS19066" s="63"/>
      <c r="AT19066" s="63"/>
      <c r="AU19066" s="63"/>
      <c r="AV19066" s="63"/>
      <c r="AW19066" s="63"/>
      <c r="AX19066" s="63"/>
      <c r="AY19066" s="63"/>
      <c r="AZ19066" s="63"/>
      <c r="BA19066" s="63" t="s">
        <v>599</v>
      </c>
      <c r="BB19066" s="9"/>
    </row>
    <row r="19067" spans="1:58" s="5" customFormat="1" ht="12.75" customHeight="1" x14ac:dyDescent="0.3">
      <c r="A19067" s="35">
        <v>1159</v>
      </c>
      <c r="B19067" s="5" t="s">
        <v>849</v>
      </c>
      <c r="C19067" s="9" t="s">
        <v>593</v>
      </c>
      <c r="D19067" s="5" t="s">
        <v>855</v>
      </c>
      <c r="E19067" s="9"/>
      <c r="F19067" s="63">
        <v>6607314</v>
      </c>
      <c r="G19067" s="63">
        <v>667458</v>
      </c>
      <c r="H19067" s="5" t="s">
        <v>721</v>
      </c>
      <c r="O19067" s="188">
        <v>41563</v>
      </c>
      <c r="P19067" s="192">
        <f t="shared" si="960"/>
        <v>2013</v>
      </c>
      <c r="Q19067" s="141">
        <f t="shared" si="961"/>
        <v>10</v>
      </c>
      <c r="R19067" s="129">
        <v>16</v>
      </c>
      <c r="S19067" s="9"/>
      <c r="T19067" s="9"/>
      <c r="U19067" s="63"/>
      <c r="V19067" s="63"/>
      <c r="W19067" s="63"/>
      <c r="Y19067" s="15" t="s">
        <v>818</v>
      </c>
      <c r="Z19067" s="63" t="s">
        <v>654</v>
      </c>
      <c r="AA19067" s="63" t="s">
        <v>565</v>
      </c>
      <c r="AD19067" s="65" t="s">
        <v>388</v>
      </c>
      <c r="AE19067" s="65"/>
      <c r="AF19067" s="133">
        <v>0.57999999999999996</v>
      </c>
      <c r="AG19067" s="133">
        <v>0.57999999999999996</v>
      </c>
      <c r="AH19067" s="65" t="s">
        <v>81</v>
      </c>
      <c r="AI19067" s="63" t="s">
        <v>81</v>
      </c>
      <c r="AJ19067" s="63" t="s">
        <v>415</v>
      </c>
      <c r="AK19067" s="9" t="s">
        <v>725</v>
      </c>
      <c r="AL19067" s="11" t="s">
        <v>704</v>
      </c>
      <c r="AM19067" s="63">
        <v>0.5</v>
      </c>
      <c r="AN19067" s="63">
        <v>0.5</v>
      </c>
      <c r="AO19067" s="63"/>
      <c r="AP19067" s="63"/>
      <c r="AQ19067" s="63"/>
      <c r="AR19067" s="63"/>
      <c r="AS19067" s="63"/>
      <c r="AT19067" s="63"/>
      <c r="AU19067" s="63"/>
      <c r="AV19067" s="63"/>
      <c r="AW19067" s="63"/>
      <c r="AX19067" s="63"/>
      <c r="AY19067" s="63"/>
      <c r="AZ19067" s="63"/>
      <c r="BA19067" s="63"/>
      <c r="BB19067" s="9"/>
    </row>
    <row r="19068" spans="1:58" s="5" customFormat="1" ht="12.75" customHeight="1" x14ac:dyDescent="0.3">
      <c r="A19068" s="35">
        <v>1271</v>
      </c>
      <c r="B19068" s="5" t="s">
        <v>849</v>
      </c>
      <c r="C19068" s="9" t="s">
        <v>592</v>
      </c>
      <c r="D19068" s="5" t="s">
        <v>589</v>
      </c>
      <c r="E19068" s="9"/>
      <c r="F19068" s="63">
        <v>6605092.1320000002</v>
      </c>
      <c r="G19068" s="63">
        <v>663181.98400000005</v>
      </c>
      <c r="H19068" s="5" t="s">
        <v>595</v>
      </c>
      <c r="I19068" s="5" t="s">
        <v>925</v>
      </c>
      <c r="J19068" s="5" t="s">
        <v>589</v>
      </c>
      <c r="O19068" s="188">
        <v>41564</v>
      </c>
      <c r="P19068" s="192">
        <f t="shared" si="960"/>
        <v>2013</v>
      </c>
      <c r="Q19068" s="141">
        <f t="shared" si="961"/>
        <v>10</v>
      </c>
      <c r="R19068" s="141">
        <f>DAY(O19068)</f>
        <v>17</v>
      </c>
      <c r="S19068" s="9"/>
      <c r="T19068" s="9"/>
      <c r="U19068" s="63"/>
      <c r="V19068" s="63"/>
      <c r="W19068" s="63"/>
      <c r="Y19068" s="15" t="s">
        <v>818</v>
      </c>
      <c r="Z19068" s="63" t="s">
        <v>654</v>
      </c>
      <c r="AA19068" s="63" t="s">
        <v>565</v>
      </c>
      <c r="AD19068" s="63" t="s">
        <v>388</v>
      </c>
      <c r="AE19068" s="63"/>
      <c r="AF19068" s="133">
        <v>0.4</v>
      </c>
      <c r="AG19068" s="133">
        <v>0.4</v>
      </c>
      <c r="AH19068" s="63" t="s">
        <v>81</v>
      </c>
      <c r="AI19068" s="63" t="s">
        <v>81</v>
      </c>
      <c r="AJ19068" s="63" t="s">
        <v>415</v>
      </c>
      <c r="AK19068" s="9" t="s">
        <v>587</v>
      </c>
      <c r="AL19068" s="9" t="s">
        <v>597</v>
      </c>
      <c r="AM19068" s="63">
        <v>0.5</v>
      </c>
      <c r="AN19068" s="63">
        <v>0.5</v>
      </c>
      <c r="AO19068" s="63"/>
      <c r="AP19068" s="63"/>
      <c r="AQ19068" s="63"/>
      <c r="AR19068" s="63"/>
      <c r="AS19068" s="63"/>
      <c r="AT19068" s="63"/>
      <c r="AU19068" s="63"/>
      <c r="AV19068" s="63"/>
      <c r="AW19068" s="63"/>
      <c r="AX19068" s="63"/>
      <c r="AY19068" s="63"/>
      <c r="AZ19068" s="63"/>
      <c r="BA19068" s="63" t="s">
        <v>599</v>
      </c>
      <c r="BB19068" s="9"/>
      <c r="BD19068" s="12"/>
      <c r="BE19068" s="12"/>
      <c r="BF19068" s="12"/>
    </row>
    <row r="19069" spans="1:58" s="5" customFormat="1" ht="12.75" customHeight="1" x14ac:dyDescent="0.3">
      <c r="A19069" s="35">
        <v>1200</v>
      </c>
      <c r="B19069" s="5" t="s">
        <v>849</v>
      </c>
      <c r="C19069" s="9" t="s">
        <v>592</v>
      </c>
      <c r="D19069" s="5" t="s">
        <v>736</v>
      </c>
      <c r="E19069" s="9"/>
      <c r="F19069" s="63">
        <v>6605102</v>
      </c>
      <c r="G19069" s="63">
        <v>663176</v>
      </c>
      <c r="H19069" s="5" t="s">
        <v>721</v>
      </c>
      <c r="O19069" s="188">
        <v>41564</v>
      </c>
      <c r="P19069" s="192">
        <f t="shared" si="960"/>
        <v>2013</v>
      </c>
      <c r="Q19069" s="141">
        <f t="shared" si="961"/>
        <v>10</v>
      </c>
      <c r="R19069" s="129">
        <v>17</v>
      </c>
      <c r="S19069" s="9"/>
      <c r="T19069" s="9"/>
      <c r="U19069" s="63"/>
      <c r="V19069" s="63"/>
      <c r="W19069" s="63"/>
      <c r="Y19069" s="15" t="s">
        <v>818</v>
      </c>
      <c r="Z19069" s="63" t="s">
        <v>654</v>
      </c>
      <c r="AA19069" s="63" t="s">
        <v>565</v>
      </c>
      <c r="AD19069" s="65" t="s">
        <v>388</v>
      </c>
      <c r="AE19069" s="65"/>
      <c r="AF19069" s="133">
        <v>0.4</v>
      </c>
      <c r="AG19069" s="133">
        <v>0.4</v>
      </c>
      <c r="AH19069" s="65" t="s">
        <v>81</v>
      </c>
      <c r="AI19069" s="63" t="s">
        <v>81</v>
      </c>
      <c r="AJ19069" s="63" t="s">
        <v>415</v>
      </c>
      <c r="AK19069" s="9" t="s">
        <v>725</v>
      </c>
      <c r="AL19069" s="11" t="s">
        <v>704</v>
      </c>
      <c r="AM19069" s="63">
        <v>0.5</v>
      </c>
      <c r="AN19069" s="63">
        <v>0.5</v>
      </c>
      <c r="AO19069" s="63"/>
      <c r="AP19069" s="63"/>
      <c r="AQ19069" s="63"/>
      <c r="AR19069" s="63"/>
      <c r="AS19069" s="63"/>
      <c r="AT19069" s="63"/>
      <c r="AU19069" s="63"/>
      <c r="AV19069" s="63"/>
      <c r="AW19069" s="63"/>
      <c r="AX19069" s="63"/>
      <c r="AY19069" s="63"/>
      <c r="AZ19069" s="63"/>
      <c r="BA19069" s="63"/>
      <c r="BB19069" s="9"/>
      <c r="BD19069" s="12"/>
      <c r="BE19069" s="12"/>
      <c r="BF19069" s="12"/>
    </row>
    <row r="19070" spans="1:58" s="5" customFormat="1" ht="12.75" customHeight="1" x14ac:dyDescent="0.3">
      <c r="A19070" s="35">
        <v>523</v>
      </c>
      <c r="B19070" s="5" t="s">
        <v>848</v>
      </c>
      <c r="C19070" s="9" t="s">
        <v>526</v>
      </c>
      <c r="D19070" s="5" t="s">
        <v>856</v>
      </c>
      <c r="E19070" s="9"/>
      <c r="F19070" s="63">
        <v>6594326</v>
      </c>
      <c r="G19070" s="63">
        <v>670805</v>
      </c>
      <c r="H19070" s="5" t="s">
        <v>721</v>
      </c>
      <c r="O19070" s="188">
        <v>41571</v>
      </c>
      <c r="P19070" s="192">
        <f t="shared" si="960"/>
        <v>2013</v>
      </c>
      <c r="Q19070" s="141">
        <f t="shared" si="961"/>
        <v>10</v>
      </c>
      <c r="R19070" s="129">
        <v>24</v>
      </c>
      <c r="S19070" s="9"/>
      <c r="T19070" s="9"/>
      <c r="U19070" s="63"/>
      <c r="V19070" s="63"/>
      <c r="W19070" s="63"/>
      <c r="Y19070" s="15" t="s">
        <v>818</v>
      </c>
      <c r="Z19070" s="63" t="s">
        <v>654</v>
      </c>
      <c r="AA19070" s="63" t="s">
        <v>565</v>
      </c>
      <c r="AD19070" s="65" t="s">
        <v>388</v>
      </c>
      <c r="AE19070" s="65"/>
      <c r="AF19070" s="133">
        <v>0.77</v>
      </c>
      <c r="AG19070" s="133">
        <v>0.77</v>
      </c>
      <c r="AH19070" s="65" t="s">
        <v>81</v>
      </c>
      <c r="AI19070" s="63" t="s">
        <v>81</v>
      </c>
      <c r="AJ19070" s="63" t="s">
        <v>585</v>
      </c>
      <c r="AK19070" s="9" t="s">
        <v>724</v>
      </c>
      <c r="AL19070" s="11" t="s">
        <v>704</v>
      </c>
      <c r="AM19070" s="63">
        <v>0.5</v>
      </c>
      <c r="AN19070" s="63">
        <v>0.5</v>
      </c>
      <c r="AO19070" s="63"/>
      <c r="AP19070" s="63"/>
      <c r="AQ19070" s="63"/>
      <c r="AR19070" s="63"/>
      <c r="AS19070" s="63"/>
      <c r="AT19070" s="63"/>
      <c r="AU19070" s="63"/>
      <c r="AV19070" s="63"/>
      <c r="AW19070" s="63"/>
      <c r="AX19070" s="63"/>
      <c r="AY19070" s="63"/>
      <c r="AZ19070" s="63"/>
      <c r="BA19070" s="63"/>
      <c r="BB19070" s="9"/>
      <c r="BD19070" s="12"/>
      <c r="BE19070" s="12"/>
      <c r="BF19070" s="12"/>
    </row>
    <row r="19071" spans="1:58" s="5" customFormat="1" ht="12.75" customHeight="1" x14ac:dyDescent="0.3">
      <c r="A19071" s="35">
        <v>554</v>
      </c>
      <c r="B19071" s="5" t="s">
        <v>848</v>
      </c>
      <c r="C19071" s="9" t="s">
        <v>18</v>
      </c>
      <c r="D19071" s="5" t="s">
        <v>858</v>
      </c>
      <c r="E19071" s="9"/>
      <c r="F19071" s="63">
        <v>6606036</v>
      </c>
      <c r="G19071" s="63">
        <v>661095</v>
      </c>
      <c r="H19071" s="5" t="s">
        <v>721</v>
      </c>
      <c r="O19071" s="188">
        <v>41571</v>
      </c>
      <c r="P19071" s="192">
        <f t="shared" si="960"/>
        <v>2013</v>
      </c>
      <c r="Q19071" s="141">
        <f t="shared" si="961"/>
        <v>10</v>
      </c>
      <c r="R19071" s="129">
        <v>24</v>
      </c>
      <c r="S19071" s="9"/>
      <c r="T19071" s="9"/>
      <c r="U19071" s="63"/>
      <c r="V19071" s="63"/>
      <c r="W19071" s="63"/>
      <c r="Y19071" s="15" t="s">
        <v>818</v>
      </c>
      <c r="Z19071" s="63" t="s">
        <v>654</v>
      </c>
      <c r="AA19071" s="63" t="s">
        <v>565</v>
      </c>
      <c r="AD19071" s="65" t="s">
        <v>388</v>
      </c>
      <c r="AE19071" s="65"/>
      <c r="AF19071" s="133">
        <v>0.77</v>
      </c>
      <c r="AG19071" s="133">
        <v>0.77</v>
      </c>
      <c r="AH19071" s="65" t="s">
        <v>81</v>
      </c>
      <c r="AI19071" s="63" t="s">
        <v>81</v>
      </c>
      <c r="AJ19071" s="63" t="s">
        <v>585</v>
      </c>
      <c r="AK19071" s="9" t="s">
        <v>724</v>
      </c>
      <c r="AL19071" s="11" t="s">
        <v>704</v>
      </c>
      <c r="AM19071" s="63">
        <v>0.5</v>
      </c>
      <c r="AN19071" s="63">
        <v>0.5</v>
      </c>
      <c r="AO19071" s="63"/>
      <c r="AP19071" s="63"/>
      <c r="AQ19071" s="63"/>
      <c r="AR19071" s="63"/>
      <c r="AS19071" s="63"/>
      <c r="AT19071" s="63"/>
      <c r="AU19071" s="63"/>
      <c r="AV19071" s="63"/>
      <c r="AW19071" s="63"/>
      <c r="AX19071" s="63"/>
      <c r="AY19071" s="63"/>
      <c r="AZ19071" s="63"/>
      <c r="BA19071" s="63"/>
      <c r="BB19071" s="9"/>
      <c r="BD19071" s="12"/>
      <c r="BE19071" s="12"/>
      <c r="BF19071" s="12"/>
    </row>
    <row r="19072" spans="1:58" s="5" customFormat="1" ht="12.75" customHeight="1" x14ac:dyDescent="0.3">
      <c r="A19072" s="35">
        <v>555</v>
      </c>
      <c r="B19072" s="5" t="s">
        <v>848</v>
      </c>
      <c r="C19072" s="9" t="s">
        <v>18</v>
      </c>
      <c r="D19072" s="5" t="s">
        <v>858</v>
      </c>
      <c r="E19072" s="9"/>
      <c r="F19072" s="63"/>
      <c r="G19072" s="63"/>
      <c r="L19072" s="5" t="s">
        <v>708</v>
      </c>
      <c r="M19072" s="5">
        <v>660637</v>
      </c>
      <c r="N19072" s="5">
        <v>161566</v>
      </c>
      <c r="O19072" s="188">
        <v>41571</v>
      </c>
      <c r="P19072" s="192">
        <f t="shared" si="960"/>
        <v>2013</v>
      </c>
      <c r="Q19072" s="141">
        <f t="shared" si="961"/>
        <v>10</v>
      </c>
      <c r="R19072" s="129">
        <v>24</v>
      </c>
      <c r="S19072" s="9"/>
      <c r="T19072" s="9"/>
      <c r="U19072" s="63"/>
      <c r="V19072" s="63"/>
      <c r="W19072" s="63"/>
      <c r="Y19072" s="15" t="s">
        <v>818</v>
      </c>
      <c r="Z19072" s="63" t="s">
        <v>654</v>
      </c>
      <c r="AA19072" s="63" t="s">
        <v>565</v>
      </c>
      <c r="AD19072" s="65" t="s">
        <v>388</v>
      </c>
      <c r="AE19072" s="65"/>
      <c r="AF19072" s="133">
        <v>0.77</v>
      </c>
      <c r="AG19072" s="133">
        <v>0.77</v>
      </c>
      <c r="AH19072" s="65" t="s">
        <v>81</v>
      </c>
      <c r="AI19072" s="63" t="s">
        <v>81</v>
      </c>
      <c r="AJ19072" s="63"/>
      <c r="AK19072" s="9" t="s">
        <v>703</v>
      </c>
      <c r="AL19072" s="9" t="s">
        <v>704</v>
      </c>
      <c r="AM19072" s="63"/>
      <c r="AN19072" s="63"/>
      <c r="AO19072" s="63"/>
      <c r="AP19072" s="63"/>
      <c r="AQ19072" s="63"/>
      <c r="AR19072" s="63"/>
      <c r="AS19072" s="63"/>
      <c r="AT19072" s="63"/>
      <c r="AU19072" s="63"/>
      <c r="AV19072" s="63"/>
      <c r="AW19072" s="63"/>
      <c r="AX19072" s="63"/>
      <c r="AY19072" s="63"/>
      <c r="AZ19072" s="63"/>
      <c r="BA19072" s="63"/>
      <c r="BB19072" s="9"/>
      <c r="BD19072" s="12"/>
      <c r="BE19072" s="12"/>
      <c r="BF19072" s="12"/>
    </row>
    <row r="19073" spans="1:54" s="5" customFormat="1" ht="12.75" customHeight="1" x14ac:dyDescent="0.3">
      <c r="A19073" s="35">
        <v>399</v>
      </c>
      <c r="B19073" s="5" t="s">
        <v>848</v>
      </c>
      <c r="C19073" s="9" t="s">
        <v>334</v>
      </c>
      <c r="D19073" s="5" t="s">
        <v>867</v>
      </c>
      <c r="E19073" s="6" t="s">
        <v>572</v>
      </c>
      <c r="F19073" s="63"/>
      <c r="G19073" s="63"/>
      <c r="J19073" s="10"/>
      <c r="K19073" s="10"/>
      <c r="O19073" s="188">
        <v>41765</v>
      </c>
      <c r="P19073" s="192">
        <f t="shared" si="960"/>
        <v>2014</v>
      </c>
      <c r="Q19073" s="141">
        <f t="shared" si="961"/>
        <v>5</v>
      </c>
      <c r="R19073" s="141">
        <f t="shared" ref="R19073:R19085" si="962">DAY(O19073)</f>
        <v>6</v>
      </c>
      <c r="S19073" s="9"/>
      <c r="T19073" s="9"/>
      <c r="U19073" s="63"/>
      <c r="V19073" s="63"/>
      <c r="W19073" s="63"/>
      <c r="Y19073" s="15" t="s">
        <v>818</v>
      </c>
      <c r="Z19073" s="63" t="s">
        <v>654</v>
      </c>
      <c r="AA19073" s="63" t="s">
        <v>565</v>
      </c>
      <c r="AD19073" s="63" t="s">
        <v>325</v>
      </c>
      <c r="AE19073" s="63"/>
      <c r="AF19073" s="155">
        <v>31000</v>
      </c>
      <c r="AG19073" s="155">
        <v>31</v>
      </c>
      <c r="AH19073" s="65" t="s">
        <v>872</v>
      </c>
      <c r="AI19073" s="63" t="s">
        <v>283</v>
      </c>
      <c r="AJ19073" s="63"/>
      <c r="AK19073" s="9" t="s">
        <v>995</v>
      </c>
      <c r="AL19073" s="9" t="s">
        <v>571</v>
      </c>
      <c r="AM19073" s="63">
        <v>1.45</v>
      </c>
      <c r="AN19073" s="63"/>
      <c r="AO19073" s="63">
        <v>0</v>
      </c>
      <c r="AP19073" s="63">
        <v>50</v>
      </c>
      <c r="AQ19073" s="63"/>
      <c r="AR19073" s="63"/>
      <c r="AS19073" s="63"/>
      <c r="AT19073" s="63"/>
      <c r="AU19073" s="63"/>
      <c r="AV19073" s="63"/>
      <c r="AW19073" s="63"/>
      <c r="AX19073" s="63"/>
      <c r="AY19073" s="63"/>
      <c r="AZ19073" s="63"/>
      <c r="BA19073" s="63"/>
      <c r="BB19073" s="9"/>
    </row>
    <row r="19074" spans="1:54" s="5" customFormat="1" ht="12.75" customHeight="1" x14ac:dyDescent="0.3">
      <c r="A19074" s="35">
        <v>400</v>
      </c>
      <c r="B19074" s="5" t="s">
        <v>848</v>
      </c>
      <c r="C19074" s="9" t="s">
        <v>334</v>
      </c>
      <c r="D19074" s="5" t="s">
        <v>867</v>
      </c>
      <c r="E19074" s="6" t="s">
        <v>581</v>
      </c>
      <c r="F19074" s="63"/>
      <c r="G19074" s="63"/>
      <c r="J19074" s="10"/>
      <c r="K19074" s="10"/>
      <c r="O19074" s="188">
        <v>41765</v>
      </c>
      <c r="P19074" s="192">
        <f t="shared" si="960"/>
        <v>2014</v>
      </c>
      <c r="Q19074" s="141">
        <f t="shared" si="961"/>
        <v>5</v>
      </c>
      <c r="R19074" s="141">
        <f t="shared" si="962"/>
        <v>6</v>
      </c>
      <c r="S19074" s="9"/>
      <c r="T19074" s="9"/>
      <c r="U19074" s="63"/>
      <c r="V19074" s="63"/>
      <c r="W19074" s="63"/>
      <c r="Y19074" s="15" t="s">
        <v>818</v>
      </c>
      <c r="Z19074" s="63" t="s">
        <v>654</v>
      </c>
      <c r="AA19074" s="63" t="s">
        <v>565</v>
      </c>
      <c r="AD19074" s="63" t="s">
        <v>325</v>
      </c>
      <c r="AE19074" s="63"/>
      <c r="AF19074" s="155">
        <v>28000</v>
      </c>
      <c r="AG19074" s="155">
        <v>28</v>
      </c>
      <c r="AH19074" s="65" t="s">
        <v>872</v>
      </c>
      <c r="AI19074" s="63" t="s">
        <v>283</v>
      </c>
      <c r="AJ19074" s="63"/>
      <c r="AK19074" s="9" t="s">
        <v>995</v>
      </c>
      <c r="AL19074" s="9" t="s">
        <v>571</v>
      </c>
      <c r="AM19074" s="63">
        <v>1.9</v>
      </c>
      <c r="AN19074" s="63"/>
      <c r="AO19074" s="63">
        <v>0</v>
      </c>
      <c r="AP19074" s="63">
        <v>27</v>
      </c>
      <c r="AQ19074" s="63"/>
      <c r="AR19074" s="63"/>
      <c r="AS19074" s="63"/>
      <c r="AT19074" s="63"/>
      <c r="AU19074" s="63"/>
      <c r="AV19074" s="63"/>
      <c r="AW19074" s="63"/>
      <c r="AX19074" s="63"/>
      <c r="AY19074" s="63"/>
      <c r="AZ19074" s="63"/>
      <c r="BA19074" s="63"/>
      <c r="BB19074" s="9"/>
    </row>
    <row r="19075" spans="1:54" s="5" customFormat="1" ht="12.75" customHeight="1" x14ac:dyDescent="0.3">
      <c r="A19075" s="35">
        <v>401</v>
      </c>
      <c r="B19075" s="5" t="s">
        <v>848</v>
      </c>
      <c r="C19075" s="9" t="s">
        <v>334</v>
      </c>
      <c r="D19075" s="5" t="s">
        <v>867</v>
      </c>
      <c r="E19075" s="6" t="s">
        <v>582</v>
      </c>
      <c r="F19075" s="63"/>
      <c r="G19075" s="63"/>
      <c r="J19075" s="10"/>
      <c r="K19075" s="10"/>
      <c r="O19075" s="188">
        <v>41765</v>
      </c>
      <c r="P19075" s="192">
        <f t="shared" si="960"/>
        <v>2014</v>
      </c>
      <c r="Q19075" s="141">
        <f t="shared" si="961"/>
        <v>5</v>
      </c>
      <c r="R19075" s="141">
        <f t="shared" si="962"/>
        <v>6</v>
      </c>
      <c r="S19075" s="9"/>
      <c r="T19075" s="9"/>
      <c r="U19075" s="63"/>
      <c r="V19075" s="63"/>
      <c r="W19075" s="63"/>
      <c r="Y19075" s="15" t="s">
        <v>818</v>
      </c>
      <c r="Z19075" s="63" t="s">
        <v>654</v>
      </c>
      <c r="AA19075" s="63" t="s">
        <v>565</v>
      </c>
      <c r="AD19075" s="63" t="s">
        <v>325</v>
      </c>
      <c r="AE19075" s="63"/>
      <c r="AF19075" s="155">
        <v>38000</v>
      </c>
      <c r="AG19075" s="155">
        <v>38</v>
      </c>
      <c r="AH19075" s="65" t="s">
        <v>872</v>
      </c>
      <c r="AI19075" s="63" t="s">
        <v>283</v>
      </c>
      <c r="AJ19075" s="63"/>
      <c r="AK19075" s="9" t="s">
        <v>995</v>
      </c>
      <c r="AL19075" s="9" t="s">
        <v>571</v>
      </c>
      <c r="AM19075" s="63">
        <v>1.78</v>
      </c>
      <c r="AN19075" s="63"/>
      <c r="AO19075" s="63">
        <v>0</v>
      </c>
      <c r="AP19075" s="63">
        <v>50</v>
      </c>
      <c r="AQ19075" s="63"/>
      <c r="AR19075" s="63"/>
      <c r="AS19075" s="63"/>
      <c r="AT19075" s="63"/>
      <c r="AU19075" s="63"/>
      <c r="AV19075" s="63"/>
      <c r="AW19075" s="63"/>
      <c r="AX19075" s="63"/>
      <c r="AY19075" s="63"/>
      <c r="AZ19075" s="63"/>
      <c r="BA19075" s="63"/>
      <c r="BB19075" s="9"/>
    </row>
    <row r="19076" spans="1:54" s="5" customFormat="1" ht="12.75" customHeight="1" x14ac:dyDescent="0.3">
      <c r="A19076" s="35">
        <v>402</v>
      </c>
      <c r="B19076" s="5" t="s">
        <v>848</v>
      </c>
      <c r="C19076" s="9" t="s">
        <v>334</v>
      </c>
      <c r="D19076" s="5" t="s">
        <v>867</v>
      </c>
      <c r="E19076" s="6" t="s">
        <v>583</v>
      </c>
      <c r="F19076" s="63"/>
      <c r="G19076" s="63"/>
      <c r="J19076" s="10"/>
      <c r="K19076" s="10"/>
      <c r="O19076" s="188">
        <v>41765</v>
      </c>
      <c r="P19076" s="192">
        <f t="shared" si="960"/>
        <v>2014</v>
      </c>
      <c r="Q19076" s="141">
        <f t="shared" si="961"/>
        <v>5</v>
      </c>
      <c r="R19076" s="141">
        <f t="shared" si="962"/>
        <v>6</v>
      </c>
      <c r="S19076" s="9"/>
      <c r="T19076" s="9"/>
      <c r="U19076" s="63"/>
      <c r="V19076" s="63"/>
      <c r="W19076" s="63"/>
      <c r="Y19076" s="15" t="s">
        <v>818</v>
      </c>
      <c r="Z19076" s="63" t="s">
        <v>654</v>
      </c>
      <c r="AA19076" s="63" t="s">
        <v>565</v>
      </c>
      <c r="AD19076" s="63" t="s">
        <v>325</v>
      </c>
      <c r="AE19076" s="63"/>
      <c r="AF19076" s="155">
        <v>36000</v>
      </c>
      <c r="AG19076" s="155">
        <v>36</v>
      </c>
      <c r="AH19076" s="65" t="s">
        <v>872</v>
      </c>
      <c r="AI19076" s="63" t="s">
        <v>283</v>
      </c>
      <c r="AJ19076" s="63"/>
      <c r="AK19076" s="9" t="s">
        <v>995</v>
      </c>
      <c r="AL19076" s="9" t="s">
        <v>571</v>
      </c>
      <c r="AM19076" s="63">
        <v>1.5</v>
      </c>
      <c r="AN19076" s="63"/>
      <c r="AO19076" s="63">
        <v>3</v>
      </c>
      <c r="AP19076" s="63">
        <v>40</v>
      </c>
      <c r="AQ19076" s="63"/>
      <c r="AR19076" s="63"/>
      <c r="AS19076" s="63"/>
      <c r="AT19076" s="63"/>
      <c r="AU19076" s="63"/>
      <c r="AV19076" s="63"/>
      <c r="AW19076" s="63"/>
      <c r="AX19076" s="63"/>
      <c r="AY19076" s="63"/>
      <c r="AZ19076" s="63"/>
      <c r="BA19076" s="63"/>
      <c r="BB19076" s="9"/>
    </row>
    <row r="19077" spans="1:54" s="5" customFormat="1" ht="12.75" customHeight="1" x14ac:dyDescent="0.3">
      <c r="A19077" s="35">
        <v>403</v>
      </c>
      <c r="B19077" s="5" t="s">
        <v>848</v>
      </c>
      <c r="C19077" s="9" t="s">
        <v>334</v>
      </c>
      <c r="D19077" s="5" t="s">
        <v>867</v>
      </c>
      <c r="E19077" s="6" t="s">
        <v>573</v>
      </c>
      <c r="F19077" s="63"/>
      <c r="G19077" s="63"/>
      <c r="J19077" s="10"/>
      <c r="K19077" s="10"/>
      <c r="O19077" s="188">
        <v>41765</v>
      </c>
      <c r="P19077" s="192">
        <f t="shared" si="960"/>
        <v>2014</v>
      </c>
      <c r="Q19077" s="141">
        <f t="shared" si="961"/>
        <v>5</v>
      </c>
      <c r="R19077" s="141">
        <f t="shared" si="962"/>
        <v>6</v>
      </c>
      <c r="S19077" s="9"/>
      <c r="T19077" s="9"/>
      <c r="U19077" s="63"/>
      <c r="V19077" s="63"/>
      <c r="W19077" s="63"/>
      <c r="Y19077" s="15" t="s">
        <v>818</v>
      </c>
      <c r="Z19077" s="63" t="s">
        <v>654</v>
      </c>
      <c r="AA19077" s="63" t="s">
        <v>565</v>
      </c>
      <c r="AD19077" s="63" t="s">
        <v>325</v>
      </c>
      <c r="AE19077" s="63"/>
      <c r="AF19077" s="155">
        <v>32000</v>
      </c>
      <c r="AG19077" s="155">
        <v>32</v>
      </c>
      <c r="AH19077" s="65" t="s">
        <v>872</v>
      </c>
      <c r="AI19077" s="63" t="s">
        <v>283</v>
      </c>
      <c r="AJ19077" s="63"/>
      <c r="AK19077" s="9" t="s">
        <v>995</v>
      </c>
      <c r="AL19077" s="9" t="s">
        <v>571</v>
      </c>
      <c r="AM19077" s="63">
        <v>1.26</v>
      </c>
      <c r="AN19077" s="63"/>
      <c r="AO19077" s="63">
        <v>0</v>
      </c>
      <c r="AP19077" s="63">
        <v>50</v>
      </c>
      <c r="AQ19077" s="63"/>
      <c r="AR19077" s="63"/>
      <c r="AS19077" s="63"/>
      <c r="AT19077" s="63"/>
      <c r="AU19077" s="63"/>
      <c r="AV19077" s="63"/>
      <c r="AW19077" s="63"/>
      <c r="AX19077" s="63"/>
      <c r="AY19077" s="63"/>
      <c r="AZ19077" s="63"/>
      <c r="BA19077" s="63"/>
      <c r="BB19077" s="9"/>
    </row>
    <row r="19078" spans="1:54" s="5" customFormat="1" ht="12.75" customHeight="1" x14ac:dyDescent="0.3">
      <c r="A19078" s="35">
        <v>404</v>
      </c>
      <c r="B19078" s="5" t="s">
        <v>848</v>
      </c>
      <c r="C19078" s="9" t="s">
        <v>334</v>
      </c>
      <c r="D19078" s="5" t="s">
        <v>867</v>
      </c>
      <c r="E19078" s="6" t="s">
        <v>574</v>
      </c>
      <c r="F19078" s="63"/>
      <c r="G19078" s="63"/>
      <c r="J19078" s="10"/>
      <c r="K19078" s="10"/>
      <c r="O19078" s="188">
        <v>41765</v>
      </c>
      <c r="P19078" s="192">
        <f t="shared" si="960"/>
        <v>2014</v>
      </c>
      <c r="Q19078" s="141">
        <f t="shared" si="961"/>
        <v>5</v>
      </c>
      <c r="R19078" s="141">
        <f t="shared" si="962"/>
        <v>6</v>
      </c>
      <c r="S19078" s="9"/>
      <c r="T19078" s="9"/>
      <c r="U19078" s="63"/>
      <c r="V19078" s="63"/>
      <c r="W19078" s="63"/>
      <c r="Y19078" s="15" t="s">
        <v>818</v>
      </c>
      <c r="Z19078" s="63" t="s">
        <v>654</v>
      </c>
      <c r="AA19078" s="63" t="s">
        <v>565</v>
      </c>
      <c r="AD19078" s="63" t="s">
        <v>325</v>
      </c>
      <c r="AE19078" s="63"/>
      <c r="AF19078" s="155">
        <v>36000</v>
      </c>
      <c r="AG19078" s="155">
        <v>36</v>
      </c>
      <c r="AH19078" s="65" t="s">
        <v>872</v>
      </c>
      <c r="AI19078" s="63" t="s">
        <v>283</v>
      </c>
      <c r="AJ19078" s="63"/>
      <c r="AK19078" s="9" t="s">
        <v>995</v>
      </c>
      <c r="AL19078" s="9" t="s">
        <v>571</v>
      </c>
      <c r="AM19078" s="63">
        <v>1.62</v>
      </c>
      <c r="AN19078" s="63"/>
      <c r="AO19078" s="63">
        <v>0</v>
      </c>
      <c r="AP19078" s="63">
        <v>50</v>
      </c>
      <c r="AQ19078" s="63"/>
      <c r="AR19078" s="63"/>
      <c r="AS19078" s="63"/>
      <c r="AT19078" s="63"/>
      <c r="AU19078" s="63"/>
      <c r="AV19078" s="63"/>
      <c r="AW19078" s="63"/>
      <c r="AX19078" s="63"/>
      <c r="AY19078" s="63"/>
      <c r="AZ19078" s="63"/>
      <c r="BA19078" s="63"/>
      <c r="BB19078" s="9"/>
    </row>
    <row r="19079" spans="1:54" s="5" customFormat="1" ht="12.75" customHeight="1" x14ac:dyDescent="0.3">
      <c r="A19079" s="35">
        <v>405</v>
      </c>
      <c r="B19079" s="5" t="s">
        <v>848</v>
      </c>
      <c r="C19079" s="9" t="s">
        <v>334</v>
      </c>
      <c r="D19079" s="5" t="s">
        <v>867</v>
      </c>
      <c r="E19079" s="6" t="s">
        <v>575</v>
      </c>
      <c r="F19079" s="63"/>
      <c r="G19079" s="63"/>
      <c r="J19079" s="10"/>
      <c r="K19079" s="10"/>
      <c r="O19079" s="188">
        <v>41765</v>
      </c>
      <c r="P19079" s="192">
        <f t="shared" si="960"/>
        <v>2014</v>
      </c>
      <c r="Q19079" s="141">
        <f t="shared" si="961"/>
        <v>5</v>
      </c>
      <c r="R19079" s="141">
        <f t="shared" si="962"/>
        <v>6</v>
      </c>
      <c r="S19079" s="9"/>
      <c r="T19079" s="9"/>
      <c r="U19079" s="63"/>
      <c r="V19079" s="63"/>
      <c r="W19079" s="63"/>
      <c r="Y19079" s="15" t="s">
        <v>818</v>
      </c>
      <c r="Z19079" s="63" t="s">
        <v>654</v>
      </c>
      <c r="AA19079" s="63" t="s">
        <v>565</v>
      </c>
      <c r="AD19079" s="63" t="s">
        <v>325</v>
      </c>
      <c r="AE19079" s="63"/>
      <c r="AF19079" s="155">
        <v>35000</v>
      </c>
      <c r="AG19079" s="155">
        <v>35</v>
      </c>
      <c r="AH19079" s="65" t="s">
        <v>872</v>
      </c>
      <c r="AI19079" s="63" t="s">
        <v>283</v>
      </c>
      <c r="AJ19079" s="63"/>
      <c r="AK19079" s="9" t="s">
        <v>995</v>
      </c>
      <c r="AL19079" s="9" t="s">
        <v>571</v>
      </c>
      <c r="AM19079" s="63">
        <v>2.17</v>
      </c>
      <c r="AN19079" s="63"/>
      <c r="AO19079" s="63">
        <v>0</v>
      </c>
      <c r="AP19079" s="63">
        <v>45</v>
      </c>
      <c r="AQ19079" s="63"/>
      <c r="AR19079" s="63"/>
      <c r="AS19079" s="63"/>
      <c r="AT19079" s="63"/>
      <c r="AU19079" s="63"/>
      <c r="AV19079" s="63"/>
      <c r="AW19079" s="63"/>
      <c r="AX19079" s="63"/>
      <c r="AY19079" s="63"/>
      <c r="AZ19079" s="63"/>
      <c r="BA19079" s="63"/>
      <c r="BB19079" s="9"/>
    </row>
    <row r="19080" spans="1:54" s="5" customFormat="1" ht="12.75" customHeight="1" x14ac:dyDescent="0.3">
      <c r="A19080" s="35">
        <v>406</v>
      </c>
      <c r="B19080" s="5" t="s">
        <v>848</v>
      </c>
      <c r="C19080" s="9" t="s">
        <v>334</v>
      </c>
      <c r="D19080" s="5" t="s">
        <v>867</v>
      </c>
      <c r="E19080" s="6" t="s">
        <v>576</v>
      </c>
      <c r="F19080" s="63"/>
      <c r="G19080" s="63"/>
      <c r="J19080" s="10"/>
      <c r="K19080" s="10"/>
      <c r="O19080" s="188">
        <v>41765</v>
      </c>
      <c r="P19080" s="192">
        <f t="shared" si="960"/>
        <v>2014</v>
      </c>
      <c r="Q19080" s="141">
        <f t="shared" si="961"/>
        <v>5</v>
      </c>
      <c r="R19080" s="141">
        <f t="shared" si="962"/>
        <v>6</v>
      </c>
      <c r="S19080" s="9"/>
      <c r="T19080" s="9"/>
      <c r="U19080" s="63"/>
      <c r="V19080" s="63"/>
      <c r="W19080" s="63"/>
      <c r="Y19080" s="15" t="s">
        <v>818</v>
      </c>
      <c r="Z19080" s="63" t="s">
        <v>654</v>
      </c>
      <c r="AA19080" s="63" t="s">
        <v>565</v>
      </c>
      <c r="AD19080" s="63" t="s">
        <v>325</v>
      </c>
      <c r="AE19080" s="63"/>
      <c r="AF19080" s="155">
        <v>38000</v>
      </c>
      <c r="AG19080" s="155">
        <v>38</v>
      </c>
      <c r="AH19080" s="65" t="s">
        <v>872</v>
      </c>
      <c r="AI19080" s="63" t="s">
        <v>283</v>
      </c>
      <c r="AJ19080" s="63"/>
      <c r="AK19080" s="9" t="s">
        <v>995</v>
      </c>
      <c r="AL19080" s="9" t="s">
        <v>571</v>
      </c>
      <c r="AM19080" s="63">
        <v>2.4500000000000002</v>
      </c>
      <c r="AN19080" s="63"/>
      <c r="AO19080" s="63">
        <v>0</v>
      </c>
      <c r="AP19080" s="63">
        <v>50</v>
      </c>
      <c r="AQ19080" s="63"/>
      <c r="AR19080" s="63"/>
      <c r="AS19080" s="63"/>
      <c r="AT19080" s="63"/>
      <c r="AU19080" s="63"/>
      <c r="AV19080" s="63"/>
      <c r="AW19080" s="63"/>
      <c r="AX19080" s="63"/>
      <c r="AY19080" s="63"/>
      <c r="AZ19080" s="63"/>
      <c r="BA19080" s="63"/>
      <c r="BB19080" s="9"/>
    </row>
    <row r="19081" spans="1:54" s="5" customFormat="1" ht="12.75" customHeight="1" x14ac:dyDescent="0.3">
      <c r="A19081" s="35">
        <v>407</v>
      </c>
      <c r="B19081" s="5" t="s">
        <v>848</v>
      </c>
      <c r="C19081" s="9" t="s">
        <v>334</v>
      </c>
      <c r="D19081" s="5" t="s">
        <v>867</v>
      </c>
      <c r="E19081" s="6" t="s">
        <v>577</v>
      </c>
      <c r="F19081" s="63"/>
      <c r="G19081" s="63"/>
      <c r="J19081" s="10"/>
      <c r="K19081" s="10"/>
      <c r="O19081" s="188">
        <v>41765</v>
      </c>
      <c r="P19081" s="192">
        <f t="shared" si="960"/>
        <v>2014</v>
      </c>
      <c r="Q19081" s="141">
        <f t="shared" si="961"/>
        <v>5</v>
      </c>
      <c r="R19081" s="141">
        <f t="shared" si="962"/>
        <v>6</v>
      </c>
      <c r="S19081" s="9"/>
      <c r="T19081" s="9"/>
      <c r="U19081" s="63"/>
      <c r="V19081" s="63"/>
      <c r="W19081" s="63"/>
      <c r="Y19081" s="15" t="s">
        <v>818</v>
      </c>
      <c r="Z19081" s="63" t="s">
        <v>654</v>
      </c>
      <c r="AA19081" s="63" t="s">
        <v>565</v>
      </c>
      <c r="AD19081" s="63" t="s">
        <v>325</v>
      </c>
      <c r="AE19081" s="63"/>
      <c r="AF19081" s="155">
        <v>39000</v>
      </c>
      <c r="AG19081" s="155">
        <v>39</v>
      </c>
      <c r="AH19081" s="65" t="s">
        <v>872</v>
      </c>
      <c r="AI19081" s="63" t="s">
        <v>283</v>
      </c>
      <c r="AJ19081" s="63"/>
      <c r="AK19081" s="9" t="s">
        <v>995</v>
      </c>
      <c r="AL19081" s="9" t="s">
        <v>571</v>
      </c>
      <c r="AM19081" s="63">
        <v>2.68</v>
      </c>
      <c r="AN19081" s="63"/>
      <c r="AO19081" s="63">
        <v>0</v>
      </c>
      <c r="AP19081" s="63">
        <v>45</v>
      </c>
      <c r="AQ19081" s="63"/>
      <c r="AR19081" s="63"/>
      <c r="AS19081" s="63"/>
      <c r="AT19081" s="63"/>
      <c r="AU19081" s="63"/>
      <c r="AV19081" s="63"/>
      <c r="AW19081" s="63"/>
      <c r="AX19081" s="63"/>
      <c r="AY19081" s="63"/>
      <c r="AZ19081" s="63"/>
      <c r="BA19081" s="63"/>
      <c r="BB19081" s="9"/>
    </row>
    <row r="19082" spans="1:54" s="5" customFormat="1" ht="12.75" customHeight="1" x14ac:dyDescent="0.3">
      <c r="A19082" s="35">
        <v>408</v>
      </c>
      <c r="B19082" s="5" t="s">
        <v>848</v>
      </c>
      <c r="C19082" s="9" t="s">
        <v>334</v>
      </c>
      <c r="D19082" s="5" t="s">
        <v>867</v>
      </c>
      <c r="E19082" s="6" t="s">
        <v>578</v>
      </c>
      <c r="F19082" s="63"/>
      <c r="G19082" s="63"/>
      <c r="J19082" s="10"/>
      <c r="K19082" s="10"/>
      <c r="O19082" s="188">
        <v>41765</v>
      </c>
      <c r="P19082" s="192">
        <f t="shared" si="960"/>
        <v>2014</v>
      </c>
      <c r="Q19082" s="141">
        <f t="shared" si="961"/>
        <v>5</v>
      </c>
      <c r="R19082" s="141">
        <f t="shared" si="962"/>
        <v>6</v>
      </c>
      <c r="S19082" s="9"/>
      <c r="T19082" s="9"/>
      <c r="U19082" s="63"/>
      <c r="V19082" s="63"/>
      <c r="W19082" s="63"/>
      <c r="Y19082" s="15" t="s">
        <v>818</v>
      </c>
      <c r="Z19082" s="63" t="s">
        <v>654</v>
      </c>
      <c r="AA19082" s="63" t="s">
        <v>565</v>
      </c>
      <c r="AD19082" s="63" t="s">
        <v>325</v>
      </c>
      <c r="AE19082" s="63"/>
      <c r="AF19082" s="155">
        <v>35000</v>
      </c>
      <c r="AG19082" s="155">
        <v>35</v>
      </c>
      <c r="AH19082" s="65" t="s">
        <v>872</v>
      </c>
      <c r="AI19082" s="63" t="s">
        <v>283</v>
      </c>
      <c r="AJ19082" s="63"/>
      <c r="AK19082" s="9" t="s">
        <v>995</v>
      </c>
      <c r="AL19082" s="9" t="s">
        <v>571</v>
      </c>
      <c r="AM19082" s="63">
        <v>2.4</v>
      </c>
      <c r="AN19082" s="63"/>
      <c r="AO19082" s="63">
        <v>0</v>
      </c>
      <c r="AP19082" s="63">
        <v>50</v>
      </c>
      <c r="AQ19082" s="63"/>
      <c r="AR19082" s="63"/>
      <c r="AS19082" s="63"/>
      <c r="AT19082" s="63"/>
      <c r="AU19082" s="63"/>
      <c r="AV19082" s="63"/>
      <c r="AW19082" s="63"/>
      <c r="AX19082" s="63"/>
      <c r="AY19082" s="63"/>
      <c r="AZ19082" s="63"/>
      <c r="BA19082" s="63"/>
      <c r="BB19082" s="9"/>
    </row>
    <row r="19083" spans="1:54" s="5" customFormat="1" ht="12.75" customHeight="1" x14ac:dyDescent="0.3">
      <c r="A19083" s="35">
        <v>409</v>
      </c>
      <c r="B19083" s="5" t="s">
        <v>848</v>
      </c>
      <c r="C19083" s="9" t="s">
        <v>334</v>
      </c>
      <c r="D19083" s="5" t="s">
        <v>867</v>
      </c>
      <c r="E19083" s="6" t="s">
        <v>579</v>
      </c>
      <c r="F19083" s="63"/>
      <c r="G19083" s="63"/>
      <c r="J19083" s="10"/>
      <c r="K19083" s="10"/>
      <c r="O19083" s="188">
        <v>41765</v>
      </c>
      <c r="P19083" s="192">
        <f t="shared" si="960"/>
        <v>2014</v>
      </c>
      <c r="Q19083" s="141">
        <f t="shared" si="961"/>
        <v>5</v>
      </c>
      <c r="R19083" s="141">
        <f t="shared" si="962"/>
        <v>6</v>
      </c>
      <c r="S19083" s="9"/>
      <c r="T19083" s="9"/>
      <c r="U19083" s="63"/>
      <c r="V19083" s="63"/>
      <c r="W19083" s="63"/>
      <c r="Y19083" s="15" t="s">
        <v>818</v>
      </c>
      <c r="Z19083" s="63" t="s">
        <v>654</v>
      </c>
      <c r="AA19083" s="63" t="s">
        <v>565</v>
      </c>
      <c r="AD19083" s="63" t="s">
        <v>325</v>
      </c>
      <c r="AE19083" s="63"/>
      <c r="AF19083" s="155">
        <v>31000</v>
      </c>
      <c r="AG19083" s="155">
        <v>31</v>
      </c>
      <c r="AH19083" s="65" t="s">
        <v>872</v>
      </c>
      <c r="AI19083" s="63" t="s">
        <v>283</v>
      </c>
      <c r="AJ19083" s="63"/>
      <c r="AK19083" s="9" t="s">
        <v>995</v>
      </c>
      <c r="AL19083" s="9" t="s">
        <v>571</v>
      </c>
      <c r="AM19083" s="63">
        <v>2.2000000000000002</v>
      </c>
      <c r="AN19083" s="63"/>
      <c r="AO19083" s="63">
        <v>0</v>
      </c>
      <c r="AP19083" s="63">
        <v>50</v>
      </c>
      <c r="AQ19083" s="63"/>
      <c r="AR19083" s="63"/>
      <c r="AS19083" s="63"/>
      <c r="AT19083" s="63"/>
      <c r="AU19083" s="63"/>
      <c r="AV19083" s="63"/>
      <c r="AW19083" s="63"/>
      <c r="AX19083" s="63"/>
      <c r="AY19083" s="63"/>
      <c r="AZ19083" s="63"/>
      <c r="BA19083" s="63"/>
      <c r="BB19083" s="9"/>
    </row>
    <row r="19084" spans="1:54" s="5" customFormat="1" ht="12.75" customHeight="1" x14ac:dyDescent="0.3">
      <c r="A19084" s="35">
        <v>410</v>
      </c>
      <c r="B19084" s="5" t="s">
        <v>848</v>
      </c>
      <c r="C19084" s="9" t="s">
        <v>334</v>
      </c>
      <c r="D19084" s="5" t="s">
        <v>867</v>
      </c>
      <c r="E19084" s="6" t="s">
        <v>580</v>
      </c>
      <c r="F19084" s="63"/>
      <c r="G19084" s="63"/>
      <c r="J19084" s="10"/>
      <c r="K19084" s="10"/>
      <c r="O19084" s="188">
        <v>41765</v>
      </c>
      <c r="P19084" s="192">
        <f t="shared" si="960"/>
        <v>2014</v>
      </c>
      <c r="Q19084" s="141">
        <f t="shared" si="961"/>
        <v>5</v>
      </c>
      <c r="R19084" s="141">
        <f t="shared" si="962"/>
        <v>6</v>
      </c>
      <c r="S19084" s="9"/>
      <c r="T19084" s="9"/>
      <c r="U19084" s="63"/>
      <c r="V19084" s="63"/>
      <c r="W19084" s="63"/>
      <c r="Y19084" s="15" t="s">
        <v>818</v>
      </c>
      <c r="Z19084" s="63" t="s">
        <v>654</v>
      </c>
      <c r="AA19084" s="63" t="s">
        <v>565</v>
      </c>
      <c r="AD19084" s="63" t="s">
        <v>325</v>
      </c>
      <c r="AE19084" s="63"/>
      <c r="AF19084" s="155">
        <v>33000</v>
      </c>
      <c r="AG19084" s="155">
        <v>33</v>
      </c>
      <c r="AH19084" s="65" t="s">
        <v>872</v>
      </c>
      <c r="AI19084" s="63" t="s">
        <v>283</v>
      </c>
      <c r="AJ19084" s="63"/>
      <c r="AK19084" s="9" t="s">
        <v>995</v>
      </c>
      <c r="AL19084" s="9" t="s">
        <v>571</v>
      </c>
      <c r="AM19084" s="63">
        <v>2.25</v>
      </c>
      <c r="AN19084" s="63"/>
      <c r="AO19084" s="63">
        <v>0</v>
      </c>
      <c r="AP19084" s="63">
        <v>45</v>
      </c>
      <c r="AQ19084" s="63"/>
      <c r="AR19084" s="63"/>
      <c r="AS19084" s="63"/>
      <c r="AT19084" s="63"/>
      <c r="AU19084" s="63"/>
      <c r="AV19084" s="63"/>
      <c r="AW19084" s="63"/>
      <c r="AX19084" s="63"/>
      <c r="AY19084" s="63"/>
      <c r="AZ19084" s="63"/>
      <c r="BA19084" s="63"/>
      <c r="BB19084" s="9"/>
    </row>
    <row r="19085" spans="1:54" s="5" customFormat="1" ht="12.75" customHeight="1" x14ac:dyDescent="0.3">
      <c r="A19085" s="36">
        <v>184</v>
      </c>
      <c r="B19085" s="8" t="s">
        <v>848</v>
      </c>
      <c r="C19085" s="11" t="s">
        <v>425</v>
      </c>
      <c r="D19085" s="8" t="s">
        <v>720</v>
      </c>
      <c r="E19085" s="11" t="s">
        <v>778</v>
      </c>
      <c r="F19085" s="65">
        <v>6599562</v>
      </c>
      <c r="G19085" s="65">
        <v>1616990</v>
      </c>
      <c r="H19085" s="8" t="s">
        <v>586</v>
      </c>
      <c r="I19085" s="8"/>
      <c r="J19085" s="8"/>
      <c r="K19085" s="8"/>
      <c r="L19085" s="8"/>
      <c r="M19085" s="8"/>
      <c r="N19085" s="8"/>
      <c r="O19085" s="188">
        <v>41824</v>
      </c>
      <c r="P19085" s="192">
        <f t="shared" si="960"/>
        <v>2014</v>
      </c>
      <c r="Q19085" s="141">
        <f t="shared" si="961"/>
        <v>7</v>
      </c>
      <c r="R19085" s="144">
        <f t="shared" si="962"/>
        <v>4</v>
      </c>
      <c r="S19085" s="9"/>
      <c r="T19085" s="29"/>
      <c r="U19085" s="67"/>
      <c r="V19085" s="67"/>
      <c r="W19085" s="67"/>
      <c r="X19085" s="4"/>
      <c r="Y19085" s="126" t="s">
        <v>818</v>
      </c>
      <c r="Z19085" s="63" t="s">
        <v>654</v>
      </c>
      <c r="AA19085" s="63" t="s">
        <v>565</v>
      </c>
      <c r="AB19085" s="8"/>
      <c r="AC19085" s="8"/>
      <c r="AD19085" s="65" t="s">
        <v>325</v>
      </c>
      <c r="AE19085" s="65"/>
      <c r="AF19085" s="155">
        <v>47800</v>
      </c>
      <c r="AG19085" s="155">
        <v>47.8</v>
      </c>
      <c r="AH19085" s="65" t="s">
        <v>872</v>
      </c>
      <c r="AI19085" s="65" t="s">
        <v>283</v>
      </c>
      <c r="AJ19085" s="65"/>
      <c r="AK19085" s="11" t="s">
        <v>1033</v>
      </c>
      <c r="AL19085" s="11" t="s">
        <v>1032</v>
      </c>
      <c r="AM19085" s="65"/>
      <c r="AN19085" s="65"/>
      <c r="AO19085" s="65">
        <v>0</v>
      </c>
      <c r="AP19085" s="65">
        <v>5</v>
      </c>
      <c r="AQ19085" s="65"/>
      <c r="AR19085" s="65"/>
      <c r="AS19085" s="65"/>
      <c r="AT19085" s="65"/>
      <c r="AU19085" s="65"/>
      <c r="AV19085" s="65"/>
      <c r="AW19085" s="65"/>
      <c r="AX19085" s="65"/>
      <c r="AY19085" s="65"/>
      <c r="AZ19085" s="65"/>
      <c r="BA19085" s="65"/>
      <c r="BB19085" s="9"/>
    </row>
    <row r="19086" spans="1:54" s="5" customFormat="1" ht="12.75" customHeight="1" x14ac:dyDescent="0.3">
      <c r="A19086" s="36">
        <v>185</v>
      </c>
      <c r="B19086" s="8" t="s">
        <v>848</v>
      </c>
      <c r="C19086" s="11" t="s">
        <v>425</v>
      </c>
      <c r="D19086" s="8" t="s">
        <v>720</v>
      </c>
      <c r="E19086" s="11" t="s">
        <v>779</v>
      </c>
      <c r="F19086" s="65">
        <v>6600193</v>
      </c>
      <c r="G19086" s="65">
        <v>1617346</v>
      </c>
      <c r="H19086" s="8" t="s">
        <v>586</v>
      </c>
      <c r="I19086" s="8"/>
      <c r="J19086" s="8"/>
      <c r="K19086" s="8"/>
      <c r="L19086" s="8"/>
      <c r="M19086" s="8"/>
      <c r="N19086" s="8"/>
      <c r="O19086" s="188">
        <v>41824</v>
      </c>
      <c r="P19086" s="192">
        <f t="shared" si="960"/>
        <v>2014</v>
      </c>
      <c r="Q19086" s="141">
        <f t="shared" si="961"/>
        <v>7</v>
      </c>
      <c r="R19086" s="144">
        <v>4</v>
      </c>
      <c r="S19086" s="9"/>
      <c r="T19086" s="29"/>
      <c r="U19086" s="67"/>
      <c r="V19086" s="67"/>
      <c r="W19086" s="67"/>
      <c r="X19086" s="4"/>
      <c r="Y19086" s="126" t="s">
        <v>818</v>
      </c>
      <c r="Z19086" s="63" t="s">
        <v>654</v>
      </c>
      <c r="AA19086" s="63" t="s">
        <v>565</v>
      </c>
      <c r="AB19086" s="8"/>
      <c r="AC19086" s="8"/>
      <c r="AD19086" s="65" t="s">
        <v>325</v>
      </c>
      <c r="AE19086" s="65"/>
      <c r="AF19086" s="155">
        <v>42600</v>
      </c>
      <c r="AG19086" s="155">
        <v>42.6</v>
      </c>
      <c r="AH19086" s="65" t="s">
        <v>872</v>
      </c>
      <c r="AI19086" s="65" t="s">
        <v>283</v>
      </c>
      <c r="AJ19086" s="65"/>
      <c r="AK19086" s="11" t="s">
        <v>1033</v>
      </c>
      <c r="AL19086" s="11" t="s">
        <v>1032</v>
      </c>
      <c r="AM19086" s="65"/>
      <c r="AN19086" s="65"/>
      <c r="AO19086" s="65">
        <v>0</v>
      </c>
      <c r="AP19086" s="65">
        <v>5</v>
      </c>
      <c r="AQ19086" s="65"/>
      <c r="AR19086" s="65"/>
      <c r="AS19086" s="65"/>
      <c r="AT19086" s="65"/>
      <c r="AU19086" s="65"/>
      <c r="AV19086" s="65"/>
      <c r="AW19086" s="65"/>
      <c r="AX19086" s="65"/>
      <c r="AY19086" s="65"/>
      <c r="AZ19086" s="65"/>
      <c r="BA19086" s="65"/>
      <c r="BB19086" s="9"/>
    </row>
    <row r="19087" spans="1:54" s="5" customFormat="1" ht="12.75" customHeight="1" x14ac:dyDescent="0.3">
      <c r="A19087" s="36">
        <v>183</v>
      </c>
      <c r="B19087" s="8" t="s">
        <v>848</v>
      </c>
      <c r="C19087" s="11" t="s">
        <v>425</v>
      </c>
      <c r="D19087" s="8" t="s">
        <v>720</v>
      </c>
      <c r="E19087" s="11" t="s">
        <v>777</v>
      </c>
      <c r="F19087" s="65">
        <v>6599117</v>
      </c>
      <c r="G19087" s="65">
        <v>1617754</v>
      </c>
      <c r="H19087" s="8" t="s">
        <v>586</v>
      </c>
      <c r="I19087" s="8"/>
      <c r="J19087" s="8"/>
      <c r="K19087" s="8"/>
      <c r="L19087" s="8"/>
      <c r="M19087" s="8"/>
      <c r="N19087" s="8"/>
      <c r="O19087" s="188">
        <v>41824</v>
      </c>
      <c r="P19087" s="192">
        <f t="shared" si="960"/>
        <v>2014</v>
      </c>
      <c r="Q19087" s="141">
        <f t="shared" si="961"/>
        <v>7</v>
      </c>
      <c r="R19087" s="144">
        <f>DAY(O19087)</f>
        <v>4</v>
      </c>
      <c r="S19087" s="9"/>
      <c r="T19087" s="29"/>
      <c r="U19087" s="67"/>
      <c r="V19087" s="67"/>
      <c r="W19087" s="67"/>
      <c r="X19087" s="4"/>
      <c r="Y19087" s="126" t="s">
        <v>818</v>
      </c>
      <c r="Z19087" s="63" t="s">
        <v>654</v>
      </c>
      <c r="AA19087" s="63" t="s">
        <v>565</v>
      </c>
      <c r="AB19087" s="8"/>
      <c r="AC19087" s="8"/>
      <c r="AD19087" s="65" t="s">
        <v>325</v>
      </c>
      <c r="AE19087" s="65"/>
      <c r="AF19087" s="155">
        <v>30000</v>
      </c>
      <c r="AG19087" s="155">
        <v>30</v>
      </c>
      <c r="AH19087" s="65" t="s">
        <v>872</v>
      </c>
      <c r="AI19087" s="65" t="s">
        <v>283</v>
      </c>
      <c r="AJ19087" s="65"/>
      <c r="AK19087" s="11" t="s">
        <v>1033</v>
      </c>
      <c r="AL19087" s="11" t="s">
        <v>1032</v>
      </c>
      <c r="AM19087" s="65"/>
      <c r="AN19087" s="65"/>
      <c r="AO19087" s="65">
        <v>0</v>
      </c>
      <c r="AP19087" s="65">
        <v>5</v>
      </c>
      <c r="AQ19087" s="65"/>
      <c r="AR19087" s="65"/>
      <c r="AS19087" s="65"/>
      <c r="AT19087" s="65"/>
      <c r="AU19087" s="65"/>
      <c r="AV19087" s="65"/>
      <c r="AW19087" s="65"/>
      <c r="AX19087" s="65"/>
      <c r="AY19087" s="65"/>
      <c r="AZ19087" s="65"/>
      <c r="BA19087" s="65"/>
      <c r="BB19087" s="9"/>
    </row>
    <row r="19088" spans="1:54" s="5" customFormat="1" ht="12.75" customHeight="1" x14ac:dyDescent="0.3">
      <c r="A19088" s="35">
        <v>517</v>
      </c>
      <c r="B19088" s="5" t="s">
        <v>848</v>
      </c>
      <c r="C19088" s="9" t="s">
        <v>68</v>
      </c>
      <c r="D19088" s="5" t="s">
        <v>252</v>
      </c>
      <c r="E19088" s="9"/>
      <c r="F19088" s="63">
        <v>6607195</v>
      </c>
      <c r="G19088" s="63">
        <v>664270</v>
      </c>
      <c r="H19088" s="5" t="s">
        <v>721</v>
      </c>
      <c r="O19088" s="188">
        <v>41919</v>
      </c>
      <c r="P19088" s="192">
        <f t="shared" si="960"/>
        <v>2014</v>
      </c>
      <c r="Q19088" s="141">
        <f t="shared" si="961"/>
        <v>10</v>
      </c>
      <c r="R19088" s="129">
        <v>7</v>
      </c>
      <c r="S19088" s="9"/>
      <c r="T19088" s="9"/>
      <c r="U19088" s="63"/>
      <c r="V19088" s="63"/>
      <c r="W19088" s="63"/>
      <c r="Y19088" s="15" t="s">
        <v>818</v>
      </c>
      <c r="Z19088" s="63" t="s">
        <v>654</v>
      </c>
      <c r="AA19088" s="63" t="s">
        <v>565</v>
      </c>
      <c r="AD19088" s="65" t="s">
        <v>388</v>
      </c>
      <c r="AE19088" s="65"/>
      <c r="AF19088" s="133">
        <v>0.73</v>
      </c>
      <c r="AG19088" s="133">
        <v>0.73</v>
      </c>
      <c r="AH19088" s="65" t="s">
        <v>81</v>
      </c>
      <c r="AI19088" s="63" t="s">
        <v>81</v>
      </c>
      <c r="AJ19088" s="63" t="s">
        <v>585</v>
      </c>
      <c r="AK19088" s="9" t="s">
        <v>724</v>
      </c>
      <c r="AL19088" s="11" t="s">
        <v>704</v>
      </c>
      <c r="AM19088" s="63">
        <v>0.5</v>
      </c>
      <c r="AN19088" s="63">
        <v>0.5</v>
      </c>
      <c r="AO19088" s="63"/>
      <c r="AP19088" s="63"/>
      <c r="AQ19088" s="63"/>
      <c r="AR19088" s="63"/>
      <c r="AS19088" s="63"/>
      <c r="AT19088" s="63"/>
      <c r="AU19088" s="63"/>
      <c r="AV19088" s="63"/>
      <c r="AW19088" s="63"/>
      <c r="AX19088" s="63"/>
      <c r="AY19088" s="63"/>
      <c r="AZ19088" s="63"/>
      <c r="BA19088" s="63"/>
      <c r="BB19088" s="9"/>
    </row>
    <row r="19089" spans="1:58" s="5" customFormat="1" ht="12.75" customHeight="1" x14ac:dyDescent="0.3">
      <c r="A19089" s="35">
        <v>1238</v>
      </c>
      <c r="B19089" s="5" t="s">
        <v>848</v>
      </c>
      <c r="C19089" s="9" t="s">
        <v>218</v>
      </c>
      <c r="D19089" s="5" t="s">
        <v>863</v>
      </c>
      <c r="E19089" s="9"/>
      <c r="F19089" s="63">
        <v>6593720</v>
      </c>
      <c r="G19089" s="63">
        <v>1624195</v>
      </c>
      <c r="H19089" s="5" t="s">
        <v>586</v>
      </c>
      <c r="O19089" s="188">
        <v>42109</v>
      </c>
      <c r="P19089" s="192">
        <f t="shared" si="960"/>
        <v>2015</v>
      </c>
      <c r="Q19089" s="141">
        <f t="shared" si="961"/>
        <v>4</v>
      </c>
      <c r="R19089" s="141">
        <f>DAY(O19089)</f>
        <v>15</v>
      </c>
      <c r="S19089" s="9"/>
      <c r="T19089" s="9"/>
      <c r="U19089" s="63"/>
      <c r="V19089" s="63"/>
      <c r="W19089" s="63"/>
      <c r="Y19089" s="15" t="s">
        <v>818</v>
      </c>
      <c r="Z19089" s="63" t="s">
        <v>654</v>
      </c>
      <c r="AA19089" s="63" t="s">
        <v>565</v>
      </c>
      <c r="AD19089" s="63" t="s">
        <v>388</v>
      </c>
      <c r="AE19089" s="63"/>
      <c r="AF19089" s="133">
        <v>0.218</v>
      </c>
      <c r="AG19089" s="133">
        <v>0.218</v>
      </c>
      <c r="AH19089" s="65" t="s">
        <v>81</v>
      </c>
      <c r="AI19089" s="63" t="s">
        <v>81</v>
      </c>
      <c r="AJ19089" s="63" t="s">
        <v>585</v>
      </c>
      <c r="AK19089" s="9" t="s">
        <v>997</v>
      </c>
      <c r="AL19089" s="9" t="s">
        <v>412</v>
      </c>
      <c r="AM19089" s="63"/>
      <c r="AN19089" s="63"/>
      <c r="AO19089" s="63"/>
      <c r="AP19089" s="63"/>
      <c r="AQ19089" s="63"/>
      <c r="AR19089" s="63"/>
      <c r="AS19089" s="63"/>
      <c r="AT19089" s="63"/>
      <c r="AU19089" s="63"/>
      <c r="AV19089" s="63"/>
      <c r="AW19089" s="63"/>
      <c r="AX19089" s="63"/>
      <c r="AY19089" s="63"/>
      <c r="AZ19089" s="63"/>
      <c r="BA19089" s="63"/>
      <c r="BB19089" s="9"/>
      <c r="BD19089" s="8"/>
      <c r="BE19089" s="8"/>
      <c r="BF19089" s="8"/>
    </row>
    <row r="19090" spans="1:58" s="5" customFormat="1" ht="12.75" customHeight="1" x14ac:dyDescent="0.3">
      <c r="A19090" s="35">
        <v>1258</v>
      </c>
      <c r="B19090" s="5" t="s">
        <v>848</v>
      </c>
      <c r="C19090" s="9" t="s">
        <v>334</v>
      </c>
      <c r="D19090" s="5" t="s">
        <v>867</v>
      </c>
      <c r="E19090" s="9"/>
      <c r="F19090" s="63">
        <v>6595010</v>
      </c>
      <c r="G19090" s="63">
        <v>1622870</v>
      </c>
      <c r="H19090" s="5" t="s">
        <v>586</v>
      </c>
      <c r="O19090" s="188">
        <v>42109</v>
      </c>
      <c r="P19090" s="192">
        <f t="shared" si="960"/>
        <v>2015</v>
      </c>
      <c r="Q19090" s="141">
        <f t="shared" si="961"/>
        <v>4</v>
      </c>
      <c r="R19090" s="141">
        <f>DAY(O19090)</f>
        <v>15</v>
      </c>
      <c r="S19090" s="9"/>
      <c r="T19090" s="9"/>
      <c r="U19090" s="63"/>
      <c r="V19090" s="63"/>
      <c r="W19090" s="63"/>
      <c r="Y19090" s="15" t="s">
        <v>818</v>
      </c>
      <c r="Z19090" s="63" t="s">
        <v>654</v>
      </c>
      <c r="AA19090" s="63" t="s">
        <v>565</v>
      </c>
      <c r="AD19090" s="63" t="s">
        <v>388</v>
      </c>
      <c r="AE19090" s="63"/>
      <c r="AF19090" s="133">
        <v>0.21</v>
      </c>
      <c r="AG19090" s="133">
        <v>0.21</v>
      </c>
      <c r="AH19090" s="65" t="s">
        <v>81</v>
      </c>
      <c r="AI19090" s="63" t="s">
        <v>81</v>
      </c>
      <c r="AJ19090" s="63" t="s">
        <v>585</v>
      </c>
      <c r="AK19090" s="9" t="s">
        <v>997</v>
      </c>
      <c r="AL19090" s="9" t="s">
        <v>412</v>
      </c>
      <c r="AM19090" s="63"/>
      <c r="AN19090" s="63"/>
      <c r="AO19090" s="63"/>
      <c r="AP19090" s="63"/>
      <c r="AQ19090" s="63"/>
      <c r="AR19090" s="63"/>
      <c r="AS19090" s="63"/>
      <c r="AT19090" s="63"/>
      <c r="AU19090" s="63"/>
      <c r="AV19090" s="63"/>
      <c r="AW19090" s="63"/>
      <c r="AX19090" s="63"/>
      <c r="AY19090" s="63"/>
      <c r="AZ19090" s="63"/>
      <c r="BA19090" s="63"/>
      <c r="BB19090" s="9"/>
      <c r="BD19090" s="8"/>
      <c r="BE19090" s="8"/>
      <c r="BF19090" s="8"/>
    </row>
    <row r="19091" spans="1:58" s="5" customFormat="1" ht="12.75" customHeight="1" x14ac:dyDescent="0.3">
      <c r="A19091" s="35"/>
      <c r="B19091" s="10" t="s">
        <v>848</v>
      </c>
      <c r="C19091" s="60" t="s">
        <v>1382</v>
      </c>
      <c r="D19091" s="5" t="s">
        <v>867</v>
      </c>
      <c r="E19091" s="45" t="s">
        <v>1383</v>
      </c>
      <c r="F19091" s="71">
        <v>6594841</v>
      </c>
      <c r="G19091" s="71">
        <v>1623167</v>
      </c>
      <c r="H19091" s="5" t="s">
        <v>586</v>
      </c>
      <c r="O19091" s="188">
        <v>42125</v>
      </c>
      <c r="P19091" s="192">
        <f t="shared" si="960"/>
        <v>2015</v>
      </c>
      <c r="Q19091" s="141">
        <f t="shared" si="961"/>
        <v>5</v>
      </c>
      <c r="R19091" s="141">
        <f>DAY(O19091)</f>
        <v>1</v>
      </c>
      <c r="S19091" s="9"/>
      <c r="T19091" s="9"/>
      <c r="U19091" s="63"/>
      <c r="V19091" s="46"/>
      <c r="W19091" s="63"/>
      <c r="X19091" s="53"/>
      <c r="Y19091" s="15" t="s">
        <v>818</v>
      </c>
      <c r="Z19091" s="63" t="s">
        <v>654</v>
      </c>
      <c r="AA19091" s="63" t="s">
        <v>565</v>
      </c>
      <c r="AD19091" s="63" t="s">
        <v>388</v>
      </c>
      <c r="AE19091" s="63"/>
      <c r="AF19091" s="42">
        <v>0.32200000000000001</v>
      </c>
      <c r="AG19091" s="42">
        <v>0.32200000000000001</v>
      </c>
      <c r="AH19091" s="42" t="s">
        <v>81</v>
      </c>
      <c r="AI19091" s="42" t="s">
        <v>81</v>
      </c>
      <c r="AJ19091" s="42" t="s">
        <v>415</v>
      </c>
      <c r="AK19091" s="60" t="s">
        <v>1381</v>
      </c>
      <c r="AL19091" s="60" t="s">
        <v>413</v>
      </c>
      <c r="AM19091" s="42">
        <v>0.1</v>
      </c>
      <c r="AN19091" s="42">
        <v>0.1</v>
      </c>
      <c r="AO19091" s="63"/>
      <c r="AP19091" s="63"/>
      <c r="AQ19091" s="63"/>
      <c r="AR19091" s="63"/>
      <c r="AS19091" s="63"/>
      <c r="AT19091" s="63"/>
      <c r="AU19091" s="63"/>
      <c r="AV19091" s="63"/>
      <c r="AW19091" s="63"/>
      <c r="AX19091" s="63"/>
      <c r="AY19091" s="63"/>
      <c r="AZ19091" s="63"/>
      <c r="BA19091" s="63"/>
      <c r="BB19091" s="9"/>
    </row>
    <row r="19092" spans="1:58" s="5" customFormat="1" ht="12.75" customHeight="1" x14ac:dyDescent="0.3">
      <c r="A19092" s="35"/>
      <c r="B19092" s="10" t="s">
        <v>848</v>
      </c>
      <c r="C19092" s="60" t="s">
        <v>1382</v>
      </c>
      <c r="D19092" s="5" t="s">
        <v>867</v>
      </c>
      <c r="E19092" s="45" t="s">
        <v>1383</v>
      </c>
      <c r="F19092" s="71">
        <v>6594841</v>
      </c>
      <c r="G19092" s="71">
        <v>1623167</v>
      </c>
      <c r="H19092" s="5" t="s">
        <v>586</v>
      </c>
      <c r="O19092" s="188">
        <v>42125</v>
      </c>
      <c r="P19092" s="192">
        <f t="shared" si="960"/>
        <v>2015</v>
      </c>
      <c r="Q19092" s="141">
        <f t="shared" si="961"/>
        <v>5</v>
      </c>
      <c r="R19092" s="141">
        <f>DAY(O19092)</f>
        <v>1</v>
      </c>
      <c r="S19092" s="9"/>
      <c r="T19092" s="9"/>
      <c r="U19092" s="63"/>
      <c r="V19092" s="46"/>
      <c r="W19092" s="63"/>
      <c r="X19092" s="53"/>
      <c r="Y19092" s="6" t="s">
        <v>818</v>
      </c>
      <c r="Z19092" s="63" t="s">
        <v>654</v>
      </c>
      <c r="AA19092" s="70" t="s">
        <v>565</v>
      </c>
      <c r="AD19092" s="63" t="s">
        <v>388</v>
      </c>
      <c r="AE19092" s="63"/>
      <c r="AF19092" s="42">
        <v>0.373</v>
      </c>
      <c r="AG19092" s="42">
        <v>0.373</v>
      </c>
      <c r="AH19092" s="42" t="s">
        <v>81</v>
      </c>
      <c r="AI19092" s="42" t="s">
        <v>81</v>
      </c>
      <c r="AJ19092" s="42" t="s">
        <v>585</v>
      </c>
      <c r="AK19092" s="60" t="s">
        <v>1381</v>
      </c>
      <c r="AL19092" s="60" t="s">
        <v>413</v>
      </c>
      <c r="AM19092" s="42">
        <v>0.1</v>
      </c>
      <c r="AN19092" s="42">
        <v>0.1</v>
      </c>
      <c r="AO19092" s="63"/>
      <c r="AP19092" s="63"/>
      <c r="AQ19092" s="63"/>
      <c r="AR19092" s="63"/>
      <c r="AS19092" s="63"/>
      <c r="AT19092" s="63"/>
      <c r="AU19092" s="63"/>
      <c r="AV19092" s="63"/>
      <c r="AW19092" s="63"/>
      <c r="AX19092" s="63"/>
      <c r="AY19092" s="63"/>
      <c r="AZ19092" s="63"/>
      <c r="BA19092" s="63"/>
      <c r="BB19092" s="9"/>
    </row>
    <row r="19093" spans="1:58" s="5" customFormat="1" ht="12.75" customHeight="1" x14ac:dyDescent="0.3">
      <c r="A19093" s="153"/>
      <c r="B19093" s="105" t="s">
        <v>849</v>
      </c>
      <c r="C19093" s="87" t="s">
        <v>1400</v>
      </c>
      <c r="D19093" s="105"/>
      <c r="E19093" s="87" t="s">
        <v>1401</v>
      </c>
      <c r="F19093" s="89">
        <v>6594522</v>
      </c>
      <c r="G19093" s="89">
        <v>1623569</v>
      </c>
      <c r="H19093" s="5" t="s">
        <v>586</v>
      </c>
      <c r="I19093" s="1"/>
      <c r="J19093" s="1"/>
      <c r="K19093" s="1"/>
      <c r="L19093" s="1"/>
      <c r="M19093" s="1"/>
      <c r="N19093" s="1"/>
      <c r="O19093" s="188">
        <v>42125</v>
      </c>
      <c r="P19093" s="192">
        <f t="shared" si="960"/>
        <v>2015</v>
      </c>
      <c r="Q19093" s="141">
        <f t="shared" si="961"/>
        <v>5</v>
      </c>
      <c r="R19093" s="146">
        <v>1</v>
      </c>
      <c r="S19093" s="34"/>
      <c r="T19093" s="34"/>
      <c r="U19093" s="41"/>
      <c r="V19093" s="41"/>
      <c r="W19093" s="41"/>
      <c r="X19093" s="1"/>
      <c r="Y19093" s="15" t="s">
        <v>818</v>
      </c>
      <c r="Z19093" s="63" t="s">
        <v>654</v>
      </c>
      <c r="AA19093" s="98" t="s">
        <v>565</v>
      </c>
      <c r="AB19093" s="86"/>
      <c r="AC19093" s="86"/>
      <c r="AD19093" s="86" t="s">
        <v>388</v>
      </c>
      <c r="AE19093" s="41"/>
      <c r="AF19093" s="86">
        <v>0.58599999999999997</v>
      </c>
      <c r="AG19093" s="86">
        <v>0.58599999999999997</v>
      </c>
      <c r="AH19093" s="86" t="s">
        <v>81</v>
      </c>
      <c r="AI19093" s="86" t="s">
        <v>81</v>
      </c>
      <c r="AJ19093" s="86" t="s">
        <v>1408</v>
      </c>
      <c r="AK19093" s="151" t="s">
        <v>1392</v>
      </c>
      <c r="AL19093" s="151" t="s">
        <v>1409</v>
      </c>
      <c r="AM19093" s="152">
        <v>0.1</v>
      </c>
      <c r="AN19093" s="152">
        <v>0.1</v>
      </c>
      <c r="AO19093" s="99"/>
      <c r="AP19093" s="41"/>
      <c r="AQ19093" s="41"/>
      <c r="AR19093" s="41"/>
      <c r="AS19093" s="41"/>
      <c r="AT19093" s="41"/>
      <c r="AU19093" s="41"/>
      <c r="AV19093" s="41"/>
      <c r="AW19093" s="41"/>
      <c r="AX19093" s="41"/>
      <c r="AY19093" s="41"/>
      <c r="AZ19093" s="41"/>
      <c r="BA19093" s="41"/>
      <c r="BB19093" s="9"/>
    </row>
    <row r="19094" spans="1:58" s="5" customFormat="1" ht="12.75" customHeight="1" x14ac:dyDescent="0.3">
      <c r="A19094" s="153"/>
      <c r="B19094" s="105" t="s">
        <v>849</v>
      </c>
      <c r="C19094" s="87" t="s">
        <v>1400</v>
      </c>
      <c r="D19094" s="105"/>
      <c r="E19094" s="87" t="s">
        <v>1401</v>
      </c>
      <c r="F19094" s="89">
        <v>6594522</v>
      </c>
      <c r="G19094" s="89">
        <v>1623569</v>
      </c>
      <c r="H19094" s="5" t="s">
        <v>586</v>
      </c>
      <c r="I19094" s="1"/>
      <c r="J19094" s="1"/>
      <c r="K19094" s="1"/>
      <c r="L19094" s="1"/>
      <c r="M19094" s="1"/>
      <c r="N19094" s="1"/>
      <c r="O19094" s="188">
        <v>42125</v>
      </c>
      <c r="P19094" s="192">
        <f t="shared" si="960"/>
        <v>2015</v>
      </c>
      <c r="Q19094" s="141">
        <f t="shared" si="961"/>
        <v>5</v>
      </c>
      <c r="R19094" s="146">
        <v>1</v>
      </c>
      <c r="S19094" s="34"/>
      <c r="T19094" s="34"/>
      <c r="U19094" s="41"/>
      <c r="V19094" s="41"/>
      <c r="W19094" s="41"/>
      <c r="X19094" s="1"/>
      <c r="Y19094" s="15" t="s">
        <v>818</v>
      </c>
      <c r="Z19094" s="63" t="s">
        <v>654</v>
      </c>
      <c r="AA19094" s="98" t="s">
        <v>565</v>
      </c>
      <c r="AB19094" s="86"/>
      <c r="AC19094" s="86"/>
      <c r="AD19094" s="86" t="s">
        <v>388</v>
      </c>
      <c r="AE19094" s="41"/>
      <c r="AF19094" s="86">
        <v>6.08</v>
      </c>
      <c r="AG19094" s="86">
        <v>6.08</v>
      </c>
      <c r="AH19094" s="86" t="s">
        <v>81</v>
      </c>
      <c r="AI19094" s="86" t="s">
        <v>81</v>
      </c>
      <c r="AJ19094" s="86" t="s">
        <v>585</v>
      </c>
      <c r="AK19094" s="151" t="s">
        <v>1392</v>
      </c>
      <c r="AL19094" s="151" t="s">
        <v>1409</v>
      </c>
      <c r="AM19094" s="152">
        <v>0.1</v>
      </c>
      <c r="AN19094" s="152">
        <v>0.1</v>
      </c>
      <c r="AO19094" s="99"/>
      <c r="AP19094" s="41"/>
      <c r="AQ19094" s="41"/>
      <c r="AR19094" s="41"/>
      <c r="AS19094" s="41"/>
      <c r="AT19094" s="41"/>
      <c r="AU19094" s="41"/>
      <c r="AV19094" s="41"/>
      <c r="AW19094" s="41"/>
      <c r="AX19094" s="41"/>
      <c r="AY19094" s="41"/>
      <c r="AZ19094" s="41"/>
      <c r="BA19094" s="41"/>
      <c r="BB19094" s="9"/>
    </row>
    <row r="19095" spans="1:58" s="5" customFormat="1" ht="12.75" customHeight="1" x14ac:dyDescent="0.3">
      <c r="A19095" s="153"/>
      <c r="B19095" s="105" t="s">
        <v>849</v>
      </c>
      <c r="C19095" s="87" t="s">
        <v>766</v>
      </c>
      <c r="D19095" s="105"/>
      <c r="E19095" s="87" t="s">
        <v>1403</v>
      </c>
      <c r="F19095" s="89">
        <v>6594626</v>
      </c>
      <c r="G19095" s="89">
        <v>1623543</v>
      </c>
      <c r="H19095" s="5" t="s">
        <v>586</v>
      </c>
      <c r="I19095" s="1"/>
      <c r="J19095" s="1"/>
      <c r="K19095" s="1"/>
      <c r="L19095" s="1"/>
      <c r="M19095" s="1"/>
      <c r="N19095" s="1"/>
      <c r="O19095" s="188">
        <v>42125</v>
      </c>
      <c r="P19095" s="192">
        <f t="shared" si="960"/>
        <v>2015</v>
      </c>
      <c r="Q19095" s="141">
        <f t="shared" si="961"/>
        <v>5</v>
      </c>
      <c r="R19095" s="146">
        <v>1</v>
      </c>
      <c r="S19095" s="34"/>
      <c r="T19095" s="34"/>
      <c r="U19095" s="41"/>
      <c r="V19095" s="41"/>
      <c r="W19095" s="41"/>
      <c r="X19095" s="1"/>
      <c r="Y19095" s="15" t="s">
        <v>818</v>
      </c>
      <c r="Z19095" s="63" t="s">
        <v>654</v>
      </c>
      <c r="AA19095" s="98" t="s">
        <v>565</v>
      </c>
      <c r="AB19095" s="86"/>
      <c r="AC19095" s="86"/>
      <c r="AD19095" s="86" t="s">
        <v>388</v>
      </c>
      <c r="AE19095" s="41"/>
      <c r="AF19095" s="86">
        <v>0.36499999999999999</v>
      </c>
      <c r="AG19095" s="86">
        <v>0.36499999999999999</v>
      </c>
      <c r="AH19095" s="86" t="s">
        <v>81</v>
      </c>
      <c r="AI19095" s="86" t="s">
        <v>81</v>
      </c>
      <c r="AJ19095" s="86" t="s">
        <v>1408</v>
      </c>
      <c r="AK19095" s="151" t="s">
        <v>1392</v>
      </c>
      <c r="AL19095" s="151" t="s">
        <v>1409</v>
      </c>
      <c r="AM19095" s="152">
        <v>0.1</v>
      </c>
      <c r="AN19095" s="152">
        <v>0.1</v>
      </c>
      <c r="AO19095" s="99"/>
      <c r="AP19095" s="41"/>
      <c r="AQ19095" s="41"/>
      <c r="AR19095" s="41"/>
      <c r="AS19095" s="41"/>
      <c r="AT19095" s="41"/>
      <c r="AU19095" s="41"/>
      <c r="AV19095" s="41"/>
      <c r="AW19095" s="41"/>
      <c r="AX19095" s="41"/>
      <c r="AY19095" s="41"/>
      <c r="AZ19095" s="41"/>
      <c r="BA19095" s="41"/>
      <c r="BB19095" s="9"/>
    </row>
    <row r="19096" spans="1:58" s="5" customFormat="1" ht="12.75" customHeight="1" x14ac:dyDescent="0.3">
      <c r="A19096" s="153"/>
      <c r="B19096" s="105" t="s">
        <v>849</v>
      </c>
      <c r="C19096" s="87" t="s">
        <v>766</v>
      </c>
      <c r="D19096" s="105"/>
      <c r="E19096" s="87" t="s">
        <v>1404</v>
      </c>
      <c r="F19096" s="89">
        <v>6594531</v>
      </c>
      <c r="G19096" s="89">
        <v>1623567</v>
      </c>
      <c r="H19096" s="5" t="s">
        <v>586</v>
      </c>
      <c r="I19096" s="1"/>
      <c r="J19096" s="1"/>
      <c r="K19096" s="1"/>
      <c r="L19096" s="1"/>
      <c r="M19096" s="1"/>
      <c r="N19096" s="1"/>
      <c r="O19096" s="188">
        <v>42125</v>
      </c>
      <c r="P19096" s="192">
        <f t="shared" si="960"/>
        <v>2015</v>
      </c>
      <c r="Q19096" s="141">
        <f t="shared" si="961"/>
        <v>5</v>
      </c>
      <c r="R19096" s="146">
        <v>1</v>
      </c>
      <c r="S19096" s="34"/>
      <c r="T19096" s="34"/>
      <c r="U19096" s="41"/>
      <c r="V19096" s="41"/>
      <c r="W19096" s="41"/>
      <c r="X19096" s="1"/>
      <c r="Y19096" s="15" t="s">
        <v>818</v>
      </c>
      <c r="Z19096" s="63" t="s">
        <v>654</v>
      </c>
      <c r="AA19096" s="98" t="s">
        <v>565</v>
      </c>
      <c r="AB19096" s="86"/>
      <c r="AC19096" s="86"/>
      <c r="AD19096" s="86" t="s">
        <v>388</v>
      </c>
      <c r="AE19096" s="41"/>
      <c r="AF19096" s="86">
        <v>0.39100000000000001</v>
      </c>
      <c r="AG19096" s="86">
        <v>0.39100000000000001</v>
      </c>
      <c r="AH19096" s="86" t="s">
        <v>81</v>
      </c>
      <c r="AI19096" s="86" t="s">
        <v>81</v>
      </c>
      <c r="AJ19096" s="86" t="s">
        <v>1408</v>
      </c>
      <c r="AK19096" s="151" t="s">
        <v>1392</v>
      </c>
      <c r="AL19096" s="151" t="s">
        <v>1409</v>
      </c>
      <c r="AM19096" s="152">
        <v>0.1</v>
      </c>
      <c r="AN19096" s="152">
        <v>0.1</v>
      </c>
      <c r="AO19096" s="99"/>
      <c r="AP19096" s="41"/>
      <c r="AQ19096" s="41"/>
      <c r="AR19096" s="41"/>
      <c r="AS19096" s="41"/>
      <c r="AT19096" s="41"/>
      <c r="AU19096" s="41"/>
      <c r="AV19096" s="41"/>
      <c r="AW19096" s="41"/>
      <c r="AX19096" s="41"/>
      <c r="AY19096" s="41"/>
      <c r="AZ19096" s="41"/>
      <c r="BA19096" s="41"/>
      <c r="BB19096" s="9"/>
    </row>
    <row r="19097" spans="1:58" s="5" customFormat="1" ht="12.75" customHeight="1" x14ac:dyDescent="0.3">
      <c r="A19097" s="153"/>
      <c r="B19097" s="105" t="s">
        <v>849</v>
      </c>
      <c r="C19097" s="87" t="s">
        <v>766</v>
      </c>
      <c r="D19097" s="105"/>
      <c r="E19097" s="87" t="s">
        <v>1405</v>
      </c>
      <c r="F19097" s="89">
        <v>6594517</v>
      </c>
      <c r="G19097" s="89">
        <v>1623794</v>
      </c>
      <c r="H19097" s="5" t="s">
        <v>586</v>
      </c>
      <c r="I19097" s="1"/>
      <c r="J19097" s="1"/>
      <c r="K19097" s="1"/>
      <c r="L19097" s="1"/>
      <c r="M19097" s="1"/>
      <c r="N19097" s="1"/>
      <c r="O19097" s="188">
        <v>42125</v>
      </c>
      <c r="P19097" s="192">
        <f t="shared" si="960"/>
        <v>2015</v>
      </c>
      <c r="Q19097" s="141">
        <f t="shared" si="961"/>
        <v>5</v>
      </c>
      <c r="R19097" s="146">
        <v>1</v>
      </c>
      <c r="S19097" s="34"/>
      <c r="T19097" s="34"/>
      <c r="U19097" s="41"/>
      <c r="V19097" s="41"/>
      <c r="W19097" s="41"/>
      <c r="X19097" s="1"/>
      <c r="Y19097" s="15" t="s">
        <v>818</v>
      </c>
      <c r="Z19097" s="63" t="s">
        <v>654</v>
      </c>
      <c r="AA19097" s="98" t="s">
        <v>565</v>
      </c>
      <c r="AB19097" s="86"/>
      <c r="AC19097" s="86"/>
      <c r="AD19097" s="86" t="s">
        <v>388</v>
      </c>
      <c r="AE19097" s="41"/>
      <c r="AF19097" s="86">
        <v>0.48</v>
      </c>
      <c r="AG19097" s="86">
        <v>0.48</v>
      </c>
      <c r="AH19097" s="86" t="s">
        <v>81</v>
      </c>
      <c r="AI19097" s="86" t="s">
        <v>81</v>
      </c>
      <c r="AJ19097" s="86" t="s">
        <v>1408</v>
      </c>
      <c r="AK19097" s="151" t="s">
        <v>1392</v>
      </c>
      <c r="AL19097" s="151" t="s">
        <v>1409</v>
      </c>
      <c r="AM19097" s="152">
        <v>0.1</v>
      </c>
      <c r="AN19097" s="152">
        <v>0.1</v>
      </c>
      <c r="AO19097" s="99"/>
      <c r="AP19097" s="41"/>
      <c r="AQ19097" s="41"/>
      <c r="AR19097" s="41"/>
      <c r="AS19097" s="41"/>
      <c r="AT19097" s="41"/>
      <c r="AU19097" s="41"/>
      <c r="AV19097" s="41"/>
      <c r="AW19097" s="41"/>
      <c r="AX19097" s="41"/>
      <c r="AY19097" s="41"/>
      <c r="AZ19097" s="41"/>
      <c r="BA19097" s="41"/>
      <c r="BB19097" s="9"/>
    </row>
    <row r="19098" spans="1:58" s="5" customFormat="1" ht="12.75" customHeight="1" x14ac:dyDescent="0.3">
      <c r="A19098" s="153"/>
      <c r="B19098" s="105" t="s">
        <v>849</v>
      </c>
      <c r="C19098" s="87" t="s">
        <v>766</v>
      </c>
      <c r="D19098" s="105"/>
      <c r="E19098" s="87" t="s">
        <v>1403</v>
      </c>
      <c r="F19098" s="89">
        <v>6594626</v>
      </c>
      <c r="G19098" s="89">
        <v>1623543</v>
      </c>
      <c r="H19098" s="5" t="s">
        <v>586</v>
      </c>
      <c r="I19098" s="1"/>
      <c r="J19098" s="1"/>
      <c r="K19098" s="1"/>
      <c r="L19098" s="1"/>
      <c r="M19098" s="1"/>
      <c r="N19098" s="1"/>
      <c r="O19098" s="188">
        <v>42125</v>
      </c>
      <c r="P19098" s="192">
        <f t="shared" si="960"/>
        <v>2015</v>
      </c>
      <c r="Q19098" s="141">
        <f t="shared" si="961"/>
        <v>5</v>
      </c>
      <c r="R19098" s="146">
        <v>1</v>
      </c>
      <c r="S19098" s="34"/>
      <c r="T19098" s="34"/>
      <c r="U19098" s="41"/>
      <c r="V19098" s="41"/>
      <c r="W19098" s="41"/>
      <c r="X19098" s="1"/>
      <c r="Y19098" s="15" t="s">
        <v>818</v>
      </c>
      <c r="Z19098" s="63" t="s">
        <v>654</v>
      </c>
      <c r="AA19098" s="98" t="s">
        <v>565</v>
      </c>
      <c r="AB19098" s="86"/>
      <c r="AC19098" s="86"/>
      <c r="AD19098" s="86" t="s">
        <v>388</v>
      </c>
      <c r="AE19098" s="41"/>
      <c r="AF19098" s="86">
        <v>1.57</v>
      </c>
      <c r="AG19098" s="86">
        <v>1.57</v>
      </c>
      <c r="AH19098" s="86" t="s">
        <v>81</v>
      </c>
      <c r="AI19098" s="86" t="s">
        <v>81</v>
      </c>
      <c r="AJ19098" s="86" t="s">
        <v>585</v>
      </c>
      <c r="AK19098" s="151" t="s">
        <v>1392</v>
      </c>
      <c r="AL19098" s="151" t="s">
        <v>1409</v>
      </c>
      <c r="AM19098" s="152">
        <v>0.1</v>
      </c>
      <c r="AN19098" s="152">
        <v>0.1</v>
      </c>
      <c r="AO19098" s="99"/>
      <c r="AP19098" s="41"/>
      <c r="AQ19098" s="41"/>
      <c r="AR19098" s="41"/>
      <c r="AS19098" s="41"/>
      <c r="AT19098" s="41"/>
      <c r="AU19098" s="41"/>
      <c r="AV19098" s="41"/>
      <c r="AW19098" s="41"/>
      <c r="AX19098" s="41"/>
      <c r="AY19098" s="41"/>
      <c r="AZ19098" s="41"/>
      <c r="BA19098" s="41"/>
      <c r="BB19098" s="9"/>
    </row>
    <row r="19099" spans="1:58" s="5" customFormat="1" ht="12.75" customHeight="1" x14ac:dyDescent="0.3">
      <c r="A19099" s="153"/>
      <c r="B19099" s="105" t="s">
        <v>849</v>
      </c>
      <c r="C19099" s="87" t="s">
        <v>766</v>
      </c>
      <c r="D19099" s="105"/>
      <c r="E19099" s="87" t="s">
        <v>1404</v>
      </c>
      <c r="F19099" s="89">
        <v>6594531</v>
      </c>
      <c r="G19099" s="89">
        <v>1623567</v>
      </c>
      <c r="H19099" s="5" t="s">
        <v>586</v>
      </c>
      <c r="I19099" s="1"/>
      <c r="J19099" s="1"/>
      <c r="K19099" s="1"/>
      <c r="L19099" s="1"/>
      <c r="M19099" s="1"/>
      <c r="N19099" s="1"/>
      <c r="O19099" s="188">
        <v>42125</v>
      </c>
      <c r="P19099" s="192">
        <f t="shared" si="960"/>
        <v>2015</v>
      </c>
      <c r="Q19099" s="141">
        <f t="shared" si="961"/>
        <v>5</v>
      </c>
      <c r="R19099" s="146">
        <v>1</v>
      </c>
      <c r="S19099" s="34"/>
      <c r="T19099" s="34"/>
      <c r="U19099" s="41"/>
      <c r="V19099" s="41"/>
      <c r="W19099" s="41"/>
      <c r="X19099" s="1"/>
      <c r="Y19099" s="15" t="s">
        <v>818</v>
      </c>
      <c r="Z19099" s="63" t="s">
        <v>654</v>
      </c>
      <c r="AA19099" s="98" t="s">
        <v>565</v>
      </c>
      <c r="AB19099" s="86"/>
      <c r="AC19099" s="86"/>
      <c r="AD19099" s="86" t="s">
        <v>388</v>
      </c>
      <c r="AE19099" s="41"/>
      <c r="AF19099" s="86">
        <v>1.71</v>
      </c>
      <c r="AG19099" s="86">
        <v>1.71</v>
      </c>
      <c r="AH19099" s="86" t="s">
        <v>81</v>
      </c>
      <c r="AI19099" s="86" t="s">
        <v>81</v>
      </c>
      <c r="AJ19099" s="86" t="s">
        <v>585</v>
      </c>
      <c r="AK19099" s="151" t="s">
        <v>1392</v>
      </c>
      <c r="AL19099" s="151" t="s">
        <v>1409</v>
      </c>
      <c r="AM19099" s="152">
        <v>0.1</v>
      </c>
      <c r="AN19099" s="152">
        <v>0.1</v>
      </c>
      <c r="AO19099" s="99"/>
      <c r="AP19099" s="41"/>
      <c r="AQ19099" s="41"/>
      <c r="AR19099" s="41"/>
      <c r="AS19099" s="41"/>
      <c r="AT19099" s="41"/>
      <c r="AU19099" s="41"/>
      <c r="AV19099" s="41"/>
      <c r="AW19099" s="41"/>
      <c r="AX19099" s="41"/>
      <c r="AY19099" s="41"/>
      <c r="AZ19099" s="41"/>
      <c r="BA19099" s="41"/>
      <c r="BB19099" s="9"/>
    </row>
    <row r="19100" spans="1:58" s="5" customFormat="1" ht="12.75" customHeight="1" x14ac:dyDescent="0.3">
      <c r="A19100" s="153"/>
      <c r="B19100" s="105" t="s">
        <v>849</v>
      </c>
      <c r="C19100" s="87" t="s">
        <v>766</v>
      </c>
      <c r="D19100" s="105"/>
      <c r="E19100" s="87" t="s">
        <v>1405</v>
      </c>
      <c r="F19100" s="89">
        <v>6594517</v>
      </c>
      <c r="G19100" s="89">
        <v>1623794</v>
      </c>
      <c r="H19100" s="5" t="s">
        <v>586</v>
      </c>
      <c r="I19100" s="1"/>
      <c r="J19100" s="1"/>
      <c r="K19100" s="1"/>
      <c r="L19100" s="1"/>
      <c r="M19100" s="1"/>
      <c r="N19100" s="1"/>
      <c r="O19100" s="188">
        <v>42125</v>
      </c>
      <c r="P19100" s="192">
        <f t="shared" si="960"/>
        <v>2015</v>
      </c>
      <c r="Q19100" s="141">
        <f t="shared" si="961"/>
        <v>5</v>
      </c>
      <c r="R19100" s="146">
        <v>1</v>
      </c>
      <c r="S19100" s="34"/>
      <c r="T19100" s="34"/>
      <c r="U19100" s="41"/>
      <c r="V19100" s="41"/>
      <c r="W19100" s="41"/>
      <c r="X19100" s="1"/>
      <c r="Y19100" s="15" t="s">
        <v>818</v>
      </c>
      <c r="Z19100" s="63" t="s">
        <v>654</v>
      </c>
      <c r="AA19100" s="98" t="s">
        <v>565</v>
      </c>
      <c r="AB19100" s="86"/>
      <c r="AC19100" s="86"/>
      <c r="AD19100" s="86" t="s">
        <v>388</v>
      </c>
      <c r="AE19100" s="41"/>
      <c r="AF19100" s="86">
        <v>9.26</v>
      </c>
      <c r="AG19100" s="86">
        <v>9.26</v>
      </c>
      <c r="AH19100" s="86" t="s">
        <v>81</v>
      </c>
      <c r="AI19100" s="86" t="s">
        <v>81</v>
      </c>
      <c r="AJ19100" s="86" t="s">
        <v>585</v>
      </c>
      <c r="AK19100" s="151" t="s">
        <v>1392</v>
      </c>
      <c r="AL19100" s="151" t="s">
        <v>1409</v>
      </c>
      <c r="AM19100" s="152">
        <v>0.1</v>
      </c>
      <c r="AN19100" s="152">
        <v>0.1</v>
      </c>
      <c r="AO19100" s="99"/>
      <c r="AP19100" s="41"/>
      <c r="AQ19100" s="41"/>
      <c r="AR19100" s="41"/>
      <c r="AS19100" s="41"/>
      <c r="AT19100" s="41"/>
      <c r="AU19100" s="41"/>
      <c r="AV19100" s="41"/>
      <c r="AW19100" s="41"/>
      <c r="AX19100" s="41"/>
      <c r="AY19100" s="41"/>
      <c r="AZ19100" s="41"/>
      <c r="BA19100" s="41"/>
      <c r="BB19100" s="9"/>
    </row>
    <row r="19101" spans="1:58" s="5" customFormat="1" ht="12.75" customHeight="1" x14ac:dyDescent="0.3">
      <c r="A19101" s="35">
        <v>1247</v>
      </c>
      <c r="B19101" s="5" t="s">
        <v>849</v>
      </c>
      <c r="C19101" s="11" t="s">
        <v>766</v>
      </c>
      <c r="D19101" s="5" t="s">
        <v>866</v>
      </c>
      <c r="E19101" s="9" t="s">
        <v>772</v>
      </c>
      <c r="F19101" s="63">
        <v>6594841</v>
      </c>
      <c r="G19101" s="63">
        <v>1623167</v>
      </c>
      <c r="H19101" s="5" t="s">
        <v>586</v>
      </c>
      <c r="O19101" s="188">
        <v>42125</v>
      </c>
      <c r="P19101" s="192">
        <f t="shared" ref="P19101:P19164" si="963">YEAR(O19101)</f>
        <v>2015</v>
      </c>
      <c r="Q19101" s="141">
        <f t="shared" ref="Q19101:Q19164" si="964">MONTH(O19101)</f>
        <v>5</v>
      </c>
      <c r="R19101" s="141">
        <f t="shared" ref="R19101:R19116" si="965">DAY(O19101)</f>
        <v>1</v>
      </c>
      <c r="S19101" s="9"/>
      <c r="T19101" s="9"/>
      <c r="U19101" s="63"/>
      <c r="V19101" s="63"/>
      <c r="W19101" s="63"/>
      <c r="Y19101" s="15" t="s">
        <v>818</v>
      </c>
      <c r="Z19101" s="63" t="s">
        <v>654</v>
      </c>
      <c r="AA19101" s="63" t="s">
        <v>565</v>
      </c>
      <c r="AD19101" s="65" t="s">
        <v>388</v>
      </c>
      <c r="AE19101" s="65"/>
      <c r="AF19101" s="133">
        <v>0.32200000000000001</v>
      </c>
      <c r="AG19101" s="133">
        <v>0.32200000000000001</v>
      </c>
      <c r="AH19101" s="65" t="s">
        <v>81</v>
      </c>
      <c r="AI19101" s="63" t="s">
        <v>81</v>
      </c>
      <c r="AJ19101" s="63" t="s">
        <v>415</v>
      </c>
      <c r="AK19101" s="11" t="s">
        <v>774</v>
      </c>
      <c r="AL19101" s="11" t="s">
        <v>775</v>
      </c>
      <c r="AM19101" s="63"/>
      <c r="AN19101" s="63"/>
      <c r="AO19101" s="63"/>
      <c r="AP19101" s="63"/>
      <c r="AQ19101" s="63"/>
      <c r="AR19101" s="63"/>
      <c r="AS19101" s="63"/>
      <c r="AT19101" s="63"/>
      <c r="AU19101" s="63"/>
      <c r="AV19101" s="63"/>
      <c r="AW19101" s="63"/>
      <c r="AX19101" s="63"/>
      <c r="AY19101" s="63"/>
      <c r="AZ19101" s="63"/>
      <c r="BA19101" s="63"/>
      <c r="BB19101" s="9"/>
    </row>
    <row r="19102" spans="1:58" s="5" customFormat="1" ht="12.75" customHeight="1" x14ac:dyDescent="0.3">
      <c r="A19102" s="35">
        <v>1247</v>
      </c>
      <c r="B19102" s="5" t="s">
        <v>849</v>
      </c>
      <c r="C19102" s="11" t="s">
        <v>766</v>
      </c>
      <c r="D19102" s="5" t="s">
        <v>866</v>
      </c>
      <c r="E19102" s="9" t="s">
        <v>767</v>
      </c>
      <c r="F19102" s="63">
        <v>6594841</v>
      </c>
      <c r="G19102" s="63">
        <v>1623167</v>
      </c>
      <c r="H19102" s="5" t="s">
        <v>586</v>
      </c>
      <c r="O19102" s="188">
        <v>42125</v>
      </c>
      <c r="P19102" s="192">
        <f t="shared" si="963"/>
        <v>2015</v>
      </c>
      <c r="Q19102" s="141">
        <f t="shared" si="964"/>
        <v>5</v>
      </c>
      <c r="R19102" s="141">
        <f t="shared" si="965"/>
        <v>1</v>
      </c>
      <c r="S19102" s="9"/>
      <c r="T19102" s="9"/>
      <c r="U19102" s="63"/>
      <c r="V19102" s="63"/>
      <c r="W19102" s="63"/>
      <c r="Y19102" s="15" t="s">
        <v>818</v>
      </c>
      <c r="Z19102" s="63" t="s">
        <v>654</v>
      </c>
      <c r="AA19102" s="63" t="s">
        <v>565</v>
      </c>
      <c r="AD19102" s="65" t="s">
        <v>388</v>
      </c>
      <c r="AE19102" s="65"/>
      <c r="AF19102" s="133">
        <v>0.373</v>
      </c>
      <c r="AG19102" s="133">
        <v>0.373</v>
      </c>
      <c r="AH19102" s="65" t="s">
        <v>81</v>
      </c>
      <c r="AI19102" s="63" t="s">
        <v>81</v>
      </c>
      <c r="AJ19102" s="63" t="s">
        <v>585</v>
      </c>
      <c r="AK19102" s="11" t="s">
        <v>774</v>
      </c>
      <c r="AL19102" s="11" t="s">
        <v>775</v>
      </c>
      <c r="AM19102" s="63"/>
      <c r="AN19102" s="63"/>
      <c r="AO19102" s="63"/>
      <c r="AP19102" s="63"/>
      <c r="AQ19102" s="63"/>
      <c r="AR19102" s="63"/>
      <c r="AS19102" s="63"/>
      <c r="AT19102" s="63"/>
      <c r="AU19102" s="63"/>
      <c r="AV19102" s="63"/>
      <c r="AW19102" s="63"/>
      <c r="AX19102" s="63"/>
      <c r="AY19102" s="63"/>
      <c r="AZ19102" s="63"/>
      <c r="BA19102" s="63"/>
      <c r="BB19102" s="9"/>
    </row>
    <row r="19103" spans="1:58" s="5" customFormat="1" ht="12.75" customHeight="1" x14ac:dyDescent="0.3">
      <c r="A19103" s="35">
        <v>1249</v>
      </c>
      <c r="B19103" s="5" t="s">
        <v>849</v>
      </c>
      <c r="C19103" s="11" t="s">
        <v>766</v>
      </c>
      <c r="D19103" s="5" t="s">
        <v>866</v>
      </c>
      <c r="E19103" s="9" t="s">
        <v>768</v>
      </c>
      <c r="F19103" s="63">
        <v>6594710</v>
      </c>
      <c r="G19103" s="63">
        <v>1623474</v>
      </c>
      <c r="H19103" s="5" t="s">
        <v>586</v>
      </c>
      <c r="O19103" s="188">
        <v>42125</v>
      </c>
      <c r="P19103" s="192">
        <f t="shared" si="963"/>
        <v>2015</v>
      </c>
      <c r="Q19103" s="141">
        <f t="shared" si="964"/>
        <v>5</v>
      </c>
      <c r="R19103" s="141">
        <f t="shared" si="965"/>
        <v>1</v>
      </c>
      <c r="S19103" s="9"/>
      <c r="T19103" s="9"/>
      <c r="U19103" s="63"/>
      <c r="V19103" s="63"/>
      <c r="W19103" s="63"/>
      <c r="Y19103" s="15" t="s">
        <v>818</v>
      </c>
      <c r="Z19103" s="63" t="s">
        <v>654</v>
      </c>
      <c r="AA19103" s="63" t="s">
        <v>565</v>
      </c>
      <c r="AD19103" s="65" t="s">
        <v>388</v>
      </c>
      <c r="AE19103" s="65"/>
      <c r="AF19103" s="133">
        <v>0.36499999999999999</v>
      </c>
      <c r="AG19103" s="133">
        <v>0.36499999999999999</v>
      </c>
      <c r="AH19103" s="65" t="s">
        <v>81</v>
      </c>
      <c r="AI19103" s="63" t="s">
        <v>81</v>
      </c>
      <c r="AJ19103" s="63" t="s">
        <v>415</v>
      </c>
      <c r="AK19103" s="11" t="s">
        <v>774</v>
      </c>
      <c r="AL19103" s="11" t="s">
        <v>775</v>
      </c>
      <c r="AM19103" s="63"/>
      <c r="AN19103" s="63"/>
      <c r="AO19103" s="63"/>
      <c r="AP19103" s="63"/>
      <c r="AQ19103" s="63"/>
      <c r="AR19103" s="63"/>
      <c r="AS19103" s="63"/>
      <c r="AT19103" s="63"/>
      <c r="AU19103" s="63"/>
      <c r="AV19103" s="63"/>
      <c r="AW19103" s="63"/>
      <c r="AX19103" s="63"/>
      <c r="AY19103" s="63"/>
      <c r="AZ19103" s="63"/>
      <c r="BA19103" s="63"/>
      <c r="BB19103" s="9"/>
    </row>
    <row r="19104" spans="1:58" s="5" customFormat="1" ht="12.75" customHeight="1" x14ac:dyDescent="0.3">
      <c r="A19104" s="35">
        <v>1249</v>
      </c>
      <c r="B19104" s="5" t="s">
        <v>849</v>
      </c>
      <c r="C19104" s="11" t="s">
        <v>766</v>
      </c>
      <c r="D19104" s="5" t="s">
        <v>866</v>
      </c>
      <c r="E19104" s="9" t="s">
        <v>768</v>
      </c>
      <c r="F19104" s="63">
        <v>6594710</v>
      </c>
      <c r="G19104" s="63">
        <v>1623474</v>
      </c>
      <c r="H19104" s="5" t="s">
        <v>586</v>
      </c>
      <c r="O19104" s="188">
        <v>42125</v>
      </c>
      <c r="P19104" s="192">
        <f t="shared" si="963"/>
        <v>2015</v>
      </c>
      <c r="Q19104" s="141">
        <f t="shared" si="964"/>
        <v>5</v>
      </c>
      <c r="R19104" s="141">
        <f t="shared" si="965"/>
        <v>1</v>
      </c>
      <c r="S19104" s="9"/>
      <c r="T19104" s="9"/>
      <c r="U19104" s="63"/>
      <c r="V19104" s="63"/>
      <c r="W19104" s="63"/>
      <c r="Y19104" s="15" t="s">
        <v>818</v>
      </c>
      <c r="Z19104" s="63" t="s">
        <v>654</v>
      </c>
      <c r="AA19104" s="63" t="s">
        <v>565</v>
      </c>
      <c r="AD19104" s="65" t="s">
        <v>388</v>
      </c>
      <c r="AE19104" s="65"/>
      <c r="AF19104" s="133">
        <v>1.57</v>
      </c>
      <c r="AG19104" s="133">
        <v>1.57</v>
      </c>
      <c r="AH19104" s="65" t="s">
        <v>81</v>
      </c>
      <c r="AI19104" s="63" t="s">
        <v>81</v>
      </c>
      <c r="AJ19104" s="63" t="s">
        <v>585</v>
      </c>
      <c r="AK19104" s="11" t="s">
        <v>774</v>
      </c>
      <c r="AL19104" s="11" t="s">
        <v>775</v>
      </c>
      <c r="AM19104" s="63"/>
      <c r="AN19104" s="63"/>
      <c r="AO19104" s="63"/>
      <c r="AP19104" s="63"/>
      <c r="AQ19104" s="63"/>
      <c r="AR19104" s="63"/>
      <c r="AS19104" s="63"/>
      <c r="AT19104" s="63"/>
      <c r="AU19104" s="63"/>
      <c r="AV19104" s="63"/>
      <c r="AW19104" s="63"/>
      <c r="AX19104" s="63"/>
      <c r="AY19104" s="63"/>
      <c r="AZ19104" s="63"/>
      <c r="BA19104" s="63"/>
      <c r="BB19104" s="9"/>
    </row>
    <row r="19105" spans="1:54" s="5" customFormat="1" ht="12.75" customHeight="1" x14ac:dyDescent="0.3">
      <c r="A19105" s="35">
        <v>1250</v>
      </c>
      <c r="B19105" s="5" t="s">
        <v>849</v>
      </c>
      <c r="C19105" s="11" t="s">
        <v>766</v>
      </c>
      <c r="D19105" s="5" t="s">
        <v>866</v>
      </c>
      <c r="E19105" s="9" t="s">
        <v>769</v>
      </c>
      <c r="F19105" s="63">
        <v>6594531</v>
      </c>
      <c r="G19105" s="63">
        <v>1623567</v>
      </c>
      <c r="H19105" s="5" t="s">
        <v>586</v>
      </c>
      <c r="O19105" s="188">
        <v>42125</v>
      </c>
      <c r="P19105" s="192">
        <f t="shared" si="963"/>
        <v>2015</v>
      </c>
      <c r="Q19105" s="141">
        <f t="shared" si="964"/>
        <v>5</v>
      </c>
      <c r="R19105" s="141">
        <f t="shared" si="965"/>
        <v>1</v>
      </c>
      <c r="S19105" s="9"/>
      <c r="T19105" s="9"/>
      <c r="U19105" s="63"/>
      <c r="V19105" s="63"/>
      <c r="W19105" s="63"/>
      <c r="Y19105" s="15" t="s">
        <v>818</v>
      </c>
      <c r="Z19105" s="63" t="s">
        <v>654</v>
      </c>
      <c r="AA19105" s="63" t="s">
        <v>565</v>
      </c>
      <c r="AD19105" s="65" t="s">
        <v>388</v>
      </c>
      <c r="AE19105" s="65"/>
      <c r="AF19105" s="133">
        <v>0.39100000000000001</v>
      </c>
      <c r="AG19105" s="133">
        <v>0.39100000000000001</v>
      </c>
      <c r="AH19105" s="65" t="s">
        <v>81</v>
      </c>
      <c r="AI19105" s="63" t="s">
        <v>81</v>
      </c>
      <c r="AJ19105" s="63" t="s">
        <v>415</v>
      </c>
      <c r="AK19105" s="11" t="s">
        <v>774</v>
      </c>
      <c r="AL19105" s="11" t="s">
        <v>775</v>
      </c>
      <c r="AM19105" s="63"/>
      <c r="AN19105" s="63"/>
      <c r="AO19105" s="63"/>
      <c r="AP19105" s="63"/>
      <c r="AQ19105" s="63"/>
      <c r="AR19105" s="63"/>
      <c r="AS19105" s="63"/>
      <c r="AT19105" s="63"/>
      <c r="AU19105" s="63"/>
      <c r="AV19105" s="63"/>
      <c r="AW19105" s="63"/>
      <c r="AX19105" s="63"/>
      <c r="AY19105" s="63"/>
      <c r="AZ19105" s="63"/>
      <c r="BA19105" s="63"/>
      <c r="BB19105" s="9"/>
    </row>
    <row r="19106" spans="1:54" s="5" customFormat="1" ht="12.75" customHeight="1" x14ac:dyDescent="0.3">
      <c r="A19106" s="35">
        <v>1250</v>
      </c>
      <c r="B19106" s="5" t="s">
        <v>849</v>
      </c>
      <c r="C19106" s="11" t="s">
        <v>766</v>
      </c>
      <c r="D19106" s="5" t="s">
        <v>866</v>
      </c>
      <c r="E19106" s="9" t="s">
        <v>769</v>
      </c>
      <c r="F19106" s="63">
        <v>6594531</v>
      </c>
      <c r="G19106" s="63">
        <v>1623567</v>
      </c>
      <c r="H19106" s="5" t="s">
        <v>586</v>
      </c>
      <c r="O19106" s="188">
        <v>42125</v>
      </c>
      <c r="P19106" s="192">
        <f t="shared" si="963"/>
        <v>2015</v>
      </c>
      <c r="Q19106" s="141">
        <f t="shared" si="964"/>
        <v>5</v>
      </c>
      <c r="R19106" s="141">
        <f t="shared" si="965"/>
        <v>1</v>
      </c>
      <c r="S19106" s="9"/>
      <c r="T19106" s="9"/>
      <c r="U19106" s="63"/>
      <c r="V19106" s="63"/>
      <c r="W19106" s="63"/>
      <c r="Y19106" s="15" t="s">
        <v>818</v>
      </c>
      <c r="Z19106" s="63" t="s">
        <v>654</v>
      </c>
      <c r="AA19106" s="63" t="s">
        <v>565</v>
      </c>
      <c r="AD19106" s="65" t="s">
        <v>388</v>
      </c>
      <c r="AE19106" s="65"/>
      <c r="AF19106" s="133">
        <v>1.71</v>
      </c>
      <c r="AG19106" s="133">
        <v>1.71</v>
      </c>
      <c r="AH19106" s="65" t="s">
        <v>81</v>
      </c>
      <c r="AI19106" s="63" t="s">
        <v>81</v>
      </c>
      <c r="AJ19106" s="63" t="s">
        <v>585</v>
      </c>
      <c r="AK19106" s="11" t="s">
        <v>774</v>
      </c>
      <c r="AL19106" s="11" t="s">
        <v>775</v>
      </c>
      <c r="AM19106" s="63"/>
      <c r="AN19106" s="63"/>
      <c r="AO19106" s="63"/>
      <c r="AP19106" s="63"/>
      <c r="AQ19106" s="63"/>
      <c r="AR19106" s="63"/>
      <c r="AS19106" s="63"/>
      <c r="AT19106" s="63"/>
      <c r="AU19106" s="63"/>
      <c r="AV19106" s="63"/>
      <c r="AW19106" s="63"/>
      <c r="AX19106" s="63"/>
      <c r="AY19106" s="63"/>
      <c r="AZ19106" s="63"/>
      <c r="BA19106" s="63"/>
      <c r="BB19106" s="9"/>
    </row>
    <row r="19107" spans="1:54" s="5" customFormat="1" ht="12.75" customHeight="1" x14ac:dyDescent="0.3">
      <c r="A19107" s="35">
        <v>1252</v>
      </c>
      <c r="B19107" s="5" t="s">
        <v>849</v>
      </c>
      <c r="C19107" s="11" t="s">
        <v>766</v>
      </c>
      <c r="D19107" s="5" t="s">
        <v>866</v>
      </c>
      <c r="E19107" s="9" t="s">
        <v>770</v>
      </c>
      <c r="F19107" s="63">
        <v>6594522</v>
      </c>
      <c r="G19107" s="63">
        <v>1623569</v>
      </c>
      <c r="H19107" s="5" t="s">
        <v>586</v>
      </c>
      <c r="O19107" s="188">
        <v>42125</v>
      </c>
      <c r="P19107" s="192">
        <f t="shared" si="963"/>
        <v>2015</v>
      </c>
      <c r="Q19107" s="141">
        <f t="shared" si="964"/>
        <v>5</v>
      </c>
      <c r="R19107" s="141">
        <f t="shared" si="965"/>
        <v>1</v>
      </c>
      <c r="S19107" s="9"/>
      <c r="T19107" s="9"/>
      <c r="U19107" s="63"/>
      <c r="V19107" s="63"/>
      <c r="W19107" s="63"/>
      <c r="Y19107" s="15" t="s">
        <v>818</v>
      </c>
      <c r="Z19107" s="63" t="s">
        <v>654</v>
      </c>
      <c r="AA19107" s="63" t="s">
        <v>565</v>
      </c>
      <c r="AD19107" s="65" t="s">
        <v>388</v>
      </c>
      <c r="AE19107" s="65"/>
      <c r="AF19107" s="133">
        <v>0.58599999999999997</v>
      </c>
      <c r="AG19107" s="133">
        <v>0.58599999999999997</v>
      </c>
      <c r="AH19107" s="65" t="s">
        <v>81</v>
      </c>
      <c r="AI19107" s="63" t="s">
        <v>81</v>
      </c>
      <c r="AJ19107" s="63" t="s">
        <v>415</v>
      </c>
      <c r="AK19107" s="11" t="s">
        <v>774</v>
      </c>
      <c r="AL19107" s="11" t="s">
        <v>775</v>
      </c>
      <c r="AM19107" s="63"/>
      <c r="AN19107" s="63"/>
      <c r="AO19107" s="63"/>
      <c r="AP19107" s="63"/>
      <c r="AQ19107" s="63"/>
      <c r="AR19107" s="63"/>
      <c r="AS19107" s="63"/>
      <c r="AT19107" s="63"/>
      <c r="AU19107" s="63"/>
      <c r="AV19107" s="63"/>
      <c r="AW19107" s="63"/>
      <c r="AX19107" s="63"/>
      <c r="AY19107" s="63"/>
      <c r="AZ19107" s="63"/>
      <c r="BA19107" s="63"/>
      <c r="BB19107" s="9"/>
    </row>
    <row r="19108" spans="1:54" s="5" customFormat="1" ht="12.75" customHeight="1" x14ac:dyDescent="0.3">
      <c r="A19108" s="35">
        <v>1252</v>
      </c>
      <c r="B19108" s="5" t="s">
        <v>849</v>
      </c>
      <c r="C19108" s="11" t="s">
        <v>766</v>
      </c>
      <c r="D19108" s="5" t="s">
        <v>866</v>
      </c>
      <c r="E19108" s="9" t="s">
        <v>770</v>
      </c>
      <c r="F19108" s="63">
        <v>6594522</v>
      </c>
      <c r="G19108" s="63">
        <v>1623569</v>
      </c>
      <c r="H19108" s="5" t="s">
        <v>586</v>
      </c>
      <c r="O19108" s="188">
        <v>42125</v>
      </c>
      <c r="P19108" s="192">
        <f t="shared" si="963"/>
        <v>2015</v>
      </c>
      <c r="Q19108" s="141">
        <f t="shared" si="964"/>
        <v>5</v>
      </c>
      <c r="R19108" s="141">
        <f t="shared" si="965"/>
        <v>1</v>
      </c>
      <c r="S19108" s="9"/>
      <c r="T19108" s="9"/>
      <c r="U19108" s="63"/>
      <c r="V19108" s="63"/>
      <c r="W19108" s="63"/>
      <c r="Y19108" s="15" t="s">
        <v>818</v>
      </c>
      <c r="Z19108" s="63" t="s">
        <v>654</v>
      </c>
      <c r="AA19108" s="63" t="s">
        <v>565</v>
      </c>
      <c r="AD19108" s="65" t="s">
        <v>388</v>
      </c>
      <c r="AE19108" s="65"/>
      <c r="AF19108" s="133">
        <v>6.08</v>
      </c>
      <c r="AG19108" s="133">
        <v>6.08</v>
      </c>
      <c r="AH19108" s="65" t="s">
        <v>81</v>
      </c>
      <c r="AI19108" s="63" t="s">
        <v>81</v>
      </c>
      <c r="AJ19108" s="63" t="s">
        <v>585</v>
      </c>
      <c r="AK19108" s="11" t="s">
        <v>774</v>
      </c>
      <c r="AL19108" s="11" t="s">
        <v>775</v>
      </c>
      <c r="AM19108" s="63"/>
      <c r="AN19108" s="63"/>
      <c r="AO19108" s="63"/>
      <c r="AP19108" s="63"/>
      <c r="AQ19108" s="63"/>
      <c r="AR19108" s="63"/>
      <c r="AS19108" s="63"/>
      <c r="AT19108" s="63"/>
      <c r="AU19108" s="63"/>
      <c r="AV19108" s="63"/>
      <c r="AW19108" s="63"/>
      <c r="AX19108" s="63"/>
      <c r="AY19108" s="63"/>
      <c r="AZ19108" s="63"/>
      <c r="BA19108" s="63"/>
      <c r="BB19108" s="9"/>
    </row>
    <row r="19109" spans="1:54" s="5" customFormat="1" ht="12.75" customHeight="1" x14ac:dyDescent="0.3">
      <c r="A19109" s="35">
        <v>1253</v>
      </c>
      <c r="B19109" s="5" t="s">
        <v>849</v>
      </c>
      <c r="C19109" s="11" t="s">
        <v>766</v>
      </c>
      <c r="D19109" s="5" t="s">
        <v>866</v>
      </c>
      <c r="E19109" s="9" t="s">
        <v>771</v>
      </c>
      <c r="F19109" s="63">
        <v>6594517</v>
      </c>
      <c r="G19109" s="63">
        <v>1623794</v>
      </c>
      <c r="H19109" s="5" t="s">
        <v>586</v>
      </c>
      <c r="O19109" s="188">
        <v>42125</v>
      </c>
      <c r="P19109" s="192">
        <f t="shared" si="963"/>
        <v>2015</v>
      </c>
      <c r="Q19109" s="141">
        <f t="shared" si="964"/>
        <v>5</v>
      </c>
      <c r="R19109" s="141">
        <f t="shared" si="965"/>
        <v>1</v>
      </c>
      <c r="S19109" s="9"/>
      <c r="T19109" s="9"/>
      <c r="U19109" s="63"/>
      <c r="V19109" s="63"/>
      <c r="W19109" s="63"/>
      <c r="Y19109" s="15" t="s">
        <v>818</v>
      </c>
      <c r="Z19109" s="63" t="s">
        <v>654</v>
      </c>
      <c r="AA19109" s="63" t="s">
        <v>565</v>
      </c>
      <c r="AD19109" s="65" t="s">
        <v>388</v>
      </c>
      <c r="AE19109" s="65"/>
      <c r="AF19109" s="133">
        <v>0.48</v>
      </c>
      <c r="AG19109" s="133">
        <v>0.48</v>
      </c>
      <c r="AH19109" s="65" t="s">
        <v>81</v>
      </c>
      <c r="AI19109" s="63" t="s">
        <v>81</v>
      </c>
      <c r="AJ19109" s="63" t="s">
        <v>415</v>
      </c>
      <c r="AK19109" s="11" t="s">
        <v>774</v>
      </c>
      <c r="AL19109" s="11" t="s">
        <v>775</v>
      </c>
      <c r="AM19109" s="63"/>
      <c r="AN19109" s="63"/>
      <c r="AO19109" s="63"/>
      <c r="AP19109" s="63"/>
      <c r="AQ19109" s="63"/>
      <c r="AR19109" s="63"/>
      <c r="AS19109" s="63"/>
      <c r="AT19109" s="63"/>
      <c r="AU19109" s="63"/>
      <c r="AV19109" s="63"/>
      <c r="AW19109" s="63"/>
      <c r="AX19109" s="63"/>
      <c r="AY19109" s="63"/>
      <c r="AZ19109" s="63"/>
      <c r="BA19109" s="63"/>
      <c r="BB19109" s="9"/>
    </row>
    <row r="19110" spans="1:54" s="5" customFormat="1" ht="12.75" customHeight="1" x14ac:dyDescent="0.3">
      <c r="A19110" s="35">
        <v>1253</v>
      </c>
      <c r="B19110" s="5" t="s">
        <v>849</v>
      </c>
      <c r="C19110" s="11" t="s">
        <v>766</v>
      </c>
      <c r="D19110" s="5" t="s">
        <v>866</v>
      </c>
      <c r="E19110" s="9" t="s">
        <v>771</v>
      </c>
      <c r="F19110" s="63">
        <v>6594517</v>
      </c>
      <c r="G19110" s="63">
        <v>1623794</v>
      </c>
      <c r="H19110" s="5" t="s">
        <v>586</v>
      </c>
      <c r="O19110" s="188">
        <v>42125</v>
      </c>
      <c r="P19110" s="192">
        <f t="shared" si="963"/>
        <v>2015</v>
      </c>
      <c r="Q19110" s="141">
        <f t="shared" si="964"/>
        <v>5</v>
      </c>
      <c r="R19110" s="141">
        <f t="shared" si="965"/>
        <v>1</v>
      </c>
      <c r="S19110" s="9"/>
      <c r="T19110" s="9"/>
      <c r="U19110" s="63"/>
      <c r="V19110" s="63"/>
      <c r="W19110" s="63"/>
      <c r="Y19110" s="15" t="s">
        <v>818</v>
      </c>
      <c r="Z19110" s="63" t="s">
        <v>654</v>
      </c>
      <c r="AA19110" s="63" t="s">
        <v>565</v>
      </c>
      <c r="AD19110" s="65" t="s">
        <v>388</v>
      </c>
      <c r="AE19110" s="65"/>
      <c r="AF19110" s="133">
        <v>9.26</v>
      </c>
      <c r="AG19110" s="133">
        <v>9.26</v>
      </c>
      <c r="AH19110" s="65" t="s">
        <v>81</v>
      </c>
      <c r="AI19110" s="63" t="s">
        <v>81</v>
      </c>
      <c r="AJ19110" s="63" t="s">
        <v>585</v>
      </c>
      <c r="AK19110" s="11" t="s">
        <v>774</v>
      </c>
      <c r="AL19110" s="11" t="s">
        <v>775</v>
      </c>
      <c r="AM19110" s="63"/>
      <c r="AN19110" s="63"/>
      <c r="AO19110" s="63"/>
      <c r="AP19110" s="63"/>
      <c r="AQ19110" s="63"/>
      <c r="AR19110" s="63"/>
      <c r="AS19110" s="63"/>
      <c r="AT19110" s="63"/>
      <c r="AU19110" s="63"/>
      <c r="AV19110" s="63"/>
      <c r="AW19110" s="63"/>
      <c r="AX19110" s="63"/>
      <c r="AY19110" s="63"/>
      <c r="AZ19110" s="63"/>
      <c r="BA19110" s="63"/>
      <c r="BB19110" s="9"/>
    </row>
    <row r="19111" spans="1:54" s="5" customFormat="1" ht="12.75" customHeight="1" x14ac:dyDescent="0.3">
      <c r="A19111" s="35">
        <v>1239</v>
      </c>
      <c r="B19111" s="5" t="s">
        <v>848</v>
      </c>
      <c r="C19111" s="9" t="s">
        <v>218</v>
      </c>
      <c r="D19111" s="5" t="s">
        <v>863</v>
      </c>
      <c r="E19111" s="9"/>
      <c r="F19111" s="63">
        <v>6593720</v>
      </c>
      <c r="G19111" s="63">
        <v>1624195</v>
      </c>
      <c r="H19111" s="5" t="s">
        <v>586</v>
      </c>
      <c r="O19111" s="188">
        <v>42228</v>
      </c>
      <c r="P19111" s="192">
        <f t="shared" si="963"/>
        <v>2015</v>
      </c>
      <c r="Q19111" s="141">
        <f t="shared" si="964"/>
        <v>8</v>
      </c>
      <c r="R19111" s="141">
        <f t="shared" si="965"/>
        <v>12</v>
      </c>
      <c r="S19111" s="9"/>
      <c r="T19111" s="9"/>
      <c r="U19111" s="63"/>
      <c r="V19111" s="63"/>
      <c r="W19111" s="63"/>
      <c r="Y19111" s="15" t="s">
        <v>818</v>
      </c>
      <c r="Z19111" s="63" t="s">
        <v>654</v>
      </c>
      <c r="AA19111" s="63" t="s">
        <v>565</v>
      </c>
      <c r="AD19111" s="63" t="s">
        <v>388</v>
      </c>
      <c r="AE19111" s="63"/>
      <c r="AF19111" s="133">
        <v>0.23499999999999999</v>
      </c>
      <c r="AG19111" s="133">
        <v>0.23499999999999999</v>
      </c>
      <c r="AH19111" s="65" t="s">
        <v>81</v>
      </c>
      <c r="AI19111" s="63" t="s">
        <v>81</v>
      </c>
      <c r="AJ19111" s="63" t="s">
        <v>415</v>
      </c>
      <c r="AK19111" s="9" t="s">
        <v>997</v>
      </c>
      <c r="AL19111" s="9" t="s">
        <v>412</v>
      </c>
      <c r="AM19111" s="63"/>
      <c r="AN19111" s="63"/>
      <c r="AO19111" s="63"/>
      <c r="AP19111" s="63"/>
      <c r="AQ19111" s="63"/>
      <c r="AR19111" s="63"/>
      <c r="AS19111" s="63"/>
      <c r="AT19111" s="63"/>
      <c r="AU19111" s="63"/>
      <c r="AV19111" s="63"/>
      <c r="AW19111" s="63"/>
      <c r="AX19111" s="63"/>
      <c r="AY19111" s="63"/>
      <c r="AZ19111" s="63"/>
      <c r="BA19111" s="63"/>
      <c r="BB19111" s="9"/>
    </row>
    <row r="19112" spans="1:54" s="5" customFormat="1" ht="12.75" customHeight="1" x14ac:dyDescent="0.3">
      <c r="A19112" s="35">
        <v>1239</v>
      </c>
      <c r="B19112" s="5" t="s">
        <v>848</v>
      </c>
      <c r="C19112" s="9" t="s">
        <v>218</v>
      </c>
      <c r="D19112" s="5" t="s">
        <v>863</v>
      </c>
      <c r="E19112" s="9"/>
      <c r="F19112" s="63">
        <v>6593720</v>
      </c>
      <c r="G19112" s="63">
        <v>1624195</v>
      </c>
      <c r="H19112" s="5" t="s">
        <v>586</v>
      </c>
      <c r="O19112" s="188">
        <v>42228</v>
      </c>
      <c r="P19112" s="192">
        <f t="shared" si="963"/>
        <v>2015</v>
      </c>
      <c r="Q19112" s="141">
        <f t="shared" si="964"/>
        <v>8</v>
      </c>
      <c r="R19112" s="141">
        <f t="shared" si="965"/>
        <v>12</v>
      </c>
      <c r="S19112" s="9"/>
      <c r="T19112" s="9"/>
      <c r="U19112" s="63"/>
      <c r="V19112" s="63"/>
      <c r="W19112" s="63"/>
      <c r="Y19112" s="15" t="s">
        <v>818</v>
      </c>
      <c r="Z19112" s="63" t="s">
        <v>654</v>
      </c>
      <c r="AA19112" s="63" t="s">
        <v>565</v>
      </c>
      <c r="AD19112" s="63" t="s">
        <v>388</v>
      </c>
      <c r="AE19112" s="63"/>
      <c r="AF19112" s="133">
        <v>0.247</v>
      </c>
      <c r="AG19112" s="133">
        <v>0.247</v>
      </c>
      <c r="AH19112" s="65" t="s">
        <v>81</v>
      </c>
      <c r="AI19112" s="63" t="s">
        <v>81</v>
      </c>
      <c r="AJ19112" s="63" t="s">
        <v>585</v>
      </c>
      <c r="AK19112" s="9" t="s">
        <v>997</v>
      </c>
      <c r="AL19112" s="9" t="s">
        <v>412</v>
      </c>
      <c r="AM19112" s="63"/>
      <c r="AN19112" s="63"/>
      <c r="AO19112" s="63"/>
      <c r="AP19112" s="63"/>
      <c r="AQ19112" s="63"/>
      <c r="AR19112" s="63"/>
      <c r="AS19112" s="63"/>
      <c r="AT19112" s="63"/>
      <c r="AU19112" s="63"/>
      <c r="AV19112" s="63"/>
      <c r="AW19112" s="63"/>
      <c r="AX19112" s="63"/>
      <c r="AY19112" s="63"/>
      <c r="AZ19112" s="63"/>
      <c r="BA19112" s="63"/>
      <c r="BB19112" s="9"/>
    </row>
    <row r="19113" spans="1:54" s="5" customFormat="1" ht="12.75" customHeight="1" x14ac:dyDescent="0.3">
      <c r="A19113" s="35">
        <v>1259</v>
      </c>
      <c r="B19113" s="5" t="s">
        <v>848</v>
      </c>
      <c r="C19113" s="9" t="s">
        <v>334</v>
      </c>
      <c r="D19113" s="5" t="s">
        <v>867</v>
      </c>
      <c r="E19113" s="9"/>
      <c r="F19113" s="63">
        <v>6595010</v>
      </c>
      <c r="G19113" s="63">
        <v>1622870</v>
      </c>
      <c r="H19113" s="5" t="s">
        <v>586</v>
      </c>
      <c r="O19113" s="188">
        <v>42228</v>
      </c>
      <c r="P19113" s="192">
        <f t="shared" si="963"/>
        <v>2015</v>
      </c>
      <c r="Q19113" s="141">
        <f t="shared" si="964"/>
        <v>8</v>
      </c>
      <c r="R19113" s="141">
        <f t="shared" si="965"/>
        <v>12</v>
      </c>
      <c r="S19113" s="9"/>
      <c r="T19113" s="9"/>
      <c r="U19113" s="63"/>
      <c r="V19113" s="63"/>
      <c r="W19113" s="63"/>
      <c r="Y19113" s="15" t="s">
        <v>818</v>
      </c>
      <c r="Z19113" s="63" t="s">
        <v>654</v>
      </c>
      <c r="AA19113" s="63" t="s">
        <v>565</v>
      </c>
      <c r="AD19113" s="63" t="s">
        <v>388</v>
      </c>
      <c r="AE19113" s="63"/>
      <c r="AF19113" s="133">
        <v>0.25900000000000001</v>
      </c>
      <c r="AG19113" s="133">
        <v>0.25900000000000001</v>
      </c>
      <c r="AH19113" s="65" t="s">
        <v>81</v>
      </c>
      <c r="AI19113" s="63" t="s">
        <v>81</v>
      </c>
      <c r="AJ19113" s="63" t="s">
        <v>585</v>
      </c>
      <c r="AK19113" s="9" t="s">
        <v>997</v>
      </c>
      <c r="AL19113" s="9" t="s">
        <v>412</v>
      </c>
      <c r="AM19113" s="63"/>
      <c r="AN19113" s="63"/>
      <c r="AO19113" s="63"/>
      <c r="AP19113" s="63"/>
      <c r="AQ19113" s="63"/>
      <c r="AR19113" s="63"/>
      <c r="AS19113" s="63"/>
      <c r="AT19113" s="63"/>
      <c r="AU19113" s="63"/>
      <c r="AV19113" s="63"/>
      <c r="AW19113" s="63"/>
      <c r="AX19113" s="63"/>
      <c r="AY19113" s="63"/>
      <c r="AZ19113" s="63"/>
      <c r="BA19113" s="63"/>
      <c r="BB19113" s="9"/>
    </row>
    <row r="19114" spans="1:54" s="5" customFormat="1" ht="12.75" customHeight="1" x14ac:dyDescent="0.3">
      <c r="A19114" s="35">
        <v>1259</v>
      </c>
      <c r="B19114" s="5" t="s">
        <v>848</v>
      </c>
      <c r="C19114" s="9" t="s">
        <v>334</v>
      </c>
      <c r="D19114" s="5" t="s">
        <v>867</v>
      </c>
      <c r="E19114" s="9"/>
      <c r="F19114" s="63">
        <v>6595010</v>
      </c>
      <c r="G19114" s="63">
        <v>1622870</v>
      </c>
      <c r="H19114" s="5" t="s">
        <v>586</v>
      </c>
      <c r="O19114" s="188">
        <v>42228</v>
      </c>
      <c r="P19114" s="192">
        <f t="shared" si="963"/>
        <v>2015</v>
      </c>
      <c r="Q19114" s="141">
        <f t="shared" si="964"/>
        <v>8</v>
      </c>
      <c r="R19114" s="141">
        <f t="shared" si="965"/>
        <v>12</v>
      </c>
      <c r="S19114" s="9"/>
      <c r="T19114" s="9"/>
      <c r="U19114" s="63"/>
      <c r="V19114" s="63"/>
      <c r="W19114" s="63"/>
      <c r="Y19114" s="15" t="s">
        <v>818</v>
      </c>
      <c r="Z19114" s="63" t="s">
        <v>654</v>
      </c>
      <c r="AA19114" s="63" t="s">
        <v>565</v>
      </c>
      <c r="AD19114" s="63" t="s">
        <v>388</v>
      </c>
      <c r="AE19114" s="63"/>
      <c r="AF19114" s="133">
        <v>0.28100000000000003</v>
      </c>
      <c r="AG19114" s="133">
        <v>0.28100000000000003</v>
      </c>
      <c r="AH19114" s="65" t="s">
        <v>81</v>
      </c>
      <c r="AI19114" s="63" t="s">
        <v>81</v>
      </c>
      <c r="AJ19114" s="63" t="s">
        <v>415</v>
      </c>
      <c r="AK19114" s="9" t="s">
        <v>997</v>
      </c>
      <c r="AL19114" s="9" t="s">
        <v>412</v>
      </c>
      <c r="AM19114" s="63"/>
      <c r="AN19114" s="63"/>
      <c r="AO19114" s="63"/>
      <c r="AP19114" s="63"/>
      <c r="AQ19114" s="63"/>
      <c r="AR19114" s="63"/>
      <c r="AS19114" s="63"/>
      <c r="AT19114" s="63"/>
      <c r="AU19114" s="63"/>
      <c r="AV19114" s="63"/>
      <c r="AW19114" s="63"/>
      <c r="AX19114" s="63"/>
      <c r="AY19114" s="63"/>
      <c r="AZ19114" s="63"/>
      <c r="BA19114" s="63"/>
      <c r="BB19114" s="9"/>
    </row>
    <row r="19115" spans="1:54" s="5" customFormat="1" ht="12.75" customHeight="1" x14ac:dyDescent="0.3">
      <c r="A19115" s="35"/>
      <c r="B19115" s="10" t="s">
        <v>848</v>
      </c>
      <c r="C19115" s="60" t="s">
        <v>1382</v>
      </c>
      <c r="D19115" s="5" t="s">
        <v>867</v>
      </c>
      <c r="E19115" s="45" t="s">
        <v>1383</v>
      </c>
      <c r="F19115" s="71">
        <v>6594841</v>
      </c>
      <c r="G19115" s="71">
        <v>1623167</v>
      </c>
      <c r="H19115" s="5" t="s">
        <v>586</v>
      </c>
      <c r="O19115" s="188">
        <v>42229</v>
      </c>
      <c r="P19115" s="192">
        <f t="shared" si="963"/>
        <v>2015</v>
      </c>
      <c r="Q19115" s="141">
        <f t="shared" si="964"/>
        <v>8</v>
      </c>
      <c r="R19115" s="141">
        <f t="shared" si="965"/>
        <v>13</v>
      </c>
      <c r="S19115" s="9"/>
      <c r="T19115" s="9"/>
      <c r="U19115" s="63"/>
      <c r="V19115" s="46"/>
      <c r="W19115" s="63"/>
      <c r="X19115" s="53"/>
      <c r="Y19115" s="15" t="s">
        <v>818</v>
      </c>
      <c r="Z19115" s="63" t="s">
        <v>654</v>
      </c>
      <c r="AA19115" s="119" t="s">
        <v>565</v>
      </c>
      <c r="AD19115" s="63" t="s">
        <v>388</v>
      </c>
      <c r="AE19115" s="63"/>
      <c r="AF19115" s="42">
        <v>0.30199999999999999</v>
      </c>
      <c r="AG19115" s="42">
        <v>0.30199999999999999</v>
      </c>
      <c r="AH19115" s="42" t="s">
        <v>81</v>
      </c>
      <c r="AI19115" s="42" t="s">
        <v>81</v>
      </c>
      <c r="AJ19115" s="42" t="s">
        <v>415</v>
      </c>
      <c r="AK19115" s="60" t="s">
        <v>1381</v>
      </c>
      <c r="AL19115" s="60" t="s">
        <v>413</v>
      </c>
      <c r="AM19115" s="42">
        <v>0.1</v>
      </c>
      <c r="AN19115" s="42">
        <v>0.1</v>
      </c>
      <c r="AO19115" s="63"/>
      <c r="AP19115" s="63"/>
      <c r="AQ19115" s="63"/>
      <c r="AR19115" s="63"/>
      <c r="AS19115" s="63"/>
      <c r="AT19115" s="63"/>
      <c r="AU19115" s="63"/>
      <c r="AV19115" s="63"/>
      <c r="AW19115" s="63"/>
      <c r="AX19115" s="63"/>
      <c r="AY19115" s="63"/>
      <c r="AZ19115" s="63"/>
      <c r="BA19115" s="63"/>
      <c r="BB19115" s="9"/>
    </row>
    <row r="19116" spans="1:54" s="5" customFormat="1" ht="12.75" customHeight="1" x14ac:dyDescent="0.3">
      <c r="A19116" s="35"/>
      <c r="B19116" s="10" t="s">
        <v>848</v>
      </c>
      <c r="C19116" s="60" t="s">
        <v>1382</v>
      </c>
      <c r="D19116" s="5" t="s">
        <v>867</v>
      </c>
      <c r="E19116" s="45" t="s">
        <v>1383</v>
      </c>
      <c r="F19116" s="71">
        <v>6594841</v>
      </c>
      <c r="G19116" s="71">
        <v>1623167</v>
      </c>
      <c r="H19116" s="5" t="s">
        <v>586</v>
      </c>
      <c r="O19116" s="188">
        <v>42229</v>
      </c>
      <c r="P19116" s="192">
        <f t="shared" si="963"/>
        <v>2015</v>
      </c>
      <c r="Q19116" s="141">
        <f t="shared" si="964"/>
        <v>8</v>
      </c>
      <c r="R19116" s="141">
        <f t="shared" si="965"/>
        <v>13</v>
      </c>
      <c r="S19116" s="9"/>
      <c r="T19116" s="9"/>
      <c r="U19116" s="63"/>
      <c r="V19116" s="46"/>
      <c r="W19116" s="63"/>
      <c r="X19116" s="53"/>
      <c r="Y19116" s="15" t="s">
        <v>818</v>
      </c>
      <c r="Z19116" s="63" t="s">
        <v>654</v>
      </c>
      <c r="AA19116" s="119" t="s">
        <v>565</v>
      </c>
      <c r="AD19116" s="63" t="s">
        <v>388</v>
      </c>
      <c r="AE19116" s="63"/>
      <c r="AF19116" s="42">
        <v>0.28399999999999997</v>
      </c>
      <c r="AG19116" s="42">
        <v>0.28399999999999997</v>
      </c>
      <c r="AH19116" s="42" t="s">
        <v>81</v>
      </c>
      <c r="AI19116" s="42" t="s">
        <v>81</v>
      </c>
      <c r="AJ19116" s="42" t="s">
        <v>585</v>
      </c>
      <c r="AK19116" s="60" t="s">
        <v>1381</v>
      </c>
      <c r="AL19116" s="60" t="s">
        <v>413</v>
      </c>
      <c r="AM19116" s="42">
        <v>0.1</v>
      </c>
      <c r="AN19116" s="42">
        <v>0.1</v>
      </c>
      <c r="AO19116" s="63"/>
      <c r="AP19116" s="63"/>
      <c r="AQ19116" s="63"/>
      <c r="AR19116" s="63"/>
      <c r="AS19116" s="63"/>
      <c r="AT19116" s="63"/>
      <c r="AU19116" s="63"/>
      <c r="AV19116" s="63"/>
      <c r="AW19116" s="63"/>
      <c r="AX19116" s="63"/>
      <c r="AY19116" s="63"/>
      <c r="AZ19116" s="63"/>
      <c r="BA19116" s="63"/>
      <c r="BB19116" s="9"/>
    </row>
    <row r="19117" spans="1:54" s="5" customFormat="1" ht="12.75" customHeight="1" x14ac:dyDescent="0.3">
      <c r="A19117" s="153"/>
      <c r="B19117" s="105" t="s">
        <v>849</v>
      </c>
      <c r="C19117" s="87" t="s">
        <v>766</v>
      </c>
      <c r="D19117" s="105"/>
      <c r="E19117" s="87" t="s">
        <v>1404</v>
      </c>
      <c r="F19117" s="89">
        <v>6594531</v>
      </c>
      <c r="G19117" s="89">
        <v>1623567</v>
      </c>
      <c r="H19117" s="5" t="s">
        <v>586</v>
      </c>
      <c r="I19117" s="1"/>
      <c r="J19117" s="1"/>
      <c r="K19117" s="1"/>
      <c r="L19117" s="1"/>
      <c r="M19117" s="1"/>
      <c r="N19117" s="1"/>
      <c r="O19117" s="188">
        <v>42229</v>
      </c>
      <c r="P19117" s="192">
        <f t="shared" si="963"/>
        <v>2015</v>
      </c>
      <c r="Q19117" s="141">
        <f t="shared" si="964"/>
        <v>8</v>
      </c>
      <c r="R19117" s="146">
        <v>13</v>
      </c>
      <c r="S19117" s="34"/>
      <c r="T19117" s="34"/>
      <c r="U19117" s="41"/>
      <c r="V19117" s="41"/>
      <c r="W19117" s="41"/>
      <c r="X19117" s="1"/>
      <c r="Y19117" s="6" t="s">
        <v>818</v>
      </c>
      <c r="Z19117" s="63" t="s">
        <v>654</v>
      </c>
      <c r="AA19117" s="98" t="s">
        <v>565</v>
      </c>
      <c r="AB19117" s="86"/>
      <c r="AC19117" s="86"/>
      <c r="AD19117" s="86" t="s">
        <v>388</v>
      </c>
      <c r="AE19117" s="41"/>
      <c r="AF19117" s="86">
        <v>0.373</v>
      </c>
      <c r="AG19117" s="86">
        <v>0.373</v>
      </c>
      <c r="AH19117" s="86" t="s">
        <v>81</v>
      </c>
      <c r="AI19117" s="86" t="s">
        <v>81</v>
      </c>
      <c r="AJ19117" s="86" t="s">
        <v>1408</v>
      </c>
      <c r="AK19117" s="151" t="s">
        <v>1392</v>
      </c>
      <c r="AL19117" s="151" t="s">
        <v>1409</v>
      </c>
      <c r="AM19117" s="152">
        <v>0.1</v>
      </c>
      <c r="AN19117" s="152">
        <v>0.1</v>
      </c>
      <c r="AO19117" s="99"/>
      <c r="AP19117" s="41"/>
      <c r="AQ19117" s="41"/>
      <c r="AR19117" s="41"/>
      <c r="AS19117" s="41"/>
      <c r="AT19117" s="41"/>
      <c r="AU19117" s="41"/>
      <c r="AV19117" s="41"/>
      <c r="AW19117" s="41"/>
      <c r="AX19117" s="41"/>
      <c r="AY19117" s="41"/>
      <c r="AZ19117" s="41"/>
      <c r="BA19117" s="41"/>
      <c r="BB19117" s="9"/>
    </row>
    <row r="19118" spans="1:54" s="5" customFormat="1" ht="12.75" customHeight="1" x14ac:dyDescent="0.3">
      <c r="A19118" s="153"/>
      <c r="B19118" s="105" t="s">
        <v>849</v>
      </c>
      <c r="C19118" s="87" t="s">
        <v>766</v>
      </c>
      <c r="D19118" s="105"/>
      <c r="E19118" s="87" t="s">
        <v>1404</v>
      </c>
      <c r="F19118" s="89">
        <v>6594531</v>
      </c>
      <c r="G19118" s="89">
        <v>1623567</v>
      </c>
      <c r="H19118" s="5" t="s">
        <v>586</v>
      </c>
      <c r="I19118" s="1"/>
      <c r="J19118" s="1"/>
      <c r="K19118" s="1"/>
      <c r="L19118" s="1"/>
      <c r="M19118" s="1"/>
      <c r="N19118" s="1"/>
      <c r="O19118" s="188">
        <v>42229</v>
      </c>
      <c r="P19118" s="192">
        <f t="shared" si="963"/>
        <v>2015</v>
      </c>
      <c r="Q19118" s="141">
        <f t="shared" si="964"/>
        <v>8</v>
      </c>
      <c r="R19118" s="146">
        <v>13</v>
      </c>
      <c r="S19118" s="34"/>
      <c r="T19118" s="34"/>
      <c r="U19118" s="41"/>
      <c r="V19118" s="41"/>
      <c r="W19118" s="41"/>
      <c r="X19118" s="1"/>
      <c r="Y19118" s="15" t="s">
        <v>818</v>
      </c>
      <c r="Z19118" s="63" t="s">
        <v>654</v>
      </c>
      <c r="AA19118" s="98" t="s">
        <v>565</v>
      </c>
      <c r="AB19118" s="86"/>
      <c r="AC19118" s="86"/>
      <c r="AD19118" s="86" t="s">
        <v>388</v>
      </c>
      <c r="AE19118" s="41"/>
      <c r="AF19118" s="86">
        <v>0.48499999999999999</v>
      </c>
      <c r="AG19118" s="86">
        <v>0.48499999999999999</v>
      </c>
      <c r="AH19118" s="86" t="s">
        <v>81</v>
      </c>
      <c r="AI19118" s="86" t="s">
        <v>81</v>
      </c>
      <c r="AJ19118" s="86" t="s">
        <v>585</v>
      </c>
      <c r="AK19118" s="151" t="s">
        <v>1392</v>
      </c>
      <c r="AL19118" s="151" t="s">
        <v>1409</v>
      </c>
      <c r="AM19118" s="152">
        <v>0.1</v>
      </c>
      <c r="AN19118" s="152">
        <v>0.1</v>
      </c>
      <c r="AO19118" s="99"/>
      <c r="AP19118" s="41"/>
      <c r="AQ19118" s="41"/>
      <c r="AR19118" s="41"/>
      <c r="AS19118" s="41"/>
      <c r="AT19118" s="41"/>
      <c r="AU19118" s="41"/>
      <c r="AV19118" s="41"/>
      <c r="AW19118" s="41"/>
      <c r="AX19118" s="41"/>
      <c r="AY19118" s="41"/>
      <c r="AZ19118" s="41"/>
      <c r="BA19118" s="41"/>
      <c r="BB19118" s="9"/>
    </row>
    <row r="19119" spans="1:54" s="5" customFormat="1" ht="12.75" customHeight="1" x14ac:dyDescent="0.3">
      <c r="A19119" s="153"/>
      <c r="B19119" s="105" t="s">
        <v>849</v>
      </c>
      <c r="C19119" s="87" t="s">
        <v>766</v>
      </c>
      <c r="D19119" s="105"/>
      <c r="E19119" s="87" t="s">
        <v>1403</v>
      </c>
      <c r="F19119" s="89">
        <v>6594710</v>
      </c>
      <c r="G19119" s="89">
        <v>1623474</v>
      </c>
      <c r="H19119" s="5" t="s">
        <v>586</v>
      </c>
      <c r="I19119" s="1"/>
      <c r="J19119" s="1"/>
      <c r="K19119" s="1"/>
      <c r="L19119" s="1"/>
      <c r="M19119" s="1"/>
      <c r="N19119" s="1"/>
      <c r="O19119" s="188">
        <v>42229</v>
      </c>
      <c r="P19119" s="192">
        <f t="shared" si="963"/>
        <v>2015</v>
      </c>
      <c r="Q19119" s="141">
        <f t="shared" si="964"/>
        <v>8</v>
      </c>
      <c r="R19119" s="146">
        <v>13</v>
      </c>
      <c r="S19119" s="34"/>
      <c r="T19119" s="34"/>
      <c r="U19119" s="41"/>
      <c r="V19119" s="41"/>
      <c r="W19119" s="41"/>
      <c r="X19119" s="1"/>
      <c r="Y19119" s="15" t="s">
        <v>818</v>
      </c>
      <c r="Z19119" s="63" t="s">
        <v>654</v>
      </c>
      <c r="AA19119" s="98" t="s">
        <v>565</v>
      </c>
      <c r="AB19119" s="86"/>
      <c r="AC19119" s="86"/>
      <c r="AD19119" s="86" t="s">
        <v>388</v>
      </c>
      <c r="AE19119" s="41"/>
      <c r="AF19119" s="86">
        <v>0.56299999999999994</v>
      </c>
      <c r="AG19119" s="86">
        <v>0.56299999999999994</v>
      </c>
      <c r="AH19119" s="86" t="s">
        <v>81</v>
      </c>
      <c r="AI19119" s="86" t="s">
        <v>81</v>
      </c>
      <c r="AJ19119" s="86" t="s">
        <v>1408</v>
      </c>
      <c r="AK19119" s="151" t="s">
        <v>1392</v>
      </c>
      <c r="AL19119" s="151" t="s">
        <v>1409</v>
      </c>
      <c r="AM19119" s="152">
        <v>0.1</v>
      </c>
      <c r="AN19119" s="152">
        <v>0.1</v>
      </c>
      <c r="AO19119" s="99"/>
      <c r="AP19119" s="41"/>
      <c r="AQ19119" s="41"/>
      <c r="AR19119" s="41"/>
      <c r="AS19119" s="41"/>
      <c r="AT19119" s="41"/>
      <c r="AU19119" s="41"/>
      <c r="AV19119" s="41"/>
      <c r="AW19119" s="41"/>
      <c r="AX19119" s="41"/>
      <c r="AY19119" s="41"/>
      <c r="AZ19119" s="41"/>
      <c r="BA19119" s="41"/>
      <c r="BB19119" s="9"/>
    </row>
    <row r="19120" spans="1:54" s="5" customFormat="1" ht="12.75" customHeight="1" x14ac:dyDescent="0.3">
      <c r="A19120" s="153"/>
      <c r="B19120" s="105" t="s">
        <v>849</v>
      </c>
      <c r="C19120" s="87" t="s">
        <v>766</v>
      </c>
      <c r="D19120" s="105"/>
      <c r="E19120" s="87" t="s">
        <v>1405</v>
      </c>
      <c r="F19120" s="89">
        <v>6594517</v>
      </c>
      <c r="G19120" s="89">
        <v>1623794</v>
      </c>
      <c r="H19120" s="5" t="s">
        <v>586</v>
      </c>
      <c r="I19120" s="1"/>
      <c r="J19120" s="1"/>
      <c r="K19120" s="1"/>
      <c r="L19120" s="1"/>
      <c r="M19120" s="1"/>
      <c r="N19120" s="1"/>
      <c r="O19120" s="188">
        <v>42229</v>
      </c>
      <c r="P19120" s="192">
        <f t="shared" si="963"/>
        <v>2015</v>
      </c>
      <c r="Q19120" s="141">
        <f t="shared" si="964"/>
        <v>8</v>
      </c>
      <c r="R19120" s="146">
        <v>13</v>
      </c>
      <c r="S19120" s="34"/>
      <c r="T19120" s="34"/>
      <c r="U19120" s="41"/>
      <c r="V19120" s="41"/>
      <c r="W19120" s="41"/>
      <c r="X19120" s="1"/>
      <c r="Y19120" s="15" t="s">
        <v>818</v>
      </c>
      <c r="Z19120" s="63" t="s">
        <v>654</v>
      </c>
      <c r="AA19120" s="98" t="s">
        <v>565</v>
      </c>
      <c r="AB19120" s="86"/>
      <c r="AC19120" s="86"/>
      <c r="AD19120" s="86" t="s">
        <v>388</v>
      </c>
      <c r="AE19120" s="41"/>
      <c r="AF19120" s="86">
        <v>0.56599999999999995</v>
      </c>
      <c r="AG19120" s="86">
        <v>0.56599999999999995</v>
      </c>
      <c r="AH19120" s="86" t="s">
        <v>81</v>
      </c>
      <c r="AI19120" s="86" t="s">
        <v>81</v>
      </c>
      <c r="AJ19120" s="86" t="s">
        <v>1408</v>
      </c>
      <c r="AK19120" s="151" t="s">
        <v>1392</v>
      </c>
      <c r="AL19120" s="151" t="s">
        <v>1409</v>
      </c>
      <c r="AM19120" s="152">
        <v>0.1</v>
      </c>
      <c r="AN19120" s="152">
        <v>0.1</v>
      </c>
      <c r="AO19120" s="99"/>
      <c r="AP19120" s="41"/>
      <c r="AQ19120" s="41"/>
      <c r="AR19120" s="41"/>
      <c r="AS19120" s="41"/>
      <c r="AT19120" s="41"/>
      <c r="AU19120" s="41"/>
      <c r="AV19120" s="41"/>
      <c r="AW19120" s="41"/>
      <c r="AX19120" s="41"/>
      <c r="AY19120" s="41"/>
      <c r="AZ19120" s="41"/>
      <c r="BA19120" s="41"/>
      <c r="BB19120" s="9"/>
    </row>
    <row r="19121" spans="1:54" s="5" customFormat="1" ht="12.75" customHeight="1" x14ac:dyDescent="0.3">
      <c r="A19121" s="153"/>
      <c r="B19121" s="105" t="s">
        <v>849</v>
      </c>
      <c r="C19121" s="87" t="s">
        <v>766</v>
      </c>
      <c r="D19121" s="105"/>
      <c r="E19121" s="87" t="s">
        <v>1405</v>
      </c>
      <c r="F19121" s="89">
        <v>6594517</v>
      </c>
      <c r="G19121" s="89">
        <v>1623794</v>
      </c>
      <c r="H19121" s="5" t="s">
        <v>586</v>
      </c>
      <c r="I19121" s="1"/>
      <c r="J19121" s="1"/>
      <c r="K19121" s="1"/>
      <c r="L19121" s="1"/>
      <c r="M19121" s="1"/>
      <c r="N19121" s="1"/>
      <c r="O19121" s="188">
        <v>42229</v>
      </c>
      <c r="P19121" s="192">
        <f t="shared" si="963"/>
        <v>2015</v>
      </c>
      <c r="Q19121" s="141">
        <f t="shared" si="964"/>
        <v>8</v>
      </c>
      <c r="R19121" s="146">
        <v>13</v>
      </c>
      <c r="S19121" s="34"/>
      <c r="T19121" s="34"/>
      <c r="U19121" s="41"/>
      <c r="V19121" s="41"/>
      <c r="W19121" s="41"/>
      <c r="X19121" s="1"/>
      <c r="Y19121" s="15" t="s">
        <v>818</v>
      </c>
      <c r="Z19121" s="63" t="s">
        <v>654</v>
      </c>
      <c r="AA19121" s="98" t="s">
        <v>565</v>
      </c>
      <c r="AB19121" s="86"/>
      <c r="AC19121" s="86"/>
      <c r="AD19121" s="86" t="s">
        <v>388</v>
      </c>
      <c r="AE19121" s="41"/>
      <c r="AF19121" s="86">
        <v>0.75800000000000001</v>
      </c>
      <c r="AG19121" s="86">
        <v>0.75800000000000001</v>
      </c>
      <c r="AH19121" s="86" t="s">
        <v>81</v>
      </c>
      <c r="AI19121" s="86" t="s">
        <v>81</v>
      </c>
      <c r="AJ19121" s="86" t="s">
        <v>585</v>
      </c>
      <c r="AK19121" s="151" t="s">
        <v>1392</v>
      </c>
      <c r="AL19121" s="151" t="s">
        <v>1409</v>
      </c>
      <c r="AM19121" s="152">
        <v>0.1</v>
      </c>
      <c r="AN19121" s="152">
        <v>0.1</v>
      </c>
      <c r="AO19121" s="99"/>
      <c r="AP19121" s="41"/>
      <c r="AQ19121" s="41"/>
      <c r="AR19121" s="41"/>
      <c r="AS19121" s="41"/>
      <c r="AT19121" s="41"/>
      <c r="AU19121" s="41"/>
      <c r="AV19121" s="41"/>
      <c r="AW19121" s="41"/>
      <c r="AX19121" s="41"/>
      <c r="AY19121" s="41"/>
      <c r="AZ19121" s="41"/>
      <c r="BA19121" s="41"/>
      <c r="BB19121" s="9"/>
    </row>
    <row r="19122" spans="1:54" s="5" customFormat="1" ht="12.75" customHeight="1" x14ac:dyDescent="0.3">
      <c r="A19122" s="153"/>
      <c r="B19122" s="105" t="s">
        <v>849</v>
      </c>
      <c r="C19122" s="87" t="s">
        <v>766</v>
      </c>
      <c r="D19122" s="105"/>
      <c r="E19122" s="87" t="s">
        <v>1403</v>
      </c>
      <c r="F19122" s="89">
        <v>6594710</v>
      </c>
      <c r="G19122" s="89">
        <v>1623474</v>
      </c>
      <c r="H19122" s="5" t="s">
        <v>586</v>
      </c>
      <c r="I19122" s="1"/>
      <c r="J19122" s="1"/>
      <c r="K19122" s="1"/>
      <c r="L19122" s="1"/>
      <c r="M19122" s="1"/>
      <c r="N19122" s="1"/>
      <c r="O19122" s="188">
        <v>42229</v>
      </c>
      <c r="P19122" s="192">
        <f t="shared" si="963"/>
        <v>2015</v>
      </c>
      <c r="Q19122" s="141">
        <f t="shared" si="964"/>
        <v>8</v>
      </c>
      <c r="R19122" s="146">
        <v>13</v>
      </c>
      <c r="S19122" s="34"/>
      <c r="T19122" s="34"/>
      <c r="U19122" s="41"/>
      <c r="V19122" s="41"/>
      <c r="W19122" s="41"/>
      <c r="X19122" s="1"/>
      <c r="Y19122" s="15" t="s">
        <v>818</v>
      </c>
      <c r="Z19122" s="63" t="s">
        <v>654</v>
      </c>
      <c r="AA19122" s="98" t="s">
        <v>565</v>
      </c>
      <c r="AB19122" s="86"/>
      <c r="AC19122" s="86"/>
      <c r="AD19122" s="86" t="s">
        <v>388</v>
      </c>
      <c r="AE19122" s="41"/>
      <c r="AF19122" s="86">
        <v>0.82499999999999996</v>
      </c>
      <c r="AG19122" s="86">
        <v>0.82499999999999996</v>
      </c>
      <c r="AH19122" s="86" t="s">
        <v>81</v>
      </c>
      <c r="AI19122" s="86" t="s">
        <v>81</v>
      </c>
      <c r="AJ19122" s="86" t="s">
        <v>585</v>
      </c>
      <c r="AK19122" s="151" t="s">
        <v>1392</v>
      </c>
      <c r="AL19122" s="151" t="s">
        <v>1409</v>
      </c>
      <c r="AM19122" s="152">
        <v>0.1</v>
      </c>
      <c r="AN19122" s="152">
        <v>0.1</v>
      </c>
      <c r="AO19122" s="99"/>
      <c r="AP19122" s="41"/>
      <c r="AQ19122" s="41"/>
      <c r="AR19122" s="41"/>
      <c r="AS19122" s="41"/>
      <c r="AT19122" s="41"/>
      <c r="AU19122" s="41"/>
      <c r="AV19122" s="41"/>
      <c r="AW19122" s="41"/>
      <c r="AX19122" s="41"/>
      <c r="AY19122" s="41"/>
      <c r="AZ19122" s="41"/>
      <c r="BA19122" s="41"/>
      <c r="BB19122" s="9"/>
    </row>
    <row r="19123" spans="1:54" s="5" customFormat="1" ht="12.75" customHeight="1" x14ac:dyDescent="0.3">
      <c r="A19123" s="35">
        <v>1248</v>
      </c>
      <c r="B19123" s="5" t="s">
        <v>849</v>
      </c>
      <c r="C19123" s="11" t="s">
        <v>766</v>
      </c>
      <c r="D19123" s="5" t="s">
        <v>866</v>
      </c>
      <c r="E19123" s="9" t="s">
        <v>772</v>
      </c>
      <c r="F19123" s="63">
        <v>6594841</v>
      </c>
      <c r="G19123" s="63">
        <v>1623167</v>
      </c>
      <c r="H19123" s="5" t="s">
        <v>586</v>
      </c>
      <c r="O19123" s="188">
        <v>42229</v>
      </c>
      <c r="P19123" s="192">
        <f t="shared" si="963"/>
        <v>2015</v>
      </c>
      <c r="Q19123" s="141">
        <f t="shared" si="964"/>
        <v>8</v>
      </c>
      <c r="R19123" s="141">
        <f t="shared" ref="R19123:R19130" si="966">DAY(O19123)</f>
        <v>13</v>
      </c>
      <c r="S19123" s="9"/>
      <c r="T19123" s="9"/>
      <c r="U19123" s="63"/>
      <c r="V19123" s="63"/>
      <c r="W19123" s="63"/>
      <c r="Y19123" s="15" t="s">
        <v>818</v>
      </c>
      <c r="Z19123" s="63" t="s">
        <v>654</v>
      </c>
      <c r="AA19123" s="63" t="s">
        <v>565</v>
      </c>
      <c r="AD19123" s="65" t="s">
        <v>388</v>
      </c>
      <c r="AE19123" s="65"/>
      <c r="AF19123" s="133">
        <v>0.28399999999999997</v>
      </c>
      <c r="AG19123" s="133">
        <v>0.28399999999999997</v>
      </c>
      <c r="AH19123" s="65" t="s">
        <v>81</v>
      </c>
      <c r="AI19123" s="63" t="s">
        <v>81</v>
      </c>
      <c r="AJ19123" s="63" t="s">
        <v>585</v>
      </c>
      <c r="AK19123" s="11" t="s">
        <v>774</v>
      </c>
      <c r="AL19123" s="11" t="s">
        <v>775</v>
      </c>
      <c r="AM19123" s="63"/>
      <c r="AN19123" s="63"/>
      <c r="AO19123" s="63"/>
      <c r="AP19123" s="63"/>
      <c r="AQ19123" s="63"/>
      <c r="AR19123" s="63"/>
      <c r="AS19123" s="63"/>
      <c r="AT19123" s="63"/>
      <c r="AU19123" s="63"/>
      <c r="AV19123" s="63"/>
      <c r="AW19123" s="63"/>
      <c r="AX19123" s="63"/>
      <c r="AY19123" s="63"/>
      <c r="AZ19123" s="63"/>
      <c r="BA19123" s="63"/>
      <c r="BB19123" s="9"/>
    </row>
    <row r="19124" spans="1:54" s="5" customFormat="1" ht="12.75" customHeight="1" x14ac:dyDescent="0.3">
      <c r="A19124" s="35">
        <v>1248</v>
      </c>
      <c r="B19124" s="5" t="s">
        <v>849</v>
      </c>
      <c r="C19124" s="11" t="s">
        <v>766</v>
      </c>
      <c r="D19124" s="5" t="s">
        <v>866</v>
      </c>
      <c r="E19124" s="9" t="s">
        <v>772</v>
      </c>
      <c r="F19124" s="63">
        <v>6594841</v>
      </c>
      <c r="G19124" s="63">
        <v>1623167</v>
      </c>
      <c r="H19124" s="5" t="s">
        <v>586</v>
      </c>
      <c r="O19124" s="188">
        <v>42229</v>
      </c>
      <c r="P19124" s="192">
        <f t="shared" si="963"/>
        <v>2015</v>
      </c>
      <c r="Q19124" s="141">
        <f t="shared" si="964"/>
        <v>8</v>
      </c>
      <c r="R19124" s="141">
        <f t="shared" si="966"/>
        <v>13</v>
      </c>
      <c r="S19124" s="9"/>
      <c r="T19124" s="9"/>
      <c r="U19124" s="63"/>
      <c r="V19124" s="63"/>
      <c r="W19124" s="63"/>
      <c r="Y19124" s="15" t="s">
        <v>818</v>
      </c>
      <c r="Z19124" s="63" t="s">
        <v>654</v>
      </c>
      <c r="AA19124" s="63" t="s">
        <v>565</v>
      </c>
      <c r="AD19124" s="65" t="s">
        <v>388</v>
      </c>
      <c r="AE19124" s="65"/>
      <c r="AF19124" s="133">
        <v>0.30199999999999999</v>
      </c>
      <c r="AG19124" s="133">
        <v>0.30199999999999999</v>
      </c>
      <c r="AH19124" s="65" t="s">
        <v>81</v>
      </c>
      <c r="AI19124" s="63" t="s">
        <v>81</v>
      </c>
      <c r="AJ19124" s="63" t="s">
        <v>415</v>
      </c>
      <c r="AK19124" s="11" t="s">
        <v>774</v>
      </c>
      <c r="AL19124" s="11" t="s">
        <v>775</v>
      </c>
      <c r="AM19124" s="63"/>
      <c r="AN19124" s="63"/>
      <c r="AO19124" s="63"/>
      <c r="AP19124" s="63"/>
      <c r="AQ19124" s="63"/>
      <c r="AR19124" s="63"/>
      <c r="AS19124" s="63"/>
      <c r="AT19124" s="63"/>
      <c r="AU19124" s="63"/>
      <c r="AV19124" s="63"/>
      <c r="AW19124" s="63"/>
      <c r="AX19124" s="63"/>
      <c r="AY19124" s="63"/>
      <c r="AZ19124" s="63"/>
      <c r="BA19124" s="63"/>
      <c r="BB19124" s="9"/>
    </row>
    <row r="19125" spans="1:54" s="5" customFormat="1" ht="12.75" customHeight="1" x14ac:dyDescent="0.3">
      <c r="A19125" s="35">
        <v>1255</v>
      </c>
      <c r="B19125" s="5" t="s">
        <v>849</v>
      </c>
      <c r="C19125" s="11" t="s">
        <v>766</v>
      </c>
      <c r="D19125" s="5" t="s">
        <v>866</v>
      </c>
      <c r="E19125" s="9" t="s">
        <v>773</v>
      </c>
      <c r="F19125" s="63">
        <v>6594626</v>
      </c>
      <c r="G19125" s="63">
        <v>1623543</v>
      </c>
      <c r="H19125" s="5" t="s">
        <v>586</v>
      </c>
      <c r="O19125" s="188">
        <v>42229</v>
      </c>
      <c r="P19125" s="192">
        <f t="shared" si="963"/>
        <v>2015</v>
      </c>
      <c r="Q19125" s="141">
        <f t="shared" si="964"/>
        <v>8</v>
      </c>
      <c r="R19125" s="141">
        <f t="shared" si="966"/>
        <v>13</v>
      </c>
      <c r="S19125" s="9"/>
      <c r="T19125" s="9"/>
      <c r="U19125" s="63"/>
      <c r="V19125" s="63"/>
      <c r="W19125" s="63"/>
      <c r="Y19125" s="15" t="s">
        <v>818</v>
      </c>
      <c r="Z19125" s="63" t="s">
        <v>654</v>
      </c>
      <c r="AA19125" s="63" t="s">
        <v>565</v>
      </c>
      <c r="AD19125" s="65" t="s">
        <v>388</v>
      </c>
      <c r="AE19125" s="65"/>
      <c r="AF19125" s="133">
        <v>0.56299999999999994</v>
      </c>
      <c r="AG19125" s="133">
        <v>0.56299999999999994</v>
      </c>
      <c r="AH19125" s="65" t="s">
        <v>81</v>
      </c>
      <c r="AI19125" s="63" t="s">
        <v>81</v>
      </c>
      <c r="AJ19125" s="63" t="s">
        <v>415</v>
      </c>
      <c r="AK19125" s="11" t="s">
        <v>774</v>
      </c>
      <c r="AL19125" s="11" t="s">
        <v>775</v>
      </c>
      <c r="AM19125" s="63"/>
      <c r="AN19125" s="63"/>
      <c r="AO19125" s="63"/>
      <c r="AP19125" s="63"/>
      <c r="AQ19125" s="63"/>
      <c r="AR19125" s="63"/>
      <c r="AS19125" s="63"/>
      <c r="AT19125" s="63"/>
      <c r="AU19125" s="63"/>
      <c r="AV19125" s="63"/>
      <c r="AW19125" s="63"/>
      <c r="AX19125" s="63"/>
      <c r="AY19125" s="63"/>
      <c r="AZ19125" s="63"/>
      <c r="BA19125" s="63"/>
      <c r="BB19125" s="9"/>
    </row>
    <row r="19126" spans="1:54" s="5" customFormat="1" ht="12.75" customHeight="1" x14ac:dyDescent="0.3">
      <c r="A19126" s="35">
        <v>1255</v>
      </c>
      <c r="B19126" s="5" t="s">
        <v>849</v>
      </c>
      <c r="C19126" s="11" t="s">
        <v>766</v>
      </c>
      <c r="D19126" s="5" t="s">
        <v>866</v>
      </c>
      <c r="E19126" s="9" t="s">
        <v>773</v>
      </c>
      <c r="F19126" s="63">
        <v>6594626</v>
      </c>
      <c r="G19126" s="63">
        <v>1623543</v>
      </c>
      <c r="H19126" s="5" t="s">
        <v>586</v>
      </c>
      <c r="O19126" s="188">
        <v>42229</v>
      </c>
      <c r="P19126" s="192">
        <f t="shared" si="963"/>
        <v>2015</v>
      </c>
      <c r="Q19126" s="141">
        <f t="shared" si="964"/>
        <v>8</v>
      </c>
      <c r="R19126" s="141">
        <f t="shared" si="966"/>
        <v>13</v>
      </c>
      <c r="S19126" s="9"/>
      <c r="T19126" s="9"/>
      <c r="U19126" s="63"/>
      <c r="V19126" s="63"/>
      <c r="W19126" s="63"/>
      <c r="Y19126" s="15" t="s">
        <v>818</v>
      </c>
      <c r="Z19126" s="63" t="s">
        <v>654</v>
      </c>
      <c r="AA19126" s="63" t="s">
        <v>565</v>
      </c>
      <c r="AD19126" s="65" t="s">
        <v>388</v>
      </c>
      <c r="AE19126" s="65"/>
      <c r="AF19126" s="133">
        <v>0.82499999999999996</v>
      </c>
      <c r="AG19126" s="133">
        <v>0.82499999999999996</v>
      </c>
      <c r="AH19126" s="65" t="s">
        <v>81</v>
      </c>
      <c r="AI19126" s="63" t="s">
        <v>81</v>
      </c>
      <c r="AJ19126" s="63" t="s">
        <v>585</v>
      </c>
      <c r="AK19126" s="11" t="s">
        <v>774</v>
      </c>
      <c r="AL19126" s="11" t="s">
        <v>775</v>
      </c>
      <c r="AM19126" s="63"/>
      <c r="AN19126" s="63"/>
      <c r="AO19126" s="63"/>
      <c r="AP19126" s="63"/>
      <c r="AQ19126" s="63"/>
      <c r="AR19126" s="63"/>
      <c r="AS19126" s="63"/>
      <c r="AT19126" s="63"/>
      <c r="AU19126" s="63"/>
      <c r="AV19126" s="63"/>
      <c r="AW19126" s="63"/>
      <c r="AX19126" s="63"/>
      <c r="AY19126" s="63"/>
      <c r="AZ19126" s="63"/>
      <c r="BA19126" s="63"/>
      <c r="BB19126" s="9"/>
    </row>
    <row r="19127" spans="1:54" s="5" customFormat="1" ht="12.75" customHeight="1" x14ac:dyDescent="0.3">
      <c r="A19127" s="35">
        <v>1251</v>
      </c>
      <c r="B19127" s="5" t="s">
        <v>849</v>
      </c>
      <c r="C19127" s="11" t="s">
        <v>766</v>
      </c>
      <c r="D19127" s="5" t="s">
        <v>866</v>
      </c>
      <c r="E19127" s="9" t="s">
        <v>769</v>
      </c>
      <c r="F19127" s="63">
        <v>6594531</v>
      </c>
      <c r="G19127" s="63">
        <v>1623567</v>
      </c>
      <c r="H19127" s="5" t="s">
        <v>586</v>
      </c>
      <c r="O19127" s="188">
        <v>42229</v>
      </c>
      <c r="P19127" s="192">
        <f t="shared" si="963"/>
        <v>2015</v>
      </c>
      <c r="Q19127" s="141">
        <f t="shared" si="964"/>
        <v>8</v>
      </c>
      <c r="R19127" s="141">
        <f t="shared" si="966"/>
        <v>13</v>
      </c>
      <c r="S19127" s="9"/>
      <c r="T19127" s="9"/>
      <c r="U19127" s="63"/>
      <c r="V19127" s="63"/>
      <c r="W19127" s="63"/>
      <c r="Y19127" s="15" t="s">
        <v>818</v>
      </c>
      <c r="Z19127" s="63" t="s">
        <v>654</v>
      </c>
      <c r="AA19127" s="63" t="s">
        <v>565</v>
      </c>
      <c r="AD19127" s="65" t="s">
        <v>388</v>
      </c>
      <c r="AE19127" s="65"/>
      <c r="AF19127" s="133">
        <v>0.373</v>
      </c>
      <c r="AG19127" s="133">
        <v>0.373</v>
      </c>
      <c r="AH19127" s="65" t="s">
        <v>81</v>
      </c>
      <c r="AI19127" s="63" t="s">
        <v>81</v>
      </c>
      <c r="AJ19127" s="63" t="s">
        <v>415</v>
      </c>
      <c r="AK19127" s="11" t="s">
        <v>774</v>
      </c>
      <c r="AL19127" s="11" t="s">
        <v>775</v>
      </c>
      <c r="AM19127" s="63"/>
      <c r="AN19127" s="63"/>
      <c r="AO19127" s="63"/>
      <c r="AP19127" s="63"/>
      <c r="AQ19127" s="63"/>
      <c r="AR19127" s="63"/>
      <c r="AS19127" s="63"/>
      <c r="AT19127" s="63"/>
      <c r="AU19127" s="63"/>
      <c r="AV19127" s="63"/>
      <c r="AW19127" s="63"/>
      <c r="AX19127" s="63"/>
      <c r="AY19127" s="63"/>
      <c r="AZ19127" s="63"/>
      <c r="BA19127" s="63"/>
      <c r="BB19127" s="9"/>
    </row>
    <row r="19128" spans="1:54" s="5" customFormat="1" ht="12.75" customHeight="1" x14ac:dyDescent="0.3">
      <c r="A19128" s="35">
        <v>1251</v>
      </c>
      <c r="B19128" s="5" t="s">
        <v>849</v>
      </c>
      <c r="C19128" s="11" t="s">
        <v>766</v>
      </c>
      <c r="D19128" s="5" t="s">
        <v>866</v>
      </c>
      <c r="E19128" s="9" t="s">
        <v>769</v>
      </c>
      <c r="F19128" s="63">
        <v>6594531</v>
      </c>
      <c r="G19128" s="63">
        <v>1623567</v>
      </c>
      <c r="H19128" s="5" t="s">
        <v>586</v>
      </c>
      <c r="O19128" s="188">
        <v>42229</v>
      </c>
      <c r="P19128" s="192">
        <f t="shared" si="963"/>
        <v>2015</v>
      </c>
      <c r="Q19128" s="141">
        <f t="shared" si="964"/>
        <v>8</v>
      </c>
      <c r="R19128" s="141">
        <f t="shared" si="966"/>
        <v>13</v>
      </c>
      <c r="S19128" s="9"/>
      <c r="T19128" s="9"/>
      <c r="U19128" s="63"/>
      <c r="V19128" s="63"/>
      <c r="W19128" s="63"/>
      <c r="Y19128" s="15" t="s">
        <v>818</v>
      </c>
      <c r="Z19128" s="63" t="s">
        <v>654</v>
      </c>
      <c r="AA19128" s="63" t="s">
        <v>565</v>
      </c>
      <c r="AD19128" s="65" t="s">
        <v>388</v>
      </c>
      <c r="AE19128" s="65"/>
      <c r="AF19128" s="133">
        <v>0.48499999999999999</v>
      </c>
      <c r="AG19128" s="133">
        <v>0.48499999999999999</v>
      </c>
      <c r="AH19128" s="65" t="s">
        <v>81</v>
      </c>
      <c r="AI19128" s="63" t="s">
        <v>81</v>
      </c>
      <c r="AJ19128" s="63" t="s">
        <v>585</v>
      </c>
      <c r="AK19128" s="11" t="s">
        <v>774</v>
      </c>
      <c r="AL19128" s="11" t="s">
        <v>775</v>
      </c>
      <c r="AM19128" s="63"/>
      <c r="AN19128" s="63"/>
      <c r="AO19128" s="63"/>
      <c r="AP19128" s="63"/>
      <c r="AQ19128" s="63"/>
      <c r="AR19128" s="63"/>
      <c r="AS19128" s="63"/>
      <c r="AT19128" s="63"/>
      <c r="AU19128" s="63"/>
      <c r="AV19128" s="63"/>
      <c r="AW19128" s="63"/>
      <c r="AX19128" s="63"/>
      <c r="AY19128" s="63"/>
      <c r="AZ19128" s="63"/>
      <c r="BA19128" s="63"/>
      <c r="BB19128" s="9"/>
    </row>
    <row r="19129" spans="1:54" s="5" customFormat="1" ht="12.75" customHeight="1" x14ac:dyDescent="0.3">
      <c r="A19129" s="35">
        <v>1254</v>
      </c>
      <c r="B19129" s="5" t="s">
        <v>849</v>
      </c>
      <c r="C19129" s="11" t="s">
        <v>766</v>
      </c>
      <c r="D19129" s="5" t="s">
        <v>866</v>
      </c>
      <c r="E19129" s="9" t="s">
        <v>771</v>
      </c>
      <c r="F19129" s="63">
        <v>6594517</v>
      </c>
      <c r="G19129" s="63">
        <v>1623794</v>
      </c>
      <c r="H19129" s="5" t="s">
        <v>586</v>
      </c>
      <c r="O19129" s="188">
        <v>42229</v>
      </c>
      <c r="P19129" s="192">
        <f t="shared" si="963"/>
        <v>2015</v>
      </c>
      <c r="Q19129" s="141">
        <f t="shared" si="964"/>
        <v>8</v>
      </c>
      <c r="R19129" s="141">
        <f t="shared" si="966"/>
        <v>13</v>
      </c>
      <c r="S19129" s="9"/>
      <c r="T19129" s="9"/>
      <c r="U19129" s="63"/>
      <c r="V19129" s="63"/>
      <c r="W19129" s="63"/>
      <c r="Y19129" s="15" t="s">
        <v>818</v>
      </c>
      <c r="Z19129" s="63" t="s">
        <v>654</v>
      </c>
      <c r="AA19129" s="63" t="s">
        <v>565</v>
      </c>
      <c r="AD19129" s="65" t="s">
        <v>388</v>
      </c>
      <c r="AE19129" s="65"/>
      <c r="AF19129" s="133">
        <v>0.56599999999999995</v>
      </c>
      <c r="AG19129" s="133">
        <v>0.56599999999999995</v>
      </c>
      <c r="AH19129" s="65" t="s">
        <v>81</v>
      </c>
      <c r="AI19129" s="63" t="s">
        <v>81</v>
      </c>
      <c r="AJ19129" s="63" t="s">
        <v>415</v>
      </c>
      <c r="AK19129" s="11" t="s">
        <v>774</v>
      </c>
      <c r="AL19129" s="11" t="s">
        <v>775</v>
      </c>
      <c r="AM19129" s="63"/>
      <c r="AN19129" s="63"/>
      <c r="AO19129" s="63"/>
      <c r="AP19129" s="63"/>
      <c r="AQ19129" s="63"/>
      <c r="AR19129" s="63"/>
      <c r="AS19129" s="63"/>
      <c r="AT19129" s="63"/>
      <c r="AU19129" s="63"/>
      <c r="AV19129" s="63"/>
      <c r="AW19129" s="63"/>
      <c r="AX19129" s="63"/>
      <c r="AY19129" s="63"/>
      <c r="AZ19129" s="63"/>
      <c r="BA19129" s="63"/>
      <c r="BB19129" s="9"/>
    </row>
    <row r="19130" spans="1:54" s="5" customFormat="1" ht="12.75" customHeight="1" x14ac:dyDescent="0.3">
      <c r="A19130" s="35">
        <v>1254</v>
      </c>
      <c r="B19130" s="5" t="s">
        <v>849</v>
      </c>
      <c r="C19130" s="11" t="s">
        <v>766</v>
      </c>
      <c r="D19130" s="5" t="s">
        <v>866</v>
      </c>
      <c r="E19130" s="9" t="s">
        <v>771</v>
      </c>
      <c r="F19130" s="63">
        <v>6594517</v>
      </c>
      <c r="G19130" s="63">
        <v>1623794</v>
      </c>
      <c r="H19130" s="5" t="s">
        <v>586</v>
      </c>
      <c r="O19130" s="188">
        <v>42229</v>
      </c>
      <c r="P19130" s="192">
        <f t="shared" si="963"/>
        <v>2015</v>
      </c>
      <c r="Q19130" s="141">
        <f t="shared" si="964"/>
        <v>8</v>
      </c>
      <c r="R19130" s="141">
        <f t="shared" si="966"/>
        <v>13</v>
      </c>
      <c r="S19130" s="9"/>
      <c r="T19130" s="9"/>
      <c r="U19130" s="63"/>
      <c r="V19130" s="63"/>
      <c r="W19130" s="63"/>
      <c r="Y19130" s="15" t="s">
        <v>818</v>
      </c>
      <c r="Z19130" s="63" t="s">
        <v>654</v>
      </c>
      <c r="AA19130" s="63" t="s">
        <v>565</v>
      </c>
      <c r="AD19130" s="65" t="s">
        <v>388</v>
      </c>
      <c r="AE19130" s="65"/>
      <c r="AF19130" s="133">
        <v>0.75800000000000001</v>
      </c>
      <c r="AG19130" s="133">
        <v>0.75800000000000001</v>
      </c>
      <c r="AH19130" s="65" t="s">
        <v>81</v>
      </c>
      <c r="AI19130" s="63" t="s">
        <v>81</v>
      </c>
      <c r="AJ19130" s="63" t="s">
        <v>585</v>
      </c>
      <c r="AK19130" s="11" t="s">
        <v>774</v>
      </c>
      <c r="AL19130" s="11" t="s">
        <v>775</v>
      </c>
      <c r="AM19130" s="63"/>
      <c r="AN19130" s="63"/>
      <c r="AO19130" s="63"/>
      <c r="AP19130" s="63"/>
      <c r="AQ19130" s="63"/>
      <c r="AR19130" s="63"/>
      <c r="AS19130" s="63"/>
      <c r="AT19130" s="63"/>
      <c r="AU19130" s="63"/>
      <c r="AV19130" s="63"/>
      <c r="AW19130" s="63"/>
      <c r="AX19130" s="63"/>
      <c r="AY19130" s="63"/>
      <c r="AZ19130" s="63"/>
      <c r="BA19130" s="63"/>
      <c r="BB19130" s="9"/>
    </row>
    <row r="19131" spans="1:54" s="5" customFormat="1" ht="12.75" customHeight="1" x14ac:dyDescent="0.3">
      <c r="A19131" s="20">
        <v>47795</v>
      </c>
      <c r="B19131" s="5" t="s">
        <v>848</v>
      </c>
      <c r="C19131" s="9" t="s">
        <v>218</v>
      </c>
      <c r="D19131" s="5" t="s">
        <v>863</v>
      </c>
      <c r="E19131" s="27"/>
      <c r="F19131" s="68">
        <v>6593820</v>
      </c>
      <c r="G19131" s="68">
        <v>1624215</v>
      </c>
      <c r="H19131" s="5" t="s">
        <v>586</v>
      </c>
      <c r="I19131" s="21"/>
      <c r="J19131" s="21"/>
      <c r="K19131" s="21"/>
      <c r="L19131" s="21"/>
      <c r="M19131" s="21"/>
      <c r="N19131" s="21"/>
      <c r="O19131" s="188">
        <v>42291</v>
      </c>
      <c r="P19131" s="192">
        <f t="shared" si="963"/>
        <v>2015</v>
      </c>
      <c r="Q19131" s="141">
        <f t="shared" si="964"/>
        <v>10</v>
      </c>
      <c r="R19131" s="145">
        <v>14</v>
      </c>
      <c r="S19131" s="26"/>
      <c r="T19131" s="26"/>
      <c r="U19131" s="68"/>
      <c r="V19131" s="119"/>
      <c r="W19131" s="66"/>
      <c r="X19131" s="22"/>
      <c r="Y19131" s="15" t="s">
        <v>818</v>
      </c>
      <c r="Z19131" s="63" t="s">
        <v>654</v>
      </c>
      <c r="AA19131" s="119" t="s">
        <v>565</v>
      </c>
      <c r="AB19131" s="19"/>
      <c r="AC19131" s="23"/>
      <c r="AD19131" s="119" t="s">
        <v>388</v>
      </c>
      <c r="AE19131" s="119"/>
      <c r="AF19131" s="136">
        <v>0.36499999999999899</v>
      </c>
      <c r="AG19131" s="136">
        <v>0.36499999999999899</v>
      </c>
      <c r="AH19131" s="119" t="s">
        <v>1357</v>
      </c>
      <c r="AI19131" s="119" t="s">
        <v>1357</v>
      </c>
      <c r="AJ19131" s="119" t="s">
        <v>585</v>
      </c>
      <c r="AK19131" s="27" t="s">
        <v>1362</v>
      </c>
      <c r="AL19131" s="27"/>
      <c r="AM19131" s="68">
        <v>0.5</v>
      </c>
      <c r="AN19131" s="68">
        <v>0.5</v>
      </c>
      <c r="AO19131" s="119"/>
      <c r="AP19131" s="119"/>
      <c r="AQ19131" s="119"/>
      <c r="AR19131" s="119"/>
      <c r="AS19131" s="119"/>
      <c r="AT19131" s="119"/>
      <c r="AU19131" s="119"/>
      <c r="AV19131" s="119"/>
      <c r="AW19131" s="119"/>
      <c r="AX19131" s="119"/>
      <c r="AY19131" s="119"/>
      <c r="AZ19131" s="119"/>
      <c r="BA19131" s="119"/>
      <c r="BB19131" s="9"/>
    </row>
    <row r="19132" spans="1:54" s="5" customFormat="1" ht="12.75" customHeight="1" x14ac:dyDescent="0.3">
      <c r="A19132" s="20">
        <v>47803</v>
      </c>
      <c r="B19132" s="5" t="s">
        <v>848</v>
      </c>
      <c r="C19132" s="9" t="s">
        <v>334</v>
      </c>
      <c r="D19132" s="5" t="s">
        <v>867</v>
      </c>
      <c r="E19132" s="27"/>
      <c r="F19132" s="68">
        <v>6594980</v>
      </c>
      <c r="G19132" s="68">
        <v>1622960</v>
      </c>
      <c r="H19132" s="5" t="s">
        <v>586</v>
      </c>
      <c r="I19132" s="21"/>
      <c r="J19132" s="21"/>
      <c r="K19132" s="21"/>
      <c r="L19132" s="21"/>
      <c r="M19132" s="21"/>
      <c r="N19132" s="21"/>
      <c r="O19132" s="188">
        <v>42291</v>
      </c>
      <c r="P19132" s="192">
        <f t="shared" si="963"/>
        <v>2015</v>
      </c>
      <c r="Q19132" s="141">
        <f t="shared" si="964"/>
        <v>10</v>
      </c>
      <c r="R19132" s="145">
        <v>14</v>
      </c>
      <c r="S19132" s="26"/>
      <c r="T19132" s="26"/>
      <c r="U19132" s="68"/>
      <c r="V19132" s="119"/>
      <c r="W19132" s="66"/>
      <c r="X19132" s="22"/>
      <c r="Y19132" s="15" t="s">
        <v>818</v>
      </c>
      <c r="Z19132" s="63" t="s">
        <v>654</v>
      </c>
      <c r="AA19132" s="119" t="s">
        <v>565</v>
      </c>
      <c r="AB19132" s="19"/>
      <c r="AC19132" s="23"/>
      <c r="AD19132" s="119" t="s">
        <v>388</v>
      </c>
      <c r="AE19132" s="119"/>
      <c r="AF19132" s="136">
        <v>0.23100000000000001</v>
      </c>
      <c r="AG19132" s="136">
        <v>0.23100000000000001</v>
      </c>
      <c r="AH19132" s="119" t="s">
        <v>1357</v>
      </c>
      <c r="AI19132" s="119" t="s">
        <v>1357</v>
      </c>
      <c r="AJ19132" s="119" t="s">
        <v>585</v>
      </c>
      <c r="AK19132" s="27" t="s">
        <v>1362</v>
      </c>
      <c r="AL19132" s="27"/>
      <c r="AM19132" s="68">
        <v>0.5</v>
      </c>
      <c r="AN19132" s="68">
        <v>0.5</v>
      </c>
      <c r="AO19132" s="119"/>
      <c r="AP19132" s="119"/>
      <c r="AQ19132" s="119"/>
      <c r="AR19132" s="119"/>
      <c r="AS19132" s="119"/>
      <c r="AT19132" s="119"/>
      <c r="AU19132" s="119"/>
      <c r="AV19132" s="119"/>
      <c r="AW19132" s="119"/>
      <c r="AX19132" s="119"/>
      <c r="AY19132" s="119"/>
      <c r="AZ19132" s="119"/>
      <c r="BA19132" s="119"/>
      <c r="BB19132" s="9"/>
    </row>
    <row r="19133" spans="1:54" s="5" customFormat="1" ht="12.75" customHeight="1" x14ac:dyDescent="0.3">
      <c r="A19133" s="37"/>
      <c r="B19133" s="5" t="s">
        <v>848</v>
      </c>
      <c r="C19133" s="9" t="s">
        <v>68</v>
      </c>
      <c r="D19133" s="5" t="s">
        <v>252</v>
      </c>
      <c r="E19133" s="28"/>
      <c r="F19133" s="66"/>
      <c r="G19133" s="66"/>
      <c r="H19133" s="22"/>
      <c r="I19133" s="22"/>
      <c r="J19133" s="22"/>
      <c r="K19133" s="22"/>
      <c r="L19133" s="22"/>
      <c r="M19133" s="22"/>
      <c r="N19133" s="22"/>
      <c r="O19133" s="188">
        <v>42291</v>
      </c>
      <c r="P19133" s="192">
        <f t="shared" si="963"/>
        <v>2015</v>
      </c>
      <c r="Q19133" s="141">
        <f t="shared" si="964"/>
        <v>10</v>
      </c>
      <c r="R19133" s="145">
        <v>14</v>
      </c>
      <c r="S19133" s="26"/>
      <c r="T19133" s="26"/>
      <c r="U19133" s="66"/>
      <c r="V19133" s="119"/>
      <c r="W19133" s="66"/>
      <c r="X19133" s="22"/>
      <c r="Y19133" s="15" t="s">
        <v>818</v>
      </c>
      <c r="Z19133" s="63" t="s">
        <v>654</v>
      </c>
      <c r="AA19133" s="119" t="s">
        <v>565</v>
      </c>
      <c r="AB19133" s="19"/>
      <c r="AC19133" s="23"/>
      <c r="AD19133" s="119" t="s">
        <v>388</v>
      </c>
      <c r="AE19133" s="119"/>
      <c r="AF19133" s="135">
        <v>0.36</v>
      </c>
      <c r="AG19133" s="135">
        <v>0.36</v>
      </c>
      <c r="AH19133" s="119" t="s">
        <v>1357</v>
      </c>
      <c r="AI19133" s="119" t="s">
        <v>1357</v>
      </c>
      <c r="AJ19133" s="119" t="s">
        <v>585</v>
      </c>
      <c r="AK19133" s="28"/>
      <c r="AL19133" s="28"/>
      <c r="AM19133" s="66">
        <v>0.5</v>
      </c>
      <c r="AN19133" s="66">
        <v>0.5</v>
      </c>
      <c r="AO19133" s="119"/>
      <c r="AP19133" s="119"/>
      <c r="AQ19133" s="119"/>
      <c r="AR19133" s="119"/>
      <c r="AS19133" s="119"/>
      <c r="AT19133" s="119"/>
      <c r="AU19133" s="119"/>
      <c r="AV19133" s="119"/>
      <c r="AW19133" s="119"/>
      <c r="AX19133" s="119"/>
      <c r="AY19133" s="119"/>
      <c r="AZ19133" s="119"/>
      <c r="BA19133" s="119"/>
      <c r="BB19133" s="9"/>
    </row>
    <row r="19134" spans="1:54" s="5" customFormat="1" ht="12.75" customHeight="1" x14ac:dyDescent="0.3">
      <c r="A19134" s="35"/>
      <c r="B19134" s="10" t="s">
        <v>848</v>
      </c>
      <c r="C19134" s="60" t="s">
        <v>1382</v>
      </c>
      <c r="D19134" s="5" t="s">
        <v>867</v>
      </c>
      <c r="E19134" s="45" t="s">
        <v>1383</v>
      </c>
      <c r="F19134" s="71">
        <v>6594841</v>
      </c>
      <c r="G19134" s="71">
        <v>1623167</v>
      </c>
      <c r="H19134" s="5" t="s">
        <v>586</v>
      </c>
      <c r="O19134" s="188">
        <v>42293</v>
      </c>
      <c r="P19134" s="192">
        <f t="shared" si="963"/>
        <v>2015</v>
      </c>
      <c r="Q19134" s="141">
        <f t="shared" si="964"/>
        <v>10</v>
      </c>
      <c r="R19134" s="129">
        <v>16</v>
      </c>
      <c r="S19134" s="9"/>
      <c r="T19134" s="9"/>
      <c r="U19134" s="63"/>
      <c r="V19134" s="46"/>
      <c r="W19134" s="63"/>
      <c r="X19134" s="53"/>
      <c r="Y19134" s="15" t="s">
        <v>818</v>
      </c>
      <c r="Z19134" s="63" t="s">
        <v>654</v>
      </c>
      <c r="AA19134" s="119" t="s">
        <v>565</v>
      </c>
      <c r="AD19134" s="63" t="s">
        <v>388</v>
      </c>
      <c r="AE19134" s="63"/>
      <c r="AF19134" s="42">
        <v>0.26800000000000002</v>
      </c>
      <c r="AG19134" s="42">
        <v>0.26800000000000002</v>
      </c>
      <c r="AH19134" s="42" t="s">
        <v>81</v>
      </c>
      <c r="AI19134" s="42" t="s">
        <v>81</v>
      </c>
      <c r="AJ19134" s="42" t="s">
        <v>415</v>
      </c>
      <c r="AK19134" s="60" t="s">
        <v>1381</v>
      </c>
      <c r="AL19134" s="60" t="s">
        <v>413</v>
      </c>
      <c r="AM19134" s="42">
        <v>0.1</v>
      </c>
      <c r="AN19134" s="42">
        <v>0.1</v>
      </c>
      <c r="AO19134" s="63"/>
      <c r="AP19134" s="63"/>
      <c r="AQ19134" s="63"/>
      <c r="AR19134" s="63"/>
      <c r="AS19134" s="63"/>
      <c r="AT19134" s="63"/>
      <c r="AU19134" s="63"/>
      <c r="AV19134" s="63"/>
      <c r="AW19134" s="63"/>
      <c r="AX19134" s="63"/>
      <c r="AY19134" s="63"/>
      <c r="AZ19134" s="63"/>
      <c r="BA19134" s="63"/>
      <c r="BB19134" s="9"/>
    </row>
    <row r="19135" spans="1:54" s="5" customFormat="1" ht="12.75" customHeight="1" x14ac:dyDescent="0.3">
      <c r="A19135" s="35"/>
      <c r="B19135" s="10" t="s">
        <v>848</v>
      </c>
      <c r="C19135" s="60" t="s">
        <v>1382</v>
      </c>
      <c r="D19135" s="5" t="s">
        <v>867</v>
      </c>
      <c r="E19135" s="45" t="s">
        <v>1383</v>
      </c>
      <c r="F19135" s="71">
        <v>6594841</v>
      </c>
      <c r="G19135" s="71">
        <v>1623167</v>
      </c>
      <c r="H19135" s="5" t="s">
        <v>586</v>
      </c>
      <c r="O19135" s="188">
        <v>42293</v>
      </c>
      <c r="P19135" s="192">
        <f t="shared" si="963"/>
        <v>2015</v>
      </c>
      <c r="Q19135" s="141">
        <f t="shared" si="964"/>
        <v>10</v>
      </c>
      <c r="R19135" s="129">
        <v>16</v>
      </c>
      <c r="S19135" s="9"/>
      <c r="T19135" s="9"/>
      <c r="U19135" s="63"/>
      <c r="V19135" s="46"/>
      <c r="W19135" s="63"/>
      <c r="X19135" s="53"/>
      <c r="Y19135" s="15" t="s">
        <v>818</v>
      </c>
      <c r="Z19135" s="63" t="s">
        <v>654</v>
      </c>
      <c r="AA19135" s="63" t="s">
        <v>565</v>
      </c>
      <c r="AD19135" s="63" t="s">
        <v>388</v>
      </c>
      <c r="AE19135" s="63"/>
      <c r="AF19135" s="42">
        <v>0.97599999999999998</v>
      </c>
      <c r="AG19135" s="42">
        <v>0.97599999999999998</v>
      </c>
      <c r="AH19135" s="42" t="s">
        <v>81</v>
      </c>
      <c r="AI19135" s="42" t="s">
        <v>81</v>
      </c>
      <c r="AJ19135" s="42" t="s">
        <v>585</v>
      </c>
      <c r="AK19135" s="60" t="s">
        <v>1381</v>
      </c>
      <c r="AL19135" s="60" t="s">
        <v>413</v>
      </c>
      <c r="AM19135" s="42">
        <v>0.1</v>
      </c>
      <c r="AN19135" s="42">
        <v>0.1</v>
      </c>
      <c r="AO19135" s="63"/>
      <c r="AP19135" s="63"/>
      <c r="AQ19135" s="63"/>
      <c r="AR19135" s="63"/>
      <c r="AS19135" s="63"/>
      <c r="AT19135" s="63"/>
      <c r="AU19135" s="63"/>
      <c r="AV19135" s="63"/>
      <c r="AW19135" s="63"/>
      <c r="AX19135" s="63"/>
      <c r="AY19135" s="63"/>
      <c r="AZ19135" s="63"/>
      <c r="BA19135" s="63"/>
      <c r="BB19135" s="9"/>
    </row>
    <row r="19136" spans="1:54" s="5" customFormat="1" ht="12.75" customHeight="1" x14ac:dyDescent="0.3">
      <c r="A19136" s="153"/>
      <c r="B19136" s="105" t="s">
        <v>849</v>
      </c>
      <c r="C19136" s="87" t="s">
        <v>1400</v>
      </c>
      <c r="D19136" s="105"/>
      <c r="E19136" s="87" t="s">
        <v>1401</v>
      </c>
      <c r="F19136" s="89">
        <v>6594522</v>
      </c>
      <c r="G19136" s="89">
        <v>1623569</v>
      </c>
      <c r="H19136" s="5" t="s">
        <v>586</v>
      </c>
      <c r="I19136" s="1"/>
      <c r="J19136" s="1"/>
      <c r="K19136" s="1"/>
      <c r="L19136" s="1"/>
      <c r="M19136" s="1"/>
      <c r="N19136" s="1"/>
      <c r="O19136" s="188">
        <v>42293</v>
      </c>
      <c r="P19136" s="192">
        <f t="shared" si="963"/>
        <v>2015</v>
      </c>
      <c r="Q19136" s="141">
        <f t="shared" si="964"/>
        <v>10</v>
      </c>
      <c r="R19136" s="146">
        <v>16</v>
      </c>
      <c r="S19136" s="34"/>
      <c r="T19136" s="34"/>
      <c r="U19136" s="41"/>
      <c r="V19136" s="41"/>
      <c r="W19136" s="41"/>
      <c r="X19136" s="1"/>
      <c r="Y19136" s="15" t="s">
        <v>818</v>
      </c>
      <c r="Z19136" s="63" t="s">
        <v>654</v>
      </c>
      <c r="AA19136" s="98" t="s">
        <v>565</v>
      </c>
      <c r="AB19136" s="86"/>
      <c r="AC19136" s="86"/>
      <c r="AD19136" s="86" t="s">
        <v>388</v>
      </c>
      <c r="AE19136" s="41"/>
      <c r="AF19136" s="86">
        <v>0.73899999999999999</v>
      </c>
      <c r="AG19136" s="86">
        <v>0.73899999999999999</v>
      </c>
      <c r="AH19136" s="86" t="s">
        <v>81</v>
      </c>
      <c r="AI19136" s="86" t="s">
        <v>81</v>
      </c>
      <c r="AJ19136" s="86" t="s">
        <v>1408</v>
      </c>
      <c r="AK19136" s="151" t="s">
        <v>1392</v>
      </c>
      <c r="AL19136" s="151" t="s">
        <v>1409</v>
      </c>
      <c r="AM19136" s="152">
        <v>0.1</v>
      </c>
      <c r="AN19136" s="152">
        <v>0.1</v>
      </c>
      <c r="AO19136" s="99"/>
      <c r="AP19136" s="41"/>
      <c r="AQ19136" s="41"/>
      <c r="AR19136" s="41"/>
      <c r="AS19136" s="41"/>
      <c r="AT19136" s="41"/>
      <c r="AU19136" s="41"/>
      <c r="AV19136" s="41"/>
      <c r="AW19136" s="41"/>
      <c r="AX19136" s="41"/>
      <c r="AY19136" s="41"/>
      <c r="AZ19136" s="41"/>
      <c r="BA19136" s="41"/>
      <c r="BB19136" s="9"/>
    </row>
    <row r="19137" spans="1:54" s="5" customFormat="1" ht="12.75" customHeight="1" x14ac:dyDescent="0.3">
      <c r="A19137" s="153"/>
      <c r="B19137" s="105" t="s">
        <v>849</v>
      </c>
      <c r="C19137" s="87" t="s">
        <v>1400</v>
      </c>
      <c r="D19137" s="105"/>
      <c r="E19137" s="87" t="s">
        <v>1401</v>
      </c>
      <c r="F19137" s="89">
        <v>6594522</v>
      </c>
      <c r="G19137" s="89">
        <v>1623569</v>
      </c>
      <c r="H19137" s="5" t="s">
        <v>586</v>
      </c>
      <c r="I19137" s="1"/>
      <c r="J19137" s="1"/>
      <c r="K19137" s="1"/>
      <c r="L19137" s="1"/>
      <c r="M19137" s="1"/>
      <c r="N19137" s="1"/>
      <c r="O19137" s="188">
        <v>42293</v>
      </c>
      <c r="P19137" s="192">
        <f t="shared" si="963"/>
        <v>2015</v>
      </c>
      <c r="Q19137" s="141">
        <f t="shared" si="964"/>
        <v>10</v>
      </c>
      <c r="R19137" s="146">
        <v>16</v>
      </c>
      <c r="S19137" s="34"/>
      <c r="T19137" s="34"/>
      <c r="U19137" s="41"/>
      <c r="V19137" s="41"/>
      <c r="W19137" s="41"/>
      <c r="X19137" s="1"/>
      <c r="Y19137" s="15" t="s">
        <v>818</v>
      </c>
      <c r="Z19137" s="63" t="s">
        <v>654</v>
      </c>
      <c r="AA19137" s="98" t="s">
        <v>565</v>
      </c>
      <c r="AB19137" s="86"/>
      <c r="AC19137" s="86"/>
      <c r="AD19137" s="86" t="s">
        <v>388</v>
      </c>
      <c r="AE19137" s="41"/>
      <c r="AF19137" s="86">
        <v>190</v>
      </c>
      <c r="AG19137" s="86">
        <v>190</v>
      </c>
      <c r="AH19137" s="86" t="s">
        <v>81</v>
      </c>
      <c r="AI19137" s="86" t="s">
        <v>81</v>
      </c>
      <c r="AJ19137" s="86" t="s">
        <v>585</v>
      </c>
      <c r="AK19137" s="151" t="s">
        <v>1392</v>
      </c>
      <c r="AL19137" s="151" t="s">
        <v>1409</v>
      </c>
      <c r="AM19137" s="152">
        <v>0.1</v>
      </c>
      <c r="AN19137" s="152">
        <v>0.1</v>
      </c>
      <c r="AO19137" s="99"/>
      <c r="AP19137" s="41"/>
      <c r="AQ19137" s="41"/>
      <c r="AR19137" s="41"/>
      <c r="AS19137" s="41"/>
      <c r="AT19137" s="41"/>
      <c r="AU19137" s="41"/>
      <c r="AV19137" s="41"/>
      <c r="AW19137" s="41"/>
      <c r="AX19137" s="41"/>
      <c r="AY19137" s="41"/>
      <c r="AZ19137" s="41"/>
      <c r="BA19137" s="41"/>
      <c r="BB19137" s="9"/>
    </row>
    <row r="19138" spans="1:54" s="5" customFormat="1" ht="12.75" customHeight="1" x14ac:dyDescent="0.3">
      <c r="A19138" s="153"/>
      <c r="B19138" s="105" t="s">
        <v>849</v>
      </c>
      <c r="C19138" s="87" t="s">
        <v>766</v>
      </c>
      <c r="D19138" s="105"/>
      <c r="E19138" s="87" t="s">
        <v>1403</v>
      </c>
      <c r="F19138" s="89">
        <v>6594710</v>
      </c>
      <c r="G19138" s="89">
        <v>1623474</v>
      </c>
      <c r="H19138" s="5" t="s">
        <v>586</v>
      </c>
      <c r="I19138" s="1"/>
      <c r="J19138" s="1"/>
      <c r="K19138" s="1"/>
      <c r="L19138" s="1"/>
      <c r="M19138" s="1"/>
      <c r="N19138" s="1"/>
      <c r="O19138" s="188">
        <v>42293</v>
      </c>
      <c r="P19138" s="192">
        <f t="shared" si="963"/>
        <v>2015</v>
      </c>
      <c r="Q19138" s="141">
        <f t="shared" si="964"/>
        <v>10</v>
      </c>
      <c r="R19138" s="146">
        <v>16</v>
      </c>
      <c r="S19138" s="34"/>
      <c r="T19138" s="34"/>
      <c r="U19138" s="41"/>
      <c r="V19138" s="41"/>
      <c r="W19138" s="41"/>
      <c r="X19138" s="1"/>
      <c r="Y19138" s="15" t="s">
        <v>818</v>
      </c>
      <c r="Z19138" s="63" t="s">
        <v>654</v>
      </c>
      <c r="AA19138" s="98" t="s">
        <v>565</v>
      </c>
      <c r="AB19138" s="86"/>
      <c r="AC19138" s="86"/>
      <c r="AD19138" s="86" t="s">
        <v>388</v>
      </c>
      <c r="AE19138" s="41"/>
      <c r="AF19138" s="86">
        <v>0.219</v>
      </c>
      <c r="AG19138" s="86">
        <v>0.219</v>
      </c>
      <c r="AH19138" s="86" t="s">
        <v>81</v>
      </c>
      <c r="AI19138" s="86" t="s">
        <v>81</v>
      </c>
      <c r="AJ19138" s="86" t="s">
        <v>1408</v>
      </c>
      <c r="AK19138" s="151" t="s">
        <v>1392</v>
      </c>
      <c r="AL19138" s="151" t="s">
        <v>1409</v>
      </c>
      <c r="AM19138" s="152">
        <v>0.1</v>
      </c>
      <c r="AN19138" s="152">
        <v>0.1</v>
      </c>
      <c r="AO19138" s="99"/>
      <c r="AP19138" s="41"/>
      <c r="AQ19138" s="41"/>
      <c r="AR19138" s="41"/>
      <c r="AS19138" s="41"/>
      <c r="AT19138" s="41"/>
      <c r="AU19138" s="41"/>
      <c r="AV19138" s="41"/>
      <c r="AW19138" s="41"/>
      <c r="AX19138" s="41"/>
      <c r="AY19138" s="41"/>
      <c r="AZ19138" s="41"/>
      <c r="BA19138" s="41"/>
      <c r="BB19138" s="9"/>
    </row>
    <row r="19139" spans="1:54" s="5" customFormat="1" ht="12.75" customHeight="1" x14ac:dyDescent="0.3">
      <c r="A19139" s="153"/>
      <c r="B19139" s="105" t="s">
        <v>849</v>
      </c>
      <c r="C19139" s="87" t="s">
        <v>766</v>
      </c>
      <c r="D19139" s="105"/>
      <c r="E19139" s="87" t="s">
        <v>1404</v>
      </c>
      <c r="F19139" s="89">
        <v>6594531</v>
      </c>
      <c r="G19139" s="89">
        <v>1623567</v>
      </c>
      <c r="H19139" s="5" t="s">
        <v>586</v>
      </c>
      <c r="I19139" s="1"/>
      <c r="J19139" s="1"/>
      <c r="K19139" s="1"/>
      <c r="L19139" s="1"/>
      <c r="M19139" s="1"/>
      <c r="N19139" s="1"/>
      <c r="O19139" s="188">
        <v>42293</v>
      </c>
      <c r="P19139" s="192">
        <f t="shared" si="963"/>
        <v>2015</v>
      </c>
      <c r="Q19139" s="141">
        <f t="shared" si="964"/>
        <v>10</v>
      </c>
      <c r="R19139" s="146">
        <v>16</v>
      </c>
      <c r="S19139" s="34"/>
      <c r="T19139" s="34"/>
      <c r="U19139" s="41"/>
      <c r="V19139" s="41"/>
      <c r="W19139" s="41"/>
      <c r="X19139" s="1"/>
      <c r="Y19139" s="15" t="s">
        <v>818</v>
      </c>
      <c r="Z19139" s="63" t="s">
        <v>654</v>
      </c>
      <c r="AA19139" s="98" t="s">
        <v>565</v>
      </c>
      <c r="AB19139" s="86"/>
      <c r="AC19139" s="86"/>
      <c r="AD19139" s="86" t="s">
        <v>388</v>
      </c>
      <c r="AE19139" s="41"/>
      <c r="AF19139" s="86">
        <v>0.23699999999999999</v>
      </c>
      <c r="AG19139" s="86">
        <v>0.23699999999999999</v>
      </c>
      <c r="AH19139" s="86" t="s">
        <v>81</v>
      </c>
      <c r="AI19139" s="86" t="s">
        <v>81</v>
      </c>
      <c r="AJ19139" s="86" t="s">
        <v>1408</v>
      </c>
      <c r="AK19139" s="151" t="s">
        <v>1392</v>
      </c>
      <c r="AL19139" s="151" t="s">
        <v>1409</v>
      </c>
      <c r="AM19139" s="152">
        <v>0.1</v>
      </c>
      <c r="AN19139" s="152">
        <v>0.1</v>
      </c>
      <c r="AO19139" s="99"/>
      <c r="AP19139" s="41"/>
      <c r="AQ19139" s="41"/>
      <c r="AR19139" s="41"/>
      <c r="AS19139" s="41"/>
      <c r="AT19139" s="41"/>
      <c r="AU19139" s="41"/>
      <c r="AV19139" s="41"/>
      <c r="AW19139" s="41"/>
      <c r="AX19139" s="41"/>
      <c r="AY19139" s="41"/>
      <c r="AZ19139" s="41"/>
      <c r="BA19139" s="41"/>
      <c r="BB19139" s="9"/>
    </row>
    <row r="19140" spans="1:54" s="5" customFormat="1" ht="12.75" customHeight="1" x14ac:dyDescent="0.3">
      <c r="A19140" s="153"/>
      <c r="B19140" s="105" t="s">
        <v>849</v>
      </c>
      <c r="C19140" s="87" t="s">
        <v>766</v>
      </c>
      <c r="D19140" s="105"/>
      <c r="E19140" s="87" t="s">
        <v>1405</v>
      </c>
      <c r="F19140" s="89">
        <v>6594517</v>
      </c>
      <c r="G19140" s="89">
        <v>1623794</v>
      </c>
      <c r="H19140" s="5" t="s">
        <v>586</v>
      </c>
      <c r="I19140" s="1"/>
      <c r="J19140" s="1"/>
      <c r="K19140" s="1"/>
      <c r="L19140" s="1"/>
      <c r="M19140" s="1"/>
      <c r="N19140" s="1"/>
      <c r="O19140" s="188">
        <v>42293</v>
      </c>
      <c r="P19140" s="192">
        <f t="shared" si="963"/>
        <v>2015</v>
      </c>
      <c r="Q19140" s="141">
        <f t="shared" si="964"/>
        <v>10</v>
      </c>
      <c r="R19140" s="146">
        <v>16</v>
      </c>
      <c r="S19140" s="34"/>
      <c r="T19140" s="34"/>
      <c r="U19140" s="41"/>
      <c r="V19140" s="41"/>
      <c r="W19140" s="41"/>
      <c r="X19140" s="1"/>
      <c r="Y19140" s="15" t="s">
        <v>818</v>
      </c>
      <c r="Z19140" s="63" t="s">
        <v>654</v>
      </c>
      <c r="AA19140" s="98" t="s">
        <v>565</v>
      </c>
      <c r="AB19140" s="86"/>
      <c r="AC19140" s="86"/>
      <c r="AD19140" s="86" t="s">
        <v>388</v>
      </c>
      <c r="AE19140" s="41"/>
      <c r="AF19140" s="86">
        <v>0.25700000000000001</v>
      </c>
      <c r="AG19140" s="86">
        <v>0.25700000000000001</v>
      </c>
      <c r="AH19140" s="86" t="s">
        <v>81</v>
      </c>
      <c r="AI19140" s="86" t="s">
        <v>81</v>
      </c>
      <c r="AJ19140" s="86" t="s">
        <v>1408</v>
      </c>
      <c r="AK19140" s="151" t="s">
        <v>1392</v>
      </c>
      <c r="AL19140" s="151" t="s">
        <v>1409</v>
      </c>
      <c r="AM19140" s="152">
        <v>0.1</v>
      </c>
      <c r="AN19140" s="152">
        <v>0.1</v>
      </c>
      <c r="AO19140" s="99"/>
      <c r="AP19140" s="41"/>
      <c r="AQ19140" s="41"/>
      <c r="AR19140" s="41"/>
      <c r="AS19140" s="41"/>
      <c r="AT19140" s="41"/>
      <c r="AU19140" s="41"/>
      <c r="AV19140" s="41"/>
      <c r="AW19140" s="41"/>
      <c r="AX19140" s="41"/>
      <c r="AY19140" s="41"/>
      <c r="AZ19140" s="41"/>
      <c r="BA19140" s="41"/>
      <c r="BB19140" s="9"/>
    </row>
    <row r="19141" spans="1:54" s="5" customFormat="1" ht="12.75" customHeight="1" x14ac:dyDescent="0.3">
      <c r="A19141" s="153"/>
      <c r="B19141" s="105" t="s">
        <v>849</v>
      </c>
      <c r="C19141" s="87" t="s">
        <v>766</v>
      </c>
      <c r="D19141" s="105"/>
      <c r="E19141" s="87" t="s">
        <v>1403</v>
      </c>
      <c r="F19141" s="89">
        <v>6594710</v>
      </c>
      <c r="G19141" s="89">
        <v>1623474</v>
      </c>
      <c r="H19141" s="5" t="s">
        <v>586</v>
      </c>
      <c r="I19141" s="1"/>
      <c r="J19141" s="1"/>
      <c r="K19141" s="1"/>
      <c r="L19141" s="1"/>
      <c r="M19141" s="1"/>
      <c r="N19141" s="1"/>
      <c r="O19141" s="188">
        <v>42293</v>
      </c>
      <c r="P19141" s="192">
        <f t="shared" si="963"/>
        <v>2015</v>
      </c>
      <c r="Q19141" s="141">
        <f t="shared" si="964"/>
        <v>10</v>
      </c>
      <c r="R19141" s="146">
        <v>16</v>
      </c>
      <c r="S19141" s="34"/>
      <c r="T19141" s="34"/>
      <c r="U19141" s="41"/>
      <c r="V19141" s="41"/>
      <c r="W19141" s="41"/>
      <c r="X19141" s="1"/>
      <c r="Y19141" s="15" t="s">
        <v>818</v>
      </c>
      <c r="Z19141" s="63" t="s">
        <v>654</v>
      </c>
      <c r="AA19141" s="98" t="s">
        <v>565</v>
      </c>
      <c r="AB19141" s="86"/>
      <c r="AC19141" s="86"/>
      <c r="AD19141" s="86" t="s">
        <v>388</v>
      </c>
      <c r="AE19141" s="41"/>
      <c r="AF19141" s="86">
        <v>1.73</v>
      </c>
      <c r="AG19141" s="86">
        <v>1.73</v>
      </c>
      <c r="AH19141" s="86" t="s">
        <v>81</v>
      </c>
      <c r="AI19141" s="86" t="s">
        <v>81</v>
      </c>
      <c r="AJ19141" s="86" t="s">
        <v>585</v>
      </c>
      <c r="AK19141" s="151" t="s">
        <v>1392</v>
      </c>
      <c r="AL19141" s="151" t="s">
        <v>1409</v>
      </c>
      <c r="AM19141" s="152">
        <v>0.1</v>
      </c>
      <c r="AN19141" s="152">
        <v>0.1</v>
      </c>
      <c r="AO19141" s="99"/>
      <c r="AP19141" s="41"/>
      <c r="AQ19141" s="41"/>
      <c r="AR19141" s="41"/>
      <c r="AS19141" s="41"/>
      <c r="AT19141" s="41"/>
      <c r="AU19141" s="41"/>
      <c r="AV19141" s="41"/>
      <c r="AW19141" s="41"/>
      <c r="AX19141" s="41"/>
      <c r="AY19141" s="41"/>
      <c r="AZ19141" s="41"/>
      <c r="BA19141" s="41"/>
      <c r="BB19141" s="9"/>
    </row>
    <row r="19142" spans="1:54" s="5" customFormat="1" ht="12.75" customHeight="1" x14ac:dyDescent="0.3">
      <c r="A19142" s="153"/>
      <c r="B19142" s="105" t="s">
        <v>849</v>
      </c>
      <c r="C19142" s="87" t="s">
        <v>766</v>
      </c>
      <c r="D19142" s="105"/>
      <c r="E19142" s="87" t="s">
        <v>1405</v>
      </c>
      <c r="F19142" s="89">
        <v>6594517</v>
      </c>
      <c r="G19142" s="89">
        <v>1623794</v>
      </c>
      <c r="H19142" s="5" t="s">
        <v>586</v>
      </c>
      <c r="I19142" s="1"/>
      <c r="J19142" s="1"/>
      <c r="K19142" s="1"/>
      <c r="L19142" s="1"/>
      <c r="M19142" s="1"/>
      <c r="N19142" s="1"/>
      <c r="O19142" s="188">
        <v>42293</v>
      </c>
      <c r="P19142" s="192">
        <f t="shared" si="963"/>
        <v>2015</v>
      </c>
      <c r="Q19142" s="141">
        <f t="shared" si="964"/>
        <v>10</v>
      </c>
      <c r="R19142" s="146">
        <v>16</v>
      </c>
      <c r="S19142" s="34"/>
      <c r="T19142" s="34"/>
      <c r="U19142" s="41"/>
      <c r="V19142" s="41"/>
      <c r="W19142" s="41"/>
      <c r="X19142" s="1"/>
      <c r="Y19142" s="15" t="s">
        <v>818</v>
      </c>
      <c r="Z19142" s="63" t="s">
        <v>654</v>
      </c>
      <c r="AA19142" s="98" t="s">
        <v>565</v>
      </c>
      <c r="AB19142" s="86"/>
      <c r="AC19142" s="86"/>
      <c r="AD19142" s="86" t="s">
        <v>388</v>
      </c>
      <c r="AE19142" s="41"/>
      <c r="AF19142" s="86">
        <v>2.5299999999999998</v>
      </c>
      <c r="AG19142" s="86">
        <v>2.5299999999999998</v>
      </c>
      <c r="AH19142" s="86" t="s">
        <v>81</v>
      </c>
      <c r="AI19142" s="86" t="s">
        <v>81</v>
      </c>
      <c r="AJ19142" s="86" t="s">
        <v>585</v>
      </c>
      <c r="AK19142" s="151" t="s">
        <v>1392</v>
      </c>
      <c r="AL19142" s="151" t="s">
        <v>1409</v>
      </c>
      <c r="AM19142" s="152">
        <v>0.1</v>
      </c>
      <c r="AN19142" s="152">
        <v>0.1</v>
      </c>
      <c r="AO19142" s="99"/>
      <c r="AP19142" s="41"/>
      <c r="AQ19142" s="41"/>
      <c r="AR19142" s="41"/>
      <c r="AS19142" s="41"/>
      <c r="AT19142" s="41"/>
      <c r="AU19142" s="41"/>
      <c r="AV19142" s="41"/>
      <c r="AW19142" s="41"/>
      <c r="AX19142" s="41"/>
      <c r="AY19142" s="41"/>
      <c r="AZ19142" s="41"/>
      <c r="BA19142" s="41"/>
      <c r="BB19142" s="9"/>
    </row>
    <row r="19143" spans="1:54" s="5" customFormat="1" ht="12.75" customHeight="1" x14ac:dyDescent="0.3">
      <c r="A19143" s="153"/>
      <c r="B19143" s="105" t="s">
        <v>849</v>
      </c>
      <c r="C19143" s="87" t="s">
        <v>766</v>
      </c>
      <c r="D19143" s="105"/>
      <c r="E19143" s="87" t="s">
        <v>1404</v>
      </c>
      <c r="F19143" s="89">
        <v>6594531</v>
      </c>
      <c r="G19143" s="89">
        <v>1623567</v>
      </c>
      <c r="H19143" s="5" t="s">
        <v>586</v>
      </c>
      <c r="I19143" s="1"/>
      <c r="J19143" s="1"/>
      <c r="K19143" s="1"/>
      <c r="L19143" s="1"/>
      <c r="M19143" s="1"/>
      <c r="N19143" s="1"/>
      <c r="O19143" s="188">
        <v>42293</v>
      </c>
      <c r="P19143" s="192">
        <f t="shared" si="963"/>
        <v>2015</v>
      </c>
      <c r="Q19143" s="141">
        <f t="shared" si="964"/>
        <v>10</v>
      </c>
      <c r="R19143" s="146">
        <v>16</v>
      </c>
      <c r="S19143" s="34"/>
      <c r="T19143" s="34"/>
      <c r="U19143" s="41"/>
      <c r="V19143" s="41"/>
      <c r="W19143" s="41"/>
      <c r="X19143" s="1"/>
      <c r="Y19143" s="15" t="s">
        <v>818</v>
      </c>
      <c r="Z19143" s="63" t="s">
        <v>654</v>
      </c>
      <c r="AA19143" s="98" t="s">
        <v>565</v>
      </c>
      <c r="AB19143" s="86"/>
      <c r="AC19143" s="86"/>
      <c r="AD19143" s="86" t="s">
        <v>388</v>
      </c>
      <c r="AE19143" s="41"/>
      <c r="AF19143" s="86">
        <v>4.25</v>
      </c>
      <c r="AG19143" s="86">
        <v>4.25</v>
      </c>
      <c r="AH19143" s="86" t="s">
        <v>81</v>
      </c>
      <c r="AI19143" s="86" t="s">
        <v>81</v>
      </c>
      <c r="AJ19143" s="86" t="s">
        <v>585</v>
      </c>
      <c r="AK19143" s="151" t="s">
        <v>1392</v>
      </c>
      <c r="AL19143" s="151" t="s">
        <v>1409</v>
      </c>
      <c r="AM19143" s="152">
        <v>0.1</v>
      </c>
      <c r="AN19143" s="152">
        <v>0.1</v>
      </c>
      <c r="AO19143" s="99"/>
      <c r="AP19143" s="41"/>
      <c r="AQ19143" s="41"/>
      <c r="AR19143" s="41"/>
      <c r="AS19143" s="41"/>
      <c r="AT19143" s="41"/>
      <c r="AU19143" s="41"/>
      <c r="AV19143" s="41"/>
      <c r="AW19143" s="41"/>
      <c r="AX19143" s="41"/>
      <c r="AY19143" s="41"/>
      <c r="AZ19143" s="41"/>
      <c r="BA19143" s="41"/>
      <c r="BB19143" s="9"/>
    </row>
    <row r="19144" spans="1:54" s="5" customFormat="1" ht="12.75" customHeight="1" x14ac:dyDescent="0.3">
      <c r="A19144" s="35">
        <v>1272</v>
      </c>
      <c r="B19144" s="5" t="s">
        <v>848</v>
      </c>
      <c r="C19144" s="9" t="s">
        <v>218</v>
      </c>
      <c r="D19144" s="5" t="s">
        <v>863</v>
      </c>
      <c r="E19144" s="9" t="s">
        <v>19</v>
      </c>
      <c r="F19144" s="63">
        <v>6593820</v>
      </c>
      <c r="G19144" s="63">
        <v>1624215</v>
      </c>
      <c r="H19144" s="5" t="s">
        <v>586</v>
      </c>
      <c r="O19144" s="188">
        <v>42410</v>
      </c>
      <c r="P19144" s="192">
        <f t="shared" si="963"/>
        <v>2016</v>
      </c>
      <c r="Q19144" s="141">
        <f t="shared" si="964"/>
        <v>2</v>
      </c>
      <c r="R19144" s="141">
        <f>DAY(O19144)</f>
        <v>10</v>
      </c>
      <c r="S19144" s="9"/>
      <c r="T19144" s="9"/>
      <c r="U19144" s="63"/>
      <c r="V19144" s="63"/>
      <c r="W19144" s="63"/>
      <c r="Y19144" s="15" t="s">
        <v>818</v>
      </c>
      <c r="Z19144" s="63" t="s">
        <v>654</v>
      </c>
      <c r="AA19144" s="63" t="s">
        <v>565</v>
      </c>
      <c r="AD19144" s="63" t="s">
        <v>388</v>
      </c>
      <c r="AE19144" s="63"/>
      <c r="AF19144" s="133">
        <v>0.19500000000000001</v>
      </c>
      <c r="AG19144" s="133">
        <v>0.19500000000000001</v>
      </c>
      <c r="AH19144" s="65" t="s">
        <v>81</v>
      </c>
      <c r="AI19144" s="63" t="s">
        <v>81</v>
      </c>
      <c r="AJ19144" s="63" t="s">
        <v>415</v>
      </c>
      <c r="AK19144" s="9" t="s">
        <v>1087</v>
      </c>
      <c r="AL19144" s="9" t="s">
        <v>412</v>
      </c>
      <c r="AM19144" s="63">
        <v>0.5</v>
      </c>
      <c r="AN19144" s="63">
        <v>0.5</v>
      </c>
      <c r="AO19144" s="63"/>
      <c r="AP19144" s="63"/>
      <c r="AQ19144" s="63"/>
      <c r="AR19144" s="63"/>
      <c r="AS19144" s="63"/>
      <c r="AT19144" s="63"/>
      <c r="AU19144" s="63"/>
      <c r="AV19144" s="63"/>
      <c r="AW19144" s="63"/>
      <c r="AX19144" s="63"/>
      <c r="AY19144" s="63"/>
      <c r="AZ19144" s="63"/>
      <c r="BA19144" s="63"/>
      <c r="BB19144" s="9"/>
    </row>
    <row r="19145" spans="1:54" s="5" customFormat="1" ht="12.75" customHeight="1" x14ac:dyDescent="0.3">
      <c r="A19145" s="35">
        <v>1272</v>
      </c>
      <c r="B19145" s="5" t="s">
        <v>848</v>
      </c>
      <c r="C19145" s="9" t="s">
        <v>218</v>
      </c>
      <c r="D19145" s="5" t="s">
        <v>863</v>
      </c>
      <c r="E19145" s="9" t="s">
        <v>19</v>
      </c>
      <c r="F19145" s="63">
        <v>6593820</v>
      </c>
      <c r="G19145" s="63">
        <v>1624215</v>
      </c>
      <c r="H19145" s="5" t="s">
        <v>586</v>
      </c>
      <c r="O19145" s="188">
        <v>42410</v>
      </c>
      <c r="P19145" s="192">
        <f t="shared" si="963"/>
        <v>2016</v>
      </c>
      <c r="Q19145" s="141">
        <f t="shared" si="964"/>
        <v>2</v>
      </c>
      <c r="R19145" s="141">
        <f>DAY(O19145)</f>
        <v>10</v>
      </c>
      <c r="S19145" s="9"/>
      <c r="T19145" s="9"/>
      <c r="U19145" s="63"/>
      <c r="V19145" s="63"/>
      <c r="W19145" s="63"/>
      <c r="Y19145" s="15" t="s">
        <v>818</v>
      </c>
      <c r="Z19145" s="63" t="s">
        <v>654</v>
      </c>
      <c r="AA19145" s="63" t="s">
        <v>565</v>
      </c>
      <c r="AD19145" s="63" t="s">
        <v>388</v>
      </c>
      <c r="AE19145" s="63"/>
      <c r="AF19145" s="133">
        <v>0.72099999999999997</v>
      </c>
      <c r="AG19145" s="133">
        <v>0.72099999999999997</v>
      </c>
      <c r="AH19145" s="65" t="s">
        <v>81</v>
      </c>
      <c r="AI19145" s="63" t="s">
        <v>81</v>
      </c>
      <c r="AJ19145" s="63" t="s">
        <v>585</v>
      </c>
      <c r="AK19145" s="9" t="s">
        <v>1087</v>
      </c>
      <c r="AL19145" s="9" t="s">
        <v>412</v>
      </c>
      <c r="AM19145" s="63">
        <v>0.5</v>
      </c>
      <c r="AN19145" s="63">
        <v>0.5</v>
      </c>
      <c r="AO19145" s="63"/>
      <c r="AP19145" s="63"/>
      <c r="AQ19145" s="63"/>
      <c r="AR19145" s="63"/>
      <c r="AS19145" s="63"/>
      <c r="AT19145" s="63"/>
      <c r="AU19145" s="63"/>
      <c r="AV19145" s="63"/>
      <c r="AW19145" s="63"/>
      <c r="AX19145" s="63"/>
      <c r="AY19145" s="63"/>
      <c r="AZ19145" s="63"/>
      <c r="BA19145" s="63"/>
      <c r="BB19145" s="9"/>
    </row>
    <row r="19146" spans="1:54" s="5" customFormat="1" ht="12.75" customHeight="1" x14ac:dyDescent="0.3">
      <c r="A19146" s="35">
        <v>1273</v>
      </c>
      <c r="B19146" s="5" t="s">
        <v>848</v>
      </c>
      <c r="C19146" s="9" t="s">
        <v>334</v>
      </c>
      <c r="D19146" s="5" t="s">
        <v>867</v>
      </c>
      <c r="E19146" s="9" t="s">
        <v>19</v>
      </c>
      <c r="F19146" s="63">
        <v>6594980</v>
      </c>
      <c r="G19146" s="63">
        <v>1622960</v>
      </c>
      <c r="H19146" s="5" t="s">
        <v>586</v>
      </c>
      <c r="O19146" s="188">
        <v>42410</v>
      </c>
      <c r="P19146" s="192">
        <f t="shared" si="963"/>
        <v>2016</v>
      </c>
      <c r="Q19146" s="141">
        <f t="shared" si="964"/>
        <v>2</v>
      </c>
      <c r="R19146" s="141">
        <f>DAY(O19146)</f>
        <v>10</v>
      </c>
      <c r="S19146" s="9"/>
      <c r="T19146" s="9"/>
      <c r="U19146" s="63"/>
      <c r="V19146" s="63"/>
      <c r="W19146" s="63"/>
      <c r="Y19146" s="15" t="s">
        <v>818</v>
      </c>
      <c r="Z19146" s="63" t="s">
        <v>654</v>
      </c>
      <c r="AA19146" s="63" t="s">
        <v>565</v>
      </c>
      <c r="AD19146" s="63" t="s">
        <v>388</v>
      </c>
      <c r="AE19146" s="63"/>
      <c r="AF19146" s="133">
        <v>0.224</v>
      </c>
      <c r="AG19146" s="133">
        <v>0.224</v>
      </c>
      <c r="AH19146" s="65" t="s">
        <v>81</v>
      </c>
      <c r="AI19146" s="63" t="s">
        <v>81</v>
      </c>
      <c r="AJ19146" s="63" t="s">
        <v>415</v>
      </c>
      <c r="AK19146" s="9" t="s">
        <v>1087</v>
      </c>
      <c r="AL19146" s="9" t="s">
        <v>412</v>
      </c>
      <c r="AM19146" s="63">
        <v>0.5</v>
      </c>
      <c r="AN19146" s="63">
        <v>0.5</v>
      </c>
      <c r="AO19146" s="63"/>
      <c r="AP19146" s="63"/>
      <c r="AQ19146" s="63"/>
      <c r="AR19146" s="63"/>
      <c r="AS19146" s="63"/>
      <c r="AT19146" s="63"/>
      <c r="AU19146" s="63"/>
      <c r="AV19146" s="63"/>
      <c r="AW19146" s="63"/>
      <c r="AX19146" s="63"/>
      <c r="AY19146" s="63"/>
      <c r="AZ19146" s="63"/>
      <c r="BA19146" s="63"/>
      <c r="BB19146" s="9"/>
    </row>
    <row r="19147" spans="1:54" s="5" customFormat="1" ht="12.75" customHeight="1" x14ac:dyDescent="0.3">
      <c r="A19147" s="35">
        <v>1273</v>
      </c>
      <c r="B19147" s="5" t="s">
        <v>848</v>
      </c>
      <c r="C19147" s="9" t="s">
        <v>334</v>
      </c>
      <c r="D19147" s="5" t="s">
        <v>867</v>
      </c>
      <c r="E19147" s="9" t="s">
        <v>19</v>
      </c>
      <c r="F19147" s="63">
        <v>6594980</v>
      </c>
      <c r="G19147" s="63">
        <v>1622960</v>
      </c>
      <c r="H19147" s="5" t="s">
        <v>586</v>
      </c>
      <c r="O19147" s="188">
        <v>42410</v>
      </c>
      <c r="P19147" s="192">
        <f t="shared" si="963"/>
        <v>2016</v>
      </c>
      <c r="Q19147" s="141">
        <f t="shared" si="964"/>
        <v>2</v>
      </c>
      <c r="R19147" s="141">
        <f>DAY(O19147)</f>
        <v>10</v>
      </c>
      <c r="S19147" s="9"/>
      <c r="T19147" s="9"/>
      <c r="U19147" s="63"/>
      <c r="V19147" s="63"/>
      <c r="W19147" s="63"/>
      <c r="Y19147" s="6" t="s">
        <v>818</v>
      </c>
      <c r="Z19147" s="63" t="s">
        <v>654</v>
      </c>
      <c r="AA19147" s="70" t="s">
        <v>565</v>
      </c>
      <c r="AD19147" s="63" t="s">
        <v>388</v>
      </c>
      <c r="AE19147" s="63"/>
      <c r="AF19147" s="133">
        <v>1.07</v>
      </c>
      <c r="AG19147" s="133">
        <v>1.07</v>
      </c>
      <c r="AH19147" s="65" t="s">
        <v>81</v>
      </c>
      <c r="AI19147" s="63" t="s">
        <v>81</v>
      </c>
      <c r="AJ19147" s="63" t="s">
        <v>585</v>
      </c>
      <c r="AK19147" s="9" t="s">
        <v>1087</v>
      </c>
      <c r="AL19147" s="9" t="s">
        <v>412</v>
      </c>
      <c r="AM19147" s="63">
        <v>0.5</v>
      </c>
      <c r="AN19147" s="63">
        <v>0.5</v>
      </c>
      <c r="AO19147" s="63"/>
      <c r="AP19147" s="63"/>
      <c r="AQ19147" s="63"/>
      <c r="AR19147" s="63"/>
      <c r="AS19147" s="63"/>
      <c r="AT19147" s="63"/>
      <c r="AU19147" s="63"/>
      <c r="AV19147" s="63"/>
      <c r="AW19147" s="63"/>
      <c r="AX19147" s="63"/>
      <c r="AY19147" s="63"/>
      <c r="AZ19147" s="63"/>
      <c r="BA19147" s="63"/>
      <c r="BB19147" s="9"/>
    </row>
    <row r="19148" spans="1:54" s="5" customFormat="1" ht="12.75" customHeight="1" x14ac:dyDescent="0.3">
      <c r="A19148" s="35"/>
      <c r="B19148" s="10" t="s">
        <v>848</v>
      </c>
      <c r="C19148" s="60" t="s">
        <v>1382</v>
      </c>
      <c r="D19148" s="5" t="s">
        <v>867</v>
      </c>
      <c r="E19148" s="45" t="s">
        <v>1383</v>
      </c>
      <c r="F19148" s="71">
        <v>6594841</v>
      </c>
      <c r="G19148" s="71">
        <v>1623167</v>
      </c>
      <c r="H19148" s="5" t="s">
        <v>586</v>
      </c>
      <c r="O19148" s="188">
        <v>42426</v>
      </c>
      <c r="P19148" s="192">
        <f t="shared" si="963"/>
        <v>2016</v>
      </c>
      <c r="Q19148" s="141">
        <f t="shared" si="964"/>
        <v>2</v>
      </c>
      <c r="R19148" s="129">
        <v>26</v>
      </c>
      <c r="S19148" s="9"/>
      <c r="T19148" s="9"/>
      <c r="U19148" s="63"/>
      <c r="V19148" s="46"/>
      <c r="W19148" s="63"/>
      <c r="X19148" s="12"/>
      <c r="Y19148" s="15" t="s">
        <v>818</v>
      </c>
      <c r="Z19148" s="63" t="s">
        <v>654</v>
      </c>
      <c r="AA19148" s="119" t="s">
        <v>565</v>
      </c>
      <c r="AD19148" s="63" t="s">
        <v>388</v>
      </c>
      <c r="AE19148" s="63"/>
      <c r="AF19148" s="42">
        <v>0.253</v>
      </c>
      <c r="AG19148" s="42">
        <v>0.253</v>
      </c>
      <c r="AH19148" s="42" t="s">
        <v>81</v>
      </c>
      <c r="AI19148" s="42" t="s">
        <v>81</v>
      </c>
      <c r="AJ19148" s="39" t="s">
        <v>415</v>
      </c>
      <c r="AK19148" s="60" t="s">
        <v>1381</v>
      </c>
      <c r="AL19148" s="60" t="s">
        <v>413</v>
      </c>
      <c r="AM19148" s="42">
        <v>0.1</v>
      </c>
      <c r="AN19148" s="42">
        <v>0.1</v>
      </c>
      <c r="AO19148" s="63"/>
      <c r="AP19148" s="63"/>
      <c r="AQ19148" s="63"/>
      <c r="AR19148" s="63"/>
      <c r="AS19148" s="63"/>
      <c r="AT19148" s="63"/>
      <c r="AU19148" s="63"/>
      <c r="AV19148" s="63"/>
      <c r="AW19148" s="63"/>
      <c r="AX19148" s="63"/>
      <c r="AY19148" s="63"/>
      <c r="AZ19148" s="63"/>
      <c r="BA19148" s="63"/>
      <c r="BB19148" s="9"/>
    </row>
    <row r="19149" spans="1:54" s="5" customFormat="1" ht="12.75" customHeight="1" x14ac:dyDescent="0.3">
      <c r="A19149" s="35"/>
      <c r="B19149" s="10" t="s">
        <v>848</v>
      </c>
      <c r="C19149" s="60" t="s">
        <v>1382</v>
      </c>
      <c r="D19149" s="5" t="s">
        <v>867</v>
      </c>
      <c r="E19149" s="45" t="s">
        <v>1383</v>
      </c>
      <c r="F19149" s="71">
        <v>6594841</v>
      </c>
      <c r="G19149" s="71">
        <v>1623167</v>
      </c>
      <c r="H19149" s="5" t="s">
        <v>586</v>
      </c>
      <c r="O19149" s="188">
        <v>42426</v>
      </c>
      <c r="P19149" s="192">
        <f t="shared" si="963"/>
        <v>2016</v>
      </c>
      <c r="Q19149" s="141">
        <f t="shared" si="964"/>
        <v>2</v>
      </c>
      <c r="R19149" s="129">
        <v>26</v>
      </c>
      <c r="S19149" s="9"/>
      <c r="T19149" s="9"/>
      <c r="U19149" s="63"/>
      <c r="V19149" s="46"/>
      <c r="W19149" s="63"/>
      <c r="X19149" s="12"/>
      <c r="Y19149" s="15" t="s">
        <v>818</v>
      </c>
      <c r="Z19149" s="63" t="s">
        <v>654</v>
      </c>
      <c r="AA19149" s="63" t="s">
        <v>565</v>
      </c>
      <c r="AD19149" s="63" t="s">
        <v>388</v>
      </c>
      <c r="AE19149" s="63"/>
      <c r="AF19149" s="49">
        <v>1.27</v>
      </c>
      <c r="AG19149" s="49">
        <v>1.27</v>
      </c>
      <c r="AH19149" s="42" t="s">
        <v>81</v>
      </c>
      <c r="AI19149" s="42" t="s">
        <v>81</v>
      </c>
      <c r="AJ19149" s="39" t="s">
        <v>585</v>
      </c>
      <c r="AK19149" s="60" t="s">
        <v>1381</v>
      </c>
      <c r="AL19149" s="60" t="s">
        <v>413</v>
      </c>
      <c r="AM19149" s="42">
        <v>0.1</v>
      </c>
      <c r="AN19149" s="42">
        <v>0.1</v>
      </c>
      <c r="AO19149" s="63"/>
      <c r="AP19149" s="63"/>
      <c r="AQ19149" s="63"/>
      <c r="AR19149" s="63"/>
      <c r="AS19149" s="63"/>
      <c r="AT19149" s="63"/>
      <c r="AU19149" s="63"/>
      <c r="AV19149" s="63"/>
      <c r="AW19149" s="63"/>
      <c r="AX19149" s="63"/>
      <c r="AY19149" s="63"/>
      <c r="AZ19149" s="63"/>
      <c r="BA19149" s="63"/>
      <c r="BB19149" s="9"/>
    </row>
    <row r="19150" spans="1:54" s="5" customFormat="1" ht="12.75" customHeight="1" x14ac:dyDescent="0.3">
      <c r="A19150" s="153"/>
      <c r="B19150" s="105" t="s">
        <v>849</v>
      </c>
      <c r="C19150" s="87" t="s">
        <v>1426</v>
      </c>
      <c r="D19150" s="105"/>
      <c r="E19150" s="87" t="s">
        <v>1395</v>
      </c>
      <c r="F19150" s="89">
        <v>6594919</v>
      </c>
      <c r="G19150" s="89">
        <v>1623791</v>
      </c>
      <c r="H19150" s="5" t="s">
        <v>586</v>
      </c>
      <c r="I19150" s="1"/>
      <c r="J19150" s="1"/>
      <c r="K19150" s="1"/>
      <c r="L19150" s="1"/>
      <c r="M19150" s="1"/>
      <c r="N19150" s="1"/>
      <c r="O19150" s="188">
        <v>42426</v>
      </c>
      <c r="P19150" s="192">
        <f t="shared" si="963"/>
        <v>2016</v>
      </c>
      <c r="Q19150" s="141">
        <f t="shared" si="964"/>
        <v>2</v>
      </c>
      <c r="R19150" s="146">
        <v>26</v>
      </c>
      <c r="S19150" s="34"/>
      <c r="T19150" s="34"/>
      <c r="U19150" s="41"/>
      <c r="V19150" s="41"/>
      <c r="W19150" s="41"/>
      <c r="X19150" s="1"/>
      <c r="Y19150" s="15" t="s">
        <v>818</v>
      </c>
      <c r="Z19150" s="63" t="s">
        <v>654</v>
      </c>
      <c r="AA19150" s="98" t="s">
        <v>565</v>
      </c>
      <c r="AB19150" s="86"/>
      <c r="AC19150" s="86"/>
      <c r="AD19150" s="86" t="s">
        <v>388</v>
      </c>
      <c r="AE19150" s="41"/>
      <c r="AF19150" s="86">
        <v>0.22</v>
      </c>
      <c r="AG19150" s="86">
        <v>0.22</v>
      </c>
      <c r="AH19150" s="86" t="s">
        <v>81</v>
      </c>
      <c r="AI19150" s="86" t="s">
        <v>81</v>
      </c>
      <c r="AJ19150" s="86" t="s">
        <v>1408</v>
      </c>
      <c r="AK19150" s="151" t="s">
        <v>1392</v>
      </c>
      <c r="AL19150" s="151" t="s">
        <v>1409</v>
      </c>
      <c r="AM19150" s="152">
        <v>0.1</v>
      </c>
      <c r="AN19150" s="152">
        <v>0.1</v>
      </c>
      <c r="AO19150" s="99"/>
      <c r="AP19150" s="41"/>
      <c r="AQ19150" s="41"/>
      <c r="AR19150" s="41"/>
      <c r="AS19150" s="41"/>
      <c r="AT19150" s="41"/>
      <c r="AU19150" s="41"/>
      <c r="AV19150" s="41"/>
      <c r="AW19150" s="41"/>
      <c r="AX19150" s="41"/>
      <c r="AY19150" s="41"/>
      <c r="AZ19150" s="41"/>
      <c r="BA19150" s="41"/>
      <c r="BB19150" s="9"/>
    </row>
    <row r="19151" spans="1:54" s="5" customFormat="1" ht="12.75" customHeight="1" x14ac:dyDescent="0.3">
      <c r="A19151" s="153"/>
      <c r="B19151" s="105" t="s">
        <v>849</v>
      </c>
      <c r="C19151" s="87" t="s">
        <v>1426</v>
      </c>
      <c r="D19151" s="105"/>
      <c r="E19151" s="87" t="s">
        <v>1393</v>
      </c>
      <c r="F19151" s="89">
        <v>6595983</v>
      </c>
      <c r="G19151" s="89">
        <v>1623608</v>
      </c>
      <c r="H19151" s="5" t="s">
        <v>586</v>
      </c>
      <c r="I19151" s="1"/>
      <c r="J19151" s="1"/>
      <c r="K19151" s="1"/>
      <c r="L19151" s="1"/>
      <c r="M19151" s="1"/>
      <c r="N19151" s="1"/>
      <c r="O19151" s="188">
        <v>42426</v>
      </c>
      <c r="P19151" s="192">
        <f t="shared" si="963"/>
        <v>2016</v>
      </c>
      <c r="Q19151" s="141">
        <f t="shared" si="964"/>
        <v>2</v>
      </c>
      <c r="R19151" s="146">
        <v>26</v>
      </c>
      <c r="S19151" s="34"/>
      <c r="T19151" s="34"/>
      <c r="U19151" s="41"/>
      <c r="V19151" s="41"/>
      <c r="W19151" s="41"/>
      <c r="X19151" s="85"/>
      <c r="Y19151" s="15" t="s">
        <v>818</v>
      </c>
      <c r="Z19151" s="63" t="s">
        <v>654</v>
      </c>
      <c r="AA19151" s="98" t="s">
        <v>565</v>
      </c>
      <c r="AB19151" s="86"/>
      <c r="AC19151" s="86"/>
      <c r="AD19151" s="86" t="s">
        <v>388</v>
      </c>
      <c r="AE19151" s="41"/>
      <c r="AF19151" s="86">
        <v>0.61599999999999999</v>
      </c>
      <c r="AG19151" s="86">
        <v>0.61599999999999999</v>
      </c>
      <c r="AH19151" s="86" t="s">
        <v>81</v>
      </c>
      <c r="AI19151" s="86" t="s">
        <v>81</v>
      </c>
      <c r="AJ19151" s="86" t="s">
        <v>1408</v>
      </c>
      <c r="AK19151" s="151" t="s">
        <v>1392</v>
      </c>
      <c r="AL19151" s="151" t="s">
        <v>1409</v>
      </c>
      <c r="AM19151" s="152">
        <v>0.1</v>
      </c>
      <c r="AN19151" s="152">
        <v>0.1</v>
      </c>
      <c r="AO19151" s="99"/>
      <c r="AP19151" s="41"/>
      <c r="AQ19151" s="41"/>
      <c r="AR19151" s="41"/>
      <c r="AS19151" s="41"/>
      <c r="AT19151" s="41"/>
      <c r="AU19151" s="41"/>
      <c r="AV19151" s="41"/>
      <c r="AW19151" s="41"/>
      <c r="AX19151" s="41"/>
      <c r="AY19151" s="41"/>
      <c r="AZ19151" s="41"/>
      <c r="BA19151" s="41"/>
      <c r="BB19151" s="9"/>
    </row>
    <row r="19152" spans="1:54" s="5" customFormat="1" ht="12.75" customHeight="1" x14ac:dyDescent="0.3">
      <c r="A19152" s="153"/>
      <c r="B19152" s="105" t="s">
        <v>849</v>
      </c>
      <c r="C19152" s="87" t="s">
        <v>1426</v>
      </c>
      <c r="D19152" s="105"/>
      <c r="E19152" s="87" t="s">
        <v>1394</v>
      </c>
      <c r="F19152" s="89">
        <v>6596083</v>
      </c>
      <c r="G19152" s="89">
        <v>1623751</v>
      </c>
      <c r="H19152" s="5" t="s">
        <v>586</v>
      </c>
      <c r="I19152" s="1"/>
      <c r="J19152" s="1"/>
      <c r="K19152" s="1"/>
      <c r="L19152" s="1"/>
      <c r="M19152" s="1"/>
      <c r="N19152" s="1"/>
      <c r="O19152" s="188">
        <v>42426</v>
      </c>
      <c r="P19152" s="192">
        <f t="shared" si="963"/>
        <v>2016</v>
      </c>
      <c r="Q19152" s="141">
        <f t="shared" si="964"/>
        <v>2</v>
      </c>
      <c r="R19152" s="146">
        <v>26</v>
      </c>
      <c r="S19152" s="34"/>
      <c r="T19152" s="34"/>
      <c r="U19152" s="41"/>
      <c r="V19152" s="41"/>
      <c r="W19152" s="41"/>
      <c r="X19152" s="1"/>
      <c r="Y19152" s="15" t="s">
        <v>818</v>
      </c>
      <c r="Z19152" s="63" t="s">
        <v>654</v>
      </c>
      <c r="AA19152" s="98" t="s">
        <v>565</v>
      </c>
      <c r="AB19152" s="86"/>
      <c r="AC19152" s="86"/>
      <c r="AD19152" s="86" t="s">
        <v>388</v>
      </c>
      <c r="AE19152" s="41"/>
      <c r="AF19152" s="93">
        <v>0.63200000000000001</v>
      </c>
      <c r="AG19152" s="93">
        <v>0.63200000000000001</v>
      </c>
      <c r="AH19152" s="86" t="s">
        <v>81</v>
      </c>
      <c r="AI19152" s="86" t="s">
        <v>81</v>
      </c>
      <c r="AJ19152" s="86" t="s">
        <v>585</v>
      </c>
      <c r="AK19152" s="151" t="s">
        <v>1392</v>
      </c>
      <c r="AL19152" s="151" t="s">
        <v>1409</v>
      </c>
      <c r="AM19152" s="152">
        <v>0.1</v>
      </c>
      <c r="AN19152" s="152">
        <v>0.1</v>
      </c>
      <c r="AO19152" s="99"/>
      <c r="AP19152" s="41"/>
      <c r="AQ19152" s="41"/>
      <c r="AR19152" s="41"/>
      <c r="AS19152" s="41"/>
      <c r="AT19152" s="41"/>
      <c r="AU19152" s="41"/>
      <c r="AV19152" s="41"/>
      <c r="AW19152" s="41"/>
      <c r="AX19152" s="41"/>
      <c r="AY19152" s="41"/>
      <c r="AZ19152" s="41"/>
      <c r="BA19152" s="41"/>
      <c r="BB19152" s="9"/>
    </row>
    <row r="19153" spans="1:54" s="5" customFormat="1" ht="12.75" customHeight="1" x14ac:dyDescent="0.3">
      <c r="A19153" s="153"/>
      <c r="B19153" s="105" t="s">
        <v>849</v>
      </c>
      <c r="C19153" s="87" t="s">
        <v>1426</v>
      </c>
      <c r="D19153" s="105"/>
      <c r="E19153" s="87" t="s">
        <v>1394</v>
      </c>
      <c r="F19153" s="89">
        <v>6596083</v>
      </c>
      <c r="G19153" s="89">
        <v>1623751</v>
      </c>
      <c r="H19153" s="5" t="s">
        <v>586</v>
      </c>
      <c r="I19153" s="1"/>
      <c r="J19153" s="1"/>
      <c r="K19153" s="1"/>
      <c r="L19153" s="1"/>
      <c r="M19153" s="1"/>
      <c r="N19153" s="1"/>
      <c r="O19153" s="188">
        <v>42426</v>
      </c>
      <c r="P19153" s="192">
        <f t="shared" si="963"/>
        <v>2016</v>
      </c>
      <c r="Q19153" s="141">
        <f t="shared" si="964"/>
        <v>2</v>
      </c>
      <c r="R19153" s="146">
        <v>26</v>
      </c>
      <c r="S19153" s="34"/>
      <c r="T19153" s="34"/>
      <c r="U19153" s="41"/>
      <c r="V19153" s="41"/>
      <c r="W19153" s="41"/>
      <c r="X19153" s="1"/>
      <c r="Y19153" s="15" t="s">
        <v>818</v>
      </c>
      <c r="Z19153" s="63" t="s">
        <v>654</v>
      </c>
      <c r="AA19153" s="98" t="s">
        <v>565</v>
      </c>
      <c r="AB19153" s="86"/>
      <c r="AC19153" s="86"/>
      <c r="AD19153" s="86" t="s">
        <v>388</v>
      </c>
      <c r="AE19153" s="41"/>
      <c r="AF19153" s="86">
        <v>0.63200000000000001</v>
      </c>
      <c r="AG19153" s="86">
        <v>0.63200000000000001</v>
      </c>
      <c r="AH19153" s="86" t="s">
        <v>81</v>
      </c>
      <c r="AI19153" s="86" t="s">
        <v>81</v>
      </c>
      <c r="AJ19153" s="86" t="s">
        <v>1408</v>
      </c>
      <c r="AK19153" s="151" t="s">
        <v>1392</v>
      </c>
      <c r="AL19153" s="151" t="s">
        <v>1409</v>
      </c>
      <c r="AM19153" s="152">
        <v>0.1</v>
      </c>
      <c r="AN19153" s="152">
        <v>0.1</v>
      </c>
      <c r="AO19153" s="99"/>
      <c r="AP19153" s="41"/>
      <c r="AQ19153" s="41"/>
      <c r="AR19153" s="41"/>
      <c r="AS19153" s="41"/>
      <c r="AT19153" s="41"/>
      <c r="AU19153" s="41"/>
      <c r="AV19153" s="41"/>
      <c r="AW19153" s="41"/>
      <c r="AX19153" s="41"/>
      <c r="AY19153" s="41"/>
      <c r="AZ19153" s="41"/>
      <c r="BA19153" s="41"/>
      <c r="BB19153" s="9"/>
    </row>
    <row r="19154" spans="1:54" s="5" customFormat="1" ht="12.75" customHeight="1" x14ac:dyDescent="0.3">
      <c r="A19154" s="153"/>
      <c r="B19154" s="105" t="s">
        <v>849</v>
      </c>
      <c r="C19154" s="87" t="s">
        <v>1426</v>
      </c>
      <c r="D19154" s="105"/>
      <c r="E19154" s="87" t="s">
        <v>1395</v>
      </c>
      <c r="F19154" s="89">
        <v>6594919</v>
      </c>
      <c r="G19154" s="89">
        <v>1623791</v>
      </c>
      <c r="H19154" s="5" t="s">
        <v>586</v>
      </c>
      <c r="I19154" s="1"/>
      <c r="J19154" s="1"/>
      <c r="K19154" s="1"/>
      <c r="L19154" s="1"/>
      <c r="M19154" s="1"/>
      <c r="N19154" s="1"/>
      <c r="O19154" s="188">
        <v>42426</v>
      </c>
      <c r="P19154" s="192">
        <f t="shared" si="963"/>
        <v>2016</v>
      </c>
      <c r="Q19154" s="141">
        <f t="shared" si="964"/>
        <v>2</v>
      </c>
      <c r="R19154" s="146">
        <v>26</v>
      </c>
      <c r="S19154" s="34"/>
      <c r="T19154" s="34"/>
      <c r="U19154" s="41"/>
      <c r="V19154" s="41"/>
      <c r="W19154" s="41"/>
      <c r="X19154" s="1"/>
      <c r="Y19154" s="15" t="s">
        <v>818</v>
      </c>
      <c r="Z19154" s="63" t="s">
        <v>654</v>
      </c>
      <c r="AA19154" s="98" t="s">
        <v>565</v>
      </c>
      <c r="AB19154" s="86"/>
      <c r="AC19154" s="86"/>
      <c r="AD19154" s="86" t="s">
        <v>388</v>
      </c>
      <c r="AE19154" s="41"/>
      <c r="AF19154" s="93">
        <v>3.78</v>
      </c>
      <c r="AG19154" s="93">
        <v>3.78</v>
      </c>
      <c r="AH19154" s="86" t="s">
        <v>81</v>
      </c>
      <c r="AI19154" s="86" t="s">
        <v>81</v>
      </c>
      <c r="AJ19154" s="86" t="s">
        <v>585</v>
      </c>
      <c r="AK19154" s="151" t="s">
        <v>1392</v>
      </c>
      <c r="AL19154" s="151" t="s">
        <v>1409</v>
      </c>
      <c r="AM19154" s="152">
        <v>0.1</v>
      </c>
      <c r="AN19154" s="152">
        <v>0.1</v>
      </c>
      <c r="AO19154" s="99"/>
      <c r="AP19154" s="41"/>
      <c r="AQ19154" s="41"/>
      <c r="AR19154" s="41"/>
      <c r="AS19154" s="41"/>
      <c r="AT19154" s="41"/>
      <c r="AU19154" s="41"/>
      <c r="AV19154" s="41"/>
      <c r="AW19154" s="41"/>
      <c r="AX19154" s="41"/>
      <c r="AY19154" s="41"/>
      <c r="AZ19154" s="41"/>
      <c r="BA19154" s="41"/>
      <c r="BB19154" s="9"/>
    </row>
    <row r="19155" spans="1:54" s="5" customFormat="1" ht="12.75" customHeight="1" x14ac:dyDescent="0.3">
      <c r="A19155" s="153"/>
      <c r="B19155" s="105" t="s">
        <v>849</v>
      </c>
      <c r="C19155" s="87" t="s">
        <v>1426</v>
      </c>
      <c r="D19155" s="105"/>
      <c r="E19155" s="87" t="s">
        <v>1393</v>
      </c>
      <c r="F19155" s="89">
        <v>6595983</v>
      </c>
      <c r="G19155" s="89">
        <v>1623608</v>
      </c>
      <c r="H19155" s="5" t="s">
        <v>586</v>
      </c>
      <c r="I19155" s="1"/>
      <c r="J19155" s="1"/>
      <c r="K19155" s="1"/>
      <c r="L19155" s="1"/>
      <c r="M19155" s="1"/>
      <c r="N19155" s="1"/>
      <c r="O19155" s="188">
        <v>42426</v>
      </c>
      <c r="P19155" s="192">
        <f t="shared" si="963"/>
        <v>2016</v>
      </c>
      <c r="Q19155" s="141">
        <f t="shared" si="964"/>
        <v>2</v>
      </c>
      <c r="R19155" s="146">
        <v>26</v>
      </c>
      <c r="S19155" s="34"/>
      <c r="T19155" s="34"/>
      <c r="U19155" s="41"/>
      <c r="V19155" s="41"/>
      <c r="W19155" s="41"/>
      <c r="X19155" s="85"/>
      <c r="Y19155" s="15" t="s">
        <v>818</v>
      </c>
      <c r="Z19155" s="63" t="s">
        <v>654</v>
      </c>
      <c r="AA19155" s="98" t="s">
        <v>565</v>
      </c>
      <c r="AB19155" s="86"/>
      <c r="AC19155" s="86"/>
      <c r="AD19155" s="86" t="s">
        <v>388</v>
      </c>
      <c r="AE19155" s="41"/>
      <c r="AF19155" s="93">
        <v>4.04</v>
      </c>
      <c r="AG19155" s="93">
        <v>4.04</v>
      </c>
      <c r="AH19155" s="86" t="s">
        <v>81</v>
      </c>
      <c r="AI19155" s="86" t="s">
        <v>81</v>
      </c>
      <c r="AJ19155" s="86" t="s">
        <v>585</v>
      </c>
      <c r="AK19155" s="151" t="s">
        <v>1392</v>
      </c>
      <c r="AL19155" s="151" t="s">
        <v>1409</v>
      </c>
      <c r="AM19155" s="152">
        <v>0.1</v>
      </c>
      <c r="AN19155" s="152">
        <v>0.1</v>
      </c>
      <c r="AO19155" s="99"/>
      <c r="AP19155" s="41"/>
      <c r="AQ19155" s="41"/>
      <c r="AR19155" s="41"/>
      <c r="AS19155" s="41"/>
      <c r="AT19155" s="41"/>
      <c r="AU19155" s="41"/>
      <c r="AV19155" s="41"/>
      <c r="AW19155" s="41"/>
      <c r="AX19155" s="41"/>
      <c r="AY19155" s="41"/>
      <c r="AZ19155" s="41"/>
      <c r="BA19155" s="41"/>
      <c r="BB19155" s="9"/>
    </row>
    <row r="19156" spans="1:54" s="5" customFormat="1" ht="12.75" customHeight="1" x14ac:dyDescent="0.3">
      <c r="A19156" s="153"/>
      <c r="B19156" s="105" t="s">
        <v>849</v>
      </c>
      <c r="C19156" s="87" t="s">
        <v>766</v>
      </c>
      <c r="D19156" s="105"/>
      <c r="E19156" s="87" t="s">
        <v>1404</v>
      </c>
      <c r="F19156" s="89">
        <v>6594531</v>
      </c>
      <c r="G19156" s="89">
        <v>1623567</v>
      </c>
      <c r="H19156" s="5" t="s">
        <v>586</v>
      </c>
      <c r="I19156" s="1"/>
      <c r="J19156" s="1"/>
      <c r="K19156" s="1"/>
      <c r="L19156" s="1"/>
      <c r="M19156" s="1"/>
      <c r="N19156" s="1"/>
      <c r="O19156" s="188">
        <v>42426</v>
      </c>
      <c r="P19156" s="192">
        <f t="shared" si="963"/>
        <v>2016</v>
      </c>
      <c r="Q19156" s="141">
        <f t="shared" si="964"/>
        <v>2</v>
      </c>
      <c r="R19156" s="146">
        <v>26</v>
      </c>
      <c r="S19156" s="34"/>
      <c r="T19156" s="34"/>
      <c r="U19156" s="41"/>
      <c r="V19156" s="41"/>
      <c r="W19156" s="41"/>
      <c r="X19156" s="1"/>
      <c r="Y19156" s="15" t="s">
        <v>818</v>
      </c>
      <c r="Z19156" s="63" t="s">
        <v>654</v>
      </c>
      <c r="AA19156" s="98" t="s">
        <v>565</v>
      </c>
      <c r="AB19156" s="86"/>
      <c r="AC19156" s="86"/>
      <c r="AD19156" s="86" t="s">
        <v>388</v>
      </c>
      <c r="AE19156" s="41"/>
      <c r="AF19156" s="86">
        <v>0.216</v>
      </c>
      <c r="AG19156" s="86">
        <v>0.216</v>
      </c>
      <c r="AH19156" s="86" t="s">
        <v>81</v>
      </c>
      <c r="AI19156" s="86" t="s">
        <v>81</v>
      </c>
      <c r="AJ19156" s="86" t="s">
        <v>1408</v>
      </c>
      <c r="AK19156" s="151" t="s">
        <v>1392</v>
      </c>
      <c r="AL19156" s="151" t="s">
        <v>1409</v>
      </c>
      <c r="AM19156" s="152">
        <v>0.1</v>
      </c>
      <c r="AN19156" s="152">
        <v>0.1</v>
      </c>
      <c r="AO19156" s="99"/>
      <c r="AP19156" s="41"/>
      <c r="AQ19156" s="41"/>
      <c r="AR19156" s="41"/>
      <c r="AS19156" s="41"/>
      <c r="AT19156" s="41"/>
      <c r="AU19156" s="41"/>
      <c r="AV19156" s="41"/>
      <c r="AW19156" s="41"/>
      <c r="AX19156" s="41"/>
      <c r="AY19156" s="41"/>
      <c r="AZ19156" s="41"/>
      <c r="BA19156" s="41"/>
      <c r="BB19156" s="9"/>
    </row>
    <row r="19157" spans="1:54" s="5" customFormat="1" ht="12.75" customHeight="1" x14ac:dyDescent="0.3">
      <c r="A19157" s="153"/>
      <c r="B19157" s="105" t="s">
        <v>849</v>
      </c>
      <c r="C19157" s="87" t="s">
        <v>766</v>
      </c>
      <c r="D19157" s="105"/>
      <c r="E19157" s="87" t="s">
        <v>1403</v>
      </c>
      <c r="F19157" s="89">
        <v>6594710</v>
      </c>
      <c r="G19157" s="89">
        <v>1623474</v>
      </c>
      <c r="H19157" s="5" t="s">
        <v>586</v>
      </c>
      <c r="I19157" s="1"/>
      <c r="J19157" s="1"/>
      <c r="K19157" s="1"/>
      <c r="L19157" s="1"/>
      <c r="M19157" s="1"/>
      <c r="N19157" s="1"/>
      <c r="O19157" s="188">
        <v>42426</v>
      </c>
      <c r="P19157" s="192">
        <f t="shared" si="963"/>
        <v>2016</v>
      </c>
      <c r="Q19157" s="141">
        <f t="shared" si="964"/>
        <v>2</v>
      </c>
      <c r="R19157" s="146">
        <v>26</v>
      </c>
      <c r="S19157" s="34"/>
      <c r="T19157" s="34"/>
      <c r="U19157" s="41"/>
      <c r="V19157" s="41"/>
      <c r="W19157" s="41"/>
      <c r="X19157" s="1"/>
      <c r="Y19157" s="15" t="s">
        <v>818</v>
      </c>
      <c r="Z19157" s="63" t="s">
        <v>654</v>
      </c>
      <c r="AA19157" s="98" t="s">
        <v>565</v>
      </c>
      <c r="AB19157" s="86"/>
      <c r="AC19157" s="86"/>
      <c r="AD19157" s="86" t="s">
        <v>388</v>
      </c>
      <c r="AE19157" s="41"/>
      <c r="AF19157" s="86">
        <v>0.221</v>
      </c>
      <c r="AG19157" s="86">
        <v>0.221</v>
      </c>
      <c r="AH19157" s="86" t="s">
        <v>81</v>
      </c>
      <c r="AI19157" s="86" t="s">
        <v>81</v>
      </c>
      <c r="AJ19157" s="86" t="s">
        <v>1408</v>
      </c>
      <c r="AK19157" s="151" t="s">
        <v>1392</v>
      </c>
      <c r="AL19157" s="151" t="s">
        <v>1409</v>
      </c>
      <c r="AM19157" s="152">
        <v>0.1</v>
      </c>
      <c r="AN19157" s="152">
        <v>0.1</v>
      </c>
      <c r="AO19157" s="99"/>
      <c r="AP19157" s="41"/>
      <c r="AQ19157" s="41"/>
      <c r="AR19157" s="41"/>
      <c r="AS19157" s="41"/>
      <c r="AT19157" s="41"/>
      <c r="AU19157" s="41"/>
      <c r="AV19157" s="41"/>
      <c r="AW19157" s="41"/>
      <c r="AX19157" s="41"/>
      <c r="AY19157" s="41"/>
      <c r="AZ19157" s="41"/>
      <c r="BA19157" s="41"/>
      <c r="BB19157" s="9"/>
    </row>
    <row r="19158" spans="1:54" s="5" customFormat="1" ht="12.75" customHeight="1" x14ac:dyDescent="0.3">
      <c r="A19158" s="153"/>
      <c r="B19158" s="105" t="s">
        <v>849</v>
      </c>
      <c r="C19158" s="87" t="s">
        <v>766</v>
      </c>
      <c r="D19158" s="105"/>
      <c r="E19158" s="87" t="s">
        <v>1405</v>
      </c>
      <c r="F19158" s="89">
        <v>6594517</v>
      </c>
      <c r="G19158" s="89">
        <v>1623794</v>
      </c>
      <c r="H19158" s="5" t="s">
        <v>586</v>
      </c>
      <c r="I19158" s="1"/>
      <c r="J19158" s="1"/>
      <c r="K19158" s="1"/>
      <c r="L19158" s="1"/>
      <c r="M19158" s="1"/>
      <c r="N19158" s="1"/>
      <c r="O19158" s="188">
        <v>42426</v>
      </c>
      <c r="P19158" s="192">
        <f t="shared" si="963"/>
        <v>2016</v>
      </c>
      <c r="Q19158" s="141">
        <f t="shared" si="964"/>
        <v>2</v>
      </c>
      <c r="R19158" s="146">
        <v>26</v>
      </c>
      <c r="S19158" s="34"/>
      <c r="T19158" s="34"/>
      <c r="U19158" s="41"/>
      <c r="V19158" s="41"/>
      <c r="W19158" s="41"/>
      <c r="X19158" s="1"/>
      <c r="Y19158" s="6" t="s">
        <v>818</v>
      </c>
      <c r="Z19158" s="63" t="s">
        <v>654</v>
      </c>
      <c r="AA19158" s="98" t="s">
        <v>565</v>
      </c>
      <c r="AB19158" s="86"/>
      <c r="AC19158" s="86"/>
      <c r="AD19158" s="86" t="s">
        <v>388</v>
      </c>
      <c r="AE19158" s="41"/>
      <c r="AF19158" s="86">
        <v>0.22600000000000001</v>
      </c>
      <c r="AG19158" s="86">
        <v>0.22600000000000001</v>
      </c>
      <c r="AH19158" s="86" t="s">
        <v>81</v>
      </c>
      <c r="AI19158" s="86" t="s">
        <v>81</v>
      </c>
      <c r="AJ19158" s="86" t="s">
        <v>1408</v>
      </c>
      <c r="AK19158" s="151" t="s">
        <v>1392</v>
      </c>
      <c r="AL19158" s="151" t="s">
        <v>1409</v>
      </c>
      <c r="AM19158" s="152">
        <v>0.1</v>
      </c>
      <c r="AN19158" s="152">
        <v>0.1</v>
      </c>
      <c r="AO19158" s="99"/>
      <c r="AP19158" s="41"/>
      <c r="AQ19158" s="41"/>
      <c r="AR19158" s="41"/>
      <c r="AS19158" s="41"/>
      <c r="AT19158" s="41"/>
      <c r="AU19158" s="41"/>
      <c r="AV19158" s="41"/>
      <c r="AW19158" s="41"/>
      <c r="AX19158" s="41"/>
      <c r="AY19158" s="41"/>
      <c r="AZ19158" s="41"/>
      <c r="BA19158" s="41"/>
      <c r="BB19158" s="9"/>
    </row>
    <row r="19159" spans="1:54" s="5" customFormat="1" ht="12.75" customHeight="1" x14ac:dyDescent="0.3">
      <c r="A19159" s="153"/>
      <c r="B19159" s="105" t="s">
        <v>849</v>
      </c>
      <c r="C19159" s="87" t="s">
        <v>766</v>
      </c>
      <c r="D19159" s="105"/>
      <c r="E19159" s="87" t="s">
        <v>1403</v>
      </c>
      <c r="F19159" s="89">
        <v>6594710</v>
      </c>
      <c r="G19159" s="89">
        <v>1623474</v>
      </c>
      <c r="H19159" s="5" t="s">
        <v>586</v>
      </c>
      <c r="I19159" s="1"/>
      <c r="J19159" s="1"/>
      <c r="K19159" s="1"/>
      <c r="L19159" s="1"/>
      <c r="M19159" s="1"/>
      <c r="N19159" s="1"/>
      <c r="O19159" s="188">
        <v>42426</v>
      </c>
      <c r="P19159" s="192">
        <f t="shared" si="963"/>
        <v>2016</v>
      </c>
      <c r="Q19159" s="141">
        <f t="shared" si="964"/>
        <v>2</v>
      </c>
      <c r="R19159" s="146">
        <v>26</v>
      </c>
      <c r="S19159" s="34"/>
      <c r="T19159" s="34"/>
      <c r="U19159" s="41"/>
      <c r="V19159" s="41"/>
      <c r="W19159" s="41"/>
      <c r="X19159" s="1"/>
      <c r="Y19159" s="15" t="s">
        <v>818</v>
      </c>
      <c r="Z19159" s="63" t="s">
        <v>654</v>
      </c>
      <c r="AA19159" s="98" t="s">
        <v>565</v>
      </c>
      <c r="AB19159" s="86"/>
      <c r="AC19159" s="86"/>
      <c r="AD19159" s="86" t="s">
        <v>388</v>
      </c>
      <c r="AE19159" s="41"/>
      <c r="AF19159" s="96">
        <v>0.80500000000000005</v>
      </c>
      <c r="AG19159" s="96">
        <v>0.80500000000000005</v>
      </c>
      <c r="AH19159" s="86" t="s">
        <v>81</v>
      </c>
      <c r="AI19159" s="86" t="s">
        <v>81</v>
      </c>
      <c r="AJ19159" s="86" t="s">
        <v>585</v>
      </c>
      <c r="AK19159" s="151" t="s">
        <v>1392</v>
      </c>
      <c r="AL19159" s="151" t="s">
        <v>1409</v>
      </c>
      <c r="AM19159" s="152">
        <v>0.1</v>
      </c>
      <c r="AN19159" s="152">
        <v>0.1</v>
      </c>
      <c r="AO19159" s="99"/>
      <c r="AP19159" s="41"/>
      <c r="AQ19159" s="41"/>
      <c r="AR19159" s="41"/>
      <c r="AS19159" s="41"/>
      <c r="AT19159" s="41"/>
      <c r="AU19159" s="41"/>
      <c r="AV19159" s="41"/>
      <c r="AW19159" s="41"/>
      <c r="AX19159" s="41"/>
      <c r="AY19159" s="41"/>
      <c r="AZ19159" s="41"/>
      <c r="BA19159" s="41"/>
      <c r="BB19159" s="9"/>
    </row>
    <row r="19160" spans="1:54" s="5" customFormat="1" ht="12.75" customHeight="1" x14ac:dyDescent="0.3">
      <c r="A19160" s="153"/>
      <c r="B19160" s="105" t="s">
        <v>849</v>
      </c>
      <c r="C19160" s="87" t="s">
        <v>766</v>
      </c>
      <c r="D19160" s="105"/>
      <c r="E19160" s="87" t="s">
        <v>1405</v>
      </c>
      <c r="F19160" s="89">
        <v>6594517</v>
      </c>
      <c r="G19160" s="89">
        <v>1623794</v>
      </c>
      <c r="H19160" s="5" t="s">
        <v>586</v>
      </c>
      <c r="I19160" s="1"/>
      <c r="J19160" s="1"/>
      <c r="K19160" s="1"/>
      <c r="L19160" s="1"/>
      <c r="M19160" s="1"/>
      <c r="N19160" s="1"/>
      <c r="O19160" s="188">
        <v>42426</v>
      </c>
      <c r="P19160" s="192">
        <f t="shared" si="963"/>
        <v>2016</v>
      </c>
      <c r="Q19160" s="141">
        <f t="shared" si="964"/>
        <v>2</v>
      </c>
      <c r="R19160" s="146">
        <v>26</v>
      </c>
      <c r="S19160" s="34"/>
      <c r="T19160" s="34"/>
      <c r="U19160" s="41"/>
      <c r="V19160" s="41"/>
      <c r="W19160" s="41"/>
      <c r="X19160" s="1"/>
      <c r="Y19160" s="15" t="s">
        <v>818</v>
      </c>
      <c r="Z19160" s="63" t="s">
        <v>654</v>
      </c>
      <c r="AA19160" s="98" t="s">
        <v>565</v>
      </c>
      <c r="AB19160" s="86"/>
      <c r="AC19160" s="86"/>
      <c r="AD19160" s="86" t="s">
        <v>388</v>
      </c>
      <c r="AE19160" s="41"/>
      <c r="AF19160" s="96">
        <v>0.90600000000000003</v>
      </c>
      <c r="AG19160" s="96">
        <v>0.90600000000000003</v>
      </c>
      <c r="AH19160" s="86" t="s">
        <v>81</v>
      </c>
      <c r="AI19160" s="86" t="s">
        <v>81</v>
      </c>
      <c r="AJ19160" s="86" t="s">
        <v>585</v>
      </c>
      <c r="AK19160" s="151" t="s">
        <v>1392</v>
      </c>
      <c r="AL19160" s="151" t="s">
        <v>1409</v>
      </c>
      <c r="AM19160" s="152">
        <v>0.1</v>
      </c>
      <c r="AN19160" s="152">
        <v>0.1</v>
      </c>
      <c r="AO19160" s="99"/>
      <c r="AP19160" s="41"/>
      <c r="AQ19160" s="41"/>
      <c r="AR19160" s="41"/>
      <c r="AS19160" s="41"/>
      <c r="AT19160" s="41"/>
      <c r="AU19160" s="41"/>
      <c r="AV19160" s="41"/>
      <c r="AW19160" s="41"/>
      <c r="AX19160" s="41"/>
      <c r="AY19160" s="41"/>
      <c r="AZ19160" s="41"/>
      <c r="BA19160" s="41"/>
      <c r="BB19160" s="9"/>
    </row>
    <row r="19161" spans="1:54" s="5" customFormat="1" ht="12.75" customHeight="1" x14ac:dyDescent="0.3">
      <c r="A19161" s="153"/>
      <c r="B19161" s="105" t="s">
        <v>849</v>
      </c>
      <c r="C19161" s="87" t="s">
        <v>766</v>
      </c>
      <c r="D19161" s="105"/>
      <c r="E19161" s="87" t="s">
        <v>1404</v>
      </c>
      <c r="F19161" s="89">
        <v>6594531</v>
      </c>
      <c r="G19161" s="89">
        <v>1623567</v>
      </c>
      <c r="H19161" s="5" t="s">
        <v>586</v>
      </c>
      <c r="I19161" s="1"/>
      <c r="J19161" s="1"/>
      <c r="K19161" s="1"/>
      <c r="L19161" s="1"/>
      <c r="M19161" s="1"/>
      <c r="N19161" s="1"/>
      <c r="O19161" s="188">
        <v>42426</v>
      </c>
      <c r="P19161" s="192">
        <f t="shared" si="963"/>
        <v>2016</v>
      </c>
      <c r="Q19161" s="141">
        <f t="shared" si="964"/>
        <v>2</v>
      </c>
      <c r="R19161" s="146">
        <v>26</v>
      </c>
      <c r="S19161" s="34"/>
      <c r="T19161" s="34"/>
      <c r="U19161" s="41"/>
      <c r="V19161" s="41"/>
      <c r="W19161" s="41"/>
      <c r="X19161" s="1"/>
      <c r="Y19161" s="15" t="s">
        <v>818</v>
      </c>
      <c r="Z19161" s="63" t="s">
        <v>654</v>
      </c>
      <c r="AA19161" s="98" t="s">
        <v>565</v>
      </c>
      <c r="AB19161" s="86"/>
      <c r="AC19161" s="86"/>
      <c r="AD19161" s="86" t="s">
        <v>388</v>
      </c>
      <c r="AE19161" s="41"/>
      <c r="AF19161" s="96">
        <v>2.19</v>
      </c>
      <c r="AG19161" s="96">
        <v>2.19</v>
      </c>
      <c r="AH19161" s="86" t="s">
        <v>81</v>
      </c>
      <c r="AI19161" s="86" t="s">
        <v>81</v>
      </c>
      <c r="AJ19161" s="86" t="s">
        <v>585</v>
      </c>
      <c r="AK19161" s="151" t="s">
        <v>1392</v>
      </c>
      <c r="AL19161" s="151" t="s">
        <v>1409</v>
      </c>
      <c r="AM19161" s="152">
        <v>0.1</v>
      </c>
      <c r="AN19161" s="152">
        <v>0.1</v>
      </c>
      <c r="AO19161" s="99"/>
      <c r="AP19161" s="41"/>
      <c r="AQ19161" s="41"/>
      <c r="AR19161" s="41"/>
      <c r="AS19161" s="41"/>
      <c r="AT19161" s="41"/>
      <c r="AU19161" s="41"/>
      <c r="AV19161" s="41"/>
      <c r="AW19161" s="41"/>
      <c r="AX19161" s="41"/>
      <c r="AY19161" s="41"/>
      <c r="AZ19161" s="41"/>
      <c r="BA19161" s="41"/>
      <c r="BB19161" s="9"/>
    </row>
    <row r="19162" spans="1:54" s="5" customFormat="1" ht="12.75" customHeight="1" x14ac:dyDescent="0.3">
      <c r="A19162" s="20">
        <v>50714</v>
      </c>
      <c r="B19162" s="5" t="s">
        <v>848</v>
      </c>
      <c r="C19162" s="9" t="s">
        <v>218</v>
      </c>
      <c r="D19162" s="5" t="s">
        <v>863</v>
      </c>
      <c r="E19162" s="27"/>
      <c r="F19162" s="68">
        <v>6593788</v>
      </c>
      <c r="G19162" s="68">
        <v>1624229</v>
      </c>
      <c r="H19162" s="5" t="s">
        <v>586</v>
      </c>
      <c r="I19162" s="21"/>
      <c r="J19162" s="21"/>
      <c r="K19162" s="21"/>
      <c r="L19162" s="21"/>
      <c r="M19162" s="21"/>
      <c r="N19162" s="21"/>
      <c r="O19162" s="188">
        <v>42472</v>
      </c>
      <c r="P19162" s="192">
        <f t="shared" si="963"/>
        <v>2016</v>
      </c>
      <c r="Q19162" s="141">
        <f t="shared" si="964"/>
        <v>4</v>
      </c>
      <c r="R19162" s="145">
        <v>12</v>
      </c>
      <c r="S19162" s="26"/>
      <c r="T19162" s="26"/>
      <c r="U19162" s="68"/>
      <c r="V19162" s="119"/>
      <c r="W19162" s="66"/>
      <c r="X19162" s="22"/>
      <c r="Y19162" s="15" t="s">
        <v>818</v>
      </c>
      <c r="Z19162" s="63" t="s">
        <v>654</v>
      </c>
      <c r="AA19162" s="119" t="s">
        <v>565</v>
      </c>
      <c r="AB19162" s="19"/>
      <c r="AC19162" s="23"/>
      <c r="AD19162" s="119" t="s">
        <v>388</v>
      </c>
      <c r="AE19162" s="119"/>
      <c r="AF19162" s="136">
        <v>0.21099999999999899</v>
      </c>
      <c r="AG19162" s="136">
        <v>0.21099999999999899</v>
      </c>
      <c r="AH19162" s="119" t="s">
        <v>1357</v>
      </c>
      <c r="AI19162" s="119" t="s">
        <v>1357</v>
      </c>
      <c r="AJ19162" s="119" t="s">
        <v>585</v>
      </c>
      <c r="AK19162" s="27" t="s">
        <v>1363</v>
      </c>
      <c r="AL19162" s="27"/>
      <c r="AM19162" s="68">
        <v>0.5</v>
      </c>
      <c r="AN19162" s="68">
        <v>0.5</v>
      </c>
      <c r="AO19162" s="119"/>
      <c r="AP19162" s="119"/>
      <c r="AQ19162" s="119"/>
      <c r="AR19162" s="119"/>
      <c r="AS19162" s="119"/>
      <c r="AT19162" s="119"/>
      <c r="AU19162" s="119"/>
      <c r="AV19162" s="119"/>
      <c r="AW19162" s="119"/>
      <c r="AX19162" s="119"/>
      <c r="AY19162" s="119"/>
      <c r="AZ19162" s="119"/>
      <c r="BA19162" s="119"/>
      <c r="BB19162" s="9"/>
    </row>
    <row r="19163" spans="1:54" s="5" customFormat="1" ht="12.75" customHeight="1" x14ac:dyDescent="0.3">
      <c r="A19163" s="20">
        <v>50713</v>
      </c>
      <c r="B19163" s="5" t="s">
        <v>848</v>
      </c>
      <c r="C19163" s="9" t="s">
        <v>334</v>
      </c>
      <c r="D19163" s="5" t="s">
        <v>867</v>
      </c>
      <c r="E19163" s="27"/>
      <c r="F19163" s="68">
        <v>6595016</v>
      </c>
      <c r="G19163" s="68">
        <v>1622944</v>
      </c>
      <c r="H19163" s="5" t="s">
        <v>586</v>
      </c>
      <c r="I19163" s="21"/>
      <c r="J19163" s="21"/>
      <c r="K19163" s="21"/>
      <c r="L19163" s="21"/>
      <c r="M19163" s="21"/>
      <c r="N19163" s="21"/>
      <c r="O19163" s="188">
        <v>42472</v>
      </c>
      <c r="P19163" s="192">
        <f t="shared" si="963"/>
        <v>2016</v>
      </c>
      <c r="Q19163" s="141">
        <f t="shared" si="964"/>
        <v>4</v>
      </c>
      <c r="R19163" s="145">
        <v>12</v>
      </c>
      <c r="S19163" s="26"/>
      <c r="T19163" s="26"/>
      <c r="U19163" s="68"/>
      <c r="V19163" s="119"/>
      <c r="W19163" s="66"/>
      <c r="X19163" s="22"/>
      <c r="Y19163" s="15" t="s">
        <v>818</v>
      </c>
      <c r="Z19163" s="63" t="s">
        <v>654</v>
      </c>
      <c r="AA19163" s="119" t="s">
        <v>565</v>
      </c>
      <c r="AB19163" s="19"/>
      <c r="AC19163" s="23"/>
      <c r="AD19163" s="119" t="s">
        <v>388</v>
      </c>
      <c r="AE19163" s="119"/>
      <c r="AF19163" s="136">
        <v>0.18</v>
      </c>
      <c r="AG19163" s="136">
        <v>0.18</v>
      </c>
      <c r="AH19163" s="119" t="s">
        <v>1357</v>
      </c>
      <c r="AI19163" s="119" t="s">
        <v>1357</v>
      </c>
      <c r="AJ19163" s="119" t="s">
        <v>585</v>
      </c>
      <c r="AK19163" s="27" t="s">
        <v>1363</v>
      </c>
      <c r="AL19163" s="27"/>
      <c r="AM19163" s="68">
        <v>0.5</v>
      </c>
      <c r="AN19163" s="68">
        <v>0.5</v>
      </c>
      <c r="AO19163" s="119"/>
      <c r="AP19163" s="119"/>
      <c r="AQ19163" s="119"/>
      <c r="AR19163" s="119"/>
      <c r="AS19163" s="119"/>
      <c r="AT19163" s="119"/>
      <c r="AU19163" s="119"/>
      <c r="AV19163" s="119"/>
      <c r="AW19163" s="119"/>
      <c r="AX19163" s="119"/>
      <c r="AY19163" s="119"/>
      <c r="AZ19163" s="119"/>
      <c r="BA19163" s="119"/>
      <c r="BB19163" s="9"/>
    </row>
    <row r="19164" spans="1:54" s="5" customFormat="1" ht="12.75" customHeight="1" x14ac:dyDescent="0.3">
      <c r="A19164" s="35"/>
      <c r="B19164" s="10" t="s">
        <v>848</v>
      </c>
      <c r="C19164" s="60" t="s">
        <v>1382</v>
      </c>
      <c r="D19164" s="5" t="s">
        <v>867</v>
      </c>
      <c r="E19164" s="45" t="s">
        <v>1383</v>
      </c>
      <c r="F19164" s="71">
        <v>6594841</v>
      </c>
      <c r="G19164" s="71">
        <v>1623167</v>
      </c>
      <c r="H19164" s="5" t="s">
        <v>586</v>
      </c>
      <c r="O19164" s="188">
        <v>42474</v>
      </c>
      <c r="P19164" s="192">
        <f t="shared" si="963"/>
        <v>2016</v>
      </c>
      <c r="Q19164" s="141">
        <f t="shared" si="964"/>
        <v>4</v>
      </c>
      <c r="R19164" s="129">
        <v>14</v>
      </c>
      <c r="S19164" s="9"/>
      <c r="T19164" s="9"/>
      <c r="U19164" s="63"/>
      <c r="V19164" s="46"/>
      <c r="W19164" s="63"/>
      <c r="X19164" s="12"/>
      <c r="Y19164" s="15" t="s">
        <v>818</v>
      </c>
      <c r="Z19164" s="63" t="s">
        <v>654</v>
      </c>
      <c r="AA19164" s="63" t="s">
        <v>565</v>
      </c>
      <c r="AD19164" s="63" t="s">
        <v>388</v>
      </c>
      <c r="AE19164" s="63"/>
      <c r="AF19164" s="42">
        <v>0.15</v>
      </c>
      <c r="AG19164" s="42">
        <v>0.15</v>
      </c>
      <c r="AH19164" s="42" t="s">
        <v>81</v>
      </c>
      <c r="AI19164" s="42" t="s">
        <v>81</v>
      </c>
      <c r="AJ19164" s="39" t="s">
        <v>415</v>
      </c>
      <c r="AK19164" s="60" t="s">
        <v>1381</v>
      </c>
      <c r="AL19164" s="60" t="s">
        <v>413</v>
      </c>
      <c r="AM19164" s="42">
        <v>0.1</v>
      </c>
      <c r="AN19164" s="42">
        <v>0.1</v>
      </c>
      <c r="AO19164" s="63"/>
      <c r="AP19164" s="63"/>
      <c r="AQ19164" s="63"/>
      <c r="AR19164" s="63"/>
      <c r="AS19164" s="63"/>
      <c r="AT19164" s="63"/>
      <c r="AU19164" s="63"/>
      <c r="AV19164" s="63"/>
      <c r="AW19164" s="63"/>
      <c r="AX19164" s="63"/>
      <c r="AY19164" s="63"/>
      <c r="AZ19164" s="63"/>
      <c r="BA19164" s="63"/>
      <c r="BB19164" s="9"/>
    </row>
    <row r="19165" spans="1:54" s="5" customFormat="1" ht="12.75" customHeight="1" x14ac:dyDescent="0.3">
      <c r="A19165" s="153"/>
      <c r="B19165" s="105" t="s">
        <v>849</v>
      </c>
      <c r="C19165" s="87" t="s">
        <v>1426</v>
      </c>
      <c r="D19165" s="105"/>
      <c r="E19165" s="87" t="s">
        <v>1394</v>
      </c>
      <c r="F19165" s="89">
        <v>6596083</v>
      </c>
      <c r="G19165" s="89">
        <v>1623751</v>
      </c>
      <c r="H19165" s="5" t="s">
        <v>586</v>
      </c>
      <c r="I19165" s="1"/>
      <c r="J19165" s="1"/>
      <c r="K19165" s="1"/>
      <c r="L19165" s="1"/>
      <c r="M19165" s="1"/>
      <c r="N19165" s="1"/>
      <c r="O19165" s="188">
        <v>42474</v>
      </c>
      <c r="P19165" s="192">
        <f t="shared" ref="P19165:P19228" si="967">YEAR(O19165)</f>
        <v>2016</v>
      </c>
      <c r="Q19165" s="141">
        <f t="shared" ref="Q19165:Q19228" si="968">MONTH(O19165)</f>
        <v>4</v>
      </c>
      <c r="R19165" s="146">
        <v>14</v>
      </c>
      <c r="S19165" s="34"/>
      <c r="T19165" s="34"/>
      <c r="U19165" s="41"/>
      <c r="V19165" s="41"/>
      <c r="W19165" s="41"/>
      <c r="X19165" s="91" t="s">
        <v>1407</v>
      </c>
      <c r="Y19165" s="15" t="s">
        <v>818</v>
      </c>
      <c r="Z19165" s="63" t="s">
        <v>654</v>
      </c>
      <c r="AA19165" s="98" t="s">
        <v>565</v>
      </c>
      <c r="AB19165" s="86"/>
      <c r="AC19165" s="86"/>
      <c r="AD19165" s="86" t="s">
        <v>388</v>
      </c>
      <c r="AE19165" s="41"/>
      <c r="AF19165" s="86">
        <v>0.16300000000000001</v>
      </c>
      <c r="AG19165" s="86">
        <v>0.16300000000000001</v>
      </c>
      <c r="AH19165" s="86" t="s">
        <v>81</v>
      </c>
      <c r="AI19165" s="86" t="s">
        <v>81</v>
      </c>
      <c r="AJ19165" s="86" t="s">
        <v>1408</v>
      </c>
      <c r="AK19165" s="151" t="s">
        <v>1392</v>
      </c>
      <c r="AL19165" s="151" t="s">
        <v>1409</v>
      </c>
      <c r="AM19165" s="152">
        <v>0.1</v>
      </c>
      <c r="AN19165" s="152">
        <v>0.1</v>
      </c>
      <c r="AO19165" s="99"/>
      <c r="AP19165" s="41"/>
      <c r="AQ19165" s="41"/>
      <c r="AR19165" s="41"/>
      <c r="AS19165" s="41"/>
      <c r="AT19165" s="41"/>
      <c r="AU19165" s="41"/>
      <c r="AV19165" s="41"/>
      <c r="AW19165" s="41"/>
      <c r="AX19165" s="41"/>
      <c r="AY19165" s="41"/>
      <c r="AZ19165" s="41"/>
      <c r="BA19165" s="41"/>
      <c r="BB19165" s="9"/>
    </row>
    <row r="19166" spans="1:54" s="5" customFormat="1" ht="12.75" customHeight="1" x14ac:dyDescent="0.3">
      <c r="A19166" s="153"/>
      <c r="B19166" s="105" t="s">
        <v>849</v>
      </c>
      <c r="C19166" s="87" t="s">
        <v>1426</v>
      </c>
      <c r="D19166" s="105"/>
      <c r="E19166" s="87" t="s">
        <v>1395</v>
      </c>
      <c r="F19166" s="89">
        <v>6594919</v>
      </c>
      <c r="G19166" s="89">
        <v>1623791</v>
      </c>
      <c r="H19166" s="5" t="s">
        <v>586</v>
      </c>
      <c r="I19166" s="1"/>
      <c r="J19166" s="1"/>
      <c r="K19166" s="1"/>
      <c r="L19166" s="1"/>
      <c r="M19166" s="1"/>
      <c r="N19166" s="1"/>
      <c r="O19166" s="188">
        <v>42474</v>
      </c>
      <c r="P19166" s="192">
        <f t="shared" si="967"/>
        <v>2016</v>
      </c>
      <c r="Q19166" s="141">
        <f t="shared" si="968"/>
        <v>4</v>
      </c>
      <c r="R19166" s="146">
        <v>14</v>
      </c>
      <c r="S19166" s="34"/>
      <c r="T19166" s="34"/>
      <c r="U19166" s="41"/>
      <c r="V19166" s="41"/>
      <c r="W19166" s="41"/>
      <c r="X19166" s="91" t="s">
        <v>1407</v>
      </c>
      <c r="Y19166" s="15" t="s">
        <v>818</v>
      </c>
      <c r="Z19166" s="63" t="s">
        <v>654</v>
      </c>
      <c r="AA19166" s="98" t="s">
        <v>565</v>
      </c>
      <c r="AB19166" s="86"/>
      <c r="AC19166" s="86"/>
      <c r="AD19166" s="86" t="s">
        <v>388</v>
      </c>
      <c r="AE19166" s="41"/>
      <c r="AF19166" s="86">
        <v>0.21299999999999999</v>
      </c>
      <c r="AG19166" s="86">
        <v>0.21299999999999999</v>
      </c>
      <c r="AH19166" s="86" t="s">
        <v>81</v>
      </c>
      <c r="AI19166" s="86" t="s">
        <v>81</v>
      </c>
      <c r="AJ19166" s="86" t="s">
        <v>1408</v>
      </c>
      <c r="AK19166" s="151" t="s">
        <v>1392</v>
      </c>
      <c r="AL19166" s="151" t="s">
        <v>1409</v>
      </c>
      <c r="AM19166" s="152">
        <v>0.1</v>
      </c>
      <c r="AN19166" s="152">
        <v>0.1</v>
      </c>
      <c r="AO19166" s="99"/>
      <c r="AP19166" s="41"/>
      <c r="AQ19166" s="41"/>
      <c r="AR19166" s="41"/>
      <c r="AS19166" s="41"/>
      <c r="AT19166" s="41"/>
      <c r="AU19166" s="41"/>
      <c r="AV19166" s="41"/>
      <c r="AW19166" s="41"/>
      <c r="AX19166" s="41"/>
      <c r="AY19166" s="41"/>
      <c r="AZ19166" s="41"/>
      <c r="BA19166" s="41"/>
      <c r="BB19166" s="9"/>
    </row>
    <row r="19167" spans="1:54" s="5" customFormat="1" ht="12.75" customHeight="1" x14ac:dyDescent="0.3">
      <c r="A19167" s="153"/>
      <c r="B19167" s="105" t="s">
        <v>849</v>
      </c>
      <c r="C19167" s="87" t="s">
        <v>1426</v>
      </c>
      <c r="D19167" s="105"/>
      <c r="E19167" s="87" t="s">
        <v>1393</v>
      </c>
      <c r="F19167" s="89">
        <v>6595983</v>
      </c>
      <c r="G19167" s="89">
        <v>1623608</v>
      </c>
      <c r="H19167" s="5" t="s">
        <v>586</v>
      </c>
      <c r="I19167" s="1"/>
      <c r="J19167" s="1"/>
      <c r="K19167" s="1"/>
      <c r="L19167" s="1"/>
      <c r="M19167" s="1"/>
      <c r="N19167" s="1"/>
      <c r="O19167" s="188">
        <v>42474</v>
      </c>
      <c r="P19167" s="192">
        <f t="shared" si="967"/>
        <v>2016</v>
      </c>
      <c r="Q19167" s="141">
        <f t="shared" si="968"/>
        <v>4</v>
      </c>
      <c r="R19167" s="146">
        <v>14</v>
      </c>
      <c r="S19167" s="34"/>
      <c r="T19167" s="34"/>
      <c r="U19167" s="41"/>
      <c r="V19167" s="41"/>
      <c r="W19167" s="41"/>
      <c r="X19167" s="91" t="s">
        <v>1407</v>
      </c>
      <c r="Y19167" s="15" t="s">
        <v>818</v>
      </c>
      <c r="Z19167" s="63" t="s">
        <v>654</v>
      </c>
      <c r="AA19167" s="98" t="s">
        <v>565</v>
      </c>
      <c r="AB19167" s="86"/>
      <c r="AC19167" s="86"/>
      <c r="AD19167" s="86" t="s">
        <v>388</v>
      </c>
      <c r="AE19167" s="41"/>
      <c r="AF19167" s="86">
        <v>0.46100000000000002</v>
      </c>
      <c r="AG19167" s="86">
        <v>0.46100000000000002</v>
      </c>
      <c r="AH19167" s="86" t="s">
        <v>81</v>
      </c>
      <c r="AI19167" s="86" t="s">
        <v>81</v>
      </c>
      <c r="AJ19167" s="86" t="s">
        <v>1408</v>
      </c>
      <c r="AK19167" s="151" t="s">
        <v>1392</v>
      </c>
      <c r="AL19167" s="151" t="s">
        <v>1409</v>
      </c>
      <c r="AM19167" s="152">
        <v>0.1</v>
      </c>
      <c r="AN19167" s="152">
        <v>0.1</v>
      </c>
      <c r="AO19167" s="99"/>
      <c r="AP19167" s="41"/>
      <c r="AQ19167" s="41"/>
      <c r="AR19167" s="41"/>
      <c r="AS19167" s="41"/>
      <c r="AT19167" s="41"/>
      <c r="AU19167" s="41"/>
      <c r="AV19167" s="41"/>
      <c r="AW19167" s="41"/>
      <c r="AX19167" s="41"/>
      <c r="AY19167" s="41"/>
      <c r="AZ19167" s="41"/>
      <c r="BA19167" s="41"/>
      <c r="BB19167" s="9"/>
    </row>
    <row r="19168" spans="1:54" s="5" customFormat="1" ht="12.75" customHeight="1" x14ac:dyDescent="0.3">
      <c r="A19168" s="153"/>
      <c r="B19168" s="105" t="s">
        <v>849</v>
      </c>
      <c r="C19168" s="87" t="s">
        <v>1400</v>
      </c>
      <c r="D19168" s="105"/>
      <c r="E19168" s="87" t="s">
        <v>1401</v>
      </c>
      <c r="F19168" s="89">
        <v>6594522</v>
      </c>
      <c r="G19168" s="89">
        <v>1623569</v>
      </c>
      <c r="H19168" s="5" t="s">
        <v>586</v>
      </c>
      <c r="I19168" s="1"/>
      <c r="J19168" s="1"/>
      <c r="K19168" s="1"/>
      <c r="L19168" s="1"/>
      <c r="M19168" s="1"/>
      <c r="N19168" s="1"/>
      <c r="O19168" s="188">
        <v>42474</v>
      </c>
      <c r="P19168" s="192">
        <f t="shared" si="967"/>
        <v>2016</v>
      </c>
      <c r="Q19168" s="141">
        <f t="shared" si="968"/>
        <v>4</v>
      </c>
      <c r="R19168" s="146">
        <v>14</v>
      </c>
      <c r="S19168" s="34"/>
      <c r="T19168" s="34"/>
      <c r="U19168" s="41"/>
      <c r="V19168" s="41"/>
      <c r="W19168" s="41"/>
      <c r="X19168" s="91" t="s">
        <v>1407</v>
      </c>
      <c r="Y19168" s="15" t="s">
        <v>818</v>
      </c>
      <c r="Z19168" s="63" t="s">
        <v>654</v>
      </c>
      <c r="AA19168" s="98" t="s">
        <v>565</v>
      </c>
      <c r="AB19168" s="86"/>
      <c r="AC19168" s="86"/>
      <c r="AD19168" s="86" t="s">
        <v>388</v>
      </c>
      <c r="AE19168" s="41"/>
      <c r="AF19168" s="86">
        <v>0.28399999999999997</v>
      </c>
      <c r="AG19168" s="86">
        <v>0.28399999999999997</v>
      </c>
      <c r="AH19168" s="86" t="s">
        <v>81</v>
      </c>
      <c r="AI19168" s="86" t="s">
        <v>81</v>
      </c>
      <c r="AJ19168" s="86" t="s">
        <v>1408</v>
      </c>
      <c r="AK19168" s="151" t="s">
        <v>1392</v>
      </c>
      <c r="AL19168" s="151" t="s">
        <v>1409</v>
      </c>
      <c r="AM19168" s="152">
        <v>0.1</v>
      </c>
      <c r="AN19168" s="152">
        <v>0.1</v>
      </c>
      <c r="AO19168" s="99"/>
      <c r="AP19168" s="41"/>
      <c r="AQ19168" s="41"/>
      <c r="AR19168" s="41"/>
      <c r="AS19168" s="41"/>
      <c r="AT19168" s="41"/>
      <c r="AU19168" s="41"/>
      <c r="AV19168" s="41"/>
      <c r="AW19168" s="41"/>
      <c r="AX19168" s="41"/>
      <c r="AY19168" s="41"/>
      <c r="AZ19168" s="41"/>
      <c r="BA19168" s="41"/>
      <c r="BB19168" s="9"/>
    </row>
    <row r="19169" spans="1:54" s="5" customFormat="1" ht="12.75" customHeight="1" x14ac:dyDescent="0.3">
      <c r="A19169" s="153"/>
      <c r="B19169" s="105" t="s">
        <v>849</v>
      </c>
      <c r="C19169" s="87" t="s">
        <v>766</v>
      </c>
      <c r="D19169" s="105"/>
      <c r="E19169" s="87" t="s">
        <v>1406</v>
      </c>
      <c r="F19169" s="89">
        <v>6594710</v>
      </c>
      <c r="G19169" s="89">
        <v>1623474</v>
      </c>
      <c r="H19169" s="5" t="s">
        <v>586</v>
      </c>
      <c r="I19169" s="1"/>
      <c r="J19169" s="1"/>
      <c r="K19169" s="1"/>
      <c r="L19169" s="1"/>
      <c r="M19169" s="1"/>
      <c r="N19169" s="1"/>
      <c r="O19169" s="188">
        <v>42474</v>
      </c>
      <c r="P19169" s="192">
        <f t="shared" si="967"/>
        <v>2016</v>
      </c>
      <c r="Q19169" s="141">
        <f t="shared" si="968"/>
        <v>4</v>
      </c>
      <c r="R19169" s="146">
        <v>14</v>
      </c>
      <c r="S19169" s="34"/>
      <c r="T19169" s="34"/>
      <c r="U19169" s="41"/>
      <c r="V19169" s="41"/>
      <c r="W19169" s="41"/>
      <c r="X19169" s="91" t="s">
        <v>1407</v>
      </c>
      <c r="Y19169" s="15" t="s">
        <v>818</v>
      </c>
      <c r="Z19169" s="63" t="s">
        <v>654</v>
      </c>
      <c r="AA19169" s="98" t="s">
        <v>565</v>
      </c>
      <c r="AB19169" s="86"/>
      <c r="AC19169" s="86"/>
      <c r="AD19169" s="86" t="s">
        <v>388</v>
      </c>
      <c r="AE19169" s="41"/>
      <c r="AF19169" s="86">
        <v>0.217</v>
      </c>
      <c r="AG19169" s="86">
        <v>0.217</v>
      </c>
      <c r="AH19169" s="86" t="s">
        <v>81</v>
      </c>
      <c r="AI19169" s="86" t="s">
        <v>81</v>
      </c>
      <c r="AJ19169" s="86" t="s">
        <v>1408</v>
      </c>
      <c r="AK19169" s="151" t="s">
        <v>1392</v>
      </c>
      <c r="AL19169" s="151" t="s">
        <v>1409</v>
      </c>
      <c r="AM19169" s="152">
        <v>0.1</v>
      </c>
      <c r="AN19169" s="152">
        <v>0.1</v>
      </c>
      <c r="AO19169" s="99"/>
      <c r="AP19169" s="41"/>
      <c r="AQ19169" s="41"/>
      <c r="AR19169" s="41"/>
      <c r="AS19169" s="41"/>
      <c r="AT19169" s="41"/>
      <c r="AU19169" s="41"/>
      <c r="AV19169" s="41"/>
      <c r="AW19169" s="41"/>
      <c r="AX19169" s="41"/>
      <c r="AY19169" s="41"/>
      <c r="AZ19169" s="41"/>
      <c r="BA19169" s="41"/>
      <c r="BB19169" s="9"/>
    </row>
    <row r="19170" spans="1:54" s="5" customFormat="1" ht="12.75" customHeight="1" x14ac:dyDescent="0.3">
      <c r="A19170" s="153"/>
      <c r="B19170" s="105" t="s">
        <v>849</v>
      </c>
      <c r="C19170" s="87" t="s">
        <v>766</v>
      </c>
      <c r="D19170" s="105"/>
      <c r="E19170" s="87" t="s">
        <v>1404</v>
      </c>
      <c r="F19170" s="89">
        <v>6594531</v>
      </c>
      <c r="G19170" s="89">
        <v>1623567</v>
      </c>
      <c r="H19170" s="5" t="s">
        <v>586</v>
      </c>
      <c r="I19170" s="1"/>
      <c r="J19170" s="1"/>
      <c r="K19170" s="1"/>
      <c r="L19170" s="1"/>
      <c r="M19170" s="1"/>
      <c r="N19170" s="1"/>
      <c r="O19170" s="188">
        <v>42474</v>
      </c>
      <c r="P19170" s="192">
        <f t="shared" si="967"/>
        <v>2016</v>
      </c>
      <c r="Q19170" s="141">
        <f t="shared" si="968"/>
        <v>4</v>
      </c>
      <c r="R19170" s="146">
        <v>14</v>
      </c>
      <c r="S19170" s="34"/>
      <c r="T19170" s="34"/>
      <c r="U19170" s="41"/>
      <c r="V19170" s="41"/>
      <c r="W19170" s="41"/>
      <c r="X19170" s="91" t="s">
        <v>1407</v>
      </c>
      <c r="Y19170" s="15" t="s">
        <v>818</v>
      </c>
      <c r="Z19170" s="63" t="s">
        <v>654</v>
      </c>
      <c r="AA19170" s="98" t="s">
        <v>565</v>
      </c>
      <c r="AB19170" s="86"/>
      <c r="AC19170" s="86"/>
      <c r="AD19170" s="86" t="s">
        <v>388</v>
      </c>
      <c r="AE19170" s="41"/>
      <c r="AF19170" s="86">
        <v>0.24399999999999999</v>
      </c>
      <c r="AG19170" s="86">
        <v>0.24399999999999999</v>
      </c>
      <c r="AH19170" s="86" t="s">
        <v>81</v>
      </c>
      <c r="AI19170" s="86" t="s">
        <v>81</v>
      </c>
      <c r="AJ19170" s="86" t="s">
        <v>1408</v>
      </c>
      <c r="AK19170" s="151" t="s">
        <v>1392</v>
      </c>
      <c r="AL19170" s="151" t="s">
        <v>1409</v>
      </c>
      <c r="AM19170" s="152">
        <v>0.1</v>
      </c>
      <c r="AN19170" s="152">
        <v>0.1</v>
      </c>
      <c r="AO19170" s="99"/>
      <c r="AP19170" s="41"/>
      <c r="AQ19170" s="41"/>
      <c r="AR19170" s="41"/>
      <c r="AS19170" s="41"/>
      <c r="AT19170" s="41"/>
      <c r="AU19170" s="41"/>
      <c r="AV19170" s="41"/>
      <c r="AW19170" s="41"/>
      <c r="AX19170" s="41"/>
      <c r="AY19170" s="41"/>
      <c r="AZ19170" s="41"/>
      <c r="BA19170" s="41"/>
      <c r="BB19170" s="9"/>
    </row>
    <row r="19171" spans="1:54" s="5" customFormat="1" ht="12.75" customHeight="1" x14ac:dyDescent="0.3">
      <c r="A19171" s="153"/>
      <c r="B19171" s="105" t="s">
        <v>849</v>
      </c>
      <c r="C19171" s="87" t="s">
        <v>766</v>
      </c>
      <c r="D19171" s="105"/>
      <c r="E19171" s="87" t="s">
        <v>1405</v>
      </c>
      <c r="F19171" s="89">
        <v>6594517</v>
      </c>
      <c r="G19171" s="89">
        <v>1623794</v>
      </c>
      <c r="H19171" s="5" t="s">
        <v>586</v>
      </c>
      <c r="I19171" s="1"/>
      <c r="J19171" s="1"/>
      <c r="K19171" s="1"/>
      <c r="L19171" s="1"/>
      <c r="M19171" s="1"/>
      <c r="N19171" s="1"/>
      <c r="O19171" s="188">
        <v>42474</v>
      </c>
      <c r="P19171" s="192">
        <f t="shared" si="967"/>
        <v>2016</v>
      </c>
      <c r="Q19171" s="141">
        <f t="shared" si="968"/>
        <v>4</v>
      </c>
      <c r="R19171" s="146">
        <v>14</v>
      </c>
      <c r="S19171" s="34"/>
      <c r="T19171" s="34"/>
      <c r="U19171" s="41"/>
      <c r="V19171" s="41"/>
      <c r="W19171" s="41"/>
      <c r="X19171" s="91" t="s">
        <v>1407</v>
      </c>
      <c r="Y19171" s="15" t="s">
        <v>818</v>
      </c>
      <c r="Z19171" s="63" t="s">
        <v>654</v>
      </c>
      <c r="AA19171" s="98" t="s">
        <v>565</v>
      </c>
      <c r="AB19171" s="86"/>
      <c r="AC19171" s="86"/>
      <c r="AD19171" s="86" t="s">
        <v>388</v>
      </c>
      <c r="AE19171" s="41"/>
      <c r="AF19171" s="86">
        <v>0.25</v>
      </c>
      <c r="AG19171" s="86">
        <v>0.25</v>
      </c>
      <c r="AH19171" s="86" t="s">
        <v>81</v>
      </c>
      <c r="AI19171" s="86" t="s">
        <v>81</v>
      </c>
      <c r="AJ19171" s="86" t="s">
        <v>1408</v>
      </c>
      <c r="AK19171" s="151" t="s">
        <v>1392</v>
      </c>
      <c r="AL19171" s="151" t="s">
        <v>1409</v>
      </c>
      <c r="AM19171" s="152">
        <v>0.1</v>
      </c>
      <c r="AN19171" s="152">
        <v>0.1</v>
      </c>
      <c r="AO19171" s="99"/>
      <c r="AP19171" s="41"/>
      <c r="AQ19171" s="41"/>
      <c r="AR19171" s="41"/>
      <c r="AS19171" s="41"/>
      <c r="AT19171" s="41"/>
      <c r="AU19171" s="41"/>
      <c r="AV19171" s="41"/>
      <c r="AW19171" s="41"/>
      <c r="AX19171" s="41"/>
      <c r="AY19171" s="41"/>
      <c r="AZ19171" s="41"/>
      <c r="BA19171" s="41"/>
      <c r="BB19171" s="9"/>
    </row>
    <row r="19172" spans="1:54" s="5" customFormat="1" ht="12.75" customHeight="1" x14ac:dyDescent="0.3">
      <c r="A19172" s="35">
        <v>1274</v>
      </c>
      <c r="B19172" s="5" t="s">
        <v>848</v>
      </c>
      <c r="C19172" s="9" t="s">
        <v>18</v>
      </c>
      <c r="D19172" s="5" t="s">
        <v>858</v>
      </c>
      <c r="E19172" s="9" t="s">
        <v>19</v>
      </c>
      <c r="F19172" s="63">
        <v>6606035</v>
      </c>
      <c r="G19172" s="63">
        <v>1615620</v>
      </c>
      <c r="H19172" s="5" t="s">
        <v>586</v>
      </c>
      <c r="O19172" s="188">
        <v>42583</v>
      </c>
      <c r="P19172" s="192">
        <f t="shared" si="967"/>
        <v>2016</v>
      </c>
      <c r="Q19172" s="141">
        <f t="shared" si="968"/>
        <v>8</v>
      </c>
      <c r="R19172" s="141">
        <f t="shared" ref="R19172:R19186" si="969">DAY(O19172)</f>
        <v>1</v>
      </c>
      <c r="S19172" s="9"/>
      <c r="T19172" s="9"/>
      <c r="U19172" s="63"/>
      <c r="V19172" s="63"/>
      <c r="W19172" s="63"/>
      <c r="Y19172" s="15" t="s">
        <v>818</v>
      </c>
      <c r="Z19172" s="63" t="s">
        <v>654</v>
      </c>
      <c r="AA19172" s="63" t="s">
        <v>565</v>
      </c>
      <c r="AD19172" s="63" t="s">
        <v>388</v>
      </c>
      <c r="AE19172" s="63"/>
      <c r="AF19172" s="133">
        <v>0.71799999999999997</v>
      </c>
      <c r="AG19172" s="133">
        <v>0.71799999999999997</v>
      </c>
      <c r="AH19172" s="65" t="s">
        <v>81</v>
      </c>
      <c r="AI19172" s="63" t="s">
        <v>81</v>
      </c>
      <c r="AJ19172" s="63" t="s">
        <v>415</v>
      </c>
      <c r="AK19172" s="9" t="s">
        <v>1087</v>
      </c>
      <c r="AL19172" s="9" t="s">
        <v>412</v>
      </c>
      <c r="AM19172" s="63">
        <v>0</v>
      </c>
      <c r="AN19172" s="63">
        <v>2</v>
      </c>
      <c r="AO19172" s="63"/>
      <c r="AP19172" s="63"/>
      <c r="AQ19172" s="63"/>
      <c r="AR19172" s="63"/>
      <c r="AS19172" s="63"/>
      <c r="AT19172" s="63"/>
      <c r="AU19172" s="63"/>
      <c r="AV19172" s="63"/>
      <c r="AW19172" s="63"/>
      <c r="AX19172" s="63"/>
      <c r="AY19172" s="63"/>
      <c r="AZ19172" s="63"/>
      <c r="BA19172" s="63"/>
      <c r="BB19172" s="9"/>
    </row>
    <row r="19173" spans="1:54" s="5" customFormat="1" ht="12.75" customHeight="1" x14ac:dyDescent="0.3">
      <c r="A19173" s="35">
        <v>1275</v>
      </c>
      <c r="B19173" s="5" t="s">
        <v>848</v>
      </c>
      <c r="C19173" s="9" t="s">
        <v>425</v>
      </c>
      <c r="D19173" s="5" t="s">
        <v>720</v>
      </c>
      <c r="E19173" s="9" t="s">
        <v>19</v>
      </c>
      <c r="F19173" s="63">
        <v>6599695</v>
      </c>
      <c r="G19173" s="63">
        <v>1617290</v>
      </c>
      <c r="H19173" s="5" t="s">
        <v>586</v>
      </c>
      <c r="O19173" s="188">
        <v>42584</v>
      </c>
      <c r="P19173" s="192">
        <f t="shared" si="967"/>
        <v>2016</v>
      </c>
      <c r="Q19173" s="141">
        <f t="shared" si="968"/>
        <v>8</v>
      </c>
      <c r="R19173" s="141">
        <f t="shared" si="969"/>
        <v>2</v>
      </c>
      <c r="S19173" s="9"/>
      <c r="T19173" s="9"/>
      <c r="U19173" s="63"/>
      <c r="V19173" s="63"/>
      <c r="W19173" s="63"/>
      <c r="Y19173" s="15" t="s">
        <v>818</v>
      </c>
      <c r="Z19173" s="63" t="s">
        <v>654</v>
      </c>
      <c r="AA19173" s="63" t="s">
        <v>565</v>
      </c>
      <c r="AD19173" s="63" t="s">
        <v>388</v>
      </c>
      <c r="AE19173" s="63"/>
      <c r="AF19173" s="133">
        <v>1.0900000000000001</v>
      </c>
      <c r="AG19173" s="133">
        <v>1.0900000000000001</v>
      </c>
      <c r="AH19173" s="65" t="s">
        <v>81</v>
      </c>
      <c r="AI19173" s="63" t="s">
        <v>81</v>
      </c>
      <c r="AJ19173" s="63" t="s">
        <v>415</v>
      </c>
      <c r="AK19173" s="9" t="s">
        <v>1087</v>
      </c>
      <c r="AL19173" s="9" t="s">
        <v>412</v>
      </c>
      <c r="AM19173" s="63">
        <v>0</v>
      </c>
      <c r="AN19173" s="63">
        <v>2</v>
      </c>
      <c r="AO19173" s="63"/>
      <c r="AP19173" s="63"/>
      <c r="AQ19173" s="63"/>
      <c r="AR19173" s="63"/>
      <c r="AS19173" s="63"/>
      <c r="AT19173" s="63"/>
      <c r="AU19173" s="63"/>
      <c r="AV19173" s="63"/>
      <c r="AW19173" s="63"/>
      <c r="AX19173" s="63"/>
      <c r="AY19173" s="63"/>
      <c r="AZ19173" s="63"/>
      <c r="BA19173" s="63"/>
      <c r="BB19173" s="9"/>
    </row>
    <row r="19174" spans="1:54" s="5" customFormat="1" ht="12.75" customHeight="1" x14ac:dyDescent="0.3">
      <c r="A19174" s="35">
        <v>1276</v>
      </c>
      <c r="B19174" s="5" t="s">
        <v>848</v>
      </c>
      <c r="C19174" s="9" t="s">
        <v>442</v>
      </c>
      <c r="D19174" s="5" t="s">
        <v>850</v>
      </c>
      <c r="E19174" s="9" t="s">
        <v>19</v>
      </c>
      <c r="F19174" s="63">
        <v>6595400</v>
      </c>
      <c r="G19174" s="63">
        <v>1624045</v>
      </c>
      <c r="H19174" s="5" t="s">
        <v>586</v>
      </c>
      <c r="O19174" s="188">
        <v>42604</v>
      </c>
      <c r="P19174" s="192">
        <f t="shared" si="967"/>
        <v>2016</v>
      </c>
      <c r="Q19174" s="141">
        <f t="shared" si="968"/>
        <v>8</v>
      </c>
      <c r="R19174" s="141">
        <f t="shared" si="969"/>
        <v>22</v>
      </c>
      <c r="S19174" s="9"/>
      <c r="T19174" s="9"/>
      <c r="U19174" s="63"/>
      <c r="V19174" s="63"/>
      <c r="W19174" s="63"/>
      <c r="Y19174" s="15" t="s">
        <v>818</v>
      </c>
      <c r="Z19174" s="63" t="s">
        <v>654</v>
      </c>
      <c r="AA19174" s="63" t="s">
        <v>565</v>
      </c>
      <c r="AD19174" s="63" t="s">
        <v>388</v>
      </c>
      <c r="AE19174" s="63"/>
      <c r="AF19174" s="133">
        <v>0.33400000000000002</v>
      </c>
      <c r="AG19174" s="133">
        <v>0.33400000000000002</v>
      </c>
      <c r="AH19174" s="65" t="s">
        <v>81</v>
      </c>
      <c r="AI19174" s="63" t="s">
        <v>81</v>
      </c>
      <c r="AJ19174" s="63" t="s">
        <v>415</v>
      </c>
      <c r="AK19174" s="9" t="s">
        <v>1087</v>
      </c>
      <c r="AL19174" s="9" t="s">
        <v>412</v>
      </c>
      <c r="AM19174" s="63">
        <v>0</v>
      </c>
      <c r="AN19174" s="63">
        <v>4</v>
      </c>
      <c r="AO19174" s="63"/>
      <c r="AP19174" s="63"/>
      <c r="AQ19174" s="63"/>
      <c r="AR19174" s="63"/>
      <c r="AS19174" s="63"/>
      <c r="AT19174" s="63"/>
      <c r="AU19174" s="63"/>
      <c r="AV19174" s="63"/>
      <c r="AW19174" s="63"/>
      <c r="AX19174" s="63"/>
      <c r="AY19174" s="63"/>
      <c r="AZ19174" s="63"/>
      <c r="BA19174" s="63"/>
      <c r="BB19174" s="9"/>
    </row>
    <row r="19175" spans="1:54" s="5" customFormat="1" ht="12.75" customHeight="1" x14ac:dyDescent="0.3">
      <c r="A19175" s="35">
        <v>1282</v>
      </c>
      <c r="B19175" s="5" t="s">
        <v>848</v>
      </c>
      <c r="C19175" s="9" t="s">
        <v>524</v>
      </c>
      <c r="D19175" s="5" t="s">
        <v>852</v>
      </c>
      <c r="E19175" s="9" t="s">
        <v>19</v>
      </c>
      <c r="F19175" s="63">
        <v>6597555</v>
      </c>
      <c r="G19175" s="63">
        <v>1629125</v>
      </c>
      <c r="H19175" s="5" t="s">
        <v>586</v>
      </c>
      <c r="O19175" s="188">
        <v>42604</v>
      </c>
      <c r="P19175" s="192">
        <f t="shared" si="967"/>
        <v>2016</v>
      </c>
      <c r="Q19175" s="141">
        <f t="shared" si="968"/>
        <v>8</v>
      </c>
      <c r="R19175" s="141">
        <f t="shared" si="969"/>
        <v>22</v>
      </c>
      <c r="S19175" s="9"/>
      <c r="T19175" s="9"/>
      <c r="U19175" s="63"/>
      <c r="V19175" s="63"/>
      <c r="W19175" s="63"/>
      <c r="Y19175" s="15" t="s">
        <v>818</v>
      </c>
      <c r="Z19175" s="63" t="s">
        <v>654</v>
      </c>
      <c r="AA19175" s="63" t="s">
        <v>565</v>
      </c>
      <c r="AD19175" s="63" t="s">
        <v>388</v>
      </c>
      <c r="AE19175" s="63"/>
      <c r="AF19175" s="133">
        <v>9.0399999999999994E-2</v>
      </c>
      <c r="AG19175" s="133">
        <v>9.0399999999999994E-2</v>
      </c>
      <c r="AH19175" s="65" t="s">
        <v>81</v>
      </c>
      <c r="AI19175" s="63" t="s">
        <v>81</v>
      </c>
      <c r="AJ19175" s="63" t="s">
        <v>415</v>
      </c>
      <c r="AK19175" s="9" t="s">
        <v>1087</v>
      </c>
      <c r="AL19175" s="9" t="s">
        <v>412</v>
      </c>
      <c r="AM19175" s="63">
        <v>0</v>
      </c>
      <c r="AN19175" s="63">
        <v>1</v>
      </c>
      <c r="AO19175" s="63"/>
      <c r="AP19175" s="63"/>
      <c r="AQ19175" s="63"/>
      <c r="AR19175" s="63"/>
      <c r="AS19175" s="63"/>
      <c r="AT19175" s="63"/>
      <c r="AU19175" s="63"/>
      <c r="AV19175" s="63"/>
      <c r="AW19175" s="63"/>
      <c r="AX19175" s="63"/>
      <c r="AY19175" s="63"/>
      <c r="AZ19175" s="63"/>
      <c r="BA19175" s="63"/>
      <c r="BB19175" s="9"/>
    </row>
    <row r="19176" spans="1:54" s="5" customFormat="1" ht="12.75" customHeight="1" x14ac:dyDescent="0.3">
      <c r="A19176" s="35">
        <v>1283</v>
      </c>
      <c r="B19176" s="5" t="s">
        <v>848</v>
      </c>
      <c r="C19176" s="9" t="s">
        <v>718</v>
      </c>
      <c r="D19176" s="5" t="s">
        <v>1365</v>
      </c>
      <c r="E19176" s="9" t="s">
        <v>19</v>
      </c>
      <c r="F19176" s="63">
        <v>6595515</v>
      </c>
      <c r="G19176" s="63">
        <v>1624630</v>
      </c>
      <c r="H19176" s="5" t="s">
        <v>586</v>
      </c>
      <c r="O19176" s="188">
        <v>42604</v>
      </c>
      <c r="P19176" s="192">
        <f t="shared" si="967"/>
        <v>2016</v>
      </c>
      <c r="Q19176" s="141">
        <f t="shared" si="968"/>
        <v>8</v>
      </c>
      <c r="R19176" s="141">
        <f t="shared" si="969"/>
        <v>22</v>
      </c>
      <c r="S19176" s="9"/>
      <c r="T19176" s="9"/>
      <c r="U19176" s="63"/>
      <c r="V19176" s="63"/>
      <c r="W19176" s="63"/>
      <c r="Y19176" s="15" t="s">
        <v>818</v>
      </c>
      <c r="Z19176" s="63" t="s">
        <v>654</v>
      </c>
      <c r="AA19176" s="63" t="s">
        <v>565</v>
      </c>
      <c r="AD19176" s="63" t="s">
        <v>388</v>
      </c>
      <c r="AE19176" s="63"/>
      <c r="AF19176" s="133">
        <v>0.20200000000000001</v>
      </c>
      <c r="AG19176" s="133">
        <v>0.20200000000000001</v>
      </c>
      <c r="AH19176" s="65" t="s">
        <v>81</v>
      </c>
      <c r="AI19176" s="63" t="s">
        <v>81</v>
      </c>
      <c r="AJ19176" s="63" t="s">
        <v>415</v>
      </c>
      <c r="AK19176" s="9" t="s">
        <v>1087</v>
      </c>
      <c r="AL19176" s="9" t="s">
        <v>412</v>
      </c>
      <c r="AM19176" s="63">
        <v>0</v>
      </c>
      <c r="AN19176" s="63">
        <v>2</v>
      </c>
      <c r="AO19176" s="63"/>
      <c r="AP19176" s="63"/>
      <c r="AQ19176" s="63"/>
      <c r="AR19176" s="63"/>
      <c r="AS19176" s="63"/>
      <c r="AT19176" s="63"/>
      <c r="AU19176" s="63"/>
      <c r="AV19176" s="63"/>
      <c r="AW19176" s="63"/>
      <c r="AX19176" s="63"/>
      <c r="AY19176" s="63"/>
      <c r="AZ19176" s="63"/>
      <c r="BA19176" s="63"/>
      <c r="BB19176" s="9"/>
    </row>
    <row r="19177" spans="1:54" s="5" customFormat="1" ht="12.75" customHeight="1" x14ac:dyDescent="0.3">
      <c r="A19177" s="35">
        <v>1284</v>
      </c>
      <c r="B19177" s="5" t="s">
        <v>848</v>
      </c>
      <c r="C19177" s="9" t="s">
        <v>526</v>
      </c>
      <c r="D19177" s="5" t="s">
        <v>856</v>
      </c>
      <c r="E19177" s="9" t="s">
        <v>19</v>
      </c>
      <c r="F19177" s="63">
        <v>6594430</v>
      </c>
      <c r="G19177" s="63">
        <v>1625370</v>
      </c>
      <c r="H19177" s="5" t="s">
        <v>586</v>
      </c>
      <c r="O19177" s="188">
        <v>42604</v>
      </c>
      <c r="P19177" s="192">
        <f t="shared" si="967"/>
        <v>2016</v>
      </c>
      <c r="Q19177" s="141">
        <f t="shared" si="968"/>
        <v>8</v>
      </c>
      <c r="R19177" s="141">
        <f t="shared" si="969"/>
        <v>22</v>
      </c>
      <c r="S19177" s="9"/>
      <c r="T19177" s="9"/>
      <c r="U19177" s="63"/>
      <c r="V19177" s="63"/>
      <c r="W19177" s="63"/>
      <c r="Y19177" s="15" t="s">
        <v>818</v>
      </c>
      <c r="Z19177" s="63" t="s">
        <v>654</v>
      </c>
      <c r="AA19177" s="63" t="s">
        <v>565</v>
      </c>
      <c r="AD19177" s="63" t="s">
        <v>388</v>
      </c>
      <c r="AE19177" s="63"/>
      <c r="AF19177" s="133">
        <v>0.61</v>
      </c>
      <c r="AG19177" s="133">
        <v>0.61</v>
      </c>
      <c r="AH19177" s="65" t="s">
        <v>81</v>
      </c>
      <c r="AI19177" s="63" t="s">
        <v>81</v>
      </c>
      <c r="AJ19177" s="63" t="s">
        <v>415</v>
      </c>
      <c r="AK19177" s="9" t="s">
        <v>1087</v>
      </c>
      <c r="AL19177" s="9" t="s">
        <v>412</v>
      </c>
      <c r="AM19177" s="63">
        <v>0</v>
      </c>
      <c r="AN19177" s="63">
        <v>2</v>
      </c>
      <c r="AO19177" s="63"/>
      <c r="AP19177" s="63"/>
      <c r="AQ19177" s="63"/>
      <c r="AR19177" s="63"/>
      <c r="AS19177" s="63"/>
      <c r="AT19177" s="63"/>
      <c r="AU19177" s="63"/>
      <c r="AV19177" s="63"/>
      <c r="AW19177" s="63"/>
      <c r="AX19177" s="63"/>
      <c r="AY19177" s="63"/>
      <c r="AZ19177" s="63"/>
      <c r="BA19177" s="63"/>
      <c r="BB19177" s="9"/>
    </row>
    <row r="19178" spans="1:54" s="5" customFormat="1" ht="12.75" customHeight="1" x14ac:dyDescent="0.3">
      <c r="A19178" s="35">
        <v>1285</v>
      </c>
      <c r="B19178" s="5" t="s">
        <v>848</v>
      </c>
      <c r="C19178" s="9" t="s">
        <v>284</v>
      </c>
      <c r="D19178" s="5" t="s">
        <v>857</v>
      </c>
      <c r="E19178" s="9" t="s">
        <v>1078</v>
      </c>
      <c r="F19178" s="63">
        <v>6597300</v>
      </c>
      <c r="G19178" s="63">
        <v>1619975</v>
      </c>
      <c r="H19178" s="5" t="s">
        <v>586</v>
      </c>
      <c r="O19178" s="188">
        <v>42604</v>
      </c>
      <c r="P19178" s="192">
        <f t="shared" si="967"/>
        <v>2016</v>
      </c>
      <c r="Q19178" s="141">
        <f t="shared" si="968"/>
        <v>8</v>
      </c>
      <c r="R19178" s="141">
        <f t="shared" si="969"/>
        <v>22</v>
      </c>
      <c r="S19178" s="9"/>
      <c r="T19178" s="9"/>
      <c r="U19178" s="63"/>
      <c r="V19178" s="63"/>
      <c r="W19178" s="63"/>
      <c r="Y19178" s="15" t="s">
        <v>818</v>
      </c>
      <c r="Z19178" s="63" t="s">
        <v>654</v>
      </c>
      <c r="AA19178" s="63" t="s">
        <v>565</v>
      </c>
      <c r="AD19178" s="63" t="s">
        <v>388</v>
      </c>
      <c r="AE19178" s="63"/>
      <c r="AF19178" s="133">
        <v>0.68400000000000005</v>
      </c>
      <c r="AG19178" s="133">
        <v>0.68400000000000005</v>
      </c>
      <c r="AH19178" s="65" t="s">
        <v>81</v>
      </c>
      <c r="AI19178" s="63" t="s">
        <v>81</v>
      </c>
      <c r="AJ19178" s="63" t="s">
        <v>415</v>
      </c>
      <c r="AK19178" s="9" t="s">
        <v>1087</v>
      </c>
      <c r="AL19178" s="9" t="s">
        <v>412</v>
      </c>
      <c r="AM19178" s="63">
        <v>0.5</v>
      </c>
      <c r="AN19178" s="63">
        <v>0.5</v>
      </c>
      <c r="AO19178" s="63"/>
      <c r="AP19178" s="63"/>
      <c r="AQ19178" s="63"/>
      <c r="AR19178" s="63"/>
      <c r="AS19178" s="63"/>
      <c r="AT19178" s="63"/>
      <c r="AU19178" s="63"/>
      <c r="AV19178" s="63"/>
      <c r="AW19178" s="63"/>
      <c r="AX19178" s="63"/>
      <c r="AY19178" s="63"/>
      <c r="AZ19178" s="63"/>
      <c r="BA19178" s="63"/>
      <c r="BB19178" s="9"/>
    </row>
    <row r="19179" spans="1:54" s="5" customFormat="1" ht="12.75" customHeight="1" x14ac:dyDescent="0.3">
      <c r="A19179" s="35">
        <v>1277</v>
      </c>
      <c r="B19179" s="5" t="s">
        <v>848</v>
      </c>
      <c r="C19179" s="9" t="s">
        <v>440</v>
      </c>
      <c r="D19179" s="5" t="s">
        <v>861</v>
      </c>
      <c r="E19179" s="9" t="s">
        <v>19</v>
      </c>
      <c r="F19179" s="63">
        <v>6593820</v>
      </c>
      <c r="G19179" s="63">
        <v>1619360</v>
      </c>
      <c r="H19179" s="5" t="s">
        <v>586</v>
      </c>
      <c r="O19179" s="188">
        <v>42604</v>
      </c>
      <c r="P19179" s="192">
        <f t="shared" si="967"/>
        <v>2016</v>
      </c>
      <c r="Q19179" s="141">
        <f t="shared" si="968"/>
        <v>8</v>
      </c>
      <c r="R19179" s="141">
        <f t="shared" si="969"/>
        <v>22</v>
      </c>
      <c r="S19179" s="9"/>
      <c r="T19179" s="9"/>
      <c r="U19179" s="63"/>
      <c r="V19179" s="63"/>
      <c r="W19179" s="63"/>
      <c r="Y19179" s="15" t="s">
        <v>818</v>
      </c>
      <c r="Z19179" s="63" t="s">
        <v>654</v>
      </c>
      <c r="AA19179" s="63" t="s">
        <v>565</v>
      </c>
      <c r="AD19179" s="63" t="s">
        <v>388</v>
      </c>
      <c r="AE19179" s="63"/>
      <c r="AF19179" s="133">
        <v>0.32900000000000001</v>
      </c>
      <c r="AG19179" s="133">
        <v>0.32900000000000001</v>
      </c>
      <c r="AH19179" s="65" t="s">
        <v>81</v>
      </c>
      <c r="AI19179" s="63" t="s">
        <v>81</v>
      </c>
      <c r="AJ19179" s="63" t="s">
        <v>415</v>
      </c>
      <c r="AK19179" s="9" t="s">
        <v>1087</v>
      </c>
      <c r="AL19179" s="9" t="s">
        <v>412</v>
      </c>
      <c r="AM19179" s="63">
        <v>0</v>
      </c>
      <c r="AN19179" s="63">
        <v>1</v>
      </c>
      <c r="AO19179" s="63"/>
      <c r="AP19179" s="63"/>
      <c r="AQ19179" s="63"/>
      <c r="AR19179" s="63"/>
      <c r="AS19179" s="63"/>
      <c r="AT19179" s="63"/>
      <c r="AU19179" s="63"/>
      <c r="AV19179" s="63"/>
      <c r="AW19179" s="63"/>
      <c r="AX19179" s="63"/>
      <c r="AY19179" s="63"/>
      <c r="AZ19179" s="63"/>
      <c r="BA19179" s="63"/>
      <c r="BB19179" s="9"/>
    </row>
    <row r="19180" spans="1:54" s="5" customFormat="1" ht="12.75" customHeight="1" x14ac:dyDescent="0.3">
      <c r="A19180" s="35">
        <v>1279</v>
      </c>
      <c r="B19180" s="5" t="s">
        <v>848</v>
      </c>
      <c r="C19180" s="9" t="s">
        <v>218</v>
      </c>
      <c r="D19180" s="5" t="s">
        <v>863</v>
      </c>
      <c r="E19180" s="9" t="s">
        <v>19</v>
      </c>
      <c r="F19180" s="63">
        <v>6593820</v>
      </c>
      <c r="G19180" s="63">
        <v>1624215</v>
      </c>
      <c r="H19180" s="5" t="s">
        <v>586</v>
      </c>
      <c r="O19180" s="188">
        <v>42604</v>
      </c>
      <c r="P19180" s="192">
        <f t="shared" si="967"/>
        <v>2016</v>
      </c>
      <c r="Q19180" s="141">
        <f t="shared" si="968"/>
        <v>8</v>
      </c>
      <c r="R19180" s="141">
        <f t="shared" si="969"/>
        <v>22</v>
      </c>
      <c r="S19180" s="9"/>
      <c r="T19180" s="9"/>
      <c r="U19180" s="63"/>
      <c r="V19180" s="63"/>
      <c r="W19180" s="63"/>
      <c r="Y19180" s="15" t="s">
        <v>818</v>
      </c>
      <c r="Z19180" s="63" t="s">
        <v>654</v>
      </c>
      <c r="AA19180" s="63" t="s">
        <v>565</v>
      </c>
      <c r="AD19180" s="63" t="s">
        <v>388</v>
      </c>
      <c r="AE19180" s="63"/>
      <c r="AF19180" s="133">
        <v>0.313</v>
      </c>
      <c r="AG19180" s="133">
        <v>0.313</v>
      </c>
      <c r="AH19180" s="65" t="s">
        <v>81</v>
      </c>
      <c r="AI19180" s="63" t="s">
        <v>81</v>
      </c>
      <c r="AJ19180" s="63" t="s">
        <v>415</v>
      </c>
      <c r="AK19180" s="9" t="s">
        <v>1087</v>
      </c>
      <c r="AL19180" s="9" t="s">
        <v>412</v>
      </c>
      <c r="AM19180" s="63">
        <v>0</v>
      </c>
      <c r="AN19180" s="63">
        <v>2</v>
      </c>
      <c r="AO19180" s="63"/>
      <c r="AP19180" s="63"/>
      <c r="AQ19180" s="63"/>
      <c r="AR19180" s="63"/>
      <c r="AS19180" s="63"/>
      <c r="AT19180" s="63"/>
      <c r="AU19180" s="63"/>
      <c r="AV19180" s="63"/>
      <c r="AW19180" s="63"/>
      <c r="AX19180" s="63"/>
      <c r="AY19180" s="63"/>
      <c r="AZ19180" s="63"/>
      <c r="BA19180" s="63"/>
      <c r="BB19180" s="9"/>
    </row>
    <row r="19181" spans="1:54" s="5" customFormat="1" ht="12.75" customHeight="1" x14ac:dyDescent="0.3">
      <c r="A19181" s="35">
        <v>1279</v>
      </c>
      <c r="B19181" s="5" t="s">
        <v>848</v>
      </c>
      <c r="C19181" s="9" t="s">
        <v>218</v>
      </c>
      <c r="D19181" s="5" t="s">
        <v>863</v>
      </c>
      <c r="E19181" s="9" t="s">
        <v>19</v>
      </c>
      <c r="F19181" s="63">
        <v>6593820</v>
      </c>
      <c r="G19181" s="63">
        <v>1624215</v>
      </c>
      <c r="H19181" s="5" t="s">
        <v>586</v>
      </c>
      <c r="O19181" s="188">
        <v>42604</v>
      </c>
      <c r="P19181" s="192">
        <f t="shared" si="967"/>
        <v>2016</v>
      </c>
      <c r="Q19181" s="141">
        <f t="shared" si="968"/>
        <v>8</v>
      </c>
      <c r="R19181" s="141">
        <f t="shared" si="969"/>
        <v>22</v>
      </c>
      <c r="S19181" s="9"/>
      <c r="T19181" s="9"/>
      <c r="U19181" s="63"/>
      <c r="V19181" s="63"/>
      <c r="W19181" s="63"/>
      <c r="Y19181" s="15" t="s">
        <v>818</v>
      </c>
      <c r="Z19181" s="63" t="s">
        <v>654</v>
      </c>
      <c r="AA19181" s="63" t="s">
        <v>565</v>
      </c>
      <c r="AD19181" s="63" t="s">
        <v>388</v>
      </c>
      <c r="AE19181" s="63"/>
      <c r="AF19181" s="133">
        <v>0.40200000000000002</v>
      </c>
      <c r="AG19181" s="133">
        <v>0.40200000000000002</v>
      </c>
      <c r="AH19181" s="65" t="s">
        <v>81</v>
      </c>
      <c r="AI19181" s="63" t="s">
        <v>81</v>
      </c>
      <c r="AJ19181" s="63" t="s">
        <v>585</v>
      </c>
      <c r="AK19181" s="9" t="s">
        <v>1087</v>
      </c>
      <c r="AL19181" s="9" t="s">
        <v>412</v>
      </c>
      <c r="AM19181" s="63">
        <v>0</v>
      </c>
      <c r="AN19181" s="63">
        <v>2</v>
      </c>
      <c r="AO19181" s="63"/>
      <c r="AP19181" s="63"/>
      <c r="AQ19181" s="63"/>
      <c r="AR19181" s="63"/>
      <c r="AS19181" s="63"/>
      <c r="AT19181" s="63"/>
      <c r="AU19181" s="63"/>
      <c r="AV19181" s="63"/>
      <c r="AW19181" s="63"/>
      <c r="AX19181" s="63"/>
      <c r="AY19181" s="63"/>
      <c r="AZ19181" s="63"/>
      <c r="BA19181" s="63"/>
      <c r="BB19181" s="9"/>
    </row>
    <row r="19182" spans="1:54" s="5" customFormat="1" ht="12.75" customHeight="1" x14ac:dyDescent="0.3">
      <c r="A19182" s="35">
        <v>1281</v>
      </c>
      <c r="B19182" s="5" t="s">
        <v>848</v>
      </c>
      <c r="C19182" s="9" t="s">
        <v>1077</v>
      </c>
      <c r="D19182" s="5" t="s">
        <v>1364</v>
      </c>
      <c r="E19182" s="9" t="s">
        <v>19</v>
      </c>
      <c r="F19182" s="63">
        <v>6595470</v>
      </c>
      <c r="G19182" s="63">
        <v>1622370</v>
      </c>
      <c r="H19182" s="5" t="s">
        <v>586</v>
      </c>
      <c r="O19182" s="188">
        <v>42604</v>
      </c>
      <c r="P19182" s="192">
        <f t="shared" si="967"/>
        <v>2016</v>
      </c>
      <c r="Q19182" s="141">
        <f t="shared" si="968"/>
        <v>8</v>
      </c>
      <c r="R19182" s="141">
        <f t="shared" si="969"/>
        <v>22</v>
      </c>
      <c r="S19182" s="9"/>
      <c r="T19182" s="9"/>
      <c r="U19182" s="63"/>
      <c r="V19182" s="63"/>
      <c r="W19182" s="63"/>
      <c r="Y19182" s="15" t="s">
        <v>818</v>
      </c>
      <c r="Z19182" s="63" t="s">
        <v>654</v>
      </c>
      <c r="AA19182" s="63" t="s">
        <v>565</v>
      </c>
      <c r="AD19182" s="63" t="s">
        <v>388</v>
      </c>
      <c r="AE19182" s="63"/>
      <c r="AF19182" s="133">
        <v>0.46800000000000003</v>
      </c>
      <c r="AG19182" s="133">
        <v>0.46800000000000003</v>
      </c>
      <c r="AH19182" s="65" t="s">
        <v>81</v>
      </c>
      <c r="AI19182" s="63" t="s">
        <v>81</v>
      </c>
      <c r="AJ19182" s="63" t="s">
        <v>415</v>
      </c>
      <c r="AK19182" s="9" t="s">
        <v>1087</v>
      </c>
      <c r="AL19182" s="9" t="s">
        <v>412</v>
      </c>
      <c r="AM19182" s="63">
        <v>0</v>
      </c>
      <c r="AN19182" s="63">
        <v>2</v>
      </c>
      <c r="AO19182" s="63"/>
      <c r="AP19182" s="63"/>
      <c r="AQ19182" s="63"/>
      <c r="AR19182" s="63"/>
      <c r="AS19182" s="63"/>
      <c r="AT19182" s="63"/>
      <c r="AU19182" s="63"/>
      <c r="AV19182" s="63"/>
      <c r="AW19182" s="63"/>
      <c r="AX19182" s="63"/>
      <c r="AY19182" s="63"/>
      <c r="AZ19182" s="63"/>
      <c r="BA19182" s="63"/>
      <c r="BB19182" s="9"/>
    </row>
    <row r="19183" spans="1:54" s="5" customFormat="1" ht="12.75" customHeight="1" x14ac:dyDescent="0.3">
      <c r="A19183" s="35">
        <v>1280</v>
      </c>
      <c r="B19183" s="5" t="s">
        <v>848</v>
      </c>
      <c r="C19183" s="9" t="s">
        <v>334</v>
      </c>
      <c r="D19183" s="5" t="s">
        <v>867</v>
      </c>
      <c r="E19183" s="9" t="s">
        <v>19</v>
      </c>
      <c r="F19183" s="63">
        <v>6594980</v>
      </c>
      <c r="G19183" s="63">
        <v>1622960</v>
      </c>
      <c r="H19183" s="5" t="s">
        <v>586</v>
      </c>
      <c r="O19183" s="188">
        <v>42604</v>
      </c>
      <c r="P19183" s="192">
        <f t="shared" si="967"/>
        <v>2016</v>
      </c>
      <c r="Q19183" s="141">
        <f t="shared" si="968"/>
        <v>8</v>
      </c>
      <c r="R19183" s="141">
        <f t="shared" si="969"/>
        <v>22</v>
      </c>
      <c r="S19183" s="9"/>
      <c r="T19183" s="9"/>
      <c r="U19183" s="63"/>
      <c r="V19183" s="63"/>
      <c r="W19183" s="63"/>
      <c r="Y19183" s="15" t="s">
        <v>818</v>
      </c>
      <c r="Z19183" s="63" t="s">
        <v>654</v>
      </c>
      <c r="AA19183" s="119" t="s">
        <v>565</v>
      </c>
      <c r="AD19183" s="63" t="s">
        <v>388</v>
      </c>
      <c r="AE19183" s="63"/>
      <c r="AF19183" s="133">
        <v>0.25700000000000001</v>
      </c>
      <c r="AG19183" s="133">
        <v>0.25700000000000001</v>
      </c>
      <c r="AH19183" s="65" t="s">
        <v>81</v>
      </c>
      <c r="AI19183" s="63" t="s">
        <v>81</v>
      </c>
      <c r="AJ19183" s="63" t="s">
        <v>585</v>
      </c>
      <c r="AK19183" s="9" t="s">
        <v>1087</v>
      </c>
      <c r="AL19183" s="9" t="s">
        <v>412</v>
      </c>
      <c r="AM19183" s="63">
        <v>0</v>
      </c>
      <c r="AN19183" s="63">
        <v>1</v>
      </c>
      <c r="AO19183" s="63"/>
      <c r="AP19183" s="63"/>
      <c r="AQ19183" s="63"/>
      <c r="AR19183" s="63"/>
      <c r="AS19183" s="63"/>
      <c r="AT19183" s="63"/>
      <c r="AU19183" s="63"/>
      <c r="AV19183" s="63"/>
      <c r="AW19183" s="63"/>
      <c r="AX19183" s="63"/>
      <c r="AY19183" s="63"/>
      <c r="AZ19183" s="63"/>
      <c r="BA19183" s="63"/>
      <c r="BB19183" s="9"/>
    </row>
    <row r="19184" spans="1:54" s="5" customFormat="1" ht="12.75" customHeight="1" x14ac:dyDescent="0.3">
      <c r="A19184" s="35">
        <v>1280</v>
      </c>
      <c r="B19184" s="5" t="s">
        <v>848</v>
      </c>
      <c r="C19184" s="9" t="s">
        <v>334</v>
      </c>
      <c r="D19184" s="5" t="s">
        <v>867</v>
      </c>
      <c r="E19184" s="9" t="s">
        <v>19</v>
      </c>
      <c r="F19184" s="63">
        <v>6594980</v>
      </c>
      <c r="G19184" s="63">
        <v>1622960</v>
      </c>
      <c r="H19184" s="5" t="s">
        <v>586</v>
      </c>
      <c r="O19184" s="188">
        <v>42604</v>
      </c>
      <c r="P19184" s="192">
        <f t="shared" si="967"/>
        <v>2016</v>
      </c>
      <c r="Q19184" s="141">
        <f t="shared" si="968"/>
        <v>8</v>
      </c>
      <c r="R19184" s="141">
        <f t="shared" si="969"/>
        <v>22</v>
      </c>
      <c r="S19184" s="9"/>
      <c r="T19184" s="9"/>
      <c r="U19184" s="63"/>
      <c r="V19184" s="63"/>
      <c r="W19184" s="63"/>
      <c r="Y19184" s="15" t="s">
        <v>818</v>
      </c>
      <c r="Z19184" s="63" t="s">
        <v>654</v>
      </c>
      <c r="AA19184" s="119" t="s">
        <v>565</v>
      </c>
      <c r="AD19184" s="63" t="s">
        <v>388</v>
      </c>
      <c r="AE19184" s="63"/>
      <c r="AF19184" s="133">
        <v>0.29399999999999998</v>
      </c>
      <c r="AG19184" s="133">
        <v>0.29399999999999998</v>
      </c>
      <c r="AH19184" s="65" t="s">
        <v>81</v>
      </c>
      <c r="AI19184" s="63" t="s">
        <v>81</v>
      </c>
      <c r="AJ19184" s="63" t="s">
        <v>415</v>
      </c>
      <c r="AK19184" s="9" t="s">
        <v>1087</v>
      </c>
      <c r="AL19184" s="9" t="s">
        <v>412</v>
      </c>
      <c r="AM19184" s="63">
        <v>0</v>
      </c>
      <c r="AN19184" s="63">
        <v>1</v>
      </c>
      <c r="AO19184" s="63"/>
      <c r="AP19184" s="63"/>
      <c r="AQ19184" s="63"/>
      <c r="AR19184" s="63"/>
      <c r="AS19184" s="63"/>
      <c r="AT19184" s="63"/>
      <c r="AU19184" s="63"/>
      <c r="AV19184" s="63"/>
      <c r="AW19184" s="63"/>
      <c r="AX19184" s="63"/>
      <c r="AY19184" s="63"/>
      <c r="AZ19184" s="63"/>
      <c r="BA19184" s="63"/>
      <c r="BB19184" s="9"/>
    </row>
    <row r="19185" spans="1:54" s="5" customFormat="1" ht="12.75" customHeight="1" x14ac:dyDescent="0.3">
      <c r="A19185" s="35">
        <v>1278</v>
      </c>
      <c r="B19185" s="5" t="s">
        <v>848</v>
      </c>
      <c r="C19185" s="9" t="s">
        <v>441</v>
      </c>
      <c r="D19185" s="5" t="s">
        <v>868</v>
      </c>
      <c r="E19185" s="9" t="s">
        <v>19</v>
      </c>
      <c r="F19185" s="63">
        <v>6594420</v>
      </c>
      <c r="G19185" s="63">
        <v>1615795</v>
      </c>
      <c r="H19185" s="5" t="s">
        <v>586</v>
      </c>
      <c r="O19185" s="188">
        <v>42604</v>
      </c>
      <c r="P19185" s="192">
        <f t="shared" si="967"/>
        <v>2016</v>
      </c>
      <c r="Q19185" s="141">
        <f t="shared" si="968"/>
        <v>8</v>
      </c>
      <c r="R19185" s="141">
        <f t="shared" si="969"/>
        <v>22</v>
      </c>
      <c r="S19185" s="9"/>
      <c r="T19185" s="9"/>
      <c r="U19185" s="63"/>
      <c r="V19185" s="63"/>
      <c r="W19185" s="63"/>
      <c r="Y19185" s="15" t="s">
        <v>818</v>
      </c>
      <c r="Z19185" s="63" t="s">
        <v>654</v>
      </c>
      <c r="AA19185" s="63" t="s">
        <v>565</v>
      </c>
      <c r="AD19185" s="63" t="s">
        <v>388</v>
      </c>
      <c r="AE19185" s="63"/>
      <c r="AF19185" s="133">
        <v>0.45800000000000002</v>
      </c>
      <c r="AG19185" s="133">
        <v>0.45800000000000002</v>
      </c>
      <c r="AH19185" s="65" t="s">
        <v>81</v>
      </c>
      <c r="AI19185" s="63" t="s">
        <v>81</v>
      </c>
      <c r="AJ19185" s="63" t="s">
        <v>415</v>
      </c>
      <c r="AK19185" s="9" t="s">
        <v>1087</v>
      </c>
      <c r="AL19185" s="9" t="s">
        <v>412</v>
      </c>
      <c r="AM19185" s="63">
        <v>0</v>
      </c>
      <c r="AN19185" s="63">
        <v>2</v>
      </c>
      <c r="AO19185" s="63"/>
      <c r="AP19185" s="63"/>
      <c r="AQ19185" s="63"/>
      <c r="AR19185" s="63"/>
      <c r="AS19185" s="63"/>
      <c r="AT19185" s="63"/>
      <c r="AU19185" s="63"/>
      <c r="AV19185" s="63"/>
      <c r="AW19185" s="63"/>
      <c r="AX19185" s="63"/>
      <c r="AY19185" s="63"/>
      <c r="AZ19185" s="63"/>
      <c r="BA19185" s="63"/>
      <c r="BB19185" s="9"/>
    </row>
    <row r="19186" spans="1:54" s="5" customFormat="1" ht="12.75" customHeight="1" x14ac:dyDescent="0.3">
      <c r="A19186" s="35">
        <v>1278</v>
      </c>
      <c r="B19186" s="5" t="s">
        <v>848</v>
      </c>
      <c r="C19186" s="9" t="s">
        <v>441</v>
      </c>
      <c r="D19186" s="5" t="s">
        <v>868</v>
      </c>
      <c r="E19186" s="9" t="s">
        <v>19</v>
      </c>
      <c r="F19186" s="63">
        <v>6594420</v>
      </c>
      <c r="G19186" s="63">
        <v>1615795</v>
      </c>
      <c r="H19186" s="5" t="s">
        <v>586</v>
      </c>
      <c r="O19186" s="188">
        <v>42604</v>
      </c>
      <c r="P19186" s="192">
        <f t="shared" si="967"/>
        <v>2016</v>
      </c>
      <c r="Q19186" s="141">
        <f t="shared" si="968"/>
        <v>8</v>
      </c>
      <c r="R19186" s="141">
        <f t="shared" si="969"/>
        <v>22</v>
      </c>
      <c r="S19186" s="9"/>
      <c r="T19186" s="9"/>
      <c r="U19186" s="63"/>
      <c r="V19186" s="63"/>
      <c r="W19186" s="63"/>
      <c r="Y19186" s="6" t="s">
        <v>818</v>
      </c>
      <c r="Z19186" s="63" t="s">
        <v>654</v>
      </c>
      <c r="AA19186" s="70" t="s">
        <v>565</v>
      </c>
      <c r="AD19186" s="63" t="s">
        <v>388</v>
      </c>
      <c r="AE19186" s="63"/>
      <c r="AF19186" s="133">
        <v>0.59699999999999998</v>
      </c>
      <c r="AG19186" s="133">
        <v>0.59699999999999998</v>
      </c>
      <c r="AH19186" s="65" t="s">
        <v>81</v>
      </c>
      <c r="AI19186" s="63" t="s">
        <v>81</v>
      </c>
      <c r="AJ19186" s="63" t="s">
        <v>585</v>
      </c>
      <c r="AK19186" s="9" t="s">
        <v>1087</v>
      </c>
      <c r="AL19186" s="9" t="s">
        <v>412</v>
      </c>
      <c r="AM19186" s="63">
        <v>0</v>
      </c>
      <c r="AN19186" s="63">
        <v>2</v>
      </c>
      <c r="AO19186" s="63"/>
      <c r="AP19186" s="63"/>
      <c r="AQ19186" s="63"/>
      <c r="AR19186" s="63"/>
      <c r="AS19186" s="63"/>
      <c r="AT19186" s="63"/>
      <c r="AU19186" s="63"/>
      <c r="AV19186" s="63"/>
      <c r="AW19186" s="63"/>
      <c r="AX19186" s="63"/>
      <c r="AY19186" s="63"/>
      <c r="AZ19186" s="63"/>
      <c r="BA19186" s="63"/>
      <c r="BB19186" s="9"/>
    </row>
    <row r="19187" spans="1:54" s="5" customFormat="1" ht="12.75" customHeight="1" x14ac:dyDescent="0.3">
      <c r="A19187" s="35"/>
      <c r="B19187" s="10" t="s">
        <v>848</v>
      </c>
      <c r="C19187" s="60" t="s">
        <v>1382</v>
      </c>
      <c r="D19187" s="5" t="s">
        <v>867</v>
      </c>
      <c r="E19187" s="45" t="s">
        <v>1383</v>
      </c>
      <c r="F19187" s="72">
        <v>6594841</v>
      </c>
      <c r="G19187" s="72">
        <v>1623167</v>
      </c>
      <c r="H19187" s="5" t="s">
        <v>586</v>
      </c>
      <c r="O19187" s="188">
        <v>42613</v>
      </c>
      <c r="P19187" s="192">
        <f t="shared" si="967"/>
        <v>2016</v>
      </c>
      <c r="Q19187" s="141">
        <f t="shared" si="968"/>
        <v>8</v>
      </c>
      <c r="R19187" s="129">
        <v>31</v>
      </c>
      <c r="S19187" s="9"/>
      <c r="T19187" s="9"/>
      <c r="U19187" s="63"/>
      <c r="V19187" s="46"/>
      <c r="W19187" s="63"/>
      <c r="X19187" s="12"/>
      <c r="Y19187" s="6" t="s">
        <v>818</v>
      </c>
      <c r="Z19187" s="63" t="s">
        <v>654</v>
      </c>
      <c r="AA19187" s="70" t="s">
        <v>565</v>
      </c>
      <c r="AD19187" s="63" t="s">
        <v>388</v>
      </c>
      <c r="AE19187" s="63"/>
      <c r="AF19187" s="48">
        <v>0.22</v>
      </c>
      <c r="AG19187" s="48">
        <v>0.22</v>
      </c>
      <c r="AH19187" s="42" t="s">
        <v>81</v>
      </c>
      <c r="AI19187" s="42" t="s">
        <v>81</v>
      </c>
      <c r="AJ19187" s="39" t="s">
        <v>415</v>
      </c>
      <c r="AK19187" s="60" t="s">
        <v>1381</v>
      </c>
      <c r="AL19187" s="60" t="s">
        <v>413</v>
      </c>
      <c r="AM19187" s="42">
        <v>0.1</v>
      </c>
      <c r="AN19187" s="42">
        <v>0.1</v>
      </c>
      <c r="AO19187" s="63"/>
      <c r="AP19187" s="63"/>
      <c r="AQ19187" s="63"/>
      <c r="AR19187" s="63"/>
      <c r="AS19187" s="63"/>
      <c r="AT19187" s="63"/>
      <c r="AU19187" s="63"/>
      <c r="AV19187" s="63"/>
      <c r="AW19187" s="63"/>
      <c r="AX19187" s="63"/>
      <c r="AY19187" s="63"/>
      <c r="AZ19187" s="63"/>
      <c r="BA19187" s="63"/>
      <c r="BB19187" s="9"/>
    </row>
    <row r="19188" spans="1:54" s="5" customFormat="1" ht="12.75" customHeight="1" x14ac:dyDescent="0.3">
      <c r="A19188" s="35"/>
      <c r="B19188" s="10" t="s">
        <v>848</v>
      </c>
      <c r="C19188" s="60" t="s">
        <v>1382</v>
      </c>
      <c r="D19188" s="5" t="s">
        <v>867</v>
      </c>
      <c r="E19188" s="45" t="s">
        <v>1383</v>
      </c>
      <c r="F19188" s="72">
        <v>6594841</v>
      </c>
      <c r="G19188" s="72">
        <v>1623167</v>
      </c>
      <c r="H19188" s="5" t="s">
        <v>586</v>
      </c>
      <c r="O19188" s="188">
        <v>42613</v>
      </c>
      <c r="P19188" s="192">
        <f t="shared" si="967"/>
        <v>2016</v>
      </c>
      <c r="Q19188" s="141">
        <f t="shared" si="968"/>
        <v>8</v>
      </c>
      <c r="R19188" s="129">
        <v>31</v>
      </c>
      <c r="S19188" s="9"/>
      <c r="T19188" s="9"/>
      <c r="U19188" s="63"/>
      <c r="V19188" s="46"/>
      <c r="W19188" s="63"/>
      <c r="X19188" s="12"/>
      <c r="Y19188" s="15" t="s">
        <v>818</v>
      </c>
      <c r="Z19188" s="63" t="s">
        <v>654</v>
      </c>
      <c r="AA19188" s="119" t="s">
        <v>565</v>
      </c>
      <c r="AD19188" s="63" t="s">
        <v>388</v>
      </c>
      <c r="AE19188" s="63"/>
      <c r="AF19188" s="48">
        <v>0.23899999999999999</v>
      </c>
      <c r="AG19188" s="48">
        <v>0.23899999999999999</v>
      </c>
      <c r="AH19188" s="42" t="s">
        <v>81</v>
      </c>
      <c r="AI19188" s="42" t="s">
        <v>81</v>
      </c>
      <c r="AJ19188" s="39" t="s">
        <v>585</v>
      </c>
      <c r="AK19188" s="60" t="s">
        <v>1381</v>
      </c>
      <c r="AL19188" s="60" t="s">
        <v>413</v>
      </c>
      <c r="AM19188" s="42">
        <v>0.1</v>
      </c>
      <c r="AN19188" s="42">
        <v>0.1</v>
      </c>
      <c r="AO19188" s="63"/>
      <c r="AP19188" s="63"/>
      <c r="AQ19188" s="63"/>
      <c r="AR19188" s="63"/>
      <c r="AS19188" s="63"/>
      <c r="AT19188" s="63"/>
      <c r="AU19188" s="63"/>
      <c r="AV19188" s="63"/>
      <c r="AW19188" s="63"/>
      <c r="AX19188" s="63"/>
      <c r="AY19188" s="63"/>
      <c r="AZ19188" s="63"/>
      <c r="BA19188" s="63"/>
      <c r="BB19188" s="9"/>
    </row>
    <row r="19189" spans="1:54" s="5" customFormat="1" ht="12.75" customHeight="1" x14ac:dyDescent="0.3">
      <c r="A19189" s="153"/>
      <c r="B19189" s="105" t="s">
        <v>849</v>
      </c>
      <c r="C19189" s="87" t="s">
        <v>1426</v>
      </c>
      <c r="D19189" s="105"/>
      <c r="E19189" s="106" t="s">
        <v>1394</v>
      </c>
      <c r="F19189" s="89">
        <v>6596083</v>
      </c>
      <c r="G19189" s="89">
        <v>1623751</v>
      </c>
      <c r="H19189" s="5" t="s">
        <v>586</v>
      </c>
      <c r="I19189" s="1"/>
      <c r="J19189" s="1"/>
      <c r="K19189" s="1"/>
      <c r="L19189" s="1"/>
      <c r="M19189" s="1"/>
      <c r="N19189" s="1"/>
      <c r="O19189" s="188">
        <v>42613</v>
      </c>
      <c r="P19189" s="192">
        <f t="shared" si="967"/>
        <v>2016</v>
      </c>
      <c r="Q19189" s="141">
        <f t="shared" si="968"/>
        <v>8</v>
      </c>
      <c r="R19189" s="146">
        <v>31</v>
      </c>
      <c r="S19189" s="34"/>
      <c r="T19189" s="34"/>
      <c r="U19189" s="41"/>
      <c r="V19189" s="41"/>
      <c r="W19189" s="41"/>
      <c r="X19189" s="1"/>
      <c r="Y19189" s="15" t="s">
        <v>818</v>
      </c>
      <c r="Z19189" s="63" t="s">
        <v>654</v>
      </c>
      <c r="AA19189" s="98" t="s">
        <v>565</v>
      </c>
      <c r="AB19189" s="86"/>
      <c r="AC19189" s="86"/>
      <c r="AD19189" s="86" t="s">
        <v>388</v>
      </c>
      <c r="AE19189" s="41"/>
      <c r="AF19189" s="97">
        <v>0.36399999999999999</v>
      </c>
      <c r="AG19189" s="97">
        <v>0.36399999999999999</v>
      </c>
      <c r="AH19189" s="86" t="s">
        <v>81</v>
      </c>
      <c r="AI19189" s="86" t="s">
        <v>81</v>
      </c>
      <c r="AJ19189" s="86" t="s">
        <v>1408</v>
      </c>
      <c r="AK19189" s="151" t="s">
        <v>1392</v>
      </c>
      <c r="AL19189" s="151" t="s">
        <v>1410</v>
      </c>
      <c r="AM19189" s="152">
        <v>0.1</v>
      </c>
      <c r="AN19189" s="152">
        <v>0.1</v>
      </c>
      <c r="AO19189" s="99"/>
      <c r="AP19189" s="41"/>
      <c r="AQ19189" s="41"/>
      <c r="AR19189" s="41"/>
      <c r="AS19189" s="41"/>
      <c r="AT19189" s="41"/>
      <c r="AU19189" s="41"/>
      <c r="AV19189" s="41"/>
      <c r="AW19189" s="41"/>
      <c r="AX19189" s="41"/>
      <c r="AY19189" s="41"/>
      <c r="AZ19189" s="41"/>
      <c r="BA19189" s="41"/>
      <c r="BB19189" s="9"/>
    </row>
    <row r="19190" spans="1:54" s="5" customFormat="1" ht="12.75" customHeight="1" x14ac:dyDescent="0.3">
      <c r="A19190" s="153"/>
      <c r="B19190" s="105" t="s">
        <v>849</v>
      </c>
      <c r="C19190" s="87" t="s">
        <v>1426</v>
      </c>
      <c r="D19190" s="105"/>
      <c r="E19190" s="106" t="s">
        <v>1394</v>
      </c>
      <c r="F19190" s="89">
        <v>6596083</v>
      </c>
      <c r="G19190" s="89">
        <v>1623751</v>
      </c>
      <c r="H19190" s="5" t="s">
        <v>586</v>
      </c>
      <c r="I19190" s="1"/>
      <c r="J19190" s="1"/>
      <c r="K19190" s="1"/>
      <c r="L19190" s="1"/>
      <c r="M19190" s="1"/>
      <c r="N19190" s="1"/>
      <c r="O19190" s="188">
        <v>42613</v>
      </c>
      <c r="P19190" s="192">
        <f t="shared" si="967"/>
        <v>2016</v>
      </c>
      <c r="Q19190" s="141">
        <f t="shared" si="968"/>
        <v>8</v>
      </c>
      <c r="R19190" s="146">
        <v>31</v>
      </c>
      <c r="S19190" s="34"/>
      <c r="T19190" s="34"/>
      <c r="U19190" s="41"/>
      <c r="V19190" s="41"/>
      <c r="W19190" s="41"/>
      <c r="X19190" s="1"/>
      <c r="Y19190" s="6" t="s">
        <v>818</v>
      </c>
      <c r="Z19190" s="63" t="s">
        <v>654</v>
      </c>
      <c r="AA19190" s="98" t="s">
        <v>565</v>
      </c>
      <c r="AB19190" s="86"/>
      <c r="AC19190" s="86"/>
      <c r="AD19190" s="86" t="s">
        <v>388</v>
      </c>
      <c r="AE19190" s="41"/>
      <c r="AF19190" s="97">
        <v>1.51</v>
      </c>
      <c r="AG19190" s="97">
        <v>1.51</v>
      </c>
      <c r="AH19190" s="86" t="s">
        <v>81</v>
      </c>
      <c r="AI19190" s="86" t="s">
        <v>81</v>
      </c>
      <c r="AJ19190" s="86" t="s">
        <v>585</v>
      </c>
      <c r="AK19190" s="151" t="s">
        <v>1392</v>
      </c>
      <c r="AL19190" s="151" t="s">
        <v>1410</v>
      </c>
      <c r="AM19190" s="152">
        <v>0.1</v>
      </c>
      <c r="AN19190" s="152">
        <v>0.1</v>
      </c>
      <c r="AO19190" s="99"/>
      <c r="AP19190" s="41"/>
      <c r="AQ19190" s="41"/>
      <c r="AR19190" s="41"/>
      <c r="AS19190" s="41"/>
      <c r="AT19190" s="41"/>
      <c r="AU19190" s="41"/>
      <c r="AV19190" s="41"/>
      <c r="AW19190" s="41"/>
      <c r="AX19190" s="41"/>
      <c r="AY19190" s="41"/>
      <c r="AZ19190" s="41"/>
      <c r="BA19190" s="41"/>
      <c r="BB19190" s="9"/>
    </row>
    <row r="19191" spans="1:54" s="5" customFormat="1" ht="12.75" customHeight="1" x14ac:dyDescent="0.3">
      <c r="A19191" s="35">
        <v>1286</v>
      </c>
      <c r="B19191" s="5" t="s">
        <v>848</v>
      </c>
      <c r="C19191" s="9" t="s">
        <v>559</v>
      </c>
      <c r="D19191" s="5" t="s">
        <v>865</v>
      </c>
      <c r="E19191" s="9" t="s">
        <v>19</v>
      </c>
      <c r="F19191" s="63"/>
      <c r="G19191" s="63"/>
      <c r="O19191" s="188">
        <v>42613</v>
      </c>
      <c r="P19191" s="192">
        <f t="shared" si="967"/>
        <v>2016</v>
      </c>
      <c r="Q19191" s="141">
        <f t="shared" si="968"/>
        <v>8</v>
      </c>
      <c r="R19191" s="141">
        <f t="shared" ref="R19191:R19197" si="970">DAY(O19191)</f>
        <v>31</v>
      </c>
      <c r="S19191" s="9"/>
      <c r="T19191" s="9"/>
      <c r="U19191" s="63"/>
      <c r="V19191" s="63"/>
      <c r="W19191" s="63"/>
      <c r="Y19191" s="15" t="s">
        <v>818</v>
      </c>
      <c r="Z19191" s="63" t="s">
        <v>654</v>
      </c>
      <c r="AA19191" s="63" t="s">
        <v>565</v>
      </c>
      <c r="AD19191" s="63" t="s">
        <v>388</v>
      </c>
      <c r="AE19191" s="63"/>
      <c r="AF19191" s="133">
        <v>0.84499999999999997</v>
      </c>
      <c r="AG19191" s="133">
        <v>0.84499999999999997</v>
      </c>
      <c r="AH19191" s="65" t="s">
        <v>81</v>
      </c>
      <c r="AI19191" s="63" t="s">
        <v>81</v>
      </c>
      <c r="AJ19191" s="63" t="s">
        <v>415</v>
      </c>
      <c r="AK19191" s="9" t="s">
        <v>1088</v>
      </c>
      <c r="AL19191" s="9" t="s">
        <v>412</v>
      </c>
      <c r="AM19191" s="63">
        <v>0</v>
      </c>
      <c r="AN19191" s="63">
        <v>4</v>
      </c>
      <c r="AO19191" s="63"/>
      <c r="AP19191" s="63"/>
      <c r="AQ19191" s="63"/>
      <c r="AR19191" s="63"/>
      <c r="AS19191" s="63"/>
      <c r="AT19191" s="63"/>
      <c r="AU19191" s="63"/>
      <c r="AV19191" s="63"/>
      <c r="AW19191" s="63"/>
      <c r="AX19191" s="63"/>
      <c r="AY19191" s="63"/>
      <c r="AZ19191" s="63"/>
      <c r="BA19191" s="63"/>
      <c r="BB19191" s="9"/>
    </row>
    <row r="19192" spans="1:54" s="5" customFormat="1" ht="12.75" customHeight="1" x14ac:dyDescent="0.3">
      <c r="A19192" s="35">
        <v>1287</v>
      </c>
      <c r="B19192" s="5" t="s">
        <v>848</v>
      </c>
      <c r="C19192" s="9" t="s">
        <v>68</v>
      </c>
      <c r="D19192" s="5" t="s">
        <v>252</v>
      </c>
      <c r="E19192" s="9" t="s">
        <v>1079</v>
      </c>
      <c r="F19192" s="63">
        <v>6606916</v>
      </c>
      <c r="G19192" s="63">
        <v>1619762</v>
      </c>
      <c r="H19192" s="5" t="s">
        <v>586</v>
      </c>
      <c r="O19192" s="188">
        <v>42618</v>
      </c>
      <c r="P19192" s="192">
        <f t="shared" si="967"/>
        <v>2016</v>
      </c>
      <c r="Q19192" s="141">
        <f t="shared" si="968"/>
        <v>9</v>
      </c>
      <c r="R19192" s="141">
        <f t="shared" si="970"/>
        <v>5</v>
      </c>
      <c r="S19192" s="9"/>
      <c r="T19192" s="9"/>
      <c r="U19192" s="63"/>
      <c r="V19192" s="63"/>
      <c r="W19192" s="63"/>
      <c r="Y19192" s="15" t="s">
        <v>818</v>
      </c>
      <c r="Z19192" s="63" t="s">
        <v>654</v>
      </c>
      <c r="AA19192" s="63" t="s">
        <v>565</v>
      </c>
      <c r="AD19192" s="63" t="s">
        <v>388</v>
      </c>
      <c r="AE19192" s="63"/>
      <c r="AF19192" s="133">
        <v>0.33800000000000002</v>
      </c>
      <c r="AG19192" s="133">
        <v>0.33800000000000002</v>
      </c>
      <c r="AH19192" s="65" t="s">
        <v>81</v>
      </c>
      <c r="AI19192" s="63" t="s">
        <v>81</v>
      </c>
      <c r="AJ19192" s="63" t="s">
        <v>415</v>
      </c>
      <c r="AK19192" s="9" t="s">
        <v>1087</v>
      </c>
      <c r="AL19192" s="9" t="s">
        <v>412</v>
      </c>
      <c r="AM19192" s="63">
        <v>0.5</v>
      </c>
      <c r="AN19192" s="63">
        <v>0.5</v>
      </c>
      <c r="AO19192" s="63"/>
      <c r="AP19192" s="63"/>
      <c r="AQ19192" s="63"/>
      <c r="AR19192" s="63"/>
      <c r="AS19192" s="63"/>
      <c r="AT19192" s="63"/>
      <c r="AU19192" s="63"/>
      <c r="AV19192" s="63"/>
      <c r="AW19192" s="63"/>
      <c r="AX19192" s="63"/>
      <c r="AY19192" s="63"/>
      <c r="AZ19192" s="63"/>
      <c r="BA19192" s="63"/>
      <c r="BB19192" s="9"/>
    </row>
    <row r="19193" spans="1:54" s="5" customFormat="1" ht="12.75" customHeight="1" x14ac:dyDescent="0.3">
      <c r="A19193" s="35">
        <v>1288</v>
      </c>
      <c r="B19193" s="5" t="s">
        <v>849</v>
      </c>
      <c r="C19193" s="9" t="s">
        <v>429</v>
      </c>
      <c r="D19193" s="5" t="s">
        <v>859</v>
      </c>
      <c r="E19193" s="9" t="s">
        <v>19</v>
      </c>
      <c r="F19193" s="63">
        <v>6606566</v>
      </c>
      <c r="G19193" s="63">
        <v>1615683</v>
      </c>
      <c r="H19193" s="5" t="s">
        <v>586</v>
      </c>
      <c r="O19193" s="188">
        <v>42620</v>
      </c>
      <c r="P19193" s="192">
        <f t="shared" si="967"/>
        <v>2016</v>
      </c>
      <c r="Q19193" s="141">
        <f t="shared" si="968"/>
        <v>9</v>
      </c>
      <c r="R19193" s="141">
        <f t="shared" si="970"/>
        <v>7</v>
      </c>
      <c r="S19193" s="9"/>
      <c r="T19193" s="9"/>
      <c r="U19193" s="63"/>
      <c r="V19193" s="63"/>
      <c r="W19193" s="63"/>
      <c r="Y19193" s="15" t="s">
        <v>818</v>
      </c>
      <c r="Z19193" s="63" t="s">
        <v>654</v>
      </c>
      <c r="AA19193" s="63" t="s">
        <v>565</v>
      </c>
      <c r="AD19193" s="63" t="s">
        <v>388</v>
      </c>
      <c r="AE19193" s="63"/>
      <c r="AF19193" s="133">
        <v>0.66400000000000003</v>
      </c>
      <c r="AG19193" s="133">
        <v>0.66400000000000003</v>
      </c>
      <c r="AH19193" s="65" t="s">
        <v>81</v>
      </c>
      <c r="AI19193" s="63" t="s">
        <v>81</v>
      </c>
      <c r="AJ19193" s="63" t="s">
        <v>415</v>
      </c>
      <c r="AK19193" s="9" t="s">
        <v>1087</v>
      </c>
      <c r="AL19193" s="9" t="s">
        <v>412</v>
      </c>
      <c r="AM19193" s="63"/>
      <c r="AN19193" s="63"/>
      <c r="AO19193" s="63"/>
      <c r="AP19193" s="63"/>
      <c r="AQ19193" s="63"/>
      <c r="AR19193" s="63"/>
      <c r="AS19193" s="63"/>
      <c r="AT19193" s="63"/>
      <c r="AU19193" s="63"/>
      <c r="AV19193" s="63"/>
      <c r="AW19193" s="63"/>
      <c r="AX19193" s="63"/>
      <c r="AY19193" s="63"/>
      <c r="AZ19193" s="63"/>
      <c r="BA19193" s="63"/>
      <c r="BB19193" s="9"/>
    </row>
    <row r="19194" spans="1:54" s="5" customFormat="1" ht="12.75" customHeight="1" x14ac:dyDescent="0.3">
      <c r="A19194" s="35">
        <v>1290</v>
      </c>
      <c r="B19194" s="5" t="s">
        <v>849</v>
      </c>
      <c r="C19194" s="9" t="s">
        <v>854</v>
      </c>
      <c r="D19194" s="5" t="s">
        <v>853</v>
      </c>
      <c r="E19194" s="9" t="s">
        <v>19</v>
      </c>
      <c r="F19194" s="63">
        <v>6598095</v>
      </c>
      <c r="G19194" s="63">
        <v>1622911</v>
      </c>
      <c r="H19194" s="5" t="s">
        <v>586</v>
      </c>
      <c r="O19194" s="188">
        <v>42620</v>
      </c>
      <c r="P19194" s="192">
        <f t="shared" si="967"/>
        <v>2016</v>
      </c>
      <c r="Q19194" s="141">
        <f t="shared" si="968"/>
        <v>9</v>
      </c>
      <c r="R19194" s="141">
        <f t="shared" si="970"/>
        <v>7</v>
      </c>
      <c r="S19194" s="9"/>
      <c r="T19194" s="9"/>
      <c r="U19194" s="63"/>
      <c r="V19194" s="63"/>
      <c r="W19194" s="63"/>
      <c r="Y19194" s="15" t="s">
        <v>818</v>
      </c>
      <c r="Z19194" s="63" t="s">
        <v>654</v>
      </c>
      <c r="AA19194" s="63" t="s">
        <v>565</v>
      </c>
      <c r="AD19194" s="63" t="s">
        <v>388</v>
      </c>
      <c r="AE19194" s="63"/>
      <c r="AF19194" s="133">
        <v>0.504</v>
      </c>
      <c r="AG19194" s="133">
        <v>0.504</v>
      </c>
      <c r="AH19194" s="65" t="s">
        <v>81</v>
      </c>
      <c r="AI19194" s="63" t="s">
        <v>81</v>
      </c>
      <c r="AJ19194" s="63" t="s">
        <v>415</v>
      </c>
      <c r="AK19194" s="9" t="s">
        <v>1087</v>
      </c>
      <c r="AL19194" s="9" t="s">
        <v>412</v>
      </c>
      <c r="AM19194" s="63"/>
      <c r="AN19194" s="63"/>
      <c r="AO19194" s="63"/>
      <c r="AP19194" s="63"/>
      <c r="AQ19194" s="63"/>
      <c r="AR19194" s="63"/>
      <c r="AS19194" s="63"/>
      <c r="AT19194" s="63"/>
      <c r="AU19194" s="63"/>
      <c r="AV19194" s="63"/>
      <c r="AW19194" s="63"/>
      <c r="AX19194" s="63"/>
      <c r="AY19194" s="63"/>
      <c r="AZ19194" s="63"/>
      <c r="BA19194" s="63"/>
      <c r="BB19194" s="9"/>
    </row>
    <row r="19195" spans="1:54" s="5" customFormat="1" ht="12.75" customHeight="1" x14ac:dyDescent="0.3">
      <c r="A19195" s="35">
        <v>1291</v>
      </c>
      <c r="B19195" s="5" t="s">
        <v>849</v>
      </c>
      <c r="C19195" s="9" t="s">
        <v>593</v>
      </c>
      <c r="D19195" s="5" t="s">
        <v>855</v>
      </c>
      <c r="E19195" s="9" t="s">
        <v>19</v>
      </c>
      <c r="F19195" s="63">
        <v>6607584</v>
      </c>
      <c r="G19195" s="63">
        <v>1621997</v>
      </c>
      <c r="H19195" s="5" t="s">
        <v>586</v>
      </c>
      <c r="O19195" s="188">
        <v>42620</v>
      </c>
      <c r="P19195" s="192">
        <f t="shared" si="967"/>
        <v>2016</v>
      </c>
      <c r="Q19195" s="141">
        <f t="shared" si="968"/>
        <v>9</v>
      </c>
      <c r="R19195" s="141">
        <f t="shared" si="970"/>
        <v>7</v>
      </c>
      <c r="S19195" s="9"/>
      <c r="T19195" s="9"/>
      <c r="U19195" s="63"/>
      <c r="V19195" s="63"/>
      <c r="W19195" s="63"/>
      <c r="Y19195" s="15" t="s">
        <v>818</v>
      </c>
      <c r="Z19195" s="63" t="s">
        <v>654</v>
      </c>
      <c r="AA19195" s="63" t="s">
        <v>565</v>
      </c>
      <c r="AD19195" s="63" t="s">
        <v>388</v>
      </c>
      <c r="AE19195" s="63"/>
      <c r="AF19195" s="133">
        <v>0.17899999999999999</v>
      </c>
      <c r="AG19195" s="133">
        <v>0.17899999999999999</v>
      </c>
      <c r="AH19195" s="65" t="s">
        <v>81</v>
      </c>
      <c r="AI19195" s="63" t="s">
        <v>81</v>
      </c>
      <c r="AJ19195" s="63" t="s">
        <v>415</v>
      </c>
      <c r="AK19195" s="9" t="s">
        <v>1087</v>
      </c>
      <c r="AL19195" s="9" t="s">
        <v>412</v>
      </c>
      <c r="AM19195" s="63"/>
      <c r="AN19195" s="63"/>
      <c r="AO19195" s="63"/>
      <c r="AP19195" s="63"/>
      <c r="AQ19195" s="63"/>
      <c r="AR19195" s="63"/>
      <c r="AS19195" s="63"/>
      <c r="AT19195" s="63"/>
      <c r="AU19195" s="63"/>
      <c r="AV19195" s="63"/>
      <c r="AW19195" s="63"/>
      <c r="AX19195" s="63"/>
      <c r="AY19195" s="63"/>
      <c r="AZ19195" s="63"/>
      <c r="BA19195" s="63"/>
      <c r="BB19195" s="9"/>
    </row>
    <row r="19196" spans="1:54" s="5" customFormat="1" ht="12.75" customHeight="1" x14ac:dyDescent="0.3">
      <c r="A19196" s="35">
        <v>1292</v>
      </c>
      <c r="B19196" s="5" t="s">
        <v>849</v>
      </c>
      <c r="C19196" s="9" t="s">
        <v>1080</v>
      </c>
      <c r="D19196" s="5" t="s">
        <v>1081</v>
      </c>
      <c r="E19196" s="9" t="s">
        <v>19</v>
      </c>
      <c r="F19196" s="63">
        <v>6597900</v>
      </c>
      <c r="G19196" s="63">
        <v>1626790</v>
      </c>
      <c r="H19196" s="5" t="s">
        <v>586</v>
      </c>
      <c r="O19196" s="188">
        <v>42620</v>
      </c>
      <c r="P19196" s="192">
        <f t="shared" si="967"/>
        <v>2016</v>
      </c>
      <c r="Q19196" s="141">
        <f t="shared" si="968"/>
        <v>9</v>
      </c>
      <c r="R19196" s="141">
        <f t="shared" si="970"/>
        <v>7</v>
      </c>
      <c r="S19196" s="9"/>
      <c r="T19196" s="9"/>
      <c r="U19196" s="63"/>
      <c r="V19196" s="63"/>
      <c r="W19196" s="63"/>
      <c r="Y19196" s="15" t="s">
        <v>818</v>
      </c>
      <c r="Z19196" s="63" t="s">
        <v>654</v>
      </c>
      <c r="AA19196" s="63" t="s">
        <v>565</v>
      </c>
      <c r="AD19196" s="63" t="s">
        <v>388</v>
      </c>
      <c r="AE19196" s="63"/>
      <c r="AF19196" s="133">
        <v>0.61199999999999999</v>
      </c>
      <c r="AG19196" s="133">
        <v>0.61199999999999999</v>
      </c>
      <c r="AH19196" s="65" t="s">
        <v>81</v>
      </c>
      <c r="AI19196" s="63" t="s">
        <v>81</v>
      </c>
      <c r="AJ19196" s="63" t="s">
        <v>415</v>
      </c>
      <c r="AK19196" s="9" t="s">
        <v>1087</v>
      </c>
      <c r="AL19196" s="9" t="s">
        <v>412</v>
      </c>
      <c r="AM19196" s="63"/>
      <c r="AN19196" s="63"/>
      <c r="AO19196" s="63"/>
      <c r="AP19196" s="63"/>
      <c r="AQ19196" s="63"/>
      <c r="AR19196" s="63"/>
      <c r="AS19196" s="63"/>
      <c r="AT19196" s="63"/>
      <c r="AU19196" s="63"/>
      <c r="AV19196" s="63"/>
      <c r="AW19196" s="63"/>
      <c r="AX19196" s="63"/>
      <c r="AY19196" s="63"/>
      <c r="AZ19196" s="63"/>
      <c r="BA19196" s="63"/>
      <c r="BB19196" s="9"/>
    </row>
    <row r="19197" spans="1:54" s="5" customFormat="1" ht="12.75" customHeight="1" x14ac:dyDescent="0.3">
      <c r="A19197" s="35">
        <v>1289</v>
      </c>
      <c r="B19197" s="5" t="s">
        <v>849</v>
      </c>
      <c r="C19197" s="9" t="s">
        <v>592</v>
      </c>
      <c r="D19197" s="5" t="s">
        <v>736</v>
      </c>
      <c r="E19197" s="9" t="s">
        <v>19</v>
      </c>
      <c r="F19197" s="63">
        <v>6605383</v>
      </c>
      <c r="G19197" s="63">
        <v>1617768</v>
      </c>
      <c r="H19197" s="5" t="s">
        <v>586</v>
      </c>
      <c r="O19197" s="188">
        <v>42620</v>
      </c>
      <c r="P19197" s="192">
        <f t="shared" si="967"/>
        <v>2016</v>
      </c>
      <c r="Q19197" s="141">
        <f t="shared" si="968"/>
        <v>9</v>
      </c>
      <c r="R19197" s="141">
        <f t="shared" si="970"/>
        <v>7</v>
      </c>
      <c r="S19197" s="9"/>
      <c r="T19197" s="9"/>
      <c r="U19197" s="63"/>
      <c r="V19197" s="63"/>
      <c r="W19197" s="63"/>
      <c r="Y19197" s="15" t="s">
        <v>818</v>
      </c>
      <c r="Z19197" s="63" t="s">
        <v>654</v>
      </c>
      <c r="AA19197" s="63" t="s">
        <v>565</v>
      </c>
      <c r="AD19197" s="63" t="s">
        <v>388</v>
      </c>
      <c r="AE19197" s="63"/>
      <c r="AF19197" s="133">
        <v>0.191</v>
      </c>
      <c r="AG19197" s="133">
        <v>0.191</v>
      </c>
      <c r="AH19197" s="65" t="s">
        <v>81</v>
      </c>
      <c r="AI19197" s="63" t="s">
        <v>81</v>
      </c>
      <c r="AJ19197" s="63" t="s">
        <v>415</v>
      </c>
      <c r="AK19197" s="9" t="s">
        <v>1087</v>
      </c>
      <c r="AL19197" s="9" t="s">
        <v>412</v>
      </c>
      <c r="AM19197" s="63"/>
      <c r="AN19197" s="63"/>
      <c r="AO19197" s="63"/>
      <c r="AP19197" s="63"/>
      <c r="AQ19197" s="63"/>
      <c r="AR19197" s="63"/>
      <c r="AS19197" s="63"/>
      <c r="AT19197" s="63"/>
      <c r="AU19197" s="63"/>
      <c r="AV19197" s="63"/>
      <c r="AW19197" s="63"/>
      <c r="AX19197" s="63"/>
      <c r="AY19197" s="63"/>
      <c r="AZ19197" s="63"/>
      <c r="BA19197" s="63"/>
      <c r="BB19197" s="9"/>
    </row>
    <row r="19198" spans="1:54" s="5" customFormat="1" ht="12.75" customHeight="1" x14ac:dyDescent="0.3">
      <c r="A19198" s="20">
        <v>54235</v>
      </c>
      <c r="B19198" s="5" t="s">
        <v>848</v>
      </c>
      <c r="C19198" s="9" t="s">
        <v>218</v>
      </c>
      <c r="D19198" s="5" t="s">
        <v>863</v>
      </c>
      <c r="E19198" s="27"/>
      <c r="F19198" s="68">
        <v>6593788</v>
      </c>
      <c r="G19198" s="68">
        <v>1624229</v>
      </c>
      <c r="H19198" s="5" t="s">
        <v>586</v>
      </c>
      <c r="I19198" s="21"/>
      <c r="J19198" s="21"/>
      <c r="K19198" s="21"/>
      <c r="L19198" s="21"/>
      <c r="M19198" s="21"/>
      <c r="N19198" s="21"/>
      <c r="O19198" s="188">
        <v>42655</v>
      </c>
      <c r="P19198" s="192">
        <f t="shared" si="967"/>
        <v>2016</v>
      </c>
      <c r="Q19198" s="141">
        <f t="shared" si="968"/>
        <v>10</v>
      </c>
      <c r="R19198" s="145">
        <v>12</v>
      </c>
      <c r="S19198" s="26"/>
      <c r="T19198" s="26"/>
      <c r="U19198" s="68"/>
      <c r="V19198" s="119"/>
      <c r="W19198" s="66"/>
      <c r="X19198" s="22"/>
      <c r="Y19198" s="15" t="s">
        <v>818</v>
      </c>
      <c r="Z19198" s="63" t="s">
        <v>654</v>
      </c>
      <c r="AA19198" s="119" t="s">
        <v>565</v>
      </c>
      <c r="AB19198" s="19"/>
      <c r="AC19198" s="23"/>
      <c r="AD19198" s="119" t="s">
        <v>388</v>
      </c>
      <c r="AE19198" s="119"/>
      <c r="AF19198" s="136">
        <v>0.371</v>
      </c>
      <c r="AG19198" s="136">
        <v>0.371</v>
      </c>
      <c r="AH19198" s="119" t="s">
        <v>1357</v>
      </c>
      <c r="AI19198" s="119" t="s">
        <v>1357</v>
      </c>
      <c r="AJ19198" s="119" t="s">
        <v>585</v>
      </c>
      <c r="AK19198" s="27" t="s">
        <v>1363</v>
      </c>
      <c r="AL19198" s="27"/>
      <c r="AM19198" s="68">
        <v>0.5</v>
      </c>
      <c r="AN19198" s="68">
        <v>0.5</v>
      </c>
      <c r="AO19198" s="119"/>
      <c r="AP19198" s="119"/>
      <c r="AQ19198" s="119"/>
      <c r="AR19198" s="119"/>
      <c r="AS19198" s="119"/>
      <c r="AT19198" s="119"/>
      <c r="AU19198" s="119"/>
      <c r="AV19198" s="119"/>
      <c r="AW19198" s="119"/>
      <c r="AX19198" s="119"/>
      <c r="AY19198" s="119"/>
      <c r="AZ19198" s="119"/>
      <c r="BA19198" s="119"/>
      <c r="BB19198" s="9"/>
    </row>
    <row r="19199" spans="1:54" s="5" customFormat="1" ht="12.75" customHeight="1" x14ac:dyDescent="0.3">
      <c r="A19199" s="20">
        <v>54243</v>
      </c>
      <c r="B19199" s="5" t="s">
        <v>848</v>
      </c>
      <c r="C19199" s="9" t="s">
        <v>334</v>
      </c>
      <c r="D19199" s="5" t="s">
        <v>867</v>
      </c>
      <c r="E19199" s="27"/>
      <c r="F19199" s="68">
        <v>6595016</v>
      </c>
      <c r="G19199" s="68">
        <v>1622944</v>
      </c>
      <c r="H19199" s="5" t="s">
        <v>586</v>
      </c>
      <c r="I19199" s="21"/>
      <c r="J19199" s="21"/>
      <c r="K19199" s="21"/>
      <c r="L19199" s="21"/>
      <c r="M19199" s="21"/>
      <c r="N19199" s="21"/>
      <c r="O19199" s="188">
        <v>42655</v>
      </c>
      <c r="P19199" s="192">
        <f t="shared" si="967"/>
        <v>2016</v>
      </c>
      <c r="Q19199" s="141">
        <f t="shared" si="968"/>
        <v>10</v>
      </c>
      <c r="R19199" s="145">
        <v>12</v>
      </c>
      <c r="S19199" s="26"/>
      <c r="T19199" s="26"/>
      <c r="U19199" s="68"/>
      <c r="V19199" s="119"/>
      <c r="W19199" s="66"/>
      <c r="X19199" s="22"/>
      <c r="Y19199" s="15" t="s">
        <v>818</v>
      </c>
      <c r="Z19199" s="63" t="s">
        <v>654</v>
      </c>
      <c r="AA19199" s="119" t="s">
        <v>565</v>
      </c>
      <c r="AB19199" s="19"/>
      <c r="AC19199" s="23"/>
      <c r="AD19199" s="119" t="s">
        <v>388</v>
      </c>
      <c r="AE19199" s="119"/>
      <c r="AF19199" s="136">
        <v>0.20100000000000001</v>
      </c>
      <c r="AG19199" s="136">
        <v>0.20100000000000001</v>
      </c>
      <c r="AH19199" s="119" t="s">
        <v>1357</v>
      </c>
      <c r="AI19199" s="119" t="s">
        <v>1357</v>
      </c>
      <c r="AJ19199" s="119" t="s">
        <v>585</v>
      </c>
      <c r="AK19199" s="27" t="s">
        <v>1363</v>
      </c>
      <c r="AL19199" s="27"/>
      <c r="AM19199" s="68">
        <v>0.5</v>
      </c>
      <c r="AN19199" s="68">
        <v>0.5</v>
      </c>
      <c r="AO19199" s="119"/>
      <c r="AP19199" s="119"/>
      <c r="AQ19199" s="119"/>
      <c r="AR19199" s="119"/>
      <c r="AS19199" s="119"/>
      <c r="AT19199" s="119"/>
      <c r="AU19199" s="119"/>
      <c r="AV19199" s="119"/>
      <c r="AW19199" s="119"/>
      <c r="AX19199" s="119"/>
      <c r="AY19199" s="119"/>
      <c r="AZ19199" s="119"/>
      <c r="BA19199" s="119"/>
      <c r="BB19199" s="9"/>
    </row>
    <row r="19200" spans="1:54" s="5" customFormat="1" ht="12.75" customHeight="1" x14ac:dyDescent="0.3">
      <c r="A19200" s="37"/>
      <c r="B19200" s="5" t="s">
        <v>848</v>
      </c>
      <c r="C19200" s="9" t="s">
        <v>68</v>
      </c>
      <c r="D19200" s="5" t="s">
        <v>252</v>
      </c>
      <c r="E19200" s="28"/>
      <c r="F19200" s="66"/>
      <c r="G19200" s="66"/>
      <c r="H19200" s="22"/>
      <c r="I19200" s="22"/>
      <c r="J19200" s="22"/>
      <c r="K19200" s="22"/>
      <c r="L19200" s="22"/>
      <c r="M19200" s="22"/>
      <c r="N19200" s="22"/>
      <c r="O19200" s="188">
        <v>42656</v>
      </c>
      <c r="P19200" s="192">
        <f t="shared" si="967"/>
        <v>2016</v>
      </c>
      <c r="Q19200" s="141">
        <f t="shared" si="968"/>
        <v>10</v>
      </c>
      <c r="R19200" s="145">
        <v>13</v>
      </c>
      <c r="S19200" s="26"/>
      <c r="T19200" s="26"/>
      <c r="U19200" s="66"/>
      <c r="V19200" s="119"/>
      <c r="W19200" s="66"/>
      <c r="X19200" s="22"/>
      <c r="Y19200" s="15" t="s">
        <v>818</v>
      </c>
      <c r="Z19200" s="63" t="s">
        <v>654</v>
      </c>
      <c r="AA19200" s="119" t="s">
        <v>565</v>
      </c>
      <c r="AB19200" s="19"/>
      <c r="AC19200" s="23"/>
      <c r="AD19200" s="119" t="s">
        <v>388</v>
      </c>
      <c r="AE19200" s="119"/>
      <c r="AF19200" s="135">
        <v>0.45</v>
      </c>
      <c r="AG19200" s="135">
        <v>0.45</v>
      </c>
      <c r="AH19200" s="119" t="s">
        <v>1357</v>
      </c>
      <c r="AI19200" s="119" t="s">
        <v>1357</v>
      </c>
      <c r="AJ19200" s="119" t="s">
        <v>585</v>
      </c>
      <c r="AK19200" s="28"/>
      <c r="AL19200" s="28"/>
      <c r="AM19200" s="66">
        <v>0.5</v>
      </c>
      <c r="AN19200" s="66">
        <v>0.5</v>
      </c>
      <c r="AO19200" s="119"/>
      <c r="AP19200" s="119"/>
      <c r="AQ19200" s="119"/>
      <c r="AR19200" s="119"/>
      <c r="AS19200" s="119"/>
      <c r="AT19200" s="119"/>
      <c r="AU19200" s="119"/>
      <c r="AV19200" s="119"/>
      <c r="AW19200" s="119"/>
      <c r="AX19200" s="119"/>
      <c r="AY19200" s="119"/>
      <c r="AZ19200" s="119"/>
      <c r="BA19200" s="119"/>
      <c r="BB19200" s="9"/>
    </row>
    <row r="19201" spans="1:54" s="5" customFormat="1" ht="12.75" customHeight="1" x14ac:dyDescent="0.3">
      <c r="A19201" s="35"/>
      <c r="B19201" s="10" t="s">
        <v>848</v>
      </c>
      <c r="C19201" s="60" t="s">
        <v>1382</v>
      </c>
      <c r="D19201" s="5" t="s">
        <v>867</v>
      </c>
      <c r="E19201" s="45" t="s">
        <v>1383</v>
      </c>
      <c r="F19201" s="71">
        <v>6594841</v>
      </c>
      <c r="G19201" s="71">
        <v>1623167</v>
      </c>
      <c r="H19201" s="5" t="s">
        <v>586</v>
      </c>
      <c r="O19201" s="188">
        <v>42657</v>
      </c>
      <c r="P19201" s="192">
        <f t="shared" si="967"/>
        <v>2016</v>
      </c>
      <c r="Q19201" s="141">
        <f t="shared" si="968"/>
        <v>10</v>
      </c>
      <c r="R19201" s="129">
        <v>14</v>
      </c>
      <c r="S19201" s="9"/>
      <c r="T19201" s="9"/>
      <c r="U19201" s="63"/>
      <c r="V19201" s="46"/>
      <c r="W19201" s="63"/>
      <c r="X19201" s="12"/>
      <c r="Y19201" s="15" t="s">
        <v>818</v>
      </c>
      <c r="Z19201" s="63" t="s">
        <v>654</v>
      </c>
      <c r="AA19201" s="119" t="s">
        <v>565</v>
      </c>
      <c r="AD19201" s="63" t="s">
        <v>388</v>
      </c>
      <c r="AE19201" s="63"/>
      <c r="AF19201" s="40">
        <v>0.122</v>
      </c>
      <c r="AG19201" s="40">
        <v>0.122</v>
      </c>
      <c r="AH19201" s="42" t="s">
        <v>81</v>
      </c>
      <c r="AI19201" s="42" t="s">
        <v>81</v>
      </c>
      <c r="AJ19201" s="39" t="s">
        <v>415</v>
      </c>
      <c r="AK19201" s="60" t="s">
        <v>1381</v>
      </c>
      <c r="AL19201" s="60" t="s">
        <v>413</v>
      </c>
      <c r="AM19201" s="42">
        <v>0.1</v>
      </c>
      <c r="AN19201" s="42">
        <v>0.1</v>
      </c>
      <c r="AO19201" s="63"/>
      <c r="AP19201" s="63"/>
      <c r="AQ19201" s="63"/>
      <c r="AR19201" s="63"/>
      <c r="AS19201" s="63"/>
      <c r="AT19201" s="63"/>
      <c r="AU19201" s="63"/>
      <c r="AV19201" s="63"/>
      <c r="AW19201" s="63"/>
      <c r="AX19201" s="63"/>
      <c r="AY19201" s="63"/>
      <c r="AZ19201" s="63"/>
      <c r="BA19201" s="63"/>
      <c r="BB19201" s="9"/>
    </row>
    <row r="19202" spans="1:54" s="5" customFormat="1" ht="12.75" customHeight="1" x14ac:dyDescent="0.3">
      <c r="A19202" s="35"/>
      <c r="B19202" s="10" t="s">
        <v>848</v>
      </c>
      <c r="C19202" s="60" t="s">
        <v>1382</v>
      </c>
      <c r="D19202" s="5" t="s">
        <v>867</v>
      </c>
      <c r="E19202" s="45" t="s">
        <v>1383</v>
      </c>
      <c r="F19202" s="71">
        <v>6594841</v>
      </c>
      <c r="G19202" s="71">
        <v>1623167</v>
      </c>
      <c r="H19202" s="5" t="s">
        <v>586</v>
      </c>
      <c r="O19202" s="188">
        <v>42657</v>
      </c>
      <c r="P19202" s="192">
        <f t="shared" si="967"/>
        <v>2016</v>
      </c>
      <c r="Q19202" s="141">
        <f t="shared" si="968"/>
        <v>10</v>
      </c>
      <c r="R19202" s="129">
        <v>14</v>
      </c>
      <c r="S19202" s="9"/>
      <c r="T19202" s="9"/>
      <c r="U19202" s="63"/>
      <c r="V19202" s="46"/>
      <c r="W19202" s="63"/>
      <c r="X19202" s="12"/>
      <c r="Y19202" s="15" t="s">
        <v>818</v>
      </c>
      <c r="Z19202" s="63" t="s">
        <v>654</v>
      </c>
      <c r="AA19202" s="119" t="s">
        <v>565</v>
      </c>
      <c r="AD19202" s="63" t="s">
        <v>388</v>
      </c>
      <c r="AE19202" s="63"/>
      <c r="AF19202" s="47">
        <v>0.13800000000000001</v>
      </c>
      <c r="AG19202" s="47">
        <v>0.13800000000000001</v>
      </c>
      <c r="AH19202" s="42" t="s">
        <v>81</v>
      </c>
      <c r="AI19202" s="42" t="s">
        <v>81</v>
      </c>
      <c r="AJ19202" s="39" t="s">
        <v>585</v>
      </c>
      <c r="AK19202" s="60" t="s">
        <v>1381</v>
      </c>
      <c r="AL19202" s="60" t="s">
        <v>413</v>
      </c>
      <c r="AM19202" s="42">
        <v>0.1</v>
      </c>
      <c r="AN19202" s="42">
        <v>0.1</v>
      </c>
      <c r="AO19202" s="63"/>
      <c r="AP19202" s="63"/>
      <c r="AQ19202" s="63"/>
      <c r="AR19202" s="63"/>
      <c r="AS19202" s="63"/>
      <c r="AT19202" s="63"/>
      <c r="AU19202" s="63"/>
      <c r="AV19202" s="63"/>
      <c r="AW19202" s="63"/>
      <c r="AX19202" s="63"/>
      <c r="AY19202" s="63"/>
      <c r="AZ19202" s="63"/>
      <c r="BA19202" s="63"/>
      <c r="BB19202" s="9"/>
    </row>
    <row r="19203" spans="1:54" s="5" customFormat="1" ht="12.75" customHeight="1" x14ac:dyDescent="0.3">
      <c r="A19203" s="153"/>
      <c r="B19203" s="105" t="s">
        <v>849</v>
      </c>
      <c r="C19203" s="87" t="s">
        <v>1426</v>
      </c>
      <c r="D19203" s="105"/>
      <c r="E19203" s="87" t="s">
        <v>1394</v>
      </c>
      <c r="F19203" s="89">
        <v>6596083</v>
      </c>
      <c r="G19203" s="89">
        <v>1623751</v>
      </c>
      <c r="H19203" s="5" t="s">
        <v>586</v>
      </c>
      <c r="I19203" s="1"/>
      <c r="J19203" s="1"/>
      <c r="K19203" s="1"/>
      <c r="L19203" s="1"/>
      <c r="M19203" s="1"/>
      <c r="N19203" s="1"/>
      <c r="O19203" s="188">
        <v>42657</v>
      </c>
      <c r="P19203" s="192">
        <f t="shared" si="967"/>
        <v>2016</v>
      </c>
      <c r="Q19203" s="141">
        <f t="shared" si="968"/>
        <v>10</v>
      </c>
      <c r="R19203" s="146">
        <v>14</v>
      </c>
      <c r="S19203" s="34"/>
      <c r="T19203" s="34"/>
      <c r="U19203" s="41"/>
      <c r="V19203" s="41"/>
      <c r="W19203" s="41"/>
      <c r="X19203" s="91" t="s">
        <v>1396</v>
      </c>
      <c r="Y19203" s="15" t="s">
        <v>818</v>
      </c>
      <c r="Z19203" s="63" t="s">
        <v>654</v>
      </c>
      <c r="AA19203" s="98" t="s">
        <v>565</v>
      </c>
      <c r="AB19203" s="86"/>
      <c r="AC19203" s="86"/>
      <c r="AD19203" s="86" t="s">
        <v>388</v>
      </c>
      <c r="AE19203" s="41"/>
      <c r="AF19203" s="93">
        <v>0.51600000000000001</v>
      </c>
      <c r="AG19203" s="93">
        <v>0.51600000000000001</v>
      </c>
      <c r="AH19203" s="86" t="s">
        <v>81</v>
      </c>
      <c r="AI19203" s="86" t="s">
        <v>81</v>
      </c>
      <c r="AJ19203" s="86" t="s">
        <v>1408</v>
      </c>
      <c r="AK19203" s="151" t="s">
        <v>1392</v>
      </c>
      <c r="AL19203" s="151" t="s">
        <v>1409</v>
      </c>
      <c r="AM19203" s="152">
        <v>0.1</v>
      </c>
      <c r="AN19203" s="152">
        <v>0.1</v>
      </c>
      <c r="AO19203" s="99"/>
      <c r="AP19203" s="41"/>
      <c r="AQ19203" s="41"/>
      <c r="AR19203" s="41"/>
      <c r="AS19203" s="41"/>
      <c r="AT19203" s="41"/>
      <c r="AU19203" s="41"/>
      <c r="AV19203" s="41"/>
      <c r="AW19203" s="41"/>
      <c r="AX19203" s="41"/>
      <c r="AY19203" s="41"/>
      <c r="AZ19203" s="41"/>
      <c r="BA19203" s="41"/>
      <c r="BB19203" s="9"/>
    </row>
    <row r="19204" spans="1:54" s="5" customFormat="1" ht="12.75" customHeight="1" x14ac:dyDescent="0.3">
      <c r="A19204" s="153"/>
      <c r="B19204" s="105" t="s">
        <v>849</v>
      </c>
      <c r="C19204" s="87" t="s">
        <v>1426</v>
      </c>
      <c r="D19204" s="105"/>
      <c r="E19204" s="87" t="s">
        <v>1394</v>
      </c>
      <c r="F19204" s="89">
        <v>6596083</v>
      </c>
      <c r="G19204" s="89">
        <v>1623751</v>
      </c>
      <c r="H19204" s="5" t="s">
        <v>586</v>
      </c>
      <c r="I19204" s="1"/>
      <c r="J19204" s="1"/>
      <c r="K19204" s="1"/>
      <c r="L19204" s="1"/>
      <c r="M19204" s="1"/>
      <c r="N19204" s="1"/>
      <c r="O19204" s="188">
        <v>42657</v>
      </c>
      <c r="P19204" s="192">
        <f t="shared" si="967"/>
        <v>2016</v>
      </c>
      <c r="Q19204" s="141">
        <f t="shared" si="968"/>
        <v>10</v>
      </c>
      <c r="R19204" s="146">
        <v>14</v>
      </c>
      <c r="S19204" s="34"/>
      <c r="T19204" s="34"/>
      <c r="U19204" s="41"/>
      <c r="V19204" s="41"/>
      <c r="W19204" s="41"/>
      <c r="X19204" s="91" t="s">
        <v>1396</v>
      </c>
      <c r="Y19204" s="15" t="s">
        <v>818</v>
      </c>
      <c r="Z19204" s="63" t="s">
        <v>654</v>
      </c>
      <c r="AA19204" s="98" t="s">
        <v>565</v>
      </c>
      <c r="AB19204" s="86"/>
      <c r="AC19204" s="86"/>
      <c r="AD19204" s="86" t="s">
        <v>388</v>
      </c>
      <c r="AE19204" s="41"/>
      <c r="AF19204" s="96">
        <v>1.1100000000000001</v>
      </c>
      <c r="AG19204" s="96">
        <v>1.1100000000000001</v>
      </c>
      <c r="AH19204" s="86" t="s">
        <v>81</v>
      </c>
      <c r="AI19204" s="86" t="s">
        <v>81</v>
      </c>
      <c r="AJ19204" s="86" t="s">
        <v>585</v>
      </c>
      <c r="AK19204" s="151" t="s">
        <v>1392</v>
      </c>
      <c r="AL19204" s="151" t="s">
        <v>1409</v>
      </c>
      <c r="AM19204" s="152">
        <v>0.1</v>
      </c>
      <c r="AN19204" s="152">
        <v>0.1</v>
      </c>
      <c r="AO19204" s="99"/>
      <c r="AP19204" s="41"/>
      <c r="AQ19204" s="41"/>
      <c r="AR19204" s="41"/>
      <c r="AS19204" s="41"/>
      <c r="AT19204" s="41"/>
      <c r="AU19204" s="41"/>
      <c r="AV19204" s="41"/>
      <c r="AW19204" s="41"/>
      <c r="AX19204" s="41"/>
      <c r="AY19204" s="41"/>
      <c r="AZ19204" s="41"/>
      <c r="BA19204" s="41"/>
      <c r="BB19204" s="9"/>
    </row>
    <row r="19205" spans="1:54" s="5" customFormat="1" ht="12.75" customHeight="1" x14ac:dyDescent="0.3">
      <c r="A19205" s="32">
        <v>56008</v>
      </c>
      <c r="B19205" s="10" t="s">
        <v>848</v>
      </c>
      <c r="C19205" s="9" t="s">
        <v>218</v>
      </c>
      <c r="D19205" s="5" t="s">
        <v>863</v>
      </c>
      <c r="E19205" s="9"/>
      <c r="F19205" s="69">
        <v>6593820</v>
      </c>
      <c r="G19205" s="69">
        <v>1624215</v>
      </c>
      <c r="H19205" s="5" t="s">
        <v>586</v>
      </c>
      <c r="O19205" s="188">
        <v>42787</v>
      </c>
      <c r="P19205" s="192">
        <f t="shared" si="967"/>
        <v>2017</v>
      </c>
      <c r="Q19205" s="141">
        <f t="shared" si="968"/>
        <v>2</v>
      </c>
      <c r="R19205" s="146">
        <v>21</v>
      </c>
      <c r="S19205" s="9"/>
      <c r="T19205" s="9"/>
      <c r="U19205" s="63"/>
      <c r="V19205" s="63"/>
      <c r="W19205" s="63"/>
      <c r="Y19205" s="15" t="s">
        <v>818</v>
      </c>
      <c r="Z19205" s="63" t="s">
        <v>654</v>
      </c>
      <c r="AA19205" s="63" t="s">
        <v>565</v>
      </c>
      <c r="AD19205" s="63" t="s">
        <v>388</v>
      </c>
      <c r="AE19205" s="63"/>
      <c r="AF19205" s="137">
        <v>0.20599999999999899</v>
      </c>
      <c r="AG19205" s="137">
        <v>0.20599999999999899</v>
      </c>
      <c r="AH19205" s="41" t="s">
        <v>81</v>
      </c>
      <c r="AI19205" s="41" t="s">
        <v>81</v>
      </c>
      <c r="AJ19205" s="41" t="s">
        <v>415</v>
      </c>
      <c r="AK19205" s="33" t="s">
        <v>1366</v>
      </c>
      <c r="AL19205" s="33" t="s">
        <v>1367</v>
      </c>
      <c r="AM19205" s="69">
        <v>0.5</v>
      </c>
      <c r="AN19205" s="69">
        <v>0.5</v>
      </c>
      <c r="AO19205" s="63"/>
      <c r="AP19205" s="63"/>
      <c r="AQ19205" s="63"/>
      <c r="AR19205" s="63"/>
      <c r="AS19205" s="63"/>
      <c r="AT19205" s="63"/>
      <c r="AU19205" s="63"/>
      <c r="AV19205" s="63"/>
      <c r="AW19205" s="63"/>
      <c r="AX19205" s="63"/>
      <c r="AY19205" s="63"/>
      <c r="AZ19205" s="63"/>
      <c r="BA19205" s="63"/>
      <c r="BB19205" s="9"/>
    </row>
    <row r="19206" spans="1:54" s="5" customFormat="1" ht="12.75" customHeight="1" x14ac:dyDescent="0.3">
      <c r="A19206" s="32">
        <v>56008</v>
      </c>
      <c r="B19206" s="10" t="s">
        <v>848</v>
      </c>
      <c r="C19206" s="9" t="s">
        <v>218</v>
      </c>
      <c r="D19206" s="5" t="s">
        <v>863</v>
      </c>
      <c r="E19206" s="9"/>
      <c r="F19206" s="69">
        <v>6593820</v>
      </c>
      <c r="G19206" s="69">
        <v>1624215</v>
      </c>
      <c r="H19206" s="5" t="s">
        <v>586</v>
      </c>
      <c r="O19206" s="188">
        <v>42787</v>
      </c>
      <c r="P19206" s="192">
        <f t="shared" si="967"/>
        <v>2017</v>
      </c>
      <c r="Q19206" s="141">
        <f t="shared" si="968"/>
        <v>2</v>
      </c>
      <c r="R19206" s="146">
        <v>21</v>
      </c>
      <c r="S19206" s="9"/>
      <c r="T19206" s="9"/>
      <c r="U19206" s="63"/>
      <c r="V19206" s="63"/>
      <c r="W19206" s="63"/>
      <c r="Y19206" s="15" t="s">
        <v>818</v>
      </c>
      <c r="Z19206" s="63" t="s">
        <v>654</v>
      </c>
      <c r="AA19206" s="63" t="s">
        <v>565</v>
      </c>
      <c r="AD19206" s="63" t="s">
        <v>388</v>
      </c>
      <c r="AE19206" s="63"/>
      <c r="AF19206" s="137">
        <v>0.23899999999999899</v>
      </c>
      <c r="AG19206" s="137">
        <v>0.23899999999999899</v>
      </c>
      <c r="AH19206" s="41" t="s">
        <v>81</v>
      </c>
      <c r="AI19206" s="41" t="s">
        <v>81</v>
      </c>
      <c r="AJ19206" s="41" t="s">
        <v>585</v>
      </c>
      <c r="AK19206" s="33" t="s">
        <v>1366</v>
      </c>
      <c r="AL19206" s="33" t="s">
        <v>1367</v>
      </c>
      <c r="AM19206" s="69">
        <v>0.5</v>
      </c>
      <c r="AN19206" s="69">
        <v>0.5</v>
      </c>
      <c r="AO19206" s="63"/>
      <c r="AP19206" s="63"/>
      <c r="AQ19206" s="63"/>
      <c r="AR19206" s="63"/>
      <c r="AS19206" s="63"/>
      <c r="AT19206" s="63"/>
      <c r="AU19206" s="63"/>
      <c r="AV19206" s="63"/>
      <c r="AW19206" s="63"/>
      <c r="AX19206" s="63"/>
      <c r="AY19206" s="63"/>
      <c r="AZ19206" s="63"/>
      <c r="BA19206" s="63"/>
      <c r="BB19206" s="9"/>
    </row>
    <row r="19207" spans="1:54" s="5" customFormat="1" ht="12.75" customHeight="1" x14ac:dyDescent="0.3">
      <c r="A19207" s="32">
        <v>56017</v>
      </c>
      <c r="B19207" s="10" t="s">
        <v>848</v>
      </c>
      <c r="C19207" s="33" t="s">
        <v>334</v>
      </c>
      <c r="D19207" s="5" t="s">
        <v>867</v>
      </c>
      <c r="E19207" s="9"/>
      <c r="F19207" s="69">
        <v>6594980</v>
      </c>
      <c r="G19207" s="69">
        <v>1622960</v>
      </c>
      <c r="H19207" s="5" t="s">
        <v>586</v>
      </c>
      <c r="O19207" s="188">
        <v>42787</v>
      </c>
      <c r="P19207" s="192">
        <f t="shared" si="967"/>
        <v>2017</v>
      </c>
      <c r="Q19207" s="141">
        <f t="shared" si="968"/>
        <v>2</v>
      </c>
      <c r="R19207" s="146">
        <v>21</v>
      </c>
      <c r="S19207" s="9"/>
      <c r="T19207" s="9"/>
      <c r="U19207" s="63"/>
      <c r="V19207" s="63"/>
      <c r="W19207" s="63"/>
      <c r="Y19207" s="15" t="s">
        <v>818</v>
      </c>
      <c r="Z19207" s="63" t="s">
        <v>654</v>
      </c>
      <c r="AA19207" s="63" t="s">
        <v>565</v>
      </c>
      <c r="AD19207" s="63" t="s">
        <v>388</v>
      </c>
      <c r="AE19207" s="63"/>
      <c r="AF19207" s="137">
        <v>0.24099999999999899</v>
      </c>
      <c r="AG19207" s="137">
        <v>0.24099999999999899</v>
      </c>
      <c r="AH19207" s="41" t="s">
        <v>81</v>
      </c>
      <c r="AI19207" s="41" t="s">
        <v>81</v>
      </c>
      <c r="AJ19207" s="41" t="s">
        <v>415</v>
      </c>
      <c r="AK19207" s="33" t="s">
        <v>1366</v>
      </c>
      <c r="AL19207" s="33" t="s">
        <v>1367</v>
      </c>
      <c r="AM19207" s="69">
        <v>0.5</v>
      </c>
      <c r="AN19207" s="69">
        <v>0.5</v>
      </c>
      <c r="AO19207" s="63"/>
      <c r="AP19207" s="63"/>
      <c r="AQ19207" s="63"/>
      <c r="AR19207" s="63"/>
      <c r="AS19207" s="63"/>
      <c r="AT19207" s="63"/>
      <c r="AU19207" s="63"/>
      <c r="AV19207" s="63"/>
      <c r="AW19207" s="63"/>
      <c r="AX19207" s="63"/>
      <c r="AY19207" s="63"/>
      <c r="AZ19207" s="63"/>
      <c r="BA19207" s="63"/>
      <c r="BB19207" s="9"/>
    </row>
    <row r="19208" spans="1:54" s="5" customFormat="1" ht="12.75" customHeight="1" x14ac:dyDescent="0.3">
      <c r="A19208" s="32">
        <v>56017</v>
      </c>
      <c r="B19208" s="10" t="s">
        <v>848</v>
      </c>
      <c r="C19208" s="33" t="s">
        <v>334</v>
      </c>
      <c r="D19208" s="5" t="s">
        <v>867</v>
      </c>
      <c r="E19208" s="9"/>
      <c r="F19208" s="69">
        <v>6594980</v>
      </c>
      <c r="G19208" s="69">
        <v>1622960</v>
      </c>
      <c r="H19208" s="5" t="s">
        <v>586</v>
      </c>
      <c r="O19208" s="188">
        <v>42787</v>
      </c>
      <c r="P19208" s="192">
        <f t="shared" si="967"/>
        <v>2017</v>
      </c>
      <c r="Q19208" s="141">
        <f t="shared" si="968"/>
        <v>2</v>
      </c>
      <c r="R19208" s="146">
        <v>21</v>
      </c>
      <c r="S19208" s="9"/>
      <c r="T19208" s="9"/>
      <c r="U19208" s="63"/>
      <c r="V19208" s="63"/>
      <c r="W19208" s="63"/>
      <c r="Y19208" s="15" t="s">
        <v>818</v>
      </c>
      <c r="Z19208" s="63" t="s">
        <v>654</v>
      </c>
      <c r="AA19208" s="63" t="s">
        <v>565</v>
      </c>
      <c r="AD19208" s="63" t="s">
        <v>388</v>
      </c>
      <c r="AE19208" s="63"/>
      <c r="AF19208" s="137">
        <v>0.56299999999999895</v>
      </c>
      <c r="AG19208" s="137">
        <v>0.56299999999999895</v>
      </c>
      <c r="AH19208" s="41" t="s">
        <v>81</v>
      </c>
      <c r="AI19208" s="41" t="s">
        <v>81</v>
      </c>
      <c r="AJ19208" s="41" t="s">
        <v>585</v>
      </c>
      <c r="AK19208" s="33" t="s">
        <v>1366</v>
      </c>
      <c r="AL19208" s="33" t="s">
        <v>1367</v>
      </c>
      <c r="AM19208" s="69">
        <v>0.5</v>
      </c>
      <c r="AN19208" s="69">
        <v>0.5</v>
      </c>
      <c r="AO19208" s="63"/>
      <c r="AP19208" s="63"/>
      <c r="AQ19208" s="63"/>
      <c r="AR19208" s="63"/>
      <c r="AS19208" s="63"/>
      <c r="AT19208" s="63"/>
      <c r="AU19208" s="63"/>
      <c r="AV19208" s="63"/>
      <c r="AW19208" s="63"/>
      <c r="AX19208" s="63"/>
      <c r="AY19208" s="63"/>
      <c r="AZ19208" s="63"/>
      <c r="BA19208" s="63"/>
      <c r="BB19208" s="9"/>
    </row>
    <row r="19209" spans="1:54" s="5" customFormat="1" ht="12.75" customHeight="1" x14ac:dyDescent="0.3">
      <c r="A19209" s="38"/>
      <c r="B19209" s="10" t="s">
        <v>848</v>
      </c>
      <c r="C19209" s="17" t="s">
        <v>425</v>
      </c>
      <c r="D19209" s="5" t="s">
        <v>720</v>
      </c>
      <c r="E19209" s="6"/>
      <c r="F19209" s="70"/>
      <c r="G19209" s="70"/>
      <c r="H19209" s="10"/>
      <c r="I19209" s="10"/>
      <c r="J19209" s="10"/>
      <c r="K19209" s="10"/>
      <c r="L19209" s="10"/>
      <c r="M19209" s="10"/>
      <c r="N19209" s="10"/>
      <c r="O19209" s="188">
        <v>42787</v>
      </c>
      <c r="P19209" s="192">
        <f t="shared" si="967"/>
        <v>2017</v>
      </c>
      <c r="Q19209" s="141">
        <f t="shared" si="968"/>
        <v>2</v>
      </c>
      <c r="R19209" s="149">
        <v>21</v>
      </c>
      <c r="S19209" s="6"/>
      <c r="T19209" s="6"/>
      <c r="U19209" s="70"/>
      <c r="V19209" s="70"/>
      <c r="W19209" s="70"/>
      <c r="X19209" s="10"/>
      <c r="Y19209" s="6" t="s">
        <v>818</v>
      </c>
      <c r="Z19209" s="63" t="s">
        <v>654</v>
      </c>
      <c r="AA19209" s="70" t="s">
        <v>565</v>
      </c>
      <c r="AB19209" s="10"/>
      <c r="AC19209" s="10"/>
      <c r="AD19209" s="70" t="s">
        <v>325</v>
      </c>
      <c r="AE19209" s="70"/>
      <c r="AF19209" s="157">
        <v>83.6</v>
      </c>
      <c r="AG19209" s="157">
        <v>83.6</v>
      </c>
      <c r="AH19209" s="70" t="s">
        <v>283</v>
      </c>
      <c r="AI19209" s="70" t="s">
        <v>283</v>
      </c>
      <c r="AJ19209" s="70"/>
      <c r="AK19209" s="6" t="s">
        <v>1235</v>
      </c>
      <c r="AL19209" s="6" t="s">
        <v>1236</v>
      </c>
      <c r="AM19209" s="70"/>
      <c r="AN19209" s="70"/>
      <c r="AO19209" s="70">
        <v>0</v>
      </c>
      <c r="AP19209" s="70">
        <v>2</v>
      </c>
      <c r="AQ19209" s="70"/>
      <c r="AR19209" s="70"/>
      <c r="AS19209" s="70"/>
      <c r="AT19209" s="70"/>
      <c r="AU19209" s="70"/>
      <c r="AV19209" s="70"/>
      <c r="AW19209" s="70"/>
      <c r="AX19209" s="70"/>
      <c r="AY19209" s="70"/>
      <c r="AZ19209" s="70"/>
      <c r="BA19209" s="70"/>
      <c r="BB19209" s="9"/>
    </row>
    <row r="19210" spans="1:54" s="5" customFormat="1" ht="12.75" customHeight="1" x14ac:dyDescent="0.3">
      <c r="A19210" s="38"/>
      <c r="B19210" s="10" t="s">
        <v>848</v>
      </c>
      <c r="C19210" s="9" t="s">
        <v>442</v>
      </c>
      <c r="D19210" s="5" t="s">
        <v>850</v>
      </c>
      <c r="E19210" s="6"/>
      <c r="F19210" s="70"/>
      <c r="G19210" s="70"/>
      <c r="H19210" s="10"/>
      <c r="I19210" s="10"/>
      <c r="J19210" s="10"/>
      <c r="K19210" s="10"/>
      <c r="L19210" s="10"/>
      <c r="M19210" s="10"/>
      <c r="N19210" s="10"/>
      <c r="O19210" s="188">
        <v>42787</v>
      </c>
      <c r="P19210" s="192">
        <f t="shared" si="967"/>
        <v>2017</v>
      </c>
      <c r="Q19210" s="141">
        <f t="shared" si="968"/>
        <v>2</v>
      </c>
      <c r="R19210" s="149">
        <v>21</v>
      </c>
      <c r="S19210" s="6"/>
      <c r="T19210" s="6"/>
      <c r="U19210" s="70"/>
      <c r="V19210" s="70"/>
      <c r="W19210" s="70"/>
      <c r="X19210" s="10"/>
      <c r="Y19210" s="6" t="s">
        <v>818</v>
      </c>
      <c r="Z19210" s="63" t="s">
        <v>654</v>
      </c>
      <c r="AA19210" s="70" t="s">
        <v>565</v>
      </c>
      <c r="AB19210" s="10"/>
      <c r="AC19210" s="10"/>
      <c r="AD19210" s="70" t="s">
        <v>325</v>
      </c>
      <c r="AE19210" s="70"/>
      <c r="AF19210" s="157">
        <v>67.7</v>
      </c>
      <c r="AG19210" s="157">
        <v>67.7</v>
      </c>
      <c r="AH19210" s="70" t="s">
        <v>283</v>
      </c>
      <c r="AI19210" s="70" t="s">
        <v>283</v>
      </c>
      <c r="AJ19210" s="70"/>
      <c r="AK19210" s="6" t="s">
        <v>1235</v>
      </c>
      <c r="AL19210" s="6" t="s">
        <v>1236</v>
      </c>
      <c r="AM19210" s="70"/>
      <c r="AN19210" s="70"/>
      <c r="AO19210" s="70">
        <v>0</v>
      </c>
      <c r="AP19210" s="70">
        <v>2</v>
      </c>
      <c r="AQ19210" s="70"/>
      <c r="AR19210" s="70"/>
      <c r="AS19210" s="70"/>
      <c r="AT19210" s="70"/>
      <c r="AU19210" s="70"/>
      <c r="AV19210" s="70"/>
      <c r="AW19210" s="70"/>
      <c r="AX19210" s="70"/>
      <c r="AY19210" s="70"/>
      <c r="AZ19210" s="70"/>
      <c r="BA19210" s="70"/>
      <c r="BB19210" s="9"/>
    </row>
    <row r="19211" spans="1:54" s="5" customFormat="1" ht="12.75" customHeight="1" x14ac:dyDescent="0.3">
      <c r="A19211" s="38"/>
      <c r="B19211" s="10" t="s">
        <v>848</v>
      </c>
      <c r="C19211" s="9" t="s">
        <v>68</v>
      </c>
      <c r="D19211" s="5" t="s">
        <v>252</v>
      </c>
      <c r="E19211" s="6"/>
      <c r="F19211" s="70"/>
      <c r="G19211" s="70"/>
      <c r="H19211" s="10"/>
      <c r="I19211" s="10"/>
      <c r="J19211" s="10"/>
      <c r="K19211" s="10"/>
      <c r="L19211" s="10"/>
      <c r="M19211" s="10"/>
      <c r="N19211" s="10"/>
      <c r="O19211" s="188">
        <v>42787</v>
      </c>
      <c r="P19211" s="192">
        <f t="shared" si="967"/>
        <v>2017</v>
      </c>
      <c r="Q19211" s="141">
        <f t="shared" si="968"/>
        <v>2</v>
      </c>
      <c r="R19211" s="149">
        <v>21</v>
      </c>
      <c r="S19211" s="6"/>
      <c r="T19211" s="6"/>
      <c r="U19211" s="70"/>
      <c r="V19211" s="70"/>
      <c r="W19211" s="70"/>
      <c r="X19211" s="10"/>
      <c r="Y19211" s="6" t="s">
        <v>818</v>
      </c>
      <c r="Z19211" s="63" t="s">
        <v>654</v>
      </c>
      <c r="AA19211" s="70" t="s">
        <v>565</v>
      </c>
      <c r="AB19211" s="10"/>
      <c r="AC19211" s="10"/>
      <c r="AD19211" s="70" t="s">
        <v>325</v>
      </c>
      <c r="AE19211" s="70"/>
      <c r="AF19211" s="157">
        <v>62.3</v>
      </c>
      <c r="AG19211" s="157">
        <v>62.3</v>
      </c>
      <c r="AH19211" s="70" t="s">
        <v>283</v>
      </c>
      <c r="AI19211" s="70" t="s">
        <v>283</v>
      </c>
      <c r="AJ19211" s="70"/>
      <c r="AK19211" s="6" t="s">
        <v>1235</v>
      </c>
      <c r="AL19211" s="6" t="s">
        <v>1236</v>
      </c>
      <c r="AM19211" s="70"/>
      <c r="AN19211" s="70"/>
      <c r="AO19211" s="70">
        <v>0</v>
      </c>
      <c r="AP19211" s="70">
        <v>2</v>
      </c>
      <c r="AQ19211" s="70"/>
      <c r="AR19211" s="70"/>
      <c r="AS19211" s="70"/>
      <c r="AT19211" s="70"/>
      <c r="AU19211" s="70"/>
      <c r="AV19211" s="70"/>
      <c r="AW19211" s="70"/>
      <c r="AX19211" s="70"/>
      <c r="AY19211" s="70"/>
      <c r="AZ19211" s="70"/>
      <c r="BA19211" s="70"/>
      <c r="BB19211" s="9"/>
    </row>
    <row r="19212" spans="1:54" s="5" customFormat="1" ht="12.75" customHeight="1" x14ac:dyDescent="0.3">
      <c r="A19212" s="38"/>
      <c r="B19212" s="10" t="s">
        <v>848</v>
      </c>
      <c r="C19212" s="9" t="s">
        <v>68</v>
      </c>
      <c r="D19212" s="5" t="s">
        <v>252</v>
      </c>
      <c r="E19212" s="6"/>
      <c r="F19212" s="70"/>
      <c r="G19212" s="70"/>
      <c r="H19212" s="10"/>
      <c r="I19212" s="10"/>
      <c r="J19212" s="10"/>
      <c r="K19212" s="10"/>
      <c r="L19212" s="10"/>
      <c r="M19212" s="10"/>
      <c r="N19212" s="10"/>
      <c r="O19212" s="188">
        <v>42787</v>
      </c>
      <c r="P19212" s="192">
        <f t="shared" si="967"/>
        <v>2017</v>
      </c>
      <c r="Q19212" s="141">
        <f t="shared" si="968"/>
        <v>2</v>
      </c>
      <c r="R19212" s="149">
        <v>21</v>
      </c>
      <c r="S19212" s="6"/>
      <c r="T19212" s="6"/>
      <c r="U19212" s="70"/>
      <c r="V19212" s="70"/>
      <c r="W19212" s="70"/>
      <c r="X19212" s="10"/>
      <c r="Y19212" s="6" t="s">
        <v>818</v>
      </c>
      <c r="Z19212" s="63" t="s">
        <v>654</v>
      </c>
      <c r="AA19212" s="70" t="s">
        <v>565</v>
      </c>
      <c r="AB19212" s="10"/>
      <c r="AC19212" s="10"/>
      <c r="AD19212" s="70" t="s">
        <v>325</v>
      </c>
      <c r="AE19212" s="70"/>
      <c r="AF19212" s="157">
        <v>74.900000000000006</v>
      </c>
      <c r="AG19212" s="157">
        <v>74.900000000000006</v>
      </c>
      <c r="AH19212" s="70" t="s">
        <v>283</v>
      </c>
      <c r="AI19212" s="70" t="s">
        <v>283</v>
      </c>
      <c r="AJ19212" s="70"/>
      <c r="AK19212" s="6" t="s">
        <v>1235</v>
      </c>
      <c r="AL19212" s="6" t="s">
        <v>1236</v>
      </c>
      <c r="AM19212" s="70"/>
      <c r="AN19212" s="70"/>
      <c r="AO19212" s="70">
        <v>0</v>
      </c>
      <c r="AP19212" s="70">
        <v>2</v>
      </c>
      <c r="AQ19212" s="70"/>
      <c r="AR19212" s="70"/>
      <c r="AS19212" s="70"/>
      <c r="AT19212" s="70"/>
      <c r="AU19212" s="70"/>
      <c r="AV19212" s="70"/>
      <c r="AW19212" s="70"/>
      <c r="AX19212" s="70"/>
      <c r="AY19212" s="70"/>
      <c r="AZ19212" s="70"/>
      <c r="BA19212" s="70"/>
      <c r="BB19212" s="9"/>
    </row>
    <row r="19213" spans="1:54" s="5" customFormat="1" ht="12.75" customHeight="1" x14ac:dyDescent="0.3">
      <c r="A19213" s="38"/>
      <c r="B19213" s="10" t="s">
        <v>848</v>
      </c>
      <c r="C19213" s="9" t="s">
        <v>68</v>
      </c>
      <c r="D19213" s="5" t="s">
        <v>252</v>
      </c>
      <c r="E19213" s="6"/>
      <c r="F19213" s="70"/>
      <c r="G19213" s="70"/>
      <c r="H19213" s="10"/>
      <c r="I19213" s="10"/>
      <c r="J19213" s="10"/>
      <c r="K19213" s="10"/>
      <c r="L19213" s="10"/>
      <c r="M19213" s="10"/>
      <c r="N19213" s="10"/>
      <c r="O19213" s="188">
        <v>42787</v>
      </c>
      <c r="P19213" s="192">
        <f t="shared" si="967"/>
        <v>2017</v>
      </c>
      <c r="Q19213" s="141">
        <f t="shared" si="968"/>
        <v>2</v>
      </c>
      <c r="R19213" s="149">
        <v>21</v>
      </c>
      <c r="S19213" s="6"/>
      <c r="T19213" s="6"/>
      <c r="U19213" s="70"/>
      <c r="V19213" s="70"/>
      <c r="W19213" s="70"/>
      <c r="X19213" s="10"/>
      <c r="Y19213" s="6" t="s">
        <v>818</v>
      </c>
      <c r="Z19213" s="63" t="s">
        <v>654</v>
      </c>
      <c r="AA19213" s="70" t="s">
        <v>565</v>
      </c>
      <c r="AB19213" s="10"/>
      <c r="AC19213" s="10"/>
      <c r="AD19213" s="70" t="s">
        <v>325</v>
      </c>
      <c r="AE19213" s="70"/>
      <c r="AF19213" s="157">
        <v>77.400000000000006</v>
      </c>
      <c r="AG19213" s="157">
        <v>77.400000000000006</v>
      </c>
      <c r="AH19213" s="70" t="s">
        <v>283</v>
      </c>
      <c r="AI19213" s="70" t="s">
        <v>283</v>
      </c>
      <c r="AJ19213" s="70"/>
      <c r="AK19213" s="6" t="s">
        <v>1235</v>
      </c>
      <c r="AL19213" s="6" t="s">
        <v>1236</v>
      </c>
      <c r="AM19213" s="70"/>
      <c r="AN19213" s="70"/>
      <c r="AO19213" s="70">
        <v>0</v>
      </c>
      <c r="AP19213" s="70">
        <v>2</v>
      </c>
      <c r="AQ19213" s="70"/>
      <c r="AR19213" s="70"/>
      <c r="AS19213" s="70"/>
      <c r="AT19213" s="70"/>
      <c r="AU19213" s="70"/>
      <c r="AV19213" s="70"/>
      <c r="AW19213" s="70"/>
      <c r="AX19213" s="70"/>
      <c r="AY19213" s="70"/>
      <c r="AZ19213" s="70"/>
      <c r="BA19213" s="70"/>
      <c r="BB19213" s="9"/>
    </row>
    <row r="19214" spans="1:54" s="5" customFormat="1" ht="12.75" customHeight="1" x14ac:dyDescent="0.3">
      <c r="A19214" s="38"/>
      <c r="B19214" s="10" t="s">
        <v>848</v>
      </c>
      <c r="C19214" s="9" t="s">
        <v>524</v>
      </c>
      <c r="D19214" s="5" t="s">
        <v>852</v>
      </c>
      <c r="E19214" s="6"/>
      <c r="F19214" s="70"/>
      <c r="G19214" s="70"/>
      <c r="H19214" s="10"/>
      <c r="I19214" s="10"/>
      <c r="J19214" s="10"/>
      <c r="K19214" s="10"/>
      <c r="L19214" s="10"/>
      <c r="M19214" s="10"/>
      <c r="N19214" s="10"/>
      <c r="O19214" s="188">
        <v>42787</v>
      </c>
      <c r="P19214" s="192">
        <f t="shared" si="967"/>
        <v>2017</v>
      </c>
      <c r="Q19214" s="141">
        <f t="shared" si="968"/>
        <v>2</v>
      </c>
      <c r="R19214" s="149">
        <v>21</v>
      </c>
      <c r="S19214" s="6"/>
      <c r="T19214" s="6"/>
      <c r="U19214" s="70"/>
      <c r="V19214" s="70"/>
      <c r="W19214" s="70"/>
      <c r="X19214" s="10"/>
      <c r="Y19214" s="6" t="s">
        <v>818</v>
      </c>
      <c r="Z19214" s="63" t="s">
        <v>654</v>
      </c>
      <c r="AA19214" s="70" t="s">
        <v>565</v>
      </c>
      <c r="AB19214" s="10"/>
      <c r="AC19214" s="10"/>
      <c r="AD19214" s="70" t="s">
        <v>325</v>
      </c>
      <c r="AE19214" s="70"/>
      <c r="AF19214" s="157">
        <v>29.5</v>
      </c>
      <c r="AG19214" s="157">
        <v>29.5</v>
      </c>
      <c r="AH19214" s="70" t="s">
        <v>283</v>
      </c>
      <c r="AI19214" s="70" t="s">
        <v>283</v>
      </c>
      <c r="AJ19214" s="70"/>
      <c r="AK19214" s="6" t="s">
        <v>1235</v>
      </c>
      <c r="AL19214" s="6" t="s">
        <v>1236</v>
      </c>
      <c r="AM19214" s="70"/>
      <c r="AN19214" s="70"/>
      <c r="AO19214" s="70">
        <v>0</v>
      </c>
      <c r="AP19214" s="70">
        <v>2</v>
      </c>
      <c r="AQ19214" s="70"/>
      <c r="AR19214" s="70"/>
      <c r="AS19214" s="70"/>
      <c r="AT19214" s="70"/>
      <c r="AU19214" s="70"/>
      <c r="AV19214" s="70"/>
      <c r="AW19214" s="70"/>
      <c r="AX19214" s="70"/>
      <c r="AY19214" s="70"/>
      <c r="AZ19214" s="70"/>
      <c r="BA19214" s="70"/>
      <c r="BB19214" s="9"/>
    </row>
    <row r="19215" spans="1:54" s="5" customFormat="1" ht="12.75" customHeight="1" x14ac:dyDescent="0.3">
      <c r="A19215" s="38"/>
      <c r="B19215" s="10" t="s">
        <v>848</v>
      </c>
      <c r="C19215" s="17" t="s">
        <v>718</v>
      </c>
      <c r="D19215" s="5" t="s">
        <v>1365</v>
      </c>
      <c r="E19215" s="6"/>
      <c r="F19215" s="70"/>
      <c r="G19215" s="70"/>
      <c r="H19215" s="10"/>
      <c r="I19215" s="10"/>
      <c r="J19215" s="10"/>
      <c r="K19215" s="10"/>
      <c r="L19215" s="10"/>
      <c r="M19215" s="10"/>
      <c r="N19215" s="10"/>
      <c r="O19215" s="188">
        <v>42787</v>
      </c>
      <c r="P19215" s="192">
        <f t="shared" si="967"/>
        <v>2017</v>
      </c>
      <c r="Q19215" s="141">
        <f t="shared" si="968"/>
        <v>2</v>
      </c>
      <c r="R19215" s="149">
        <v>21</v>
      </c>
      <c r="S19215" s="6"/>
      <c r="T19215" s="6"/>
      <c r="U19215" s="70"/>
      <c r="V19215" s="70"/>
      <c r="W19215" s="70"/>
      <c r="X19215" s="10"/>
      <c r="Y19215" s="6" t="s">
        <v>818</v>
      </c>
      <c r="Z19215" s="63" t="s">
        <v>654</v>
      </c>
      <c r="AA19215" s="70" t="s">
        <v>565</v>
      </c>
      <c r="AB19215" s="10"/>
      <c r="AC19215" s="10"/>
      <c r="AD19215" s="70" t="s">
        <v>325</v>
      </c>
      <c r="AE19215" s="70"/>
      <c r="AF19215" s="157">
        <v>38.1</v>
      </c>
      <c r="AG19215" s="157">
        <v>38.1</v>
      </c>
      <c r="AH19215" s="70" t="s">
        <v>283</v>
      </c>
      <c r="AI19215" s="70" t="s">
        <v>283</v>
      </c>
      <c r="AJ19215" s="70"/>
      <c r="AK19215" s="6" t="s">
        <v>1235</v>
      </c>
      <c r="AL19215" s="6" t="s">
        <v>1236</v>
      </c>
      <c r="AM19215" s="70"/>
      <c r="AN19215" s="70"/>
      <c r="AO19215" s="70">
        <v>0</v>
      </c>
      <c r="AP19215" s="70">
        <v>2</v>
      </c>
      <c r="AQ19215" s="70"/>
      <c r="AR19215" s="70"/>
      <c r="AS19215" s="70"/>
      <c r="AT19215" s="70"/>
      <c r="AU19215" s="70"/>
      <c r="AV19215" s="70"/>
      <c r="AW19215" s="70"/>
      <c r="AX19215" s="70"/>
      <c r="AY19215" s="70"/>
      <c r="AZ19215" s="70"/>
      <c r="BA19215" s="70"/>
      <c r="BB19215" s="9"/>
    </row>
    <row r="19216" spans="1:54" s="5" customFormat="1" ht="12.75" customHeight="1" x14ac:dyDescent="0.3">
      <c r="A19216" s="38"/>
      <c r="B19216" s="10" t="s">
        <v>848</v>
      </c>
      <c r="C19216" s="9" t="s">
        <v>526</v>
      </c>
      <c r="D19216" s="5" t="s">
        <v>856</v>
      </c>
      <c r="E19216" s="6"/>
      <c r="F19216" s="70"/>
      <c r="G19216" s="70"/>
      <c r="H19216" s="10"/>
      <c r="I19216" s="10"/>
      <c r="J19216" s="10"/>
      <c r="K19216" s="10"/>
      <c r="L19216" s="10"/>
      <c r="M19216" s="10"/>
      <c r="N19216" s="10"/>
      <c r="O19216" s="188">
        <v>42787</v>
      </c>
      <c r="P19216" s="192">
        <f t="shared" si="967"/>
        <v>2017</v>
      </c>
      <c r="Q19216" s="141">
        <f t="shared" si="968"/>
        <v>2</v>
      </c>
      <c r="R19216" s="149">
        <v>21</v>
      </c>
      <c r="S19216" s="6"/>
      <c r="T19216" s="6"/>
      <c r="U19216" s="70"/>
      <c r="V19216" s="70"/>
      <c r="W19216" s="70"/>
      <c r="X19216" s="10"/>
      <c r="Y19216" s="6" t="s">
        <v>818</v>
      </c>
      <c r="Z19216" s="63" t="s">
        <v>654</v>
      </c>
      <c r="AA19216" s="70" t="s">
        <v>565</v>
      </c>
      <c r="AB19216" s="10"/>
      <c r="AC19216" s="10"/>
      <c r="AD19216" s="70" t="s">
        <v>325</v>
      </c>
      <c r="AE19216" s="70"/>
      <c r="AF19216" s="157">
        <v>105</v>
      </c>
      <c r="AG19216" s="157">
        <v>105</v>
      </c>
      <c r="AH19216" s="70" t="s">
        <v>283</v>
      </c>
      <c r="AI19216" s="70" t="s">
        <v>283</v>
      </c>
      <c r="AJ19216" s="70"/>
      <c r="AK19216" s="6" t="s">
        <v>1235</v>
      </c>
      <c r="AL19216" s="6" t="s">
        <v>1236</v>
      </c>
      <c r="AM19216" s="70"/>
      <c r="AN19216" s="70"/>
      <c r="AO19216" s="70">
        <v>0</v>
      </c>
      <c r="AP19216" s="70">
        <v>2</v>
      </c>
      <c r="AQ19216" s="70"/>
      <c r="AR19216" s="70"/>
      <c r="AS19216" s="70"/>
      <c r="AT19216" s="70"/>
      <c r="AU19216" s="70"/>
      <c r="AV19216" s="70"/>
      <c r="AW19216" s="70"/>
      <c r="AX19216" s="70"/>
      <c r="AY19216" s="70"/>
      <c r="AZ19216" s="70"/>
      <c r="BA19216" s="70"/>
      <c r="BB19216" s="9"/>
    </row>
    <row r="19217" spans="1:54" s="5" customFormat="1" ht="12.75" customHeight="1" x14ac:dyDescent="0.3">
      <c r="A19217" s="38"/>
      <c r="B19217" s="10" t="s">
        <v>848</v>
      </c>
      <c r="C19217" s="9" t="s">
        <v>284</v>
      </c>
      <c r="D19217" s="5" t="s">
        <v>857</v>
      </c>
      <c r="E19217" s="6"/>
      <c r="F19217" s="70"/>
      <c r="G19217" s="70"/>
      <c r="H19217" s="10"/>
      <c r="I19217" s="10"/>
      <c r="J19217" s="10"/>
      <c r="K19217" s="10"/>
      <c r="L19217" s="10"/>
      <c r="M19217" s="10"/>
      <c r="N19217" s="10"/>
      <c r="O19217" s="188">
        <v>42787</v>
      </c>
      <c r="P19217" s="192">
        <f t="shared" si="967"/>
        <v>2017</v>
      </c>
      <c r="Q19217" s="141">
        <f t="shared" si="968"/>
        <v>2</v>
      </c>
      <c r="R19217" s="149">
        <v>21</v>
      </c>
      <c r="S19217" s="6"/>
      <c r="T19217" s="6"/>
      <c r="U19217" s="70"/>
      <c r="V19217" s="70"/>
      <c r="W19217" s="70"/>
      <c r="X19217" s="10"/>
      <c r="Y19217" s="6" t="s">
        <v>818</v>
      </c>
      <c r="Z19217" s="63" t="s">
        <v>654</v>
      </c>
      <c r="AA19217" s="70" t="s">
        <v>565</v>
      </c>
      <c r="AB19217" s="10"/>
      <c r="AC19217" s="10"/>
      <c r="AD19217" s="70" t="s">
        <v>325</v>
      </c>
      <c r="AE19217" s="70"/>
      <c r="AF19217" s="157">
        <v>75.2</v>
      </c>
      <c r="AG19217" s="157">
        <v>75.2</v>
      </c>
      <c r="AH19217" s="70" t="s">
        <v>283</v>
      </c>
      <c r="AI19217" s="70" t="s">
        <v>283</v>
      </c>
      <c r="AJ19217" s="70"/>
      <c r="AK19217" s="6" t="s">
        <v>1235</v>
      </c>
      <c r="AL19217" s="6" t="s">
        <v>1236</v>
      </c>
      <c r="AM19217" s="70"/>
      <c r="AN19217" s="70"/>
      <c r="AO19217" s="70">
        <v>0</v>
      </c>
      <c r="AP19217" s="70">
        <v>2</v>
      </c>
      <c r="AQ19217" s="70"/>
      <c r="AR19217" s="70"/>
      <c r="AS19217" s="70"/>
      <c r="AT19217" s="70"/>
      <c r="AU19217" s="70"/>
      <c r="AV19217" s="70"/>
      <c r="AW19217" s="70"/>
      <c r="AX19217" s="70"/>
      <c r="AY19217" s="70"/>
      <c r="AZ19217" s="70"/>
      <c r="BA19217" s="70"/>
      <c r="BB19217" s="9"/>
    </row>
    <row r="19218" spans="1:54" s="5" customFormat="1" ht="12.75" customHeight="1" x14ac:dyDescent="0.3">
      <c r="A19218" s="38"/>
      <c r="B19218" s="10" t="s">
        <v>848</v>
      </c>
      <c r="C19218" s="9" t="s">
        <v>284</v>
      </c>
      <c r="D19218" s="5" t="s">
        <v>857</v>
      </c>
      <c r="E19218" s="6"/>
      <c r="F19218" s="70"/>
      <c r="G19218" s="70"/>
      <c r="H19218" s="10"/>
      <c r="I19218" s="10"/>
      <c r="J19218" s="10"/>
      <c r="K19218" s="10"/>
      <c r="L19218" s="10"/>
      <c r="M19218" s="10"/>
      <c r="N19218" s="10"/>
      <c r="O19218" s="188">
        <v>42787</v>
      </c>
      <c r="P19218" s="192">
        <f t="shared" si="967"/>
        <v>2017</v>
      </c>
      <c r="Q19218" s="141">
        <f t="shared" si="968"/>
        <v>2</v>
      </c>
      <c r="R19218" s="149">
        <v>21</v>
      </c>
      <c r="S19218" s="6"/>
      <c r="T19218" s="6"/>
      <c r="U19218" s="70"/>
      <c r="V19218" s="70"/>
      <c r="W19218" s="70"/>
      <c r="X19218" s="10"/>
      <c r="Y19218" s="6" t="s">
        <v>818</v>
      </c>
      <c r="Z19218" s="63" t="s">
        <v>654</v>
      </c>
      <c r="AA19218" s="70" t="s">
        <v>565</v>
      </c>
      <c r="AB19218" s="10"/>
      <c r="AC19218" s="10"/>
      <c r="AD19218" s="70" t="s">
        <v>325</v>
      </c>
      <c r="AE19218" s="70"/>
      <c r="AF19218" s="157">
        <v>77.3</v>
      </c>
      <c r="AG19218" s="157">
        <v>77.3</v>
      </c>
      <c r="AH19218" s="70" t="s">
        <v>283</v>
      </c>
      <c r="AI19218" s="70" t="s">
        <v>283</v>
      </c>
      <c r="AJ19218" s="70"/>
      <c r="AK19218" s="6" t="s">
        <v>1235</v>
      </c>
      <c r="AL19218" s="6" t="s">
        <v>1236</v>
      </c>
      <c r="AM19218" s="70"/>
      <c r="AN19218" s="70"/>
      <c r="AO19218" s="70">
        <v>0</v>
      </c>
      <c r="AP19218" s="70">
        <v>2</v>
      </c>
      <c r="AQ19218" s="70"/>
      <c r="AR19218" s="70"/>
      <c r="AS19218" s="70"/>
      <c r="AT19218" s="70"/>
      <c r="AU19218" s="70"/>
      <c r="AV19218" s="70"/>
      <c r="AW19218" s="70"/>
      <c r="AX19218" s="70"/>
      <c r="AY19218" s="70"/>
      <c r="AZ19218" s="70"/>
      <c r="BA19218" s="70"/>
      <c r="BB19218" s="9"/>
    </row>
    <row r="19219" spans="1:54" s="5" customFormat="1" ht="12.75" customHeight="1" x14ac:dyDescent="0.3">
      <c r="A19219" s="38"/>
      <c r="B19219" s="10" t="s">
        <v>848</v>
      </c>
      <c r="C19219" s="9" t="s">
        <v>284</v>
      </c>
      <c r="D19219" s="5" t="s">
        <v>857</v>
      </c>
      <c r="E19219" s="6"/>
      <c r="F19219" s="70"/>
      <c r="G19219" s="70"/>
      <c r="H19219" s="10"/>
      <c r="I19219" s="10"/>
      <c r="J19219" s="10"/>
      <c r="K19219" s="10"/>
      <c r="L19219" s="10"/>
      <c r="M19219" s="10"/>
      <c r="N19219" s="10"/>
      <c r="O19219" s="188">
        <v>42787</v>
      </c>
      <c r="P19219" s="192">
        <f t="shared" si="967"/>
        <v>2017</v>
      </c>
      <c r="Q19219" s="141">
        <f t="shared" si="968"/>
        <v>2</v>
      </c>
      <c r="R19219" s="149">
        <v>21</v>
      </c>
      <c r="S19219" s="6"/>
      <c r="T19219" s="6"/>
      <c r="U19219" s="70"/>
      <c r="V19219" s="70"/>
      <c r="W19219" s="70"/>
      <c r="X19219" s="10"/>
      <c r="Y19219" s="6" t="s">
        <v>818</v>
      </c>
      <c r="Z19219" s="63" t="s">
        <v>654</v>
      </c>
      <c r="AA19219" s="70" t="s">
        <v>565</v>
      </c>
      <c r="AB19219" s="10"/>
      <c r="AC19219" s="10"/>
      <c r="AD19219" s="70" t="s">
        <v>325</v>
      </c>
      <c r="AE19219" s="70"/>
      <c r="AF19219" s="157">
        <v>79.599999999999994</v>
      </c>
      <c r="AG19219" s="157">
        <v>79.599999999999994</v>
      </c>
      <c r="AH19219" s="70" t="s">
        <v>283</v>
      </c>
      <c r="AI19219" s="70" t="s">
        <v>283</v>
      </c>
      <c r="AJ19219" s="70"/>
      <c r="AK19219" s="6" t="s">
        <v>1235</v>
      </c>
      <c r="AL19219" s="6" t="s">
        <v>1236</v>
      </c>
      <c r="AM19219" s="70"/>
      <c r="AN19219" s="70"/>
      <c r="AO19219" s="70">
        <v>0</v>
      </c>
      <c r="AP19219" s="70">
        <v>2</v>
      </c>
      <c r="AQ19219" s="70"/>
      <c r="AR19219" s="70"/>
      <c r="AS19219" s="70"/>
      <c r="AT19219" s="70"/>
      <c r="AU19219" s="70"/>
      <c r="AV19219" s="70"/>
      <c r="AW19219" s="70"/>
      <c r="AX19219" s="70"/>
      <c r="AY19219" s="70"/>
      <c r="AZ19219" s="70"/>
      <c r="BA19219" s="70"/>
      <c r="BB19219" s="9"/>
    </row>
    <row r="19220" spans="1:54" s="5" customFormat="1" ht="12.75" customHeight="1" x14ac:dyDescent="0.3">
      <c r="A19220" s="38"/>
      <c r="B19220" s="10" t="s">
        <v>848</v>
      </c>
      <c r="C19220" s="9" t="s">
        <v>18</v>
      </c>
      <c r="D19220" s="5" t="s">
        <v>858</v>
      </c>
      <c r="E19220" s="6"/>
      <c r="F19220" s="70"/>
      <c r="G19220" s="70"/>
      <c r="H19220" s="10"/>
      <c r="I19220" s="10"/>
      <c r="J19220" s="10"/>
      <c r="K19220" s="10"/>
      <c r="L19220" s="10"/>
      <c r="M19220" s="10"/>
      <c r="N19220" s="10"/>
      <c r="O19220" s="188">
        <v>42787</v>
      </c>
      <c r="P19220" s="192">
        <f t="shared" si="967"/>
        <v>2017</v>
      </c>
      <c r="Q19220" s="141">
        <f t="shared" si="968"/>
        <v>2</v>
      </c>
      <c r="R19220" s="149">
        <v>21</v>
      </c>
      <c r="S19220" s="6"/>
      <c r="T19220" s="6"/>
      <c r="U19220" s="70"/>
      <c r="V19220" s="70"/>
      <c r="W19220" s="70"/>
      <c r="X19220" s="10"/>
      <c r="Y19220" s="6" t="s">
        <v>818</v>
      </c>
      <c r="Z19220" s="63" t="s">
        <v>654</v>
      </c>
      <c r="AA19220" s="70" t="s">
        <v>565</v>
      </c>
      <c r="AB19220" s="10"/>
      <c r="AC19220" s="10"/>
      <c r="AD19220" s="70" t="s">
        <v>325</v>
      </c>
      <c r="AE19220" s="70"/>
      <c r="AF19220" s="157">
        <v>72.900000000000006</v>
      </c>
      <c r="AG19220" s="157">
        <v>72.900000000000006</v>
      </c>
      <c r="AH19220" s="70" t="s">
        <v>283</v>
      </c>
      <c r="AI19220" s="70" t="s">
        <v>283</v>
      </c>
      <c r="AJ19220" s="70"/>
      <c r="AK19220" s="6" t="s">
        <v>1235</v>
      </c>
      <c r="AL19220" s="6" t="s">
        <v>1236</v>
      </c>
      <c r="AM19220" s="70"/>
      <c r="AN19220" s="70"/>
      <c r="AO19220" s="70">
        <v>0</v>
      </c>
      <c r="AP19220" s="70">
        <v>2</v>
      </c>
      <c r="AQ19220" s="70"/>
      <c r="AR19220" s="70"/>
      <c r="AS19220" s="70"/>
      <c r="AT19220" s="70"/>
      <c r="AU19220" s="70"/>
      <c r="AV19220" s="70"/>
      <c r="AW19220" s="70"/>
      <c r="AX19220" s="70"/>
      <c r="AY19220" s="70"/>
      <c r="AZ19220" s="70"/>
      <c r="BA19220" s="70"/>
      <c r="BB19220" s="9"/>
    </row>
    <row r="19221" spans="1:54" s="5" customFormat="1" ht="12.75" customHeight="1" x14ac:dyDescent="0.3">
      <c r="A19221" s="38"/>
      <c r="B19221" s="10" t="s">
        <v>848</v>
      </c>
      <c r="C19221" s="9" t="s">
        <v>18</v>
      </c>
      <c r="D19221" s="5" t="s">
        <v>858</v>
      </c>
      <c r="E19221" s="6"/>
      <c r="F19221" s="70"/>
      <c r="G19221" s="70"/>
      <c r="H19221" s="10"/>
      <c r="I19221" s="10"/>
      <c r="J19221" s="10"/>
      <c r="K19221" s="10"/>
      <c r="L19221" s="10"/>
      <c r="M19221" s="10"/>
      <c r="N19221" s="10"/>
      <c r="O19221" s="188">
        <v>42787</v>
      </c>
      <c r="P19221" s="192">
        <f t="shared" si="967"/>
        <v>2017</v>
      </c>
      <c r="Q19221" s="141">
        <f t="shared" si="968"/>
        <v>2</v>
      </c>
      <c r="R19221" s="149">
        <v>21</v>
      </c>
      <c r="S19221" s="6"/>
      <c r="T19221" s="6"/>
      <c r="U19221" s="70"/>
      <c r="V19221" s="70"/>
      <c r="W19221" s="70"/>
      <c r="X19221" s="10"/>
      <c r="Y19221" s="6" t="s">
        <v>818</v>
      </c>
      <c r="Z19221" s="63" t="s">
        <v>654</v>
      </c>
      <c r="AA19221" s="70" t="s">
        <v>565</v>
      </c>
      <c r="AB19221" s="10"/>
      <c r="AC19221" s="10"/>
      <c r="AD19221" s="70" t="s">
        <v>325</v>
      </c>
      <c r="AE19221" s="70"/>
      <c r="AF19221" s="157">
        <v>85.4</v>
      </c>
      <c r="AG19221" s="157">
        <v>85.4</v>
      </c>
      <c r="AH19221" s="70" t="s">
        <v>283</v>
      </c>
      <c r="AI19221" s="70" t="s">
        <v>283</v>
      </c>
      <c r="AJ19221" s="70"/>
      <c r="AK19221" s="6" t="s">
        <v>1235</v>
      </c>
      <c r="AL19221" s="6" t="s">
        <v>1236</v>
      </c>
      <c r="AM19221" s="70"/>
      <c r="AN19221" s="70"/>
      <c r="AO19221" s="70">
        <v>0</v>
      </c>
      <c r="AP19221" s="70">
        <v>2</v>
      </c>
      <c r="AQ19221" s="70"/>
      <c r="AR19221" s="70"/>
      <c r="AS19221" s="70"/>
      <c r="AT19221" s="70"/>
      <c r="AU19221" s="70"/>
      <c r="AV19221" s="70"/>
      <c r="AW19221" s="70"/>
      <c r="AX19221" s="70"/>
      <c r="AY19221" s="70"/>
      <c r="AZ19221" s="70"/>
      <c r="BA19221" s="70"/>
      <c r="BB19221" s="9"/>
    </row>
    <row r="19222" spans="1:54" s="5" customFormat="1" ht="12.75" customHeight="1" x14ac:dyDescent="0.3">
      <c r="A19222" s="38"/>
      <c r="B19222" s="10" t="s">
        <v>848</v>
      </c>
      <c r="C19222" s="9" t="s">
        <v>18</v>
      </c>
      <c r="D19222" s="5" t="s">
        <v>858</v>
      </c>
      <c r="E19222" s="6"/>
      <c r="F19222" s="70"/>
      <c r="G19222" s="70"/>
      <c r="H19222" s="10"/>
      <c r="I19222" s="10"/>
      <c r="J19222" s="10"/>
      <c r="K19222" s="10"/>
      <c r="L19222" s="10"/>
      <c r="M19222" s="10"/>
      <c r="N19222" s="10"/>
      <c r="O19222" s="188">
        <v>42787</v>
      </c>
      <c r="P19222" s="192">
        <f t="shared" si="967"/>
        <v>2017</v>
      </c>
      <c r="Q19222" s="141">
        <f t="shared" si="968"/>
        <v>2</v>
      </c>
      <c r="R19222" s="149">
        <v>21</v>
      </c>
      <c r="S19222" s="6"/>
      <c r="T19222" s="6"/>
      <c r="U19222" s="70"/>
      <c r="V19222" s="70"/>
      <c r="W19222" s="70"/>
      <c r="X19222" s="10"/>
      <c r="Y19222" s="6" t="s">
        <v>818</v>
      </c>
      <c r="Z19222" s="63" t="s">
        <v>654</v>
      </c>
      <c r="AA19222" s="70" t="s">
        <v>565</v>
      </c>
      <c r="AB19222" s="10"/>
      <c r="AC19222" s="10"/>
      <c r="AD19222" s="70" t="s">
        <v>325</v>
      </c>
      <c r="AE19222" s="70"/>
      <c r="AF19222" s="157">
        <v>93.9</v>
      </c>
      <c r="AG19222" s="157">
        <v>93.9</v>
      </c>
      <c r="AH19222" s="70" t="s">
        <v>283</v>
      </c>
      <c r="AI19222" s="70" t="s">
        <v>283</v>
      </c>
      <c r="AJ19222" s="70"/>
      <c r="AK19222" s="6" t="s">
        <v>1235</v>
      </c>
      <c r="AL19222" s="6" t="s">
        <v>1236</v>
      </c>
      <c r="AM19222" s="70"/>
      <c r="AN19222" s="70"/>
      <c r="AO19222" s="70">
        <v>0</v>
      </c>
      <c r="AP19222" s="70">
        <v>2</v>
      </c>
      <c r="AQ19222" s="70"/>
      <c r="AR19222" s="70"/>
      <c r="AS19222" s="70"/>
      <c r="AT19222" s="70"/>
      <c r="AU19222" s="70"/>
      <c r="AV19222" s="70"/>
      <c r="AW19222" s="70"/>
      <c r="AX19222" s="70"/>
      <c r="AY19222" s="70"/>
      <c r="AZ19222" s="70"/>
      <c r="BA19222" s="70"/>
      <c r="BB19222" s="9"/>
    </row>
    <row r="19223" spans="1:54" s="5" customFormat="1" ht="12.75" customHeight="1" x14ac:dyDescent="0.3">
      <c r="A19223" s="38"/>
      <c r="B19223" s="10" t="s">
        <v>848</v>
      </c>
      <c r="C19223" s="9" t="s">
        <v>440</v>
      </c>
      <c r="D19223" s="5" t="s">
        <v>861</v>
      </c>
      <c r="E19223" s="6"/>
      <c r="F19223" s="70"/>
      <c r="G19223" s="70"/>
      <c r="H19223" s="10"/>
      <c r="I19223" s="10"/>
      <c r="J19223" s="10"/>
      <c r="K19223" s="10"/>
      <c r="L19223" s="10"/>
      <c r="M19223" s="10"/>
      <c r="N19223" s="10"/>
      <c r="O19223" s="188">
        <v>42787</v>
      </c>
      <c r="P19223" s="192">
        <f t="shared" si="967"/>
        <v>2017</v>
      </c>
      <c r="Q19223" s="141">
        <f t="shared" si="968"/>
        <v>2</v>
      </c>
      <c r="R19223" s="149">
        <v>21</v>
      </c>
      <c r="S19223" s="6"/>
      <c r="T19223" s="6"/>
      <c r="U19223" s="70"/>
      <c r="V19223" s="70"/>
      <c r="W19223" s="70"/>
      <c r="X19223" s="10"/>
      <c r="Y19223" s="6" t="s">
        <v>818</v>
      </c>
      <c r="Z19223" s="63" t="s">
        <v>654</v>
      </c>
      <c r="AA19223" s="70" t="s">
        <v>565</v>
      </c>
      <c r="AB19223" s="10"/>
      <c r="AC19223" s="10"/>
      <c r="AD19223" s="70" t="s">
        <v>325</v>
      </c>
      <c r="AE19223" s="70"/>
      <c r="AF19223" s="157">
        <v>55.9</v>
      </c>
      <c r="AG19223" s="157">
        <v>55.9</v>
      </c>
      <c r="AH19223" s="70" t="s">
        <v>283</v>
      </c>
      <c r="AI19223" s="70" t="s">
        <v>283</v>
      </c>
      <c r="AJ19223" s="70"/>
      <c r="AK19223" s="6" t="s">
        <v>1235</v>
      </c>
      <c r="AL19223" s="6" t="s">
        <v>1236</v>
      </c>
      <c r="AM19223" s="70"/>
      <c r="AN19223" s="70"/>
      <c r="AO19223" s="70">
        <v>0</v>
      </c>
      <c r="AP19223" s="70">
        <v>2</v>
      </c>
      <c r="AQ19223" s="70"/>
      <c r="AR19223" s="70"/>
      <c r="AS19223" s="70"/>
      <c r="AT19223" s="70"/>
      <c r="AU19223" s="70"/>
      <c r="AV19223" s="70"/>
      <c r="AW19223" s="70"/>
      <c r="AX19223" s="70"/>
      <c r="AY19223" s="70"/>
      <c r="AZ19223" s="70"/>
      <c r="BA19223" s="70"/>
      <c r="BB19223" s="9"/>
    </row>
    <row r="19224" spans="1:54" s="5" customFormat="1" ht="12.75" customHeight="1" x14ac:dyDescent="0.3">
      <c r="A19224" s="38"/>
      <c r="B19224" s="10" t="s">
        <v>848</v>
      </c>
      <c r="C19224" s="9" t="s">
        <v>218</v>
      </c>
      <c r="D19224" s="5" t="s">
        <v>863</v>
      </c>
      <c r="E19224" s="6"/>
      <c r="F19224" s="70"/>
      <c r="G19224" s="70"/>
      <c r="H19224" s="10"/>
      <c r="I19224" s="10"/>
      <c r="J19224" s="10"/>
      <c r="K19224" s="10"/>
      <c r="L19224" s="10"/>
      <c r="M19224" s="10"/>
      <c r="N19224" s="10"/>
      <c r="O19224" s="188">
        <v>42787</v>
      </c>
      <c r="P19224" s="192">
        <f t="shared" si="967"/>
        <v>2017</v>
      </c>
      <c r="Q19224" s="141">
        <f t="shared" si="968"/>
        <v>2</v>
      </c>
      <c r="R19224" s="149">
        <v>21</v>
      </c>
      <c r="S19224" s="6"/>
      <c r="T19224" s="6"/>
      <c r="U19224" s="70"/>
      <c r="V19224" s="70"/>
      <c r="W19224" s="70"/>
      <c r="X19224" s="10"/>
      <c r="Y19224" s="6" t="s">
        <v>818</v>
      </c>
      <c r="Z19224" s="63" t="s">
        <v>654</v>
      </c>
      <c r="AA19224" s="70" t="s">
        <v>565</v>
      </c>
      <c r="AB19224" s="10"/>
      <c r="AC19224" s="10"/>
      <c r="AD19224" s="70" t="s">
        <v>325</v>
      </c>
      <c r="AE19224" s="70"/>
      <c r="AF19224" s="157">
        <v>86.6</v>
      </c>
      <c r="AG19224" s="157">
        <v>86.6</v>
      </c>
      <c r="AH19224" s="70" t="s">
        <v>283</v>
      </c>
      <c r="AI19224" s="70" t="s">
        <v>283</v>
      </c>
      <c r="AJ19224" s="70"/>
      <c r="AK19224" s="6" t="s">
        <v>1235</v>
      </c>
      <c r="AL19224" s="6" t="s">
        <v>1236</v>
      </c>
      <c r="AM19224" s="70"/>
      <c r="AN19224" s="70"/>
      <c r="AO19224" s="70">
        <v>0</v>
      </c>
      <c r="AP19224" s="70">
        <v>2</v>
      </c>
      <c r="AQ19224" s="70"/>
      <c r="AR19224" s="70"/>
      <c r="AS19224" s="70"/>
      <c r="AT19224" s="70"/>
      <c r="AU19224" s="70"/>
      <c r="AV19224" s="70"/>
      <c r="AW19224" s="70"/>
      <c r="AX19224" s="70"/>
      <c r="AY19224" s="70"/>
      <c r="AZ19224" s="70"/>
      <c r="BA19224" s="70"/>
      <c r="BB19224" s="9"/>
    </row>
    <row r="19225" spans="1:54" s="5" customFormat="1" ht="12.75" customHeight="1" x14ac:dyDescent="0.3">
      <c r="A19225" s="38"/>
      <c r="B19225" s="10" t="s">
        <v>848</v>
      </c>
      <c r="C19225" s="17" t="s">
        <v>1077</v>
      </c>
      <c r="D19225" s="5" t="s">
        <v>1364</v>
      </c>
      <c r="E19225" s="6"/>
      <c r="F19225" s="70"/>
      <c r="G19225" s="70"/>
      <c r="H19225" s="10"/>
      <c r="I19225" s="10"/>
      <c r="J19225" s="10"/>
      <c r="K19225" s="10"/>
      <c r="L19225" s="10"/>
      <c r="M19225" s="10"/>
      <c r="N19225" s="10"/>
      <c r="O19225" s="188">
        <v>42787</v>
      </c>
      <c r="P19225" s="192">
        <f t="shared" si="967"/>
        <v>2017</v>
      </c>
      <c r="Q19225" s="141">
        <f t="shared" si="968"/>
        <v>2</v>
      </c>
      <c r="R19225" s="149">
        <v>21</v>
      </c>
      <c r="S19225" s="6"/>
      <c r="T19225" s="6"/>
      <c r="U19225" s="70"/>
      <c r="V19225" s="70"/>
      <c r="W19225" s="70"/>
      <c r="X19225" s="10"/>
      <c r="Y19225" s="6" t="s">
        <v>818</v>
      </c>
      <c r="Z19225" s="63" t="s">
        <v>654</v>
      </c>
      <c r="AA19225" s="70" t="s">
        <v>565</v>
      </c>
      <c r="AB19225" s="10"/>
      <c r="AC19225" s="10"/>
      <c r="AD19225" s="70" t="s">
        <v>325</v>
      </c>
      <c r="AE19225" s="70"/>
      <c r="AF19225" s="157">
        <v>22.4</v>
      </c>
      <c r="AG19225" s="157">
        <v>22.4</v>
      </c>
      <c r="AH19225" s="70" t="s">
        <v>283</v>
      </c>
      <c r="AI19225" s="70" t="s">
        <v>283</v>
      </c>
      <c r="AJ19225" s="70"/>
      <c r="AK19225" s="6" t="s">
        <v>1235</v>
      </c>
      <c r="AL19225" s="6" t="s">
        <v>1236</v>
      </c>
      <c r="AM19225" s="70"/>
      <c r="AN19225" s="70"/>
      <c r="AO19225" s="70">
        <v>0</v>
      </c>
      <c r="AP19225" s="70">
        <v>2</v>
      </c>
      <c r="AQ19225" s="70"/>
      <c r="AR19225" s="70"/>
      <c r="AS19225" s="70"/>
      <c r="AT19225" s="70"/>
      <c r="AU19225" s="70"/>
      <c r="AV19225" s="70"/>
      <c r="AW19225" s="70"/>
      <c r="AX19225" s="70"/>
      <c r="AY19225" s="70"/>
      <c r="AZ19225" s="70"/>
      <c r="BA19225" s="70"/>
      <c r="BB19225" s="9"/>
    </row>
    <row r="19226" spans="1:54" s="5" customFormat="1" ht="12.75" customHeight="1" x14ac:dyDescent="0.3">
      <c r="A19226" s="38"/>
      <c r="B19226" s="10" t="s">
        <v>848</v>
      </c>
      <c r="C19226" s="9" t="s">
        <v>559</v>
      </c>
      <c r="D19226" s="5" t="s">
        <v>865</v>
      </c>
      <c r="E19226" s="6"/>
      <c r="F19226" s="70"/>
      <c r="G19226" s="70"/>
      <c r="H19226" s="10"/>
      <c r="I19226" s="10"/>
      <c r="J19226" s="10"/>
      <c r="K19226" s="10"/>
      <c r="L19226" s="10"/>
      <c r="M19226" s="10"/>
      <c r="N19226" s="10"/>
      <c r="O19226" s="188">
        <v>42787</v>
      </c>
      <c r="P19226" s="192">
        <f t="shared" si="967"/>
        <v>2017</v>
      </c>
      <c r="Q19226" s="141">
        <f t="shared" si="968"/>
        <v>2</v>
      </c>
      <c r="R19226" s="149">
        <v>21</v>
      </c>
      <c r="S19226" s="6"/>
      <c r="T19226" s="6"/>
      <c r="U19226" s="70"/>
      <c r="V19226" s="70"/>
      <c r="W19226" s="70"/>
      <c r="X19226" s="10"/>
      <c r="Y19226" s="6" t="s">
        <v>818</v>
      </c>
      <c r="Z19226" s="63" t="s">
        <v>654</v>
      </c>
      <c r="AA19226" s="70" t="s">
        <v>565</v>
      </c>
      <c r="AB19226" s="10"/>
      <c r="AC19226" s="10"/>
      <c r="AD19226" s="70" t="s">
        <v>325</v>
      </c>
      <c r="AE19226" s="70"/>
      <c r="AF19226" s="157">
        <v>56.4</v>
      </c>
      <c r="AG19226" s="157">
        <v>56.4</v>
      </c>
      <c r="AH19226" s="70" t="s">
        <v>283</v>
      </c>
      <c r="AI19226" s="70" t="s">
        <v>283</v>
      </c>
      <c r="AJ19226" s="70"/>
      <c r="AK19226" s="6" t="s">
        <v>1235</v>
      </c>
      <c r="AL19226" s="6" t="s">
        <v>1236</v>
      </c>
      <c r="AM19226" s="70"/>
      <c r="AN19226" s="70"/>
      <c r="AO19226" s="70">
        <v>0</v>
      </c>
      <c r="AP19226" s="70">
        <v>2</v>
      </c>
      <c r="AQ19226" s="70"/>
      <c r="AR19226" s="70"/>
      <c r="AS19226" s="70"/>
      <c r="AT19226" s="70"/>
      <c r="AU19226" s="70"/>
      <c r="AV19226" s="70"/>
      <c r="AW19226" s="70"/>
      <c r="AX19226" s="70"/>
      <c r="AY19226" s="70"/>
      <c r="AZ19226" s="70"/>
      <c r="BA19226" s="70"/>
      <c r="BB19226" s="9"/>
    </row>
    <row r="19227" spans="1:54" s="5" customFormat="1" ht="12.75" customHeight="1" x14ac:dyDescent="0.3">
      <c r="A19227" s="38"/>
      <c r="B19227" s="10" t="s">
        <v>848</v>
      </c>
      <c r="C19227" s="9" t="s">
        <v>559</v>
      </c>
      <c r="D19227" s="5" t="s">
        <v>865</v>
      </c>
      <c r="E19227" s="6"/>
      <c r="F19227" s="70"/>
      <c r="G19227" s="70"/>
      <c r="H19227" s="10"/>
      <c r="I19227" s="10"/>
      <c r="J19227" s="10"/>
      <c r="K19227" s="10"/>
      <c r="L19227" s="10"/>
      <c r="M19227" s="10"/>
      <c r="N19227" s="10"/>
      <c r="O19227" s="188">
        <v>42787</v>
      </c>
      <c r="P19227" s="192">
        <f t="shared" si="967"/>
        <v>2017</v>
      </c>
      <c r="Q19227" s="141">
        <f t="shared" si="968"/>
        <v>2</v>
      </c>
      <c r="R19227" s="149">
        <v>21</v>
      </c>
      <c r="S19227" s="6"/>
      <c r="T19227" s="6"/>
      <c r="U19227" s="70"/>
      <c r="V19227" s="70"/>
      <c r="W19227" s="70"/>
      <c r="X19227" s="10"/>
      <c r="Y19227" s="6" t="s">
        <v>818</v>
      </c>
      <c r="Z19227" s="63" t="s">
        <v>654</v>
      </c>
      <c r="AA19227" s="70" t="s">
        <v>565</v>
      </c>
      <c r="AB19227" s="10"/>
      <c r="AC19227" s="10"/>
      <c r="AD19227" s="70" t="s">
        <v>325</v>
      </c>
      <c r="AE19227" s="70"/>
      <c r="AF19227" s="157">
        <v>58.4</v>
      </c>
      <c r="AG19227" s="157">
        <v>58.4</v>
      </c>
      <c r="AH19227" s="70" t="s">
        <v>283</v>
      </c>
      <c r="AI19227" s="70" t="s">
        <v>283</v>
      </c>
      <c r="AJ19227" s="70"/>
      <c r="AK19227" s="6" t="s">
        <v>1235</v>
      </c>
      <c r="AL19227" s="6" t="s">
        <v>1236</v>
      </c>
      <c r="AM19227" s="70"/>
      <c r="AN19227" s="70"/>
      <c r="AO19227" s="70">
        <v>0</v>
      </c>
      <c r="AP19227" s="70">
        <v>2</v>
      </c>
      <c r="AQ19227" s="70"/>
      <c r="AR19227" s="70"/>
      <c r="AS19227" s="70"/>
      <c r="AT19227" s="70"/>
      <c r="AU19227" s="70"/>
      <c r="AV19227" s="70"/>
      <c r="AW19227" s="70"/>
      <c r="AX19227" s="70"/>
      <c r="AY19227" s="70"/>
      <c r="AZ19227" s="70"/>
      <c r="BA19227" s="70"/>
      <c r="BB19227" s="9"/>
    </row>
    <row r="19228" spans="1:54" s="5" customFormat="1" ht="12.75" customHeight="1" x14ac:dyDescent="0.3">
      <c r="A19228" s="38"/>
      <c r="B19228" s="10" t="s">
        <v>848</v>
      </c>
      <c r="C19228" s="9" t="s">
        <v>559</v>
      </c>
      <c r="D19228" s="5" t="s">
        <v>865</v>
      </c>
      <c r="E19228" s="6"/>
      <c r="F19228" s="70"/>
      <c r="G19228" s="70"/>
      <c r="H19228" s="10"/>
      <c r="I19228" s="10"/>
      <c r="J19228" s="10"/>
      <c r="K19228" s="10"/>
      <c r="L19228" s="10"/>
      <c r="M19228" s="10"/>
      <c r="N19228" s="10"/>
      <c r="O19228" s="188">
        <v>42787</v>
      </c>
      <c r="P19228" s="192">
        <f t="shared" si="967"/>
        <v>2017</v>
      </c>
      <c r="Q19228" s="141">
        <f t="shared" si="968"/>
        <v>2</v>
      </c>
      <c r="R19228" s="149">
        <v>21</v>
      </c>
      <c r="S19228" s="6"/>
      <c r="T19228" s="6"/>
      <c r="U19228" s="70"/>
      <c r="V19228" s="70"/>
      <c r="W19228" s="70"/>
      <c r="X19228" s="10"/>
      <c r="Y19228" s="6" t="s">
        <v>818</v>
      </c>
      <c r="Z19228" s="63" t="s">
        <v>654</v>
      </c>
      <c r="AA19228" s="70" t="s">
        <v>565</v>
      </c>
      <c r="AB19228" s="10"/>
      <c r="AC19228" s="10"/>
      <c r="AD19228" s="70" t="s">
        <v>325</v>
      </c>
      <c r="AE19228" s="70"/>
      <c r="AF19228" s="157">
        <v>62.9</v>
      </c>
      <c r="AG19228" s="157">
        <v>62.9</v>
      </c>
      <c r="AH19228" s="70" t="s">
        <v>283</v>
      </c>
      <c r="AI19228" s="70" t="s">
        <v>283</v>
      </c>
      <c r="AJ19228" s="70"/>
      <c r="AK19228" s="6" t="s">
        <v>1235</v>
      </c>
      <c r="AL19228" s="6" t="s">
        <v>1236</v>
      </c>
      <c r="AM19228" s="70"/>
      <c r="AN19228" s="70"/>
      <c r="AO19228" s="70">
        <v>0</v>
      </c>
      <c r="AP19228" s="70">
        <v>2</v>
      </c>
      <c r="AQ19228" s="70"/>
      <c r="AR19228" s="70"/>
      <c r="AS19228" s="70"/>
      <c r="AT19228" s="70"/>
      <c r="AU19228" s="70"/>
      <c r="AV19228" s="70"/>
      <c r="AW19228" s="70"/>
      <c r="AX19228" s="70"/>
      <c r="AY19228" s="70"/>
      <c r="AZ19228" s="70"/>
      <c r="BA19228" s="70"/>
      <c r="BB19228" s="9"/>
    </row>
    <row r="19229" spans="1:54" s="5" customFormat="1" ht="12.75" customHeight="1" x14ac:dyDescent="0.3">
      <c r="A19229" s="38"/>
      <c r="B19229" s="10" t="s">
        <v>848</v>
      </c>
      <c r="C19229" s="33" t="s">
        <v>334</v>
      </c>
      <c r="D19229" s="5" t="s">
        <v>867</v>
      </c>
      <c r="E19229" s="6"/>
      <c r="F19229" s="70"/>
      <c r="G19229" s="70"/>
      <c r="H19229" s="10"/>
      <c r="I19229" s="10"/>
      <c r="J19229" s="10"/>
      <c r="K19229" s="10"/>
      <c r="L19229" s="10"/>
      <c r="M19229" s="10"/>
      <c r="N19229" s="10"/>
      <c r="O19229" s="188">
        <v>42787</v>
      </c>
      <c r="P19229" s="192">
        <f t="shared" ref="P19229:P19292" si="971">YEAR(O19229)</f>
        <v>2017</v>
      </c>
      <c r="Q19229" s="141">
        <f t="shared" ref="Q19229:Q19292" si="972">MONTH(O19229)</f>
        <v>2</v>
      </c>
      <c r="R19229" s="149">
        <v>21</v>
      </c>
      <c r="S19229" s="6"/>
      <c r="T19229" s="6"/>
      <c r="U19229" s="70"/>
      <c r="V19229" s="70"/>
      <c r="W19229" s="70"/>
      <c r="X19229" s="10"/>
      <c r="Y19229" s="6" t="s">
        <v>818</v>
      </c>
      <c r="Z19229" s="63" t="s">
        <v>654</v>
      </c>
      <c r="AA19229" s="70" t="s">
        <v>565</v>
      </c>
      <c r="AB19229" s="10"/>
      <c r="AC19229" s="10"/>
      <c r="AD19229" s="70" t="s">
        <v>325</v>
      </c>
      <c r="AE19229" s="70"/>
      <c r="AF19229" s="157">
        <v>53.3</v>
      </c>
      <c r="AG19229" s="157">
        <v>53.3</v>
      </c>
      <c r="AH19229" s="70" t="s">
        <v>283</v>
      </c>
      <c r="AI19229" s="70" t="s">
        <v>283</v>
      </c>
      <c r="AJ19229" s="70"/>
      <c r="AK19229" s="6" t="s">
        <v>1235</v>
      </c>
      <c r="AL19229" s="6" t="s">
        <v>1236</v>
      </c>
      <c r="AM19229" s="70"/>
      <c r="AN19229" s="70"/>
      <c r="AO19229" s="70">
        <v>0</v>
      </c>
      <c r="AP19229" s="70">
        <v>2</v>
      </c>
      <c r="AQ19229" s="70"/>
      <c r="AR19229" s="70"/>
      <c r="AS19229" s="70"/>
      <c r="AT19229" s="70"/>
      <c r="AU19229" s="70"/>
      <c r="AV19229" s="70"/>
      <c r="AW19229" s="70"/>
      <c r="AX19229" s="70"/>
      <c r="AY19229" s="70"/>
      <c r="AZ19229" s="70"/>
      <c r="BA19229" s="70"/>
      <c r="BB19229" s="9"/>
    </row>
    <row r="19230" spans="1:54" s="5" customFormat="1" ht="12.75" customHeight="1" x14ac:dyDescent="0.3">
      <c r="A19230" s="38"/>
      <c r="B19230" s="10" t="s">
        <v>848</v>
      </c>
      <c r="C19230" s="9" t="s">
        <v>441</v>
      </c>
      <c r="D19230" s="5" t="s">
        <v>868</v>
      </c>
      <c r="E19230" s="6"/>
      <c r="F19230" s="70"/>
      <c r="G19230" s="70"/>
      <c r="H19230" s="10"/>
      <c r="I19230" s="10"/>
      <c r="J19230" s="10"/>
      <c r="K19230" s="10"/>
      <c r="L19230" s="10"/>
      <c r="M19230" s="10"/>
      <c r="N19230" s="10"/>
      <c r="O19230" s="188">
        <v>42787</v>
      </c>
      <c r="P19230" s="192">
        <f t="shared" si="971"/>
        <v>2017</v>
      </c>
      <c r="Q19230" s="141">
        <f t="shared" si="972"/>
        <v>2</v>
      </c>
      <c r="R19230" s="149">
        <v>21</v>
      </c>
      <c r="S19230" s="6"/>
      <c r="T19230" s="6"/>
      <c r="U19230" s="70"/>
      <c r="V19230" s="70"/>
      <c r="W19230" s="70"/>
      <c r="X19230" s="10"/>
      <c r="Y19230" s="15" t="s">
        <v>818</v>
      </c>
      <c r="Z19230" s="63" t="s">
        <v>654</v>
      </c>
      <c r="AA19230" s="63" t="s">
        <v>565</v>
      </c>
      <c r="AB19230" s="10"/>
      <c r="AC19230" s="10"/>
      <c r="AD19230" s="70" t="s">
        <v>325</v>
      </c>
      <c r="AE19230" s="70"/>
      <c r="AF19230" s="157">
        <v>50.3</v>
      </c>
      <c r="AG19230" s="157">
        <v>50.3</v>
      </c>
      <c r="AH19230" s="70" t="s">
        <v>283</v>
      </c>
      <c r="AI19230" s="70" t="s">
        <v>283</v>
      </c>
      <c r="AJ19230" s="70"/>
      <c r="AK19230" s="6" t="s">
        <v>1235</v>
      </c>
      <c r="AL19230" s="6" t="s">
        <v>1236</v>
      </c>
      <c r="AM19230" s="70"/>
      <c r="AN19230" s="70"/>
      <c r="AO19230" s="70">
        <v>0</v>
      </c>
      <c r="AP19230" s="70">
        <v>2</v>
      </c>
      <c r="AQ19230" s="70"/>
      <c r="AR19230" s="70"/>
      <c r="AS19230" s="70"/>
      <c r="AT19230" s="70"/>
      <c r="AU19230" s="70"/>
      <c r="AV19230" s="70"/>
      <c r="AW19230" s="70"/>
      <c r="AX19230" s="70"/>
      <c r="AY19230" s="70"/>
      <c r="AZ19230" s="70"/>
      <c r="BA19230" s="70"/>
      <c r="BB19230" s="9"/>
    </row>
    <row r="19231" spans="1:54" s="5" customFormat="1" ht="12.75" customHeight="1" x14ac:dyDescent="0.3">
      <c r="A19231" s="35"/>
      <c r="B19231" s="10" t="s">
        <v>848</v>
      </c>
      <c r="C19231" s="61" t="s">
        <v>334</v>
      </c>
      <c r="D19231" s="5" t="s">
        <v>867</v>
      </c>
      <c r="E19231" s="51" t="s">
        <v>1383</v>
      </c>
      <c r="F19231" s="71">
        <v>6594841</v>
      </c>
      <c r="G19231" s="71">
        <v>1623167</v>
      </c>
      <c r="H19231" s="5" t="s">
        <v>586</v>
      </c>
      <c r="O19231" s="188">
        <v>42810</v>
      </c>
      <c r="P19231" s="192">
        <f t="shared" si="971"/>
        <v>2017</v>
      </c>
      <c r="Q19231" s="141">
        <f t="shared" si="972"/>
        <v>3</v>
      </c>
      <c r="R19231" s="129">
        <v>16</v>
      </c>
      <c r="S19231" s="9"/>
      <c r="T19231" s="9"/>
      <c r="U19231" s="63"/>
      <c r="V19231" s="46"/>
      <c r="W19231" s="63"/>
      <c r="X19231" s="12"/>
      <c r="Y19231" s="15" t="s">
        <v>818</v>
      </c>
      <c r="Z19231" s="63" t="s">
        <v>654</v>
      </c>
      <c r="AA19231" s="119" t="s">
        <v>565</v>
      </c>
      <c r="AD19231" s="63" t="s">
        <v>388</v>
      </c>
      <c r="AE19231" s="63"/>
      <c r="AF19231" s="50">
        <v>0.245</v>
      </c>
      <c r="AG19231" s="50">
        <v>0.245</v>
      </c>
      <c r="AH19231" s="39" t="s">
        <v>81</v>
      </c>
      <c r="AI19231" s="39" t="s">
        <v>81</v>
      </c>
      <c r="AJ19231" s="39" t="s">
        <v>585</v>
      </c>
      <c r="AK19231" s="60" t="s">
        <v>1381</v>
      </c>
      <c r="AL19231" s="60" t="s">
        <v>413</v>
      </c>
      <c r="AM19231" s="42">
        <v>0.1</v>
      </c>
      <c r="AN19231" s="42">
        <v>0.1</v>
      </c>
      <c r="AO19231" s="63"/>
      <c r="AP19231" s="63"/>
      <c r="AQ19231" s="63"/>
      <c r="AR19231" s="63"/>
      <c r="AS19231" s="63"/>
      <c r="AT19231" s="63"/>
      <c r="AU19231" s="63"/>
      <c r="AV19231" s="63"/>
      <c r="AW19231" s="63"/>
      <c r="AX19231" s="63"/>
      <c r="AY19231" s="63"/>
      <c r="AZ19231" s="63"/>
      <c r="BA19231" s="63"/>
      <c r="BB19231" s="9"/>
    </row>
    <row r="19232" spans="1:54" s="5" customFormat="1" ht="12.75" customHeight="1" x14ac:dyDescent="0.3">
      <c r="A19232" s="35"/>
      <c r="B19232" s="10" t="s">
        <v>848</v>
      </c>
      <c r="C19232" s="61" t="s">
        <v>334</v>
      </c>
      <c r="D19232" s="5" t="s">
        <v>867</v>
      </c>
      <c r="E19232" s="51" t="s">
        <v>1383</v>
      </c>
      <c r="F19232" s="71">
        <v>6594841</v>
      </c>
      <c r="G19232" s="71">
        <v>1623167</v>
      </c>
      <c r="H19232" s="5" t="s">
        <v>586</v>
      </c>
      <c r="O19232" s="188">
        <v>42810</v>
      </c>
      <c r="P19232" s="192">
        <f t="shared" si="971"/>
        <v>2017</v>
      </c>
      <c r="Q19232" s="141">
        <f t="shared" si="972"/>
        <v>3</v>
      </c>
      <c r="R19232" s="129">
        <v>16</v>
      </c>
      <c r="S19232" s="9"/>
      <c r="T19232" s="9"/>
      <c r="U19232" s="63"/>
      <c r="V19232" s="46"/>
      <c r="W19232" s="63"/>
      <c r="X19232" s="12"/>
      <c r="Y19232" s="15" t="s">
        <v>818</v>
      </c>
      <c r="Z19232" s="63" t="s">
        <v>654</v>
      </c>
      <c r="AA19232" s="63" t="s">
        <v>565</v>
      </c>
      <c r="AD19232" s="63" t="s">
        <v>388</v>
      </c>
      <c r="AE19232" s="63"/>
      <c r="AF19232" s="50">
        <v>0.16500000000000001</v>
      </c>
      <c r="AG19232" s="50">
        <v>0.16500000000000001</v>
      </c>
      <c r="AH19232" s="39" t="s">
        <v>81</v>
      </c>
      <c r="AI19232" s="39" t="s">
        <v>81</v>
      </c>
      <c r="AJ19232" s="39" t="s">
        <v>415</v>
      </c>
      <c r="AK19232" s="60" t="s">
        <v>1381</v>
      </c>
      <c r="AL19232" s="60" t="s">
        <v>413</v>
      </c>
      <c r="AM19232" s="42">
        <v>0.1</v>
      </c>
      <c r="AN19232" s="42">
        <v>0.1</v>
      </c>
      <c r="AO19232" s="63"/>
      <c r="AP19232" s="63"/>
      <c r="AQ19232" s="63"/>
      <c r="AR19232" s="63"/>
      <c r="AS19232" s="63"/>
      <c r="AT19232" s="63"/>
      <c r="AU19232" s="63"/>
      <c r="AV19232" s="63"/>
      <c r="AW19232" s="63"/>
      <c r="AX19232" s="63"/>
      <c r="AY19232" s="63"/>
      <c r="AZ19232" s="63"/>
      <c r="BA19232" s="63"/>
      <c r="BB19232" s="9"/>
    </row>
    <row r="19233" spans="1:54" s="5" customFormat="1" ht="12.75" customHeight="1" x14ac:dyDescent="0.3">
      <c r="A19233" s="153"/>
      <c r="B19233" s="105" t="s">
        <v>849</v>
      </c>
      <c r="C19233" s="87" t="s">
        <v>1426</v>
      </c>
      <c r="D19233" s="105"/>
      <c r="E19233" s="87" t="s">
        <v>1395</v>
      </c>
      <c r="F19233" s="89">
        <v>6594919</v>
      </c>
      <c r="G19233" s="89">
        <v>1623791</v>
      </c>
      <c r="H19233" s="5" t="s">
        <v>586</v>
      </c>
      <c r="I19233" s="1"/>
      <c r="J19233" s="1"/>
      <c r="K19233" s="1"/>
      <c r="L19233" s="1"/>
      <c r="M19233" s="1"/>
      <c r="N19233" s="1"/>
      <c r="O19233" s="188">
        <v>42810</v>
      </c>
      <c r="P19233" s="192">
        <f t="shared" si="971"/>
        <v>2017</v>
      </c>
      <c r="Q19233" s="141">
        <f t="shared" si="972"/>
        <v>3</v>
      </c>
      <c r="R19233" s="146">
        <v>16</v>
      </c>
      <c r="S19233" s="34"/>
      <c r="T19233" s="34"/>
      <c r="U19233" s="41"/>
      <c r="V19233" s="41"/>
      <c r="W19233" s="41"/>
      <c r="X19233" s="95" t="s">
        <v>1397</v>
      </c>
      <c r="Y19233" s="15" t="s">
        <v>818</v>
      </c>
      <c r="Z19233" s="63" t="s">
        <v>654</v>
      </c>
      <c r="AA19233" s="98" t="s">
        <v>565</v>
      </c>
      <c r="AB19233" s="86"/>
      <c r="AC19233" s="86"/>
      <c r="AD19233" s="86" t="s">
        <v>388</v>
      </c>
      <c r="AE19233" s="41"/>
      <c r="AF19233" s="94">
        <v>0.28000000000000003</v>
      </c>
      <c r="AG19233" s="94">
        <v>0.28000000000000003</v>
      </c>
      <c r="AH19233" s="86" t="s">
        <v>81</v>
      </c>
      <c r="AI19233" s="86" t="s">
        <v>81</v>
      </c>
      <c r="AJ19233" s="86" t="s">
        <v>1408</v>
      </c>
      <c r="AK19233" s="151" t="s">
        <v>1392</v>
      </c>
      <c r="AL19233" s="151" t="s">
        <v>1409</v>
      </c>
      <c r="AM19233" s="152">
        <v>0.1</v>
      </c>
      <c r="AN19233" s="152">
        <v>0.1</v>
      </c>
      <c r="AO19233" s="99"/>
      <c r="AP19233" s="41"/>
      <c r="AQ19233" s="41"/>
      <c r="AR19233" s="41"/>
      <c r="AS19233" s="41"/>
      <c r="AT19233" s="41"/>
      <c r="AU19233" s="41"/>
      <c r="AV19233" s="41"/>
      <c r="AW19233" s="41"/>
      <c r="AX19233" s="41"/>
      <c r="AY19233" s="41"/>
      <c r="AZ19233" s="41"/>
      <c r="BA19233" s="41"/>
      <c r="BB19233" s="9"/>
    </row>
    <row r="19234" spans="1:54" s="5" customFormat="1" ht="12.75" customHeight="1" x14ac:dyDescent="0.3">
      <c r="A19234" s="153"/>
      <c r="B19234" s="105" t="s">
        <v>849</v>
      </c>
      <c r="C19234" s="87" t="s">
        <v>1426</v>
      </c>
      <c r="D19234" s="105"/>
      <c r="E19234" s="87" t="s">
        <v>1395</v>
      </c>
      <c r="F19234" s="89">
        <v>6594919</v>
      </c>
      <c r="G19234" s="89">
        <v>1623791</v>
      </c>
      <c r="H19234" s="5" t="s">
        <v>586</v>
      </c>
      <c r="I19234" s="1"/>
      <c r="J19234" s="1"/>
      <c r="K19234" s="1"/>
      <c r="L19234" s="1"/>
      <c r="M19234" s="1"/>
      <c r="N19234" s="1"/>
      <c r="O19234" s="188">
        <v>42810</v>
      </c>
      <c r="P19234" s="192">
        <f t="shared" si="971"/>
        <v>2017</v>
      </c>
      <c r="Q19234" s="141">
        <f t="shared" si="972"/>
        <v>3</v>
      </c>
      <c r="R19234" s="146">
        <v>16</v>
      </c>
      <c r="S19234" s="34"/>
      <c r="T19234" s="34"/>
      <c r="U19234" s="41"/>
      <c r="V19234" s="41"/>
      <c r="W19234" s="41"/>
      <c r="X19234" s="95" t="s">
        <v>1397</v>
      </c>
      <c r="Y19234" s="15" t="s">
        <v>818</v>
      </c>
      <c r="Z19234" s="63" t="s">
        <v>654</v>
      </c>
      <c r="AA19234" s="98" t="s">
        <v>565</v>
      </c>
      <c r="AB19234" s="86"/>
      <c r="AC19234" s="86"/>
      <c r="AD19234" s="86" t="s">
        <v>388</v>
      </c>
      <c r="AE19234" s="41"/>
      <c r="AF19234" s="94">
        <v>0.65700000000000003</v>
      </c>
      <c r="AG19234" s="94">
        <v>0.65700000000000003</v>
      </c>
      <c r="AH19234" s="86" t="s">
        <v>81</v>
      </c>
      <c r="AI19234" s="86" t="s">
        <v>81</v>
      </c>
      <c r="AJ19234" s="86" t="s">
        <v>585</v>
      </c>
      <c r="AK19234" s="151" t="s">
        <v>1392</v>
      </c>
      <c r="AL19234" s="151" t="s">
        <v>1409</v>
      </c>
      <c r="AM19234" s="152">
        <v>0.1</v>
      </c>
      <c r="AN19234" s="152">
        <v>0.1</v>
      </c>
      <c r="AO19234" s="99"/>
      <c r="AP19234" s="41"/>
      <c r="AQ19234" s="41"/>
      <c r="AR19234" s="41"/>
      <c r="AS19234" s="41"/>
      <c r="AT19234" s="41"/>
      <c r="AU19234" s="41"/>
      <c r="AV19234" s="41"/>
      <c r="AW19234" s="41"/>
      <c r="AX19234" s="41"/>
      <c r="AY19234" s="41"/>
      <c r="AZ19234" s="41"/>
      <c r="BA19234" s="41"/>
      <c r="BB19234" s="9"/>
    </row>
    <row r="19235" spans="1:54" s="5" customFormat="1" ht="12.75" customHeight="1" x14ac:dyDescent="0.3">
      <c r="A19235" s="153"/>
      <c r="B19235" s="105" t="s">
        <v>849</v>
      </c>
      <c r="C19235" s="87" t="s">
        <v>1400</v>
      </c>
      <c r="D19235" s="105"/>
      <c r="E19235" s="87" t="s">
        <v>1401</v>
      </c>
      <c r="F19235" s="89">
        <v>6594522</v>
      </c>
      <c r="G19235" s="89">
        <v>1623569</v>
      </c>
      <c r="H19235" s="5" t="s">
        <v>586</v>
      </c>
      <c r="I19235" s="1"/>
      <c r="J19235" s="1"/>
      <c r="K19235" s="1"/>
      <c r="L19235" s="1"/>
      <c r="M19235" s="1"/>
      <c r="N19235" s="1"/>
      <c r="O19235" s="188">
        <v>42810</v>
      </c>
      <c r="P19235" s="192">
        <f t="shared" si="971"/>
        <v>2017</v>
      </c>
      <c r="Q19235" s="141">
        <f t="shared" si="972"/>
        <v>3</v>
      </c>
      <c r="R19235" s="146">
        <v>16</v>
      </c>
      <c r="S19235" s="34"/>
      <c r="T19235" s="34"/>
      <c r="U19235" s="41"/>
      <c r="V19235" s="41"/>
      <c r="W19235" s="41"/>
      <c r="X19235" s="1"/>
      <c r="Y19235" s="15" t="s">
        <v>818</v>
      </c>
      <c r="Z19235" s="63" t="s">
        <v>654</v>
      </c>
      <c r="AA19235" s="98" t="s">
        <v>565</v>
      </c>
      <c r="AB19235" s="86"/>
      <c r="AC19235" s="86"/>
      <c r="AD19235" s="86" t="s">
        <v>388</v>
      </c>
      <c r="AE19235" s="41"/>
      <c r="AF19235" s="94">
        <v>0.374</v>
      </c>
      <c r="AG19235" s="94">
        <v>0.374</v>
      </c>
      <c r="AH19235" s="86" t="s">
        <v>81</v>
      </c>
      <c r="AI19235" s="86" t="s">
        <v>81</v>
      </c>
      <c r="AJ19235" s="86" t="s">
        <v>1408</v>
      </c>
      <c r="AK19235" s="151" t="s">
        <v>1392</v>
      </c>
      <c r="AL19235" s="151" t="s">
        <v>1409</v>
      </c>
      <c r="AM19235" s="152">
        <v>0.1</v>
      </c>
      <c r="AN19235" s="152">
        <v>0.1</v>
      </c>
      <c r="AO19235" s="99"/>
      <c r="AP19235" s="41"/>
      <c r="AQ19235" s="41"/>
      <c r="AR19235" s="41"/>
      <c r="AS19235" s="41"/>
      <c r="AT19235" s="41"/>
      <c r="AU19235" s="41"/>
      <c r="AV19235" s="41"/>
      <c r="AW19235" s="41"/>
      <c r="AX19235" s="41"/>
      <c r="AY19235" s="41"/>
      <c r="AZ19235" s="41"/>
      <c r="BA19235" s="41"/>
      <c r="BB19235" s="9"/>
    </row>
    <row r="19236" spans="1:54" s="5" customFormat="1" ht="12.75" customHeight="1" x14ac:dyDescent="0.3">
      <c r="A19236" s="153"/>
      <c r="B19236" s="105" t="s">
        <v>849</v>
      </c>
      <c r="C19236" s="87" t="s">
        <v>1400</v>
      </c>
      <c r="D19236" s="105"/>
      <c r="E19236" s="87" t="s">
        <v>1401</v>
      </c>
      <c r="F19236" s="89">
        <v>6594522</v>
      </c>
      <c r="G19236" s="89">
        <v>1623569</v>
      </c>
      <c r="H19236" s="5" t="s">
        <v>586</v>
      </c>
      <c r="I19236" s="1"/>
      <c r="J19236" s="1"/>
      <c r="K19236" s="1"/>
      <c r="L19236" s="1"/>
      <c r="M19236" s="1"/>
      <c r="N19236" s="1"/>
      <c r="O19236" s="188">
        <v>42810</v>
      </c>
      <c r="P19236" s="192">
        <f t="shared" si="971"/>
        <v>2017</v>
      </c>
      <c r="Q19236" s="141">
        <f t="shared" si="972"/>
        <v>3</v>
      </c>
      <c r="R19236" s="146">
        <v>16</v>
      </c>
      <c r="S19236" s="34"/>
      <c r="T19236" s="34"/>
      <c r="U19236" s="41"/>
      <c r="V19236" s="41"/>
      <c r="W19236" s="41"/>
      <c r="X19236" s="1"/>
      <c r="Y19236" s="15" t="s">
        <v>818</v>
      </c>
      <c r="Z19236" s="63" t="s">
        <v>654</v>
      </c>
      <c r="AA19236" s="98" t="s">
        <v>565</v>
      </c>
      <c r="AB19236" s="86"/>
      <c r="AC19236" s="86"/>
      <c r="AD19236" s="86" t="s">
        <v>388</v>
      </c>
      <c r="AE19236" s="41"/>
      <c r="AF19236" s="94">
        <v>1.05</v>
      </c>
      <c r="AG19236" s="94">
        <v>1.05</v>
      </c>
      <c r="AH19236" s="86" t="s">
        <v>81</v>
      </c>
      <c r="AI19236" s="86" t="s">
        <v>81</v>
      </c>
      <c r="AJ19236" s="86" t="s">
        <v>585</v>
      </c>
      <c r="AK19236" s="151" t="s">
        <v>1392</v>
      </c>
      <c r="AL19236" s="151" t="s">
        <v>1409</v>
      </c>
      <c r="AM19236" s="152">
        <v>0.1</v>
      </c>
      <c r="AN19236" s="152">
        <v>0.1</v>
      </c>
      <c r="AO19236" s="99"/>
      <c r="AP19236" s="41"/>
      <c r="AQ19236" s="41"/>
      <c r="AR19236" s="41"/>
      <c r="AS19236" s="41"/>
      <c r="AT19236" s="41"/>
      <c r="AU19236" s="41"/>
      <c r="AV19236" s="41"/>
      <c r="AW19236" s="41"/>
      <c r="AX19236" s="41"/>
      <c r="AY19236" s="41"/>
      <c r="AZ19236" s="41"/>
      <c r="BA19236" s="41"/>
      <c r="BB19236" s="9"/>
    </row>
    <row r="19237" spans="1:54" s="5" customFormat="1" ht="12.75" customHeight="1" x14ac:dyDescent="0.3">
      <c r="A19237" s="153"/>
      <c r="B19237" s="105" t="s">
        <v>849</v>
      </c>
      <c r="C19237" s="87" t="s">
        <v>766</v>
      </c>
      <c r="D19237" s="105"/>
      <c r="E19237" s="87" t="s">
        <v>1404</v>
      </c>
      <c r="F19237" s="89">
        <v>6594531</v>
      </c>
      <c r="G19237" s="89">
        <v>1623567</v>
      </c>
      <c r="H19237" s="5" t="s">
        <v>586</v>
      </c>
      <c r="I19237" s="1"/>
      <c r="J19237" s="1"/>
      <c r="K19237" s="1"/>
      <c r="L19237" s="1"/>
      <c r="M19237" s="1"/>
      <c r="N19237" s="1"/>
      <c r="O19237" s="188">
        <v>42810</v>
      </c>
      <c r="P19237" s="192">
        <f t="shared" si="971"/>
        <v>2017</v>
      </c>
      <c r="Q19237" s="141">
        <f t="shared" si="972"/>
        <v>3</v>
      </c>
      <c r="R19237" s="146">
        <v>16</v>
      </c>
      <c r="S19237" s="34"/>
      <c r="T19237" s="34"/>
      <c r="U19237" s="41"/>
      <c r="V19237" s="41"/>
      <c r="W19237" s="41"/>
      <c r="X19237" s="1"/>
      <c r="Y19237" s="15" t="s">
        <v>818</v>
      </c>
      <c r="Z19237" s="63" t="s">
        <v>654</v>
      </c>
      <c r="AA19237" s="98" t="s">
        <v>565</v>
      </c>
      <c r="AB19237" s="86"/>
      <c r="AC19237" s="86"/>
      <c r="AD19237" s="86" t="s">
        <v>388</v>
      </c>
      <c r="AE19237" s="41"/>
      <c r="AF19237" s="94">
        <v>0.18</v>
      </c>
      <c r="AG19237" s="94">
        <v>0.18</v>
      </c>
      <c r="AH19237" s="86" t="s">
        <v>81</v>
      </c>
      <c r="AI19237" s="86" t="s">
        <v>81</v>
      </c>
      <c r="AJ19237" s="86" t="s">
        <v>1408</v>
      </c>
      <c r="AK19237" s="151" t="s">
        <v>1392</v>
      </c>
      <c r="AL19237" s="151" t="s">
        <v>1409</v>
      </c>
      <c r="AM19237" s="152">
        <v>0.1</v>
      </c>
      <c r="AN19237" s="152">
        <v>0.1</v>
      </c>
      <c r="AO19237" s="99"/>
      <c r="AP19237" s="41"/>
      <c r="AQ19237" s="41"/>
      <c r="AR19237" s="41"/>
      <c r="AS19237" s="41"/>
      <c r="AT19237" s="41"/>
      <c r="AU19237" s="41"/>
      <c r="AV19237" s="41"/>
      <c r="AW19237" s="41"/>
      <c r="AX19237" s="41"/>
      <c r="AY19237" s="41"/>
      <c r="AZ19237" s="41"/>
      <c r="BA19237" s="41"/>
      <c r="BB19237" s="9"/>
    </row>
    <row r="19238" spans="1:54" s="5" customFormat="1" ht="12.75" customHeight="1" x14ac:dyDescent="0.3">
      <c r="A19238" s="153"/>
      <c r="B19238" s="105" t="s">
        <v>849</v>
      </c>
      <c r="C19238" s="87" t="s">
        <v>766</v>
      </c>
      <c r="D19238" s="105"/>
      <c r="E19238" s="87" t="s">
        <v>1406</v>
      </c>
      <c r="F19238" s="89">
        <v>6594710</v>
      </c>
      <c r="G19238" s="89">
        <v>1623474</v>
      </c>
      <c r="H19238" s="5" t="s">
        <v>586</v>
      </c>
      <c r="I19238" s="1"/>
      <c r="J19238" s="1"/>
      <c r="K19238" s="1"/>
      <c r="L19238" s="1"/>
      <c r="M19238" s="1"/>
      <c r="N19238" s="1"/>
      <c r="O19238" s="188">
        <v>42810</v>
      </c>
      <c r="P19238" s="192">
        <f t="shared" si="971"/>
        <v>2017</v>
      </c>
      <c r="Q19238" s="141">
        <f t="shared" si="972"/>
        <v>3</v>
      </c>
      <c r="R19238" s="146">
        <v>16</v>
      </c>
      <c r="S19238" s="34"/>
      <c r="T19238" s="34"/>
      <c r="U19238" s="41"/>
      <c r="V19238" s="41"/>
      <c r="W19238" s="41"/>
      <c r="X19238" s="1"/>
      <c r="Y19238" s="15" t="s">
        <v>818</v>
      </c>
      <c r="Z19238" s="63" t="s">
        <v>654</v>
      </c>
      <c r="AA19238" s="98" t="s">
        <v>565</v>
      </c>
      <c r="AB19238" s="86"/>
      <c r="AC19238" s="86"/>
      <c r="AD19238" s="86" t="s">
        <v>388</v>
      </c>
      <c r="AE19238" s="41"/>
      <c r="AF19238" s="94">
        <v>0.182</v>
      </c>
      <c r="AG19238" s="94">
        <v>0.182</v>
      </c>
      <c r="AH19238" s="86" t="s">
        <v>81</v>
      </c>
      <c r="AI19238" s="86" t="s">
        <v>81</v>
      </c>
      <c r="AJ19238" s="86" t="s">
        <v>1408</v>
      </c>
      <c r="AK19238" s="151" t="s">
        <v>1392</v>
      </c>
      <c r="AL19238" s="151" t="s">
        <v>1409</v>
      </c>
      <c r="AM19238" s="152">
        <v>0.1</v>
      </c>
      <c r="AN19238" s="152">
        <v>0.1</v>
      </c>
      <c r="AO19238" s="99"/>
      <c r="AP19238" s="41"/>
      <c r="AQ19238" s="41"/>
      <c r="AR19238" s="41"/>
      <c r="AS19238" s="41"/>
      <c r="AT19238" s="41"/>
      <c r="AU19238" s="41"/>
      <c r="AV19238" s="41"/>
      <c r="AW19238" s="41"/>
      <c r="AX19238" s="41"/>
      <c r="AY19238" s="41"/>
      <c r="AZ19238" s="41"/>
      <c r="BA19238" s="41"/>
      <c r="BB19238" s="9"/>
    </row>
    <row r="19239" spans="1:54" s="5" customFormat="1" ht="12.75" customHeight="1" x14ac:dyDescent="0.3">
      <c r="A19239" s="153"/>
      <c r="B19239" s="105" t="s">
        <v>849</v>
      </c>
      <c r="C19239" s="87" t="s">
        <v>766</v>
      </c>
      <c r="D19239" s="105"/>
      <c r="E19239" s="87" t="s">
        <v>1405</v>
      </c>
      <c r="F19239" s="89">
        <v>6594517</v>
      </c>
      <c r="G19239" s="89">
        <v>1623794</v>
      </c>
      <c r="H19239" s="5" t="s">
        <v>586</v>
      </c>
      <c r="I19239" s="1"/>
      <c r="J19239" s="1"/>
      <c r="K19239" s="1"/>
      <c r="L19239" s="1"/>
      <c r="M19239" s="1"/>
      <c r="N19239" s="1"/>
      <c r="O19239" s="188">
        <v>42810</v>
      </c>
      <c r="P19239" s="192">
        <f t="shared" si="971"/>
        <v>2017</v>
      </c>
      <c r="Q19239" s="141">
        <f t="shared" si="972"/>
        <v>3</v>
      </c>
      <c r="R19239" s="146">
        <v>16</v>
      </c>
      <c r="S19239" s="34"/>
      <c r="T19239" s="34"/>
      <c r="U19239" s="41"/>
      <c r="V19239" s="41"/>
      <c r="W19239" s="41"/>
      <c r="X19239" s="1"/>
      <c r="Y19239" s="15" t="s">
        <v>818</v>
      </c>
      <c r="Z19239" s="63" t="s">
        <v>654</v>
      </c>
      <c r="AA19239" s="98" t="s">
        <v>565</v>
      </c>
      <c r="AB19239" s="86"/>
      <c r="AC19239" s="86"/>
      <c r="AD19239" s="86" t="s">
        <v>388</v>
      </c>
      <c r="AE19239" s="41"/>
      <c r="AF19239" s="94">
        <v>0.21299999999999999</v>
      </c>
      <c r="AG19239" s="94">
        <v>0.21299999999999999</v>
      </c>
      <c r="AH19239" s="86" t="s">
        <v>81</v>
      </c>
      <c r="AI19239" s="86" t="s">
        <v>81</v>
      </c>
      <c r="AJ19239" s="86" t="s">
        <v>1408</v>
      </c>
      <c r="AK19239" s="151" t="s">
        <v>1392</v>
      </c>
      <c r="AL19239" s="151" t="s">
        <v>1409</v>
      </c>
      <c r="AM19239" s="152">
        <v>0.1</v>
      </c>
      <c r="AN19239" s="152">
        <v>0.1</v>
      </c>
      <c r="AO19239" s="99"/>
      <c r="AP19239" s="41"/>
      <c r="AQ19239" s="41"/>
      <c r="AR19239" s="41"/>
      <c r="AS19239" s="41"/>
      <c r="AT19239" s="41"/>
      <c r="AU19239" s="41"/>
      <c r="AV19239" s="41"/>
      <c r="AW19239" s="41"/>
      <c r="AX19239" s="41"/>
      <c r="AY19239" s="41"/>
      <c r="AZ19239" s="41"/>
      <c r="BA19239" s="41"/>
      <c r="BB19239" s="9"/>
    </row>
    <row r="19240" spans="1:54" s="5" customFormat="1" ht="12.75" customHeight="1" x14ac:dyDescent="0.3">
      <c r="A19240" s="153"/>
      <c r="B19240" s="105" t="s">
        <v>849</v>
      </c>
      <c r="C19240" s="87" t="s">
        <v>766</v>
      </c>
      <c r="D19240" s="105"/>
      <c r="E19240" s="87" t="s">
        <v>1404</v>
      </c>
      <c r="F19240" s="89">
        <v>6594531</v>
      </c>
      <c r="G19240" s="89">
        <v>1623567</v>
      </c>
      <c r="H19240" s="5" t="s">
        <v>586</v>
      </c>
      <c r="I19240" s="1"/>
      <c r="J19240" s="1"/>
      <c r="K19240" s="1"/>
      <c r="L19240" s="1"/>
      <c r="M19240" s="1"/>
      <c r="N19240" s="1"/>
      <c r="O19240" s="188">
        <v>42810</v>
      </c>
      <c r="P19240" s="192">
        <f t="shared" si="971"/>
        <v>2017</v>
      </c>
      <c r="Q19240" s="141">
        <f t="shared" si="972"/>
        <v>3</v>
      </c>
      <c r="R19240" s="146">
        <v>16</v>
      </c>
      <c r="S19240" s="34"/>
      <c r="T19240" s="34"/>
      <c r="U19240" s="41"/>
      <c r="V19240" s="41"/>
      <c r="W19240" s="41"/>
      <c r="X19240" s="1"/>
      <c r="Y19240" s="15" t="s">
        <v>818</v>
      </c>
      <c r="Z19240" s="63" t="s">
        <v>654</v>
      </c>
      <c r="AA19240" s="98" t="s">
        <v>565</v>
      </c>
      <c r="AB19240" s="86"/>
      <c r="AC19240" s="86"/>
      <c r="AD19240" s="86" t="s">
        <v>388</v>
      </c>
      <c r="AE19240" s="41"/>
      <c r="AF19240" s="94">
        <v>0.29699999999999999</v>
      </c>
      <c r="AG19240" s="94">
        <v>0.29699999999999999</v>
      </c>
      <c r="AH19240" s="86" t="s">
        <v>81</v>
      </c>
      <c r="AI19240" s="86" t="s">
        <v>81</v>
      </c>
      <c r="AJ19240" s="86" t="s">
        <v>585</v>
      </c>
      <c r="AK19240" s="151" t="s">
        <v>1392</v>
      </c>
      <c r="AL19240" s="151" t="s">
        <v>1409</v>
      </c>
      <c r="AM19240" s="152">
        <v>0.1</v>
      </c>
      <c r="AN19240" s="152">
        <v>0.1</v>
      </c>
      <c r="AO19240" s="99"/>
      <c r="AP19240" s="41"/>
      <c r="AQ19240" s="41"/>
      <c r="AR19240" s="41"/>
      <c r="AS19240" s="41"/>
      <c r="AT19240" s="41"/>
      <c r="AU19240" s="41"/>
      <c r="AV19240" s="41"/>
      <c r="AW19240" s="41"/>
      <c r="AX19240" s="41"/>
      <c r="AY19240" s="41"/>
      <c r="AZ19240" s="41"/>
      <c r="BA19240" s="41"/>
      <c r="BB19240" s="9"/>
    </row>
    <row r="19241" spans="1:54" s="5" customFormat="1" ht="12.75" customHeight="1" x14ac:dyDescent="0.3">
      <c r="A19241" s="153"/>
      <c r="B19241" s="105" t="s">
        <v>849</v>
      </c>
      <c r="C19241" s="87" t="s">
        <v>766</v>
      </c>
      <c r="D19241" s="105"/>
      <c r="E19241" s="87" t="s">
        <v>1406</v>
      </c>
      <c r="F19241" s="89">
        <v>6594710</v>
      </c>
      <c r="G19241" s="89">
        <v>1623474</v>
      </c>
      <c r="H19241" s="5" t="s">
        <v>586</v>
      </c>
      <c r="I19241" s="1"/>
      <c r="J19241" s="1"/>
      <c r="K19241" s="1"/>
      <c r="L19241" s="1"/>
      <c r="M19241" s="1"/>
      <c r="N19241" s="1"/>
      <c r="O19241" s="188">
        <v>42810</v>
      </c>
      <c r="P19241" s="192">
        <f t="shared" si="971"/>
        <v>2017</v>
      </c>
      <c r="Q19241" s="141">
        <f t="shared" si="972"/>
        <v>3</v>
      </c>
      <c r="R19241" s="146">
        <v>16</v>
      </c>
      <c r="S19241" s="34"/>
      <c r="T19241" s="34"/>
      <c r="U19241" s="41"/>
      <c r="V19241" s="41"/>
      <c r="W19241" s="41"/>
      <c r="X19241" s="1"/>
      <c r="Y19241" s="15" t="s">
        <v>818</v>
      </c>
      <c r="Z19241" s="63" t="s">
        <v>654</v>
      </c>
      <c r="AA19241" s="98" t="s">
        <v>565</v>
      </c>
      <c r="AB19241" s="86"/>
      <c r="AC19241" s="86"/>
      <c r="AD19241" s="86" t="s">
        <v>388</v>
      </c>
      <c r="AE19241" s="41"/>
      <c r="AF19241" s="94">
        <v>0.313</v>
      </c>
      <c r="AG19241" s="94">
        <v>0.313</v>
      </c>
      <c r="AH19241" s="86" t="s">
        <v>81</v>
      </c>
      <c r="AI19241" s="86" t="s">
        <v>81</v>
      </c>
      <c r="AJ19241" s="86" t="s">
        <v>585</v>
      </c>
      <c r="AK19241" s="151" t="s">
        <v>1392</v>
      </c>
      <c r="AL19241" s="151" t="s">
        <v>1409</v>
      </c>
      <c r="AM19241" s="152">
        <v>0.1</v>
      </c>
      <c r="AN19241" s="152">
        <v>0.1</v>
      </c>
      <c r="AO19241" s="99"/>
      <c r="AP19241" s="41"/>
      <c r="AQ19241" s="41"/>
      <c r="AR19241" s="41"/>
      <c r="AS19241" s="41"/>
      <c r="AT19241" s="41"/>
      <c r="AU19241" s="41"/>
      <c r="AV19241" s="41"/>
      <c r="AW19241" s="41"/>
      <c r="AX19241" s="41"/>
      <c r="AY19241" s="41"/>
      <c r="AZ19241" s="41"/>
      <c r="BA19241" s="41"/>
      <c r="BB19241" s="9"/>
    </row>
    <row r="19242" spans="1:54" s="5" customFormat="1" ht="12.75" customHeight="1" x14ac:dyDescent="0.3">
      <c r="A19242" s="153"/>
      <c r="B19242" s="105" t="s">
        <v>849</v>
      </c>
      <c r="C19242" s="87" t="s">
        <v>766</v>
      </c>
      <c r="D19242" s="105"/>
      <c r="E19242" s="87" t="s">
        <v>1405</v>
      </c>
      <c r="F19242" s="89">
        <v>6594517</v>
      </c>
      <c r="G19242" s="89">
        <v>1623794</v>
      </c>
      <c r="H19242" s="5" t="s">
        <v>586</v>
      </c>
      <c r="I19242" s="1"/>
      <c r="J19242" s="1"/>
      <c r="K19242" s="1"/>
      <c r="L19242" s="1"/>
      <c r="M19242" s="1"/>
      <c r="N19242" s="1"/>
      <c r="O19242" s="188">
        <v>42810</v>
      </c>
      <c r="P19242" s="192">
        <f t="shared" si="971"/>
        <v>2017</v>
      </c>
      <c r="Q19242" s="141">
        <f t="shared" si="972"/>
        <v>3</v>
      </c>
      <c r="R19242" s="146">
        <v>16</v>
      </c>
      <c r="S19242" s="34"/>
      <c r="T19242" s="34"/>
      <c r="U19242" s="41"/>
      <c r="V19242" s="41"/>
      <c r="W19242" s="41"/>
      <c r="X19242" s="1"/>
      <c r="Y19242" s="15" t="s">
        <v>818</v>
      </c>
      <c r="Z19242" s="63" t="s">
        <v>654</v>
      </c>
      <c r="AA19242" s="98" t="s">
        <v>565</v>
      </c>
      <c r="AB19242" s="86"/>
      <c r="AC19242" s="86"/>
      <c r="AD19242" s="86" t="s">
        <v>388</v>
      </c>
      <c r="AE19242" s="41"/>
      <c r="AF19242" s="94">
        <v>0.51400000000000001</v>
      </c>
      <c r="AG19242" s="94">
        <v>0.51400000000000001</v>
      </c>
      <c r="AH19242" s="86" t="s">
        <v>81</v>
      </c>
      <c r="AI19242" s="86" t="s">
        <v>81</v>
      </c>
      <c r="AJ19242" s="86" t="s">
        <v>585</v>
      </c>
      <c r="AK19242" s="151" t="s">
        <v>1392</v>
      </c>
      <c r="AL19242" s="151" t="s">
        <v>1409</v>
      </c>
      <c r="AM19242" s="152">
        <v>0.1</v>
      </c>
      <c r="AN19242" s="152">
        <v>0.1</v>
      </c>
      <c r="AO19242" s="99"/>
      <c r="AP19242" s="41"/>
      <c r="AQ19242" s="41"/>
      <c r="AR19242" s="41"/>
      <c r="AS19242" s="41"/>
      <c r="AT19242" s="41"/>
      <c r="AU19242" s="41"/>
      <c r="AV19242" s="41"/>
      <c r="AW19242" s="41"/>
      <c r="AX19242" s="41"/>
      <c r="AY19242" s="41"/>
      <c r="AZ19242" s="41"/>
      <c r="BA19242" s="41"/>
      <c r="BB19242" s="9"/>
    </row>
    <row r="19243" spans="1:54" s="5" customFormat="1" ht="12.75" customHeight="1" x14ac:dyDescent="0.3">
      <c r="A19243" s="35"/>
      <c r="B19243" s="10" t="s">
        <v>848</v>
      </c>
      <c r="C19243" s="61" t="s">
        <v>334</v>
      </c>
      <c r="D19243" s="5" t="s">
        <v>867</v>
      </c>
      <c r="E19243" s="45" t="s">
        <v>1383</v>
      </c>
      <c r="F19243" s="71">
        <v>6594841</v>
      </c>
      <c r="G19243" s="71">
        <v>1623167</v>
      </c>
      <c r="H19243" s="5" t="s">
        <v>586</v>
      </c>
      <c r="O19243" s="188">
        <v>42844</v>
      </c>
      <c r="P19243" s="192">
        <f t="shared" si="971"/>
        <v>2017</v>
      </c>
      <c r="Q19243" s="141">
        <f t="shared" si="972"/>
        <v>4</v>
      </c>
      <c r="R19243" s="147">
        <v>19</v>
      </c>
      <c r="S19243" s="9"/>
      <c r="T19243" s="9"/>
      <c r="U19243" s="63"/>
      <c r="V19243" s="46"/>
      <c r="W19243" s="63"/>
      <c r="X19243" s="12"/>
      <c r="Y19243" s="15" t="s">
        <v>818</v>
      </c>
      <c r="Z19243" s="63" t="s">
        <v>654</v>
      </c>
      <c r="AA19243" s="119" t="s">
        <v>565</v>
      </c>
      <c r="AD19243" s="63" t="s">
        <v>388</v>
      </c>
      <c r="AE19243" s="63"/>
      <c r="AF19243" s="50">
        <v>0.27200000000000002</v>
      </c>
      <c r="AG19243" s="50">
        <v>0.27200000000000002</v>
      </c>
      <c r="AH19243" s="39" t="s">
        <v>81</v>
      </c>
      <c r="AI19243" s="39" t="s">
        <v>81</v>
      </c>
      <c r="AJ19243" s="39" t="s">
        <v>585</v>
      </c>
      <c r="AK19243" s="60" t="s">
        <v>1381</v>
      </c>
      <c r="AL19243" s="60" t="s">
        <v>413</v>
      </c>
      <c r="AM19243" s="42">
        <v>0.1</v>
      </c>
      <c r="AN19243" s="42">
        <v>0.1</v>
      </c>
      <c r="AO19243" s="63"/>
      <c r="AP19243" s="63"/>
      <c r="AQ19243" s="63"/>
      <c r="AR19243" s="63"/>
      <c r="AS19243" s="63"/>
      <c r="AT19243" s="63"/>
      <c r="AU19243" s="63"/>
      <c r="AV19243" s="63"/>
      <c r="AW19243" s="63"/>
      <c r="AX19243" s="63"/>
      <c r="AY19243" s="63"/>
      <c r="AZ19243" s="63"/>
      <c r="BA19243" s="63"/>
      <c r="BB19243" s="9"/>
    </row>
    <row r="19244" spans="1:54" s="5" customFormat="1" ht="12.75" customHeight="1" x14ac:dyDescent="0.3">
      <c r="A19244" s="35"/>
      <c r="B19244" s="10" t="s">
        <v>848</v>
      </c>
      <c r="C19244" s="61" t="s">
        <v>334</v>
      </c>
      <c r="D19244" s="5" t="s">
        <v>867</v>
      </c>
      <c r="E19244" s="45" t="s">
        <v>1383</v>
      </c>
      <c r="F19244" s="71">
        <v>6594841</v>
      </c>
      <c r="G19244" s="71">
        <v>1623167</v>
      </c>
      <c r="H19244" s="5" t="s">
        <v>586</v>
      </c>
      <c r="O19244" s="188">
        <v>42844</v>
      </c>
      <c r="P19244" s="192">
        <f t="shared" si="971"/>
        <v>2017</v>
      </c>
      <c r="Q19244" s="141">
        <f t="shared" si="972"/>
        <v>4</v>
      </c>
      <c r="R19244" s="147">
        <v>19</v>
      </c>
      <c r="S19244" s="9"/>
      <c r="T19244" s="9"/>
      <c r="U19244" s="63"/>
      <c r="V19244" s="46"/>
      <c r="W19244" s="63"/>
      <c r="X19244" s="12"/>
      <c r="Y19244" s="15" t="s">
        <v>818</v>
      </c>
      <c r="Z19244" s="63" t="s">
        <v>654</v>
      </c>
      <c r="AA19244" s="119" t="s">
        <v>565</v>
      </c>
      <c r="AD19244" s="63" t="s">
        <v>388</v>
      </c>
      <c r="AE19244" s="63"/>
      <c r="AF19244" s="50">
        <v>0.23400000000000001</v>
      </c>
      <c r="AG19244" s="50">
        <v>0.23400000000000001</v>
      </c>
      <c r="AH19244" s="39" t="s">
        <v>81</v>
      </c>
      <c r="AI19244" s="39" t="s">
        <v>81</v>
      </c>
      <c r="AJ19244" s="39" t="s">
        <v>415</v>
      </c>
      <c r="AK19244" s="60" t="s">
        <v>1381</v>
      </c>
      <c r="AL19244" s="60" t="s">
        <v>413</v>
      </c>
      <c r="AM19244" s="42">
        <v>0.1</v>
      </c>
      <c r="AN19244" s="42">
        <v>0.1</v>
      </c>
      <c r="AO19244" s="63"/>
      <c r="AP19244" s="63"/>
      <c r="AQ19244" s="63"/>
      <c r="AR19244" s="63"/>
      <c r="AS19244" s="63"/>
      <c r="AT19244" s="63"/>
      <c r="AU19244" s="63"/>
      <c r="AV19244" s="63"/>
      <c r="AW19244" s="63"/>
      <c r="AX19244" s="63"/>
      <c r="AY19244" s="63"/>
      <c r="AZ19244" s="63"/>
      <c r="BA19244" s="63"/>
      <c r="BB19244" s="9"/>
    </row>
    <row r="19245" spans="1:54" s="5" customFormat="1" ht="12.75" customHeight="1" x14ac:dyDescent="0.3">
      <c r="A19245" s="153"/>
      <c r="B19245" s="105" t="s">
        <v>849</v>
      </c>
      <c r="C19245" s="87" t="s">
        <v>1426</v>
      </c>
      <c r="D19245" s="105"/>
      <c r="E19245" s="87" t="s">
        <v>1394</v>
      </c>
      <c r="F19245" s="89">
        <v>6596083</v>
      </c>
      <c r="G19245" s="89">
        <v>1623751</v>
      </c>
      <c r="H19245" s="5" t="s">
        <v>586</v>
      </c>
      <c r="I19245" s="1"/>
      <c r="J19245" s="1"/>
      <c r="K19245" s="1"/>
      <c r="L19245" s="1"/>
      <c r="M19245" s="1"/>
      <c r="N19245" s="1"/>
      <c r="O19245" s="188">
        <v>42844</v>
      </c>
      <c r="P19245" s="192">
        <f t="shared" si="971"/>
        <v>2017</v>
      </c>
      <c r="Q19245" s="141">
        <f t="shared" si="972"/>
        <v>4</v>
      </c>
      <c r="R19245" s="146">
        <v>19</v>
      </c>
      <c r="S19245" s="34"/>
      <c r="T19245" s="34"/>
      <c r="U19245" s="41"/>
      <c r="V19245" s="41"/>
      <c r="W19245" s="41"/>
      <c r="X19245" s="1"/>
      <c r="Y19245" s="15" t="s">
        <v>818</v>
      </c>
      <c r="Z19245" s="63" t="s">
        <v>654</v>
      </c>
      <c r="AA19245" s="98" t="s">
        <v>565</v>
      </c>
      <c r="AB19245" s="86"/>
      <c r="AC19245" s="86"/>
      <c r="AD19245" s="86" t="s">
        <v>388</v>
      </c>
      <c r="AE19245" s="41"/>
      <c r="AF19245" s="94">
        <v>0.17199999999999999</v>
      </c>
      <c r="AG19245" s="94">
        <v>0.17199999999999999</v>
      </c>
      <c r="AH19245" s="86" t="s">
        <v>81</v>
      </c>
      <c r="AI19245" s="86" t="s">
        <v>81</v>
      </c>
      <c r="AJ19245" s="86" t="s">
        <v>1408</v>
      </c>
      <c r="AK19245" s="151" t="s">
        <v>1392</v>
      </c>
      <c r="AL19245" s="151" t="s">
        <v>1409</v>
      </c>
      <c r="AM19245" s="152">
        <v>0.1</v>
      </c>
      <c r="AN19245" s="152">
        <v>0.1</v>
      </c>
      <c r="AO19245" s="99"/>
      <c r="AP19245" s="41"/>
      <c r="AQ19245" s="41"/>
      <c r="AR19245" s="41"/>
      <c r="AS19245" s="41"/>
      <c r="AT19245" s="41"/>
      <c r="AU19245" s="41"/>
      <c r="AV19245" s="41"/>
      <c r="AW19245" s="41"/>
      <c r="AX19245" s="41"/>
      <c r="AY19245" s="41"/>
      <c r="AZ19245" s="41"/>
      <c r="BA19245" s="41"/>
      <c r="BB19245" s="9"/>
    </row>
    <row r="19246" spans="1:54" s="5" customFormat="1" ht="12.75" customHeight="1" x14ac:dyDescent="0.3">
      <c r="A19246" s="153"/>
      <c r="B19246" s="105" t="s">
        <v>849</v>
      </c>
      <c r="C19246" s="87" t="s">
        <v>1426</v>
      </c>
      <c r="D19246" s="105"/>
      <c r="E19246" s="87" t="s">
        <v>1395</v>
      </c>
      <c r="F19246" s="89">
        <v>6594919</v>
      </c>
      <c r="G19246" s="89">
        <v>1623791</v>
      </c>
      <c r="H19246" s="5" t="s">
        <v>586</v>
      </c>
      <c r="I19246" s="1"/>
      <c r="J19246" s="1"/>
      <c r="K19246" s="1"/>
      <c r="L19246" s="1"/>
      <c r="M19246" s="1"/>
      <c r="N19246" s="1"/>
      <c r="O19246" s="188">
        <v>42844</v>
      </c>
      <c r="P19246" s="192">
        <f t="shared" si="971"/>
        <v>2017</v>
      </c>
      <c r="Q19246" s="141">
        <f t="shared" si="972"/>
        <v>4</v>
      </c>
      <c r="R19246" s="146">
        <v>19</v>
      </c>
      <c r="S19246" s="34"/>
      <c r="T19246" s="34"/>
      <c r="U19246" s="41"/>
      <c r="V19246" s="41"/>
      <c r="W19246" s="41"/>
      <c r="X19246" s="1"/>
      <c r="Y19246" s="15" t="s">
        <v>818</v>
      </c>
      <c r="Z19246" s="63" t="s">
        <v>654</v>
      </c>
      <c r="AA19246" s="98" t="s">
        <v>565</v>
      </c>
      <c r="AB19246" s="86"/>
      <c r="AC19246" s="86"/>
      <c r="AD19246" s="86" t="s">
        <v>388</v>
      </c>
      <c r="AE19246" s="41"/>
      <c r="AF19246" s="93">
        <v>0.188</v>
      </c>
      <c r="AG19246" s="93">
        <v>0.188</v>
      </c>
      <c r="AH19246" s="86" t="s">
        <v>81</v>
      </c>
      <c r="AI19246" s="86" t="s">
        <v>81</v>
      </c>
      <c r="AJ19246" s="86" t="s">
        <v>1408</v>
      </c>
      <c r="AK19246" s="151" t="s">
        <v>1392</v>
      </c>
      <c r="AL19246" s="151" t="s">
        <v>1409</v>
      </c>
      <c r="AM19246" s="152">
        <v>0.1</v>
      </c>
      <c r="AN19246" s="152">
        <v>0.1</v>
      </c>
      <c r="AO19246" s="99"/>
      <c r="AP19246" s="41"/>
      <c r="AQ19246" s="41"/>
      <c r="AR19246" s="41"/>
      <c r="AS19246" s="41"/>
      <c r="AT19246" s="41"/>
      <c r="AU19246" s="41"/>
      <c r="AV19246" s="41"/>
      <c r="AW19246" s="41"/>
      <c r="AX19246" s="41"/>
      <c r="AY19246" s="41"/>
      <c r="AZ19246" s="41"/>
      <c r="BA19246" s="41"/>
      <c r="BB19246" s="9"/>
    </row>
    <row r="19247" spans="1:54" s="5" customFormat="1" ht="12.75" customHeight="1" x14ac:dyDescent="0.3">
      <c r="A19247" s="153"/>
      <c r="B19247" s="105" t="s">
        <v>849</v>
      </c>
      <c r="C19247" s="87" t="s">
        <v>1426</v>
      </c>
      <c r="D19247" s="105"/>
      <c r="E19247" s="87" t="s">
        <v>1395</v>
      </c>
      <c r="F19247" s="89">
        <v>6594919</v>
      </c>
      <c r="G19247" s="89">
        <v>1623791</v>
      </c>
      <c r="H19247" s="5" t="s">
        <v>586</v>
      </c>
      <c r="I19247" s="1"/>
      <c r="J19247" s="1"/>
      <c r="K19247" s="1"/>
      <c r="L19247" s="1"/>
      <c r="M19247" s="1"/>
      <c r="N19247" s="1"/>
      <c r="O19247" s="188">
        <v>42844</v>
      </c>
      <c r="P19247" s="192">
        <f t="shared" si="971"/>
        <v>2017</v>
      </c>
      <c r="Q19247" s="141">
        <f t="shared" si="972"/>
        <v>4</v>
      </c>
      <c r="R19247" s="146">
        <v>19</v>
      </c>
      <c r="S19247" s="34"/>
      <c r="T19247" s="34"/>
      <c r="U19247" s="41"/>
      <c r="V19247" s="41"/>
      <c r="W19247" s="41"/>
      <c r="X19247" s="1"/>
      <c r="Y19247" s="15" t="s">
        <v>818</v>
      </c>
      <c r="Z19247" s="63" t="s">
        <v>654</v>
      </c>
      <c r="AA19247" s="98" t="s">
        <v>565</v>
      </c>
      <c r="AB19247" s="86"/>
      <c r="AC19247" s="86"/>
      <c r="AD19247" s="86" t="s">
        <v>388</v>
      </c>
      <c r="AE19247" s="41"/>
      <c r="AF19247" s="93">
        <v>0.29399999999999998</v>
      </c>
      <c r="AG19247" s="93">
        <v>0.29399999999999998</v>
      </c>
      <c r="AH19247" s="86" t="s">
        <v>81</v>
      </c>
      <c r="AI19247" s="86" t="s">
        <v>81</v>
      </c>
      <c r="AJ19247" s="86" t="s">
        <v>585</v>
      </c>
      <c r="AK19247" s="151" t="s">
        <v>1392</v>
      </c>
      <c r="AL19247" s="151" t="s">
        <v>1409</v>
      </c>
      <c r="AM19247" s="152">
        <v>0.1</v>
      </c>
      <c r="AN19247" s="152">
        <v>0.1</v>
      </c>
      <c r="AO19247" s="99"/>
      <c r="AP19247" s="41"/>
      <c r="AQ19247" s="41"/>
      <c r="AR19247" s="41"/>
      <c r="AS19247" s="41"/>
      <c r="AT19247" s="41"/>
      <c r="AU19247" s="41"/>
      <c r="AV19247" s="41"/>
      <c r="AW19247" s="41"/>
      <c r="AX19247" s="41"/>
      <c r="AY19247" s="41"/>
      <c r="AZ19247" s="41"/>
      <c r="BA19247" s="41"/>
      <c r="BB19247" s="9"/>
    </row>
    <row r="19248" spans="1:54" s="5" customFormat="1" ht="12.75" customHeight="1" x14ac:dyDescent="0.3">
      <c r="A19248" s="153"/>
      <c r="B19248" s="105" t="s">
        <v>849</v>
      </c>
      <c r="C19248" s="87" t="s">
        <v>1426</v>
      </c>
      <c r="D19248" s="105"/>
      <c r="E19248" s="87" t="s">
        <v>1393</v>
      </c>
      <c r="F19248" s="89">
        <v>6595983</v>
      </c>
      <c r="G19248" s="89">
        <v>1623608</v>
      </c>
      <c r="H19248" s="5" t="s">
        <v>586</v>
      </c>
      <c r="I19248" s="1"/>
      <c r="J19248" s="1"/>
      <c r="K19248" s="1"/>
      <c r="L19248" s="1"/>
      <c r="M19248" s="1"/>
      <c r="N19248" s="1"/>
      <c r="O19248" s="188">
        <v>42844</v>
      </c>
      <c r="P19248" s="192">
        <f t="shared" si="971"/>
        <v>2017</v>
      </c>
      <c r="Q19248" s="141">
        <f t="shared" si="972"/>
        <v>4</v>
      </c>
      <c r="R19248" s="146">
        <v>19</v>
      </c>
      <c r="S19248" s="34"/>
      <c r="T19248" s="34"/>
      <c r="U19248" s="41"/>
      <c r="V19248" s="41"/>
      <c r="W19248" s="41"/>
      <c r="X19248" s="1"/>
      <c r="Y19248" s="15" t="s">
        <v>818</v>
      </c>
      <c r="Z19248" s="63" t="s">
        <v>654</v>
      </c>
      <c r="AA19248" s="98" t="s">
        <v>565</v>
      </c>
      <c r="AB19248" s="86"/>
      <c r="AC19248" s="86"/>
      <c r="AD19248" s="86" t="s">
        <v>388</v>
      </c>
      <c r="AE19248" s="41"/>
      <c r="AF19248" s="94">
        <v>0.30099999999999999</v>
      </c>
      <c r="AG19248" s="94">
        <v>0.30099999999999999</v>
      </c>
      <c r="AH19248" s="86" t="s">
        <v>81</v>
      </c>
      <c r="AI19248" s="86" t="s">
        <v>81</v>
      </c>
      <c r="AJ19248" s="86" t="s">
        <v>1408</v>
      </c>
      <c r="AK19248" s="151" t="s">
        <v>1392</v>
      </c>
      <c r="AL19248" s="151" t="s">
        <v>1409</v>
      </c>
      <c r="AM19248" s="152">
        <v>0.1</v>
      </c>
      <c r="AN19248" s="152">
        <v>0.1</v>
      </c>
      <c r="AO19248" s="99"/>
      <c r="AP19248" s="41"/>
      <c r="AQ19248" s="41"/>
      <c r="AR19248" s="41"/>
      <c r="AS19248" s="41"/>
      <c r="AT19248" s="41"/>
      <c r="AU19248" s="41"/>
      <c r="AV19248" s="41"/>
      <c r="AW19248" s="41"/>
      <c r="AX19248" s="41"/>
      <c r="AY19248" s="41"/>
      <c r="AZ19248" s="41"/>
      <c r="BA19248" s="41"/>
      <c r="BB19248" s="9"/>
    </row>
    <row r="19249" spans="1:54" s="5" customFormat="1" ht="12.75" customHeight="1" x14ac:dyDescent="0.3">
      <c r="A19249" s="153"/>
      <c r="B19249" s="105" t="s">
        <v>849</v>
      </c>
      <c r="C19249" s="87" t="s">
        <v>1426</v>
      </c>
      <c r="D19249" s="105"/>
      <c r="E19249" s="87" t="s">
        <v>1394</v>
      </c>
      <c r="F19249" s="89">
        <v>6596083</v>
      </c>
      <c r="G19249" s="89">
        <v>1623751</v>
      </c>
      <c r="H19249" s="5" t="s">
        <v>586</v>
      </c>
      <c r="I19249" s="1"/>
      <c r="J19249" s="1"/>
      <c r="K19249" s="1"/>
      <c r="L19249" s="1"/>
      <c r="M19249" s="1"/>
      <c r="N19249" s="1"/>
      <c r="O19249" s="188">
        <v>42844</v>
      </c>
      <c r="P19249" s="192">
        <f t="shared" si="971"/>
        <v>2017</v>
      </c>
      <c r="Q19249" s="141">
        <f t="shared" si="972"/>
        <v>4</v>
      </c>
      <c r="R19249" s="146">
        <v>19</v>
      </c>
      <c r="S19249" s="34"/>
      <c r="T19249" s="34"/>
      <c r="U19249" s="41"/>
      <c r="V19249" s="41"/>
      <c r="W19249" s="41"/>
      <c r="X19249" s="1"/>
      <c r="Y19249" s="15" t="s">
        <v>818</v>
      </c>
      <c r="Z19249" s="63" t="s">
        <v>654</v>
      </c>
      <c r="AA19249" s="98" t="s">
        <v>565</v>
      </c>
      <c r="AB19249" s="86"/>
      <c r="AC19249" s="86"/>
      <c r="AD19249" s="86" t="s">
        <v>388</v>
      </c>
      <c r="AE19249" s="41"/>
      <c r="AF19249" s="94">
        <v>0.35499999999999998</v>
      </c>
      <c r="AG19249" s="94">
        <v>0.35499999999999998</v>
      </c>
      <c r="AH19249" s="86" t="s">
        <v>81</v>
      </c>
      <c r="AI19249" s="86" t="s">
        <v>81</v>
      </c>
      <c r="AJ19249" s="86" t="s">
        <v>585</v>
      </c>
      <c r="AK19249" s="151" t="s">
        <v>1392</v>
      </c>
      <c r="AL19249" s="151" t="s">
        <v>1409</v>
      </c>
      <c r="AM19249" s="152">
        <v>0.1</v>
      </c>
      <c r="AN19249" s="152">
        <v>0.1</v>
      </c>
      <c r="AO19249" s="99"/>
      <c r="AP19249" s="41"/>
      <c r="AQ19249" s="41"/>
      <c r="AR19249" s="41"/>
      <c r="AS19249" s="41"/>
      <c r="AT19249" s="41"/>
      <c r="AU19249" s="41"/>
      <c r="AV19249" s="41"/>
      <c r="AW19249" s="41"/>
      <c r="AX19249" s="41"/>
      <c r="AY19249" s="41"/>
      <c r="AZ19249" s="41"/>
      <c r="BA19249" s="41"/>
      <c r="BB19249" s="9"/>
    </row>
    <row r="19250" spans="1:54" s="5" customFormat="1" ht="12.75" customHeight="1" x14ac:dyDescent="0.3">
      <c r="A19250" s="153"/>
      <c r="B19250" s="105" t="s">
        <v>849</v>
      </c>
      <c r="C19250" s="87" t="s">
        <v>1426</v>
      </c>
      <c r="D19250" s="105"/>
      <c r="E19250" s="87" t="s">
        <v>1393</v>
      </c>
      <c r="F19250" s="89">
        <v>6595983</v>
      </c>
      <c r="G19250" s="89">
        <v>1623608</v>
      </c>
      <c r="H19250" s="5" t="s">
        <v>586</v>
      </c>
      <c r="I19250" s="1"/>
      <c r="J19250" s="1"/>
      <c r="K19250" s="1"/>
      <c r="L19250" s="1"/>
      <c r="M19250" s="1"/>
      <c r="N19250" s="1"/>
      <c r="O19250" s="188">
        <v>42844</v>
      </c>
      <c r="P19250" s="192">
        <f t="shared" si="971"/>
        <v>2017</v>
      </c>
      <c r="Q19250" s="141">
        <f t="shared" si="972"/>
        <v>4</v>
      </c>
      <c r="R19250" s="146">
        <v>19</v>
      </c>
      <c r="S19250" s="34"/>
      <c r="T19250" s="34"/>
      <c r="U19250" s="41"/>
      <c r="V19250" s="41"/>
      <c r="W19250" s="41"/>
      <c r="X19250" s="1"/>
      <c r="Y19250" s="15" t="s">
        <v>818</v>
      </c>
      <c r="Z19250" s="63" t="s">
        <v>654</v>
      </c>
      <c r="AA19250" s="98" t="s">
        <v>565</v>
      </c>
      <c r="AB19250" s="86"/>
      <c r="AC19250" s="86"/>
      <c r="AD19250" s="86" t="s">
        <v>388</v>
      </c>
      <c r="AE19250" s="41"/>
      <c r="AF19250" s="94">
        <v>0.93300000000000005</v>
      </c>
      <c r="AG19250" s="94">
        <v>0.93300000000000005</v>
      </c>
      <c r="AH19250" s="86" t="s">
        <v>81</v>
      </c>
      <c r="AI19250" s="86" t="s">
        <v>81</v>
      </c>
      <c r="AJ19250" s="86" t="s">
        <v>585</v>
      </c>
      <c r="AK19250" s="151" t="s">
        <v>1392</v>
      </c>
      <c r="AL19250" s="151" t="s">
        <v>1409</v>
      </c>
      <c r="AM19250" s="152">
        <v>0.1</v>
      </c>
      <c r="AN19250" s="152">
        <v>0.1</v>
      </c>
      <c r="AO19250" s="99"/>
      <c r="AP19250" s="41"/>
      <c r="AQ19250" s="41"/>
      <c r="AR19250" s="41"/>
      <c r="AS19250" s="41"/>
      <c r="AT19250" s="41"/>
      <c r="AU19250" s="41"/>
      <c r="AV19250" s="41"/>
      <c r="AW19250" s="41"/>
      <c r="AX19250" s="41"/>
      <c r="AY19250" s="41"/>
      <c r="AZ19250" s="41"/>
      <c r="BA19250" s="41"/>
      <c r="BB19250" s="9"/>
    </row>
    <row r="19251" spans="1:54" s="5" customFormat="1" ht="12.75" customHeight="1" x14ac:dyDescent="0.3">
      <c r="A19251" s="153"/>
      <c r="B19251" s="105" t="s">
        <v>849</v>
      </c>
      <c r="C19251" s="87" t="s">
        <v>1400</v>
      </c>
      <c r="D19251" s="105"/>
      <c r="E19251" s="87" t="s">
        <v>1401</v>
      </c>
      <c r="F19251" s="89">
        <v>6594522</v>
      </c>
      <c r="G19251" s="89">
        <v>1623569</v>
      </c>
      <c r="H19251" s="5" t="s">
        <v>586</v>
      </c>
      <c r="I19251" s="1"/>
      <c r="J19251" s="1"/>
      <c r="K19251" s="1"/>
      <c r="L19251" s="1"/>
      <c r="M19251" s="1"/>
      <c r="N19251" s="1"/>
      <c r="O19251" s="188">
        <v>42844</v>
      </c>
      <c r="P19251" s="192">
        <f t="shared" si="971"/>
        <v>2017</v>
      </c>
      <c r="Q19251" s="141">
        <f t="shared" si="972"/>
        <v>4</v>
      </c>
      <c r="R19251" s="146">
        <v>19</v>
      </c>
      <c r="S19251" s="34"/>
      <c r="T19251" s="34"/>
      <c r="U19251" s="41"/>
      <c r="V19251" s="41"/>
      <c r="W19251" s="41"/>
      <c r="X19251" s="1"/>
      <c r="Y19251" s="15" t="s">
        <v>818</v>
      </c>
      <c r="Z19251" s="63" t="s">
        <v>654</v>
      </c>
      <c r="AA19251" s="98" t="s">
        <v>565</v>
      </c>
      <c r="AB19251" s="86"/>
      <c r="AC19251" s="86"/>
      <c r="AD19251" s="86" t="s">
        <v>388</v>
      </c>
      <c r="AE19251" s="41"/>
      <c r="AF19251" s="94">
        <v>0.26200000000000001</v>
      </c>
      <c r="AG19251" s="94">
        <v>0.26200000000000001</v>
      </c>
      <c r="AH19251" s="86" t="s">
        <v>81</v>
      </c>
      <c r="AI19251" s="86" t="s">
        <v>81</v>
      </c>
      <c r="AJ19251" s="86" t="s">
        <v>1408</v>
      </c>
      <c r="AK19251" s="151" t="s">
        <v>1392</v>
      </c>
      <c r="AL19251" s="151" t="s">
        <v>1409</v>
      </c>
      <c r="AM19251" s="152">
        <v>0.1</v>
      </c>
      <c r="AN19251" s="152">
        <v>0.1</v>
      </c>
      <c r="AO19251" s="99"/>
      <c r="AP19251" s="41"/>
      <c r="AQ19251" s="41"/>
      <c r="AR19251" s="41"/>
      <c r="AS19251" s="41"/>
      <c r="AT19251" s="41"/>
      <c r="AU19251" s="41"/>
      <c r="AV19251" s="41"/>
      <c r="AW19251" s="41"/>
      <c r="AX19251" s="41"/>
      <c r="AY19251" s="41"/>
      <c r="AZ19251" s="41"/>
      <c r="BA19251" s="41"/>
      <c r="BB19251" s="9"/>
    </row>
    <row r="19252" spans="1:54" s="5" customFormat="1" ht="12.75" customHeight="1" x14ac:dyDescent="0.3">
      <c r="A19252" s="153"/>
      <c r="B19252" s="105" t="s">
        <v>849</v>
      </c>
      <c r="C19252" s="87" t="s">
        <v>1400</v>
      </c>
      <c r="D19252" s="105"/>
      <c r="E19252" s="87" t="s">
        <v>1401</v>
      </c>
      <c r="F19252" s="89">
        <v>6594522</v>
      </c>
      <c r="G19252" s="89">
        <v>1623569</v>
      </c>
      <c r="H19252" s="5" t="s">
        <v>586</v>
      </c>
      <c r="I19252" s="1"/>
      <c r="J19252" s="1"/>
      <c r="K19252" s="1"/>
      <c r="L19252" s="1"/>
      <c r="M19252" s="1"/>
      <c r="N19252" s="1"/>
      <c r="O19252" s="188">
        <v>42844</v>
      </c>
      <c r="P19252" s="192">
        <f t="shared" si="971"/>
        <v>2017</v>
      </c>
      <c r="Q19252" s="141">
        <f t="shared" si="972"/>
        <v>4</v>
      </c>
      <c r="R19252" s="146">
        <v>19</v>
      </c>
      <c r="S19252" s="34"/>
      <c r="T19252" s="34"/>
      <c r="U19252" s="41"/>
      <c r="V19252" s="41"/>
      <c r="W19252" s="41"/>
      <c r="X19252" s="1"/>
      <c r="Y19252" s="15" t="s">
        <v>818</v>
      </c>
      <c r="Z19252" s="63" t="s">
        <v>654</v>
      </c>
      <c r="AA19252" s="98" t="s">
        <v>565</v>
      </c>
      <c r="AB19252" s="86"/>
      <c r="AC19252" s="86"/>
      <c r="AD19252" s="86" t="s">
        <v>388</v>
      </c>
      <c r="AE19252" s="41"/>
      <c r="AF19252" s="94">
        <v>0.35699999999999998</v>
      </c>
      <c r="AG19252" s="94">
        <v>0.35699999999999998</v>
      </c>
      <c r="AH19252" s="86" t="s">
        <v>81</v>
      </c>
      <c r="AI19252" s="86" t="s">
        <v>81</v>
      </c>
      <c r="AJ19252" s="86" t="s">
        <v>585</v>
      </c>
      <c r="AK19252" s="151" t="s">
        <v>1392</v>
      </c>
      <c r="AL19252" s="151" t="s">
        <v>1409</v>
      </c>
      <c r="AM19252" s="152">
        <v>0.1</v>
      </c>
      <c r="AN19252" s="152">
        <v>0.1</v>
      </c>
      <c r="AO19252" s="99"/>
      <c r="AP19252" s="41"/>
      <c r="AQ19252" s="41"/>
      <c r="AR19252" s="41"/>
      <c r="AS19252" s="41"/>
      <c r="AT19252" s="41"/>
      <c r="AU19252" s="41"/>
      <c r="AV19252" s="41"/>
      <c r="AW19252" s="41"/>
      <c r="AX19252" s="41"/>
      <c r="AY19252" s="41"/>
      <c r="AZ19252" s="41"/>
      <c r="BA19252" s="41"/>
      <c r="BB19252" s="9"/>
    </row>
    <row r="19253" spans="1:54" s="5" customFormat="1" ht="12.75" customHeight="1" x14ac:dyDescent="0.3">
      <c r="A19253" s="153"/>
      <c r="B19253" s="105" t="s">
        <v>849</v>
      </c>
      <c r="C19253" s="87" t="s">
        <v>766</v>
      </c>
      <c r="D19253" s="105"/>
      <c r="E19253" s="87" t="s">
        <v>1404</v>
      </c>
      <c r="F19253" s="89">
        <v>6594531</v>
      </c>
      <c r="G19253" s="89">
        <v>1623567</v>
      </c>
      <c r="H19253" s="5" t="s">
        <v>586</v>
      </c>
      <c r="I19253" s="1"/>
      <c r="J19253" s="1"/>
      <c r="K19253" s="1"/>
      <c r="L19253" s="1"/>
      <c r="M19253" s="1"/>
      <c r="N19253" s="1"/>
      <c r="O19253" s="188">
        <v>42844</v>
      </c>
      <c r="P19253" s="192">
        <f t="shared" si="971"/>
        <v>2017</v>
      </c>
      <c r="Q19253" s="141">
        <f t="shared" si="972"/>
        <v>4</v>
      </c>
      <c r="R19253" s="146">
        <v>19</v>
      </c>
      <c r="S19253" s="34"/>
      <c r="T19253" s="34"/>
      <c r="U19253" s="41"/>
      <c r="V19253" s="41"/>
      <c r="W19253" s="41"/>
      <c r="X19253" s="1"/>
      <c r="Y19253" s="15" t="s">
        <v>818</v>
      </c>
      <c r="Z19253" s="63" t="s">
        <v>654</v>
      </c>
      <c r="AA19253" s="98" t="s">
        <v>565</v>
      </c>
      <c r="AB19253" s="86"/>
      <c r="AC19253" s="86"/>
      <c r="AD19253" s="86" t="s">
        <v>388</v>
      </c>
      <c r="AE19253" s="41"/>
      <c r="AF19253" s="94">
        <v>0.19400000000000001</v>
      </c>
      <c r="AG19253" s="94">
        <v>0.19400000000000001</v>
      </c>
      <c r="AH19253" s="86" t="s">
        <v>81</v>
      </c>
      <c r="AI19253" s="86" t="s">
        <v>81</v>
      </c>
      <c r="AJ19253" s="86" t="s">
        <v>1408</v>
      </c>
      <c r="AK19253" s="151" t="s">
        <v>1392</v>
      </c>
      <c r="AL19253" s="151" t="s">
        <v>1409</v>
      </c>
      <c r="AM19253" s="152">
        <v>0.1</v>
      </c>
      <c r="AN19253" s="152">
        <v>0.1</v>
      </c>
      <c r="AO19253" s="99"/>
      <c r="AP19253" s="41"/>
      <c r="AQ19253" s="41"/>
      <c r="AR19253" s="41"/>
      <c r="AS19253" s="41"/>
      <c r="AT19253" s="41"/>
      <c r="AU19253" s="41"/>
      <c r="AV19253" s="41"/>
      <c r="AW19253" s="41"/>
      <c r="AX19253" s="41"/>
      <c r="AY19253" s="41"/>
      <c r="AZ19253" s="41"/>
      <c r="BA19253" s="41"/>
      <c r="BB19253" s="9"/>
    </row>
    <row r="19254" spans="1:54" s="5" customFormat="1" ht="12.75" customHeight="1" x14ac:dyDescent="0.3">
      <c r="A19254" s="153"/>
      <c r="B19254" s="105" t="s">
        <v>849</v>
      </c>
      <c r="C19254" s="87" t="s">
        <v>766</v>
      </c>
      <c r="D19254" s="105"/>
      <c r="E19254" s="87" t="s">
        <v>1405</v>
      </c>
      <c r="F19254" s="89">
        <v>6594517</v>
      </c>
      <c r="G19254" s="89">
        <v>1623794</v>
      </c>
      <c r="H19254" s="5" t="s">
        <v>586</v>
      </c>
      <c r="I19254" s="1"/>
      <c r="J19254" s="1"/>
      <c r="K19254" s="1"/>
      <c r="L19254" s="1"/>
      <c r="M19254" s="1"/>
      <c r="N19254" s="1"/>
      <c r="O19254" s="188">
        <v>42844</v>
      </c>
      <c r="P19254" s="192">
        <f t="shared" si="971"/>
        <v>2017</v>
      </c>
      <c r="Q19254" s="141">
        <f t="shared" si="972"/>
        <v>4</v>
      </c>
      <c r="R19254" s="146">
        <v>19</v>
      </c>
      <c r="S19254" s="34"/>
      <c r="T19254" s="34"/>
      <c r="U19254" s="41"/>
      <c r="V19254" s="41"/>
      <c r="W19254" s="41"/>
      <c r="X19254" s="1"/>
      <c r="Y19254" s="15" t="s">
        <v>818</v>
      </c>
      <c r="Z19254" s="63" t="s">
        <v>654</v>
      </c>
      <c r="AA19254" s="98" t="s">
        <v>565</v>
      </c>
      <c r="AB19254" s="86"/>
      <c r="AC19254" s="86"/>
      <c r="AD19254" s="86" t="s">
        <v>388</v>
      </c>
      <c r="AE19254" s="41"/>
      <c r="AF19254" s="94">
        <v>0.20100000000000001</v>
      </c>
      <c r="AG19254" s="94">
        <v>0.20100000000000001</v>
      </c>
      <c r="AH19254" s="86" t="s">
        <v>81</v>
      </c>
      <c r="AI19254" s="86" t="s">
        <v>81</v>
      </c>
      <c r="AJ19254" s="86" t="s">
        <v>1408</v>
      </c>
      <c r="AK19254" s="151" t="s">
        <v>1392</v>
      </c>
      <c r="AL19254" s="151" t="s">
        <v>1409</v>
      </c>
      <c r="AM19254" s="152">
        <v>0.1</v>
      </c>
      <c r="AN19254" s="152">
        <v>0.1</v>
      </c>
      <c r="AO19254" s="99"/>
      <c r="AP19254" s="41"/>
      <c r="AQ19254" s="41"/>
      <c r="AR19254" s="41"/>
      <c r="AS19254" s="41"/>
      <c r="AT19254" s="41"/>
      <c r="AU19254" s="41"/>
      <c r="AV19254" s="41"/>
      <c r="AW19254" s="41"/>
      <c r="AX19254" s="41"/>
      <c r="AY19254" s="41"/>
      <c r="AZ19254" s="41"/>
      <c r="BA19254" s="41"/>
      <c r="BB19254" s="9"/>
    </row>
    <row r="19255" spans="1:54" s="5" customFormat="1" ht="12.75" customHeight="1" x14ac:dyDescent="0.3">
      <c r="A19255" s="153"/>
      <c r="B19255" s="105" t="s">
        <v>849</v>
      </c>
      <c r="C19255" s="87" t="s">
        <v>766</v>
      </c>
      <c r="D19255" s="105"/>
      <c r="E19255" s="87" t="s">
        <v>1406</v>
      </c>
      <c r="F19255" s="89">
        <v>6594710</v>
      </c>
      <c r="G19255" s="89">
        <v>1623474</v>
      </c>
      <c r="H19255" s="5" t="s">
        <v>586</v>
      </c>
      <c r="I19255" s="1"/>
      <c r="J19255" s="1"/>
      <c r="K19255" s="1"/>
      <c r="L19255" s="1"/>
      <c r="M19255" s="1"/>
      <c r="N19255" s="1"/>
      <c r="O19255" s="188">
        <v>42844</v>
      </c>
      <c r="P19255" s="192">
        <f t="shared" si="971"/>
        <v>2017</v>
      </c>
      <c r="Q19255" s="141">
        <f t="shared" si="972"/>
        <v>4</v>
      </c>
      <c r="R19255" s="146">
        <v>19</v>
      </c>
      <c r="S19255" s="34"/>
      <c r="T19255" s="34"/>
      <c r="U19255" s="41"/>
      <c r="V19255" s="41"/>
      <c r="W19255" s="41"/>
      <c r="X19255" s="1"/>
      <c r="Y19255" s="6" t="s">
        <v>818</v>
      </c>
      <c r="Z19255" s="63" t="s">
        <v>654</v>
      </c>
      <c r="AA19255" s="98" t="s">
        <v>565</v>
      </c>
      <c r="AB19255" s="86"/>
      <c r="AC19255" s="86"/>
      <c r="AD19255" s="86" t="s">
        <v>388</v>
      </c>
      <c r="AE19255" s="41"/>
      <c r="AF19255" s="94">
        <v>0.20300000000000001</v>
      </c>
      <c r="AG19255" s="94">
        <v>0.20300000000000001</v>
      </c>
      <c r="AH19255" s="86" t="s">
        <v>81</v>
      </c>
      <c r="AI19255" s="86" t="s">
        <v>81</v>
      </c>
      <c r="AJ19255" s="86" t="s">
        <v>1408</v>
      </c>
      <c r="AK19255" s="151" t="s">
        <v>1392</v>
      </c>
      <c r="AL19255" s="151" t="s">
        <v>1409</v>
      </c>
      <c r="AM19255" s="152">
        <v>0.1</v>
      </c>
      <c r="AN19255" s="152">
        <v>0.1</v>
      </c>
      <c r="AO19255" s="99"/>
      <c r="AP19255" s="41"/>
      <c r="AQ19255" s="41"/>
      <c r="AR19255" s="41"/>
      <c r="AS19255" s="41"/>
      <c r="AT19255" s="41"/>
      <c r="AU19255" s="41"/>
      <c r="AV19255" s="41"/>
      <c r="AW19255" s="41"/>
      <c r="AX19255" s="41"/>
      <c r="AY19255" s="41"/>
      <c r="AZ19255" s="41"/>
      <c r="BA19255" s="41"/>
      <c r="BB19255" s="9"/>
    </row>
    <row r="19256" spans="1:54" s="5" customFormat="1" ht="12.75" customHeight="1" x14ac:dyDescent="0.3">
      <c r="A19256" s="153"/>
      <c r="B19256" s="105" t="s">
        <v>849</v>
      </c>
      <c r="C19256" s="87" t="s">
        <v>766</v>
      </c>
      <c r="D19256" s="105"/>
      <c r="E19256" s="87" t="s">
        <v>1404</v>
      </c>
      <c r="F19256" s="89">
        <v>6594531</v>
      </c>
      <c r="G19256" s="89">
        <v>1623567</v>
      </c>
      <c r="H19256" s="5" t="s">
        <v>586</v>
      </c>
      <c r="I19256" s="1"/>
      <c r="J19256" s="1"/>
      <c r="K19256" s="1"/>
      <c r="L19256" s="1"/>
      <c r="M19256" s="1"/>
      <c r="N19256" s="1"/>
      <c r="O19256" s="188">
        <v>42844</v>
      </c>
      <c r="P19256" s="192">
        <f t="shared" si="971"/>
        <v>2017</v>
      </c>
      <c r="Q19256" s="141">
        <f t="shared" si="972"/>
        <v>4</v>
      </c>
      <c r="R19256" s="146">
        <v>19</v>
      </c>
      <c r="S19256" s="34"/>
      <c r="T19256" s="34"/>
      <c r="U19256" s="41"/>
      <c r="V19256" s="41"/>
      <c r="W19256" s="41"/>
      <c r="X19256" s="1"/>
      <c r="Y19256" s="15" t="s">
        <v>818</v>
      </c>
      <c r="Z19256" s="63" t="s">
        <v>654</v>
      </c>
      <c r="AA19256" s="98" t="s">
        <v>565</v>
      </c>
      <c r="AB19256" s="86"/>
      <c r="AC19256" s="86"/>
      <c r="AD19256" s="86" t="s">
        <v>388</v>
      </c>
      <c r="AE19256" s="41"/>
      <c r="AF19256" s="94">
        <v>0.26900000000000002</v>
      </c>
      <c r="AG19256" s="94">
        <v>0.26900000000000002</v>
      </c>
      <c r="AH19256" s="86" t="s">
        <v>81</v>
      </c>
      <c r="AI19256" s="86" t="s">
        <v>81</v>
      </c>
      <c r="AJ19256" s="86" t="s">
        <v>585</v>
      </c>
      <c r="AK19256" s="151" t="s">
        <v>1392</v>
      </c>
      <c r="AL19256" s="151" t="s">
        <v>1409</v>
      </c>
      <c r="AM19256" s="152">
        <v>0.1</v>
      </c>
      <c r="AN19256" s="152">
        <v>0.1</v>
      </c>
      <c r="AO19256" s="99"/>
      <c r="AP19256" s="41"/>
      <c r="AQ19256" s="41"/>
      <c r="AR19256" s="41"/>
      <c r="AS19256" s="41"/>
      <c r="AT19256" s="41"/>
      <c r="AU19256" s="41"/>
      <c r="AV19256" s="41"/>
      <c r="AW19256" s="41"/>
      <c r="AX19256" s="41"/>
      <c r="AY19256" s="41"/>
      <c r="AZ19256" s="41"/>
      <c r="BA19256" s="41"/>
      <c r="BB19256" s="9"/>
    </row>
    <row r="19257" spans="1:54" s="5" customFormat="1" ht="12.75" customHeight="1" x14ac:dyDescent="0.3">
      <c r="A19257" s="153"/>
      <c r="B19257" s="105" t="s">
        <v>849</v>
      </c>
      <c r="C19257" s="87" t="s">
        <v>766</v>
      </c>
      <c r="D19257" s="105"/>
      <c r="E19257" s="87" t="s">
        <v>1405</v>
      </c>
      <c r="F19257" s="89">
        <v>6594517</v>
      </c>
      <c r="G19257" s="89">
        <v>1623794</v>
      </c>
      <c r="H19257" s="5" t="s">
        <v>586</v>
      </c>
      <c r="I19257" s="1"/>
      <c r="J19257" s="1"/>
      <c r="K19257" s="1"/>
      <c r="L19257" s="1"/>
      <c r="M19257" s="1"/>
      <c r="N19257" s="1"/>
      <c r="O19257" s="188">
        <v>42844</v>
      </c>
      <c r="P19257" s="192">
        <f t="shared" si="971"/>
        <v>2017</v>
      </c>
      <c r="Q19257" s="141">
        <f t="shared" si="972"/>
        <v>4</v>
      </c>
      <c r="R19257" s="146">
        <v>19</v>
      </c>
      <c r="S19257" s="34"/>
      <c r="T19257" s="34"/>
      <c r="U19257" s="41"/>
      <c r="V19257" s="41"/>
      <c r="W19257" s="41"/>
      <c r="X19257" s="1"/>
      <c r="Y19257" s="15" t="s">
        <v>818</v>
      </c>
      <c r="Z19257" s="63" t="s">
        <v>654</v>
      </c>
      <c r="AA19257" s="98" t="s">
        <v>565</v>
      </c>
      <c r="AB19257" s="86"/>
      <c r="AC19257" s="86"/>
      <c r="AD19257" s="86" t="s">
        <v>388</v>
      </c>
      <c r="AE19257" s="41"/>
      <c r="AF19257" s="94">
        <v>0.32200000000000001</v>
      </c>
      <c r="AG19257" s="94">
        <v>0.32200000000000001</v>
      </c>
      <c r="AH19257" s="86" t="s">
        <v>81</v>
      </c>
      <c r="AI19257" s="86" t="s">
        <v>81</v>
      </c>
      <c r="AJ19257" s="86" t="s">
        <v>585</v>
      </c>
      <c r="AK19257" s="151" t="s">
        <v>1392</v>
      </c>
      <c r="AL19257" s="151" t="s">
        <v>1409</v>
      </c>
      <c r="AM19257" s="152">
        <v>0.1</v>
      </c>
      <c r="AN19257" s="152">
        <v>0.1</v>
      </c>
      <c r="AO19257" s="99"/>
      <c r="AP19257" s="41"/>
      <c r="AQ19257" s="41"/>
      <c r="AR19257" s="41"/>
      <c r="AS19257" s="41"/>
      <c r="AT19257" s="41"/>
      <c r="AU19257" s="41"/>
      <c r="AV19257" s="41"/>
      <c r="AW19257" s="41"/>
      <c r="AX19257" s="41"/>
      <c r="AY19257" s="41"/>
      <c r="AZ19257" s="41"/>
      <c r="BA19257" s="41"/>
      <c r="BB19257" s="9"/>
    </row>
    <row r="19258" spans="1:54" s="5" customFormat="1" ht="12.75" customHeight="1" x14ac:dyDescent="0.3">
      <c r="A19258" s="153"/>
      <c r="B19258" s="105" t="s">
        <v>849</v>
      </c>
      <c r="C19258" s="87" t="s">
        <v>766</v>
      </c>
      <c r="D19258" s="105"/>
      <c r="E19258" s="87" t="s">
        <v>1406</v>
      </c>
      <c r="F19258" s="89">
        <v>6594710</v>
      </c>
      <c r="G19258" s="89">
        <v>1623474</v>
      </c>
      <c r="H19258" s="5" t="s">
        <v>586</v>
      </c>
      <c r="I19258" s="1"/>
      <c r="J19258" s="1"/>
      <c r="K19258" s="1"/>
      <c r="L19258" s="1"/>
      <c r="M19258" s="1"/>
      <c r="N19258" s="1"/>
      <c r="O19258" s="188">
        <v>42844</v>
      </c>
      <c r="P19258" s="192">
        <f t="shared" si="971"/>
        <v>2017</v>
      </c>
      <c r="Q19258" s="141">
        <f t="shared" si="972"/>
        <v>4</v>
      </c>
      <c r="R19258" s="146">
        <v>19</v>
      </c>
      <c r="S19258" s="34"/>
      <c r="T19258" s="34"/>
      <c r="U19258" s="41"/>
      <c r="V19258" s="41"/>
      <c r="W19258" s="41"/>
      <c r="X19258" s="1"/>
      <c r="Y19258" s="15" t="s">
        <v>818</v>
      </c>
      <c r="Z19258" s="63" t="s">
        <v>654</v>
      </c>
      <c r="AA19258" s="98" t="s">
        <v>565</v>
      </c>
      <c r="AB19258" s="86"/>
      <c r="AC19258" s="86"/>
      <c r="AD19258" s="86" t="s">
        <v>388</v>
      </c>
      <c r="AE19258" s="41"/>
      <c r="AF19258" s="94">
        <v>0.34499999999999997</v>
      </c>
      <c r="AG19258" s="94">
        <v>0.34499999999999997</v>
      </c>
      <c r="AH19258" s="86" t="s">
        <v>81</v>
      </c>
      <c r="AI19258" s="86" t="s">
        <v>81</v>
      </c>
      <c r="AJ19258" s="86" t="s">
        <v>585</v>
      </c>
      <c r="AK19258" s="151" t="s">
        <v>1392</v>
      </c>
      <c r="AL19258" s="151" t="s">
        <v>1409</v>
      </c>
      <c r="AM19258" s="152">
        <v>0.1</v>
      </c>
      <c r="AN19258" s="152">
        <v>0.1</v>
      </c>
      <c r="AO19258" s="99"/>
      <c r="AP19258" s="41"/>
      <c r="AQ19258" s="41"/>
      <c r="AR19258" s="41"/>
      <c r="AS19258" s="41"/>
      <c r="AT19258" s="41"/>
      <c r="AU19258" s="41"/>
      <c r="AV19258" s="41"/>
      <c r="AW19258" s="41"/>
      <c r="AX19258" s="41"/>
      <c r="AY19258" s="41"/>
      <c r="AZ19258" s="41"/>
      <c r="BA19258" s="41"/>
      <c r="BB19258" s="9"/>
    </row>
    <row r="19259" spans="1:54" s="5" customFormat="1" ht="12.75" customHeight="1" x14ac:dyDescent="0.3">
      <c r="A19259" s="35"/>
      <c r="B19259" s="10" t="s">
        <v>848</v>
      </c>
      <c r="C19259" s="62" t="s">
        <v>334</v>
      </c>
      <c r="D19259" s="5" t="s">
        <v>867</v>
      </c>
      <c r="E19259" s="58"/>
      <c r="F19259" s="48">
        <v>6595016</v>
      </c>
      <c r="G19259" s="48">
        <v>1622944</v>
      </c>
      <c r="H19259" s="5" t="s">
        <v>586</v>
      </c>
      <c r="O19259" s="188">
        <v>42844</v>
      </c>
      <c r="P19259" s="192">
        <f t="shared" si="971"/>
        <v>2017</v>
      </c>
      <c r="Q19259" s="141">
        <f t="shared" si="972"/>
        <v>4</v>
      </c>
      <c r="R19259" s="147">
        <v>19</v>
      </c>
      <c r="S19259" s="9"/>
      <c r="T19259" s="9"/>
      <c r="U19259" s="63"/>
      <c r="V19259" s="59"/>
      <c r="W19259" s="63"/>
      <c r="X19259" s="12"/>
      <c r="Y19259" s="15" t="s">
        <v>818</v>
      </c>
      <c r="Z19259" s="63" t="s">
        <v>654</v>
      </c>
      <c r="AA19259" s="119" t="s">
        <v>565</v>
      </c>
      <c r="AD19259" s="63" t="s">
        <v>388</v>
      </c>
      <c r="AE19259" s="63"/>
      <c r="AF19259" s="43">
        <v>0.34300000000000003</v>
      </c>
      <c r="AG19259" s="43">
        <v>0.34300000000000003</v>
      </c>
      <c r="AH19259" s="39" t="s">
        <v>81</v>
      </c>
      <c r="AI19259" s="39" t="s">
        <v>81</v>
      </c>
      <c r="AJ19259" s="39" t="s">
        <v>585</v>
      </c>
      <c r="AK19259" s="62" t="s">
        <v>1380</v>
      </c>
      <c r="AL19259" s="62" t="s">
        <v>1385</v>
      </c>
      <c r="AM19259" s="43">
        <v>0.5</v>
      </c>
      <c r="AN19259" s="43">
        <v>0.5</v>
      </c>
      <c r="AO19259" s="63"/>
      <c r="AP19259" s="63"/>
      <c r="AQ19259" s="63"/>
      <c r="AR19259" s="63"/>
      <c r="AS19259" s="63"/>
      <c r="AT19259" s="63"/>
      <c r="AU19259" s="63"/>
      <c r="AV19259" s="63"/>
      <c r="AW19259" s="63"/>
      <c r="AX19259" s="63"/>
      <c r="AY19259" s="63"/>
      <c r="AZ19259" s="63"/>
      <c r="BA19259" s="63"/>
      <c r="BB19259" s="9"/>
    </row>
    <row r="19260" spans="1:54" s="5" customFormat="1" ht="12.75" customHeight="1" x14ac:dyDescent="0.3">
      <c r="A19260" s="35"/>
      <c r="B19260" s="10" t="s">
        <v>848</v>
      </c>
      <c r="C19260" s="62" t="s">
        <v>334</v>
      </c>
      <c r="D19260" s="5" t="s">
        <v>867</v>
      </c>
      <c r="E19260" s="58"/>
      <c r="F19260" s="48">
        <v>6595016</v>
      </c>
      <c r="G19260" s="48">
        <v>1622944</v>
      </c>
      <c r="H19260" s="5" t="s">
        <v>586</v>
      </c>
      <c r="O19260" s="188">
        <v>42844</v>
      </c>
      <c r="P19260" s="192">
        <f t="shared" si="971"/>
        <v>2017</v>
      </c>
      <c r="Q19260" s="141">
        <f t="shared" si="972"/>
        <v>4</v>
      </c>
      <c r="R19260" s="147">
        <v>19</v>
      </c>
      <c r="S19260" s="9"/>
      <c r="T19260" s="9"/>
      <c r="U19260" s="63"/>
      <c r="V19260" s="59"/>
      <c r="W19260" s="63"/>
      <c r="X19260" s="12"/>
      <c r="Y19260" s="6" t="s">
        <v>818</v>
      </c>
      <c r="Z19260" s="63" t="s">
        <v>654</v>
      </c>
      <c r="AA19260" s="70" t="s">
        <v>565</v>
      </c>
      <c r="AD19260" s="63" t="s">
        <v>388</v>
      </c>
      <c r="AE19260" s="63"/>
      <c r="AF19260" s="43">
        <v>0.243999999999999</v>
      </c>
      <c r="AG19260" s="43">
        <v>0.243999999999999</v>
      </c>
      <c r="AH19260" s="39" t="s">
        <v>81</v>
      </c>
      <c r="AI19260" s="39" t="s">
        <v>81</v>
      </c>
      <c r="AJ19260" s="39" t="s">
        <v>415</v>
      </c>
      <c r="AK19260" s="62" t="s">
        <v>1380</v>
      </c>
      <c r="AL19260" s="62" t="s">
        <v>1385</v>
      </c>
      <c r="AM19260" s="43">
        <v>0.5</v>
      </c>
      <c r="AN19260" s="43">
        <v>0.5</v>
      </c>
      <c r="AO19260" s="63"/>
      <c r="AP19260" s="63"/>
      <c r="AQ19260" s="63"/>
      <c r="AR19260" s="63"/>
      <c r="AS19260" s="63"/>
      <c r="AT19260" s="63"/>
      <c r="AU19260" s="63"/>
      <c r="AV19260" s="63"/>
      <c r="AW19260" s="63"/>
      <c r="AX19260" s="63"/>
      <c r="AY19260" s="63"/>
      <c r="AZ19260" s="63"/>
      <c r="BA19260" s="63"/>
      <c r="BB19260" s="9"/>
    </row>
    <row r="19261" spans="1:54" s="5" customFormat="1" ht="12.75" customHeight="1" x14ac:dyDescent="0.3">
      <c r="A19261" s="35"/>
      <c r="B19261" s="10" t="s">
        <v>848</v>
      </c>
      <c r="C19261" s="34" t="s">
        <v>218</v>
      </c>
      <c r="D19261" s="5" t="s">
        <v>863</v>
      </c>
      <c r="E19261" s="12"/>
      <c r="F19261" s="41">
        <v>6593788</v>
      </c>
      <c r="G19261" s="41">
        <v>1624229</v>
      </c>
      <c r="H19261" s="5" t="s">
        <v>586</v>
      </c>
      <c r="O19261" s="188">
        <v>42844</v>
      </c>
      <c r="P19261" s="192">
        <f t="shared" si="971"/>
        <v>2017</v>
      </c>
      <c r="Q19261" s="141">
        <f t="shared" si="972"/>
        <v>4</v>
      </c>
      <c r="R19261" s="147">
        <v>19</v>
      </c>
      <c r="S19261" s="9"/>
      <c r="T19261" s="9"/>
      <c r="U19261" s="63"/>
      <c r="V19261" s="41"/>
      <c r="W19261" s="63"/>
      <c r="X19261" s="1"/>
      <c r="Y19261" s="15" t="s">
        <v>818</v>
      </c>
      <c r="Z19261" s="63" t="s">
        <v>654</v>
      </c>
      <c r="AA19261" s="119" t="s">
        <v>565</v>
      </c>
      <c r="AD19261" s="63" t="s">
        <v>388</v>
      </c>
      <c r="AE19261" s="63"/>
      <c r="AF19261" s="41">
        <v>0.156</v>
      </c>
      <c r="AG19261" s="41">
        <v>0.156</v>
      </c>
      <c r="AH19261" s="41" t="s">
        <v>81</v>
      </c>
      <c r="AI19261" s="41" t="s">
        <v>81</v>
      </c>
      <c r="AJ19261" s="41" t="s">
        <v>415</v>
      </c>
      <c r="AK19261" s="34" t="s">
        <v>1380</v>
      </c>
      <c r="AL19261" s="127"/>
      <c r="AM19261" s="41">
        <v>0.5</v>
      </c>
      <c r="AN19261" s="41">
        <v>0.5</v>
      </c>
      <c r="AO19261" s="63"/>
      <c r="AP19261" s="63"/>
      <c r="AQ19261" s="63"/>
      <c r="AR19261" s="63"/>
      <c r="AS19261" s="63"/>
      <c r="AT19261" s="63"/>
      <c r="AU19261" s="63"/>
      <c r="AV19261" s="63"/>
      <c r="AW19261" s="63"/>
      <c r="AX19261" s="63"/>
      <c r="AY19261" s="63"/>
      <c r="AZ19261" s="63"/>
      <c r="BA19261" s="63"/>
      <c r="BB19261" s="9"/>
    </row>
    <row r="19262" spans="1:54" s="5" customFormat="1" ht="12.75" customHeight="1" x14ac:dyDescent="0.3">
      <c r="A19262" s="35"/>
      <c r="B19262" s="10" t="s">
        <v>848</v>
      </c>
      <c r="C19262" s="34" t="s">
        <v>218</v>
      </c>
      <c r="D19262" s="5" t="s">
        <v>863</v>
      </c>
      <c r="E19262" s="12"/>
      <c r="F19262" s="41">
        <v>6593788</v>
      </c>
      <c r="G19262" s="41">
        <v>1624229</v>
      </c>
      <c r="H19262" s="5" t="s">
        <v>586</v>
      </c>
      <c r="O19262" s="188">
        <v>42844</v>
      </c>
      <c r="P19262" s="192">
        <f t="shared" si="971"/>
        <v>2017</v>
      </c>
      <c r="Q19262" s="141">
        <f t="shared" si="972"/>
        <v>4</v>
      </c>
      <c r="R19262" s="147">
        <v>19</v>
      </c>
      <c r="S19262" s="9"/>
      <c r="T19262" s="9"/>
      <c r="U19262" s="63"/>
      <c r="V19262" s="41"/>
      <c r="W19262" s="63"/>
      <c r="X19262" s="1"/>
      <c r="Y19262" s="15" t="s">
        <v>818</v>
      </c>
      <c r="Z19262" s="63" t="s">
        <v>654</v>
      </c>
      <c r="AA19262" s="119" t="s">
        <v>565</v>
      </c>
      <c r="AD19262" s="63" t="s">
        <v>388</v>
      </c>
      <c r="AE19262" s="63"/>
      <c r="AF19262" s="41">
        <v>0.19600000000000001</v>
      </c>
      <c r="AG19262" s="41">
        <v>0.19600000000000001</v>
      </c>
      <c r="AH19262" s="41" t="s">
        <v>81</v>
      </c>
      <c r="AI19262" s="41" t="s">
        <v>81</v>
      </c>
      <c r="AJ19262" s="41" t="s">
        <v>585</v>
      </c>
      <c r="AK19262" s="34" t="s">
        <v>1380</v>
      </c>
      <c r="AL19262" s="127"/>
      <c r="AM19262" s="41">
        <v>0.5</v>
      </c>
      <c r="AN19262" s="41">
        <v>0.5</v>
      </c>
      <c r="AO19262" s="63"/>
      <c r="AP19262" s="63"/>
      <c r="AQ19262" s="63"/>
      <c r="AR19262" s="63"/>
      <c r="AS19262" s="63"/>
      <c r="AT19262" s="63"/>
      <c r="AU19262" s="63"/>
      <c r="AV19262" s="63"/>
      <c r="AW19262" s="63"/>
      <c r="AX19262" s="63"/>
      <c r="AY19262" s="63"/>
      <c r="AZ19262" s="63"/>
      <c r="BA19262" s="63"/>
      <c r="BB19262" s="9"/>
    </row>
    <row r="19263" spans="1:54" s="5" customFormat="1" ht="12.75" customHeight="1" x14ac:dyDescent="0.3">
      <c r="A19263" s="35"/>
      <c r="B19263" s="10" t="s">
        <v>848</v>
      </c>
      <c r="C19263" s="9" t="s">
        <v>284</v>
      </c>
      <c r="D19263" s="5" t="s">
        <v>857</v>
      </c>
      <c r="E19263" s="17" t="s">
        <v>1199</v>
      </c>
      <c r="F19263" s="63" t="s">
        <v>1204</v>
      </c>
      <c r="G19263" s="63" t="s">
        <v>1203</v>
      </c>
      <c r="H19263" s="5" t="s">
        <v>1202</v>
      </c>
      <c r="O19263" s="188">
        <v>42858</v>
      </c>
      <c r="P19263" s="192">
        <f t="shared" si="971"/>
        <v>2017</v>
      </c>
      <c r="Q19263" s="141">
        <f t="shared" si="972"/>
        <v>5</v>
      </c>
      <c r="R19263" s="149">
        <v>3</v>
      </c>
      <c r="S19263" s="9"/>
      <c r="T19263" s="9"/>
      <c r="U19263" s="63"/>
      <c r="V19263" s="63"/>
      <c r="W19263" s="63"/>
      <c r="X19263" s="5" t="s">
        <v>1211</v>
      </c>
      <c r="Y19263" s="15" t="s">
        <v>818</v>
      </c>
      <c r="Z19263" s="63" t="s">
        <v>654</v>
      </c>
      <c r="AA19263" s="63" t="s">
        <v>565</v>
      </c>
      <c r="AD19263" s="63" t="s">
        <v>325</v>
      </c>
      <c r="AE19263" s="63"/>
      <c r="AF19263" s="157">
        <v>47.4</v>
      </c>
      <c r="AG19263" s="157">
        <v>47.4</v>
      </c>
      <c r="AH19263" s="70" t="s">
        <v>283</v>
      </c>
      <c r="AI19263" s="70" t="s">
        <v>283</v>
      </c>
      <c r="AJ19263" s="63"/>
      <c r="AK19263" s="6" t="s">
        <v>1196</v>
      </c>
      <c r="AL19263" s="6" t="s">
        <v>1197</v>
      </c>
      <c r="AM19263" s="63">
        <v>11.1</v>
      </c>
      <c r="AN19263" s="63">
        <v>11.1</v>
      </c>
      <c r="AO19263" s="14">
        <v>22</v>
      </c>
      <c r="AP19263" s="14">
        <v>27</v>
      </c>
      <c r="AQ19263" s="63"/>
      <c r="AR19263" s="63"/>
      <c r="AS19263" s="63"/>
      <c r="AT19263" s="63"/>
      <c r="AU19263" s="63"/>
      <c r="AV19263" s="63"/>
      <c r="AW19263" s="63"/>
      <c r="AX19263" s="63"/>
      <c r="AY19263" s="63"/>
      <c r="AZ19263" s="63"/>
      <c r="BA19263" s="63"/>
      <c r="BB19263" s="9"/>
    </row>
    <row r="19264" spans="1:54" s="5" customFormat="1" ht="12.75" customHeight="1" x14ac:dyDescent="0.3">
      <c r="A19264" s="35"/>
      <c r="B19264" s="10" t="s">
        <v>848</v>
      </c>
      <c r="C19264" s="9" t="s">
        <v>284</v>
      </c>
      <c r="D19264" s="5" t="s">
        <v>857</v>
      </c>
      <c r="E19264" s="17" t="s">
        <v>1199</v>
      </c>
      <c r="F19264" s="63" t="s">
        <v>1204</v>
      </c>
      <c r="G19264" s="63" t="s">
        <v>1203</v>
      </c>
      <c r="H19264" s="5" t="s">
        <v>1202</v>
      </c>
      <c r="O19264" s="188">
        <v>42858</v>
      </c>
      <c r="P19264" s="192">
        <f t="shared" si="971"/>
        <v>2017</v>
      </c>
      <c r="Q19264" s="141">
        <f t="shared" si="972"/>
        <v>5</v>
      </c>
      <c r="R19264" s="149">
        <v>3</v>
      </c>
      <c r="S19264" s="9"/>
      <c r="T19264" s="9"/>
      <c r="U19264" s="63"/>
      <c r="V19264" s="63"/>
      <c r="W19264" s="63"/>
      <c r="X19264" s="5" t="s">
        <v>1211</v>
      </c>
      <c r="Y19264" s="15" t="s">
        <v>818</v>
      </c>
      <c r="Z19264" s="63" t="s">
        <v>654</v>
      </c>
      <c r="AA19264" s="63" t="s">
        <v>565</v>
      </c>
      <c r="AD19264" s="63" t="s">
        <v>325</v>
      </c>
      <c r="AE19264" s="63"/>
      <c r="AF19264" s="157">
        <v>48.7</v>
      </c>
      <c r="AG19264" s="157">
        <v>48.7</v>
      </c>
      <c r="AH19264" s="70" t="s">
        <v>283</v>
      </c>
      <c r="AI19264" s="70" t="s">
        <v>283</v>
      </c>
      <c r="AJ19264" s="63"/>
      <c r="AK19264" s="6" t="s">
        <v>1196</v>
      </c>
      <c r="AL19264" s="6" t="s">
        <v>1197</v>
      </c>
      <c r="AM19264" s="63">
        <v>11.1</v>
      </c>
      <c r="AN19264" s="63">
        <v>11.1</v>
      </c>
      <c r="AO19264" s="14">
        <v>17</v>
      </c>
      <c r="AP19264" s="14">
        <v>22</v>
      </c>
      <c r="AQ19264" s="63"/>
      <c r="AR19264" s="63"/>
      <c r="AS19264" s="63"/>
      <c r="AT19264" s="63"/>
      <c r="AU19264" s="63"/>
      <c r="AV19264" s="63"/>
      <c r="AW19264" s="63"/>
      <c r="AX19264" s="63"/>
      <c r="AY19264" s="63"/>
      <c r="AZ19264" s="63"/>
      <c r="BA19264" s="63"/>
      <c r="BB19264" s="9"/>
    </row>
    <row r="19265" spans="1:54" s="5" customFormat="1" ht="12.75" customHeight="1" x14ac:dyDescent="0.3">
      <c r="A19265" s="35"/>
      <c r="B19265" s="10" t="s">
        <v>848</v>
      </c>
      <c r="C19265" s="9" t="s">
        <v>284</v>
      </c>
      <c r="D19265" s="5" t="s">
        <v>857</v>
      </c>
      <c r="E19265" s="17" t="s">
        <v>1199</v>
      </c>
      <c r="F19265" s="63" t="s">
        <v>1204</v>
      </c>
      <c r="G19265" s="63" t="s">
        <v>1203</v>
      </c>
      <c r="H19265" s="5" t="s">
        <v>1202</v>
      </c>
      <c r="O19265" s="188">
        <v>42858</v>
      </c>
      <c r="P19265" s="192">
        <f t="shared" si="971"/>
        <v>2017</v>
      </c>
      <c r="Q19265" s="141">
        <f t="shared" si="972"/>
        <v>5</v>
      </c>
      <c r="R19265" s="149">
        <v>3</v>
      </c>
      <c r="S19265" s="9"/>
      <c r="T19265" s="9"/>
      <c r="U19265" s="63"/>
      <c r="V19265" s="63"/>
      <c r="W19265" s="63"/>
      <c r="X19265" s="5" t="s">
        <v>1211</v>
      </c>
      <c r="Y19265" s="15" t="s">
        <v>818</v>
      </c>
      <c r="Z19265" s="63" t="s">
        <v>654</v>
      </c>
      <c r="AA19265" s="63" t="s">
        <v>565</v>
      </c>
      <c r="AD19265" s="63" t="s">
        <v>325</v>
      </c>
      <c r="AE19265" s="63"/>
      <c r="AF19265" s="157">
        <v>53.5</v>
      </c>
      <c r="AG19265" s="157">
        <v>53.5</v>
      </c>
      <c r="AH19265" s="70" t="s">
        <v>283</v>
      </c>
      <c r="AI19265" s="70" t="s">
        <v>283</v>
      </c>
      <c r="AJ19265" s="63"/>
      <c r="AK19265" s="6" t="s">
        <v>1196</v>
      </c>
      <c r="AL19265" s="6" t="s">
        <v>1197</v>
      </c>
      <c r="AM19265" s="63">
        <v>11.1</v>
      </c>
      <c r="AN19265" s="63">
        <v>11.1</v>
      </c>
      <c r="AO19265" s="14">
        <v>0</v>
      </c>
      <c r="AP19265" s="14">
        <v>2</v>
      </c>
      <c r="AQ19265" s="63"/>
      <c r="AR19265" s="63"/>
      <c r="AS19265" s="63"/>
      <c r="AT19265" s="63"/>
      <c r="AU19265" s="63"/>
      <c r="AV19265" s="63"/>
      <c r="AW19265" s="63"/>
      <c r="AX19265" s="63"/>
      <c r="AY19265" s="63"/>
      <c r="AZ19265" s="63"/>
      <c r="BA19265" s="63"/>
      <c r="BB19265" s="9"/>
    </row>
    <row r="19266" spans="1:54" s="5" customFormat="1" ht="12.75" customHeight="1" x14ac:dyDescent="0.3">
      <c r="A19266" s="35"/>
      <c r="B19266" s="10" t="s">
        <v>848</v>
      </c>
      <c r="C19266" s="9" t="s">
        <v>284</v>
      </c>
      <c r="D19266" s="5" t="s">
        <v>857</v>
      </c>
      <c r="E19266" s="17" t="s">
        <v>1199</v>
      </c>
      <c r="F19266" s="63" t="s">
        <v>1204</v>
      </c>
      <c r="G19266" s="63" t="s">
        <v>1203</v>
      </c>
      <c r="H19266" s="5" t="s">
        <v>1202</v>
      </c>
      <c r="O19266" s="188">
        <v>42858</v>
      </c>
      <c r="P19266" s="192">
        <f t="shared" si="971"/>
        <v>2017</v>
      </c>
      <c r="Q19266" s="141">
        <f t="shared" si="972"/>
        <v>5</v>
      </c>
      <c r="R19266" s="149">
        <v>3</v>
      </c>
      <c r="S19266" s="9"/>
      <c r="T19266" s="9"/>
      <c r="U19266" s="63"/>
      <c r="V19266" s="63"/>
      <c r="W19266" s="63"/>
      <c r="X19266" s="5" t="s">
        <v>1211</v>
      </c>
      <c r="Y19266" s="15" t="s">
        <v>818</v>
      </c>
      <c r="Z19266" s="63" t="s">
        <v>654</v>
      </c>
      <c r="AA19266" s="63" t="s">
        <v>565</v>
      </c>
      <c r="AD19266" s="63" t="s">
        <v>325</v>
      </c>
      <c r="AE19266" s="63"/>
      <c r="AF19266" s="157">
        <v>55</v>
      </c>
      <c r="AG19266" s="157">
        <v>55</v>
      </c>
      <c r="AH19266" s="70" t="s">
        <v>283</v>
      </c>
      <c r="AI19266" s="70" t="s">
        <v>283</v>
      </c>
      <c r="AJ19266" s="63"/>
      <c r="AK19266" s="6" t="s">
        <v>1196</v>
      </c>
      <c r="AL19266" s="6" t="s">
        <v>1197</v>
      </c>
      <c r="AM19266" s="63">
        <v>11.1</v>
      </c>
      <c r="AN19266" s="63">
        <v>11.1</v>
      </c>
      <c r="AO19266" s="14">
        <v>7</v>
      </c>
      <c r="AP19266" s="14">
        <v>12</v>
      </c>
      <c r="AQ19266" s="63"/>
      <c r="AR19266" s="63"/>
      <c r="AS19266" s="63"/>
      <c r="AT19266" s="63"/>
      <c r="AU19266" s="63"/>
      <c r="AV19266" s="63"/>
      <c r="AW19266" s="63"/>
      <c r="AX19266" s="63"/>
      <c r="AY19266" s="63"/>
      <c r="AZ19266" s="63"/>
      <c r="BA19266" s="63"/>
      <c r="BB19266" s="9"/>
    </row>
    <row r="19267" spans="1:54" s="5" customFormat="1" ht="12.75" customHeight="1" x14ac:dyDescent="0.3">
      <c r="A19267" s="35"/>
      <c r="B19267" s="10" t="s">
        <v>848</v>
      </c>
      <c r="C19267" s="9" t="s">
        <v>284</v>
      </c>
      <c r="D19267" s="5" t="s">
        <v>857</v>
      </c>
      <c r="E19267" s="17" t="s">
        <v>1199</v>
      </c>
      <c r="F19267" s="63" t="s">
        <v>1204</v>
      </c>
      <c r="G19267" s="63" t="s">
        <v>1203</v>
      </c>
      <c r="H19267" s="5" t="s">
        <v>1202</v>
      </c>
      <c r="O19267" s="188">
        <v>42858</v>
      </c>
      <c r="P19267" s="192">
        <f t="shared" si="971"/>
        <v>2017</v>
      </c>
      <c r="Q19267" s="141">
        <f t="shared" si="972"/>
        <v>5</v>
      </c>
      <c r="R19267" s="149">
        <v>3</v>
      </c>
      <c r="S19267" s="9"/>
      <c r="T19267" s="9"/>
      <c r="U19267" s="63"/>
      <c r="V19267" s="63"/>
      <c r="W19267" s="63"/>
      <c r="X19267" s="5" t="s">
        <v>1211</v>
      </c>
      <c r="Y19267" s="15" t="s">
        <v>818</v>
      </c>
      <c r="Z19267" s="63" t="s">
        <v>654</v>
      </c>
      <c r="AA19267" s="63" t="s">
        <v>565</v>
      </c>
      <c r="AD19267" s="63" t="s">
        <v>325</v>
      </c>
      <c r="AE19267" s="63"/>
      <c r="AF19267" s="157">
        <v>56.9</v>
      </c>
      <c r="AG19267" s="157">
        <v>56.9</v>
      </c>
      <c r="AH19267" s="70" t="s">
        <v>283</v>
      </c>
      <c r="AI19267" s="70" t="s">
        <v>283</v>
      </c>
      <c r="AJ19267" s="63"/>
      <c r="AK19267" s="6" t="s">
        <v>1196</v>
      </c>
      <c r="AL19267" s="6" t="s">
        <v>1197</v>
      </c>
      <c r="AM19267" s="63">
        <v>11.1</v>
      </c>
      <c r="AN19267" s="63">
        <v>11.1</v>
      </c>
      <c r="AO19267" s="14">
        <v>2</v>
      </c>
      <c r="AP19267" s="14">
        <v>7</v>
      </c>
      <c r="AQ19267" s="63"/>
      <c r="AR19267" s="63"/>
      <c r="AS19267" s="63"/>
      <c r="AT19267" s="63"/>
      <c r="AU19267" s="63"/>
      <c r="AV19267" s="63"/>
      <c r="AW19267" s="63"/>
      <c r="AX19267" s="63"/>
      <c r="AY19267" s="63"/>
      <c r="AZ19267" s="63"/>
      <c r="BA19267" s="63"/>
      <c r="BB19267" s="9"/>
    </row>
    <row r="19268" spans="1:54" s="5" customFormat="1" ht="12.75" customHeight="1" x14ac:dyDescent="0.3">
      <c r="A19268" s="35"/>
      <c r="B19268" s="10" t="s">
        <v>848</v>
      </c>
      <c r="C19268" s="9" t="s">
        <v>284</v>
      </c>
      <c r="D19268" s="5" t="s">
        <v>857</v>
      </c>
      <c r="E19268" s="17" t="s">
        <v>1199</v>
      </c>
      <c r="F19268" s="63" t="s">
        <v>1204</v>
      </c>
      <c r="G19268" s="63" t="s">
        <v>1203</v>
      </c>
      <c r="H19268" s="5" t="s">
        <v>1202</v>
      </c>
      <c r="O19268" s="188">
        <v>42858</v>
      </c>
      <c r="P19268" s="192">
        <f t="shared" si="971"/>
        <v>2017</v>
      </c>
      <c r="Q19268" s="141">
        <f t="shared" si="972"/>
        <v>5</v>
      </c>
      <c r="R19268" s="149">
        <v>3</v>
      </c>
      <c r="S19268" s="9"/>
      <c r="T19268" s="9"/>
      <c r="U19268" s="63"/>
      <c r="V19268" s="63"/>
      <c r="W19268" s="63"/>
      <c r="X19268" s="5" t="s">
        <v>1211</v>
      </c>
      <c r="Y19268" s="15" t="s">
        <v>818</v>
      </c>
      <c r="Z19268" s="63" t="s">
        <v>654</v>
      </c>
      <c r="AA19268" s="63" t="s">
        <v>565</v>
      </c>
      <c r="AD19268" s="63" t="s">
        <v>325</v>
      </c>
      <c r="AE19268" s="63"/>
      <c r="AF19268" s="157">
        <v>57.7</v>
      </c>
      <c r="AG19268" s="157">
        <v>57.7</v>
      </c>
      <c r="AH19268" s="70" t="s">
        <v>283</v>
      </c>
      <c r="AI19268" s="70" t="s">
        <v>283</v>
      </c>
      <c r="AJ19268" s="63"/>
      <c r="AK19268" s="6" t="s">
        <v>1196</v>
      </c>
      <c r="AL19268" s="6" t="s">
        <v>1197</v>
      </c>
      <c r="AM19268" s="63">
        <v>11.1</v>
      </c>
      <c r="AN19268" s="63">
        <v>11.1</v>
      </c>
      <c r="AO19268" s="14">
        <v>37</v>
      </c>
      <c r="AP19268" s="14">
        <v>42</v>
      </c>
      <c r="AQ19268" s="63"/>
      <c r="AR19268" s="63"/>
      <c r="AS19268" s="63"/>
      <c r="AT19268" s="63"/>
      <c r="AU19268" s="63"/>
      <c r="AV19268" s="63"/>
      <c r="AW19268" s="63"/>
      <c r="AX19268" s="63"/>
      <c r="AY19268" s="63"/>
      <c r="AZ19268" s="63"/>
      <c r="BA19268" s="63"/>
      <c r="BB19268" s="9"/>
    </row>
    <row r="19269" spans="1:54" s="5" customFormat="1" ht="12.75" customHeight="1" x14ac:dyDescent="0.3">
      <c r="A19269" s="35"/>
      <c r="B19269" s="10" t="s">
        <v>848</v>
      </c>
      <c r="C19269" s="9" t="s">
        <v>284</v>
      </c>
      <c r="D19269" s="5" t="s">
        <v>857</v>
      </c>
      <c r="E19269" s="17" t="s">
        <v>1199</v>
      </c>
      <c r="F19269" s="63" t="s">
        <v>1204</v>
      </c>
      <c r="G19269" s="63" t="s">
        <v>1203</v>
      </c>
      <c r="H19269" s="5" t="s">
        <v>1202</v>
      </c>
      <c r="O19269" s="188">
        <v>42858</v>
      </c>
      <c r="P19269" s="192">
        <f t="shared" si="971"/>
        <v>2017</v>
      </c>
      <c r="Q19269" s="141">
        <f t="shared" si="972"/>
        <v>5</v>
      </c>
      <c r="R19269" s="149">
        <v>3</v>
      </c>
      <c r="S19269" s="9"/>
      <c r="T19269" s="9"/>
      <c r="U19269" s="63"/>
      <c r="V19269" s="63"/>
      <c r="W19269" s="63"/>
      <c r="X19269" s="5" t="s">
        <v>1211</v>
      </c>
      <c r="Y19269" s="15" t="s">
        <v>818</v>
      </c>
      <c r="Z19269" s="63" t="s">
        <v>654</v>
      </c>
      <c r="AA19269" s="63" t="s">
        <v>565</v>
      </c>
      <c r="AD19269" s="63" t="s">
        <v>325</v>
      </c>
      <c r="AE19269" s="63"/>
      <c r="AF19269" s="157">
        <v>58.2</v>
      </c>
      <c r="AG19269" s="157">
        <v>58.2</v>
      </c>
      <c r="AH19269" s="70" t="s">
        <v>283</v>
      </c>
      <c r="AI19269" s="70" t="s">
        <v>283</v>
      </c>
      <c r="AJ19269" s="63"/>
      <c r="AK19269" s="6" t="s">
        <v>1196</v>
      </c>
      <c r="AL19269" s="6" t="s">
        <v>1197</v>
      </c>
      <c r="AM19269" s="63">
        <v>11.1</v>
      </c>
      <c r="AN19269" s="63">
        <v>11.1</v>
      </c>
      <c r="AO19269" s="14">
        <v>42</v>
      </c>
      <c r="AP19269" s="14">
        <v>47</v>
      </c>
      <c r="AQ19269" s="63"/>
      <c r="AR19269" s="63"/>
      <c r="AS19269" s="63"/>
      <c r="AT19269" s="63"/>
      <c r="AU19269" s="63"/>
      <c r="AV19269" s="63"/>
      <c r="AW19269" s="63"/>
      <c r="AX19269" s="63"/>
      <c r="AY19269" s="63"/>
      <c r="AZ19269" s="63"/>
      <c r="BA19269" s="63"/>
      <c r="BB19269" s="9"/>
    </row>
    <row r="19270" spans="1:54" s="5" customFormat="1" ht="12.75" customHeight="1" x14ac:dyDescent="0.3">
      <c r="A19270" s="35"/>
      <c r="B19270" s="10" t="s">
        <v>848</v>
      </c>
      <c r="C19270" s="9" t="s">
        <v>284</v>
      </c>
      <c r="D19270" s="5" t="s">
        <v>857</v>
      </c>
      <c r="E19270" s="17" t="s">
        <v>1199</v>
      </c>
      <c r="F19270" s="63" t="s">
        <v>1204</v>
      </c>
      <c r="G19270" s="63" t="s">
        <v>1203</v>
      </c>
      <c r="H19270" s="5" t="s">
        <v>1202</v>
      </c>
      <c r="O19270" s="188">
        <v>42858</v>
      </c>
      <c r="P19270" s="192">
        <f t="shared" si="971"/>
        <v>2017</v>
      </c>
      <c r="Q19270" s="141">
        <f t="shared" si="972"/>
        <v>5</v>
      </c>
      <c r="R19270" s="149">
        <v>3</v>
      </c>
      <c r="S19270" s="9"/>
      <c r="T19270" s="9"/>
      <c r="U19270" s="63"/>
      <c r="V19270" s="63"/>
      <c r="W19270" s="63"/>
      <c r="X19270" s="5" t="s">
        <v>1211</v>
      </c>
      <c r="Y19270" s="15" t="s">
        <v>818</v>
      </c>
      <c r="Z19270" s="63" t="s">
        <v>654</v>
      </c>
      <c r="AA19270" s="63" t="s">
        <v>565</v>
      </c>
      <c r="AD19270" s="63" t="s">
        <v>325</v>
      </c>
      <c r="AE19270" s="63"/>
      <c r="AF19270" s="157">
        <v>58.7</v>
      </c>
      <c r="AG19270" s="157">
        <v>58.7</v>
      </c>
      <c r="AH19270" s="70" t="s">
        <v>283</v>
      </c>
      <c r="AI19270" s="70" t="s">
        <v>283</v>
      </c>
      <c r="AJ19270" s="63"/>
      <c r="AK19270" s="6" t="s">
        <v>1196</v>
      </c>
      <c r="AL19270" s="6" t="s">
        <v>1197</v>
      </c>
      <c r="AM19270" s="63">
        <v>11.1</v>
      </c>
      <c r="AN19270" s="63">
        <v>11.1</v>
      </c>
      <c r="AO19270" s="14">
        <v>47</v>
      </c>
      <c r="AP19270" s="14">
        <v>52</v>
      </c>
      <c r="AQ19270" s="63"/>
      <c r="AR19270" s="63"/>
      <c r="AS19270" s="63"/>
      <c r="AT19270" s="63"/>
      <c r="AU19270" s="63"/>
      <c r="AV19270" s="63"/>
      <c r="AW19270" s="63"/>
      <c r="AX19270" s="63"/>
      <c r="AY19270" s="63"/>
      <c r="AZ19270" s="63"/>
      <c r="BA19270" s="63"/>
      <c r="BB19270" s="9"/>
    </row>
    <row r="19271" spans="1:54" s="5" customFormat="1" ht="12.75" customHeight="1" x14ac:dyDescent="0.3">
      <c r="A19271" s="35"/>
      <c r="B19271" s="10" t="s">
        <v>848</v>
      </c>
      <c r="C19271" s="9" t="s">
        <v>284</v>
      </c>
      <c r="D19271" s="5" t="s">
        <v>857</v>
      </c>
      <c r="E19271" s="17" t="s">
        <v>1199</v>
      </c>
      <c r="F19271" s="63" t="s">
        <v>1204</v>
      </c>
      <c r="G19271" s="63" t="s">
        <v>1203</v>
      </c>
      <c r="H19271" s="5" t="s">
        <v>1202</v>
      </c>
      <c r="O19271" s="188">
        <v>42858</v>
      </c>
      <c r="P19271" s="192">
        <f t="shared" si="971"/>
        <v>2017</v>
      </c>
      <c r="Q19271" s="141">
        <f t="shared" si="972"/>
        <v>5</v>
      </c>
      <c r="R19271" s="149">
        <v>3</v>
      </c>
      <c r="S19271" s="9"/>
      <c r="T19271" s="9"/>
      <c r="U19271" s="63"/>
      <c r="V19271" s="63"/>
      <c r="W19271" s="63"/>
      <c r="X19271" s="5" t="s">
        <v>1211</v>
      </c>
      <c r="Y19271" s="15" t="s">
        <v>818</v>
      </c>
      <c r="Z19271" s="63" t="s">
        <v>654</v>
      </c>
      <c r="AA19271" s="63" t="s">
        <v>565</v>
      </c>
      <c r="AD19271" s="63" t="s">
        <v>325</v>
      </c>
      <c r="AE19271" s="63"/>
      <c r="AF19271" s="157">
        <v>59</v>
      </c>
      <c r="AG19271" s="157">
        <v>59</v>
      </c>
      <c r="AH19271" s="70" t="s">
        <v>283</v>
      </c>
      <c r="AI19271" s="70" t="s">
        <v>283</v>
      </c>
      <c r="AJ19271" s="63"/>
      <c r="AK19271" s="6" t="s">
        <v>1196</v>
      </c>
      <c r="AL19271" s="6" t="s">
        <v>1197</v>
      </c>
      <c r="AM19271" s="63">
        <v>11.1</v>
      </c>
      <c r="AN19271" s="63">
        <v>11.1</v>
      </c>
      <c r="AO19271" s="14">
        <v>27</v>
      </c>
      <c r="AP19271" s="14">
        <v>32</v>
      </c>
      <c r="AQ19271" s="63"/>
      <c r="AR19271" s="63"/>
      <c r="AS19271" s="63"/>
      <c r="AT19271" s="63"/>
      <c r="AU19271" s="63"/>
      <c r="AV19271" s="63"/>
      <c r="AW19271" s="63"/>
      <c r="AX19271" s="63"/>
      <c r="AY19271" s="63"/>
      <c r="AZ19271" s="63"/>
      <c r="BA19271" s="63"/>
      <c r="BB19271" s="9"/>
    </row>
    <row r="19272" spans="1:54" s="5" customFormat="1" ht="12.75" customHeight="1" x14ac:dyDescent="0.3">
      <c r="A19272" s="35"/>
      <c r="B19272" s="10" t="s">
        <v>848</v>
      </c>
      <c r="C19272" s="9" t="s">
        <v>284</v>
      </c>
      <c r="D19272" s="5" t="s">
        <v>857</v>
      </c>
      <c r="E19272" s="17" t="s">
        <v>1199</v>
      </c>
      <c r="F19272" s="63" t="s">
        <v>1204</v>
      </c>
      <c r="G19272" s="63" t="s">
        <v>1203</v>
      </c>
      <c r="H19272" s="5" t="s">
        <v>1202</v>
      </c>
      <c r="O19272" s="188">
        <v>42858</v>
      </c>
      <c r="P19272" s="192">
        <f t="shared" si="971"/>
        <v>2017</v>
      </c>
      <c r="Q19272" s="141">
        <f t="shared" si="972"/>
        <v>5</v>
      </c>
      <c r="R19272" s="149">
        <v>3</v>
      </c>
      <c r="S19272" s="9"/>
      <c r="T19272" s="9"/>
      <c r="U19272" s="63"/>
      <c r="V19272" s="63"/>
      <c r="W19272" s="63"/>
      <c r="X19272" s="5" t="s">
        <v>1211</v>
      </c>
      <c r="Y19272" s="15" t="s">
        <v>818</v>
      </c>
      <c r="Z19272" s="63" t="s">
        <v>654</v>
      </c>
      <c r="AA19272" s="63" t="s">
        <v>565</v>
      </c>
      <c r="AD19272" s="63" t="s">
        <v>325</v>
      </c>
      <c r="AE19272" s="63"/>
      <c r="AF19272" s="157">
        <v>59.4</v>
      </c>
      <c r="AG19272" s="157">
        <v>59.4</v>
      </c>
      <c r="AH19272" s="70" t="s">
        <v>283</v>
      </c>
      <c r="AI19272" s="70" t="s">
        <v>283</v>
      </c>
      <c r="AJ19272" s="63"/>
      <c r="AK19272" s="6" t="s">
        <v>1196</v>
      </c>
      <c r="AL19272" s="6" t="s">
        <v>1197</v>
      </c>
      <c r="AM19272" s="63">
        <v>11.1</v>
      </c>
      <c r="AN19272" s="63">
        <v>11.1</v>
      </c>
      <c r="AO19272" s="14">
        <v>12</v>
      </c>
      <c r="AP19272" s="14">
        <v>17</v>
      </c>
      <c r="AQ19272" s="63"/>
      <c r="AR19272" s="63"/>
      <c r="AS19272" s="63"/>
      <c r="AT19272" s="63"/>
      <c r="AU19272" s="63"/>
      <c r="AV19272" s="63"/>
      <c r="AW19272" s="63"/>
      <c r="AX19272" s="63"/>
      <c r="AY19272" s="63"/>
      <c r="AZ19272" s="63"/>
      <c r="BA19272" s="63"/>
      <c r="BB19272" s="9"/>
    </row>
    <row r="19273" spans="1:54" s="5" customFormat="1" ht="12.75" customHeight="1" x14ac:dyDescent="0.3">
      <c r="A19273" s="35"/>
      <c r="B19273" s="10" t="s">
        <v>848</v>
      </c>
      <c r="C19273" s="9" t="s">
        <v>284</v>
      </c>
      <c r="D19273" s="5" t="s">
        <v>857</v>
      </c>
      <c r="E19273" s="17" t="s">
        <v>1199</v>
      </c>
      <c r="F19273" s="63" t="s">
        <v>1204</v>
      </c>
      <c r="G19273" s="63" t="s">
        <v>1203</v>
      </c>
      <c r="H19273" s="5" t="s">
        <v>1202</v>
      </c>
      <c r="O19273" s="188">
        <v>42858</v>
      </c>
      <c r="P19273" s="192">
        <f t="shared" si="971"/>
        <v>2017</v>
      </c>
      <c r="Q19273" s="141">
        <f t="shared" si="972"/>
        <v>5</v>
      </c>
      <c r="R19273" s="149">
        <v>3</v>
      </c>
      <c r="S19273" s="9"/>
      <c r="T19273" s="9"/>
      <c r="U19273" s="63"/>
      <c r="V19273" s="63"/>
      <c r="W19273" s="63"/>
      <c r="X19273" s="5" t="s">
        <v>1211</v>
      </c>
      <c r="Y19273" s="15" t="s">
        <v>818</v>
      </c>
      <c r="Z19273" s="63" t="s">
        <v>654</v>
      </c>
      <c r="AA19273" s="63" t="s">
        <v>565</v>
      </c>
      <c r="AD19273" s="63" t="s">
        <v>325</v>
      </c>
      <c r="AE19273" s="63"/>
      <c r="AF19273" s="157">
        <v>64.599999999999994</v>
      </c>
      <c r="AG19273" s="157">
        <v>64.599999999999994</v>
      </c>
      <c r="AH19273" s="70" t="s">
        <v>283</v>
      </c>
      <c r="AI19273" s="70" t="s">
        <v>283</v>
      </c>
      <c r="AJ19273" s="63"/>
      <c r="AK19273" s="6" t="s">
        <v>1196</v>
      </c>
      <c r="AL19273" s="6" t="s">
        <v>1197</v>
      </c>
      <c r="AM19273" s="63">
        <v>11.1</v>
      </c>
      <c r="AN19273" s="63">
        <v>11.1</v>
      </c>
      <c r="AO19273" s="14">
        <v>32</v>
      </c>
      <c r="AP19273" s="14">
        <v>37</v>
      </c>
      <c r="AQ19273" s="63"/>
      <c r="AR19273" s="63"/>
      <c r="AS19273" s="63"/>
      <c r="AT19273" s="63"/>
      <c r="AU19273" s="63"/>
      <c r="AV19273" s="63"/>
      <c r="AW19273" s="63"/>
      <c r="AX19273" s="63"/>
      <c r="AY19273" s="63"/>
      <c r="AZ19273" s="63"/>
      <c r="BA19273" s="63"/>
      <c r="BB19273" s="9"/>
    </row>
    <row r="19274" spans="1:54" s="5" customFormat="1" ht="12.75" customHeight="1" x14ac:dyDescent="0.3">
      <c r="A19274" s="35"/>
      <c r="B19274" s="10" t="s">
        <v>848</v>
      </c>
      <c r="C19274" s="9" t="s">
        <v>284</v>
      </c>
      <c r="D19274" s="5" t="s">
        <v>857</v>
      </c>
      <c r="E19274" s="17" t="s">
        <v>1201</v>
      </c>
      <c r="F19274" s="63" t="s">
        <v>1208</v>
      </c>
      <c r="G19274" s="63" t="s">
        <v>1207</v>
      </c>
      <c r="H19274" s="5" t="s">
        <v>1202</v>
      </c>
      <c r="O19274" s="188">
        <v>42858</v>
      </c>
      <c r="P19274" s="192">
        <f t="shared" si="971"/>
        <v>2017</v>
      </c>
      <c r="Q19274" s="141">
        <f t="shared" si="972"/>
        <v>5</v>
      </c>
      <c r="R19274" s="149">
        <v>3</v>
      </c>
      <c r="S19274" s="9"/>
      <c r="T19274" s="9"/>
      <c r="U19274" s="63"/>
      <c r="V19274" s="63"/>
      <c r="W19274" s="63"/>
      <c r="X19274" s="5" t="s">
        <v>1210</v>
      </c>
      <c r="Y19274" s="15" t="s">
        <v>818</v>
      </c>
      <c r="Z19274" s="63" t="s">
        <v>654</v>
      </c>
      <c r="AA19274" s="63" t="s">
        <v>565</v>
      </c>
      <c r="AD19274" s="63" t="s">
        <v>325</v>
      </c>
      <c r="AE19274" s="63"/>
      <c r="AF19274" s="157">
        <v>56.5</v>
      </c>
      <c r="AG19274" s="157">
        <v>56.5</v>
      </c>
      <c r="AH19274" s="70" t="s">
        <v>283</v>
      </c>
      <c r="AI19274" s="70" t="s">
        <v>283</v>
      </c>
      <c r="AJ19274" s="63"/>
      <c r="AK19274" s="6" t="s">
        <v>1198</v>
      </c>
      <c r="AL19274" s="6" t="s">
        <v>1197</v>
      </c>
      <c r="AM19274" s="63">
        <v>12.2</v>
      </c>
      <c r="AN19274" s="63">
        <v>12.2</v>
      </c>
      <c r="AO19274" s="14">
        <v>15</v>
      </c>
      <c r="AP19274" s="14">
        <v>17</v>
      </c>
      <c r="AQ19274" s="63"/>
      <c r="AR19274" s="14"/>
      <c r="AS19274" s="63"/>
      <c r="AT19274" s="63"/>
      <c r="AU19274" s="63"/>
      <c r="AV19274" s="63"/>
      <c r="AW19274" s="63"/>
      <c r="AX19274" s="63"/>
      <c r="AY19274" s="63"/>
      <c r="AZ19274" s="63"/>
      <c r="BA19274" s="63"/>
      <c r="BB19274" s="9"/>
    </row>
    <row r="19275" spans="1:54" s="5" customFormat="1" ht="12.75" customHeight="1" x14ac:dyDescent="0.3">
      <c r="A19275" s="35"/>
      <c r="B19275" s="10" t="s">
        <v>848</v>
      </c>
      <c r="C19275" s="9" t="s">
        <v>284</v>
      </c>
      <c r="D19275" s="5" t="s">
        <v>857</v>
      </c>
      <c r="E19275" s="17" t="s">
        <v>1201</v>
      </c>
      <c r="F19275" s="63" t="s">
        <v>1208</v>
      </c>
      <c r="G19275" s="63" t="s">
        <v>1207</v>
      </c>
      <c r="H19275" s="5" t="s">
        <v>1202</v>
      </c>
      <c r="O19275" s="188">
        <v>42858</v>
      </c>
      <c r="P19275" s="192">
        <f t="shared" si="971"/>
        <v>2017</v>
      </c>
      <c r="Q19275" s="141">
        <f t="shared" si="972"/>
        <v>5</v>
      </c>
      <c r="R19275" s="149">
        <v>3</v>
      </c>
      <c r="S19275" s="9"/>
      <c r="T19275" s="9"/>
      <c r="U19275" s="63"/>
      <c r="V19275" s="63"/>
      <c r="W19275" s="63"/>
      <c r="X19275" s="5" t="s">
        <v>1210</v>
      </c>
      <c r="Y19275" s="15" t="s">
        <v>818</v>
      </c>
      <c r="Z19275" s="63" t="s">
        <v>654</v>
      </c>
      <c r="AA19275" s="63" t="s">
        <v>565</v>
      </c>
      <c r="AD19275" s="63" t="s">
        <v>325</v>
      </c>
      <c r="AE19275" s="63"/>
      <c r="AF19275" s="157">
        <v>56.6</v>
      </c>
      <c r="AG19275" s="157">
        <v>56.6</v>
      </c>
      <c r="AH19275" s="70" t="s">
        <v>283</v>
      </c>
      <c r="AI19275" s="70" t="s">
        <v>283</v>
      </c>
      <c r="AJ19275" s="63"/>
      <c r="AK19275" s="6" t="s">
        <v>1198</v>
      </c>
      <c r="AL19275" s="6" t="s">
        <v>1197</v>
      </c>
      <c r="AM19275" s="63">
        <v>12.2</v>
      </c>
      <c r="AN19275" s="63">
        <v>12.2</v>
      </c>
      <c r="AO19275" s="14">
        <v>10</v>
      </c>
      <c r="AP19275" s="14">
        <v>12</v>
      </c>
      <c r="AQ19275" s="63"/>
      <c r="AR19275" s="14"/>
      <c r="AS19275" s="63"/>
      <c r="AT19275" s="63"/>
      <c r="AU19275" s="63"/>
      <c r="AV19275" s="63"/>
      <c r="AW19275" s="63"/>
      <c r="AX19275" s="63"/>
      <c r="AY19275" s="63"/>
      <c r="AZ19275" s="63"/>
      <c r="BA19275" s="63"/>
      <c r="BB19275" s="9"/>
    </row>
    <row r="19276" spans="1:54" s="5" customFormat="1" ht="12.75" customHeight="1" x14ac:dyDescent="0.3">
      <c r="A19276" s="35"/>
      <c r="B19276" s="10" t="s">
        <v>848</v>
      </c>
      <c r="C19276" s="9" t="s">
        <v>284</v>
      </c>
      <c r="D19276" s="5" t="s">
        <v>857</v>
      </c>
      <c r="E19276" s="17" t="s">
        <v>1201</v>
      </c>
      <c r="F19276" s="63" t="s">
        <v>1208</v>
      </c>
      <c r="G19276" s="63" t="s">
        <v>1207</v>
      </c>
      <c r="H19276" s="5" t="s">
        <v>1202</v>
      </c>
      <c r="O19276" s="188">
        <v>42858</v>
      </c>
      <c r="P19276" s="192">
        <f t="shared" si="971"/>
        <v>2017</v>
      </c>
      <c r="Q19276" s="141">
        <f t="shared" si="972"/>
        <v>5</v>
      </c>
      <c r="R19276" s="149">
        <v>3</v>
      </c>
      <c r="S19276" s="9"/>
      <c r="T19276" s="9"/>
      <c r="U19276" s="63"/>
      <c r="V19276" s="63"/>
      <c r="W19276" s="63"/>
      <c r="X19276" s="5" t="s">
        <v>1210</v>
      </c>
      <c r="Y19276" s="15" t="s">
        <v>818</v>
      </c>
      <c r="Z19276" s="63" t="s">
        <v>654</v>
      </c>
      <c r="AA19276" s="63" t="s">
        <v>565</v>
      </c>
      <c r="AD19276" s="63" t="s">
        <v>325</v>
      </c>
      <c r="AE19276" s="63"/>
      <c r="AF19276" s="157">
        <v>57.1</v>
      </c>
      <c r="AG19276" s="157">
        <v>57.1</v>
      </c>
      <c r="AH19276" s="70" t="s">
        <v>283</v>
      </c>
      <c r="AI19276" s="70" t="s">
        <v>283</v>
      </c>
      <c r="AJ19276" s="63"/>
      <c r="AK19276" s="6" t="s">
        <v>1198</v>
      </c>
      <c r="AL19276" s="6" t="s">
        <v>1197</v>
      </c>
      <c r="AM19276" s="63">
        <v>12.2</v>
      </c>
      <c r="AN19276" s="63">
        <v>12.2</v>
      </c>
      <c r="AO19276" s="14">
        <v>20</v>
      </c>
      <c r="AP19276" s="14">
        <v>22</v>
      </c>
      <c r="AQ19276" s="63"/>
      <c r="AR19276" s="14"/>
      <c r="AS19276" s="63"/>
      <c r="AT19276" s="63"/>
      <c r="AU19276" s="63"/>
      <c r="AV19276" s="63"/>
      <c r="AW19276" s="63"/>
      <c r="AX19276" s="63"/>
      <c r="AY19276" s="63"/>
      <c r="AZ19276" s="63"/>
      <c r="BA19276" s="63"/>
      <c r="BB19276" s="9"/>
    </row>
    <row r="19277" spans="1:54" s="5" customFormat="1" ht="12.75" customHeight="1" x14ac:dyDescent="0.3">
      <c r="A19277" s="35"/>
      <c r="B19277" s="10" t="s">
        <v>848</v>
      </c>
      <c r="C19277" s="9" t="s">
        <v>284</v>
      </c>
      <c r="D19277" s="5" t="s">
        <v>857</v>
      </c>
      <c r="E19277" s="17" t="s">
        <v>1201</v>
      </c>
      <c r="F19277" s="63" t="s">
        <v>1208</v>
      </c>
      <c r="G19277" s="63" t="s">
        <v>1207</v>
      </c>
      <c r="H19277" s="5" t="s">
        <v>1202</v>
      </c>
      <c r="O19277" s="188">
        <v>42858</v>
      </c>
      <c r="P19277" s="192">
        <f t="shared" si="971"/>
        <v>2017</v>
      </c>
      <c r="Q19277" s="141">
        <f t="shared" si="972"/>
        <v>5</v>
      </c>
      <c r="R19277" s="149">
        <v>3</v>
      </c>
      <c r="S19277" s="9"/>
      <c r="T19277" s="9"/>
      <c r="U19277" s="63"/>
      <c r="V19277" s="63"/>
      <c r="W19277" s="63"/>
      <c r="X19277" s="5" t="s">
        <v>1210</v>
      </c>
      <c r="Y19277" s="15" t="s">
        <v>818</v>
      </c>
      <c r="Z19277" s="63" t="s">
        <v>654</v>
      </c>
      <c r="AA19277" s="63" t="s">
        <v>565</v>
      </c>
      <c r="AD19277" s="63" t="s">
        <v>325</v>
      </c>
      <c r="AE19277" s="63"/>
      <c r="AF19277" s="157">
        <v>58.1</v>
      </c>
      <c r="AG19277" s="157">
        <v>58.1</v>
      </c>
      <c r="AH19277" s="70" t="s">
        <v>283</v>
      </c>
      <c r="AI19277" s="70" t="s">
        <v>283</v>
      </c>
      <c r="AJ19277" s="63"/>
      <c r="AK19277" s="6" t="s">
        <v>1198</v>
      </c>
      <c r="AL19277" s="6" t="s">
        <v>1197</v>
      </c>
      <c r="AM19277" s="63">
        <v>12.2</v>
      </c>
      <c r="AN19277" s="63">
        <v>12.2</v>
      </c>
      <c r="AO19277" s="14">
        <v>0</v>
      </c>
      <c r="AP19277" s="14">
        <v>2</v>
      </c>
      <c r="AQ19277" s="63"/>
      <c r="AR19277" s="14"/>
      <c r="AS19277" s="63"/>
      <c r="AT19277" s="63"/>
      <c r="AU19277" s="63"/>
      <c r="AV19277" s="63"/>
      <c r="AW19277" s="63"/>
      <c r="AX19277" s="63"/>
      <c r="AY19277" s="63"/>
      <c r="AZ19277" s="63"/>
      <c r="BA19277" s="63"/>
      <c r="BB19277" s="9"/>
    </row>
    <row r="19278" spans="1:54" s="5" customFormat="1" ht="12.75" customHeight="1" x14ac:dyDescent="0.3">
      <c r="A19278" s="35"/>
      <c r="B19278" s="10" t="s">
        <v>848</v>
      </c>
      <c r="C19278" s="9" t="s">
        <v>284</v>
      </c>
      <c r="D19278" s="5" t="s">
        <v>857</v>
      </c>
      <c r="E19278" s="17" t="s">
        <v>1201</v>
      </c>
      <c r="F19278" s="63" t="s">
        <v>1208</v>
      </c>
      <c r="G19278" s="63" t="s">
        <v>1207</v>
      </c>
      <c r="H19278" s="5" t="s">
        <v>1202</v>
      </c>
      <c r="O19278" s="188">
        <v>42858</v>
      </c>
      <c r="P19278" s="192">
        <f t="shared" si="971"/>
        <v>2017</v>
      </c>
      <c r="Q19278" s="141">
        <f t="shared" si="972"/>
        <v>5</v>
      </c>
      <c r="R19278" s="149">
        <v>3</v>
      </c>
      <c r="S19278" s="9"/>
      <c r="T19278" s="9"/>
      <c r="U19278" s="63"/>
      <c r="V19278" s="63"/>
      <c r="W19278" s="63"/>
      <c r="X19278" s="5" t="s">
        <v>1210</v>
      </c>
      <c r="Y19278" s="15" t="s">
        <v>818</v>
      </c>
      <c r="Z19278" s="63" t="s">
        <v>654</v>
      </c>
      <c r="AA19278" s="63" t="s">
        <v>565</v>
      </c>
      <c r="AD19278" s="63" t="s">
        <v>325</v>
      </c>
      <c r="AE19278" s="63"/>
      <c r="AF19278" s="157">
        <v>59.8</v>
      </c>
      <c r="AG19278" s="157">
        <v>59.8</v>
      </c>
      <c r="AH19278" s="70" t="s">
        <v>283</v>
      </c>
      <c r="AI19278" s="70" t="s">
        <v>283</v>
      </c>
      <c r="AJ19278" s="63"/>
      <c r="AK19278" s="6" t="s">
        <v>1198</v>
      </c>
      <c r="AL19278" s="6" t="s">
        <v>1197</v>
      </c>
      <c r="AM19278" s="63">
        <v>12.2</v>
      </c>
      <c r="AN19278" s="63">
        <v>12.2</v>
      </c>
      <c r="AO19278" s="14">
        <v>5</v>
      </c>
      <c r="AP19278" s="14">
        <v>7</v>
      </c>
      <c r="AQ19278" s="63"/>
      <c r="AR19278" s="14"/>
      <c r="AS19278" s="63"/>
      <c r="AT19278" s="63"/>
      <c r="AU19278" s="63"/>
      <c r="AV19278" s="63"/>
      <c r="AW19278" s="63"/>
      <c r="AX19278" s="63"/>
      <c r="AY19278" s="63"/>
      <c r="AZ19278" s="63"/>
      <c r="BA19278" s="63"/>
      <c r="BB19278" s="9"/>
    </row>
    <row r="19279" spans="1:54" s="5" customFormat="1" ht="12.75" customHeight="1" x14ac:dyDescent="0.3">
      <c r="A19279" s="35"/>
      <c r="B19279" s="10" t="s">
        <v>848</v>
      </c>
      <c r="C19279" s="9" t="s">
        <v>284</v>
      </c>
      <c r="D19279" s="5" t="s">
        <v>857</v>
      </c>
      <c r="E19279" s="17" t="s">
        <v>1201</v>
      </c>
      <c r="F19279" s="63" t="s">
        <v>1208</v>
      </c>
      <c r="G19279" s="63" t="s">
        <v>1207</v>
      </c>
      <c r="H19279" s="5" t="s">
        <v>1202</v>
      </c>
      <c r="O19279" s="188">
        <v>42858</v>
      </c>
      <c r="P19279" s="192">
        <f t="shared" si="971"/>
        <v>2017</v>
      </c>
      <c r="Q19279" s="141">
        <f t="shared" si="972"/>
        <v>5</v>
      </c>
      <c r="R19279" s="149">
        <v>3</v>
      </c>
      <c r="S19279" s="9"/>
      <c r="T19279" s="9"/>
      <c r="U19279" s="63"/>
      <c r="V19279" s="63"/>
      <c r="W19279" s="63"/>
      <c r="X19279" s="5" t="s">
        <v>1210</v>
      </c>
      <c r="Y19279" s="15" t="s">
        <v>818</v>
      </c>
      <c r="Z19279" s="63" t="s">
        <v>654</v>
      </c>
      <c r="AA19279" s="63" t="s">
        <v>565</v>
      </c>
      <c r="AD19279" s="63" t="s">
        <v>325</v>
      </c>
      <c r="AE19279" s="63"/>
      <c r="AF19279" s="157">
        <v>61.3</v>
      </c>
      <c r="AG19279" s="157">
        <v>61.3</v>
      </c>
      <c r="AH19279" s="70" t="s">
        <v>283</v>
      </c>
      <c r="AI19279" s="70" t="s">
        <v>283</v>
      </c>
      <c r="AJ19279" s="63"/>
      <c r="AK19279" s="6" t="s">
        <v>1198</v>
      </c>
      <c r="AL19279" s="6" t="s">
        <v>1197</v>
      </c>
      <c r="AM19279" s="63">
        <v>12.2</v>
      </c>
      <c r="AN19279" s="63">
        <v>12.2</v>
      </c>
      <c r="AO19279" s="14">
        <v>30</v>
      </c>
      <c r="AP19279" s="14">
        <v>32</v>
      </c>
      <c r="AQ19279" s="63"/>
      <c r="AR19279" s="14"/>
      <c r="AS19279" s="63"/>
      <c r="AT19279" s="63"/>
      <c r="AU19279" s="63"/>
      <c r="AV19279" s="63"/>
      <c r="AW19279" s="63"/>
      <c r="AX19279" s="63"/>
      <c r="AY19279" s="63"/>
      <c r="AZ19279" s="63"/>
      <c r="BA19279" s="63"/>
      <c r="BB19279" s="9"/>
    </row>
    <row r="19280" spans="1:54" s="5" customFormat="1" ht="12.75" customHeight="1" x14ac:dyDescent="0.3">
      <c r="A19280" s="35"/>
      <c r="B19280" s="10" t="s">
        <v>848</v>
      </c>
      <c r="C19280" s="9" t="s">
        <v>284</v>
      </c>
      <c r="D19280" s="5" t="s">
        <v>857</v>
      </c>
      <c r="E19280" s="17" t="s">
        <v>1201</v>
      </c>
      <c r="F19280" s="63" t="s">
        <v>1208</v>
      </c>
      <c r="G19280" s="63" t="s">
        <v>1207</v>
      </c>
      <c r="H19280" s="5" t="s">
        <v>1202</v>
      </c>
      <c r="O19280" s="188">
        <v>42858</v>
      </c>
      <c r="P19280" s="192">
        <f t="shared" si="971"/>
        <v>2017</v>
      </c>
      <c r="Q19280" s="141">
        <f t="shared" si="972"/>
        <v>5</v>
      </c>
      <c r="R19280" s="149">
        <v>3</v>
      </c>
      <c r="S19280" s="9"/>
      <c r="T19280" s="9"/>
      <c r="U19280" s="63"/>
      <c r="V19280" s="63"/>
      <c r="W19280" s="63"/>
      <c r="X19280" s="5" t="s">
        <v>1210</v>
      </c>
      <c r="Y19280" s="15" t="s">
        <v>818</v>
      </c>
      <c r="Z19280" s="63" t="s">
        <v>654</v>
      </c>
      <c r="AA19280" s="63" t="s">
        <v>565</v>
      </c>
      <c r="AD19280" s="63" t="s">
        <v>325</v>
      </c>
      <c r="AE19280" s="63"/>
      <c r="AF19280" s="157">
        <v>62.2</v>
      </c>
      <c r="AG19280" s="157">
        <v>62.2</v>
      </c>
      <c r="AH19280" s="70" t="s">
        <v>283</v>
      </c>
      <c r="AI19280" s="70" t="s">
        <v>283</v>
      </c>
      <c r="AJ19280" s="63"/>
      <c r="AK19280" s="6" t="s">
        <v>1198</v>
      </c>
      <c r="AL19280" s="6" t="s">
        <v>1197</v>
      </c>
      <c r="AM19280" s="63">
        <v>12.2</v>
      </c>
      <c r="AN19280" s="63">
        <v>12.2</v>
      </c>
      <c r="AO19280" s="14">
        <v>35</v>
      </c>
      <c r="AP19280" s="14">
        <v>37</v>
      </c>
      <c r="AQ19280" s="63"/>
      <c r="AR19280" s="14"/>
      <c r="AS19280" s="63"/>
      <c r="AT19280" s="63"/>
      <c r="AU19280" s="63"/>
      <c r="AV19280" s="63"/>
      <c r="AW19280" s="63"/>
      <c r="AX19280" s="63"/>
      <c r="AY19280" s="63"/>
      <c r="AZ19280" s="63"/>
      <c r="BA19280" s="63"/>
      <c r="BB19280" s="9"/>
    </row>
    <row r="19281" spans="1:54" s="5" customFormat="1" ht="12.75" customHeight="1" x14ac:dyDescent="0.3">
      <c r="A19281" s="35"/>
      <c r="B19281" s="10" t="s">
        <v>848</v>
      </c>
      <c r="C19281" s="9" t="s">
        <v>284</v>
      </c>
      <c r="D19281" s="5" t="s">
        <v>857</v>
      </c>
      <c r="E19281" s="17" t="s">
        <v>1201</v>
      </c>
      <c r="F19281" s="63" t="s">
        <v>1208</v>
      </c>
      <c r="G19281" s="63" t="s">
        <v>1207</v>
      </c>
      <c r="H19281" s="5" t="s">
        <v>1202</v>
      </c>
      <c r="O19281" s="188">
        <v>42858</v>
      </c>
      <c r="P19281" s="192">
        <f t="shared" si="971"/>
        <v>2017</v>
      </c>
      <c r="Q19281" s="141">
        <f t="shared" si="972"/>
        <v>5</v>
      </c>
      <c r="R19281" s="149">
        <v>3</v>
      </c>
      <c r="S19281" s="9"/>
      <c r="T19281" s="9"/>
      <c r="U19281" s="63"/>
      <c r="V19281" s="63"/>
      <c r="W19281" s="63"/>
      <c r="X19281" s="5" t="s">
        <v>1210</v>
      </c>
      <c r="Y19281" s="15" t="s">
        <v>818</v>
      </c>
      <c r="Z19281" s="63" t="s">
        <v>654</v>
      </c>
      <c r="AA19281" s="63" t="s">
        <v>565</v>
      </c>
      <c r="AD19281" s="63" t="s">
        <v>325</v>
      </c>
      <c r="AE19281" s="63"/>
      <c r="AF19281" s="157">
        <v>62.7</v>
      </c>
      <c r="AG19281" s="157">
        <v>62.7</v>
      </c>
      <c r="AH19281" s="70" t="s">
        <v>283</v>
      </c>
      <c r="AI19281" s="70" t="s">
        <v>283</v>
      </c>
      <c r="AJ19281" s="63"/>
      <c r="AK19281" s="6" t="s">
        <v>1198</v>
      </c>
      <c r="AL19281" s="6" t="s">
        <v>1197</v>
      </c>
      <c r="AM19281" s="63">
        <v>12.2</v>
      </c>
      <c r="AN19281" s="63">
        <v>12.2</v>
      </c>
      <c r="AO19281" s="14">
        <v>25</v>
      </c>
      <c r="AP19281" s="14">
        <v>27</v>
      </c>
      <c r="AQ19281" s="63"/>
      <c r="AR19281" s="14"/>
      <c r="AS19281" s="63"/>
      <c r="AT19281" s="63"/>
      <c r="AU19281" s="63"/>
      <c r="AV19281" s="63"/>
      <c r="AW19281" s="63"/>
      <c r="AX19281" s="63"/>
      <c r="AY19281" s="63"/>
      <c r="AZ19281" s="63"/>
      <c r="BA19281" s="63"/>
      <c r="BB19281" s="9"/>
    </row>
    <row r="19282" spans="1:54" s="5" customFormat="1" ht="12.75" customHeight="1" x14ac:dyDescent="0.3">
      <c r="A19282" s="35"/>
      <c r="B19282" s="10" t="s">
        <v>848</v>
      </c>
      <c r="C19282" s="9" t="s">
        <v>284</v>
      </c>
      <c r="D19282" s="5" t="s">
        <v>857</v>
      </c>
      <c r="E19282" s="17" t="s">
        <v>1200</v>
      </c>
      <c r="F19282" s="63" t="s">
        <v>1206</v>
      </c>
      <c r="G19282" s="63" t="s">
        <v>1205</v>
      </c>
      <c r="H19282" s="5" t="s">
        <v>1202</v>
      </c>
      <c r="O19282" s="188">
        <v>42858</v>
      </c>
      <c r="P19282" s="192">
        <f t="shared" si="971"/>
        <v>2017</v>
      </c>
      <c r="Q19282" s="141">
        <f t="shared" si="972"/>
        <v>5</v>
      </c>
      <c r="R19282" s="149">
        <v>3</v>
      </c>
      <c r="S19282" s="9"/>
      <c r="T19282" s="9"/>
      <c r="U19282" s="63"/>
      <c r="V19282" s="63"/>
      <c r="W19282" s="63"/>
      <c r="X19282" s="5" t="s">
        <v>1209</v>
      </c>
      <c r="Y19282" s="15" t="s">
        <v>818</v>
      </c>
      <c r="Z19282" s="63" t="s">
        <v>654</v>
      </c>
      <c r="AA19282" s="63" t="s">
        <v>565</v>
      </c>
      <c r="AD19282" s="63" t="s">
        <v>325</v>
      </c>
      <c r="AE19282" s="63"/>
      <c r="AF19282" s="157">
        <v>60.5</v>
      </c>
      <c r="AG19282" s="157">
        <v>60.5</v>
      </c>
      <c r="AH19282" s="70" t="s">
        <v>283</v>
      </c>
      <c r="AI19282" s="70" t="s">
        <v>283</v>
      </c>
      <c r="AJ19282" s="63"/>
      <c r="AK19282" s="6" t="s">
        <v>1198</v>
      </c>
      <c r="AL19282" s="6" t="s">
        <v>1197</v>
      </c>
      <c r="AM19282" s="63">
        <v>9.1</v>
      </c>
      <c r="AN19282" s="63">
        <v>9.1</v>
      </c>
      <c r="AO19282" s="14">
        <v>22</v>
      </c>
      <c r="AP19282" s="14">
        <v>25</v>
      </c>
      <c r="AQ19282" s="63"/>
      <c r="AR19282" s="14"/>
      <c r="AS19282" s="63"/>
      <c r="AT19282" s="63"/>
      <c r="AU19282" s="63"/>
      <c r="AV19282" s="63"/>
      <c r="AW19282" s="63"/>
      <c r="AX19282" s="63"/>
      <c r="AY19282" s="63"/>
      <c r="AZ19282" s="63"/>
      <c r="BA19282" s="63"/>
      <c r="BB19282" s="9"/>
    </row>
    <row r="19283" spans="1:54" s="5" customFormat="1" ht="12.75" customHeight="1" x14ac:dyDescent="0.3">
      <c r="A19283" s="35"/>
      <c r="B19283" s="10" t="s">
        <v>848</v>
      </c>
      <c r="C19283" s="9" t="s">
        <v>284</v>
      </c>
      <c r="D19283" s="5" t="s">
        <v>857</v>
      </c>
      <c r="E19283" s="17" t="s">
        <v>1200</v>
      </c>
      <c r="F19283" s="63" t="s">
        <v>1206</v>
      </c>
      <c r="G19283" s="63" t="s">
        <v>1205</v>
      </c>
      <c r="H19283" s="5" t="s">
        <v>1202</v>
      </c>
      <c r="O19283" s="188">
        <v>42858</v>
      </c>
      <c r="P19283" s="192">
        <f t="shared" si="971"/>
        <v>2017</v>
      </c>
      <c r="Q19283" s="141">
        <f t="shared" si="972"/>
        <v>5</v>
      </c>
      <c r="R19283" s="149">
        <v>3</v>
      </c>
      <c r="S19283" s="9"/>
      <c r="T19283" s="9"/>
      <c r="U19283" s="63"/>
      <c r="V19283" s="63"/>
      <c r="W19283" s="63"/>
      <c r="X19283" s="5" t="s">
        <v>1209</v>
      </c>
      <c r="Y19283" s="15" t="s">
        <v>818</v>
      </c>
      <c r="Z19283" s="63" t="s">
        <v>654</v>
      </c>
      <c r="AA19283" s="63" t="s">
        <v>565</v>
      </c>
      <c r="AD19283" s="63" t="s">
        <v>325</v>
      </c>
      <c r="AE19283" s="63"/>
      <c r="AF19283" s="157">
        <v>61.4</v>
      </c>
      <c r="AG19283" s="157">
        <v>61.4</v>
      </c>
      <c r="AH19283" s="70" t="s">
        <v>283</v>
      </c>
      <c r="AI19283" s="70" t="s">
        <v>283</v>
      </c>
      <c r="AJ19283" s="63"/>
      <c r="AK19283" s="6" t="s">
        <v>1198</v>
      </c>
      <c r="AL19283" s="6" t="s">
        <v>1197</v>
      </c>
      <c r="AM19283" s="63">
        <v>9.1</v>
      </c>
      <c r="AN19283" s="63">
        <v>9.1</v>
      </c>
      <c r="AO19283" s="14">
        <v>25</v>
      </c>
      <c r="AP19283" s="14">
        <v>27</v>
      </c>
      <c r="AQ19283" s="63"/>
      <c r="AR19283" s="14"/>
      <c r="AS19283" s="63"/>
      <c r="AT19283" s="63"/>
      <c r="AU19283" s="63"/>
      <c r="AV19283" s="63"/>
      <c r="AW19283" s="63"/>
      <c r="AX19283" s="63"/>
      <c r="AY19283" s="63"/>
      <c r="AZ19283" s="63"/>
      <c r="BA19283" s="63"/>
      <c r="BB19283" s="9"/>
    </row>
    <row r="19284" spans="1:54" s="5" customFormat="1" ht="12.75" customHeight="1" x14ac:dyDescent="0.3">
      <c r="A19284" s="35"/>
      <c r="B19284" s="10" t="s">
        <v>848</v>
      </c>
      <c r="C19284" s="9" t="s">
        <v>284</v>
      </c>
      <c r="D19284" s="5" t="s">
        <v>857</v>
      </c>
      <c r="E19284" s="17" t="s">
        <v>1200</v>
      </c>
      <c r="F19284" s="63" t="s">
        <v>1206</v>
      </c>
      <c r="G19284" s="63" t="s">
        <v>1205</v>
      </c>
      <c r="H19284" s="5" t="s">
        <v>1202</v>
      </c>
      <c r="O19284" s="188">
        <v>42858</v>
      </c>
      <c r="P19284" s="192">
        <f t="shared" si="971"/>
        <v>2017</v>
      </c>
      <c r="Q19284" s="141">
        <f t="shared" si="972"/>
        <v>5</v>
      </c>
      <c r="R19284" s="149">
        <v>3</v>
      </c>
      <c r="S19284" s="9"/>
      <c r="T19284" s="9"/>
      <c r="U19284" s="63"/>
      <c r="V19284" s="63"/>
      <c r="W19284" s="63"/>
      <c r="X19284" s="5" t="s">
        <v>1209</v>
      </c>
      <c r="Y19284" s="15" t="s">
        <v>818</v>
      </c>
      <c r="Z19284" s="63" t="s">
        <v>654</v>
      </c>
      <c r="AA19284" s="63" t="s">
        <v>565</v>
      </c>
      <c r="AD19284" s="63" t="s">
        <v>325</v>
      </c>
      <c r="AE19284" s="63"/>
      <c r="AF19284" s="157">
        <v>63.1</v>
      </c>
      <c r="AG19284" s="157">
        <v>63.1</v>
      </c>
      <c r="AH19284" s="70" t="s">
        <v>283</v>
      </c>
      <c r="AI19284" s="70" t="s">
        <v>283</v>
      </c>
      <c r="AJ19284" s="63"/>
      <c r="AK19284" s="6" t="s">
        <v>1198</v>
      </c>
      <c r="AL19284" s="6" t="s">
        <v>1197</v>
      </c>
      <c r="AM19284" s="63">
        <v>9.1</v>
      </c>
      <c r="AN19284" s="63">
        <v>9.1</v>
      </c>
      <c r="AO19284" s="14">
        <v>20</v>
      </c>
      <c r="AP19284" s="14">
        <v>22</v>
      </c>
      <c r="AQ19284" s="63"/>
      <c r="AR19284" s="14"/>
      <c r="AS19284" s="63"/>
      <c r="AT19284" s="63"/>
      <c r="AU19284" s="63"/>
      <c r="AV19284" s="63"/>
      <c r="AW19284" s="63"/>
      <c r="AX19284" s="63"/>
      <c r="AY19284" s="63"/>
      <c r="AZ19284" s="63"/>
      <c r="BA19284" s="63"/>
      <c r="BB19284" s="9"/>
    </row>
    <row r="19285" spans="1:54" s="5" customFormat="1" ht="12.75" customHeight="1" x14ac:dyDescent="0.3">
      <c r="A19285" s="35"/>
      <c r="B19285" s="10" t="s">
        <v>848</v>
      </c>
      <c r="C19285" s="9" t="s">
        <v>284</v>
      </c>
      <c r="D19285" s="5" t="s">
        <v>857</v>
      </c>
      <c r="E19285" s="17" t="s">
        <v>1200</v>
      </c>
      <c r="F19285" s="63" t="s">
        <v>1206</v>
      </c>
      <c r="G19285" s="63" t="s">
        <v>1205</v>
      </c>
      <c r="H19285" s="5" t="s">
        <v>1202</v>
      </c>
      <c r="O19285" s="188">
        <v>42858</v>
      </c>
      <c r="P19285" s="192">
        <f t="shared" si="971"/>
        <v>2017</v>
      </c>
      <c r="Q19285" s="141">
        <f t="shared" si="972"/>
        <v>5</v>
      </c>
      <c r="R19285" s="149">
        <v>3</v>
      </c>
      <c r="S19285" s="9"/>
      <c r="T19285" s="9"/>
      <c r="U19285" s="63"/>
      <c r="V19285" s="63"/>
      <c r="W19285" s="63"/>
      <c r="X19285" s="5" t="s">
        <v>1209</v>
      </c>
      <c r="Y19285" s="15" t="s">
        <v>818</v>
      </c>
      <c r="Z19285" s="63" t="s">
        <v>654</v>
      </c>
      <c r="AA19285" s="63" t="s">
        <v>565</v>
      </c>
      <c r="AD19285" s="63" t="s">
        <v>325</v>
      </c>
      <c r="AE19285" s="63"/>
      <c r="AF19285" s="157">
        <v>63.4</v>
      </c>
      <c r="AG19285" s="157">
        <v>63.4</v>
      </c>
      <c r="AH19285" s="70" t="s">
        <v>283</v>
      </c>
      <c r="AI19285" s="70" t="s">
        <v>283</v>
      </c>
      <c r="AJ19285" s="63"/>
      <c r="AK19285" s="6" t="s">
        <v>1198</v>
      </c>
      <c r="AL19285" s="6" t="s">
        <v>1197</v>
      </c>
      <c r="AM19285" s="63">
        <v>9.1</v>
      </c>
      <c r="AN19285" s="63">
        <v>9.1</v>
      </c>
      <c r="AO19285" s="14">
        <v>35</v>
      </c>
      <c r="AP19285" s="14">
        <v>37</v>
      </c>
      <c r="AQ19285" s="63"/>
      <c r="AR19285" s="14"/>
      <c r="AS19285" s="63"/>
      <c r="AT19285" s="63"/>
      <c r="AU19285" s="63"/>
      <c r="AV19285" s="63"/>
      <c r="AW19285" s="63"/>
      <c r="AX19285" s="63"/>
      <c r="AY19285" s="63"/>
      <c r="AZ19285" s="63"/>
      <c r="BA19285" s="63"/>
      <c r="BB19285" s="9"/>
    </row>
    <row r="19286" spans="1:54" s="5" customFormat="1" ht="12.75" customHeight="1" x14ac:dyDescent="0.3">
      <c r="A19286" s="35"/>
      <c r="B19286" s="10" t="s">
        <v>848</v>
      </c>
      <c r="C19286" s="9" t="s">
        <v>284</v>
      </c>
      <c r="D19286" s="5" t="s">
        <v>857</v>
      </c>
      <c r="E19286" s="17" t="s">
        <v>1200</v>
      </c>
      <c r="F19286" s="63" t="s">
        <v>1206</v>
      </c>
      <c r="G19286" s="63" t="s">
        <v>1205</v>
      </c>
      <c r="H19286" s="5" t="s">
        <v>1202</v>
      </c>
      <c r="O19286" s="188">
        <v>42858</v>
      </c>
      <c r="P19286" s="192">
        <f t="shared" si="971"/>
        <v>2017</v>
      </c>
      <c r="Q19286" s="141">
        <f t="shared" si="972"/>
        <v>5</v>
      </c>
      <c r="R19286" s="149">
        <v>3</v>
      </c>
      <c r="S19286" s="9"/>
      <c r="T19286" s="9"/>
      <c r="U19286" s="63"/>
      <c r="V19286" s="63"/>
      <c r="W19286" s="63"/>
      <c r="X19286" s="5" t="s">
        <v>1209</v>
      </c>
      <c r="Y19286" s="15" t="s">
        <v>818</v>
      </c>
      <c r="Z19286" s="63" t="s">
        <v>654</v>
      </c>
      <c r="AA19286" s="63" t="s">
        <v>565</v>
      </c>
      <c r="AD19286" s="63" t="s">
        <v>325</v>
      </c>
      <c r="AE19286" s="63"/>
      <c r="AF19286" s="157">
        <v>63.8</v>
      </c>
      <c r="AG19286" s="157">
        <v>63.8</v>
      </c>
      <c r="AH19286" s="70" t="s">
        <v>283</v>
      </c>
      <c r="AI19286" s="70" t="s">
        <v>283</v>
      </c>
      <c r="AJ19286" s="63"/>
      <c r="AK19286" s="6" t="s">
        <v>1198</v>
      </c>
      <c r="AL19286" s="6" t="s">
        <v>1197</v>
      </c>
      <c r="AM19286" s="63">
        <v>9.1</v>
      </c>
      <c r="AN19286" s="63">
        <v>9.1</v>
      </c>
      <c r="AO19286" s="14">
        <v>27</v>
      </c>
      <c r="AP19286" s="14">
        <v>30</v>
      </c>
      <c r="AQ19286" s="63"/>
      <c r="AR19286" s="14"/>
      <c r="AS19286" s="63"/>
      <c r="AT19286" s="63"/>
      <c r="AU19286" s="63"/>
      <c r="AV19286" s="63"/>
      <c r="AW19286" s="63"/>
      <c r="AX19286" s="63"/>
      <c r="AY19286" s="63"/>
      <c r="AZ19286" s="63"/>
      <c r="BA19286" s="63"/>
      <c r="BB19286" s="9"/>
    </row>
    <row r="19287" spans="1:54" s="5" customFormat="1" ht="12.75" customHeight="1" x14ac:dyDescent="0.3">
      <c r="A19287" s="35"/>
      <c r="B19287" s="10" t="s">
        <v>848</v>
      </c>
      <c r="C19287" s="9" t="s">
        <v>284</v>
      </c>
      <c r="D19287" s="5" t="s">
        <v>857</v>
      </c>
      <c r="E19287" s="17" t="s">
        <v>1200</v>
      </c>
      <c r="F19287" s="63" t="s">
        <v>1206</v>
      </c>
      <c r="G19287" s="63" t="s">
        <v>1205</v>
      </c>
      <c r="H19287" s="5" t="s">
        <v>1202</v>
      </c>
      <c r="O19287" s="188">
        <v>42858</v>
      </c>
      <c r="P19287" s="192">
        <f t="shared" si="971"/>
        <v>2017</v>
      </c>
      <c r="Q19287" s="141">
        <f t="shared" si="972"/>
        <v>5</v>
      </c>
      <c r="R19287" s="149">
        <v>3</v>
      </c>
      <c r="S19287" s="9"/>
      <c r="T19287" s="9"/>
      <c r="U19287" s="63"/>
      <c r="V19287" s="63"/>
      <c r="W19287" s="63"/>
      <c r="X19287" s="5" t="s">
        <v>1209</v>
      </c>
      <c r="Y19287" s="15" t="s">
        <v>818</v>
      </c>
      <c r="Z19287" s="63" t="s">
        <v>654</v>
      </c>
      <c r="AA19287" s="63" t="s">
        <v>565</v>
      </c>
      <c r="AD19287" s="63" t="s">
        <v>325</v>
      </c>
      <c r="AE19287" s="63"/>
      <c r="AF19287" s="157">
        <v>64.099999999999994</v>
      </c>
      <c r="AG19287" s="157">
        <v>64.099999999999994</v>
      </c>
      <c r="AH19287" s="70" t="s">
        <v>283</v>
      </c>
      <c r="AI19287" s="70" t="s">
        <v>283</v>
      </c>
      <c r="AJ19287" s="63"/>
      <c r="AK19287" s="6" t="s">
        <v>1198</v>
      </c>
      <c r="AL19287" s="6" t="s">
        <v>1197</v>
      </c>
      <c r="AM19287" s="63">
        <v>9.1</v>
      </c>
      <c r="AN19287" s="63">
        <v>9.1</v>
      </c>
      <c r="AO19287" s="14">
        <v>2</v>
      </c>
      <c r="AP19287" s="14">
        <v>5</v>
      </c>
      <c r="AQ19287" s="63"/>
      <c r="AR19287" s="14"/>
      <c r="AS19287" s="63"/>
      <c r="AT19287" s="63"/>
      <c r="AU19287" s="63"/>
      <c r="AV19287" s="63"/>
      <c r="AW19287" s="63"/>
      <c r="AX19287" s="63"/>
      <c r="AY19287" s="63"/>
      <c r="AZ19287" s="63"/>
      <c r="BA19287" s="63"/>
      <c r="BB19287" s="9"/>
    </row>
    <row r="19288" spans="1:54" s="5" customFormat="1" ht="12.75" customHeight="1" x14ac:dyDescent="0.3">
      <c r="A19288" s="35"/>
      <c r="B19288" s="10" t="s">
        <v>848</v>
      </c>
      <c r="C19288" s="9" t="s">
        <v>284</v>
      </c>
      <c r="D19288" s="5" t="s">
        <v>857</v>
      </c>
      <c r="E19288" s="17" t="s">
        <v>1200</v>
      </c>
      <c r="F19288" s="63" t="s">
        <v>1206</v>
      </c>
      <c r="G19288" s="63" t="s">
        <v>1205</v>
      </c>
      <c r="H19288" s="5" t="s">
        <v>1202</v>
      </c>
      <c r="O19288" s="188">
        <v>42858</v>
      </c>
      <c r="P19288" s="192">
        <f t="shared" si="971"/>
        <v>2017</v>
      </c>
      <c r="Q19288" s="141">
        <f t="shared" si="972"/>
        <v>5</v>
      </c>
      <c r="R19288" s="149">
        <v>3</v>
      </c>
      <c r="S19288" s="9"/>
      <c r="T19288" s="9"/>
      <c r="U19288" s="63"/>
      <c r="V19288" s="63"/>
      <c r="W19288" s="63"/>
      <c r="X19288" s="5" t="s">
        <v>1209</v>
      </c>
      <c r="Y19288" s="15" t="s">
        <v>818</v>
      </c>
      <c r="Z19288" s="63" t="s">
        <v>654</v>
      </c>
      <c r="AA19288" s="63" t="s">
        <v>565</v>
      </c>
      <c r="AD19288" s="63" t="s">
        <v>325</v>
      </c>
      <c r="AE19288" s="63"/>
      <c r="AF19288" s="157">
        <v>64.3</v>
      </c>
      <c r="AG19288" s="157">
        <v>64.3</v>
      </c>
      <c r="AH19288" s="70" t="s">
        <v>283</v>
      </c>
      <c r="AI19288" s="70" t="s">
        <v>283</v>
      </c>
      <c r="AJ19288" s="63"/>
      <c r="AK19288" s="6" t="s">
        <v>1198</v>
      </c>
      <c r="AL19288" s="6" t="s">
        <v>1197</v>
      </c>
      <c r="AM19288" s="63">
        <v>9.1</v>
      </c>
      <c r="AN19288" s="63">
        <v>9.1</v>
      </c>
      <c r="AO19288" s="14">
        <v>37</v>
      </c>
      <c r="AP19288" s="14">
        <v>40</v>
      </c>
      <c r="AQ19288" s="63"/>
      <c r="AR19288" s="14"/>
      <c r="AS19288" s="63"/>
      <c r="AT19288" s="63"/>
      <c r="AU19288" s="63"/>
      <c r="AV19288" s="63"/>
      <c r="AW19288" s="63"/>
      <c r="AX19288" s="63"/>
      <c r="AY19288" s="63"/>
      <c r="AZ19288" s="63"/>
      <c r="BA19288" s="63"/>
      <c r="BB19288" s="9"/>
    </row>
    <row r="19289" spans="1:54" s="5" customFormat="1" ht="12.75" customHeight="1" x14ac:dyDescent="0.3">
      <c r="A19289" s="35"/>
      <c r="B19289" s="10" t="s">
        <v>848</v>
      </c>
      <c r="C19289" s="9" t="s">
        <v>284</v>
      </c>
      <c r="D19289" s="5" t="s">
        <v>857</v>
      </c>
      <c r="E19289" s="17" t="s">
        <v>1200</v>
      </c>
      <c r="F19289" s="63" t="s">
        <v>1206</v>
      </c>
      <c r="G19289" s="63" t="s">
        <v>1205</v>
      </c>
      <c r="H19289" s="5" t="s">
        <v>1202</v>
      </c>
      <c r="O19289" s="188">
        <v>42858</v>
      </c>
      <c r="P19289" s="192">
        <f t="shared" si="971"/>
        <v>2017</v>
      </c>
      <c r="Q19289" s="141">
        <f t="shared" si="972"/>
        <v>5</v>
      </c>
      <c r="R19289" s="149">
        <v>3</v>
      </c>
      <c r="S19289" s="9"/>
      <c r="T19289" s="9"/>
      <c r="U19289" s="63"/>
      <c r="V19289" s="63"/>
      <c r="W19289" s="63"/>
      <c r="X19289" s="5" t="s">
        <v>1209</v>
      </c>
      <c r="Y19289" s="15" t="s">
        <v>818</v>
      </c>
      <c r="Z19289" s="63" t="s">
        <v>654</v>
      </c>
      <c r="AA19289" s="63" t="s">
        <v>565</v>
      </c>
      <c r="AD19289" s="63" t="s">
        <v>325</v>
      </c>
      <c r="AE19289" s="63"/>
      <c r="AF19289" s="157">
        <v>65.5</v>
      </c>
      <c r="AG19289" s="157">
        <v>65.5</v>
      </c>
      <c r="AH19289" s="70" t="s">
        <v>283</v>
      </c>
      <c r="AI19289" s="70" t="s">
        <v>283</v>
      </c>
      <c r="AJ19289" s="63"/>
      <c r="AK19289" s="6" t="s">
        <v>1198</v>
      </c>
      <c r="AL19289" s="6" t="s">
        <v>1197</v>
      </c>
      <c r="AM19289" s="63">
        <v>9.1</v>
      </c>
      <c r="AN19289" s="63">
        <v>9.1</v>
      </c>
      <c r="AO19289" s="14">
        <v>15</v>
      </c>
      <c r="AP19289" s="14">
        <v>17</v>
      </c>
      <c r="AQ19289" s="63"/>
      <c r="AR19289" s="14"/>
      <c r="AS19289" s="63"/>
      <c r="AT19289" s="63"/>
      <c r="AU19289" s="63"/>
      <c r="AV19289" s="63"/>
      <c r="AW19289" s="63"/>
      <c r="AX19289" s="63"/>
      <c r="AY19289" s="63"/>
      <c r="AZ19289" s="63"/>
      <c r="BA19289" s="63"/>
      <c r="BB19289" s="9"/>
    </row>
    <row r="19290" spans="1:54" s="5" customFormat="1" ht="12.75" customHeight="1" x14ac:dyDescent="0.3">
      <c r="A19290" s="35"/>
      <c r="B19290" s="10" t="s">
        <v>848</v>
      </c>
      <c r="C19290" s="9" t="s">
        <v>284</v>
      </c>
      <c r="D19290" s="5" t="s">
        <v>857</v>
      </c>
      <c r="E19290" s="17" t="s">
        <v>1200</v>
      </c>
      <c r="F19290" s="63" t="s">
        <v>1206</v>
      </c>
      <c r="G19290" s="63" t="s">
        <v>1205</v>
      </c>
      <c r="H19290" s="5" t="s">
        <v>1202</v>
      </c>
      <c r="O19290" s="188">
        <v>42858</v>
      </c>
      <c r="P19290" s="192">
        <f t="shared" si="971"/>
        <v>2017</v>
      </c>
      <c r="Q19290" s="141">
        <f t="shared" si="972"/>
        <v>5</v>
      </c>
      <c r="R19290" s="149">
        <v>3</v>
      </c>
      <c r="S19290" s="9"/>
      <c r="T19290" s="9"/>
      <c r="U19290" s="63"/>
      <c r="V19290" s="63"/>
      <c r="W19290" s="63"/>
      <c r="X19290" s="5" t="s">
        <v>1209</v>
      </c>
      <c r="Y19290" s="15" t="s">
        <v>818</v>
      </c>
      <c r="Z19290" s="63" t="s">
        <v>654</v>
      </c>
      <c r="AA19290" s="63" t="s">
        <v>565</v>
      </c>
      <c r="AD19290" s="63" t="s">
        <v>325</v>
      </c>
      <c r="AE19290" s="63"/>
      <c r="AF19290" s="157">
        <v>65.900000000000006</v>
      </c>
      <c r="AG19290" s="157">
        <v>65.900000000000006</v>
      </c>
      <c r="AH19290" s="70" t="s">
        <v>283</v>
      </c>
      <c r="AI19290" s="70" t="s">
        <v>283</v>
      </c>
      <c r="AJ19290" s="63"/>
      <c r="AK19290" s="6" t="s">
        <v>1198</v>
      </c>
      <c r="AL19290" s="6" t="s">
        <v>1197</v>
      </c>
      <c r="AM19290" s="63">
        <v>9.1</v>
      </c>
      <c r="AN19290" s="63">
        <v>9.1</v>
      </c>
      <c r="AO19290" s="14">
        <v>10</v>
      </c>
      <c r="AP19290" s="14">
        <v>12</v>
      </c>
      <c r="AQ19290" s="63"/>
      <c r="AR19290" s="14"/>
      <c r="AS19290" s="63"/>
      <c r="AT19290" s="63"/>
      <c r="AU19290" s="63"/>
      <c r="AV19290" s="63"/>
      <c r="AW19290" s="63"/>
      <c r="AX19290" s="63"/>
      <c r="AY19290" s="63"/>
      <c r="AZ19290" s="63"/>
      <c r="BA19290" s="63"/>
      <c r="BB19290" s="9"/>
    </row>
    <row r="19291" spans="1:54" s="5" customFormat="1" ht="12.75" customHeight="1" x14ac:dyDescent="0.3">
      <c r="A19291" s="35"/>
      <c r="B19291" s="10" t="s">
        <v>848</v>
      </c>
      <c r="C19291" s="9" t="s">
        <v>284</v>
      </c>
      <c r="D19291" s="5" t="s">
        <v>857</v>
      </c>
      <c r="E19291" s="17" t="s">
        <v>1200</v>
      </c>
      <c r="F19291" s="63" t="s">
        <v>1206</v>
      </c>
      <c r="G19291" s="63" t="s">
        <v>1205</v>
      </c>
      <c r="H19291" s="5" t="s">
        <v>1202</v>
      </c>
      <c r="O19291" s="188">
        <v>42858</v>
      </c>
      <c r="P19291" s="192">
        <f t="shared" si="971"/>
        <v>2017</v>
      </c>
      <c r="Q19291" s="141">
        <f t="shared" si="972"/>
        <v>5</v>
      </c>
      <c r="R19291" s="149">
        <v>3</v>
      </c>
      <c r="S19291" s="9"/>
      <c r="T19291" s="9"/>
      <c r="U19291" s="63"/>
      <c r="V19291" s="63"/>
      <c r="W19291" s="63"/>
      <c r="X19291" s="5" t="s">
        <v>1209</v>
      </c>
      <c r="Y19291" s="15" t="s">
        <v>818</v>
      </c>
      <c r="Z19291" s="63" t="s">
        <v>654</v>
      </c>
      <c r="AA19291" s="63" t="s">
        <v>565</v>
      </c>
      <c r="AD19291" s="63" t="s">
        <v>325</v>
      </c>
      <c r="AE19291" s="63"/>
      <c r="AF19291" s="157">
        <v>66</v>
      </c>
      <c r="AG19291" s="157">
        <v>66</v>
      </c>
      <c r="AH19291" s="70" t="s">
        <v>283</v>
      </c>
      <c r="AI19291" s="70" t="s">
        <v>283</v>
      </c>
      <c r="AJ19291" s="63"/>
      <c r="AK19291" s="6" t="s">
        <v>1198</v>
      </c>
      <c r="AL19291" s="6" t="s">
        <v>1197</v>
      </c>
      <c r="AM19291" s="63">
        <v>9.1</v>
      </c>
      <c r="AN19291" s="63">
        <v>9.1</v>
      </c>
      <c r="AO19291" s="14">
        <v>12</v>
      </c>
      <c r="AP19291" s="14">
        <v>15</v>
      </c>
      <c r="AQ19291" s="63"/>
      <c r="AR19291" s="14"/>
      <c r="AS19291" s="63"/>
      <c r="AT19291" s="63"/>
      <c r="AU19291" s="63"/>
      <c r="AV19291" s="63"/>
      <c r="AW19291" s="63"/>
      <c r="AX19291" s="63"/>
      <c r="AY19291" s="63"/>
      <c r="AZ19291" s="63"/>
      <c r="BA19291" s="63"/>
      <c r="BB19291" s="9"/>
    </row>
    <row r="19292" spans="1:54" s="5" customFormat="1" ht="12.75" customHeight="1" x14ac:dyDescent="0.3">
      <c r="A19292" s="35"/>
      <c r="B19292" s="10" t="s">
        <v>848</v>
      </c>
      <c r="C19292" s="9" t="s">
        <v>284</v>
      </c>
      <c r="D19292" s="5" t="s">
        <v>857</v>
      </c>
      <c r="E19292" s="17" t="s">
        <v>1200</v>
      </c>
      <c r="F19292" s="63" t="s">
        <v>1206</v>
      </c>
      <c r="G19292" s="63" t="s">
        <v>1205</v>
      </c>
      <c r="H19292" s="5" t="s">
        <v>1202</v>
      </c>
      <c r="O19292" s="188">
        <v>42858</v>
      </c>
      <c r="P19292" s="192">
        <f t="shared" si="971"/>
        <v>2017</v>
      </c>
      <c r="Q19292" s="141">
        <f t="shared" si="972"/>
        <v>5</v>
      </c>
      <c r="R19292" s="149">
        <v>3</v>
      </c>
      <c r="S19292" s="9"/>
      <c r="T19292" s="9"/>
      <c r="U19292" s="63"/>
      <c r="V19292" s="63"/>
      <c r="W19292" s="63"/>
      <c r="X19292" s="5" t="s">
        <v>1209</v>
      </c>
      <c r="Y19292" s="15" t="s">
        <v>818</v>
      </c>
      <c r="Z19292" s="63" t="s">
        <v>654</v>
      </c>
      <c r="AA19292" s="63" t="s">
        <v>565</v>
      </c>
      <c r="AD19292" s="63" t="s">
        <v>325</v>
      </c>
      <c r="AE19292" s="63"/>
      <c r="AF19292" s="157">
        <v>66.2</v>
      </c>
      <c r="AG19292" s="157">
        <v>66.2</v>
      </c>
      <c r="AH19292" s="70" t="s">
        <v>283</v>
      </c>
      <c r="AI19292" s="70" t="s">
        <v>283</v>
      </c>
      <c r="AJ19292" s="63"/>
      <c r="AK19292" s="6" t="s">
        <v>1198</v>
      </c>
      <c r="AL19292" s="6" t="s">
        <v>1197</v>
      </c>
      <c r="AM19292" s="63">
        <v>9.1</v>
      </c>
      <c r="AN19292" s="63">
        <v>9.1</v>
      </c>
      <c r="AO19292" s="14">
        <v>0</v>
      </c>
      <c r="AP19292" s="14">
        <v>2</v>
      </c>
      <c r="AQ19292" s="63"/>
      <c r="AR19292" s="14"/>
      <c r="AS19292" s="63"/>
      <c r="AT19292" s="63"/>
      <c r="AU19292" s="63"/>
      <c r="AV19292" s="63"/>
      <c r="AW19292" s="63"/>
      <c r="AX19292" s="63"/>
      <c r="AY19292" s="63"/>
      <c r="AZ19292" s="63"/>
      <c r="BA19292" s="63"/>
      <c r="BB19292" s="9"/>
    </row>
    <row r="19293" spans="1:54" s="5" customFormat="1" ht="12.75" customHeight="1" x14ac:dyDescent="0.3">
      <c r="A19293" s="35"/>
      <c r="B19293" s="10" t="s">
        <v>848</v>
      </c>
      <c r="C19293" s="9" t="s">
        <v>284</v>
      </c>
      <c r="D19293" s="5" t="s">
        <v>857</v>
      </c>
      <c r="E19293" s="17" t="s">
        <v>1200</v>
      </c>
      <c r="F19293" s="63" t="s">
        <v>1206</v>
      </c>
      <c r="G19293" s="63" t="s">
        <v>1205</v>
      </c>
      <c r="H19293" s="5" t="s">
        <v>1202</v>
      </c>
      <c r="O19293" s="188">
        <v>42858</v>
      </c>
      <c r="P19293" s="192">
        <f t="shared" ref="P19293:P19356" si="973">YEAR(O19293)</f>
        <v>2017</v>
      </c>
      <c r="Q19293" s="141">
        <f t="shared" ref="Q19293:Q19356" si="974">MONTH(O19293)</f>
        <v>5</v>
      </c>
      <c r="R19293" s="149">
        <v>3</v>
      </c>
      <c r="S19293" s="9"/>
      <c r="T19293" s="9"/>
      <c r="U19293" s="63"/>
      <c r="V19293" s="63"/>
      <c r="W19293" s="63"/>
      <c r="X19293" s="5" t="s">
        <v>1209</v>
      </c>
      <c r="Y19293" s="15" t="s">
        <v>818</v>
      </c>
      <c r="Z19293" s="63" t="s">
        <v>654</v>
      </c>
      <c r="AA19293" s="63" t="s">
        <v>565</v>
      </c>
      <c r="AD19293" s="63" t="s">
        <v>325</v>
      </c>
      <c r="AE19293" s="63"/>
      <c r="AF19293" s="157">
        <v>66.2</v>
      </c>
      <c r="AG19293" s="157">
        <v>66.2</v>
      </c>
      <c r="AH19293" s="70" t="s">
        <v>283</v>
      </c>
      <c r="AI19293" s="70" t="s">
        <v>283</v>
      </c>
      <c r="AJ19293" s="63"/>
      <c r="AK19293" s="6" t="s">
        <v>1198</v>
      </c>
      <c r="AL19293" s="6" t="s">
        <v>1197</v>
      </c>
      <c r="AM19293" s="63">
        <v>9.1</v>
      </c>
      <c r="AN19293" s="63">
        <v>9.1</v>
      </c>
      <c r="AO19293" s="14">
        <v>30</v>
      </c>
      <c r="AP19293" s="14">
        <v>32</v>
      </c>
      <c r="AQ19293" s="63"/>
      <c r="AR19293" s="14"/>
      <c r="AS19293" s="63"/>
      <c r="AT19293" s="63"/>
      <c r="AU19293" s="63"/>
      <c r="AV19293" s="63"/>
      <c r="AW19293" s="63"/>
      <c r="AX19293" s="63"/>
      <c r="AY19293" s="63"/>
      <c r="AZ19293" s="63"/>
      <c r="BA19293" s="63"/>
      <c r="BB19293" s="9"/>
    </row>
    <row r="19294" spans="1:54" s="5" customFormat="1" ht="12.75" customHeight="1" x14ac:dyDescent="0.3">
      <c r="A19294" s="35"/>
      <c r="B19294" s="10" t="s">
        <v>848</v>
      </c>
      <c r="C19294" s="9" t="s">
        <v>284</v>
      </c>
      <c r="D19294" s="5" t="s">
        <v>857</v>
      </c>
      <c r="E19294" s="17" t="s">
        <v>1200</v>
      </c>
      <c r="F19294" s="63" t="s">
        <v>1206</v>
      </c>
      <c r="G19294" s="63" t="s">
        <v>1205</v>
      </c>
      <c r="H19294" s="5" t="s">
        <v>1202</v>
      </c>
      <c r="O19294" s="188">
        <v>42858</v>
      </c>
      <c r="P19294" s="192">
        <f t="shared" si="973"/>
        <v>2017</v>
      </c>
      <c r="Q19294" s="141">
        <f t="shared" si="974"/>
        <v>5</v>
      </c>
      <c r="R19294" s="149">
        <v>3</v>
      </c>
      <c r="S19294" s="9"/>
      <c r="T19294" s="9"/>
      <c r="U19294" s="63"/>
      <c r="V19294" s="63"/>
      <c r="W19294" s="63"/>
      <c r="X19294" s="5" t="s">
        <v>1209</v>
      </c>
      <c r="Y19294" s="15" t="s">
        <v>818</v>
      </c>
      <c r="Z19294" s="63" t="s">
        <v>654</v>
      </c>
      <c r="AA19294" s="63" t="s">
        <v>565</v>
      </c>
      <c r="AD19294" s="63" t="s">
        <v>325</v>
      </c>
      <c r="AE19294" s="63"/>
      <c r="AF19294" s="157">
        <v>66.3</v>
      </c>
      <c r="AG19294" s="157">
        <v>66.3</v>
      </c>
      <c r="AH19294" s="70" t="s">
        <v>283</v>
      </c>
      <c r="AI19294" s="70" t="s">
        <v>283</v>
      </c>
      <c r="AJ19294" s="63"/>
      <c r="AK19294" s="6" t="s">
        <v>1198</v>
      </c>
      <c r="AL19294" s="6" t="s">
        <v>1197</v>
      </c>
      <c r="AM19294" s="63">
        <v>9.1</v>
      </c>
      <c r="AN19294" s="63">
        <v>9.1</v>
      </c>
      <c r="AO19294" s="14">
        <v>7</v>
      </c>
      <c r="AP19294" s="14">
        <v>10</v>
      </c>
      <c r="AQ19294" s="63"/>
      <c r="AR19294" s="14"/>
      <c r="AS19294" s="63"/>
      <c r="AT19294" s="63"/>
      <c r="AU19294" s="63"/>
      <c r="AV19294" s="63"/>
      <c r="AW19294" s="63"/>
      <c r="AX19294" s="63"/>
      <c r="AY19294" s="63"/>
      <c r="AZ19294" s="63"/>
      <c r="BA19294" s="63"/>
      <c r="BB19294" s="9"/>
    </row>
    <row r="19295" spans="1:54" s="5" customFormat="1" ht="12.75" customHeight="1" x14ac:dyDescent="0.3">
      <c r="A19295" s="35"/>
      <c r="B19295" s="10" t="s">
        <v>848</v>
      </c>
      <c r="C19295" s="9" t="s">
        <v>284</v>
      </c>
      <c r="D19295" s="5" t="s">
        <v>857</v>
      </c>
      <c r="E19295" s="17" t="s">
        <v>1200</v>
      </c>
      <c r="F19295" s="63" t="s">
        <v>1206</v>
      </c>
      <c r="G19295" s="63" t="s">
        <v>1205</v>
      </c>
      <c r="H19295" s="5" t="s">
        <v>1202</v>
      </c>
      <c r="O19295" s="188">
        <v>42858</v>
      </c>
      <c r="P19295" s="192">
        <f t="shared" si="973"/>
        <v>2017</v>
      </c>
      <c r="Q19295" s="141">
        <f t="shared" si="974"/>
        <v>5</v>
      </c>
      <c r="R19295" s="149">
        <v>3</v>
      </c>
      <c r="S19295" s="9"/>
      <c r="T19295" s="9"/>
      <c r="U19295" s="63"/>
      <c r="V19295" s="63"/>
      <c r="W19295" s="63"/>
      <c r="X19295" s="5" t="s">
        <v>1209</v>
      </c>
      <c r="Y19295" s="15" t="s">
        <v>818</v>
      </c>
      <c r="Z19295" s="63" t="s">
        <v>654</v>
      </c>
      <c r="AA19295" s="63" t="s">
        <v>565</v>
      </c>
      <c r="AD19295" s="63" t="s">
        <v>325</v>
      </c>
      <c r="AE19295" s="63"/>
      <c r="AF19295" s="157">
        <v>67.5</v>
      </c>
      <c r="AG19295" s="157">
        <v>67.5</v>
      </c>
      <c r="AH19295" s="70" t="s">
        <v>283</v>
      </c>
      <c r="AI19295" s="70" t="s">
        <v>283</v>
      </c>
      <c r="AJ19295" s="63"/>
      <c r="AK19295" s="6" t="s">
        <v>1198</v>
      </c>
      <c r="AL19295" s="6" t="s">
        <v>1197</v>
      </c>
      <c r="AM19295" s="63">
        <v>9.1</v>
      </c>
      <c r="AN19295" s="63">
        <v>9.1</v>
      </c>
      <c r="AO19295" s="14">
        <v>5</v>
      </c>
      <c r="AP19295" s="14">
        <v>7</v>
      </c>
      <c r="AQ19295" s="63"/>
      <c r="AR19295" s="14"/>
      <c r="AS19295" s="63"/>
      <c r="AT19295" s="63"/>
      <c r="AU19295" s="63"/>
      <c r="AV19295" s="63"/>
      <c r="AW19295" s="63"/>
      <c r="AX19295" s="63"/>
      <c r="AY19295" s="63"/>
      <c r="AZ19295" s="63"/>
      <c r="BA19295" s="63"/>
      <c r="BB19295" s="9"/>
    </row>
    <row r="19296" spans="1:54" s="5" customFormat="1" ht="12.75" customHeight="1" x14ac:dyDescent="0.3">
      <c r="A19296" s="35"/>
      <c r="B19296" s="10" t="s">
        <v>848</v>
      </c>
      <c r="C19296" s="9" t="s">
        <v>284</v>
      </c>
      <c r="D19296" s="5" t="s">
        <v>857</v>
      </c>
      <c r="E19296" s="17" t="s">
        <v>1200</v>
      </c>
      <c r="F19296" s="63" t="s">
        <v>1206</v>
      </c>
      <c r="G19296" s="63" t="s">
        <v>1205</v>
      </c>
      <c r="H19296" s="5" t="s">
        <v>1202</v>
      </c>
      <c r="O19296" s="188">
        <v>42858</v>
      </c>
      <c r="P19296" s="192">
        <f t="shared" si="973"/>
        <v>2017</v>
      </c>
      <c r="Q19296" s="141">
        <f t="shared" si="974"/>
        <v>5</v>
      </c>
      <c r="R19296" s="149">
        <v>3</v>
      </c>
      <c r="S19296" s="9"/>
      <c r="T19296" s="9"/>
      <c r="U19296" s="63"/>
      <c r="V19296" s="63"/>
      <c r="W19296" s="63"/>
      <c r="X19296" s="5" t="s">
        <v>1209</v>
      </c>
      <c r="Y19296" s="15" t="s">
        <v>818</v>
      </c>
      <c r="Z19296" s="63" t="s">
        <v>654</v>
      </c>
      <c r="AA19296" s="63" t="s">
        <v>565</v>
      </c>
      <c r="AD19296" s="63" t="s">
        <v>325</v>
      </c>
      <c r="AE19296" s="63"/>
      <c r="AF19296" s="157">
        <v>68.3</v>
      </c>
      <c r="AG19296" s="157">
        <v>68.3</v>
      </c>
      <c r="AH19296" s="70" t="s">
        <v>283</v>
      </c>
      <c r="AI19296" s="70" t="s">
        <v>283</v>
      </c>
      <c r="AJ19296" s="63"/>
      <c r="AK19296" s="6" t="s">
        <v>1198</v>
      </c>
      <c r="AL19296" s="6" t="s">
        <v>1197</v>
      </c>
      <c r="AM19296" s="63">
        <v>9.1</v>
      </c>
      <c r="AN19296" s="63">
        <v>9.1</v>
      </c>
      <c r="AO19296" s="14">
        <v>17</v>
      </c>
      <c r="AP19296" s="14">
        <v>20</v>
      </c>
      <c r="AQ19296" s="63"/>
      <c r="AR19296" s="14"/>
      <c r="AS19296" s="63"/>
      <c r="AT19296" s="63"/>
      <c r="AU19296" s="63"/>
      <c r="AV19296" s="63"/>
      <c r="AW19296" s="63"/>
      <c r="AX19296" s="63"/>
      <c r="AY19296" s="63"/>
      <c r="AZ19296" s="63"/>
      <c r="BA19296" s="63"/>
      <c r="BB19296" s="9"/>
    </row>
    <row r="19297" spans="1:54" s="5" customFormat="1" ht="12.75" customHeight="1" x14ac:dyDescent="0.3">
      <c r="A19297" s="35"/>
      <c r="B19297" s="10" t="s">
        <v>848</v>
      </c>
      <c r="C19297" s="9" t="s">
        <v>284</v>
      </c>
      <c r="D19297" s="5" t="s">
        <v>857</v>
      </c>
      <c r="E19297" s="17" t="s">
        <v>1200</v>
      </c>
      <c r="F19297" s="63" t="s">
        <v>1206</v>
      </c>
      <c r="G19297" s="63" t="s">
        <v>1205</v>
      </c>
      <c r="H19297" s="5" t="s">
        <v>1202</v>
      </c>
      <c r="O19297" s="188">
        <v>42858</v>
      </c>
      <c r="P19297" s="192">
        <f t="shared" si="973"/>
        <v>2017</v>
      </c>
      <c r="Q19297" s="141">
        <f t="shared" si="974"/>
        <v>5</v>
      </c>
      <c r="R19297" s="149">
        <v>3</v>
      </c>
      <c r="S19297" s="9"/>
      <c r="T19297" s="9"/>
      <c r="U19297" s="63"/>
      <c r="V19297" s="63"/>
      <c r="W19297" s="63"/>
      <c r="X19297" s="5" t="s">
        <v>1209</v>
      </c>
      <c r="Y19297" s="15" t="s">
        <v>818</v>
      </c>
      <c r="Z19297" s="63" t="s">
        <v>654</v>
      </c>
      <c r="AA19297" s="63" t="s">
        <v>565</v>
      </c>
      <c r="AD19297" s="63" t="s">
        <v>325</v>
      </c>
      <c r="AE19297" s="63"/>
      <c r="AF19297" s="157">
        <v>72.599999999999994</v>
      </c>
      <c r="AG19297" s="157">
        <v>72.599999999999994</v>
      </c>
      <c r="AH19297" s="70" t="s">
        <v>283</v>
      </c>
      <c r="AI19297" s="70" t="s">
        <v>283</v>
      </c>
      <c r="AJ19297" s="63"/>
      <c r="AK19297" s="6" t="s">
        <v>1198</v>
      </c>
      <c r="AL19297" s="6" t="s">
        <v>1197</v>
      </c>
      <c r="AM19297" s="63">
        <v>9.1</v>
      </c>
      <c r="AN19297" s="63">
        <v>9.1</v>
      </c>
      <c r="AO19297" s="14">
        <v>32</v>
      </c>
      <c r="AP19297" s="14">
        <v>35</v>
      </c>
      <c r="AQ19297" s="63"/>
      <c r="AR19297" s="14"/>
      <c r="AS19297" s="63"/>
      <c r="AT19297" s="63"/>
      <c r="AU19297" s="63"/>
      <c r="AV19297" s="63"/>
      <c r="AW19297" s="63"/>
      <c r="AX19297" s="63"/>
      <c r="AY19297" s="63"/>
      <c r="AZ19297" s="63"/>
      <c r="BA19297" s="63"/>
      <c r="BB19297" s="9"/>
    </row>
    <row r="19298" spans="1:54" s="5" customFormat="1" ht="12.75" customHeight="1" x14ac:dyDescent="0.3">
      <c r="A19298" s="35"/>
      <c r="B19298" s="10" t="s">
        <v>848</v>
      </c>
      <c r="C19298" s="61" t="s">
        <v>334</v>
      </c>
      <c r="D19298" s="5" t="s">
        <v>867</v>
      </c>
      <c r="E19298" s="45" t="s">
        <v>1383</v>
      </c>
      <c r="F19298" s="71">
        <v>6594841</v>
      </c>
      <c r="G19298" s="71">
        <v>1623167</v>
      </c>
      <c r="H19298" s="5" t="s">
        <v>586</v>
      </c>
      <c r="O19298" s="188">
        <v>42962</v>
      </c>
      <c r="P19298" s="192">
        <f t="shared" si="973"/>
        <v>2017</v>
      </c>
      <c r="Q19298" s="141">
        <f t="shared" si="974"/>
        <v>8</v>
      </c>
      <c r="R19298" s="148">
        <v>15</v>
      </c>
      <c r="S19298" s="9"/>
      <c r="T19298" s="9"/>
      <c r="U19298" s="63"/>
      <c r="V19298" s="46"/>
      <c r="W19298" s="63"/>
      <c r="X19298" s="12"/>
      <c r="Y19298" s="6" t="s">
        <v>818</v>
      </c>
      <c r="Z19298" s="63" t="s">
        <v>654</v>
      </c>
      <c r="AA19298" s="70" t="s">
        <v>565</v>
      </c>
      <c r="AD19298" s="63" t="s">
        <v>388</v>
      </c>
      <c r="AE19298" s="63"/>
      <c r="AF19298" s="52">
        <v>0.23599999999999999</v>
      </c>
      <c r="AG19298" s="52">
        <v>0.23599999999999999</v>
      </c>
      <c r="AH19298" s="39" t="s">
        <v>81</v>
      </c>
      <c r="AI19298" s="39" t="s">
        <v>81</v>
      </c>
      <c r="AJ19298" s="39" t="s">
        <v>585</v>
      </c>
      <c r="AK19298" s="60" t="s">
        <v>1381</v>
      </c>
      <c r="AL19298" s="60" t="s">
        <v>413</v>
      </c>
      <c r="AM19298" s="42">
        <v>0.1</v>
      </c>
      <c r="AN19298" s="42">
        <v>0.1</v>
      </c>
      <c r="AO19298" s="63"/>
      <c r="AP19298" s="63"/>
      <c r="AQ19298" s="63"/>
      <c r="AR19298" s="63"/>
      <c r="AS19298" s="63"/>
      <c r="AT19298" s="63"/>
      <c r="AU19298" s="63"/>
      <c r="AV19298" s="63"/>
      <c r="AW19298" s="63"/>
      <c r="AX19298" s="63"/>
      <c r="AY19298" s="63"/>
      <c r="AZ19298" s="63"/>
      <c r="BA19298" s="63"/>
      <c r="BB19298" s="9"/>
    </row>
    <row r="19299" spans="1:54" s="5" customFormat="1" ht="12.75" customHeight="1" x14ac:dyDescent="0.3">
      <c r="A19299" s="35"/>
      <c r="B19299" s="10" t="s">
        <v>848</v>
      </c>
      <c r="C19299" s="61" t="s">
        <v>334</v>
      </c>
      <c r="D19299" s="5" t="s">
        <v>867</v>
      </c>
      <c r="E19299" s="45" t="s">
        <v>1383</v>
      </c>
      <c r="F19299" s="71">
        <v>6594841</v>
      </c>
      <c r="G19299" s="71">
        <v>1623167</v>
      </c>
      <c r="H19299" s="5" t="s">
        <v>586</v>
      </c>
      <c r="O19299" s="188">
        <v>42962</v>
      </c>
      <c r="P19299" s="192">
        <f t="shared" si="973"/>
        <v>2017</v>
      </c>
      <c r="Q19299" s="141">
        <f t="shared" si="974"/>
        <v>8</v>
      </c>
      <c r="R19299" s="148">
        <v>15</v>
      </c>
      <c r="S19299" s="9"/>
      <c r="T19299" s="9"/>
      <c r="U19299" s="63"/>
      <c r="V19299" s="46"/>
      <c r="W19299" s="63"/>
      <c r="X19299" s="12"/>
      <c r="Y19299" s="15" t="s">
        <v>818</v>
      </c>
      <c r="Z19299" s="63" t="s">
        <v>654</v>
      </c>
      <c r="AA19299" s="119" t="s">
        <v>565</v>
      </c>
      <c r="AD19299" s="63" t="s">
        <v>388</v>
      </c>
      <c r="AE19299" s="63"/>
      <c r="AF19299" s="52">
        <v>0.20799999999999999</v>
      </c>
      <c r="AG19299" s="52">
        <v>0.20799999999999999</v>
      </c>
      <c r="AH19299" s="39" t="s">
        <v>81</v>
      </c>
      <c r="AI19299" s="39" t="s">
        <v>81</v>
      </c>
      <c r="AJ19299" s="39" t="s">
        <v>415</v>
      </c>
      <c r="AK19299" s="60" t="s">
        <v>1381</v>
      </c>
      <c r="AL19299" s="60" t="s">
        <v>413</v>
      </c>
      <c r="AM19299" s="42">
        <v>0.1</v>
      </c>
      <c r="AN19299" s="42">
        <v>0.1</v>
      </c>
      <c r="AO19299" s="63"/>
      <c r="AP19299" s="63"/>
      <c r="AQ19299" s="63"/>
      <c r="AR19299" s="63"/>
      <c r="AS19299" s="63"/>
      <c r="AT19299" s="63"/>
      <c r="AU19299" s="63"/>
      <c r="AV19299" s="63"/>
      <c r="AW19299" s="63"/>
      <c r="AX19299" s="63"/>
      <c r="AY19299" s="63"/>
      <c r="AZ19299" s="63"/>
      <c r="BA19299" s="63"/>
      <c r="BB19299" s="9"/>
    </row>
    <row r="19300" spans="1:54" s="5" customFormat="1" ht="12.75" customHeight="1" x14ac:dyDescent="0.3">
      <c r="A19300" s="153"/>
      <c r="B19300" s="105" t="s">
        <v>849</v>
      </c>
      <c r="C19300" s="87" t="s">
        <v>1426</v>
      </c>
      <c r="D19300" s="105"/>
      <c r="E19300" s="87" t="s">
        <v>1399</v>
      </c>
      <c r="F19300" s="88"/>
      <c r="G19300" s="88"/>
      <c r="H19300" s="1"/>
      <c r="I19300" s="1"/>
      <c r="J19300" s="1"/>
      <c r="K19300" s="1"/>
      <c r="L19300" s="1"/>
      <c r="M19300" s="1"/>
      <c r="N19300" s="1"/>
      <c r="O19300" s="188">
        <v>42962</v>
      </c>
      <c r="P19300" s="192">
        <f t="shared" si="973"/>
        <v>2017</v>
      </c>
      <c r="Q19300" s="141">
        <f t="shared" si="974"/>
        <v>8</v>
      </c>
      <c r="R19300" s="146">
        <v>15</v>
      </c>
      <c r="S19300" s="34"/>
      <c r="T19300" s="34"/>
      <c r="U19300" s="41"/>
      <c r="V19300" s="41"/>
      <c r="W19300" s="41"/>
      <c r="X19300" s="1"/>
      <c r="Y19300" s="15" t="s">
        <v>818</v>
      </c>
      <c r="Z19300" s="63" t="s">
        <v>654</v>
      </c>
      <c r="AA19300" s="98" t="s">
        <v>565</v>
      </c>
      <c r="AB19300" s="86"/>
      <c r="AC19300" s="86"/>
      <c r="AD19300" s="86" t="s">
        <v>388</v>
      </c>
      <c r="AE19300" s="41"/>
      <c r="AF19300" s="93">
        <v>0.48199999999999998</v>
      </c>
      <c r="AG19300" s="93">
        <v>0.48199999999999998</v>
      </c>
      <c r="AH19300" s="86" t="s">
        <v>81</v>
      </c>
      <c r="AI19300" s="86" t="s">
        <v>81</v>
      </c>
      <c r="AJ19300" s="86" t="s">
        <v>1408</v>
      </c>
      <c r="AK19300" s="151" t="s">
        <v>1392</v>
      </c>
      <c r="AL19300" s="151" t="s">
        <v>1409</v>
      </c>
      <c r="AM19300" s="152">
        <v>0.1</v>
      </c>
      <c r="AN19300" s="152">
        <v>0.1</v>
      </c>
      <c r="AO19300" s="99"/>
      <c r="AP19300" s="41"/>
      <c r="AQ19300" s="41"/>
      <c r="AR19300" s="41"/>
      <c r="AS19300" s="41"/>
      <c r="AT19300" s="41"/>
      <c r="AU19300" s="41"/>
      <c r="AV19300" s="41"/>
      <c r="AW19300" s="41"/>
      <c r="AX19300" s="41"/>
      <c r="AY19300" s="41"/>
      <c r="AZ19300" s="41"/>
      <c r="BA19300" s="41"/>
      <c r="BB19300" s="9"/>
    </row>
    <row r="19301" spans="1:54" s="5" customFormat="1" ht="12.75" customHeight="1" x14ac:dyDescent="0.3">
      <c r="A19301" s="153"/>
      <c r="B19301" s="105" t="s">
        <v>849</v>
      </c>
      <c r="C19301" s="87" t="s">
        <v>1426</v>
      </c>
      <c r="D19301" s="105"/>
      <c r="E19301" s="87" t="s">
        <v>1394</v>
      </c>
      <c r="F19301" s="89">
        <v>6596083</v>
      </c>
      <c r="G19301" s="89">
        <v>1623751</v>
      </c>
      <c r="H19301" s="5" t="s">
        <v>586</v>
      </c>
      <c r="I19301" s="1"/>
      <c r="J19301" s="1"/>
      <c r="K19301" s="1"/>
      <c r="L19301" s="1"/>
      <c r="M19301" s="1"/>
      <c r="N19301" s="1"/>
      <c r="O19301" s="188">
        <v>42962</v>
      </c>
      <c r="P19301" s="192">
        <f t="shared" si="973"/>
        <v>2017</v>
      </c>
      <c r="Q19301" s="141">
        <f t="shared" si="974"/>
        <v>8</v>
      </c>
      <c r="R19301" s="146">
        <v>15</v>
      </c>
      <c r="S19301" s="34"/>
      <c r="T19301" s="34"/>
      <c r="U19301" s="41"/>
      <c r="V19301" s="41"/>
      <c r="W19301" s="41"/>
      <c r="X19301" s="1"/>
      <c r="Y19301" s="15" t="s">
        <v>818</v>
      </c>
      <c r="Z19301" s="63" t="s">
        <v>654</v>
      </c>
      <c r="AA19301" s="98" t="s">
        <v>565</v>
      </c>
      <c r="AB19301" s="86"/>
      <c r="AC19301" s="86"/>
      <c r="AD19301" s="86" t="s">
        <v>388</v>
      </c>
      <c r="AE19301" s="41"/>
      <c r="AF19301" s="93">
        <v>0.501</v>
      </c>
      <c r="AG19301" s="93">
        <v>0.501</v>
      </c>
      <c r="AH19301" s="86" t="s">
        <v>81</v>
      </c>
      <c r="AI19301" s="86" t="s">
        <v>81</v>
      </c>
      <c r="AJ19301" s="86" t="s">
        <v>1408</v>
      </c>
      <c r="AK19301" s="151" t="s">
        <v>1392</v>
      </c>
      <c r="AL19301" s="151" t="s">
        <v>1409</v>
      </c>
      <c r="AM19301" s="152">
        <v>0.1</v>
      </c>
      <c r="AN19301" s="152">
        <v>0.1</v>
      </c>
      <c r="AO19301" s="99"/>
      <c r="AP19301" s="41"/>
      <c r="AQ19301" s="41"/>
      <c r="AR19301" s="41"/>
      <c r="AS19301" s="41"/>
      <c r="AT19301" s="41"/>
      <c r="AU19301" s="41"/>
      <c r="AV19301" s="41"/>
      <c r="AW19301" s="41"/>
      <c r="AX19301" s="41"/>
      <c r="AY19301" s="41"/>
      <c r="AZ19301" s="41"/>
      <c r="BA19301" s="41"/>
      <c r="BB19301" s="9"/>
    </row>
    <row r="19302" spans="1:54" s="5" customFormat="1" ht="12.75" customHeight="1" x14ac:dyDescent="0.3">
      <c r="A19302" s="153"/>
      <c r="B19302" s="105" t="s">
        <v>849</v>
      </c>
      <c r="C19302" s="87" t="s">
        <v>1426</v>
      </c>
      <c r="D19302" s="105"/>
      <c r="E19302" s="87" t="s">
        <v>1398</v>
      </c>
      <c r="F19302" s="88"/>
      <c r="G19302" s="88"/>
      <c r="H19302" s="1"/>
      <c r="I19302" s="1"/>
      <c r="J19302" s="1"/>
      <c r="K19302" s="1"/>
      <c r="L19302" s="1"/>
      <c r="M19302" s="1"/>
      <c r="N19302" s="1"/>
      <c r="O19302" s="188">
        <v>42962</v>
      </c>
      <c r="P19302" s="192">
        <f t="shared" si="973"/>
        <v>2017</v>
      </c>
      <c r="Q19302" s="141">
        <f t="shared" si="974"/>
        <v>8</v>
      </c>
      <c r="R19302" s="146">
        <v>15</v>
      </c>
      <c r="S19302" s="34"/>
      <c r="T19302" s="34"/>
      <c r="U19302" s="41"/>
      <c r="V19302" s="41"/>
      <c r="W19302" s="41"/>
      <c r="X19302" s="1"/>
      <c r="Y19302" s="15" t="s">
        <v>818</v>
      </c>
      <c r="Z19302" s="63" t="s">
        <v>654</v>
      </c>
      <c r="AA19302" s="98" t="s">
        <v>565</v>
      </c>
      <c r="AB19302" s="86"/>
      <c r="AC19302" s="86"/>
      <c r="AD19302" s="86" t="s">
        <v>388</v>
      </c>
      <c r="AE19302" s="41"/>
      <c r="AF19302" s="93">
        <v>0.57999999999999996</v>
      </c>
      <c r="AG19302" s="93">
        <v>0.57999999999999996</v>
      </c>
      <c r="AH19302" s="86" t="s">
        <v>81</v>
      </c>
      <c r="AI19302" s="86" t="s">
        <v>81</v>
      </c>
      <c r="AJ19302" s="86" t="s">
        <v>1408</v>
      </c>
      <c r="AK19302" s="151" t="s">
        <v>1392</v>
      </c>
      <c r="AL19302" s="151" t="s">
        <v>1409</v>
      </c>
      <c r="AM19302" s="152">
        <v>0.1</v>
      </c>
      <c r="AN19302" s="152">
        <v>0.1</v>
      </c>
      <c r="AO19302" s="99"/>
      <c r="AP19302" s="41"/>
      <c r="AQ19302" s="41"/>
      <c r="AR19302" s="41"/>
      <c r="AS19302" s="41"/>
      <c r="AT19302" s="41"/>
      <c r="AU19302" s="41"/>
      <c r="AV19302" s="41"/>
      <c r="AW19302" s="41"/>
      <c r="AX19302" s="41"/>
      <c r="AY19302" s="41"/>
      <c r="AZ19302" s="41"/>
      <c r="BA19302" s="41"/>
      <c r="BB19302" s="9"/>
    </row>
    <row r="19303" spans="1:54" s="5" customFormat="1" ht="12.75" customHeight="1" x14ac:dyDescent="0.3">
      <c r="A19303" s="153"/>
      <c r="B19303" s="105" t="s">
        <v>849</v>
      </c>
      <c r="C19303" s="87" t="s">
        <v>1426</v>
      </c>
      <c r="D19303" s="105"/>
      <c r="E19303" s="87" t="s">
        <v>1394</v>
      </c>
      <c r="F19303" s="89">
        <v>6596083</v>
      </c>
      <c r="G19303" s="89">
        <v>1623751</v>
      </c>
      <c r="H19303" s="5" t="s">
        <v>586</v>
      </c>
      <c r="I19303" s="1"/>
      <c r="J19303" s="1"/>
      <c r="K19303" s="1"/>
      <c r="L19303" s="1"/>
      <c r="M19303" s="1"/>
      <c r="N19303" s="1"/>
      <c r="O19303" s="188">
        <v>42962</v>
      </c>
      <c r="P19303" s="192">
        <f t="shared" si="973"/>
        <v>2017</v>
      </c>
      <c r="Q19303" s="141">
        <f t="shared" si="974"/>
        <v>8</v>
      </c>
      <c r="R19303" s="146">
        <v>15</v>
      </c>
      <c r="S19303" s="34"/>
      <c r="T19303" s="34"/>
      <c r="U19303" s="41"/>
      <c r="V19303" s="41"/>
      <c r="W19303" s="41"/>
      <c r="X19303" s="1"/>
      <c r="Y19303" s="15" t="s">
        <v>818</v>
      </c>
      <c r="Z19303" s="63" t="s">
        <v>654</v>
      </c>
      <c r="AA19303" s="98" t="s">
        <v>565</v>
      </c>
      <c r="AB19303" s="86"/>
      <c r="AC19303" s="86"/>
      <c r="AD19303" s="86" t="s">
        <v>388</v>
      </c>
      <c r="AE19303" s="41"/>
      <c r="AF19303" s="93">
        <v>0.69899999999999995</v>
      </c>
      <c r="AG19303" s="93">
        <v>0.69899999999999995</v>
      </c>
      <c r="AH19303" s="86" t="s">
        <v>81</v>
      </c>
      <c r="AI19303" s="86" t="s">
        <v>81</v>
      </c>
      <c r="AJ19303" s="86" t="s">
        <v>585</v>
      </c>
      <c r="AK19303" s="151" t="s">
        <v>1392</v>
      </c>
      <c r="AL19303" s="151" t="s">
        <v>1409</v>
      </c>
      <c r="AM19303" s="152">
        <v>0.1</v>
      </c>
      <c r="AN19303" s="152">
        <v>0.1</v>
      </c>
      <c r="AO19303" s="99"/>
      <c r="AP19303" s="41"/>
      <c r="AQ19303" s="41"/>
      <c r="AR19303" s="41"/>
      <c r="AS19303" s="41"/>
      <c r="AT19303" s="41"/>
      <c r="AU19303" s="41"/>
      <c r="AV19303" s="41"/>
      <c r="AW19303" s="41"/>
      <c r="AX19303" s="41"/>
      <c r="AY19303" s="41"/>
      <c r="AZ19303" s="41"/>
      <c r="BA19303" s="41"/>
      <c r="BB19303" s="9"/>
    </row>
    <row r="19304" spans="1:54" s="5" customFormat="1" ht="12.75" customHeight="1" x14ac:dyDescent="0.3">
      <c r="A19304" s="153"/>
      <c r="B19304" s="105" t="s">
        <v>849</v>
      </c>
      <c r="C19304" s="87" t="s">
        <v>1426</v>
      </c>
      <c r="D19304" s="105"/>
      <c r="E19304" s="87" t="s">
        <v>1398</v>
      </c>
      <c r="F19304" s="88"/>
      <c r="G19304" s="88"/>
      <c r="H19304" s="1"/>
      <c r="I19304" s="1"/>
      <c r="J19304" s="1"/>
      <c r="K19304" s="1"/>
      <c r="L19304" s="1"/>
      <c r="M19304" s="1"/>
      <c r="N19304" s="1"/>
      <c r="O19304" s="188">
        <v>42962</v>
      </c>
      <c r="P19304" s="192">
        <f t="shared" si="973"/>
        <v>2017</v>
      </c>
      <c r="Q19304" s="141">
        <f t="shared" si="974"/>
        <v>8</v>
      </c>
      <c r="R19304" s="146">
        <v>15</v>
      </c>
      <c r="S19304" s="34"/>
      <c r="T19304" s="34"/>
      <c r="U19304" s="41"/>
      <c r="V19304" s="41"/>
      <c r="W19304" s="41"/>
      <c r="X19304" s="1"/>
      <c r="Y19304" s="15" t="s">
        <v>818</v>
      </c>
      <c r="Z19304" s="63" t="s">
        <v>654</v>
      </c>
      <c r="AA19304" s="98" t="s">
        <v>565</v>
      </c>
      <c r="AB19304" s="86"/>
      <c r="AC19304" s="86"/>
      <c r="AD19304" s="86" t="s">
        <v>388</v>
      </c>
      <c r="AE19304" s="41"/>
      <c r="AF19304" s="93">
        <v>1.02</v>
      </c>
      <c r="AG19304" s="93">
        <v>1.02</v>
      </c>
      <c r="AH19304" s="86" t="s">
        <v>81</v>
      </c>
      <c r="AI19304" s="86" t="s">
        <v>81</v>
      </c>
      <c r="AJ19304" s="86" t="s">
        <v>585</v>
      </c>
      <c r="AK19304" s="151" t="s">
        <v>1392</v>
      </c>
      <c r="AL19304" s="151" t="s">
        <v>1409</v>
      </c>
      <c r="AM19304" s="152">
        <v>0.1</v>
      </c>
      <c r="AN19304" s="152">
        <v>0.1</v>
      </c>
      <c r="AO19304" s="99"/>
      <c r="AP19304" s="41"/>
      <c r="AQ19304" s="41"/>
      <c r="AR19304" s="41"/>
      <c r="AS19304" s="41"/>
      <c r="AT19304" s="41"/>
      <c r="AU19304" s="41"/>
      <c r="AV19304" s="41"/>
      <c r="AW19304" s="41"/>
      <c r="AX19304" s="41"/>
      <c r="AY19304" s="41"/>
      <c r="AZ19304" s="41"/>
      <c r="BA19304" s="41"/>
      <c r="BB19304" s="9"/>
    </row>
    <row r="19305" spans="1:54" s="5" customFormat="1" ht="12.75" customHeight="1" x14ac:dyDescent="0.3">
      <c r="A19305" s="153"/>
      <c r="B19305" s="105" t="s">
        <v>849</v>
      </c>
      <c r="C19305" s="87" t="s">
        <v>1426</v>
      </c>
      <c r="D19305" s="105"/>
      <c r="E19305" s="87" t="s">
        <v>1399</v>
      </c>
      <c r="F19305" s="88"/>
      <c r="G19305" s="88"/>
      <c r="H19305" s="1"/>
      <c r="I19305" s="1"/>
      <c r="J19305" s="1"/>
      <c r="K19305" s="1"/>
      <c r="L19305" s="1"/>
      <c r="M19305" s="1"/>
      <c r="N19305" s="1"/>
      <c r="O19305" s="188">
        <v>42962</v>
      </c>
      <c r="P19305" s="192">
        <f t="shared" si="973"/>
        <v>2017</v>
      </c>
      <c r="Q19305" s="141">
        <f t="shared" si="974"/>
        <v>8</v>
      </c>
      <c r="R19305" s="146">
        <v>15</v>
      </c>
      <c r="S19305" s="34"/>
      <c r="T19305" s="34"/>
      <c r="U19305" s="41"/>
      <c r="V19305" s="41"/>
      <c r="W19305" s="41"/>
      <c r="X19305" s="1"/>
      <c r="Y19305" s="15" t="s">
        <v>818</v>
      </c>
      <c r="Z19305" s="63" t="s">
        <v>654</v>
      </c>
      <c r="AA19305" s="98" t="s">
        <v>565</v>
      </c>
      <c r="AB19305" s="86"/>
      <c r="AC19305" s="86"/>
      <c r="AD19305" s="86" t="s">
        <v>388</v>
      </c>
      <c r="AE19305" s="41"/>
      <c r="AF19305" s="93">
        <v>1.38</v>
      </c>
      <c r="AG19305" s="93">
        <v>1.38</v>
      </c>
      <c r="AH19305" s="86" t="s">
        <v>81</v>
      </c>
      <c r="AI19305" s="86" t="s">
        <v>81</v>
      </c>
      <c r="AJ19305" s="86" t="s">
        <v>585</v>
      </c>
      <c r="AK19305" s="151" t="s">
        <v>1392</v>
      </c>
      <c r="AL19305" s="151" t="s">
        <v>1409</v>
      </c>
      <c r="AM19305" s="152">
        <v>0.1</v>
      </c>
      <c r="AN19305" s="152">
        <v>0.1</v>
      </c>
      <c r="AO19305" s="99"/>
      <c r="AP19305" s="41"/>
      <c r="AQ19305" s="41"/>
      <c r="AR19305" s="41"/>
      <c r="AS19305" s="41"/>
      <c r="AT19305" s="41"/>
      <c r="AU19305" s="41"/>
      <c r="AV19305" s="41"/>
      <c r="AW19305" s="41"/>
      <c r="AX19305" s="41"/>
      <c r="AY19305" s="41"/>
      <c r="AZ19305" s="41"/>
      <c r="BA19305" s="41"/>
      <c r="BB19305" s="9"/>
    </row>
    <row r="19306" spans="1:54" s="5" customFormat="1" ht="12.75" customHeight="1" x14ac:dyDescent="0.3">
      <c r="A19306" s="32">
        <v>59142</v>
      </c>
      <c r="B19306" s="10" t="s">
        <v>848</v>
      </c>
      <c r="C19306" s="9" t="s">
        <v>218</v>
      </c>
      <c r="D19306" s="5" t="s">
        <v>863</v>
      </c>
      <c r="E19306" s="9"/>
      <c r="F19306" s="69">
        <v>6593820</v>
      </c>
      <c r="G19306" s="69">
        <v>1624215</v>
      </c>
      <c r="H19306" s="5" t="s">
        <v>586</v>
      </c>
      <c r="O19306" s="188">
        <v>42962</v>
      </c>
      <c r="P19306" s="192">
        <f t="shared" si="973"/>
        <v>2017</v>
      </c>
      <c r="Q19306" s="141">
        <f t="shared" si="974"/>
        <v>8</v>
      </c>
      <c r="R19306" s="146">
        <v>15</v>
      </c>
      <c r="S19306" s="9"/>
      <c r="T19306" s="9"/>
      <c r="U19306" s="63"/>
      <c r="V19306" s="63"/>
      <c r="W19306" s="63"/>
      <c r="Y19306" s="15" t="s">
        <v>818</v>
      </c>
      <c r="Z19306" s="63" t="s">
        <v>654</v>
      </c>
      <c r="AA19306" s="63" t="s">
        <v>565</v>
      </c>
      <c r="AD19306" s="63" t="s">
        <v>388</v>
      </c>
      <c r="AE19306" s="63"/>
      <c r="AF19306" s="137">
        <v>0.373</v>
      </c>
      <c r="AG19306" s="137">
        <v>0.373</v>
      </c>
      <c r="AH19306" s="41" t="s">
        <v>81</v>
      </c>
      <c r="AI19306" s="41" t="s">
        <v>81</v>
      </c>
      <c r="AJ19306" s="41" t="s">
        <v>415</v>
      </c>
      <c r="AK19306" s="33" t="s">
        <v>1366</v>
      </c>
      <c r="AL19306" s="33" t="s">
        <v>1367</v>
      </c>
      <c r="AM19306" s="69">
        <v>0.5</v>
      </c>
      <c r="AN19306" s="69">
        <v>0.5</v>
      </c>
      <c r="AO19306" s="63"/>
      <c r="AP19306" s="63"/>
      <c r="AQ19306" s="63"/>
      <c r="AR19306" s="63"/>
      <c r="AS19306" s="63"/>
      <c r="AT19306" s="63"/>
      <c r="AU19306" s="63"/>
      <c r="AV19306" s="63"/>
      <c r="AW19306" s="63"/>
      <c r="AX19306" s="63"/>
      <c r="AY19306" s="63"/>
      <c r="AZ19306" s="63"/>
      <c r="BA19306" s="63"/>
      <c r="BB19306" s="9"/>
    </row>
    <row r="19307" spans="1:54" s="5" customFormat="1" ht="12.75" customHeight="1" x14ac:dyDescent="0.3">
      <c r="A19307" s="32">
        <v>59142</v>
      </c>
      <c r="B19307" s="10" t="s">
        <v>848</v>
      </c>
      <c r="C19307" s="9" t="s">
        <v>218</v>
      </c>
      <c r="D19307" s="5" t="s">
        <v>863</v>
      </c>
      <c r="E19307" s="9"/>
      <c r="F19307" s="69">
        <v>6593820</v>
      </c>
      <c r="G19307" s="69">
        <v>1624215</v>
      </c>
      <c r="H19307" s="5" t="s">
        <v>586</v>
      </c>
      <c r="O19307" s="188">
        <v>42962</v>
      </c>
      <c r="P19307" s="192">
        <f t="shared" si="973"/>
        <v>2017</v>
      </c>
      <c r="Q19307" s="141">
        <f t="shared" si="974"/>
        <v>8</v>
      </c>
      <c r="R19307" s="146">
        <v>15</v>
      </c>
      <c r="S19307" s="9"/>
      <c r="T19307" s="9"/>
      <c r="U19307" s="63"/>
      <c r="V19307" s="63"/>
      <c r="W19307" s="63"/>
      <c r="Y19307" s="15" t="s">
        <v>818</v>
      </c>
      <c r="Z19307" s="63" t="s">
        <v>654</v>
      </c>
      <c r="AA19307" s="63" t="s">
        <v>565</v>
      </c>
      <c r="AD19307" s="63" t="s">
        <v>388</v>
      </c>
      <c r="AE19307" s="63"/>
      <c r="AF19307" s="137">
        <v>0.38800000000000001</v>
      </c>
      <c r="AG19307" s="137">
        <v>0.38800000000000001</v>
      </c>
      <c r="AH19307" s="41" t="s">
        <v>81</v>
      </c>
      <c r="AI19307" s="41" t="s">
        <v>81</v>
      </c>
      <c r="AJ19307" s="41" t="s">
        <v>585</v>
      </c>
      <c r="AK19307" s="33" t="s">
        <v>1366</v>
      </c>
      <c r="AL19307" s="33" t="s">
        <v>1367</v>
      </c>
      <c r="AM19307" s="69">
        <v>0.5</v>
      </c>
      <c r="AN19307" s="69">
        <v>0.5</v>
      </c>
      <c r="AO19307" s="63"/>
      <c r="AP19307" s="63"/>
      <c r="AQ19307" s="63"/>
      <c r="AR19307" s="63"/>
      <c r="AS19307" s="63"/>
      <c r="AT19307" s="63"/>
      <c r="AU19307" s="63"/>
      <c r="AV19307" s="63"/>
      <c r="AW19307" s="63"/>
      <c r="AX19307" s="63"/>
      <c r="AY19307" s="63"/>
      <c r="AZ19307" s="63"/>
      <c r="BA19307" s="63"/>
      <c r="BB19307" s="9"/>
    </row>
    <row r="19308" spans="1:54" s="5" customFormat="1" ht="12.75" customHeight="1" x14ac:dyDescent="0.3">
      <c r="A19308" s="32">
        <v>59151</v>
      </c>
      <c r="B19308" s="10" t="s">
        <v>848</v>
      </c>
      <c r="C19308" s="33" t="s">
        <v>334</v>
      </c>
      <c r="D19308" s="5" t="s">
        <v>867</v>
      </c>
      <c r="E19308" s="9"/>
      <c r="F19308" s="69">
        <v>6594980</v>
      </c>
      <c r="G19308" s="69">
        <v>1622960</v>
      </c>
      <c r="H19308" s="5" t="s">
        <v>586</v>
      </c>
      <c r="O19308" s="188">
        <v>42962</v>
      </c>
      <c r="P19308" s="192">
        <f t="shared" si="973"/>
        <v>2017</v>
      </c>
      <c r="Q19308" s="141">
        <f t="shared" si="974"/>
        <v>8</v>
      </c>
      <c r="R19308" s="146">
        <v>15</v>
      </c>
      <c r="S19308" s="9"/>
      <c r="T19308" s="9"/>
      <c r="U19308" s="63"/>
      <c r="V19308" s="63"/>
      <c r="W19308" s="63"/>
      <c r="Y19308" s="15" t="s">
        <v>818</v>
      </c>
      <c r="Z19308" s="63" t="s">
        <v>654</v>
      </c>
      <c r="AA19308" s="63" t="s">
        <v>565</v>
      </c>
      <c r="AD19308" s="63" t="s">
        <v>388</v>
      </c>
      <c r="AE19308" s="63"/>
      <c r="AF19308" s="137">
        <v>0.19600000000000001</v>
      </c>
      <c r="AG19308" s="137">
        <v>0.19600000000000001</v>
      </c>
      <c r="AH19308" s="41" t="s">
        <v>81</v>
      </c>
      <c r="AI19308" s="41" t="s">
        <v>81</v>
      </c>
      <c r="AJ19308" s="41" t="s">
        <v>415</v>
      </c>
      <c r="AK19308" s="33" t="s">
        <v>1366</v>
      </c>
      <c r="AL19308" s="33" t="s">
        <v>1367</v>
      </c>
      <c r="AM19308" s="69">
        <v>0.5</v>
      </c>
      <c r="AN19308" s="69">
        <v>0.5</v>
      </c>
      <c r="AO19308" s="63"/>
      <c r="AP19308" s="63"/>
      <c r="AQ19308" s="63"/>
      <c r="AR19308" s="63"/>
      <c r="AS19308" s="63"/>
      <c r="AT19308" s="63"/>
      <c r="AU19308" s="63"/>
      <c r="AV19308" s="63"/>
      <c r="AW19308" s="63"/>
      <c r="AX19308" s="63"/>
      <c r="AY19308" s="63"/>
      <c r="AZ19308" s="63"/>
      <c r="BA19308" s="63"/>
      <c r="BB19308" s="9"/>
    </row>
    <row r="19309" spans="1:54" s="5" customFormat="1" ht="12.75" customHeight="1" x14ac:dyDescent="0.3">
      <c r="A19309" s="32">
        <v>59151</v>
      </c>
      <c r="B19309" s="10" t="s">
        <v>848</v>
      </c>
      <c r="C19309" s="33" t="s">
        <v>334</v>
      </c>
      <c r="D19309" s="5" t="s">
        <v>867</v>
      </c>
      <c r="E19309" s="9"/>
      <c r="F19309" s="69">
        <v>6594980</v>
      </c>
      <c r="G19309" s="69">
        <v>1622960</v>
      </c>
      <c r="H19309" s="5" t="s">
        <v>586</v>
      </c>
      <c r="O19309" s="188">
        <v>42962</v>
      </c>
      <c r="P19309" s="192">
        <f t="shared" si="973"/>
        <v>2017</v>
      </c>
      <c r="Q19309" s="141">
        <f t="shared" si="974"/>
        <v>8</v>
      </c>
      <c r="R19309" s="146">
        <v>15</v>
      </c>
      <c r="S19309" s="9"/>
      <c r="T19309" s="9"/>
      <c r="U19309" s="63"/>
      <c r="V19309" s="63"/>
      <c r="W19309" s="63"/>
      <c r="Y19309" s="15" t="s">
        <v>818</v>
      </c>
      <c r="Z19309" s="63" t="s">
        <v>654</v>
      </c>
      <c r="AA19309" s="63" t="s">
        <v>565</v>
      </c>
      <c r="AD19309" s="63" t="s">
        <v>388</v>
      </c>
      <c r="AE19309" s="63"/>
      <c r="AF19309" s="137">
        <v>0.247</v>
      </c>
      <c r="AG19309" s="137">
        <v>0.247</v>
      </c>
      <c r="AH19309" s="41" t="s">
        <v>81</v>
      </c>
      <c r="AI19309" s="41" t="s">
        <v>81</v>
      </c>
      <c r="AJ19309" s="41" t="s">
        <v>585</v>
      </c>
      <c r="AK19309" s="33" t="s">
        <v>1366</v>
      </c>
      <c r="AL19309" s="33" t="s">
        <v>1367</v>
      </c>
      <c r="AM19309" s="69">
        <v>0.5</v>
      </c>
      <c r="AN19309" s="69">
        <v>0.5</v>
      </c>
      <c r="AO19309" s="63"/>
      <c r="AP19309" s="63"/>
      <c r="AQ19309" s="63"/>
      <c r="AR19309" s="63"/>
      <c r="AS19309" s="63"/>
      <c r="AT19309" s="63"/>
      <c r="AU19309" s="63"/>
      <c r="AV19309" s="63"/>
      <c r="AW19309" s="63"/>
      <c r="AX19309" s="63"/>
      <c r="AY19309" s="63"/>
      <c r="AZ19309" s="63"/>
      <c r="BA19309" s="63"/>
      <c r="BB19309" s="9"/>
    </row>
    <row r="19310" spans="1:54" s="5" customFormat="1" ht="12.75" customHeight="1" x14ac:dyDescent="0.3">
      <c r="A19310" s="35"/>
      <c r="B19310" s="10" t="s">
        <v>848</v>
      </c>
      <c r="C19310" s="62" t="s">
        <v>334</v>
      </c>
      <c r="D19310" s="5" t="s">
        <v>867</v>
      </c>
      <c r="E19310" s="58"/>
      <c r="F19310" s="43">
        <v>6595016</v>
      </c>
      <c r="G19310" s="43">
        <v>1622944</v>
      </c>
      <c r="H19310" s="5" t="s">
        <v>586</v>
      </c>
      <c r="O19310" s="188">
        <v>43026</v>
      </c>
      <c r="P19310" s="192">
        <f t="shared" si="973"/>
        <v>2017</v>
      </c>
      <c r="Q19310" s="141">
        <f t="shared" si="974"/>
        <v>10</v>
      </c>
      <c r="R19310" s="148">
        <v>18</v>
      </c>
      <c r="S19310" s="9"/>
      <c r="T19310" s="9"/>
      <c r="U19310" s="63"/>
      <c r="V19310" s="59"/>
      <c r="W19310" s="63"/>
      <c r="X19310" s="12"/>
      <c r="Y19310" s="15" t="s">
        <v>818</v>
      </c>
      <c r="Z19310" s="63" t="s">
        <v>654</v>
      </c>
      <c r="AA19310" s="119" t="s">
        <v>565</v>
      </c>
      <c r="AD19310" s="63" t="s">
        <v>388</v>
      </c>
      <c r="AE19310" s="63"/>
      <c r="AF19310" s="43">
        <v>0.22900000000000001</v>
      </c>
      <c r="AG19310" s="43">
        <v>0.22900000000000001</v>
      </c>
      <c r="AH19310" s="39" t="s">
        <v>81</v>
      </c>
      <c r="AI19310" s="39" t="s">
        <v>81</v>
      </c>
      <c r="AJ19310" s="39" t="s">
        <v>585</v>
      </c>
      <c r="AK19310" s="62" t="s">
        <v>1380</v>
      </c>
      <c r="AL19310" s="62" t="s">
        <v>1385</v>
      </c>
      <c r="AM19310" s="43">
        <v>0.5</v>
      </c>
      <c r="AN19310" s="43">
        <v>0.5</v>
      </c>
      <c r="AO19310" s="63"/>
      <c r="AP19310" s="63"/>
      <c r="AQ19310" s="63"/>
      <c r="AR19310" s="63"/>
      <c r="AS19310" s="63"/>
      <c r="AT19310" s="63"/>
      <c r="AU19310" s="63"/>
      <c r="AV19310" s="63"/>
      <c r="AW19310" s="63"/>
      <c r="AX19310" s="63"/>
      <c r="AY19310" s="63"/>
      <c r="AZ19310" s="63"/>
      <c r="BA19310" s="63"/>
      <c r="BB19310" s="9"/>
    </row>
    <row r="19311" spans="1:54" s="5" customFormat="1" ht="12.75" customHeight="1" x14ac:dyDescent="0.3">
      <c r="A19311" s="35"/>
      <c r="B19311" s="10" t="s">
        <v>848</v>
      </c>
      <c r="C19311" s="62" t="s">
        <v>334</v>
      </c>
      <c r="D19311" s="5" t="s">
        <v>867</v>
      </c>
      <c r="E19311" s="58"/>
      <c r="F19311" s="43">
        <v>6595016</v>
      </c>
      <c r="G19311" s="43">
        <v>1622944</v>
      </c>
      <c r="H19311" s="5" t="s">
        <v>586</v>
      </c>
      <c r="O19311" s="188">
        <v>43026</v>
      </c>
      <c r="P19311" s="192">
        <f t="shared" si="973"/>
        <v>2017</v>
      </c>
      <c r="Q19311" s="141">
        <f t="shared" si="974"/>
        <v>10</v>
      </c>
      <c r="R19311" s="148">
        <v>18</v>
      </c>
      <c r="S19311" s="9"/>
      <c r="T19311" s="9"/>
      <c r="U19311" s="63"/>
      <c r="V19311" s="59"/>
      <c r="W19311" s="63"/>
      <c r="X19311" s="12"/>
      <c r="Y19311" s="15" t="s">
        <v>818</v>
      </c>
      <c r="Z19311" s="63" t="s">
        <v>654</v>
      </c>
      <c r="AA19311" s="119" t="s">
        <v>565</v>
      </c>
      <c r="AD19311" s="63" t="s">
        <v>388</v>
      </c>
      <c r="AE19311" s="63"/>
      <c r="AF19311" s="43">
        <v>0.217</v>
      </c>
      <c r="AG19311" s="43">
        <v>0.217</v>
      </c>
      <c r="AH19311" s="39" t="s">
        <v>81</v>
      </c>
      <c r="AI19311" s="39" t="s">
        <v>81</v>
      </c>
      <c r="AJ19311" s="39" t="s">
        <v>415</v>
      </c>
      <c r="AK19311" s="62" t="s">
        <v>1380</v>
      </c>
      <c r="AL19311" s="62" t="s">
        <v>1385</v>
      </c>
      <c r="AM19311" s="43">
        <v>0.5</v>
      </c>
      <c r="AN19311" s="43">
        <v>0.5</v>
      </c>
      <c r="AO19311" s="63"/>
      <c r="AP19311" s="63"/>
      <c r="AQ19311" s="63"/>
      <c r="AR19311" s="63"/>
      <c r="AS19311" s="63"/>
      <c r="AT19311" s="63"/>
      <c r="AU19311" s="63"/>
      <c r="AV19311" s="63"/>
      <c r="AW19311" s="63"/>
      <c r="AX19311" s="63"/>
      <c r="AY19311" s="63"/>
      <c r="AZ19311" s="63"/>
      <c r="BA19311" s="63"/>
      <c r="BB19311" s="9"/>
    </row>
    <row r="19312" spans="1:54" s="5" customFormat="1" ht="12.75" customHeight="1" x14ac:dyDescent="0.3">
      <c r="A19312" s="35"/>
      <c r="B19312" s="10" t="s">
        <v>848</v>
      </c>
      <c r="C19312" s="34" t="s">
        <v>218</v>
      </c>
      <c r="D19312" s="5" t="s">
        <v>863</v>
      </c>
      <c r="E19312" s="12"/>
      <c r="F19312" s="41">
        <v>6593788</v>
      </c>
      <c r="G19312" s="41">
        <v>1624229</v>
      </c>
      <c r="H19312" s="5" t="s">
        <v>586</v>
      </c>
      <c r="O19312" s="188">
        <v>43026</v>
      </c>
      <c r="P19312" s="192">
        <f t="shared" si="973"/>
        <v>2017</v>
      </c>
      <c r="Q19312" s="141">
        <f t="shared" si="974"/>
        <v>10</v>
      </c>
      <c r="R19312" s="148">
        <v>18</v>
      </c>
      <c r="S19312" s="9"/>
      <c r="T19312" s="9"/>
      <c r="U19312" s="63"/>
      <c r="V19312" s="41"/>
      <c r="W19312" s="63"/>
      <c r="X19312" s="1"/>
      <c r="Y19312" s="15" t="s">
        <v>818</v>
      </c>
      <c r="Z19312" s="63" t="s">
        <v>654</v>
      </c>
      <c r="AA19312" s="119" t="s">
        <v>565</v>
      </c>
      <c r="AD19312" s="63" t="s">
        <v>388</v>
      </c>
      <c r="AE19312" s="63"/>
      <c r="AF19312" s="41">
        <v>0.29399999999999898</v>
      </c>
      <c r="AG19312" s="41">
        <v>0.29399999999999898</v>
      </c>
      <c r="AH19312" s="41" t="s">
        <v>81</v>
      </c>
      <c r="AI19312" s="41" t="s">
        <v>81</v>
      </c>
      <c r="AJ19312" s="41" t="s">
        <v>415</v>
      </c>
      <c r="AK19312" s="34" t="s">
        <v>1380</v>
      </c>
      <c r="AL19312" s="127"/>
      <c r="AM19312" s="41">
        <v>0.5</v>
      </c>
      <c r="AN19312" s="41">
        <v>0.5</v>
      </c>
      <c r="AO19312" s="63"/>
      <c r="AP19312" s="63"/>
      <c r="AQ19312" s="63"/>
      <c r="AR19312" s="63"/>
      <c r="AS19312" s="63"/>
      <c r="AT19312" s="63"/>
      <c r="AU19312" s="63"/>
      <c r="AV19312" s="63"/>
      <c r="AW19312" s="63"/>
      <c r="AX19312" s="63"/>
      <c r="AY19312" s="63"/>
      <c r="AZ19312" s="63"/>
      <c r="BA19312" s="63"/>
      <c r="BB19312" s="9"/>
    </row>
    <row r="19313" spans="1:54" s="5" customFormat="1" ht="12.75" customHeight="1" x14ac:dyDescent="0.3">
      <c r="A19313" s="35"/>
      <c r="B19313" s="10" t="s">
        <v>848</v>
      </c>
      <c r="C19313" s="34" t="s">
        <v>218</v>
      </c>
      <c r="D19313" s="5" t="s">
        <v>863</v>
      </c>
      <c r="E19313" s="12"/>
      <c r="F19313" s="41">
        <v>6593788</v>
      </c>
      <c r="G19313" s="41">
        <v>1624229</v>
      </c>
      <c r="H19313" s="5" t="s">
        <v>586</v>
      </c>
      <c r="O19313" s="188">
        <v>43026</v>
      </c>
      <c r="P19313" s="192">
        <f t="shared" si="973"/>
        <v>2017</v>
      </c>
      <c r="Q19313" s="141">
        <f t="shared" si="974"/>
        <v>10</v>
      </c>
      <c r="R19313" s="148">
        <v>18</v>
      </c>
      <c r="S19313" s="9"/>
      <c r="T19313" s="9"/>
      <c r="U19313" s="63"/>
      <c r="V19313" s="41"/>
      <c r="W19313" s="63"/>
      <c r="X19313" s="1"/>
      <c r="Y19313" s="15" t="s">
        <v>818</v>
      </c>
      <c r="Z19313" s="63" t="s">
        <v>654</v>
      </c>
      <c r="AA19313" s="63" t="s">
        <v>565</v>
      </c>
      <c r="AD19313" s="63" t="s">
        <v>388</v>
      </c>
      <c r="AE19313" s="63"/>
      <c r="AF19313" s="41">
        <v>0.35499999999999898</v>
      </c>
      <c r="AG19313" s="41">
        <v>0.35499999999999898</v>
      </c>
      <c r="AH19313" s="41" t="s">
        <v>81</v>
      </c>
      <c r="AI19313" s="41" t="s">
        <v>81</v>
      </c>
      <c r="AJ19313" s="41" t="s">
        <v>585</v>
      </c>
      <c r="AK19313" s="34" t="s">
        <v>1380</v>
      </c>
      <c r="AL19313" s="127"/>
      <c r="AM19313" s="41">
        <v>0.5</v>
      </c>
      <c r="AN19313" s="41">
        <v>0.5</v>
      </c>
      <c r="AO19313" s="63"/>
      <c r="AP19313" s="63"/>
      <c r="AQ19313" s="63"/>
      <c r="AR19313" s="63"/>
      <c r="AS19313" s="63"/>
      <c r="AT19313" s="63"/>
      <c r="AU19313" s="63"/>
      <c r="AV19313" s="63"/>
      <c r="AW19313" s="63"/>
      <c r="AX19313" s="63"/>
      <c r="AY19313" s="63"/>
      <c r="AZ19313" s="63"/>
      <c r="BA19313" s="63"/>
      <c r="BB19313" s="9"/>
    </row>
    <row r="19314" spans="1:54" s="5" customFormat="1" ht="12.75" customHeight="1" x14ac:dyDescent="0.3">
      <c r="A19314" s="35"/>
      <c r="B19314" s="10" t="s">
        <v>848</v>
      </c>
      <c r="C19314" s="61" t="s">
        <v>334</v>
      </c>
      <c r="D19314" s="5" t="s">
        <v>867</v>
      </c>
      <c r="E19314" s="51" t="s">
        <v>1383</v>
      </c>
      <c r="F19314" s="71">
        <v>6594841</v>
      </c>
      <c r="G19314" s="71">
        <v>1623167</v>
      </c>
      <c r="H19314" s="5" t="s">
        <v>586</v>
      </c>
      <c r="O19314" s="188">
        <v>43038</v>
      </c>
      <c r="P19314" s="192">
        <f t="shared" si="973"/>
        <v>2017</v>
      </c>
      <c r="Q19314" s="141">
        <f t="shared" si="974"/>
        <v>10</v>
      </c>
      <c r="R19314" s="148">
        <v>30</v>
      </c>
      <c r="S19314" s="9"/>
      <c r="T19314" s="9"/>
      <c r="U19314" s="63"/>
      <c r="V19314" s="46"/>
      <c r="W19314" s="63"/>
      <c r="X19314" s="12"/>
      <c r="Y19314" s="15" t="s">
        <v>818</v>
      </c>
      <c r="Z19314" s="63" t="s">
        <v>654</v>
      </c>
      <c r="AA19314" s="119" t="s">
        <v>565</v>
      </c>
      <c r="AD19314" s="63" t="s">
        <v>388</v>
      </c>
      <c r="AE19314" s="63"/>
      <c r="AF19314" s="50">
        <v>0.28499999999999998</v>
      </c>
      <c r="AG19314" s="50">
        <v>0.28499999999999998</v>
      </c>
      <c r="AH19314" s="39" t="s">
        <v>81</v>
      </c>
      <c r="AI19314" s="39" t="s">
        <v>81</v>
      </c>
      <c r="AJ19314" s="39" t="s">
        <v>585</v>
      </c>
      <c r="AK19314" s="60" t="s">
        <v>1381</v>
      </c>
      <c r="AL19314" s="60" t="s">
        <v>413</v>
      </c>
      <c r="AM19314" s="42">
        <v>0.1</v>
      </c>
      <c r="AN19314" s="42">
        <v>0.1</v>
      </c>
      <c r="AO19314" s="63"/>
      <c r="AP19314" s="63"/>
      <c r="AQ19314" s="63"/>
      <c r="AR19314" s="63"/>
      <c r="AS19314" s="63"/>
      <c r="AT19314" s="63"/>
      <c r="AU19314" s="63"/>
      <c r="AV19314" s="63"/>
      <c r="AW19314" s="63"/>
      <c r="AX19314" s="63"/>
      <c r="AY19314" s="63"/>
      <c r="AZ19314" s="63"/>
      <c r="BA19314" s="63"/>
      <c r="BB19314" s="9"/>
    </row>
    <row r="19315" spans="1:54" s="5" customFormat="1" ht="12.75" customHeight="1" x14ac:dyDescent="0.3">
      <c r="A19315" s="35"/>
      <c r="B19315" s="10" t="s">
        <v>848</v>
      </c>
      <c r="C19315" s="61" t="s">
        <v>334</v>
      </c>
      <c r="D19315" s="5" t="s">
        <v>867</v>
      </c>
      <c r="E19315" s="51" t="s">
        <v>1383</v>
      </c>
      <c r="F19315" s="71">
        <v>6594841</v>
      </c>
      <c r="G19315" s="71">
        <v>1623167</v>
      </c>
      <c r="H19315" s="5" t="s">
        <v>586</v>
      </c>
      <c r="O19315" s="188">
        <v>43038</v>
      </c>
      <c r="P19315" s="192">
        <f t="shared" si="973"/>
        <v>2017</v>
      </c>
      <c r="Q19315" s="141">
        <f t="shared" si="974"/>
        <v>10</v>
      </c>
      <c r="R19315" s="148">
        <v>30</v>
      </c>
      <c r="S19315" s="9"/>
      <c r="T19315" s="9"/>
      <c r="U19315" s="63"/>
      <c r="V19315" s="46"/>
      <c r="W19315" s="63"/>
      <c r="X19315" s="12"/>
      <c r="Y19315" s="15" t="s">
        <v>818</v>
      </c>
      <c r="Z19315" s="63" t="s">
        <v>654</v>
      </c>
      <c r="AA19315" s="63" t="s">
        <v>565</v>
      </c>
      <c r="AD19315" s="63" t="s">
        <v>388</v>
      </c>
      <c r="AE19315" s="63"/>
      <c r="AF19315" s="50">
        <v>0.23799999999999999</v>
      </c>
      <c r="AG19315" s="50">
        <v>0.23799999999999999</v>
      </c>
      <c r="AH19315" s="39" t="s">
        <v>81</v>
      </c>
      <c r="AI19315" s="39" t="s">
        <v>81</v>
      </c>
      <c r="AJ19315" s="39" t="s">
        <v>415</v>
      </c>
      <c r="AK19315" s="60" t="s">
        <v>1381</v>
      </c>
      <c r="AL19315" s="60" t="s">
        <v>413</v>
      </c>
      <c r="AM19315" s="42">
        <v>0.1</v>
      </c>
      <c r="AN19315" s="42">
        <v>0.1</v>
      </c>
      <c r="AO19315" s="63"/>
      <c r="AP19315" s="63"/>
      <c r="AQ19315" s="63"/>
      <c r="AR19315" s="63"/>
      <c r="AS19315" s="63"/>
      <c r="AT19315" s="63"/>
      <c r="AU19315" s="63"/>
      <c r="AV19315" s="63"/>
      <c r="AW19315" s="63"/>
      <c r="AX19315" s="63"/>
      <c r="AY19315" s="63"/>
      <c r="AZ19315" s="63"/>
      <c r="BA19315" s="63"/>
      <c r="BB19315" s="9"/>
    </row>
    <row r="19316" spans="1:54" s="5" customFormat="1" ht="12.75" customHeight="1" x14ac:dyDescent="0.3">
      <c r="A19316" s="153"/>
      <c r="B19316" s="105" t="s">
        <v>849</v>
      </c>
      <c r="C19316" s="87" t="s">
        <v>1426</v>
      </c>
      <c r="D19316" s="105"/>
      <c r="E19316" s="87" t="s">
        <v>1394</v>
      </c>
      <c r="F19316" s="89">
        <v>6596083</v>
      </c>
      <c r="G19316" s="89">
        <v>1623751</v>
      </c>
      <c r="H19316" s="5" t="s">
        <v>586</v>
      </c>
      <c r="I19316" s="1"/>
      <c r="J19316" s="1"/>
      <c r="K19316" s="1"/>
      <c r="L19316" s="1"/>
      <c r="M19316" s="1"/>
      <c r="N19316" s="1"/>
      <c r="O19316" s="188">
        <v>43038</v>
      </c>
      <c r="P19316" s="192">
        <f t="shared" si="973"/>
        <v>2017</v>
      </c>
      <c r="Q19316" s="141">
        <f t="shared" si="974"/>
        <v>10</v>
      </c>
      <c r="R19316" s="146">
        <v>30</v>
      </c>
      <c r="S19316" s="34"/>
      <c r="T19316" s="34"/>
      <c r="U19316" s="41"/>
      <c r="V19316" s="41"/>
      <c r="W19316" s="41"/>
      <c r="X19316" s="1"/>
      <c r="Y19316" s="15" t="s">
        <v>818</v>
      </c>
      <c r="Z19316" s="63" t="s">
        <v>654</v>
      </c>
      <c r="AA19316" s="98" t="s">
        <v>565</v>
      </c>
      <c r="AB19316" s="86"/>
      <c r="AC19316" s="86"/>
      <c r="AD19316" s="86" t="s">
        <v>388</v>
      </c>
      <c r="AE19316" s="41"/>
      <c r="AF19316" s="94">
        <v>0.215</v>
      </c>
      <c r="AG19316" s="94">
        <v>0.215</v>
      </c>
      <c r="AH19316" s="86" t="s">
        <v>81</v>
      </c>
      <c r="AI19316" s="86" t="s">
        <v>81</v>
      </c>
      <c r="AJ19316" s="86" t="s">
        <v>1408</v>
      </c>
      <c r="AK19316" s="151" t="s">
        <v>1392</v>
      </c>
      <c r="AL19316" s="151" t="s">
        <v>1409</v>
      </c>
      <c r="AM19316" s="152">
        <v>0.1</v>
      </c>
      <c r="AN19316" s="152">
        <v>0.1</v>
      </c>
      <c r="AO19316" s="99"/>
      <c r="AP19316" s="41"/>
      <c r="AQ19316" s="41"/>
      <c r="AR19316" s="41"/>
      <c r="AS19316" s="41"/>
      <c r="AT19316" s="41"/>
      <c r="AU19316" s="41"/>
      <c r="AV19316" s="41"/>
      <c r="AW19316" s="41"/>
      <c r="AX19316" s="41"/>
      <c r="AY19316" s="41"/>
      <c r="AZ19316" s="41"/>
      <c r="BA19316" s="41"/>
      <c r="BB19316" s="9"/>
    </row>
    <row r="19317" spans="1:54" s="5" customFormat="1" ht="12.75" customHeight="1" x14ac:dyDescent="0.3">
      <c r="A19317" s="153"/>
      <c r="B19317" s="105" t="s">
        <v>849</v>
      </c>
      <c r="C19317" s="87" t="s">
        <v>1426</v>
      </c>
      <c r="D19317" s="105"/>
      <c r="E19317" s="87" t="s">
        <v>1395</v>
      </c>
      <c r="F19317" s="89">
        <v>6594919</v>
      </c>
      <c r="G19317" s="89">
        <v>1623791</v>
      </c>
      <c r="H19317" s="5" t="s">
        <v>586</v>
      </c>
      <c r="I19317" s="1"/>
      <c r="J19317" s="1"/>
      <c r="K19317" s="1"/>
      <c r="L19317" s="1"/>
      <c r="M19317" s="1"/>
      <c r="N19317" s="1"/>
      <c r="O19317" s="188">
        <v>43038</v>
      </c>
      <c r="P19317" s="192">
        <f t="shared" si="973"/>
        <v>2017</v>
      </c>
      <c r="Q19317" s="141">
        <f t="shared" si="974"/>
        <v>10</v>
      </c>
      <c r="R19317" s="146">
        <v>30</v>
      </c>
      <c r="S19317" s="34"/>
      <c r="T19317" s="34"/>
      <c r="U19317" s="41"/>
      <c r="V19317" s="41"/>
      <c r="W19317" s="41"/>
      <c r="X19317" s="1"/>
      <c r="Y19317" s="15" t="s">
        <v>818</v>
      </c>
      <c r="Z19317" s="63" t="s">
        <v>654</v>
      </c>
      <c r="AA19317" s="98" t="s">
        <v>565</v>
      </c>
      <c r="AB19317" s="86"/>
      <c r="AC19317" s="86"/>
      <c r="AD19317" s="86" t="s">
        <v>388</v>
      </c>
      <c r="AE19317" s="41"/>
      <c r="AF19317" s="94">
        <v>0.35899999999999999</v>
      </c>
      <c r="AG19317" s="94">
        <v>0.35899999999999999</v>
      </c>
      <c r="AH19317" s="86" t="s">
        <v>81</v>
      </c>
      <c r="AI19317" s="86" t="s">
        <v>81</v>
      </c>
      <c r="AJ19317" s="86" t="s">
        <v>1408</v>
      </c>
      <c r="AK19317" s="151" t="s">
        <v>1392</v>
      </c>
      <c r="AL19317" s="151" t="s">
        <v>1409</v>
      </c>
      <c r="AM19317" s="152">
        <v>0.1</v>
      </c>
      <c r="AN19317" s="152">
        <v>0.1</v>
      </c>
      <c r="AO19317" s="99"/>
      <c r="AP19317" s="41"/>
      <c r="AQ19317" s="41"/>
      <c r="AR19317" s="41"/>
      <c r="AS19317" s="41"/>
      <c r="AT19317" s="41"/>
      <c r="AU19317" s="41"/>
      <c r="AV19317" s="41"/>
      <c r="AW19317" s="41"/>
      <c r="AX19317" s="41"/>
      <c r="AY19317" s="41"/>
      <c r="AZ19317" s="41"/>
      <c r="BA19317" s="41"/>
      <c r="BB19317" s="9"/>
    </row>
    <row r="19318" spans="1:54" s="5" customFormat="1" ht="12.75" customHeight="1" x14ac:dyDescent="0.3">
      <c r="A19318" s="153"/>
      <c r="B19318" s="105" t="s">
        <v>849</v>
      </c>
      <c r="C19318" s="87" t="s">
        <v>1426</v>
      </c>
      <c r="D19318" s="105"/>
      <c r="E19318" s="87" t="s">
        <v>1394</v>
      </c>
      <c r="F19318" s="89">
        <v>6596083</v>
      </c>
      <c r="G19318" s="89">
        <v>1623751</v>
      </c>
      <c r="H19318" s="5" t="s">
        <v>586</v>
      </c>
      <c r="I19318" s="1"/>
      <c r="J19318" s="1"/>
      <c r="K19318" s="1"/>
      <c r="L19318" s="1"/>
      <c r="M19318" s="1"/>
      <c r="N19318" s="1"/>
      <c r="O19318" s="188">
        <v>43038</v>
      </c>
      <c r="P19318" s="192">
        <f t="shared" si="973"/>
        <v>2017</v>
      </c>
      <c r="Q19318" s="141">
        <f t="shared" si="974"/>
        <v>10</v>
      </c>
      <c r="R19318" s="146">
        <v>30</v>
      </c>
      <c r="S19318" s="34"/>
      <c r="T19318" s="34"/>
      <c r="U19318" s="41"/>
      <c r="V19318" s="41"/>
      <c r="W19318" s="41"/>
      <c r="X19318" s="1"/>
      <c r="Y19318" s="15" t="s">
        <v>818</v>
      </c>
      <c r="Z19318" s="63" t="s">
        <v>654</v>
      </c>
      <c r="AA19318" s="98" t="s">
        <v>565</v>
      </c>
      <c r="AB19318" s="86"/>
      <c r="AC19318" s="86"/>
      <c r="AD19318" s="86" t="s">
        <v>388</v>
      </c>
      <c r="AE19318" s="41"/>
      <c r="AF19318" s="94">
        <v>0.47499999999999998</v>
      </c>
      <c r="AG19318" s="94">
        <v>0.47499999999999998</v>
      </c>
      <c r="AH19318" s="86" t="s">
        <v>81</v>
      </c>
      <c r="AI19318" s="86" t="s">
        <v>81</v>
      </c>
      <c r="AJ19318" s="86" t="s">
        <v>585</v>
      </c>
      <c r="AK19318" s="151" t="s">
        <v>1392</v>
      </c>
      <c r="AL19318" s="151" t="s">
        <v>1409</v>
      </c>
      <c r="AM19318" s="152">
        <v>0.1</v>
      </c>
      <c r="AN19318" s="152">
        <v>0.1</v>
      </c>
      <c r="AO19318" s="99"/>
      <c r="AP19318" s="41"/>
      <c r="AQ19318" s="41"/>
      <c r="AR19318" s="41"/>
      <c r="AS19318" s="41"/>
      <c r="AT19318" s="41"/>
      <c r="AU19318" s="41"/>
      <c r="AV19318" s="41"/>
      <c r="AW19318" s="41"/>
      <c r="AX19318" s="41"/>
      <c r="AY19318" s="41"/>
      <c r="AZ19318" s="41"/>
      <c r="BA19318" s="41"/>
      <c r="BB19318" s="9"/>
    </row>
    <row r="19319" spans="1:54" s="5" customFormat="1" ht="12.75" customHeight="1" x14ac:dyDescent="0.3">
      <c r="A19319" s="153"/>
      <c r="B19319" s="105" t="s">
        <v>849</v>
      </c>
      <c r="C19319" s="87" t="s">
        <v>1426</v>
      </c>
      <c r="D19319" s="105"/>
      <c r="E19319" s="87" t="s">
        <v>1399</v>
      </c>
      <c r="F19319" s="90"/>
      <c r="G19319" s="90"/>
      <c r="H19319" s="1"/>
      <c r="I19319" s="1"/>
      <c r="J19319" s="1"/>
      <c r="K19319" s="1"/>
      <c r="L19319" s="1"/>
      <c r="M19319" s="1"/>
      <c r="N19319" s="1"/>
      <c r="O19319" s="188">
        <v>43038</v>
      </c>
      <c r="P19319" s="192">
        <f t="shared" si="973"/>
        <v>2017</v>
      </c>
      <c r="Q19319" s="141">
        <f t="shared" si="974"/>
        <v>10</v>
      </c>
      <c r="R19319" s="146">
        <v>30</v>
      </c>
      <c r="S19319" s="34"/>
      <c r="T19319" s="34"/>
      <c r="U19319" s="41"/>
      <c r="V19319" s="41"/>
      <c r="W19319" s="41"/>
      <c r="X19319" s="1"/>
      <c r="Y19319" s="15" t="s">
        <v>818</v>
      </c>
      <c r="Z19319" s="63" t="s">
        <v>654</v>
      </c>
      <c r="AA19319" s="98" t="s">
        <v>565</v>
      </c>
      <c r="AB19319" s="86"/>
      <c r="AC19319" s="86"/>
      <c r="AD19319" s="86" t="s">
        <v>388</v>
      </c>
      <c r="AE19319" s="41"/>
      <c r="AF19319" s="94">
        <v>0.52300000000000002</v>
      </c>
      <c r="AG19319" s="94">
        <v>0.52300000000000002</v>
      </c>
      <c r="AH19319" s="86" t="s">
        <v>81</v>
      </c>
      <c r="AI19319" s="86" t="s">
        <v>81</v>
      </c>
      <c r="AJ19319" s="86" t="s">
        <v>1408</v>
      </c>
      <c r="AK19319" s="151" t="s">
        <v>1392</v>
      </c>
      <c r="AL19319" s="151" t="s">
        <v>1409</v>
      </c>
      <c r="AM19319" s="152">
        <v>0.1</v>
      </c>
      <c r="AN19319" s="152">
        <v>0.1</v>
      </c>
      <c r="AO19319" s="99"/>
      <c r="AP19319" s="41"/>
      <c r="AQ19319" s="41"/>
      <c r="AR19319" s="41"/>
      <c r="AS19319" s="41"/>
      <c r="AT19319" s="41"/>
      <c r="AU19319" s="41"/>
      <c r="AV19319" s="41"/>
      <c r="AW19319" s="41"/>
      <c r="AX19319" s="41"/>
      <c r="AY19319" s="41"/>
      <c r="AZ19319" s="41"/>
      <c r="BA19319" s="41"/>
      <c r="BB19319" s="9"/>
    </row>
    <row r="19320" spans="1:54" s="5" customFormat="1" ht="12.75" customHeight="1" x14ac:dyDescent="0.3">
      <c r="A19320" s="153"/>
      <c r="B19320" s="105" t="s">
        <v>849</v>
      </c>
      <c r="C19320" s="87" t="s">
        <v>1426</v>
      </c>
      <c r="D19320" s="105"/>
      <c r="E19320" s="87" t="s">
        <v>1398</v>
      </c>
      <c r="F19320" s="90"/>
      <c r="G19320" s="90"/>
      <c r="H19320" s="1"/>
      <c r="I19320" s="1"/>
      <c r="J19320" s="1"/>
      <c r="K19320" s="1"/>
      <c r="L19320" s="1"/>
      <c r="M19320" s="1"/>
      <c r="N19320" s="1"/>
      <c r="O19320" s="188">
        <v>43038</v>
      </c>
      <c r="P19320" s="192">
        <f t="shared" si="973"/>
        <v>2017</v>
      </c>
      <c r="Q19320" s="141">
        <f t="shared" si="974"/>
        <v>10</v>
      </c>
      <c r="R19320" s="146">
        <v>30</v>
      </c>
      <c r="S19320" s="34"/>
      <c r="T19320" s="34"/>
      <c r="U19320" s="41"/>
      <c r="V19320" s="41"/>
      <c r="W19320" s="41"/>
      <c r="X19320" s="1"/>
      <c r="Y19320" s="15" t="s">
        <v>818</v>
      </c>
      <c r="Z19320" s="63" t="s">
        <v>654</v>
      </c>
      <c r="AA19320" s="98" t="s">
        <v>565</v>
      </c>
      <c r="AB19320" s="86"/>
      <c r="AC19320" s="86"/>
      <c r="AD19320" s="86" t="s">
        <v>388</v>
      </c>
      <c r="AE19320" s="41"/>
      <c r="AF19320" s="94">
        <v>0.55000000000000004</v>
      </c>
      <c r="AG19320" s="94">
        <v>0.55000000000000004</v>
      </c>
      <c r="AH19320" s="86" t="s">
        <v>81</v>
      </c>
      <c r="AI19320" s="86" t="s">
        <v>81</v>
      </c>
      <c r="AJ19320" s="86" t="s">
        <v>1408</v>
      </c>
      <c r="AK19320" s="151" t="s">
        <v>1392</v>
      </c>
      <c r="AL19320" s="151" t="s">
        <v>1409</v>
      </c>
      <c r="AM19320" s="152">
        <v>0.1</v>
      </c>
      <c r="AN19320" s="152">
        <v>0.1</v>
      </c>
      <c r="AO19320" s="99"/>
      <c r="AP19320" s="41"/>
      <c r="AQ19320" s="41"/>
      <c r="AR19320" s="41"/>
      <c r="AS19320" s="41"/>
      <c r="AT19320" s="41"/>
      <c r="AU19320" s="41"/>
      <c r="AV19320" s="41"/>
      <c r="AW19320" s="41"/>
      <c r="AX19320" s="41"/>
      <c r="AY19320" s="41"/>
      <c r="AZ19320" s="41"/>
      <c r="BA19320" s="41"/>
      <c r="BB19320" s="9"/>
    </row>
    <row r="19321" spans="1:54" s="5" customFormat="1" ht="12.75" customHeight="1" x14ac:dyDescent="0.3">
      <c r="A19321" s="153"/>
      <c r="B19321" s="105" t="s">
        <v>849</v>
      </c>
      <c r="C19321" s="87" t="s">
        <v>1426</v>
      </c>
      <c r="D19321" s="105"/>
      <c r="E19321" s="87" t="s">
        <v>1393</v>
      </c>
      <c r="F19321" s="89">
        <v>6595983</v>
      </c>
      <c r="G19321" s="89">
        <v>1623608</v>
      </c>
      <c r="H19321" s="5" t="s">
        <v>586</v>
      </c>
      <c r="I19321" s="1"/>
      <c r="J19321" s="1"/>
      <c r="K19321" s="1"/>
      <c r="L19321" s="1"/>
      <c r="M19321" s="1"/>
      <c r="N19321" s="1"/>
      <c r="O19321" s="188">
        <v>43038</v>
      </c>
      <c r="P19321" s="192">
        <f t="shared" si="973"/>
        <v>2017</v>
      </c>
      <c r="Q19321" s="141">
        <f t="shared" si="974"/>
        <v>10</v>
      </c>
      <c r="R19321" s="146">
        <v>30</v>
      </c>
      <c r="S19321" s="34"/>
      <c r="T19321" s="34"/>
      <c r="U19321" s="41"/>
      <c r="V19321" s="41"/>
      <c r="W19321" s="41"/>
      <c r="X19321" s="1"/>
      <c r="Y19321" s="15" t="s">
        <v>818</v>
      </c>
      <c r="Z19321" s="63" t="s">
        <v>654</v>
      </c>
      <c r="AA19321" s="98" t="s">
        <v>565</v>
      </c>
      <c r="AB19321" s="86"/>
      <c r="AC19321" s="86"/>
      <c r="AD19321" s="86" t="s">
        <v>388</v>
      </c>
      <c r="AE19321" s="41"/>
      <c r="AF19321" s="94">
        <v>0.72199999999999998</v>
      </c>
      <c r="AG19321" s="94">
        <v>0.72199999999999998</v>
      </c>
      <c r="AH19321" s="86" t="s">
        <v>81</v>
      </c>
      <c r="AI19321" s="86" t="s">
        <v>81</v>
      </c>
      <c r="AJ19321" s="86" t="s">
        <v>1408</v>
      </c>
      <c r="AK19321" s="151" t="s">
        <v>1392</v>
      </c>
      <c r="AL19321" s="151" t="s">
        <v>1409</v>
      </c>
      <c r="AM19321" s="152">
        <v>0.1</v>
      </c>
      <c r="AN19321" s="152">
        <v>0.1</v>
      </c>
      <c r="AO19321" s="99"/>
      <c r="AP19321" s="41"/>
      <c r="AQ19321" s="41"/>
      <c r="AR19321" s="41"/>
      <c r="AS19321" s="41"/>
      <c r="AT19321" s="41"/>
      <c r="AU19321" s="41"/>
      <c r="AV19321" s="41"/>
      <c r="AW19321" s="41"/>
      <c r="AX19321" s="41"/>
      <c r="AY19321" s="41"/>
      <c r="AZ19321" s="41"/>
      <c r="BA19321" s="41"/>
      <c r="BB19321" s="9"/>
    </row>
    <row r="19322" spans="1:54" s="5" customFormat="1" ht="12.75" customHeight="1" x14ac:dyDescent="0.3">
      <c r="A19322" s="153"/>
      <c r="B19322" s="105" t="s">
        <v>849</v>
      </c>
      <c r="C19322" s="87" t="s">
        <v>1426</v>
      </c>
      <c r="D19322" s="105"/>
      <c r="E19322" s="87" t="s">
        <v>1398</v>
      </c>
      <c r="F19322" s="90"/>
      <c r="G19322" s="90"/>
      <c r="H19322" s="1"/>
      <c r="I19322" s="1"/>
      <c r="J19322" s="1"/>
      <c r="K19322" s="1"/>
      <c r="L19322" s="1"/>
      <c r="M19322" s="1"/>
      <c r="N19322" s="1"/>
      <c r="O19322" s="188">
        <v>43038</v>
      </c>
      <c r="P19322" s="192">
        <f t="shared" si="973"/>
        <v>2017</v>
      </c>
      <c r="Q19322" s="141">
        <f t="shared" si="974"/>
        <v>10</v>
      </c>
      <c r="R19322" s="146">
        <v>30</v>
      </c>
      <c r="S19322" s="34"/>
      <c r="T19322" s="34"/>
      <c r="U19322" s="41"/>
      <c r="V19322" s="41"/>
      <c r="W19322" s="41"/>
      <c r="X19322" s="1"/>
      <c r="Y19322" s="15" t="s">
        <v>818</v>
      </c>
      <c r="Z19322" s="63" t="s">
        <v>654</v>
      </c>
      <c r="AA19322" s="98" t="s">
        <v>565</v>
      </c>
      <c r="AB19322" s="86"/>
      <c r="AC19322" s="86"/>
      <c r="AD19322" s="86" t="s">
        <v>388</v>
      </c>
      <c r="AE19322" s="41"/>
      <c r="AF19322" s="94">
        <v>0.82299999999999995</v>
      </c>
      <c r="AG19322" s="94">
        <v>0.82299999999999995</v>
      </c>
      <c r="AH19322" s="86" t="s">
        <v>81</v>
      </c>
      <c r="AI19322" s="86" t="s">
        <v>81</v>
      </c>
      <c r="AJ19322" s="86" t="s">
        <v>585</v>
      </c>
      <c r="AK19322" s="151" t="s">
        <v>1392</v>
      </c>
      <c r="AL19322" s="151" t="s">
        <v>1409</v>
      </c>
      <c r="AM19322" s="152">
        <v>0.1</v>
      </c>
      <c r="AN19322" s="152">
        <v>0.1</v>
      </c>
      <c r="AO19322" s="99"/>
      <c r="AP19322" s="41"/>
      <c r="AQ19322" s="41"/>
      <c r="AR19322" s="41"/>
      <c r="AS19322" s="41"/>
      <c r="AT19322" s="41"/>
      <c r="AU19322" s="41"/>
      <c r="AV19322" s="41"/>
      <c r="AW19322" s="41"/>
      <c r="AX19322" s="41"/>
      <c r="AY19322" s="41"/>
      <c r="AZ19322" s="41"/>
      <c r="BA19322" s="41"/>
      <c r="BB19322" s="9"/>
    </row>
    <row r="19323" spans="1:54" s="5" customFormat="1" ht="12.75" customHeight="1" x14ac:dyDescent="0.3">
      <c r="A19323" s="153"/>
      <c r="B19323" s="105" t="s">
        <v>849</v>
      </c>
      <c r="C19323" s="87" t="s">
        <v>1426</v>
      </c>
      <c r="D19323" s="105"/>
      <c r="E19323" s="87" t="s">
        <v>1395</v>
      </c>
      <c r="F19323" s="89">
        <v>6594919</v>
      </c>
      <c r="G19323" s="89">
        <v>1623791</v>
      </c>
      <c r="H19323" s="5" t="s">
        <v>586</v>
      </c>
      <c r="I19323" s="1"/>
      <c r="J19323" s="1"/>
      <c r="K19323" s="1"/>
      <c r="L19323" s="1"/>
      <c r="M19323" s="1"/>
      <c r="N19323" s="1"/>
      <c r="O19323" s="188">
        <v>43038</v>
      </c>
      <c r="P19323" s="192">
        <f t="shared" si="973"/>
        <v>2017</v>
      </c>
      <c r="Q19323" s="141">
        <f t="shared" si="974"/>
        <v>10</v>
      </c>
      <c r="R19323" s="146">
        <v>30</v>
      </c>
      <c r="S19323" s="34"/>
      <c r="T19323" s="34"/>
      <c r="U19323" s="41"/>
      <c r="V19323" s="41"/>
      <c r="W19323" s="41"/>
      <c r="X19323" s="1"/>
      <c r="Y19323" s="15" t="s">
        <v>818</v>
      </c>
      <c r="Z19323" s="63" t="s">
        <v>654</v>
      </c>
      <c r="AA19323" s="98" t="s">
        <v>565</v>
      </c>
      <c r="AB19323" s="86"/>
      <c r="AC19323" s="86"/>
      <c r="AD19323" s="86" t="s">
        <v>388</v>
      </c>
      <c r="AE19323" s="41"/>
      <c r="AF19323" s="94">
        <v>0.83399999999999996</v>
      </c>
      <c r="AG19323" s="94">
        <v>0.83399999999999996</v>
      </c>
      <c r="AH19323" s="86" t="s">
        <v>81</v>
      </c>
      <c r="AI19323" s="86" t="s">
        <v>81</v>
      </c>
      <c r="AJ19323" s="86" t="s">
        <v>585</v>
      </c>
      <c r="AK19323" s="151" t="s">
        <v>1392</v>
      </c>
      <c r="AL19323" s="151" t="s">
        <v>1409</v>
      </c>
      <c r="AM19323" s="152">
        <v>0.1</v>
      </c>
      <c r="AN19323" s="152">
        <v>0.1</v>
      </c>
      <c r="AO19323" s="99"/>
      <c r="AP19323" s="41"/>
      <c r="AQ19323" s="41"/>
      <c r="AR19323" s="41"/>
      <c r="AS19323" s="41"/>
      <c r="AT19323" s="41"/>
      <c r="AU19323" s="41"/>
      <c r="AV19323" s="41"/>
      <c r="AW19323" s="41"/>
      <c r="AX19323" s="41"/>
      <c r="AY19323" s="41"/>
      <c r="AZ19323" s="41"/>
      <c r="BA19323" s="41"/>
      <c r="BB19323" s="9"/>
    </row>
    <row r="19324" spans="1:54" s="5" customFormat="1" ht="12.75" customHeight="1" x14ac:dyDescent="0.3">
      <c r="A19324" s="153"/>
      <c r="B19324" s="105" t="s">
        <v>849</v>
      </c>
      <c r="C19324" s="87" t="s">
        <v>1426</v>
      </c>
      <c r="D19324" s="105"/>
      <c r="E19324" s="87" t="s">
        <v>1399</v>
      </c>
      <c r="F19324" s="90"/>
      <c r="G19324" s="90"/>
      <c r="H19324" s="1"/>
      <c r="I19324" s="1"/>
      <c r="J19324" s="1"/>
      <c r="K19324" s="1"/>
      <c r="L19324" s="1"/>
      <c r="M19324" s="1"/>
      <c r="N19324" s="1"/>
      <c r="O19324" s="188">
        <v>43038</v>
      </c>
      <c r="P19324" s="192">
        <f t="shared" si="973"/>
        <v>2017</v>
      </c>
      <c r="Q19324" s="141">
        <f t="shared" si="974"/>
        <v>10</v>
      </c>
      <c r="R19324" s="146">
        <v>30</v>
      </c>
      <c r="S19324" s="34"/>
      <c r="T19324" s="34"/>
      <c r="U19324" s="41"/>
      <c r="V19324" s="41"/>
      <c r="W19324" s="41"/>
      <c r="X19324" s="1"/>
      <c r="Y19324" s="15" t="s">
        <v>818</v>
      </c>
      <c r="Z19324" s="63" t="s">
        <v>654</v>
      </c>
      <c r="AA19324" s="98" t="s">
        <v>565</v>
      </c>
      <c r="AB19324" s="86"/>
      <c r="AC19324" s="86"/>
      <c r="AD19324" s="86" t="s">
        <v>388</v>
      </c>
      <c r="AE19324" s="41"/>
      <c r="AF19324" s="94">
        <v>0.89300000000000002</v>
      </c>
      <c r="AG19324" s="94">
        <v>0.89300000000000002</v>
      </c>
      <c r="AH19324" s="86" t="s">
        <v>81</v>
      </c>
      <c r="AI19324" s="86" t="s">
        <v>81</v>
      </c>
      <c r="AJ19324" s="86" t="s">
        <v>585</v>
      </c>
      <c r="AK19324" s="151" t="s">
        <v>1392</v>
      </c>
      <c r="AL19324" s="151" t="s">
        <v>1409</v>
      </c>
      <c r="AM19324" s="152">
        <v>0.1</v>
      </c>
      <c r="AN19324" s="152">
        <v>0.1</v>
      </c>
      <c r="AO19324" s="99"/>
      <c r="AP19324" s="41"/>
      <c r="AQ19324" s="41"/>
      <c r="AR19324" s="41"/>
      <c r="AS19324" s="41"/>
      <c r="AT19324" s="41"/>
      <c r="AU19324" s="41"/>
      <c r="AV19324" s="41"/>
      <c r="AW19324" s="41"/>
      <c r="AX19324" s="41"/>
      <c r="AY19324" s="41"/>
      <c r="AZ19324" s="41"/>
      <c r="BA19324" s="41"/>
      <c r="BB19324" s="9"/>
    </row>
    <row r="19325" spans="1:54" s="5" customFormat="1" ht="12.75" customHeight="1" x14ac:dyDescent="0.3">
      <c r="A19325" s="153"/>
      <c r="B19325" s="105" t="s">
        <v>849</v>
      </c>
      <c r="C19325" s="87" t="s">
        <v>1426</v>
      </c>
      <c r="D19325" s="105"/>
      <c r="E19325" s="87" t="s">
        <v>1393</v>
      </c>
      <c r="F19325" s="89">
        <v>6595983</v>
      </c>
      <c r="G19325" s="89">
        <v>1623608</v>
      </c>
      <c r="H19325" s="5" t="s">
        <v>586</v>
      </c>
      <c r="I19325" s="1"/>
      <c r="J19325" s="1"/>
      <c r="K19325" s="1"/>
      <c r="L19325" s="1"/>
      <c r="M19325" s="1"/>
      <c r="N19325" s="1"/>
      <c r="O19325" s="188">
        <v>43038</v>
      </c>
      <c r="P19325" s="192">
        <f t="shared" si="973"/>
        <v>2017</v>
      </c>
      <c r="Q19325" s="141">
        <f t="shared" si="974"/>
        <v>10</v>
      </c>
      <c r="R19325" s="146">
        <v>30</v>
      </c>
      <c r="S19325" s="34"/>
      <c r="T19325" s="34"/>
      <c r="U19325" s="41"/>
      <c r="V19325" s="41"/>
      <c r="W19325" s="41"/>
      <c r="X19325" s="1"/>
      <c r="Y19325" s="15" t="s">
        <v>818</v>
      </c>
      <c r="Z19325" s="63" t="s">
        <v>654</v>
      </c>
      <c r="AA19325" s="98" t="s">
        <v>565</v>
      </c>
      <c r="AB19325" s="86"/>
      <c r="AC19325" s="86"/>
      <c r="AD19325" s="86" t="s">
        <v>388</v>
      </c>
      <c r="AE19325" s="41"/>
      <c r="AF19325" s="94">
        <v>2.17</v>
      </c>
      <c r="AG19325" s="94">
        <v>2.17</v>
      </c>
      <c r="AH19325" s="86" t="s">
        <v>81</v>
      </c>
      <c r="AI19325" s="86" t="s">
        <v>81</v>
      </c>
      <c r="AJ19325" s="86" t="s">
        <v>585</v>
      </c>
      <c r="AK19325" s="151" t="s">
        <v>1392</v>
      </c>
      <c r="AL19325" s="151" t="s">
        <v>1409</v>
      </c>
      <c r="AM19325" s="152">
        <v>0.1</v>
      </c>
      <c r="AN19325" s="152">
        <v>0.1</v>
      </c>
      <c r="AO19325" s="99"/>
      <c r="AP19325" s="41"/>
      <c r="AQ19325" s="41"/>
      <c r="AR19325" s="41"/>
      <c r="AS19325" s="41"/>
      <c r="AT19325" s="41"/>
      <c r="AU19325" s="41"/>
      <c r="AV19325" s="41"/>
      <c r="AW19325" s="41"/>
      <c r="AX19325" s="41"/>
      <c r="AY19325" s="41"/>
      <c r="AZ19325" s="41"/>
      <c r="BA19325" s="41"/>
      <c r="BB19325" s="9"/>
    </row>
    <row r="19326" spans="1:54" s="5" customFormat="1" ht="12.75" customHeight="1" x14ac:dyDescent="0.3">
      <c r="A19326" s="153"/>
      <c r="B19326" s="105" t="s">
        <v>849</v>
      </c>
      <c r="C19326" s="87" t="s">
        <v>1400</v>
      </c>
      <c r="D19326" s="105"/>
      <c r="E19326" s="87" t="s">
        <v>1401</v>
      </c>
      <c r="F19326" s="89">
        <v>6594522</v>
      </c>
      <c r="G19326" s="89">
        <v>1623569</v>
      </c>
      <c r="H19326" s="5" t="s">
        <v>586</v>
      </c>
      <c r="I19326" s="1"/>
      <c r="J19326" s="1"/>
      <c r="K19326" s="1"/>
      <c r="L19326" s="1"/>
      <c r="M19326" s="1"/>
      <c r="N19326" s="1"/>
      <c r="O19326" s="188">
        <v>43038</v>
      </c>
      <c r="P19326" s="192">
        <f t="shared" si="973"/>
        <v>2017</v>
      </c>
      <c r="Q19326" s="141">
        <f t="shared" si="974"/>
        <v>10</v>
      </c>
      <c r="R19326" s="146">
        <v>30</v>
      </c>
      <c r="S19326" s="34"/>
      <c r="T19326" s="34"/>
      <c r="U19326" s="41"/>
      <c r="V19326" s="41"/>
      <c r="W19326" s="41"/>
      <c r="X19326" s="1"/>
      <c r="Y19326" s="15" t="s">
        <v>818</v>
      </c>
      <c r="Z19326" s="63" t="s">
        <v>654</v>
      </c>
      <c r="AA19326" s="98" t="s">
        <v>565</v>
      </c>
      <c r="AB19326" s="86"/>
      <c r="AC19326" s="86"/>
      <c r="AD19326" s="86" t="s">
        <v>388</v>
      </c>
      <c r="AE19326" s="41"/>
      <c r="AF19326" s="94">
        <v>0.60199999999999998</v>
      </c>
      <c r="AG19326" s="94">
        <v>0.60199999999999998</v>
      </c>
      <c r="AH19326" s="86" t="s">
        <v>81</v>
      </c>
      <c r="AI19326" s="86" t="s">
        <v>81</v>
      </c>
      <c r="AJ19326" s="86" t="s">
        <v>1408</v>
      </c>
      <c r="AK19326" s="151" t="s">
        <v>1392</v>
      </c>
      <c r="AL19326" s="151" t="s">
        <v>1409</v>
      </c>
      <c r="AM19326" s="152">
        <v>0.1</v>
      </c>
      <c r="AN19326" s="152">
        <v>0.1</v>
      </c>
      <c r="AO19326" s="99"/>
      <c r="AP19326" s="41"/>
      <c r="AQ19326" s="41"/>
      <c r="AR19326" s="41"/>
      <c r="AS19326" s="41"/>
      <c r="AT19326" s="41"/>
      <c r="AU19326" s="41"/>
      <c r="AV19326" s="41"/>
      <c r="AW19326" s="41"/>
      <c r="AX19326" s="41"/>
      <c r="AY19326" s="41"/>
      <c r="AZ19326" s="41"/>
      <c r="BA19326" s="41"/>
      <c r="BB19326" s="9"/>
    </row>
    <row r="19327" spans="1:54" s="5" customFormat="1" ht="12.75" customHeight="1" x14ac:dyDescent="0.3">
      <c r="A19327" s="153"/>
      <c r="B19327" s="105" t="s">
        <v>849</v>
      </c>
      <c r="C19327" s="87" t="s">
        <v>1400</v>
      </c>
      <c r="D19327" s="105"/>
      <c r="E19327" s="87" t="s">
        <v>1401</v>
      </c>
      <c r="F19327" s="89">
        <v>6594522</v>
      </c>
      <c r="G19327" s="89">
        <v>1623569</v>
      </c>
      <c r="H19327" s="5" t="s">
        <v>586</v>
      </c>
      <c r="I19327" s="1"/>
      <c r="J19327" s="1"/>
      <c r="K19327" s="1"/>
      <c r="L19327" s="1"/>
      <c r="M19327" s="1"/>
      <c r="N19327" s="1"/>
      <c r="O19327" s="188">
        <v>43038</v>
      </c>
      <c r="P19327" s="192">
        <f t="shared" si="973"/>
        <v>2017</v>
      </c>
      <c r="Q19327" s="141">
        <f t="shared" si="974"/>
        <v>10</v>
      </c>
      <c r="R19327" s="146">
        <v>30</v>
      </c>
      <c r="S19327" s="34"/>
      <c r="T19327" s="34"/>
      <c r="U19327" s="41"/>
      <c r="V19327" s="41"/>
      <c r="W19327" s="41"/>
      <c r="X19327" s="1"/>
      <c r="Y19327" s="15" t="s">
        <v>818</v>
      </c>
      <c r="Z19327" s="63" t="s">
        <v>654</v>
      </c>
      <c r="AA19327" s="98" t="s">
        <v>565</v>
      </c>
      <c r="AB19327" s="86"/>
      <c r="AC19327" s="86"/>
      <c r="AD19327" s="86" t="s">
        <v>388</v>
      </c>
      <c r="AE19327" s="41"/>
      <c r="AF19327" s="94">
        <v>1.33</v>
      </c>
      <c r="AG19327" s="94">
        <v>1.33</v>
      </c>
      <c r="AH19327" s="86" t="s">
        <v>81</v>
      </c>
      <c r="AI19327" s="86" t="s">
        <v>81</v>
      </c>
      <c r="AJ19327" s="86" t="s">
        <v>585</v>
      </c>
      <c r="AK19327" s="151" t="s">
        <v>1392</v>
      </c>
      <c r="AL19327" s="151" t="s">
        <v>1409</v>
      </c>
      <c r="AM19327" s="152">
        <v>0.1</v>
      </c>
      <c r="AN19327" s="152">
        <v>0.1</v>
      </c>
      <c r="AO19327" s="99"/>
      <c r="AP19327" s="41"/>
      <c r="AQ19327" s="41"/>
      <c r="AR19327" s="41"/>
      <c r="AS19327" s="41"/>
      <c r="AT19327" s="41"/>
      <c r="AU19327" s="41"/>
      <c r="AV19327" s="41"/>
      <c r="AW19327" s="41"/>
      <c r="AX19327" s="41"/>
      <c r="AY19327" s="41"/>
      <c r="AZ19327" s="41"/>
      <c r="BA19327" s="41"/>
      <c r="BB19327" s="9"/>
    </row>
    <row r="19328" spans="1:54" s="5" customFormat="1" ht="12.75" customHeight="1" x14ac:dyDescent="0.3">
      <c r="A19328" s="153"/>
      <c r="B19328" s="105" t="s">
        <v>849</v>
      </c>
      <c r="C19328" s="87" t="s">
        <v>766</v>
      </c>
      <c r="D19328" s="105"/>
      <c r="E19328" s="87" t="s">
        <v>1406</v>
      </c>
      <c r="F19328" s="89">
        <v>6594710</v>
      </c>
      <c r="G19328" s="89">
        <v>1623474</v>
      </c>
      <c r="H19328" s="5" t="s">
        <v>586</v>
      </c>
      <c r="I19328" s="1"/>
      <c r="J19328" s="1"/>
      <c r="K19328" s="1"/>
      <c r="L19328" s="1"/>
      <c r="M19328" s="1"/>
      <c r="N19328" s="1"/>
      <c r="O19328" s="188">
        <v>43038</v>
      </c>
      <c r="P19328" s="192">
        <f t="shared" si="973"/>
        <v>2017</v>
      </c>
      <c r="Q19328" s="141">
        <f t="shared" si="974"/>
        <v>10</v>
      </c>
      <c r="R19328" s="146">
        <v>30</v>
      </c>
      <c r="S19328" s="34"/>
      <c r="T19328" s="34"/>
      <c r="U19328" s="41"/>
      <c r="V19328" s="41"/>
      <c r="W19328" s="41"/>
      <c r="X19328" s="1"/>
      <c r="Y19328" s="6" t="s">
        <v>818</v>
      </c>
      <c r="Z19328" s="63" t="s">
        <v>654</v>
      </c>
      <c r="AA19328" s="98" t="s">
        <v>565</v>
      </c>
      <c r="AB19328" s="86"/>
      <c r="AC19328" s="86"/>
      <c r="AD19328" s="86" t="s">
        <v>388</v>
      </c>
      <c r="AE19328" s="41"/>
      <c r="AF19328" s="94">
        <v>0.22700000000000001</v>
      </c>
      <c r="AG19328" s="94">
        <v>0.22700000000000001</v>
      </c>
      <c r="AH19328" s="86" t="s">
        <v>81</v>
      </c>
      <c r="AI19328" s="86" t="s">
        <v>81</v>
      </c>
      <c r="AJ19328" s="86" t="s">
        <v>1408</v>
      </c>
      <c r="AK19328" s="151" t="s">
        <v>1392</v>
      </c>
      <c r="AL19328" s="151" t="s">
        <v>1409</v>
      </c>
      <c r="AM19328" s="152">
        <v>0.1</v>
      </c>
      <c r="AN19328" s="152">
        <v>0.1</v>
      </c>
      <c r="AO19328" s="99"/>
      <c r="AP19328" s="41"/>
      <c r="AQ19328" s="41"/>
      <c r="AR19328" s="41"/>
      <c r="AS19328" s="41"/>
      <c r="AT19328" s="41"/>
      <c r="AU19328" s="41"/>
      <c r="AV19328" s="41"/>
      <c r="AW19328" s="41"/>
      <c r="AX19328" s="41"/>
      <c r="AY19328" s="41"/>
      <c r="AZ19328" s="41"/>
      <c r="BA19328" s="41"/>
      <c r="BB19328" s="9"/>
    </row>
    <row r="19329" spans="1:59" s="5" customFormat="1" ht="12.75" customHeight="1" x14ac:dyDescent="0.3">
      <c r="A19329" s="153"/>
      <c r="B19329" s="105" t="s">
        <v>849</v>
      </c>
      <c r="C19329" s="87" t="s">
        <v>766</v>
      </c>
      <c r="D19329" s="105"/>
      <c r="E19329" s="87" t="s">
        <v>1404</v>
      </c>
      <c r="F19329" s="89">
        <v>6594531</v>
      </c>
      <c r="G19329" s="89">
        <v>1623567</v>
      </c>
      <c r="H19329" s="5" t="s">
        <v>586</v>
      </c>
      <c r="I19329" s="1"/>
      <c r="J19329" s="1"/>
      <c r="K19329" s="1"/>
      <c r="L19329" s="1"/>
      <c r="M19329" s="1"/>
      <c r="N19329" s="1"/>
      <c r="O19329" s="188">
        <v>43038</v>
      </c>
      <c r="P19329" s="192">
        <f t="shared" si="973"/>
        <v>2017</v>
      </c>
      <c r="Q19329" s="141">
        <f t="shared" si="974"/>
        <v>10</v>
      </c>
      <c r="R19329" s="146">
        <v>30</v>
      </c>
      <c r="S19329" s="34"/>
      <c r="T19329" s="34"/>
      <c r="U19329" s="41"/>
      <c r="V19329" s="41"/>
      <c r="W19329" s="41"/>
      <c r="X19329" s="1"/>
      <c r="Y19329" s="15" t="s">
        <v>818</v>
      </c>
      <c r="Z19329" s="63" t="s">
        <v>654</v>
      </c>
      <c r="AA19329" s="98" t="s">
        <v>565</v>
      </c>
      <c r="AB19329" s="86"/>
      <c r="AC19329" s="86"/>
      <c r="AD19329" s="86" t="s">
        <v>388</v>
      </c>
      <c r="AE19329" s="41"/>
      <c r="AF19329" s="94">
        <v>0.255</v>
      </c>
      <c r="AG19329" s="94">
        <v>0.255</v>
      </c>
      <c r="AH19329" s="86" t="s">
        <v>81</v>
      </c>
      <c r="AI19329" s="86" t="s">
        <v>81</v>
      </c>
      <c r="AJ19329" s="86" t="s">
        <v>1408</v>
      </c>
      <c r="AK19329" s="151" t="s">
        <v>1392</v>
      </c>
      <c r="AL19329" s="151" t="s">
        <v>1409</v>
      </c>
      <c r="AM19329" s="152">
        <v>0.1</v>
      </c>
      <c r="AN19329" s="152">
        <v>0.1</v>
      </c>
      <c r="AO19329" s="99"/>
      <c r="AP19329" s="41"/>
      <c r="AQ19329" s="41"/>
      <c r="AR19329" s="41"/>
      <c r="AS19329" s="41"/>
      <c r="AT19329" s="41"/>
      <c r="AU19329" s="41"/>
      <c r="AV19329" s="41"/>
      <c r="AW19329" s="41"/>
      <c r="AX19329" s="41"/>
      <c r="AY19329" s="41"/>
      <c r="AZ19329" s="41"/>
      <c r="BA19329" s="41"/>
      <c r="BB19329" s="9"/>
    </row>
    <row r="19330" spans="1:59" s="5" customFormat="1" ht="12.75" customHeight="1" x14ac:dyDescent="0.3">
      <c r="A19330" s="153"/>
      <c r="B19330" s="105" t="s">
        <v>849</v>
      </c>
      <c r="C19330" s="87" t="s">
        <v>766</v>
      </c>
      <c r="D19330" s="105"/>
      <c r="E19330" s="87" t="s">
        <v>1405</v>
      </c>
      <c r="F19330" s="89">
        <v>6594517</v>
      </c>
      <c r="G19330" s="89">
        <v>1623794</v>
      </c>
      <c r="H19330" s="5" t="s">
        <v>586</v>
      </c>
      <c r="I19330" s="1"/>
      <c r="J19330" s="1"/>
      <c r="K19330" s="1"/>
      <c r="L19330" s="1"/>
      <c r="M19330" s="1"/>
      <c r="N19330" s="1"/>
      <c r="O19330" s="188">
        <v>43038</v>
      </c>
      <c r="P19330" s="192">
        <f t="shared" si="973"/>
        <v>2017</v>
      </c>
      <c r="Q19330" s="141">
        <f t="shared" si="974"/>
        <v>10</v>
      </c>
      <c r="R19330" s="146">
        <v>30</v>
      </c>
      <c r="S19330" s="34"/>
      <c r="T19330" s="34"/>
      <c r="U19330" s="41"/>
      <c r="V19330" s="41"/>
      <c r="W19330" s="41"/>
      <c r="X19330" s="1"/>
      <c r="Y19330" s="15" t="s">
        <v>818</v>
      </c>
      <c r="Z19330" s="63" t="s">
        <v>654</v>
      </c>
      <c r="AA19330" s="98" t="s">
        <v>565</v>
      </c>
      <c r="AB19330" s="86"/>
      <c r="AC19330" s="86"/>
      <c r="AD19330" s="86" t="s">
        <v>388</v>
      </c>
      <c r="AE19330" s="41"/>
      <c r="AF19330" s="94">
        <v>0.29699999999999999</v>
      </c>
      <c r="AG19330" s="94">
        <v>0.29699999999999999</v>
      </c>
      <c r="AH19330" s="86" t="s">
        <v>81</v>
      </c>
      <c r="AI19330" s="86" t="s">
        <v>81</v>
      </c>
      <c r="AJ19330" s="86" t="s">
        <v>1408</v>
      </c>
      <c r="AK19330" s="151" t="s">
        <v>1392</v>
      </c>
      <c r="AL19330" s="151" t="s">
        <v>1409</v>
      </c>
      <c r="AM19330" s="152">
        <v>0.1</v>
      </c>
      <c r="AN19330" s="152">
        <v>0.1</v>
      </c>
      <c r="AO19330" s="99"/>
      <c r="AP19330" s="41"/>
      <c r="AQ19330" s="41"/>
      <c r="AR19330" s="41"/>
      <c r="AS19330" s="41"/>
      <c r="AT19330" s="41"/>
      <c r="AU19330" s="41"/>
      <c r="AV19330" s="41"/>
      <c r="AW19330" s="41"/>
      <c r="AX19330" s="41"/>
      <c r="AY19330" s="41"/>
      <c r="AZ19330" s="41"/>
      <c r="BA19330" s="41"/>
      <c r="BB19330" s="9"/>
    </row>
    <row r="19331" spans="1:59" s="5" customFormat="1" ht="12.75" customHeight="1" x14ac:dyDescent="0.3">
      <c r="A19331" s="153"/>
      <c r="B19331" s="105" t="s">
        <v>849</v>
      </c>
      <c r="C19331" s="87" t="s">
        <v>766</v>
      </c>
      <c r="D19331" s="105"/>
      <c r="E19331" s="87" t="s">
        <v>1406</v>
      </c>
      <c r="F19331" s="89">
        <v>6594710</v>
      </c>
      <c r="G19331" s="89">
        <v>1623474</v>
      </c>
      <c r="H19331" s="5" t="s">
        <v>586</v>
      </c>
      <c r="I19331" s="1"/>
      <c r="J19331" s="1"/>
      <c r="K19331" s="1"/>
      <c r="L19331" s="1"/>
      <c r="M19331" s="1"/>
      <c r="N19331" s="1"/>
      <c r="O19331" s="188">
        <v>43038</v>
      </c>
      <c r="P19331" s="192">
        <f t="shared" si="973"/>
        <v>2017</v>
      </c>
      <c r="Q19331" s="141">
        <f t="shared" si="974"/>
        <v>10</v>
      </c>
      <c r="R19331" s="146">
        <v>30</v>
      </c>
      <c r="S19331" s="34"/>
      <c r="T19331" s="34"/>
      <c r="U19331" s="41"/>
      <c r="V19331" s="41"/>
      <c r="W19331" s="41"/>
      <c r="X19331" s="1"/>
      <c r="Y19331" s="15" t="s">
        <v>818</v>
      </c>
      <c r="Z19331" s="63" t="s">
        <v>654</v>
      </c>
      <c r="AA19331" s="98" t="s">
        <v>565</v>
      </c>
      <c r="AB19331" s="86"/>
      <c r="AC19331" s="86"/>
      <c r="AD19331" s="86" t="s">
        <v>388</v>
      </c>
      <c r="AE19331" s="41"/>
      <c r="AF19331" s="94">
        <v>0.39600000000000002</v>
      </c>
      <c r="AG19331" s="94">
        <v>0.39600000000000002</v>
      </c>
      <c r="AH19331" s="86" t="s">
        <v>81</v>
      </c>
      <c r="AI19331" s="86" t="s">
        <v>81</v>
      </c>
      <c r="AJ19331" s="86" t="s">
        <v>585</v>
      </c>
      <c r="AK19331" s="151" t="s">
        <v>1392</v>
      </c>
      <c r="AL19331" s="151" t="s">
        <v>1409</v>
      </c>
      <c r="AM19331" s="152">
        <v>0.1</v>
      </c>
      <c r="AN19331" s="152">
        <v>0.1</v>
      </c>
      <c r="AO19331" s="99"/>
      <c r="AP19331" s="41"/>
      <c r="AQ19331" s="41"/>
      <c r="AR19331" s="41"/>
      <c r="AS19331" s="41"/>
      <c r="AT19331" s="41"/>
      <c r="AU19331" s="41"/>
      <c r="AV19331" s="41"/>
      <c r="AW19331" s="41"/>
      <c r="AX19331" s="41"/>
      <c r="AY19331" s="41"/>
      <c r="AZ19331" s="41"/>
      <c r="BA19331" s="41"/>
      <c r="BB19331" s="9"/>
    </row>
    <row r="19332" spans="1:59" s="5" customFormat="1" ht="12.75" customHeight="1" x14ac:dyDescent="0.3">
      <c r="A19332" s="153"/>
      <c r="B19332" s="105" t="s">
        <v>849</v>
      </c>
      <c r="C19332" s="87" t="s">
        <v>766</v>
      </c>
      <c r="D19332" s="105"/>
      <c r="E19332" s="87" t="s">
        <v>1405</v>
      </c>
      <c r="F19332" s="89">
        <v>6594517</v>
      </c>
      <c r="G19332" s="89">
        <v>1623794</v>
      </c>
      <c r="H19332" s="5" t="s">
        <v>586</v>
      </c>
      <c r="I19332" s="1"/>
      <c r="J19332" s="1"/>
      <c r="K19332" s="1"/>
      <c r="L19332" s="1"/>
      <c r="M19332" s="1"/>
      <c r="N19332" s="1"/>
      <c r="O19332" s="188">
        <v>43038</v>
      </c>
      <c r="P19332" s="192">
        <f t="shared" si="973"/>
        <v>2017</v>
      </c>
      <c r="Q19332" s="141">
        <f t="shared" si="974"/>
        <v>10</v>
      </c>
      <c r="R19332" s="146">
        <v>30</v>
      </c>
      <c r="S19332" s="34"/>
      <c r="T19332" s="34"/>
      <c r="U19332" s="41"/>
      <c r="V19332" s="41"/>
      <c r="W19332" s="41"/>
      <c r="X19332" s="1"/>
      <c r="Y19332" s="15" t="s">
        <v>818</v>
      </c>
      <c r="Z19332" s="63" t="s">
        <v>654</v>
      </c>
      <c r="AA19332" s="98" t="s">
        <v>565</v>
      </c>
      <c r="AB19332" s="86"/>
      <c r="AC19332" s="86"/>
      <c r="AD19332" s="86" t="s">
        <v>388</v>
      </c>
      <c r="AE19332" s="41"/>
      <c r="AF19332" s="94">
        <v>0.58299999999999996</v>
      </c>
      <c r="AG19332" s="94">
        <v>0.58299999999999996</v>
      </c>
      <c r="AH19332" s="86" t="s">
        <v>81</v>
      </c>
      <c r="AI19332" s="86" t="s">
        <v>81</v>
      </c>
      <c r="AJ19332" s="86" t="s">
        <v>585</v>
      </c>
      <c r="AK19332" s="151" t="s">
        <v>1392</v>
      </c>
      <c r="AL19332" s="151" t="s">
        <v>1409</v>
      </c>
      <c r="AM19332" s="152">
        <v>0.1</v>
      </c>
      <c r="AN19332" s="152">
        <v>0.1</v>
      </c>
      <c r="AO19332" s="99"/>
      <c r="AP19332" s="41"/>
      <c r="AQ19332" s="41"/>
      <c r="AR19332" s="41"/>
      <c r="AS19332" s="41"/>
      <c r="AT19332" s="41"/>
      <c r="AU19332" s="41"/>
      <c r="AV19332" s="41"/>
      <c r="AW19332" s="41"/>
      <c r="AX19332" s="41"/>
      <c r="AY19332" s="41"/>
      <c r="AZ19332" s="41"/>
      <c r="BA19332" s="41"/>
      <c r="BB19332" s="9"/>
    </row>
    <row r="19333" spans="1:59" s="5" customFormat="1" ht="12.75" customHeight="1" x14ac:dyDescent="0.3">
      <c r="A19333" s="153"/>
      <c r="B19333" s="105" t="s">
        <v>849</v>
      </c>
      <c r="C19333" s="87" t="s">
        <v>766</v>
      </c>
      <c r="D19333" s="105"/>
      <c r="E19333" s="87" t="s">
        <v>1404</v>
      </c>
      <c r="F19333" s="89">
        <v>6594531</v>
      </c>
      <c r="G19333" s="89">
        <v>1623567</v>
      </c>
      <c r="H19333" s="5" t="s">
        <v>586</v>
      </c>
      <c r="I19333" s="1"/>
      <c r="J19333" s="1"/>
      <c r="K19333" s="1"/>
      <c r="L19333" s="1"/>
      <c r="M19333" s="1"/>
      <c r="N19333" s="1"/>
      <c r="O19333" s="188">
        <v>43038</v>
      </c>
      <c r="P19333" s="192">
        <f t="shared" si="973"/>
        <v>2017</v>
      </c>
      <c r="Q19333" s="141">
        <f t="shared" si="974"/>
        <v>10</v>
      </c>
      <c r="R19333" s="146">
        <v>30</v>
      </c>
      <c r="S19333" s="34"/>
      <c r="T19333" s="34"/>
      <c r="U19333" s="41"/>
      <c r="V19333" s="41"/>
      <c r="W19333" s="41"/>
      <c r="X19333" s="1"/>
      <c r="Y19333" s="15" t="s">
        <v>818</v>
      </c>
      <c r="Z19333" s="63" t="s">
        <v>654</v>
      </c>
      <c r="AA19333" s="98" t="s">
        <v>565</v>
      </c>
      <c r="AB19333" s="86"/>
      <c r="AC19333" s="86"/>
      <c r="AD19333" s="86" t="s">
        <v>388</v>
      </c>
      <c r="AE19333" s="41"/>
      <c r="AF19333" s="94">
        <v>0.63300000000000001</v>
      </c>
      <c r="AG19333" s="94">
        <v>0.63300000000000001</v>
      </c>
      <c r="AH19333" s="86" t="s">
        <v>81</v>
      </c>
      <c r="AI19333" s="86" t="s">
        <v>81</v>
      </c>
      <c r="AJ19333" s="86" t="s">
        <v>585</v>
      </c>
      <c r="AK19333" s="151" t="s">
        <v>1392</v>
      </c>
      <c r="AL19333" s="151" t="s">
        <v>1409</v>
      </c>
      <c r="AM19333" s="152">
        <v>0.1</v>
      </c>
      <c r="AN19333" s="152">
        <v>0.1</v>
      </c>
      <c r="AO19333" s="99"/>
      <c r="AP19333" s="41"/>
      <c r="AQ19333" s="41"/>
      <c r="AR19333" s="41"/>
      <c r="AS19333" s="41"/>
      <c r="AT19333" s="41"/>
      <c r="AU19333" s="41"/>
      <c r="AV19333" s="41"/>
      <c r="AW19333" s="41"/>
      <c r="AX19333" s="41"/>
      <c r="AY19333" s="41"/>
      <c r="AZ19333" s="41"/>
      <c r="BA19333" s="41"/>
      <c r="BB19333" s="9"/>
    </row>
    <row r="19334" spans="1:59" s="5" customFormat="1" ht="12.75" customHeight="1" x14ac:dyDescent="0.3">
      <c r="A19334" s="185">
        <v>62863</v>
      </c>
      <c r="B19334" s="185" t="s">
        <v>848</v>
      </c>
      <c r="C19334" s="185" t="s">
        <v>218</v>
      </c>
      <c r="D19334" s="1"/>
      <c r="E19334" s="1"/>
      <c r="F19334" s="185">
        <v>6593594</v>
      </c>
      <c r="G19334" s="185">
        <v>669799</v>
      </c>
      <c r="H19334" s="1" t="s">
        <v>1588</v>
      </c>
      <c r="I19334" s="1"/>
      <c r="J19334" s="1"/>
      <c r="K19334" s="186"/>
      <c r="L19334" s="1"/>
      <c r="M19334" s="1"/>
      <c r="N19334" s="1"/>
      <c r="O19334" s="188">
        <v>43157</v>
      </c>
      <c r="P19334" s="192">
        <f t="shared" si="973"/>
        <v>2018</v>
      </c>
      <c r="Q19334" s="141">
        <f t="shared" si="974"/>
        <v>2</v>
      </c>
      <c r="R19334" s="187">
        <v>26</v>
      </c>
      <c r="S19334" s="184"/>
      <c r="T19334" s="184"/>
      <c r="U19334" s="184"/>
      <c r="V19334" s="184"/>
      <c r="W19334" s="184"/>
      <c r="X19334" s="184"/>
      <c r="Y19334" s="15" t="s">
        <v>818</v>
      </c>
      <c r="Z19334" s="63" t="s">
        <v>654</v>
      </c>
      <c r="AA19334" s="98" t="s">
        <v>565</v>
      </c>
      <c r="AB19334" s="1"/>
      <c r="AC19334" s="1"/>
      <c r="AD19334" s="41" t="s">
        <v>388</v>
      </c>
      <c r="AE19334" s="41"/>
      <c r="AF19334" s="189">
        <v>0.20300000000000001</v>
      </c>
      <c r="AG19334" s="189">
        <v>0.20300000000000001</v>
      </c>
      <c r="AH19334" s="41" t="s">
        <v>1357</v>
      </c>
      <c r="AI19334" s="41" t="s">
        <v>1357</v>
      </c>
      <c r="AJ19334" s="41" t="s">
        <v>415</v>
      </c>
      <c r="AK19334" s="185" t="s">
        <v>1596</v>
      </c>
      <c r="AL19334" s="1" t="s">
        <v>1628</v>
      </c>
      <c r="AM19334" s="1"/>
      <c r="AN19334" s="1"/>
      <c r="AO19334" s="1"/>
      <c r="AP19334" s="1">
        <v>0.5</v>
      </c>
      <c r="AQ19334" s="1">
        <v>0.5</v>
      </c>
      <c r="AR19334" s="1"/>
      <c r="AS19334" s="1"/>
      <c r="AT19334" s="1"/>
      <c r="AU19334" s="1"/>
      <c r="AV19334" s="1"/>
      <c r="AW19334" s="1"/>
      <c r="AX19334" s="1"/>
      <c r="AY19334" s="1"/>
      <c r="AZ19334" s="1"/>
      <c r="BA19334" s="1"/>
      <c r="BB19334" s="1"/>
      <c r="BC19334" s="1"/>
      <c r="BD19334" s="1"/>
      <c r="BE19334" s="8"/>
      <c r="BF19334" s="8"/>
      <c r="BG19334" s="8"/>
    </row>
    <row r="19335" spans="1:59" s="5" customFormat="1" ht="12.75" customHeight="1" x14ac:dyDescent="0.3">
      <c r="A19335" s="185">
        <v>62863</v>
      </c>
      <c r="B19335" s="185" t="s">
        <v>848</v>
      </c>
      <c r="C19335" s="185" t="s">
        <v>218</v>
      </c>
      <c r="D19335" s="1"/>
      <c r="E19335" s="1"/>
      <c r="F19335" s="185">
        <v>6593594</v>
      </c>
      <c r="G19335" s="185">
        <v>669799</v>
      </c>
      <c r="H19335" s="1" t="s">
        <v>1588</v>
      </c>
      <c r="I19335" s="1"/>
      <c r="J19335" s="1"/>
      <c r="K19335" s="1"/>
      <c r="L19335" s="1"/>
      <c r="M19335" s="1"/>
      <c r="N19335" s="1"/>
      <c r="O19335" s="188">
        <v>43157</v>
      </c>
      <c r="P19335" s="192">
        <f t="shared" si="973"/>
        <v>2018</v>
      </c>
      <c r="Q19335" s="141">
        <f t="shared" si="974"/>
        <v>2</v>
      </c>
      <c r="R19335" s="187">
        <v>26</v>
      </c>
      <c r="S19335" s="184"/>
      <c r="T19335" s="184"/>
      <c r="U19335" s="184"/>
      <c r="V19335" s="184"/>
      <c r="W19335" s="184"/>
      <c r="X19335" s="184"/>
      <c r="Y19335" s="15" t="s">
        <v>818</v>
      </c>
      <c r="Z19335" s="63" t="s">
        <v>654</v>
      </c>
      <c r="AA19335" s="98" t="s">
        <v>565</v>
      </c>
      <c r="AB19335" s="1"/>
      <c r="AC19335" s="1"/>
      <c r="AD19335" s="41" t="s">
        <v>388</v>
      </c>
      <c r="AE19335" s="41"/>
      <c r="AF19335" s="189">
        <v>0.45100000000000001</v>
      </c>
      <c r="AG19335" s="189">
        <v>0.45100000000000001</v>
      </c>
      <c r="AH19335" s="41" t="s">
        <v>1357</v>
      </c>
      <c r="AI19335" s="41" t="s">
        <v>1357</v>
      </c>
      <c r="AJ19335" s="41"/>
      <c r="AK19335" s="185" t="s">
        <v>1596</v>
      </c>
      <c r="AL19335" s="1" t="s">
        <v>1628</v>
      </c>
      <c r="AM19335" s="1"/>
      <c r="AN19335" s="1"/>
      <c r="AO19335" s="1"/>
      <c r="AP19335" s="1">
        <v>0.5</v>
      </c>
      <c r="AQ19335" s="1">
        <v>0.5</v>
      </c>
      <c r="AR19335" s="1"/>
      <c r="AS19335" s="1"/>
      <c r="AT19335" s="1"/>
      <c r="AU19335" s="1"/>
      <c r="AV19335" s="1"/>
      <c r="AW19335" s="1"/>
      <c r="AX19335" s="1"/>
      <c r="AY19335" s="1"/>
      <c r="AZ19335" s="1"/>
      <c r="BA19335" s="1"/>
      <c r="BB19335" s="1"/>
      <c r="BC19335" s="1"/>
      <c r="BD19335" s="1"/>
      <c r="BE19335" s="8"/>
      <c r="BF19335" s="8"/>
      <c r="BG19335" s="8"/>
    </row>
    <row r="19336" spans="1:59" s="5" customFormat="1" ht="12.75" customHeight="1" x14ac:dyDescent="0.3">
      <c r="A19336" s="1"/>
      <c r="B19336" s="185" t="s">
        <v>848</v>
      </c>
      <c r="C19336" s="185" t="s">
        <v>334</v>
      </c>
      <c r="D19336" s="1"/>
      <c r="E19336" s="1"/>
      <c r="F19336" s="185">
        <v>6594739</v>
      </c>
      <c r="G19336" s="185">
        <v>668531</v>
      </c>
      <c r="H19336" s="1" t="s">
        <v>1588</v>
      </c>
      <c r="I19336" s="1"/>
      <c r="J19336" s="1"/>
      <c r="K19336" s="1"/>
      <c r="L19336" s="1"/>
      <c r="M19336" s="1"/>
      <c r="N19336" s="1"/>
      <c r="O19336" s="188">
        <v>43157</v>
      </c>
      <c r="P19336" s="192">
        <f t="shared" si="973"/>
        <v>2018</v>
      </c>
      <c r="Q19336" s="141">
        <f t="shared" si="974"/>
        <v>2</v>
      </c>
      <c r="R19336" s="187">
        <v>26</v>
      </c>
      <c r="S19336" s="184"/>
      <c r="T19336" s="184"/>
      <c r="U19336" s="184"/>
      <c r="V19336" s="184"/>
      <c r="W19336" s="184"/>
      <c r="X19336" s="184"/>
      <c r="Y19336" s="6" t="s">
        <v>818</v>
      </c>
      <c r="Z19336" s="63" t="s">
        <v>654</v>
      </c>
      <c r="AA19336" s="98" t="s">
        <v>565</v>
      </c>
      <c r="AB19336" s="1"/>
      <c r="AC19336" s="1"/>
      <c r="AD19336" s="41" t="s">
        <v>388</v>
      </c>
      <c r="AE19336" s="41"/>
      <c r="AF19336" s="189">
        <v>0.32700000000000001</v>
      </c>
      <c r="AG19336" s="189">
        <v>0.32700000000000001</v>
      </c>
      <c r="AH19336" s="41" t="s">
        <v>1357</v>
      </c>
      <c r="AI19336" s="41" t="s">
        <v>1357</v>
      </c>
      <c r="AJ19336" s="41" t="s">
        <v>415</v>
      </c>
      <c r="AK19336" s="185" t="s">
        <v>1601</v>
      </c>
      <c r="AL19336" s="1" t="s">
        <v>1628</v>
      </c>
      <c r="AM19336" s="1"/>
      <c r="AN19336" s="1"/>
      <c r="AO19336" s="1"/>
      <c r="AP19336" s="1">
        <v>0.5</v>
      </c>
      <c r="AQ19336" s="1">
        <v>0.5</v>
      </c>
      <c r="AR19336" s="1"/>
      <c r="AS19336" s="1"/>
      <c r="AT19336" s="1"/>
      <c r="AU19336" s="1"/>
      <c r="AV19336" s="1"/>
      <c r="AW19336" s="1"/>
      <c r="AX19336" s="1"/>
      <c r="AY19336" s="1"/>
      <c r="AZ19336" s="1"/>
      <c r="BA19336" s="1"/>
      <c r="BB19336" s="1"/>
      <c r="BC19336" s="1"/>
      <c r="BD19336" s="1"/>
      <c r="BE19336" s="8"/>
      <c r="BF19336" s="8"/>
      <c r="BG19336" s="8"/>
    </row>
    <row r="19337" spans="1:59" s="5" customFormat="1" ht="12.75" customHeight="1" x14ac:dyDescent="0.3">
      <c r="A19337" s="1"/>
      <c r="B19337" s="185" t="s">
        <v>848</v>
      </c>
      <c r="C19337" s="185" t="s">
        <v>334</v>
      </c>
      <c r="D19337" s="1"/>
      <c r="E19337" s="1"/>
      <c r="F19337" s="185">
        <v>6594739</v>
      </c>
      <c r="G19337" s="185">
        <v>668531</v>
      </c>
      <c r="H19337" s="1" t="s">
        <v>1588</v>
      </c>
      <c r="I19337" s="1"/>
      <c r="J19337" s="1"/>
      <c r="K19337" s="1"/>
      <c r="L19337" s="1"/>
      <c r="M19337" s="1"/>
      <c r="N19337" s="1"/>
      <c r="O19337" s="188">
        <v>43157</v>
      </c>
      <c r="P19337" s="192">
        <f t="shared" si="973"/>
        <v>2018</v>
      </c>
      <c r="Q19337" s="141">
        <f t="shared" si="974"/>
        <v>2</v>
      </c>
      <c r="R19337" s="187">
        <v>26</v>
      </c>
      <c r="S19337" s="184"/>
      <c r="T19337" s="184"/>
      <c r="U19337" s="184"/>
      <c r="V19337" s="184"/>
      <c r="W19337" s="184"/>
      <c r="X19337" s="184"/>
      <c r="Y19337" s="15" t="s">
        <v>818</v>
      </c>
      <c r="Z19337" s="63" t="s">
        <v>654</v>
      </c>
      <c r="AA19337" s="98" t="s">
        <v>565</v>
      </c>
      <c r="AB19337" s="1"/>
      <c r="AC19337" s="1"/>
      <c r="AD19337" s="41" t="s">
        <v>388</v>
      </c>
      <c r="AE19337" s="41"/>
      <c r="AF19337" s="189">
        <v>0.49099999999999899</v>
      </c>
      <c r="AG19337" s="189">
        <v>0.49099999999999899</v>
      </c>
      <c r="AH19337" s="41" t="s">
        <v>1357</v>
      </c>
      <c r="AI19337" s="41" t="s">
        <v>1357</v>
      </c>
      <c r="AJ19337" s="41"/>
      <c r="AK19337" s="185" t="s">
        <v>1616</v>
      </c>
      <c r="AL19337" s="1" t="s">
        <v>1628</v>
      </c>
      <c r="AM19337" s="1"/>
      <c r="AN19337" s="1"/>
      <c r="AO19337" s="1"/>
      <c r="AP19337" s="1">
        <v>0.5</v>
      </c>
      <c r="AQ19337" s="1">
        <v>0.5</v>
      </c>
      <c r="AR19337" s="1"/>
      <c r="AS19337" s="1"/>
      <c r="AT19337" s="1"/>
      <c r="AU19337" s="1"/>
      <c r="AV19337" s="1"/>
      <c r="AW19337" s="1"/>
      <c r="AX19337" s="1"/>
      <c r="AY19337" s="1"/>
      <c r="AZ19337" s="1"/>
      <c r="BA19337" s="1"/>
      <c r="BB19337" s="1"/>
      <c r="BC19337" s="1"/>
      <c r="BD19337" s="1"/>
      <c r="BE19337" s="8"/>
      <c r="BF19337" s="8"/>
      <c r="BG19337" s="8"/>
    </row>
    <row r="19338" spans="1:59" s="5" customFormat="1" ht="12.75" customHeight="1" x14ac:dyDescent="0.3">
      <c r="A19338" s="185">
        <v>67154</v>
      </c>
      <c r="B19338" s="185" t="s">
        <v>848</v>
      </c>
      <c r="C19338" s="185" t="s">
        <v>334</v>
      </c>
      <c r="D19338" s="1"/>
      <c r="E19338" s="1"/>
      <c r="F19338" s="185">
        <v>6594739</v>
      </c>
      <c r="G19338" s="185">
        <v>668531</v>
      </c>
      <c r="H19338" s="1" t="s">
        <v>1588</v>
      </c>
      <c r="I19338" s="1"/>
      <c r="J19338" s="1"/>
      <c r="K19338" s="1"/>
      <c r="L19338" s="1"/>
      <c r="M19338" s="1"/>
      <c r="N19338" s="1"/>
      <c r="O19338" s="188">
        <v>43334</v>
      </c>
      <c r="P19338" s="192">
        <f t="shared" si="973"/>
        <v>2018</v>
      </c>
      <c r="Q19338" s="141">
        <f t="shared" si="974"/>
        <v>8</v>
      </c>
      <c r="R19338" s="187">
        <v>22</v>
      </c>
      <c r="S19338" s="184"/>
      <c r="T19338" s="184"/>
      <c r="U19338" s="184"/>
      <c r="V19338" s="184"/>
      <c r="W19338" s="184"/>
      <c r="X19338" s="184"/>
      <c r="Y19338" s="15" t="s">
        <v>818</v>
      </c>
      <c r="Z19338" s="63" t="s">
        <v>654</v>
      </c>
      <c r="AA19338" s="98" t="s">
        <v>565</v>
      </c>
      <c r="AB19338" s="1"/>
      <c r="AC19338" s="1"/>
      <c r="AD19338" s="41" t="s">
        <v>388</v>
      </c>
      <c r="AE19338" s="41"/>
      <c r="AF19338" s="189">
        <v>0.44400000000000001</v>
      </c>
      <c r="AG19338" s="189">
        <v>0.44400000000000001</v>
      </c>
      <c r="AH19338" s="41" t="s">
        <v>1357</v>
      </c>
      <c r="AI19338" s="41" t="s">
        <v>1357</v>
      </c>
      <c r="AJ19338" s="41" t="s">
        <v>415</v>
      </c>
      <c r="AK19338" s="185" t="s">
        <v>1596</v>
      </c>
      <c r="AL19338" s="1" t="s">
        <v>1628</v>
      </c>
      <c r="AM19338" s="1"/>
      <c r="AN19338" s="1"/>
      <c r="AO19338" s="1"/>
      <c r="AP19338" s="1">
        <v>0.5</v>
      </c>
      <c r="AQ19338" s="1">
        <v>0.5</v>
      </c>
      <c r="AR19338" s="1"/>
      <c r="AS19338" s="1"/>
      <c r="AT19338" s="1"/>
      <c r="AU19338" s="1"/>
      <c r="AV19338" s="1"/>
      <c r="AW19338" s="1"/>
      <c r="AX19338" s="1"/>
      <c r="AY19338" s="1"/>
      <c r="AZ19338" s="1"/>
      <c r="BA19338" s="1"/>
      <c r="BB19338" s="1"/>
      <c r="BC19338" s="1"/>
      <c r="BD19338" s="1"/>
      <c r="BE19338" s="8"/>
      <c r="BF19338" s="8"/>
      <c r="BG19338" s="8"/>
    </row>
    <row r="19339" spans="1:59" s="5" customFormat="1" ht="12.75" customHeight="1" x14ac:dyDescent="0.3">
      <c r="A19339" s="185">
        <v>67154</v>
      </c>
      <c r="B19339" s="185" t="s">
        <v>848</v>
      </c>
      <c r="C19339" s="185" t="s">
        <v>334</v>
      </c>
      <c r="D19339" s="1"/>
      <c r="E19339" s="1"/>
      <c r="F19339" s="185">
        <v>6594739</v>
      </c>
      <c r="G19339" s="185">
        <v>668531</v>
      </c>
      <c r="H19339" s="1" t="s">
        <v>1588</v>
      </c>
      <c r="I19339" s="1"/>
      <c r="J19339" s="1"/>
      <c r="K19339" s="1"/>
      <c r="L19339" s="1"/>
      <c r="M19339" s="1"/>
      <c r="N19339" s="1"/>
      <c r="O19339" s="188">
        <v>43334</v>
      </c>
      <c r="P19339" s="192">
        <f t="shared" si="973"/>
        <v>2018</v>
      </c>
      <c r="Q19339" s="141">
        <f t="shared" si="974"/>
        <v>8</v>
      </c>
      <c r="R19339" s="187">
        <v>22</v>
      </c>
      <c r="S19339" s="184"/>
      <c r="T19339" s="184"/>
      <c r="U19339" s="184"/>
      <c r="V19339" s="184"/>
      <c r="W19339" s="184"/>
      <c r="X19339" s="184"/>
      <c r="Y19339" s="15" t="s">
        <v>818</v>
      </c>
      <c r="Z19339" s="63" t="s">
        <v>654</v>
      </c>
      <c r="AA19339" s="98" t="s">
        <v>565</v>
      </c>
      <c r="AB19339" s="1"/>
      <c r="AC19339" s="1"/>
      <c r="AD19339" s="41" t="s">
        <v>388</v>
      </c>
      <c r="AE19339" s="41"/>
      <c r="AF19339" s="189">
        <v>0.44700000000000001</v>
      </c>
      <c r="AG19339" s="189">
        <v>0.44700000000000001</v>
      </c>
      <c r="AH19339" s="41" t="s">
        <v>1357</v>
      </c>
      <c r="AI19339" s="41" t="s">
        <v>1357</v>
      </c>
      <c r="AJ19339" s="41"/>
      <c r="AK19339" s="185" t="s">
        <v>1596</v>
      </c>
      <c r="AL19339" s="1" t="s">
        <v>1628</v>
      </c>
      <c r="AM19339" s="1"/>
      <c r="AN19339" s="1"/>
      <c r="AO19339" s="1"/>
      <c r="AP19339" s="1">
        <v>0.5</v>
      </c>
      <c r="AQ19339" s="1">
        <v>0.5</v>
      </c>
      <c r="AR19339" s="1"/>
      <c r="AS19339" s="1"/>
      <c r="AT19339" s="1"/>
      <c r="AU19339" s="1"/>
      <c r="AV19339" s="1"/>
      <c r="AW19339" s="1"/>
      <c r="AX19339" s="1"/>
      <c r="AY19339" s="1"/>
      <c r="AZ19339" s="1"/>
      <c r="BA19339" s="1"/>
      <c r="BB19339" s="1"/>
      <c r="BC19339" s="1"/>
      <c r="BD19339" s="1"/>
      <c r="BE19339" s="8"/>
      <c r="BF19339" s="8"/>
      <c r="BG19339" s="8"/>
    </row>
    <row r="19340" spans="1:59" s="5" customFormat="1" ht="12.75" customHeight="1" x14ac:dyDescent="0.3">
      <c r="A19340" s="185">
        <v>67145</v>
      </c>
      <c r="B19340" s="185" t="s">
        <v>848</v>
      </c>
      <c r="C19340" s="185" t="s">
        <v>218</v>
      </c>
      <c r="D19340" s="1"/>
      <c r="E19340" s="1"/>
      <c r="F19340" s="185">
        <v>6593594</v>
      </c>
      <c r="G19340" s="185">
        <v>669799</v>
      </c>
      <c r="H19340" s="1" t="s">
        <v>1588</v>
      </c>
      <c r="I19340" s="1"/>
      <c r="J19340" s="1"/>
      <c r="K19340" s="1"/>
      <c r="L19340" s="1"/>
      <c r="M19340" s="1"/>
      <c r="N19340" s="1"/>
      <c r="O19340" s="188">
        <v>43334</v>
      </c>
      <c r="P19340" s="192">
        <f t="shared" si="973"/>
        <v>2018</v>
      </c>
      <c r="Q19340" s="141">
        <f t="shared" si="974"/>
        <v>8</v>
      </c>
      <c r="R19340" s="187">
        <v>22</v>
      </c>
      <c r="S19340" s="184"/>
      <c r="T19340" s="184"/>
      <c r="U19340" s="184"/>
      <c r="V19340" s="184"/>
      <c r="W19340" s="184"/>
      <c r="X19340" s="184"/>
      <c r="Y19340" s="15" t="s">
        <v>818</v>
      </c>
      <c r="Z19340" s="63" t="s">
        <v>654</v>
      </c>
      <c r="AA19340" s="98" t="s">
        <v>565</v>
      </c>
      <c r="AB19340" s="1"/>
      <c r="AC19340" s="1"/>
      <c r="AD19340" s="41" t="s">
        <v>388</v>
      </c>
      <c r="AE19340" s="41"/>
      <c r="AF19340" s="189">
        <v>0.34100000000000003</v>
      </c>
      <c r="AG19340" s="189">
        <v>0.34100000000000003</v>
      </c>
      <c r="AH19340" s="41" t="s">
        <v>1357</v>
      </c>
      <c r="AI19340" s="41" t="s">
        <v>1357</v>
      </c>
      <c r="AJ19340" s="41" t="s">
        <v>415</v>
      </c>
      <c r="AK19340" s="185" t="s">
        <v>1596</v>
      </c>
      <c r="AL19340" s="1" t="s">
        <v>1628</v>
      </c>
      <c r="AM19340" s="1"/>
      <c r="AN19340" s="1"/>
      <c r="AO19340" s="1"/>
      <c r="AP19340" s="1">
        <v>0.5</v>
      </c>
      <c r="AQ19340" s="1">
        <v>0.5</v>
      </c>
      <c r="AR19340" s="1"/>
      <c r="AS19340" s="1"/>
      <c r="AT19340" s="1"/>
      <c r="AU19340" s="1"/>
      <c r="AV19340" s="1"/>
      <c r="AW19340" s="1"/>
      <c r="AX19340" s="1"/>
      <c r="AY19340" s="1"/>
      <c r="AZ19340" s="1"/>
      <c r="BA19340" s="1"/>
      <c r="BB19340" s="1"/>
      <c r="BC19340" s="1"/>
      <c r="BD19340" s="1"/>
      <c r="BE19340" s="8"/>
      <c r="BF19340" s="8"/>
      <c r="BG19340" s="8"/>
    </row>
    <row r="19341" spans="1:59" s="5" customFormat="1" ht="12.75" customHeight="1" x14ac:dyDescent="0.3">
      <c r="A19341" s="185">
        <v>67145</v>
      </c>
      <c r="B19341" s="185" t="s">
        <v>848</v>
      </c>
      <c r="C19341" s="185" t="s">
        <v>218</v>
      </c>
      <c r="D19341" s="1"/>
      <c r="E19341" s="1"/>
      <c r="F19341" s="185">
        <v>6593594</v>
      </c>
      <c r="G19341" s="185">
        <v>669799</v>
      </c>
      <c r="H19341" s="1" t="s">
        <v>1588</v>
      </c>
      <c r="I19341" s="1"/>
      <c r="J19341" s="1"/>
      <c r="K19341" s="1"/>
      <c r="L19341" s="1"/>
      <c r="M19341" s="1"/>
      <c r="N19341" s="1"/>
      <c r="O19341" s="188">
        <v>43334</v>
      </c>
      <c r="P19341" s="192">
        <f t="shared" si="973"/>
        <v>2018</v>
      </c>
      <c r="Q19341" s="141">
        <f t="shared" si="974"/>
        <v>8</v>
      </c>
      <c r="R19341" s="187">
        <v>22</v>
      </c>
      <c r="S19341" s="184"/>
      <c r="T19341" s="184"/>
      <c r="U19341" s="184"/>
      <c r="V19341" s="184"/>
      <c r="W19341" s="184"/>
      <c r="X19341" s="184"/>
      <c r="Y19341" s="15" t="s">
        <v>818</v>
      </c>
      <c r="Z19341" s="63" t="s">
        <v>654</v>
      </c>
      <c r="AA19341" s="98" t="s">
        <v>565</v>
      </c>
      <c r="AB19341" s="1"/>
      <c r="AC19341" s="1"/>
      <c r="AD19341" s="41" t="s">
        <v>388</v>
      </c>
      <c r="AE19341" s="41"/>
      <c r="AF19341" s="189">
        <v>0.41699999999999898</v>
      </c>
      <c r="AG19341" s="189">
        <v>0.41699999999999898</v>
      </c>
      <c r="AH19341" s="41" t="s">
        <v>1357</v>
      </c>
      <c r="AI19341" s="41" t="s">
        <v>1357</v>
      </c>
      <c r="AJ19341" s="41"/>
      <c r="AK19341" s="185" t="s">
        <v>1596</v>
      </c>
      <c r="AL19341" s="1" t="s">
        <v>1628</v>
      </c>
      <c r="AM19341" s="1"/>
      <c r="AN19341" s="1"/>
      <c r="AO19341" s="1"/>
      <c r="AP19341" s="1">
        <v>0.5</v>
      </c>
      <c r="AQ19341" s="1">
        <v>0.5</v>
      </c>
      <c r="AR19341" s="1"/>
      <c r="AS19341" s="1"/>
      <c r="AT19341" s="1"/>
      <c r="AU19341" s="1"/>
      <c r="AV19341" s="1"/>
      <c r="AW19341" s="1"/>
      <c r="AX19341" s="1"/>
      <c r="AY19341" s="1"/>
      <c r="AZ19341" s="1"/>
      <c r="BA19341" s="1"/>
      <c r="BB19341" s="1"/>
      <c r="BC19341" s="1"/>
      <c r="BD19341" s="1"/>
      <c r="BE19341" s="8"/>
      <c r="BF19341" s="8"/>
      <c r="BG19341" s="8"/>
    </row>
    <row r="19342" spans="1:59" s="5" customFormat="1" ht="12.75" customHeight="1" x14ac:dyDescent="0.3">
      <c r="A19342" s="1"/>
      <c r="B19342" s="185" t="s">
        <v>848</v>
      </c>
      <c r="C19342" s="185" t="s">
        <v>68</v>
      </c>
      <c r="D19342" s="1"/>
      <c r="E19342" s="1"/>
      <c r="F19342" s="185">
        <v>6606632</v>
      </c>
      <c r="G19342" s="185">
        <v>665189</v>
      </c>
      <c r="H19342" s="1" t="s">
        <v>1588</v>
      </c>
      <c r="I19342" s="1"/>
      <c r="J19342" s="1"/>
      <c r="K19342" s="1"/>
      <c r="L19342" s="1"/>
      <c r="M19342" s="1"/>
      <c r="N19342" s="1"/>
      <c r="O19342" s="188" t="s">
        <v>1595</v>
      </c>
      <c r="P19342" s="192">
        <f t="shared" si="973"/>
        <v>2018</v>
      </c>
      <c r="Q19342" s="141">
        <f t="shared" si="974"/>
        <v>10</v>
      </c>
      <c r="R19342" s="187">
        <v>16</v>
      </c>
      <c r="S19342" s="184"/>
      <c r="T19342" s="184"/>
      <c r="U19342" s="184"/>
      <c r="V19342" s="184"/>
      <c r="W19342" s="184"/>
      <c r="X19342" s="184"/>
      <c r="Y19342" s="15" t="s">
        <v>818</v>
      </c>
      <c r="Z19342" s="63" t="s">
        <v>654</v>
      </c>
      <c r="AA19342" s="98" t="s">
        <v>565</v>
      </c>
      <c r="AB19342" s="1"/>
      <c r="AC19342" s="1"/>
      <c r="AD19342" s="41" t="s">
        <v>388</v>
      </c>
      <c r="AE19342" s="41"/>
      <c r="AF19342" s="189">
        <v>0.34</v>
      </c>
      <c r="AG19342" s="189">
        <v>0.34</v>
      </c>
      <c r="AH19342" s="41" t="s">
        <v>1357</v>
      </c>
      <c r="AI19342" s="41" t="s">
        <v>1357</v>
      </c>
      <c r="AJ19342" s="41"/>
      <c r="AK19342" s="1"/>
      <c r="AL19342" s="1" t="s">
        <v>1628</v>
      </c>
      <c r="AM19342" s="1"/>
      <c r="AN19342" s="1"/>
      <c r="AO19342" s="1"/>
      <c r="AP19342" s="1">
        <v>0.5</v>
      </c>
      <c r="AQ19342" s="1">
        <v>0.5</v>
      </c>
      <c r="AR19342" s="1"/>
      <c r="AS19342" s="1"/>
      <c r="AT19342" s="1"/>
      <c r="AU19342" s="1"/>
      <c r="AV19342" s="1"/>
      <c r="AW19342" s="1"/>
      <c r="AX19342" s="1"/>
      <c r="AY19342" s="1"/>
      <c r="AZ19342" s="1"/>
      <c r="BA19342" s="1"/>
      <c r="BB19342" s="1"/>
      <c r="BC19342" s="1"/>
      <c r="BD19342" s="1"/>
      <c r="BE19342" s="8"/>
      <c r="BF19342" s="8"/>
      <c r="BG19342" s="8"/>
    </row>
    <row r="19343" spans="1:59" s="5" customFormat="1" ht="12.75" customHeight="1" x14ac:dyDescent="0.3">
      <c r="A19343" s="35"/>
      <c r="B19343" s="8" t="s">
        <v>848</v>
      </c>
      <c r="C19343" s="11" t="s">
        <v>440</v>
      </c>
      <c r="D19343" s="8" t="s">
        <v>861</v>
      </c>
      <c r="E19343" s="9">
        <v>2</v>
      </c>
      <c r="F19343" s="63"/>
      <c r="G19343" s="63"/>
      <c r="O19343" s="188">
        <v>32875</v>
      </c>
      <c r="P19343" s="192">
        <f t="shared" si="973"/>
        <v>1990</v>
      </c>
      <c r="Q19343" s="141">
        <f t="shared" si="974"/>
        <v>1</v>
      </c>
      <c r="R19343" s="129">
        <v>2</v>
      </c>
      <c r="S19343" s="9" t="s">
        <v>819</v>
      </c>
      <c r="T19343" s="9" t="s">
        <v>819</v>
      </c>
      <c r="U19343" s="63">
        <v>5.5</v>
      </c>
      <c r="V19343" s="63"/>
      <c r="W19343" s="63"/>
      <c r="X19343" s="5" t="s">
        <v>832</v>
      </c>
      <c r="Y19343" s="15" t="s">
        <v>25</v>
      </c>
      <c r="Z19343" s="63" t="s">
        <v>522</v>
      </c>
      <c r="AA19343" s="63" t="s">
        <v>324</v>
      </c>
      <c r="AD19343" s="63" t="s">
        <v>388</v>
      </c>
      <c r="AE19343" s="63"/>
      <c r="AF19343" s="133">
        <v>40</v>
      </c>
      <c r="AG19343" s="133">
        <v>40</v>
      </c>
      <c r="AH19343" s="65" t="s">
        <v>81</v>
      </c>
      <c r="AI19343" s="63" t="s">
        <v>81</v>
      </c>
      <c r="AJ19343" s="63"/>
      <c r="AK19343" s="9" t="s">
        <v>1181</v>
      </c>
      <c r="AL19343" s="9"/>
      <c r="AM19343" s="63"/>
      <c r="AN19343" s="63"/>
      <c r="AO19343" s="63"/>
      <c r="AP19343" s="63"/>
      <c r="AQ19343" s="63"/>
      <c r="AR19343" s="63"/>
      <c r="AS19343" s="63"/>
      <c r="AT19343" s="63"/>
      <c r="AU19343" s="63"/>
      <c r="AV19343" s="63"/>
      <c r="AW19343" s="63"/>
      <c r="AX19343" s="63"/>
      <c r="AY19343" s="63"/>
      <c r="AZ19343" s="63"/>
      <c r="BA19343" s="63"/>
      <c r="BB19343" s="6"/>
      <c r="BC19343" s="12"/>
    </row>
    <row r="19344" spans="1:59" s="5" customFormat="1" ht="12.75" customHeight="1" x14ac:dyDescent="0.3">
      <c r="A19344" s="35"/>
      <c r="B19344" s="5" t="s">
        <v>848</v>
      </c>
      <c r="C19344" s="9" t="s">
        <v>440</v>
      </c>
      <c r="D19344" s="5" t="s">
        <v>861</v>
      </c>
      <c r="E19344" s="9">
        <v>8</v>
      </c>
      <c r="F19344" s="63"/>
      <c r="G19344" s="63"/>
      <c r="O19344" s="188">
        <v>32875</v>
      </c>
      <c r="P19344" s="192">
        <f t="shared" si="973"/>
        <v>1990</v>
      </c>
      <c r="Q19344" s="141">
        <f t="shared" si="974"/>
        <v>1</v>
      </c>
      <c r="R19344" s="129">
        <v>2</v>
      </c>
      <c r="S19344" s="9" t="s">
        <v>819</v>
      </c>
      <c r="T19344" s="9" t="s">
        <v>819</v>
      </c>
      <c r="U19344" s="63">
        <v>5.5</v>
      </c>
      <c r="V19344" s="63"/>
      <c r="W19344" s="63"/>
      <c r="X19344" s="5" t="s">
        <v>832</v>
      </c>
      <c r="Y19344" s="15" t="s">
        <v>25</v>
      </c>
      <c r="Z19344" s="63" t="s">
        <v>522</v>
      </c>
      <c r="AA19344" s="63" t="s">
        <v>324</v>
      </c>
      <c r="AD19344" s="63" t="s">
        <v>388</v>
      </c>
      <c r="AE19344" s="63"/>
      <c r="AF19344" s="133">
        <v>10</v>
      </c>
      <c r="AG19344" s="133">
        <v>10</v>
      </c>
      <c r="AH19344" s="65" t="s">
        <v>81</v>
      </c>
      <c r="AI19344" s="63" t="s">
        <v>81</v>
      </c>
      <c r="AJ19344" s="63"/>
      <c r="AK19344" s="9" t="s">
        <v>1181</v>
      </c>
      <c r="AL19344" s="9"/>
      <c r="AM19344" s="63"/>
      <c r="AN19344" s="63"/>
      <c r="AO19344" s="63"/>
      <c r="AP19344" s="63"/>
      <c r="AQ19344" s="63"/>
      <c r="AR19344" s="63"/>
      <c r="AS19344" s="63"/>
      <c r="AT19344" s="63"/>
      <c r="AU19344" s="63"/>
      <c r="AV19344" s="63"/>
      <c r="AW19344" s="63"/>
      <c r="AX19344" s="63"/>
      <c r="AY19344" s="63"/>
      <c r="AZ19344" s="63"/>
      <c r="BA19344" s="63"/>
      <c r="BB19344" s="6"/>
      <c r="BC19344" s="12"/>
    </row>
    <row r="19345" spans="1:55" s="5" customFormat="1" ht="12.75" customHeight="1" x14ac:dyDescent="0.3">
      <c r="A19345" s="35"/>
      <c r="B19345" s="5" t="s">
        <v>848</v>
      </c>
      <c r="C19345" s="9" t="s">
        <v>440</v>
      </c>
      <c r="D19345" s="5" t="s">
        <v>861</v>
      </c>
      <c r="E19345" s="9" t="s">
        <v>1187</v>
      </c>
      <c r="F19345" s="63"/>
      <c r="G19345" s="63"/>
      <c r="O19345" s="188">
        <v>32875</v>
      </c>
      <c r="P19345" s="192">
        <f t="shared" si="973"/>
        <v>1990</v>
      </c>
      <c r="Q19345" s="141">
        <f t="shared" si="974"/>
        <v>1</v>
      </c>
      <c r="R19345" s="129">
        <v>2</v>
      </c>
      <c r="S19345" s="9" t="s">
        <v>819</v>
      </c>
      <c r="T19345" s="9" t="s">
        <v>819</v>
      </c>
      <c r="U19345" s="63">
        <v>5.5</v>
      </c>
      <c r="V19345" s="63"/>
      <c r="W19345" s="63"/>
      <c r="X19345" s="5" t="s">
        <v>832</v>
      </c>
      <c r="Y19345" s="15" t="s">
        <v>25</v>
      </c>
      <c r="Z19345" s="63" t="s">
        <v>522</v>
      </c>
      <c r="AA19345" s="63" t="s">
        <v>324</v>
      </c>
      <c r="AD19345" s="63" t="s">
        <v>388</v>
      </c>
      <c r="AE19345" s="63"/>
      <c r="AF19345" s="133">
        <v>60</v>
      </c>
      <c r="AG19345" s="133">
        <v>60</v>
      </c>
      <c r="AH19345" s="65" t="s">
        <v>81</v>
      </c>
      <c r="AI19345" s="63" t="s">
        <v>81</v>
      </c>
      <c r="AJ19345" s="63"/>
      <c r="AK19345" s="9" t="s">
        <v>1181</v>
      </c>
      <c r="AL19345" s="9"/>
      <c r="AM19345" s="63"/>
      <c r="AN19345" s="63"/>
      <c r="AO19345" s="63"/>
      <c r="AP19345" s="63"/>
      <c r="AQ19345" s="63"/>
      <c r="AR19345" s="63"/>
      <c r="AS19345" s="63"/>
      <c r="AT19345" s="63"/>
      <c r="AU19345" s="63"/>
      <c r="AV19345" s="63"/>
      <c r="AW19345" s="63"/>
      <c r="AX19345" s="63"/>
      <c r="AY19345" s="63"/>
      <c r="AZ19345" s="63"/>
      <c r="BA19345" s="63"/>
      <c r="BB19345" s="6"/>
      <c r="BC19345" s="12"/>
    </row>
    <row r="19346" spans="1:55" s="5" customFormat="1" ht="12.75" customHeight="1" x14ac:dyDescent="0.3">
      <c r="A19346" s="35">
        <v>286</v>
      </c>
      <c r="B19346" s="5" t="s">
        <v>848</v>
      </c>
      <c r="C19346" s="9" t="s">
        <v>18</v>
      </c>
      <c r="D19346" s="5" t="s">
        <v>858</v>
      </c>
      <c r="E19346" s="9">
        <v>8</v>
      </c>
      <c r="F19346" s="63">
        <v>6605986</v>
      </c>
      <c r="G19346" s="63">
        <v>1615813</v>
      </c>
      <c r="H19346" s="5" t="s">
        <v>586</v>
      </c>
      <c r="O19346" s="188">
        <v>34274</v>
      </c>
      <c r="P19346" s="192">
        <f t="shared" si="973"/>
        <v>1993</v>
      </c>
      <c r="Q19346" s="141">
        <f t="shared" si="974"/>
        <v>11</v>
      </c>
      <c r="R19346" s="141">
        <f t="shared" ref="R19346:R19377" si="975">DAY(O19346)</f>
        <v>1</v>
      </c>
      <c r="S19346" s="9" t="s">
        <v>819</v>
      </c>
      <c r="T19346" s="9"/>
      <c r="U19346" s="63"/>
      <c r="V19346" s="63"/>
      <c r="W19346" s="63"/>
      <c r="Y19346" s="15" t="s">
        <v>25</v>
      </c>
      <c r="Z19346" s="63" t="s">
        <v>522</v>
      </c>
      <c r="AA19346" s="63" t="s">
        <v>324</v>
      </c>
      <c r="AD19346" s="63" t="s">
        <v>325</v>
      </c>
      <c r="AE19346" s="63"/>
      <c r="AF19346" s="155">
        <v>571000</v>
      </c>
      <c r="AG19346" s="155">
        <v>571</v>
      </c>
      <c r="AH19346" s="65" t="s">
        <v>872</v>
      </c>
      <c r="AI19346" s="63" t="s">
        <v>283</v>
      </c>
      <c r="AJ19346" s="63"/>
      <c r="AK19346" s="6" t="s">
        <v>994</v>
      </c>
      <c r="AL19346" s="9" t="s">
        <v>660</v>
      </c>
      <c r="AM19346" s="63"/>
      <c r="AN19346" s="63"/>
      <c r="AO19346" s="63">
        <v>6</v>
      </c>
      <c r="AP19346" s="63">
        <v>8</v>
      </c>
      <c r="AQ19346" s="63"/>
      <c r="AR19346" s="63"/>
      <c r="AS19346" s="63"/>
      <c r="AT19346" s="63"/>
      <c r="AU19346" s="63"/>
      <c r="AV19346" s="63"/>
      <c r="AW19346" s="63"/>
      <c r="AX19346" s="63"/>
      <c r="AY19346" s="63"/>
      <c r="AZ19346" s="63"/>
      <c r="BA19346" s="63"/>
      <c r="BB19346" s="9"/>
    </row>
    <row r="19347" spans="1:55" s="5" customFormat="1" ht="12.75" customHeight="1" x14ac:dyDescent="0.3">
      <c r="A19347" s="35">
        <v>284</v>
      </c>
      <c r="B19347" s="5" t="s">
        <v>848</v>
      </c>
      <c r="C19347" s="9" t="s">
        <v>18</v>
      </c>
      <c r="D19347" s="5" t="s">
        <v>858</v>
      </c>
      <c r="E19347" s="9">
        <v>8</v>
      </c>
      <c r="F19347" s="63">
        <v>6605986</v>
      </c>
      <c r="G19347" s="63">
        <v>1615813</v>
      </c>
      <c r="H19347" s="5" t="s">
        <v>586</v>
      </c>
      <c r="O19347" s="188">
        <v>34274</v>
      </c>
      <c r="P19347" s="192">
        <f t="shared" si="973"/>
        <v>1993</v>
      </c>
      <c r="Q19347" s="141">
        <f t="shared" si="974"/>
        <v>11</v>
      </c>
      <c r="R19347" s="141">
        <f t="shared" si="975"/>
        <v>1</v>
      </c>
      <c r="S19347" s="9" t="s">
        <v>819</v>
      </c>
      <c r="T19347" s="9"/>
      <c r="U19347" s="63"/>
      <c r="V19347" s="63"/>
      <c r="W19347" s="63"/>
      <c r="Y19347" s="15" t="s">
        <v>25</v>
      </c>
      <c r="Z19347" s="63" t="s">
        <v>522</v>
      </c>
      <c r="AA19347" s="63" t="s">
        <v>324</v>
      </c>
      <c r="AD19347" s="63" t="s">
        <v>325</v>
      </c>
      <c r="AE19347" s="63"/>
      <c r="AF19347" s="155">
        <v>582000</v>
      </c>
      <c r="AG19347" s="155">
        <v>582</v>
      </c>
      <c r="AH19347" s="65" t="s">
        <v>872</v>
      </c>
      <c r="AI19347" s="63" t="s">
        <v>283</v>
      </c>
      <c r="AJ19347" s="63"/>
      <c r="AK19347" s="6" t="s">
        <v>994</v>
      </c>
      <c r="AL19347" s="9" t="s">
        <v>660</v>
      </c>
      <c r="AM19347" s="63"/>
      <c r="AN19347" s="63"/>
      <c r="AO19347" s="63">
        <v>2</v>
      </c>
      <c r="AP19347" s="63">
        <v>4</v>
      </c>
      <c r="AQ19347" s="63"/>
      <c r="AR19347" s="63"/>
      <c r="AS19347" s="63"/>
      <c r="AT19347" s="63"/>
      <c r="AU19347" s="63"/>
      <c r="AV19347" s="63"/>
      <c r="AW19347" s="63"/>
      <c r="AX19347" s="63"/>
      <c r="AY19347" s="63"/>
      <c r="AZ19347" s="63"/>
      <c r="BA19347" s="63"/>
      <c r="BB19347" s="9"/>
    </row>
    <row r="19348" spans="1:55" s="5" customFormat="1" ht="12.75" customHeight="1" x14ac:dyDescent="0.3">
      <c r="A19348" s="35">
        <v>283</v>
      </c>
      <c r="B19348" s="5" t="s">
        <v>848</v>
      </c>
      <c r="C19348" s="9" t="s">
        <v>18</v>
      </c>
      <c r="D19348" s="5" t="s">
        <v>858</v>
      </c>
      <c r="E19348" s="9">
        <v>8</v>
      </c>
      <c r="F19348" s="63">
        <v>6605986</v>
      </c>
      <c r="G19348" s="63">
        <v>1615813</v>
      </c>
      <c r="H19348" s="5" t="s">
        <v>586</v>
      </c>
      <c r="O19348" s="188">
        <v>34274</v>
      </c>
      <c r="P19348" s="192">
        <f t="shared" si="973"/>
        <v>1993</v>
      </c>
      <c r="Q19348" s="141">
        <f t="shared" si="974"/>
        <v>11</v>
      </c>
      <c r="R19348" s="141">
        <f t="shared" si="975"/>
        <v>1</v>
      </c>
      <c r="S19348" s="9" t="s">
        <v>819</v>
      </c>
      <c r="T19348" s="9"/>
      <c r="U19348" s="63"/>
      <c r="V19348" s="63"/>
      <c r="W19348" s="63"/>
      <c r="Y19348" s="15" t="s">
        <v>25</v>
      </c>
      <c r="Z19348" s="63" t="s">
        <v>522</v>
      </c>
      <c r="AA19348" s="63" t="s">
        <v>324</v>
      </c>
      <c r="AD19348" s="63" t="s">
        <v>325</v>
      </c>
      <c r="AE19348" s="63"/>
      <c r="AF19348" s="155">
        <v>630000</v>
      </c>
      <c r="AG19348" s="155">
        <v>630</v>
      </c>
      <c r="AH19348" s="65" t="s">
        <v>872</v>
      </c>
      <c r="AI19348" s="63" t="s">
        <v>283</v>
      </c>
      <c r="AJ19348" s="63"/>
      <c r="AK19348" s="6" t="s">
        <v>994</v>
      </c>
      <c r="AL19348" s="9" t="s">
        <v>660</v>
      </c>
      <c r="AM19348" s="63"/>
      <c r="AN19348" s="63"/>
      <c r="AO19348" s="63">
        <v>0</v>
      </c>
      <c r="AP19348" s="63">
        <v>2</v>
      </c>
      <c r="AQ19348" s="63"/>
      <c r="AR19348" s="63"/>
      <c r="AS19348" s="63"/>
      <c r="AT19348" s="63"/>
      <c r="AU19348" s="63"/>
      <c r="AV19348" s="63"/>
      <c r="AW19348" s="63"/>
      <c r="AX19348" s="63"/>
      <c r="AY19348" s="63"/>
      <c r="AZ19348" s="63"/>
      <c r="BA19348" s="63"/>
      <c r="BB19348" s="9"/>
    </row>
    <row r="19349" spans="1:55" s="5" customFormat="1" ht="12.75" customHeight="1" x14ac:dyDescent="0.3">
      <c r="A19349" s="35">
        <v>287</v>
      </c>
      <c r="B19349" s="5" t="s">
        <v>848</v>
      </c>
      <c r="C19349" s="9" t="s">
        <v>18</v>
      </c>
      <c r="D19349" s="5" t="s">
        <v>858</v>
      </c>
      <c r="E19349" s="9">
        <v>8</v>
      </c>
      <c r="F19349" s="63">
        <v>6605986</v>
      </c>
      <c r="G19349" s="63">
        <v>1615813</v>
      </c>
      <c r="H19349" s="5" t="s">
        <v>586</v>
      </c>
      <c r="O19349" s="188">
        <v>34274</v>
      </c>
      <c r="P19349" s="192">
        <f t="shared" si="973"/>
        <v>1993</v>
      </c>
      <c r="Q19349" s="141">
        <f t="shared" si="974"/>
        <v>11</v>
      </c>
      <c r="R19349" s="141">
        <f t="shared" si="975"/>
        <v>1</v>
      </c>
      <c r="S19349" s="9" t="s">
        <v>819</v>
      </c>
      <c r="T19349" s="9"/>
      <c r="U19349" s="63"/>
      <c r="V19349" s="63"/>
      <c r="W19349" s="63"/>
      <c r="Y19349" s="15" t="s">
        <v>25</v>
      </c>
      <c r="Z19349" s="63" t="s">
        <v>522</v>
      </c>
      <c r="AA19349" s="63" t="s">
        <v>324</v>
      </c>
      <c r="AD19349" s="63" t="s">
        <v>325</v>
      </c>
      <c r="AE19349" s="63"/>
      <c r="AF19349" s="155">
        <v>674000</v>
      </c>
      <c r="AG19349" s="155">
        <v>674</v>
      </c>
      <c r="AH19349" s="65" t="s">
        <v>872</v>
      </c>
      <c r="AI19349" s="63" t="s">
        <v>283</v>
      </c>
      <c r="AJ19349" s="63"/>
      <c r="AK19349" s="6" t="s">
        <v>994</v>
      </c>
      <c r="AL19349" s="9" t="s">
        <v>660</v>
      </c>
      <c r="AM19349" s="63"/>
      <c r="AN19349" s="63"/>
      <c r="AO19349" s="63">
        <v>8</v>
      </c>
      <c r="AP19349" s="63">
        <v>10</v>
      </c>
      <c r="AQ19349" s="63"/>
      <c r="AR19349" s="63"/>
      <c r="AS19349" s="63"/>
      <c r="AT19349" s="63"/>
      <c r="AU19349" s="63"/>
      <c r="AV19349" s="63"/>
      <c r="AW19349" s="63"/>
      <c r="AX19349" s="63"/>
      <c r="AY19349" s="63"/>
      <c r="AZ19349" s="63"/>
      <c r="BA19349" s="63"/>
      <c r="BB19349" s="9"/>
    </row>
    <row r="19350" spans="1:55" s="5" customFormat="1" ht="12.75" customHeight="1" x14ac:dyDescent="0.3">
      <c r="A19350" s="35">
        <v>288</v>
      </c>
      <c r="B19350" s="5" t="s">
        <v>848</v>
      </c>
      <c r="C19350" s="9" t="s">
        <v>18</v>
      </c>
      <c r="D19350" s="5" t="s">
        <v>858</v>
      </c>
      <c r="E19350" s="9">
        <v>8</v>
      </c>
      <c r="F19350" s="63">
        <v>6605986</v>
      </c>
      <c r="G19350" s="63">
        <v>1615813</v>
      </c>
      <c r="H19350" s="5" t="s">
        <v>586</v>
      </c>
      <c r="O19350" s="188">
        <v>34274</v>
      </c>
      <c r="P19350" s="192">
        <f t="shared" si="973"/>
        <v>1993</v>
      </c>
      <c r="Q19350" s="141">
        <f t="shared" si="974"/>
        <v>11</v>
      </c>
      <c r="R19350" s="141">
        <f t="shared" si="975"/>
        <v>1</v>
      </c>
      <c r="S19350" s="9" t="s">
        <v>819</v>
      </c>
      <c r="T19350" s="9"/>
      <c r="U19350" s="63"/>
      <c r="V19350" s="63"/>
      <c r="W19350" s="63"/>
      <c r="Y19350" s="15" t="s">
        <v>25</v>
      </c>
      <c r="Z19350" s="63" t="s">
        <v>522</v>
      </c>
      <c r="AA19350" s="63" t="s">
        <v>324</v>
      </c>
      <c r="AD19350" s="63" t="s">
        <v>325</v>
      </c>
      <c r="AE19350" s="63"/>
      <c r="AF19350" s="155">
        <v>687000</v>
      </c>
      <c r="AG19350" s="155">
        <v>687</v>
      </c>
      <c r="AH19350" s="65" t="s">
        <v>872</v>
      </c>
      <c r="AI19350" s="63" t="s">
        <v>283</v>
      </c>
      <c r="AJ19350" s="63"/>
      <c r="AK19350" s="6" t="s">
        <v>994</v>
      </c>
      <c r="AL19350" s="9" t="s">
        <v>660</v>
      </c>
      <c r="AM19350" s="63"/>
      <c r="AN19350" s="63"/>
      <c r="AO19350" s="63">
        <v>14</v>
      </c>
      <c r="AP19350" s="63">
        <v>16</v>
      </c>
      <c r="AQ19350" s="63"/>
      <c r="AR19350" s="63"/>
      <c r="AS19350" s="63"/>
      <c r="AT19350" s="63"/>
      <c r="AU19350" s="63"/>
      <c r="AV19350" s="63"/>
      <c r="AW19350" s="63"/>
      <c r="AX19350" s="63"/>
      <c r="AY19350" s="63"/>
      <c r="AZ19350" s="63"/>
      <c r="BA19350" s="63"/>
      <c r="BB19350" s="9"/>
    </row>
    <row r="19351" spans="1:55" s="5" customFormat="1" ht="12.75" customHeight="1" x14ac:dyDescent="0.3">
      <c r="A19351" s="35">
        <v>289</v>
      </c>
      <c r="B19351" s="5" t="s">
        <v>848</v>
      </c>
      <c r="C19351" s="9" t="s">
        <v>18</v>
      </c>
      <c r="D19351" s="5" t="s">
        <v>858</v>
      </c>
      <c r="E19351" s="9">
        <v>8</v>
      </c>
      <c r="F19351" s="63">
        <v>6605986</v>
      </c>
      <c r="G19351" s="63">
        <v>1615813</v>
      </c>
      <c r="H19351" s="5" t="s">
        <v>586</v>
      </c>
      <c r="O19351" s="188">
        <v>34274</v>
      </c>
      <c r="P19351" s="192">
        <f t="shared" si="973"/>
        <v>1993</v>
      </c>
      <c r="Q19351" s="141">
        <f t="shared" si="974"/>
        <v>11</v>
      </c>
      <c r="R19351" s="141">
        <f t="shared" si="975"/>
        <v>1</v>
      </c>
      <c r="S19351" s="9" t="s">
        <v>819</v>
      </c>
      <c r="T19351" s="9"/>
      <c r="U19351" s="63"/>
      <c r="V19351" s="63"/>
      <c r="W19351" s="63"/>
      <c r="Y19351" s="15" t="s">
        <v>25</v>
      </c>
      <c r="Z19351" s="63" t="s">
        <v>522</v>
      </c>
      <c r="AA19351" s="63" t="s">
        <v>324</v>
      </c>
      <c r="AD19351" s="63" t="s">
        <v>325</v>
      </c>
      <c r="AE19351" s="63"/>
      <c r="AF19351" s="155">
        <v>1097000</v>
      </c>
      <c r="AG19351" s="155">
        <v>1097</v>
      </c>
      <c r="AH19351" s="65" t="s">
        <v>872</v>
      </c>
      <c r="AI19351" s="63" t="s">
        <v>283</v>
      </c>
      <c r="AJ19351" s="63"/>
      <c r="AK19351" s="6" t="s">
        <v>994</v>
      </c>
      <c r="AL19351" s="9" t="s">
        <v>660</v>
      </c>
      <c r="AM19351" s="63"/>
      <c r="AN19351" s="63"/>
      <c r="AO19351" s="63">
        <v>19</v>
      </c>
      <c r="AP19351" s="63">
        <v>21</v>
      </c>
      <c r="AQ19351" s="63"/>
      <c r="AR19351" s="63"/>
      <c r="AS19351" s="63"/>
      <c r="AT19351" s="63"/>
      <c r="AU19351" s="63"/>
      <c r="AV19351" s="63"/>
      <c r="AW19351" s="63"/>
      <c r="AX19351" s="63"/>
      <c r="AY19351" s="63"/>
      <c r="AZ19351" s="63"/>
      <c r="BA19351" s="63"/>
      <c r="BB19351" s="9"/>
    </row>
    <row r="19352" spans="1:55" s="5" customFormat="1" ht="12.75" customHeight="1" x14ac:dyDescent="0.3">
      <c r="A19352" s="35">
        <v>285</v>
      </c>
      <c r="B19352" s="5" t="s">
        <v>848</v>
      </c>
      <c r="C19352" s="9" t="s">
        <v>18</v>
      </c>
      <c r="D19352" s="5" t="s">
        <v>858</v>
      </c>
      <c r="E19352" s="9">
        <v>8</v>
      </c>
      <c r="F19352" s="63">
        <v>6605986</v>
      </c>
      <c r="G19352" s="63">
        <v>1615813</v>
      </c>
      <c r="H19352" s="5" t="s">
        <v>586</v>
      </c>
      <c r="O19352" s="188">
        <v>34274</v>
      </c>
      <c r="P19352" s="192">
        <f t="shared" si="973"/>
        <v>1993</v>
      </c>
      <c r="Q19352" s="141">
        <f t="shared" si="974"/>
        <v>11</v>
      </c>
      <c r="R19352" s="141">
        <f t="shared" si="975"/>
        <v>1</v>
      </c>
      <c r="S19352" s="9" t="s">
        <v>819</v>
      </c>
      <c r="T19352" s="9"/>
      <c r="U19352" s="63"/>
      <c r="V19352" s="63"/>
      <c r="W19352" s="63"/>
      <c r="Y19352" s="15" t="s">
        <v>25</v>
      </c>
      <c r="Z19352" s="63" t="s">
        <v>522</v>
      </c>
      <c r="AA19352" s="63" t="s">
        <v>324</v>
      </c>
      <c r="AD19352" s="63" t="s">
        <v>325</v>
      </c>
      <c r="AE19352" s="63"/>
      <c r="AF19352" s="155">
        <v>1141000</v>
      </c>
      <c r="AG19352" s="155">
        <v>1141</v>
      </c>
      <c r="AH19352" s="65" t="s">
        <v>872</v>
      </c>
      <c r="AI19352" s="63" t="s">
        <v>283</v>
      </c>
      <c r="AJ19352" s="63"/>
      <c r="AK19352" s="6" t="s">
        <v>994</v>
      </c>
      <c r="AL19352" s="9" t="s">
        <v>660</v>
      </c>
      <c r="AM19352" s="63"/>
      <c r="AN19352" s="63"/>
      <c r="AO19352" s="63">
        <v>4</v>
      </c>
      <c r="AP19352" s="63">
        <v>6</v>
      </c>
      <c r="AQ19352" s="63"/>
      <c r="AR19352" s="63"/>
      <c r="AS19352" s="63"/>
      <c r="AT19352" s="63"/>
      <c r="AU19352" s="63"/>
      <c r="AV19352" s="63"/>
      <c r="AW19352" s="63"/>
      <c r="AX19352" s="63"/>
      <c r="AY19352" s="63"/>
      <c r="AZ19352" s="63"/>
      <c r="BA19352" s="63"/>
      <c r="BB19352" s="9"/>
    </row>
    <row r="19353" spans="1:55" s="5" customFormat="1" ht="12.75" customHeight="1" x14ac:dyDescent="0.3">
      <c r="A19353" s="35">
        <v>279</v>
      </c>
      <c r="B19353" s="5" t="s">
        <v>848</v>
      </c>
      <c r="C19353" s="9" t="s">
        <v>18</v>
      </c>
      <c r="D19353" s="5" t="s">
        <v>858</v>
      </c>
      <c r="E19353" s="9">
        <v>7</v>
      </c>
      <c r="F19353" s="63">
        <v>6605676</v>
      </c>
      <c r="G19353" s="63">
        <v>1616381</v>
      </c>
      <c r="H19353" s="5" t="s">
        <v>586</v>
      </c>
      <c r="O19353" s="188">
        <v>34274</v>
      </c>
      <c r="P19353" s="192">
        <f t="shared" si="973"/>
        <v>1993</v>
      </c>
      <c r="Q19353" s="141">
        <f t="shared" si="974"/>
        <v>11</v>
      </c>
      <c r="R19353" s="141">
        <f t="shared" si="975"/>
        <v>1</v>
      </c>
      <c r="S19353" s="9" t="s">
        <v>819</v>
      </c>
      <c r="T19353" s="9"/>
      <c r="U19353" s="63"/>
      <c r="V19353" s="63"/>
      <c r="W19353" s="63"/>
      <c r="Y19353" s="15" t="s">
        <v>25</v>
      </c>
      <c r="Z19353" s="63" t="s">
        <v>522</v>
      </c>
      <c r="AA19353" s="63" t="s">
        <v>324</v>
      </c>
      <c r="AD19353" s="63" t="s">
        <v>325</v>
      </c>
      <c r="AE19353" s="63"/>
      <c r="AF19353" s="155">
        <v>552000</v>
      </c>
      <c r="AG19353" s="155">
        <v>552</v>
      </c>
      <c r="AH19353" s="65" t="s">
        <v>872</v>
      </c>
      <c r="AI19353" s="63" t="s">
        <v>283</v>
      </c>
      <c r="AJ19353" s="63"/>
      <c r="AK19353" s="6" t="s">
        <v>994</v>
      </c>
      <c r="AL19353" s="9" t="s">
        <v>660</v>
      </c>
      <c r="AM19353" s="63"/>
      <c r="AN19353" s="63"/>
      <c r="AO19353" s="63">
        <v>6</v>
      </c>
      <c r="AP19353" s="63">
        <v>8</v>
      </c>
      <c r="AQ19353" s="63"/>
      <c r="AR19353" s="63"/>
      <c r="AS19353" s="63"/>
      <c r="AT19353" s="63"/>
      <c r="AU19353" s="63"/>
      <c r="AV19353" s="63"/>
      <c r="AW19353" s="63"/>
      <c r="AX19353" s="63"/>
      <c r="AY19353" s="63"/>
      <c r="AZ19353" s="63"/>
      <c r="BA19353" s="63"/>
      <c r="BB19353" s="9"/>
    </row>
    <row r="19354" spans="1:55" s="5" customFormat="1" ht="12.75" customHeight="1" x14ac:dyDescent="0.3">
      <c r="A19354" s="35">
        <v>278</v>
      </c>
      <c r="B19354" s="5" t="s">
        <v>848</v>
      </c>
      <c r="C19354" s="9" t="s">
        <v>18</v>
      </c>
      <c r="D19354" s="5" t="s">
        <v>858</v>
      </c>
      <c r="E19354" s="9">
        <v>7</v>
      </c>
      <c r="F19354" s="63">
        <v>6605676</v>
      </c>
      <c r="G19354" s="63">
        <v>1616381</v>
      </c>
      <c r="H19354" s="5" t="s">
        <v>586</v>
      </c>
      <c r="O19354" s="188">
        <v>34274</v>
      </c>
      <c r="P19354" s="192">
        <f t="shared" si="973"/>
        <v>1993</v>
      </c>
      <c r="Q19354" s="141">
        <f t="shared" si="974"/>
        <v>11</v>
      </c>
      <c r="R19354" s="141">
        <f t="shared" si="975"/>
        <v>1</v>
      </c>
      <c r="S19354" s="9" t="s">
        <v>819</v>
      </c>
      <c r="T19354" s="9"/>
      <c r="U19354" s="63"/>
      <c r="V19354" s="63"/>
      <c r="W19354" s="63"/>
      <c r="Y19354" s="15" t="s">
        <v>25</v>
      </c>
      <c r="Z19354" s="63" t="s">
        <v>522</v>
      </c>
      <c r="AA19354" s="63" t="s">
        <v>324</v>
      </c>
      <c r="AD19354" s="63" t="s">
        <v>325</v>
      </c>
      <c r="AE19354" s="63"/>
      <c r="AF19354" s="155">
        <v>593000</v>
      </c>
      <c r="AG19354" s="155">
        <v>593</v>
      </c>
      <c r="AH19354" s="65" t="s">
        <v>872</v>
      </c>
      <c r="AI19354" s="63" t="s">
        <v>283</v>
      </c>
      <c r="AJ19354" s="63"/>
      <c r="AK19354" s="6" t="s">
        <v>994</v>
      </c>
      <c r="AL19354" s="9" t="s">
        <v>660</v>
      </c>
      <c r="AM19354" s="63"/>
      <c r="AN19354" s="63"/>
      <c r="AO19354" s="63">
        <v>4</v>
      </c>
      <c r="AP19354" s="63">
        <v>6</v>
      </c>
      <c r="AQ19354" s="63"/>
      <c r="AR19354" s="63"/>
      <c r="AS19354" s="63"/>
      <c r="AT19354" s="63"/>
      <c r="AU19354" s="63"/>
      <c r="AV19354" s="63"/>
      <c r="AW19354" s="63"/>
      <c r="AX19354" s="63"/>
      <c r="AY19354" s="63"/>
      <c r="AZ19354" s="63"/>
      <c r="BA19354" s="63"/>
      <c r="BB19354" s="9"/>
    </row>
    <row r="19355" spans="1:55" s="5" customFormat="1" ht="12.75" customHeight="1" x14ac:dyDescent="0.3">
      <c r="A19355" s="35">
        <v>276</v>
      </c>
      <c r="B19355" s="5" t="s">
        <v>848</v>
      </c>
      <c r="C19355" s="9" t="s">
        <v>18</v>
      </c>
      <c r="D19355" s="5" t="s">
        <v>858</v>
      </c>
      <c r="E19355" s="9">
        <v>7</v>
      </c>
      <c r="F19355" s="63">
        <v>6605676</v>
      </c>
      <c r="G19355" s="63">
        <v>1616381</v>
      </c>
      <c r="H19355" s="5" t="s">
        <v>586</v>
      </c>
      <c r="O19355" s="188">
        <v>34274</v>
      </c>
      <c r="P19355" s="192">
        <f t="shared" si="973"/>
        <v>1993</v>
      </c>
      <c r="Q19355" s="141">
        <f t="shared" si="974"/>
        <v>11</v>
      </c>
      <c r="R19355" s="141">
        <f t="shared" si="975"/>
        <v>1</v>
      </c>
      <c r="S19355" s="9" t="s">
        <v>819</v>
      </c>
      <c r="T19355" s="9"/>
      <c r="U19355" s="63"/>
      <c r="V19355" s="63"/>
      <c r="W19355" s="63"/>
      <c r="Y19355" s="15" t="s">
        <v>25</v>
      </c>
      <c r="Z19355" s="63" t="s">
        <v>522</v>
      </c>
      <c r="AA19355" s="63" t="s">
        <v>324</v>
      </c>
      <c r="AD19355" s="63" t="s">
        <v>325</v>
      </c>
      <c r="AE19355" s="63"/>
      <c r="AF19355" s="155">
        <v>608000</v>
      </c>
      <c r="AG19355" s="155">
        <v>608</v>
      </c>
      <c r="AH19355" s="65" t="s">
        <v>872</v>
      </c>
      <c r="AI19355" s="63" t="s">
        <v>283</v>
      </c>
      <c r="AJ19355" s="63"/>
      <c r="AK19355" s="6" t="s">
        <v>994</v>
      </c>
      <c r="AL19355" s="9" t="s">
        <v>660</v>
      </c>
      <c r="AM19355" s="63"/>
      <c r="AN19355" s="63"/>
      <c r="AO19355" s="63">
        <v>0</v>
      </c>
      <c r="AP19355" s="63">
        <v>2</v>
      </c>
      <c r="AQ19355" s="63"/>
      <c r="AR19355" s="63"/>
      <c r="AS19355" s="63"/>
      <c r="AT19355" s="63"/>
      <c r="AU19355" s="63"/>
      <c r="AV19355" s="63"/>
      <c r="AW19355" s="63"/>
      <c r="AX19355" s="63"/>
      <c r="AY19355" s="63"/>
      <c r="AZ19355" s="63"/>
      <c r="BA19355" s="63"/>
      <c r="BB19355" s="9"/>
    </row>
    <row r="19356" spans="1:55" s="5" customFormat="1" ht="12.75" customHeight="1" x14ac:dyDescent="0.3">
      <c r="A19356" s="35">
        <v>277</v>
      </c>
      <c r="B19356" s="5" t="s">
        <v>848</v>
      </c>
      <c r="C19356" s="9" t="s">
        <v>18</v>
      </c>
      <c r="D19356" s="5" t="s">
        <v>858</v>
      </c>
      <c r="E19356" s="9">
        <v>7</v>
      </c>
      <c r="F19356" s="63">
        <v>6605676</v>
      </c>
      <c r="G19356" s="63">
        <v>1616381</v>
      </c>
      <c r="H19356" s="5" t="s">
        <v>586</v>
      </c>
      <c r="O19356" s="188">
        <v>34274</v>
      </c>
      <c r="P19356" s="192">
        <f t="shared" si="973"/>
        <v>1993</v>
      </c>
      <c r="Q19356" s="141">
        <f t="shared" si="974"/>
        <v>11</v>
      </c>
      <c r="R19356" s="141">
        <f t="shared" si="975"/>
        <v>1</v>
      </c>
      <c r="S19356" s="9" t="s">
        <v>819</v>
      </c>
      <c r="T19356" s="9"/>
      <c r="U19356" s="63"/>
      <c r="V19356" s="63"/>
      <c r="W19356" s="63"/>
      <c r="Y19356" s="15" t="s">
        <v>25</v>
      </c>
      <c r="Z19356" s="63" t="s">
        <v>522</v>
      </c>
      <c r="AA19356" s="63" t="s">
        <v>324</v>
      </c>
      <c r="AD19356" s="63" t="s">
        <v>325</v>
      </c>
      <c r="AE19356" s="63"/>
      <c r="AF19356" s="155">
        <v>616000</v>
      </c>
      <c r="AG19356" s="155">
        <v>616</v>
      </c>
      <c r="AH19356" s="65" t="s">
        <v>872</v>
      </c>
      <c r="AI19356" s="63" t="s">
        <v>283</v>
      </c>
      <c r="AJ19356" s="63"/>
      <c r="AK19356" s="6" t="s">
        <v>994</v>
      </c>
      <c r="AL19356" s="9" t="s">
        <v>660</v>
      </c>
      <c r="AM19356" s="63"/>
      <c r="AN19356" s="63"/>
      <c r="AO19356" s="63">
        <v>2</v>
      </c>
      <c r="AP19356" s="63">
        <v>4</v>
      </c>
      <c r="AQ19356" s="63"/>
      <c r="AR19356" s="63"/>
      <c r="AS19356" s="63"/>
      <c r="AT19356" s="63"/>
      <c r="AU19356" s="63"/>
      <c r="AV19356" s="63"/>
      <c r="AW19356" s="63"/>
      <c r="AX19356" s="63"/>
      <c r="AY19356" s="63"/>
      <c r="AZ19356" s="63"/>
      <c r="BA19356" s="63"/>
      <c r="BB19356" s="9"/>
    </row>
    <row r="19357" spans="1:55" s="5" customFormat="1" ht="12.75" customHeight="1" x14ac:dyDescent="0.3">
      <c r="A19357" s="35">
        <v>280</v>
      </c>
      <c r="B19357" s="5" t="s">
        <v>848</v>
      </c>
      <c r="C19357" s="9" t="s">
        <v>18</v>
      </c>
      <c r="D19357" s="5" t="s">
        <v>858</v>
      </c>
      <c r="E19357" s="9">
        <v>7</v>
      </c>
      <c r="F19357" s="63">
        <v>6605676</v>
      </c>
      <c r="G19357" s="63">
        <v>1616381</v>
      </c>
      <c r="H19357" s="5" t="s">
        <v>586</v>
      </c>
      <c r="O19357" s="188">
        <v>34274</v>
      </c>
      <c r="P19357" s="192">
        <f t="shared" ref="P19357:P19420" si="976">YEAR(O19357)</f>
        <v>1993</v>
      </c>
      <c r="Q19357" s="141">
        <f t="shared" ref="Q19357:Q19420" si="977">MONTH(O19357)</f>
        <v>11</v>
      </c>
      <c r="R19357" s="141">
        <f t="shared" si="975"/>
        <v>1</v>
      </c>
      <c r="S19357" s="9" t="s">
        <v>819</v>
      </c>
      <c r="T19357" s="9"/>
      <c r="U19357" s="63"/>
      <c r="V19357" s="63"/>
      <c r="W19357" s="63"/>
      <c r="Y19357" s="15" t="s">
        <v>25</v>
      </c>
      <c r="Z19357" s="63" t="s">
        <v>522</v>
      </c>
      <c r="AA19357" s="63" t="s">
        <v>324</v>
      </c>
      <c r="AD19357" s="63" t="s">
        <v>325</v>
      </c>
      <c r="AE19357" s="63"/>
      <c r="AF19357" s="155">
        <v>684000</v>
      </c>
      <c r="AG19357" s="155">
        <v>684</v>
      </c>
      <c r="AH19357" s="65" t="s">
        <v>872</v>
      </c>
      <c r="AI19357" s="63" t="s">
        <v>283</v>
      </c>
      <c r="AJ19357" s="63"/>
      <c r="AK19357" s="6" t="s">
        <v>994</v>
      </c>
      <c r="AL19357" s="9" t="s">
        <v>660</v>
      </c>
      <c r="AM19357" s="63"/>
      <c r="AN19357" s="63"/>
      <c r="AO19357" s="63">
        <v>8</v>
      </c>
      <c r="AP19357" s="63">
        <v>10</v>
      </c>
      <c r="AQ19357" s="63"/>
      <c r="AR19357" s="63"/>
      <c r="AS19357" s="63"/>
      <c r="AT19357" s="63"/>
      <c r="AU19357" s="63"/>
      <c r="AV19357" s="63"/>
      <c r="AW19357" s="63"/>
      <c r="AX19357" s="63"/>
      <c r="AY19357" s="63"/>
      <c r="AZ19357" s="63"/>
      <c r="BA19357" s="63"/>
      <c r="BB19357" s="9"/>
    </row>
    <row r="19358" spans="1:55" s="5" customFormat="1" ht="12.75" customHeight="1" x14ac:dyDescent="0.3">
      <c r="A19358" s="35">
        <v>282</v>
      </c>
      <c r="B19358" s="5" t="s">
        <v>848</v>
      </c>
      <c r="C19358" s="9" t="s">
        <v>18</v>
      </c>
      <c r="D19358" s="5" t="s">
        <v>858</v>
      </c>
      <c r="E19358" s="9">
        <v>7</v>
      </c>
      <c r="F19358" s="63">
        <v>6605676</v>
      </c>
      <c r="G19358" s="63">
        <v>1616381</v>
      </c>
      <c r="H19358" s="5" t="s">
        <v>586</v>
      </c>
      <c r="O19358" s="188">
        <v>34274</v>
      </c>
      <c r="P19358" s="192">
        <f t="shared" si="976"/>
        <v>1993</v>
      </c>
      <c r="Q19358" s="141">
        <f t="shared" si="977"/>
        <v>11</v>
      </c>
      <c r="R19358" s="141">
        <f t="shared" si="975"/>
        <v>1</v>
      </c>
      <c r="S19358" s="9" t="s">
        <v>819</v>
      </c>
      <c r="T19358" s="9"/>
      <c r="U19358" s="63"/>
      <c r="V19358" s="63"/>
      <c r="W19358" s="63"/>
      <c r="Y19358" s="15" t="s">
        <v>25</v>
      </c>
      <c r="Z19358" s="63" t="s">
        <v>522</v>
      </c>
      <c r="AA19358" s="63" t="s">
        <v>324</v>
      </c>
      <c r="AD19358" s="63" t="s">
        <v>325</v>
      </c>
      <c r="AE19358" s="63"/>
      <c r="AF19358" s="155">
        <v>917000</v>
      </c>
      <c r="AG19358" s="155">
        <v>917</v>
      </c>
      <c r="AH19358" s="65" t="s">
        <v>872</v>
      </c>
      <c r="AI19358" s="63" t="s">
        <v>283</v>
      </c>
      <c r="AJ19358" s="63"/>
      <c r="AK19358" s="6" t="s">
        <v>994</v>
      </c>
      <c r="AL19358" s="9" t="s">
        <v>660</v>
      </c>
      <c r="AM19358" s="63"/>
      <c r="AN19358" s="63"/>
      <c r="AO19358" s="63">
        <v>19</v>
      </c>
      <c r="AP19358" s="63">
        <v>21</v>
      </c>
      <c r="AQ19358" s="63"/>
      <c r="AR19358" s="63"/>
      <c r="AS19358" s="63"/>
      <c r="AT19358" s="63"/>
      <c r="AU19358" s="63"/>
      <c r="AV19358" s="63"/>
      <c r="AW19358" s="63"/>
      <c r="AX19358" s="63"/>
      <c r="AY19358" s="63"/>
      <c r="AZ19358" s="63"/>
      <c r="BA19358" s="63"/>
      <c r="BB19358" s="9"/>
    </row>
    <row r="19359" spans="1:55" s="5" customFormat="1" ht="12.75" customHeight="1" x14ac:dyDescent="0.3">
      <c r="A19359" s="35">
        <v>281</v>
      </c>
      <c r="B19359" s="5" t="s">
        <v>848</v>
      </c>
      <c r="C19359" s="9" t="s">
        <v>18</v>
      </c>
      <c r="D19359" s="5" t="s">
        <v>858</v>
      </c>
      <c r="E19359" s="9">
        <v>7</v>
      </c>
      <c r="F19359" s="63">
        <v>6605676</v>
      </c>
      <c r="G19359" s="63">
        <v>1616381</v>
      </c>
      <c r="H19359" s="5" t="s">
        <v>586</v>
      </c>
      <c r="O19359" s="188">
        <v>34274</v>
      </c>
      <c r="P19359" s="192">
        <f t="shared" si="976"/>
        <v>1993</v>
      </c>
      <c r="Q19359" s="141">
        <f t="shared" si="977"/>
        <v>11</v>
      </c>
      <c r="R19359" s="141">
        <f t="shared" si="975"/>
        <v>1</v>
      </c>
      <c r="S19359" s="9" t="s">
        <v>819</v>
      </c>
      <c r="T19359" s="9"/>
      <c r="U19359" s="63"/>
      <c r="V19359" s="63"/>
      <c r="W19359" s="63"/>
      <c r="Y19359" s="15" t="s">
        <v>25</v>
      </c>
      <c r="Z19359" s="63" t="s">
        <v>522</v>
      </c>
      <c r="AA19359" s="63" t="s">
        <v>324</v>
      </c>
      <c r="AD19359" s="63" t="s">
        <v>325</v>
      </c>
      <c r="AE19359" s="63"/>
      <c r="AF19359" s="155">
        <v>1399000</v>
      </c>
      <c r="AG19359" s="155">
        <v>1399</v>
      </c>
      <c r="AH19359" s="65" t="s">
        <v>872</v>
      </c>
      <c r="AI19359" s="63" t="s">
        <v>283</v>
      </c>
      <c r="AJ19359" s="63"/>
      <c r="AK19359" s="6" t="s">
        <v>994</v>
      </c>
      <c r="AL19359" s="9" t="s">
        <v>660</v>
      </c>
      <c r="AM19359" s="63"/>
      <c r="AN19359" s="63"/>
      <c r="AO19359" s="63">
        <v>14</v>
      </c>
      <c r="AP19359" s="63">
        <v>16</v>
      </c>
      <c r="AQ19359" s="63"/>
      <c r="AR19359" s="63"/>
      <c r="AS19359" s="63"/>
      <c r="AT19359" s="63"/>
      <c r="AU19359" s="63"/>
      <c r="AV19359" s="63"/>
      <c r="AW19359" s="63"/>
      <c r="AX19359" s="63"/>
      <c r="AY19359" s="63"/>
      <c r="AZ19359" s="63"/>
      <c r="BA19359" s="63"/>
      <c r="BB19359" s="9"/>
    </row>
    <row r="19360" spans="1:55" s="5" customFormat="1" ht="12.75" customHeight="1" x14ac:dyDescent="0.3">
      <c r="A19360" s="35">
        <v>269</v>
      </c>
      <c r="B19360" s="5" t="s">
        <v>848</v>
      </c>
      <c r="C19360" s="9" t="s">
        <v>18</v>
      </c>
      <c r="D19360" s="5" t="s">
        <v>858</v>
      </c>
      <c r="E19360" s="9">
        <v>5</v>
      </c>
      <c r="F19360" s="63">
        <v>6605312</v>
      </c>
      <c r="G19360" s="63">
        <v>1616903</v>
      </c>
      <c r="H19360" s="5" t="s">
        <v>586</v>
      </c>
      <c r="O19360" s="188">
        <v>34274</v>
      </c>
      <c r="P19360" s="192">
        <f t="shared" si="976"/>
        <v>1993</v>
      </c>
      <c r="Q19360" s="141">
        <f t="shared" si="977"/>
        <v>11</v>
      </c>
      <c r="R19360" s="141">
        <f t="shared" si="975"/>
        <v>1</v>
      </c>
      <c r="S19360" s="9" t="s">
        <v>819</v>
      </c>
      <c r="T19360" s="9"/>
      <c r="U19360" s="63"/>
      <c r="V19360" s="63"/>
      <c r="W19360" s="63"/>
      <c r="Y19360" s="15" t="s">
        <v>25</v>
      </c>
      <c r="Z19360" s="63" t="s">
        <v>522</v>
      </c>
      <c r="AA19360" s="63" t="s">
        <v>324</v>
      </c>
      <c r="AD19360" s="63" t="s">
        <v>325</v>
      </c>
      <c r="AE19360" s="63"/>
      <c r="AF19360" s="155">
        <v>366000</v>
      </c>
      <c r="AG19360" s="155">
        <v>366</v>
      </c>
      <c r="AH19360" s="65" t="s">
        <v>872</v>
      </c>
      <c r="AI19360" s="63" t="s">
        <v>283</v>
      </c>
      <c r="AJ19360" s="63"/>
      <c r="AK19360" s="6" t="s">
        <v>994</v>
      </c>
      <c r="AL19360" s="9" t="s">
        <v>660</v>
      </c>
      <c r="AM19360" s="63"/>
      <c r="AN19360" s="63"/>
      <c r="AO19360" s="63">
        <v>19</v>
      </c>
      <c r="AP19360" s="63">
        <v>21</v>
      </c>
      <c r="AQ19360" s="63"/>
      <c r="AR19360" s="63"/>
      <c r="AS19360" s="63"/>
      <c r="AT19360" s="63"/>
      <c r="AU19360" s="63"/>
      <c r="AV19360" s="63"/>
      <c r="AW19360" s="63"/>
      <c r="AX19360" s="63"/>
      <c r="AY19360" s="63"/>
      <c r="AZ19360" s="63"/>
      <c r="BA19360" s="63"/>
      <c r="BB19360" s="9"/>
    </row>
    <row r="19361" spans="1:54" s="5" customFormat="1" ht="12.75" customHeight="1" x14ac:dyDescent="0.3">
      <c r="A19361" s="35">
        <v>265</v>
      </c>
      <c r="B19361" s="5" t="s">
        <v>848</v>
      </c>
      <c r="C19361" s="9" t="s">
        <v>18</v>
      </c>
      <c r="D19361" s="5" t="s">
        <v>858</v>
      </c>
      <c r="E19361" s="9">
        <v>5</v>
      </c>
      <c r="F19361" s="63">
        <v>6605312</v>
      </c>
      <c r="G19361" s="63">
        <v>1616903</v>
      </c>
      <c r="H19361" s="5" t="s">
        <v>586</v>
      </c>
      <c r="O19361" s="188">
        <v>34274</v>
      </c>
      <c r="P19361" s="192">
        <f t="shared" si="976"/>
        <v>1993</v>
      </c>
      <c r="Q19361" s="141">
        <f t="shared" si="977"/>
        <v>11</v>
      </c>
      <c r="R19361" s="141">
        <f t="shared" si="975"/>
        <v>1</v>
      </c>
      <c r="S19361" s="9" t="s">
        <v>819</v>
      </c>
      <c r="T19361" s="9"/>
      <c r="U19361" s="63"/>
      <c r="V19361" s="63"/>
      <c r="W19361" s="63"/>
      <c r="Y19361" s="15" t="s">
        <v>25</v>
      </c>
      <c r="Z19361" s="63" t="s">
        <v>522</v>
      </c>
      <c r="AA19361" s="63" t="s">
        <v>324</v>
      </c>
      <c r="AD19361" s="63" t="s">
        <v>325</v>
      </c>
      <c r="AE19361" s="63"/>
      <c r="AF19361" s="155">
        <v>525000</v>
      </c>
      <c r="AG19361" s="155">
        <v>525</v>
      </c>
      <c r="AH19361" s="65" t="s">
        <v>872</v>
      </c>
      <c r="AI19361" s="63" t="s">
        <v>283</v>
      </c>
      <c r="AJ19361" s="63"/>
      <c r="AK19361" s="6" t="s">
        <v>994</v>
      </c>
      <c r="AL19361" s="9" t="s">
        <v>660</v>
      </c>
      <c r="AM19361" s="63"/>
      <c r="AN19361" s="63"/>
      <c r="AO19361" s="63">
        <v>4</v>
      </c>
      <c r="AP19361" s="63">
        <v>6</v>
      </c>
      <c r="AQ19361" s="63"/>
      <c r="AR19361" s="63"/>
      <c r="AS19361" s="63"/>
      <c r="AT19361" s="63"/>
      <c r="AU19361" s="63"/>
      <c r="AV19361" s="63"/>
      <c r="AW19361" s="63"/>
      <c r="AX19361" s="63"/>
      <c r="AY19361" s="63"/>
      <c r="AZ19361" s="63"/>
      <c r="BA19361" s="63"/>
      <c r="BB19361" s="9"/>
    </row>
    <row r="19362" spans="1:54" s="5" customFormat="1" ht="12.75" customHeight="1" x14ac:dyDescent="0.3">
      <c r="A19362" s="35">
        <v>263</v>
      </c>
      <c r="B19362" s="5" t="s">
        <v>848</v>
      </c>
      <c r="C19362" s="9" t="s">
        <v>18</v>
      </c>
      <c r="D19362" s="5" t="s">
        <v>858</v>
      </c>
      <c r="E19362" s="9">
        <v>5</v>
      </c>
      <c r="F19362" s="63">
        <v>6605312</v>
      </c>
      <c r="G19362" s="63">
        <v>1616903</v>
      </c>
      <c r="H19362" s="5" t="s">
        <v>586</v>
      </c>
      <c r="O19362" s="188">
        <v>34274</v>
      </c>
      <c r="P19362" s="192">
        <f t="shared" si="976"/>
        <v>1993</v>
      </c>
      <c r="Q19362" s="141">
        <f t="shared" si="977"/>
        <v>11</v>
      </c>
      <c r="R19362" s="141">
        <f t="shared" si="975"/>
        <v>1</v>
      </c>
      <c r="S19362" s="9" t="s">
        <v>819</v>
      </c>
      <c r="T19362" s="9"/>
      <c r="U19362" s="63"/>
      <c r="V19362" s="63"/>
      <c r="W19362" s="63"/>
      <c r="Y19362" s="15" t="s">
        <v>25</v>
      </c>
      <c r="Z19362" s="63" t="s">
        <v>522</v>
      </c>
      <c r="AA19362" s="63" t="s">
        <v>324</v>
      </c>
      <c r="AD19362" s="63" t="s">
        <v>325</v>
      </c>
      <c r="AE19362" s="63"/>
      <c r="AF19362" s="155">
        <v>544000</v>
      </c>
      <c r="AG19362" s="155">
        <v>544</v>
      </c>
      <c r="AH19362" s="65" t="s">
        <v>872</v>
      </c>
      <c r="AI19362" s="63" t="s">
        <v>283</v>
      </c>
      <c r="AJ19362" s="63"/>
      <c r="AK19362" s="6" t="s">
        <v>994</v>
      </c>
      <c r="AL19362" s="9" t="s">
        <v>660</v>
      </c>
      <c r="AM19362" s="63"/>
      <c r="AN19362" s="63"/>
      <c r="AO19362" s="63">
        <v>0</v>
      </c>
      <c r="AP19362" s="63">
        <v>2</v>
      </c>
      <c r="AQ19362" s="63"/>
      <c r="AR19362" s="63"/>
      <c r="AS19362" s="63"/>
      <c r="AT19362" s="63"/>
      <c r="AU19362" s="63"/>
      <c r="AV19362" s="63"/>
      <c r="AW19362" s="63"/>
      <c r="AX19362" s="63"/>
      <c r="AY19362" s="63"/>
      <c r="AZ19362" s="63"/>
      <c r="BA19362" s="63"/>
      <c r="BB19362" s="9"/>
    </row>
    <row r="19363" spans="1:54" s="5" customFormat="1" ht="12.75" customHeight="1" x14ac:dyDescent="0.3">
      <c r="A19363" s="35">
        <v>264</v>
      </c>
      <c r="B19363" s="5" t="s">
        <v>848</v>
      </c>
      <c r="C19363" s="9" t="s">
        <v>18</v>
      </c>
      <c r="D19363" s="5" t="s">
        <v>858</v>
      </c>
      <c r="E19363" s="9">
        <v>5</v>
      </c>
      <c r="F19363" s="63">
        <v>6605312</v>
      </c>
      <c r="G19363" s="63">
        <v>1616903</v>
      </c>
      <c r="H19363" s="5" t="s">
        <v>586</v>
      </c>
      <c r="O19363" s="188">
        <v>34274</v>
      </c>
      <c r="P19363" s="192">
        <f t="shared" si="976"/>
        <v>1993</v>
      </c>
      <c r="Q19363" s="141">
        <f t="shared" si="977"/>
        <v>11</v>
      </c>
      <c r="R19363" s="141">
        <f t="shared" si="975"/>
        <v>1</v>
      </c>
      <c r="S19363" s="9" t="s">
        <v>819</v>
      </c>
      <c r="T19363" s="9"/>
      <c r="U19363" s="63"/>
      <c r="V19363" s="63"/>
      <c r="W19363" s="63"/>
      <c r="Y19363" s="15" t="s">
        <v>25</v>
      </c>
      <c r="Z19363" s="63" t="s">
        <v>522</v>
      </c>
      <c r="AA19363" s="63" t="s">
        <v>324</v>
      </c>
      <c r="AD19363" s="63" t="s">
        <v>325</v>
      </c>
      <c r="AE19363" s="63"/>
      <c r="AF19363" s="155">
        <v>552000</v>
      </c>
      <c r="AG19363" s="155">
        <v>552</v>
      </c>
      <c r="AH19363" s="65" t="s">
        <v>872</v>
      </c>
      <c r="AI19363" s="63" t="s">
        <v>283</v>
      </c>
      <c r="AJ19363" s="63"/>
      <c r="AK19363" s="6" t="s">
        <v>994</v>
      </c>
      <c r="AL19363" s="9" t="s">
        <v>660</v>
      </c>
      <c r="AM19363" s="63"/>
      <c r="AN19363" s="63"/>
      <c r="AO19363" s="63">
        <v>2</v>
      </c>
      <c r="AP19363" s="63">
        <v>4</v>
      </c>
      <c r="AQ19363" s="63"/>
      <c r="AR19363" s="63"/>
      <c r="AS19363" s="63"/>
      <c r="AT19363" s="63"/>
      <c r="AU19363" s="63"/>
      <c r="AV19363" s="63"/>
      <c r="AW19363" s="63"/>
      <c r="AX19363" s="63"/>
      <c r="AY19363" s="63"/>
      <c r="AZ19363" s="63"/>
      <c r="BA19363" s="63"/>
      <c r="BB19363" s="9"/>
    </row>
    <row r="19364" spans="1:54" s="5" customFormat="1" ht="12.75" customHeight="1" x14ac:dyDescent="0.3">
      <c r="A19364" s="35">
        <v>266</v>
      </c>
      <c r="B19364" s="5" t="s">
        <v>848</v>
      </c>
      <c r="C19364" s="9" t="s">
        <v>18</v>
      </c>
      <c r="D19364" s="5" t="s">
        <v>858</v>
      </c>
      <c r="E19364" s="9">
        <v>5</v>
      </c>
      <c r="F19364" s="63">
        <v>6605312</v>
      </c>
      <c r="G19364" s="63">
        <v>1616903</v>
      </c>
      <c r="H19364" s="5" t="s">
        <v>586</v>
      </c>
      <c r="O19364" s="188">
        <v>34274</v>
      </c>
      <c r="P19364" s="192">
        <f t="shared" si="976"/>
        <v>1993</v>
      </c>
      <c r="Q19364" s="141">
        <f t="shared" si="977"/>
        <v>11</v>
      </c>
      <c r="R19364" s="141">
        <f t="shared" si="975"/>
        <v>1</v>
      </c>
      <c r="S19364" s="9" t="s">
        <v>819</v>
      </c>
      <c r="T19364" s="9"/>
      <c r="U19364" s="63"/>
      <c r="V19364" s="63"/>
      <c r="W19364" s="63"/>
      <c r="Y19364" s="15" t="s">
        <v>25</v>
      </c>
      <c r="Z19364" s="63" t="s">
        <v>522</v>
      </c>
      <c r="AA19364" s="63" t="s">
        <v>324</v>
      </c>
      <c r="AD19364" s="63" t="s">
        <v>325</v>
      </c>
      <c r="AE19364" s="63"/>
      <c r="AF19364" s="155">
        <v>582000</v>
      </c>
      <c r="AG19364" s="155">
        <v>582</v>
      </c>
      <c r="AH19364" s="65" t="s">
        <v>872</v>
      </c>
      <c r="AI19364" s="63" t="s">
        <v>283</v>
      </c>
      <c r="AJ19364" s="63"/>
      <c r="AK19364" s="6" t="s">
        <v>994</v>
      </c>
      <c r="AL19364" s="9" t="s">
        <v>660</v>
      </c>
      <c r="AM19364" s="63"/>
      <c r="AN19364" s="63"/>
      <c r="AO19364" s="63">
        <v>6</v>
      </c>
      <c r="AP19364" s="63">
        <v>8</v>
      </c>
      <c r="AQ19364" s="63"/>
      <c r="AR19364" s="63"/>
      <c r="AS19364" s="63"/>
      <c r="AT19364" s="63"/>
      <c r="AU19364" s="63"/>
      <c r="AV19364" s="63"/>
      <c r="AW19364" s="63"/>
      <c r="AX19364" s="63"/>
      <c r="AY19364" s="63"/>
      <c r="AZ19364" s="63"/>
      <c r="BA19364" s="63"/>
      <c r="BB19364" s="9"/>
    </row>
    <row r="19365" spans="1:54" s="5" customFormat="1" ht="12.75" customHeight="1" x14ac:dyDescent="0.3">
      <c r="A19365" s="35">
        <v>267</v>
      </c>
      <c r="B19365" s="5" t="s">
        <v>848</v>
      </c>
      <c r="C19365" s="9" t="s">
        <v>18</v>
      </c>
      <c r="D19365" s="5" t="s">
        <v>858</v>
      </c>
      <c r="E19365" s="9">
        <v>5</v>
      </c>
      <c r="F19365" s="63">
        <v>6605312</v>
      </c>
      <c r="G19365" s="63">
        <v>1616903</v>
      </c>
      <c r="H19365" s="5" t="s">
        <v>586</v>
      </c>
      <c r="O19365" s="188">
        <v>34274</v>
      </c>
      <c r="P19365" s="192">
        <f t="shared" si="976"/>
        <v>1993</v>
      </c>
      <c r="Q19365" s="141">
        <f t="shared" si="977"/>
        <v>11</v>
      </c>
      <c r="R19365" s="141">
        <f t="shared" si="975"/>
        <v>1</v>
      </c>
      <c r="S19365" s="9" t="s">
        <v>819</v>
      </c>
      <c r="T19365" s="9"/>
      <c r="U19365" s="63"/>
      <c r="V19365" s="63"/>
      <c r="W19365" s="63"/>
      <c r="Y19365" s="15" t="s">
        <v>25</v>
      </c>
      <c r="Z19365" s="63" t="s">
        <v>522</v>
      </c>
      <c r="AA19365" s="63" t="s">
        <v>324</v>
      </c>
      <c r="AD19365" s="63" t="s">
        <v>325</v>
      </c>
      <c r="AE19365" s="63"/>
      <c r="AF19365" s="155">
        <v>594000</v>
      </c>
      <c r="AG19365" s="155">
        <v>594</v>
      </c>
      <c r="AH19365" s="65" t="s">
        <v>872</v>
      </c>
      <c r="AI19365" s="63" t="s">
        <v>283</v>
      </c>
      <c r="AJ19365" s="63"/>
      <c r="AK19365" s="6" t="s">
        <v>994</v>
      </c>
      <c r="AL19365" s="9" t="s">
        <v>660</v>
      </c>
      <c r="AM19365" s="63"/>
      <c r="AN19365" s="63"/>
      <c r="AO19365" s="63">
        <v>8</v>
      </c>
      <c r="AP19365" s="63">
        <v>10</v>
      </c>
      <c r="AQ19365" s="63"/>
      <c r="AR19365" s="63"/>
      <c r="AS19365" s="63"/>
      <c r="AT19365" s="63"/>
      <c r="AU19365" s="63"/>
      <c r="AV19365" s="63"/>
      <c r="AW19365" s="63"/>
      <c r="AX19365" s="63"/>
      <c r="AY19365" s="63"/>
      <c r="AZ19365" s="63"/>
      <c r="BA19365" s="63"/>
      <c r="BB19365" s="9"/>
    </row>
    <row r="19366" spans="1:54" s="5" customFormat="1" ht="12.75" customHeight="1" x14ac:dyDescent="0.3">
      <c r="A19366" s="35">
        <v>268</v>
      </c>
      <c r="B19366" s="5" t="s">
        <v>848</v>
      </c>
      <c r="C19366" s="9" t="s">
        <v>18</v>
      </c>
      <c r="D19366" s="5" t="s">
        <v>858</v>
      </c>
      <c r="E19366" s="9">
        <v>5</v>
      </c>
      <c r="F19366" s="63">
        <v>6605312</v>
      </c>
      <c r="G19366" s="63">
        <v>1616903</v>
      </c>
      <c r="H19366" s="5" t="s">
        <v>586</v>
      </c>
      <c r="O19366" s="188">
        <v>34274</v>
      </c>
      <c r="P19366" s="192">
        <f t="shared" si="976"/>
        <v>1993</v>
      </c>
      <c r="Q19366" s="141">
        <f t="shared" si="977"/>
        <v>11</v>
      </c>
      <c r="R19366" s="141">
        <f t="shared" si="975"/>
        <v>1</v>
      </c>
      <c r="S19366" s="9" t="s">
        <v>819</v>
      </c>
      <c r="T19366" s="9"/>
      <c r="U19366" s="63"/>
      <c r="V19366" s="63"/>
      <c r="W19366" s="63"/>
      <c r="Y19366" s="15" t="s">
        <v>25</v>
      </c>
      <c r="Z19366" s="63" t="s">
        <v>522</v>
      </c>
      <c r="AA19366" s="63" t="s">
        <v>324</v>
      </c>
      <c r="AD19366" s="63" t="s">
        <v>325</v>
      </c>
      <c r="AE19366" s="63"/>
      <c r="AF19366" s="155">
        <v>708000</v>
      </c>
      <c r="AG19366" s="155">
        <v>708</v>
      </c>
      <c r="AH19366" s="65" t="s">
        <v>872</v>
      </c>
      <c r="AI19366" s="63" t="s">
        <v>283</v>
      </c>
      <c r="AJ19366" s="63"/>
      <c r="AK19366" s="6" t="s">
        <v>994</v>
      </c>
      <c r="AL19366" s="9" t="s">
        <v>660</v>
      </c>
      <c r="AM19366" s="63"/>
      <c r="AN19366" s="63"/>
      <c r="AO19366" s="63">
        <v>14</v>
      </c>
      <c r="AP19366" s="63">
        <v>16</v>
      </c>
      <c r="AQ19366" s="63"/>
      <c r="AR19366" s="63"/>
      <c r="AS19366" s="63"/>
      <c r="AT19366" s="63"/>
      <c r="AU19366" s="63"/>
      <c r="AV19366" s="63"/>
      <c r="AW19366" s="63"/>
      <c r="AX19366" s="63"/>
      <c r="AY19366" s="63"/>
      <c r="AZ19366" s="63"/>
      <c r="BA19366" s="63"/>
      <c r="BB19366" s="9"/>
    </row>
    <row r="19367" spans="1:54" s="5" customFormat="1" ht="12.75" customHeight="1" x14ac:dyDescent="0.3">
      <c r="A19367" s="35">
        <v>270</v>
      </c>
      <c r="B19367" s="5" t="s">
        <v>848</v>
      </c>
      <c r="C19367" s="9" t="s">
        <v>18</v>
      </c>
      <c r="D19367" s="5" t="s">
        <v>858</v>
      </c>
      <c r="E19367" s="9">
        <v>6</v>
      </c>
      <c r="F19367" s="63">
        <v>6605637</v>
      </c>
      <c r="G19367" s="63">
        <v>1617221</v>
      </c>
      <c r="H19367" s="5" t="s">
        <v>586</v>
      </c>
      <c r="O19367" s="188">
        <v>34274</v>
      </c>
      <c r="P19367" s="192">
        <f t="shared" si="976"/>
        <v>1993</v>
      </c>
      <c r="Q19367" s="141">
        <f t="shared" si="977"/>
        <v>11</v>
      </c>
      <c r="R19367" s="141">
        <f t="shared" si="975"/>
        <v>1</v>
      </c>
      <c r="S19367" s="9" t="s">
        <v>819</v>
      </c>
      <c r="T19367" s="9"/>
      <c r="U19367" s="63"/>
      <c r="V19367" s="63"/>
      <c r="W19367" s="63"/>
      <c r="Y19367" s="15" t="s">
        <v>25</v>
      </c>
      <c r="Z19367" s="63" t="s">
        <v>522</v>
      </c>
      <c r="AA19367" s="63" t="s">
        <v>324</v>
      </c>
      <c r="AD19367" s="63" t="s">
        <v>325</v>
      </c>
      <c r="AE19367" s="63"/>
      <c r="AF19367" s="155">
        <v>191000</v>
      </c>
      <c r="AG19367" s="155">
        <v>191</v>
      </c>
      <c r="AH19367" s="65" t="s">
        <v>872</v>
      </c>
      <c r="AI19367" s="63" t="s">
        <v>283</v>
      </c>
      <c r="AJ19367" s="63"/>
      <c r="AK19367" s="6" t="s">
        <v>994</v>
      </c>
      <c r="AL19367" s="9" t="s">
        <v>660</v>
      </c>
      <c r="AM19367" s="63"/>
      <c r="AN19367" s="63"/>
      <c r="AO19367" s="63">
        <v>0</v>
      </c>
      <c r="AP19367" s="63">
        <v>2</v>
      </c>
      <c r="AQ19367" s="63"/>
      <c r="AR19367" s="63"/>
      <c r="AS19367" s="63"/>
      <c r="AT19367" s="63"/>
      <c r="AU19367" s="63"/>
      <c r="AV19367" s="63"/>
      <c r="AW19367" s="63"/>
      <c r="AX19367" s="63"/>
      <c r="AY19367" s="63"/>
      <c r="AZ19367" s="63"/>
      <c r="BA19367" s="63"/>
      <c r="BB19367" s="9"/>
    </row>
    <row r="19368" spans="1:54" s="5" customFormat="1" ht="12.75" customHeight="1" x14ac:dyDescent="0.3">
      <c r="A19368" s="35">
        <v>272</v>
      </c>
      <c r="B19368" s="5" t="s">
        <v>848</v>
      </c>
      <c r="C19368" s="9" t="s">
        <v>18</v>
      </c>
      <c r="D19368" s="5" t="s">
        <v>858</v>
      </c>
      <c r="E19368" s="9">
        <v>6</v>
      </c>
      <c r="F19368" s="63">
        <v>6605637</v>
      </c>
      <c r="G19368" s="63">
        <v>1617221</v>
      </c>
      <c r="H19368" s="5" t="s">
        <v>586</v>
      </c>
      <c r="O19368" s="188">
        <v>34274</v>
      </c>
      <c r="P19368" s="192">
        <f t="shared" si="976"/>
        <v>1993</v>
      </c>
      <c r="Q19368" s="141">
        <f t="shared" si="977"/>
        <v>11</v>
      </c>
      <c r="R19368" s="141">
        <f t="shared" si="975"/>
        <v>1</v>
      </c>
      <c r="S19368" s="9" t="s">
        <v>819</v>
      </c>
      <c r="T19368" s="9"/>
      <c r="U19368" s="63"/>
      <c r="V19368" s="63"/>
      <c r="W19368" s="63"/>
      <c r="Y19368" s="15" t="s">
        <v>25</v>
      </c>
      <c r="Z19368" s="63" t="s">
        <v>522</v>
      </c>
      <c r="AA19368" s="63" t="s">
        <v>324</v>
      </c>
      <c r="AD19368" s="63" t="s">
        <v>325</v>
      </c>
      <c r="AE19368" s="63"/>
      <c r="AF19368" s="155">
        <v>233000</v>
      </c>
      <c r="AG19368" s="155">
        <v>233</v>
      </c>
      <c r="AH19368" s="65" t="s">
        <v>872</v>
      </c>
      <c r="AI19368" s="63" t="s">
        <v>283</v>
      </c>
      <c r="AJ19368" s="63"/>
      <c r="AK19368" s="6" t="s">
        <v>994</v>
      </c>
      <c r="AL19368" s="9" t="s">
        <v>660</v>
      </c>
      <c r="AM19368" s="63"/>
      <c r="AN19368" s="63"/>
      <c r="AO19368" s="63">
        <v>4</v>
      </c>
      <c r="AP19368" s="63">
        <v>6</v>
      </c>
      <c r="AQ19368" s="63"/>
      <c r="AR19368" s="63"/>
      <c r="AS19368" s="63"/>
      <c r="AT19368" s="63"/>
      <c r="AU19368" s="63"/>
      <c r="AV19368" s="63"/>
      <c r="AW19368" s="63"/>
      <c r="AX19368" s="63"/>
      <c r="AY19368" s="63"/>
      <c r="AZ19368" s="63"/>
      <c r="BA19368" s="63"/>
      <c r="BB19368" s="9"/>
    </row>
    <row r="19369" spans="1:54" s="5" customFormat="1" ht="12.75" customHeight="1" x14ac:dyDescent="0.3">
      <c r="A19369" s="35">
        <v>273</v>
      </c>
      <c r="B19369" s="5" t="s">
        <v>848</v>
      </c>
      <c r="C19369" s="9" t="s">
        <v>18</v>
      </c>
      <c r="D19369" s="5" t="s">
        <v>858</v>
      </c>
      <c r="E19369" s="9">
        <v>6</v>
      </c>
      <c r="F19369" s="63">
        <v>6605637</v>
      </c>
      <c r="G19369" s="63">
        <v>1617221</v>
      </c>
      <c r="H19369" s="5" t="s">
        <v>586</v>
      </c>
      <c r="O19369" s="188">
        <v>34274</v>
      </c>
      <c r="P19369" s="192">
        <f t="shared" si="976"/>
        <v>1993</v>
      </c>
      <c r="Q19369" s="141">
        <f t="shared" si="977"/>
        <v>11</v>
      </c>
      <c r="R19369" s="141">
        <f t="shared" si="975"/>
        <v>1</v>
      </c>
      <c r="S19369" s="9" t="s">
        <v>819</v>
      </c>
      <c r="T19369" s="9"/>
      <c r="U19369" s="63"/>
      <c r="V19369" s="63"/>
      <c r="W19369" s="63"/>
      <c r="Y19369" s="15" t="s">
        <v>25</v>
      </c>
      <c r="Z19369" s="63" t="s">
        <v>522</v>
      </c>
      <c r="AA19369" s="63" t="s">
        <v>324</v>
      </c>
      <c r="AD19369" s="63" t="s">
        <v>325</v>
      </c>
      <c r="AE19369" s="63"/>
      <c r="AF19369" s="155">
        <v>240000</v>
      </c>
      <c r="AG19369" s="155">
        <v>240</v>
      </c>
      <c r="AH19369" s="65" t="s">
        <v>872</v>
      </c>
      <c r="AI19369" s="63" t="s">
        <v>283</v>
      </c>
      <c r="AJ19369" s="63"/>
      <c r="AK19369" s="6" t="s">
        <v>994</v>
      </c>
      <c r="AL19369" s="9" t="s">
        <v>660</v>
      </c>
      <c r="AM19369" s="63"/>
      <c r="AN19369" s="63"/>
      <c r="AO19369" s="63">
        <v>6</v>
      </c>
      <c r="AP19369" s="63">
        <v>8</v>
      </c>
      <c r="AQ19369" s="63"/>
      <c r="AR19369" s="63"/>
      <c r="AS19369" s="63"/>
      <c r="AT19369" s="63"/>
      <c r="AU19369" s="63"/>
      <c r="AV19369" s="63"/>
      <c r="AW19369" s="63"/>
      <c r="AX19369" s="63"/>
      <c r="AY19369" s="63"/>
      <c r="AZ19369" s="63"/>
      <c r="BA19369" s="63"/>
      <c r="BB19369" s="9"/>
    </row>
    <row r="19370" spans="1:54" s="5" customFormat="1" ht="12.75" customHeight="1" x14ac:dyDescent="0.3">
      <c r="A19370" s="35">
        <v>274</v>
      </c>
      <c r="B19370" s="5" t="s">
        <v>848</v>
      </c>
      <c r="C19370" s="9" t="s">
        <v>18</v>
      </c>
      <c r="D19370" s="5" t="s">
        <v>858</v>
      </c>
      <c r="E19370" s="9">
        <v>6</v>
      </c>
      <c r="F19370" s="63">
        <v>6605637</v>
      </c>
      <c r="G19370" s="63">
        <v>1617221</v>
      </c>
      <c r="H19370" s="5" t="s">
        <v>586</v>
      </c>
      <c r="O19370" s="188">
        <v>34274</v>
      </c>
      <c r="P19370" s="192">
        <f t="shared" si="976"/>
        <v>1993</v>
      </c>
      <c r="Q19370" s="141">
        <f t="shared" si="977"/>
        <v>11</v>
      </c>
      <c r="R19370" s="141">
        <f t="shared" si="975"/>
        <v>1</v>
      </c>
      <c r="S19370" s="9" t="s">
        <v>819</v>
      </c>
      <c r="T19370" s="9"/>
      <c r="U19370" s="63"/>
      <c r="V19370" s="63"/>
      <c r="W19370" s="63"/>
      <c r="Y19370" s="15" t="s">
        <v>25</v>
      </c>
      <c r="Z19370" s="63" t="s">
        <v>522</v>
      </c>
      <c r="AA19370" s="63" t="s">
        <v>324</v>
      </c>
      <c r="AD19370" s="63" t="s">
        <v>325</v>
      </c>
      <c r="AE19370" s="63"/>
      <c r="AF19370" s="155">
        <v>249000</v>
      </c>
      <c r="AG19370" s="155">
        <v>249</v>
      </c>
      <c r="AH19370" s="65" t="s">
        <v>872</v>
      </c>
      <c r="AI19370" s="63" t="s">
        <v>283</v>
      </c>
      <c r="AJ19370" s="63"/>
      <c r="AK19370" s="6" t="s">
        <v>994</v>
      </c>
      <c r="AL19370" s="9" t="s">
        <v>660</v>
      </c>
      <c r="AM19370" s="63"/>
      <c r="AN19370" s="63"/>
      <c r="AO19370" s="63">
        <v>8</v>
      </c>
      <c r="AP19370" s="63">
        <v>10</v>
      </c>
      <c r="AQ19370" s="63"/>
      <c r="AR19370" s="63"/>
      <c r="AS19370" s="63"/>
      <c r="AT19370" s="63"/>
      <c r="AU19370" s="63"/>
      <c r="AV19370" s="63"/>
      <c r="AW19370" s="63"/>
      <c r="AX19370" s="63"/>
      <c r="AY19370" s="63"/>
      <c r="AZ19370" s="63"/>
      <c r="BA19370" s="63"/>
      <c r="BB19370" s="9"/>
    </row>
    <row r="19371" spans="1:54" s="5" customFormat="1" ht="12.75" customHeight="1" x14ac:dyDescent="0.3">
      <c r="A19371" s="35">
        <v>271</v>
      </c>
      <c r="B19371" s="5" t="s">
        <v>848</v>
      </c>
      <c r="C19371" s="9" t="s">
        <v>18</v>
      </c>
      <c r="D19371" s="5" t="s">
        <v>858</v>
      </c>
      <c r="E19371" s="9">
        <v>6</v>
      </c>
      <c r="F19371" s="63">
        <v>6605637</v>
      </c>
      <c r="G19371" s="63">
        <v>1617221</v>
      </c>
      <c r="H19371" s="5" t="s">
        <v>586</v>
      </c>
      <c r="O19371" s="188">
        <v>34274</v>
      </c>
      <c r="P19371" s="192">
        <f t="shared" si="976"/>
        <v>1993</v>
      </c>
      <c r="Q19371" s="141">
        <f t="shared" si="977"/>
        <v>11</v>
      </c>
      <c r="R19371" s="141">
        <f t="shared" si="975"/>
        <v>1</v>
      </c>
      <c r="S19371" s="9" t="s">
        <v>819</v>
      </c>
      <c r="T19371" s="9"/>
      <c r="U19371" s="63"/>
      <c r="V19371" s="63"/>
      <c r="W19371" s="63"/>
      <c r="Y19371" s="15" t="s">
        <v>25</v>
      </c>
      <c r="Z19371" s="63" t="s">
        <v>522</v>
      </c>
      <c r="AA19371" s="63" t="s">
        <v>324</v>
      </c>
      <c r="AD19371" s="63" t="s">
        <v>325</v>
      </c>
      <c r="AE19371" s="63"/>
      <c r="AF19371" s="155">
        <v>372000</v>
      </c>
      <c r="AG19371" s="155">
        <v>372</v>
      </c>
      <c r="AH19371" s="65" t="s">
        <v>872</v>
      </c>
      <c r="AI19371" s="63" t="s">
        <v>283</v>
      </c>
      <c r="AJ19371" s="63"/>
      <c r="AK19371" s="6" t="s">
        <v>994</v>
      </c>
      <c r="AL19371" s="9" t="s">
        <v>660</v>
      </c>
      <c r="AM19371" s="63"/>
      <c r="AN19371" s="63"/>
      <c r="AO19371" s="63">
        <v>2</v>
      </c>
      <c r="AP19371" s="63">
        <v>4</v>
      </c>
      <c r="AQ19371" s="63"/>
      <c r="AR19371" s="63"/>
      <c r="AS19371" s="63"/>
      <c r="AT19371" s="63"/>
      <c r="AU19371" s="63"/>
      <c r="AV19371" s="63"/>
      <c r="AW19371" s="63"/>
      <c r="AX19371" s="63"/>
      <c r="AY19371" s="63"/>
      <c r="AZ19371" s="63"/>
      <c r="BA19371" s="63"/>
      <c r="BB19371" s="9"/>
    </row>
    <row r="19372" spans="1:54" s="5" customFormat="1" ht="12.75" customHeight="1" x14ac:dyDescent="0.3">
      <c r="A19372" s="35">
        <v>275</v>
      </c>
      <c r="B19372" s="5" t="s">
        <v>848</v>
      </c>
      <c r="C19372" s="9" t="s">
        <v>18</v>
      </c>
      <c r="D19372" s="5" t="s">
        <v>858</v>
      </c>
      <c r="E19372" s="9">
        <v>6</v>
      </c>
      <c r="F19372" s="63">
        <v>6605637</v>
      </c>
      <c r="G19372" s="63">
        <v>1617221</v>
      </c>
      <c r="H19372" s="5" t="s">
        <v>586</v>
      </c>
      <c r="O19372" s="188">
        <v>34274</v>
      </c>
      <c r="P19372" s="192">
        <f t="shared" si="976"/>
        <v>1993</v>
      </c>
      <c r="Q19372" s="141">
        <f t="shared" si="977"/>
        <v>11</v>
      </c>
      <c r="R19372" s="141">
        <f t="shared" si="975"/>
        <v>1</v>
      </c>
      <c r="S19372" s="9" t="s">
        <v>819</v>
      </c>
      <c r="T19372" s="9"/>
      <c r="U19372" s="63"/>
      <c r="V19372" s="63"/>
      <c r="W19372" s="63"/>
      <c r="Y19372" s="15" t="s">
        <v>25</v>
      </c>
      <c r="Z19372" s="63" t="s">
        <v>522</v>
      </c>
      <c r="AA19372" s="63" t="s">
        <v>324</v>
      </c>
      <c r="AD19372" s="63" t="s">
        <v>325</v>
      </c>
      <c r="AE19372" s="63"/>
      <c r="AF19372" s="155">
        <v>375000</v>
      </c>
      <c r="AG19372" s="155">
        <v>375</v>
      </c>
      <c r="AH19372" s="65" t="s">
        <v>872</v>
      </c>
      <c r="AI19372" s="63" t="s">
        <v>283</v>
      </c>
      <c r="AJ19372" s="63"/>
      <c r="AK19372" s="6" t="s">
        <v>994</v>
      </c>
      <c r="AL19372" s="9" t="s">
        <v>660</v>
      </c>
      <c r="AM19372" s="63"/>
      <c r="AN19372" s="63"/>
      <c r="AO19372" s="63">
        <v>14</v>
      </c>
      <c r="AP19372" s="63">
        <v>16</v>
      </c>
      <c r="AQ19372" s="63"/>
      <c r="AR19372" s="63"/>
      <c r="AS19372" s="63"/>
      <c r="AT19372" s="63"/>
      <c r="AU19372" s="63"/>
      <c r="AV19372" s="63"/>
      <c r="AW19372" s="63"/>
      <c r="AX19372" s="63"/>
      <c r="AY19372" s="63"/>
      <c r="AZ19372" s="63"/>
      <c r="BA19372" s="63"/>
      <c r="BB19372" s="9"/>
    </row>
    <row r="19373" spans="1:54" s="5" customFormat="1" ht="12.75" customHeight="1" x14ac:dyDescent="0.3">
      <c r="A19373" s="35">
        <v>258</v>
      </c>
      <c r="B19373" s="5" t="s">
        <v>848</v>
      </c>
      <c r="C19373" s="9" t="s">
        <v>18</v>
      </c>
      <c r="D19373" s="5" t="s">
        <v>858</v>
      </c>
      <c r="E19373" s="9">
        <v>4</v>
      </c>
      <c r="F19373" s="63">
        <v>6604905</v>
      </c>
      <c r="G19373" s="63">
        <v>1617243</v>
      </c>
      <c r="H19373" s="5" t="s">
        <v>586</v>
      </c>
      <c r="O19373" s="188">
        <v>34274</v>
      </c>
      <c r="P19373" s="192">
        <f t="shared" si="976"/>
        <v>1993</v>
      </c>
      <c r="Q19373" s="141">
        <f t="shared" si="977"/>
        <v>11</v>
      </c>
      <c r="R19373" s="141">
        <f t="shared" si="975"/>
        <v>1</v>
      </c>
      <c r="S19373" s="9" t="s">
        <v>819</v>
      </c>
      <c r="T19373" s="9"/>
      <c r="U19373" s="63"/>
      <c r="V19373" s="63"/>
      <c r="W19373" s="63"/>
      <c r="Y19373" s="15" t="s">
        <v>25</v>
      </c>
      <c r="Z19373" s="63" t="s">
        <v>522</v>
      </c>
      <c r="AA19373" s="63" t="s">
        <v>324</v>
      </c>
      <c r="AD19373" s="63" t="s">
        <v>325</v>
      </c>
      <c r="AE19373" s="63"/>
      <c r="AF19373" s="155">
        <v>0</v>
      </c>
      <c r="AG19373" s="155"/>
      <c r="AH19373" s="65" t="s">
        <v>872</v>
      </c>
      <c r="AI19373" s="63" t="s">
        <v>283</v>
      </c>
      <c r="AJ19373" s="63"/>
      <c r="AK19373" s="6" t="s">
        <v>994</v>
      </c>
      <c r="AL19373" s="9" t="s">
        <v>660</v>
      </c>
      <c r="AM19373" s="63"/>
      <c r="AN19373" s="63"/>
      <c r="AO19373" s="63">
        <v>4</v>
      </c>
      <c r="AP19373" s="63">
        <v>6</v>
      </c>
      <c r="AQ19373" s="63"/>
      <c r="AR19373" s="63"/>
      <c r="AS19373" s="63"/>
      <c r="AT19373" s="63"/>
      <c r="AU19373" s="63"/>
      <c r="AV19373" s="63"/>
      <c r="AW19373" s="63"/>
      <c r="AX19373" s="63"/>
      <c r="AY19373" s="63"/>
      <c r="AZ19373" s="63"/>
      <c r="BA19373" s="63"/>
      <c r="BB19373" s="9"/>
    </row>
    <row r="19374" spans="1:54" s="5" customFormat="1" ht="12.75" customHeight="1" x14ac:dyDescent="0.3">
      <c r="A19374" s="35">
        <v>260</v>
      </c>
      <c r="B19374" s="5" t="s">
        <v>848</v>
      </c>
      <c r="C19374" s="9" t="s">
        <v>18</v>
      </c>
      <c r="D19374" s="5" t="s">
        <v>858</v>
      </c>
      <c r="E19374" s="9">
        <v>4</v>
      </c>
      <c r="F19374" s="63">
        <v>6604905</v>
      </c>
      <c r="G19374" s="63">
        <v>1617243</v>
      </c>
      <c r="H19374" s="5" t="s">
        <v>586</v>
      </c>
      <c r="O19374" s="188">
        <v>34274</v>
      </c>
      <c r="P19374" s="192">
        <f t="shared" si="976"/>
        <v>1993</v>
      </c>
      <c r="Q19374" s="141">
        <f t="shared" si="977"/>
        <v>11</v>
      </c>
      <c r="R19374" s="141">
        <f t="shared" si="975"/>
        <v>1</v>
      </c>
      <c r="S19374" s="9" t="s">
        <v>819</v>
      </c>
      <c r="T19374" s="9"/>
      <c r="U19374" s="63"/>
      <c r="V19374" s="63"/>
      <c r="W19374" s="63"/>
      <c r="Y19374" s="15" t="s">
        <v>25</v>
      </c>
      <c r="Z19374" s="63" t="s">
        <v>522</v>
      </c>
      <c r="AA19374" s="63" t="s">
        <v>324</v>
      </c>
      <c r="AD19374" s="63" t="s">
        <v>325</v>
      </c>
      <c r="AE19374" s="63"/>
      <c r="AF19374" s="155">
        <v>733000</v>
      </c>
      <c r="AG19374" s="155">
        <v>733</v>
      </c>
      <c r="AH19374" s="65" t="s">
        <v>872</v>
      </c>
      <c r="AI19374" s="63" t="s">
        <v>283</v>
      </c>
      <c r="AJ19374" s="63"/>
      <c r="AK19374" s="6" t="s">
        <v>994</v>
      </c>
      <c r="AL19374" s="9" t="s">
        <v>660</v>
      </c>
      <c r="AM19374" s="63"/>
      <c r="AN19374" s="63"/>
      <c r="AO19374" s="63">
        <v>8</v>
      </c>
      <c r="AP19374" s="63">
        <v>10</v>
      </c>
      <c r="AQ19374" s="63"/>
      <c r="AR19374" s="63"/>
      <c r="AS19374" s="63"/>
      <c r="AT19374" s="63"/>
      <c r="AU19374" s="63"/>
      <c r="AV19374" s="63"/>
      <c r="AW19374" s="63"/>
      <c r="AX19374" s="63"/>
      <c r="AY19374" s="63"/>
      <c r="AZ19374" s="63"/>
      <c r="BA19374" s="63"/>
      <c r="BB19374" s="9"/>
    </row>
    <row r="19375" spans="1:54" s="5" customFormat="1" ht="12.75" customHeight="1" x14ac:dyDescent="0.3">
      <c r="A19375" s="35">
        <v>256</v>
      </c>
      <c r="B19375" s="5" t="s">
        <v>848</v>
      </c>
      <c r="C19375" s="9" t="s">
        <v>18</v>
      </c>
      <c r="D19375" s="5" t="s">
        <v>858</v>
      </c>
      <c r="E19375" s="9">
        <v>4</v>
      </c>
      <c r="F19375" s="63">
        <v>6604905</v>
      </c>
      <c r="G19375" s="63">
        <v>1617243</v>
      </c>
      <c r="H19375" s="5" t="s">
        <v>586</v>
      </c>
      <c r="O19375" s="188">
        <v>34274</v>
      </c>
      <c r="P19375" s="192">
        <f t="shared" si="976"/>
        <v>1993</v>
      </c>
      <c r="Q19375" s="141">
        <f t="shared" si="977"/>
        <v>11</v>
      </c>
      <c r="R19375" s="141">
        <f t="shared" si="975"/>
        <v>1</v>
      </c>
      <c r="S19375" s="9" t="s">
        <v>819</v>
      </c>
      <c r="T19375" s="9"/>
      <c r="U19375" s="63"/>
      <c r="V19375" s="63"/>
      <c r="W19375" s="63"/>
      <c r="Y19375" s="15" t="s">
        <v>25</v>
      </c>
      <c r="Z19375" s="63" t="s">
        <v>522</v>
      </c>
      <c r="AA19375" s="63" t="s">
        <v>324</v>
      </c>
      <c r="AD19375" s="63" t="s">
        <v>325</v>
      </c>
      <c r="AE19375" s="63"/>
      <c r="AF19375" s="155">
        <v>743000</v>
      </c>
      <c r="AG19375" s="155">
        <v>743</v>
      </c>
      <c r="AH19375" s="65" t="s">
        <v>872</v>
      </c>
      <c r="AI19375" s="63" t="s">
        <v>283</v>
      </c>
      <c r="AJ19375" s="63"/>
      <c r="AK19375" s="6" t="s">
        <v>994</v>
      </c>
      <c r="AL19375" s="9" t="s">
        <v>660</v>
      </c>
      <c r="AM19375" s="63"/>
      <c r="AN19375" s="63"/>
      <c r="AO19375" s="63">
        <v>0</v>
      </c>
      <c r="AP19375" s="63">
        <v>2</v>
      </c>
      <c r="AQ19375" s="63"/>
      <c r="AR19375" s="63"/>
      <c r="AS19375" s="63"/>
      <c r="AT19375" s="63"/>
      <c r="AU19375" s="63"/>
      <c r="AV19375" s="63"/>
      <c r="AW19375" s="63"/>
      <c r="AX19375" s="63"/>
      <c r="AY19375" s="63"/>
      <c r="AZ19375" s="63"/>
      <c r="BA19375" s="63"/>
      <c r="BB19375" s="9"/>
    </row>
    <row r="19376" spans="1:54" s="5" customFormat="1" ht="12.75" customHeight="1" x14ac:dyDescent="0.3">
      <c r="A19376" s="35">
        <v>259</v>
      </c>
      <c r="B19376" s="5" t="s">
        <v>848</v>
      </c>
      <c r="C19376" s="9" t="s">
        <v>18</v>
      </c>
      <c r="D19376" s="5" t="s">
        <v>858</v>
      </c>
      <c r="E19376" s="9">
        <v>4</v>
      </c>
      <c r="F19376" s="63">
        <v>6604905</v>
      </c>
      <c r="G19376" s="63">
        <v>1617243</v>
      </c>
      <c r="H19376" s="5" t="s">
        <v>586</v>
      </c>
      <c r="O19376" s="188">
        <v>34274</v>
      </c>
      <c r="P19376" s="192">
        <f t="shared" si="976"/>
        <v>1993</v>
      </c>
      <c r="Q19376" s="141">
        <f t="shared" si="977"/>
        <v>11</v>
      </c>
      <c r="R19376" s="141">
        <f t="shared" si="975"/>
        <v>1</v>
      </c>
      <c r="S19376" s="9" t="s">
        <v>819</v>
      </c>
      <c r="T19376" s="9"/>
      <c r="U19376" s="63"/>
      <c r="V19376" s="63"/>
      <c r="W19376" s="63"/>
      <c r="Y19376" s="15" t="s">
        <v>25</v>
      </c>
      <c r="Z19376" s="63" t="s">
        <v>522</v>
      </c>
      <c r="AA19376" s="63" t="s">
        <v>324</v>
      </c>
      <c r="AD19376" s="63" t="s">
        <v>325</v>
      </c>
      <c r="AE19376" s="63"/>
      <c r="AF19376" s="155">
        <v>784000</v>
      </c>
      <c r="AG19376" s="155">
        <v>784</v>
      </c>
      <c r="AH19376" s="65" t="s">
        <v>872</v>
      </c>
      <c r="AI19376" s="63" t="s">
        <v>283</v>
      </c>
      <c r="AJ19376" s="63"/>
      <c r="AK19376" s="6" t="s">
        <v>994</v>
      </c>
      <c r="AL19376" s="9" t="s">
        <v>660</v>
      </c>
      <c r="AM19376" s="63"/>
      <c r="AN19376" s="63"/>
      <c r="AO19376" s="63">
        <v>6</v>
      </c>
      <c r="AP19376" s="63">
        <v>8</v>
      </c>
      <c r="AQ19376" s="63"/>
      <c r="AR19376" s="63"/>
      <c r="AS19376" s="63"/>
      <c r="AT19376" s="63"/>
      <c r="AU19376" s="63"/>
      <c r="AV19376" s="63"/>
      <c r="AW19376" s="63"/>
      <c r="AX19376" s="63"/>
      <c r="AY19376" s="63"/>
      <c r="AZ19376" s="63"/>
      <c r="BA19376" s="63"/>
      <c r="BB19376" s="9"/>
    </row>
    <row r="19377" spans="1:54" s="5" customFormat="1" ht="12.75" customHeight="1" x14ac:dyDescent="0.3">
      <c r="A19377" s="35">
        <v>257</v>
      </c>
      <c r="B19377" s="5" t="s">
        <v>848</v>
      </c>
      <c r="C19377" s="9" t="s">
        <v>18</v>
      </c>
      <c r="D19377" s="5" t="s">
        <v>858</v>
      </c>
      <c r="E19377" s="9">
        <v>4</v>
      </c>
      <c r="F19377" s="63">
        <v>6604905</v>
      </c>
      <c r="G19377" s="63">
        <v>1617243</v>
      </c>
      <c r="H19377" s="5" t="s">
        <v>586</v>
      </c>
      <c r="O19377" s="188">
        <v>34274</v>
      </c>
      <c r="P19377" s="192">
        <f t="shared" si="976"/>
        <v>1993</v>
      </c>
      <c r="Q19377" s="141">
        <f t="shared" si="977"/>
        <v>11</v>
      </c>
      <c r="R19377" s="141">
        <f t="shared" si="975"/>
        <v>1</v>
      </c>
      <c r="S19377" s="9" t="s">
        <v>819</v>
      </c>
      <c r="T19377" s="9"/>
      <c r="U19377" s="63"/>
      <c r="V19377" s="63"/>
      <c r="W19377" s="63"/>
      <c r="Y19377" s="15" t="s">
        <v>25</v>
      </c>
      <c r="Z19377" s="63" t="s">
        <v>522</v>
      </c>
      <c r="AA19377" s="63" t="s">
        <v>324</v>
      </c>
      <c r="AD19377" s="63" t="s">
        <v>325</v>
      </c>
      <c r="AE19377" s="63"/>
      <c r="AF19377" s="155">
        <v>1040000</v>
      </c>
      <c r="AG19377" s="155">
        <v>1040</v>
      </c>
      <c r="AH19377" s="65" t="s">
        <v>872</v>
      </c>
      <c r="AI19377" s="63" t="s">
        <v>283</v>
      </c>
      <c r="AJ19377" s="63"/>
      <c r="AK19377" s="6" t="s">
        <v>994</v>
      </c>
      <c r="AL19377" s="9" t="s">
        <v>660</v>
      </c>
      <c r="AM19377" s="63"/>
      <c r="AN19377" s="63"/>
      <c r="AO19377" s="63">
        <v>2</v>
      </c>
      <c r="AP19377" s="63">
        <v>4</v>
      </c>
      <c r="AQ19377" s="63"/>
      <c r="AR19377" s="63"/>
      <c r="AS19377" s="63"/>
      <c r="AT19377" s="63"/>
      <c r="AU19377" s="63"/>
      <c r="AV19377" s="63"/>
      <c r="AW19377" s="63"/>
      <c r="AX19377" s="63"/>
      <c r="AY19377" s="63"/>
      <c r="AZ19377" s="63"/>
      <c r="BA19377" s="63"/>
      <c r="BB19377" s="9"/>
    </row>
    <row r="19378" spans="1:54" s="5" customFormat="1" ht="12.75" customHeight="1" x14ac:dyDescent="0.3">
      <c r="A19378" s="35">
        <v>261</v>
      </c>
      <c r="B19378" s="5" t="s">
        <v>848</v>
      </c>
      <c r="C19378" s="9" t="s">
        <v>18</v>
      </c>
      <c r="D19378" s="5" t="s">
        <v>858</v>
      </c>
      <c r="E19378" s="9">
        <v>4</v>
      </c>
      <c r="F19378" s="63">
        <v>6604905</v>
      </c>
      <c r="G19378" s="63">
        <v>1617243</v>
      </c>
      <c r="H19378" s="5" t="s">
        <v>586</v>
      </c>
      <c r="O19378" s="188">
        <v>34274</v>
      </c>
      <c r="P19378" s="192">
        <f t="shared" si="976"/>
        <v>1993</v>
      </c>
      <c r="Q19378" s="141">
        <f t="shared" si="977"/>
        <v>11</v>
      </c>
      <c r="R19378" s="141">
        <f t="shared" ref="R19378:R19409" si="978">DAY(O19378)</f>
        <v>1</v>
      </c>
      <c r="S19378" s="9" t="s">
        <v>819</v>
      </c>
      <c r="T19378" s="9"/>
      <c r="U19378" s="63"/>
      <c r="V19378" s="63"/>
      <c r="W19378" s="63"/>
      <c r="Y19378" s="15" t="s">
        <v>25</v>
      </c>
      <c r="Z19378" s="63" t="s">
        <v>522</v>
      </c>
      <c r="AA19378" s="63" t="s">
        <v>324</v>
      </c>
      <c r="AD19378" s="63" t="s">
        <v>325</v>
      </c>
      <c r="AE19378" s="63"/>
      <c r="AF19378" s="155">
        <v>1463000</v>
      </c>
      <c r="AG19378" s="155">
        <v>1463</v>
      </c>
      <c r="AH19378" s="65" t="s">
        <v>872</v>
      </c>
      <c r="AI19378" s="63" t="s">
        <v>283</v>
      </c>
      <c r="AJ19378" s="63"/>
      <c r="AK19378" s="6" t="s">
        <v>994</v>
      </c>
      <c r="AL19378" s="9" t="s">
        <v>660</v>
      </c>
      <c r="AM19378" s="63"/>
      <c r="AN19378" s="63"/>
      <c r="AO19378" s="63">
        <v>14</v>
      </c>
      <c r="AP19378" s="63">
        <v>16</v>
      </c>
      <c r="AQ19378" s="63"/>
      <c r="AR19378" s="63"/>
      <c r="AS19378" s="63"/>
      <c r="AT19378" s="63"/>
      <c r="AU19378" s="63"/>
      <c r="AV19378" s="63"/>
      <c r="AW19378" s="63"/>
      <c r="AX19378" s="63"/>
      <c r="AY19378" s="63"/>
      <c r="AZ19378" s="63"/>
      <c r="BA19378" s="63"/>
      <c r="BB19378" s="9"/>
    </row>
    <row r="19379" spans="1:54" s="5" customFormat="1" ht="12.75" customHeight="1" x14ac:dyDescent="0.3">
      <c r="A19379" s="35">
        <v>262</v>
      </c>
      <c r="B19379" s="5" t="s">
        <v>848</v>
      </c>
      <c r="C19379" s="9" t="s">
        <v>18</v>
      </c>
      <c r="D19379" s="5" t="s">
        <v>858</v>
      </c>
      <c r="E19379" s="9">
        <v>4</v>
      </c>
      <c r="F19379" s="63">
        <v>6604905</v>
      </c>
      <c r="G19379" s="63">
        <v>1617243</v>
      </c>
      <c r="H19379" s="5" t="s">
        <v>586</v>
      </c>
      <c r="O19379" s="188">
        <v>34274</v>
      </c>
      <c r="P19379" s="192">
        <f t="shared" si="976"/>
        <v>1993</v>
      </c>
      <c r="Q19379" s="141">
        <f t="shared" si="977"/>
        <v>11</v>
      </c>
      <c r="R19379" s="141">
        <f t="shared" si="978"/>
        <v>1</v>
      </c>
      <c r="S19379" s="9" t="s">
        <v>819</v>
      </c>
      <c r="T19379" s="9"/>
      <c r="U19379" s="63"/>
      <c r="V19379" s="63"/>
      <c r="W19379" s="63"/>
      <c r="Y19379" s="15" t="s">
        <v>25</v>
      </c>
      <c r="Z19379" s="63" t="s">
        <v>522</v>
      </c>
      <c r="AA19379" s="63" t="s">
        <v>324</v>
      </c>
      <c r="AD19379" s="63" t="s">
        <v>325</v>
      </c>
      <c r="AE19379" s="63"/>
      <c r="AF19379" s="155">
        <v>1839000</v>
      </c>
      <c r="AG19379" s="155">
        <v>1839</v>
      </c>
      <c r="AH19379" s="65" t="s">
        <v>872</v>
      </c>
      <c r="AI19379" s="63" t="s">
        <v>283</v>
      </c>
      <c r="AJ19379" s="63"/>
      <c r="AK19379" s="6" t="s">
        <v>994</v>
      </c>
      <c r="AL19379" s="9" t="s">
        <v>660</v>
      </c>
      <c r="AM19379" s="63"/>
      <c r="AN19379" s="63"/>
      <c r="AO19379" s="63">
        <v>19</v>
      </c>
      <c r="AP19379" s="63">
        <v>21</v>
      </c>
      <c r="AQ19379" s="63"/>
      <c r="AR19379" s="63"/>
      <c r="AS19379" s="63"/>
      <c r="AT19379" s="63"/>
      <c r="AU19379" s="63"/>
      <c r="AV19379" s="63"/>
      <c r="AW19379" s="63"/>
      <c r="AX19379" s="63"/>
      <c r="AY19379" s="63"/>
      <c r="AZ19379" s="63"/>
      <c r="BA19379" s="63"/>
      <c r="BB19379" s="9"/>
    </row>
    <row r="19380" spans="1:54" s="5" customFormat="1" ht="12.75" customHeight="1" x14ac:dyDescent="0.3">
      <c r="A19380" s="35">
        <v>251</v>
      </c>
      <c r="B19380" s="5" t="s">
        <v>848</v>
      </c>
      <c r="C19380" s="9" t="s">
        <v>18</v>
      </c>
      <c r="D19380" s="5" t="s">
        <v>858</v>
      </c>
      <c r="E19380" s="9">
        <v>3</v>
      </c>
      <c r="F19380" s="63">
        <v>6604368</v>
      </c>
      <c r="G19380" s="63">
        <v>1617576</v>
      </c>
      <c r="H19380" s="5" t="s">
        <v>586</v>
      </c>
      <c r="O19380" s="188">
        <v>34274</v>
      </c>
      <c r="P19380" s="192">
        <f t="shared" si="976"/>
        <v>1993</v>
      </c>
      <c r="Q19380" s="141">
        <f t="shared" si="977"/>
        <v>11</v>
      </c>
      <c r="R19380" s="141">
        <f t="shared" si="978"/>
        <v>1</v>
      </c>
      <c r="S19380" s="9" t="s">
        <v>819</v>
      </c>
      <c r="T19380" s="9"/>
      <c r="U19380" s="63"/>
      <c r="V19380" s="63"/>
      <c r="W19380" s="63"/>
      <c r="Y19380" s="15" t="s">
        <v>25</v>
      </c>
      <c r="Z19380" s="63" t="s">
        <v>522</v>
      </c>
      <c r="AA19380" s="63" t="s">
        <v>324</v>
      </c>
      <c r="AD19380" s="63" t="s">
        <v>325</v>
      </c>
      <c r="AE19380" s="63"/>
      <c r="AF19380" s="155">
        <v>605000</v>
      </c>
      <c r="AG19380" s="155">
        <v>605</v>
      </c>
      <c r="AH19380" s="65" t="s">
        <v>872</v>
      </c>
      <c r="AI19380" s="63" t="s">
        <v>283</v>
      </c>
      <c r="AJ19380" s="63"/>
      <c r="AK19380" s="6" t="s">
        <v>994</v>
      </c>
      <c r="AL19380" s="9" t="s">
        <v>660</v>
      </c>
      <c r="AM19380" s="63"/>
      <c r="AN19380" s="63"/>
      <c r="AO19380" s="63">
        <v>6</v>
      </c>
      <c r="AP19380" s="63">
        <v>8</v>
      </c>
      <c r="AQ19380" s="63"/>
      <c r="AR19380" s="63"/>
      <c r="AS19380" s="63"/>
      <c r="AT19380" s="63"/>
      <c r="AU19380" s="63"/>
      <c r="AV19380" s="63"/>
      <c r="AW19380" s="63"/>
      <c r="AX19380" s="63"/>
      <c r="AY19380" s="63"/>
      <c r="AZ19380" s="63"/>
      <c r="BA19380" s="63"/>
      <c r="BB19380" s="9"/>
    </row>
    <row r="19381" spans="1:54" s="5" customFormat="1" ht="12.75" customHeight="1" x14ac:dyDescent="0.3">
      <c r="A19381" s="35">
        <v>248</v>
      </c>
      <c r="B19381" s="5" t="s">
        <v>848</v>
      </c>
      <c r="C19381" s="9" t="s">
        <v>18</v>
      </c>
      <c r="D19381" s="5" t="s">
        <v>858</v>
      </c>
      <c r="E19381" s="9">
        <v>3</v>
      </c>
      <c r="F19381" s="63">
        <v>6604368</v>
      </c>
      <c r="G19381" s="63">
        <v>1617576</v>
      </c>
      <c r="H19381" s="5" t="s">
        <v>586</v>
      </c>
      <c r="O19381" s="188">
        <v>34274</v>
      </c>
      <c r="P19381" s="192">
        <f t="shared" si="976"/>
        <v>1993</v>
      </c>
      <c r="Q19381" s="141">
        <f t="shared" si="977"/>
        <v>11</v>
      </c>
      <c r="R19381" s="141">
        <f t="shared" si="978"/>
        <v>1</v>
      </c>
      <c r="S19381" s="9" t="s">
        <v>819</v>
      </c>
      <c r="T19381" s="9"/>
      <c r="U19381" s="63"/>
      <c r="V19381" s="63"/>
      <c r="W19381" s="63"/>
      <c r="Y19381" s="15" t="s">
        <v>25</v>
      </c>
      <c r="Z19381" s="63" t="s">
        <v>522</v>
      </c>
      <c r="AA19381" s="63" t="s">
        <v>324</v>
      </c>
      <c r="AD19381" s="63" t="s">
        <v>325</v>
      </c>
      <c r="AE19381" s="63"/>
      <c r="AF19381" s="155">
        <v>653000</v>
      </c>
      <c r="AG19381" s="155">
        <v>653</v>
      </c>
      <c r="AH19381" s="65" t="s">
        <v>872</v>
      </c>
      <c r="AI19381" s="63" t="s">
        <v>283</v>
      </c>
      <c r="AJ19381" s="63"/>
      <c r="AK19381" s="6" t="s">
        <v>994</v>
      </c>
      <c r="AL19381" s="9" t="s">
        <v>660</v>
      </c>
      <c r="AM19381" s="63"/>
      <c r="AN19381" s="63"/>
      <c r="AO19381" s="63">
        <v>0</v>
      </c>
      <c r="AP19381" s="63">
        <v>2</v>
      </c>
      <c r="AQ19381" s="63"/>
      <c r="AR19381" s="63"/>
      <c r="AS19381" s="63"/>
      <c r="AT19381" s="63"/>
      <c r="AU19381" s="63"/>
      <c r="AV19381" s="63"/>
      <c r="AW19381" s="63"/>
      <c r="AX19381" s="63"/>
      <c r="AY19381" s="63"/>
      <c r="AZ19381" s="63"/>
      <c r="BA19381" s="63"/>
      <c r="BB19381" s="9"/>
    </row>
    <row r="19382" spans="1:54" s="5" customFormat="1" ht="12.75" customHeight="1" x14ac:dyDescent="0.3">
      <c r="A19382" s="35">
        <v>252</v>
      </c>
      <c r="B19382" s="5" t="s">
        <v>848</v>
      </c>
      <c r="C19382" s="9" t="s">
        <v>18</v>
      </c>
      <c r="D19382" s="5" t="s">
        <v>858</v>
      </c>
      <c r="E19382" s="9">
        <v>3</v>
      </c>
      <c r="F19382" s="63">
        <v>6604368</v>
      </c>
      <c r="G19382" s="63">
        <v>1617576</v>
      </c>
      <c r="H19382" s="5" t="s">
        <v>586</v>
      </c>
      <c r="O19382" s="188">
        <v>34274</v>
      </c>
      <c r="P19382" s="192">
        <f t="shared" si="976"/>
        <v>1993</v>
      </c>
      <c r="Q19382" s="141">
        <f t="shared" si="977"/>
        <v>11</v>
      </c>
      <c r="R19382" s="141">
        <f t="shared" si="978"/>
        <v>1</v>
      </c>
      <c r="S19382" s="9" t="s">
        <v>819</v>
      </c>
      <c r="T19382" s="9"/>
      <c r="U19382" s="63"/>
      <c r="V19382" s="63"/>
      <c r="W19382" s="63"/>
      <c r="Y19382" s="15" t="s">
        <v>25</v>
      </c>
      <c r="Z19382" s="63" t="s">
        <v>522</v>
      </c>
      <c r="AA19382" s="63" t="s">
        <v>324</v>
      </c>
      <c r="AD19382" s="63" t="s">
        <v>325</v>
      </c>
      <c r="AE19382" s="63"/>
      <c r="AF19382" s="155">
        <v>658000</v>
      </c>
      <c r="AG19382" s="155">
        <v>658</v>
      </c>
      <c r="AH19382" s="65" t="s">
        <v>872</v>
      </c>
      <c r="AI19382" s="63" t="s">
        <v>283</v>
      </c>
      <c r="AJ19382" s="63"/>
      <c r="AK19382" s="6" t="s">
        <v>994</v>
      </c>
      <c r="AL19382" s="9" t="s">
        <v>660</v>
      </c>
      <c r="AM19382" s="63"/>
      <c r="AN19382" s="63"/>
      <c r="AO19382" s="63">
        <v>8</v>
      </c>
      <c r="AP19382" s="63">
        <v>10</v>
      </c>
      <c r="AQ19382" s="63"/>
      <c r="AR19382" s="63"/>
      <c r="AS19382" s="63"/>
      <c r="AT19382" s="63"/>
      <c r="AU19382" s="63"/>
      <c r="AV19382" s="63"/>
      <c r="AW19382" s="63"/>
      <c r="AX19382" s="63"/>
      <c r="AY19382" s="63"/>
      <c r="AZ19382" s="63"/>
      <c r="BA19382" s="63"/>
      <c r="BB19382" s="9"/>
    </row>
    <row r="19383" spans="1:54" s="5" customFormat="1" ht="12.75" customHeight="1" x14ac:dyDescent="0.3">
      <c r="A19383" s="35">
        <v>250</v>
      </c>
      <c r="B19383" s="5" t="s">
        <v>848</v>
      </c>
      <c r="C19383" s="9" t="s">
        <v>18</v>
      </c>
      <c r="D19383" s="5" t="s">
        <v>858</v>
      </c>
      <c r="E19383" s="9">
        <v>3</v>
      </c>
      <c r="F19383" s="63">
        <v>6604368</v>
      </c>
      <c r="G19383" s="63">
        <v>1617576</v>
      </c>
      <c r="H19383" s="5" t="s">
        <v>586</v>
      </c>
      <c r="O19383" s="188">
        <v>34274</v>
      </c>
      <c r="P19383" s="192">
        <f t="shared" si="976"/>
        <v>1993</v>
      </c>
      <c r="Q19383" s="141">
        <f t="shared" si="977"/>
        <v>11</v>
      </c>
      <c r="R19383" s="141">
        <f t="shared" si="978"/>
        <v>1</v>
      </c>
      <c r="S19383" s="9" t="s">
        <v>819</v>
      </c>
      <c r="T19383" s="9"/>
      <c r="U19383" s="63"/>
      <c r="V19383" s="63"/>
      <c r="W19383" s="63"/>
      <c r="Y19383" s="15" t="s">
        <v>25</v>
      </c>
      <c r="Z19383" s="63" t="s">
        <v>522</v>
      </c>
      <c r="AA19383" s="63" t="s">
        <v>324</v>
      </c>
      <c r="AD19383" s="63" t="s">
        <v>325</v>
      </c>
      <c r="AE19383" s="63"/>
      <c r="AF19383" s="155">
        <v>674000</v>
      </c>
      <c r="AG19383" s="155">
        <v>674</v>
      </c>
      <c r="AH19383" s="65" t="s">
        <v>872</v>
      </c>
      <c r="AI19383" s="63" t="s">
        <v>283</v>
      </c>
      <c r="AJ19383" s="63"/>
      <c r="AK19383" s="6" t="s">
        <v>994</v>
      </c>
      <c r="AL19383" s="9" t="s">
        <v>660</v>
      </c>
      <c r="AM19383" s="63"/>
      <c r="AN19383" s="63"/>
      <c r="AO19383" s="63">
        <v>4</v>
      </c>
      <c r="AP19383" s="63">
        <v>6</v>
      </c>
      <c r="AQ19383" s="63"/>
      <c r="AR19383" s="63"/>
      <c r="AS19383" s="63"/>
      <c r="AT19383" s="63"/>
      <c r="AU19383" s="63"/>
      <c r="AV19383" s="63"/>
      <c r="AW19383" s="63"/>
      <c r="AX19383" s="63"/>
      <c r="AY19383" s="63"/>
      <c r="AZ19383" s="63"/>
      <c r="BA19383" s="63"/>
      <c r="BB19383" s="9"/>
    </row>
    <row r="19384" spans="1:54" s="5" customFormat="1" ht="12.75" customHeight="1" x14ac:dyDescent="0.3">
      <c r="A19384" s="35">
        <v>249</v>
      </c>
      <c r="B19384" s="5" t="s">
        <v>848</v>
      </c>
      <c r="C19384" s="9" t="s">
        <v>18</v>
      </c>
      <c r="D19384" s="5" t="s">
        <v>858</v>
      </c>
      <c r="E19384" s="9">
        <v>3</v>
      </c>
      <c r="F19384" s="63">
        <v>6604368</v>
      </c>
      <c r="G19384" s="63">
        <v>1617576</v>
      </c>
      <c r="H19384" s="5" t="s">
        <v>586</v>
      </c>
      <c r="O19384" s="188">
        <v>34274</v>
      </c>
      <c r="P19384" s="192">
        <f t="shared" si="976"/>
        <v>1993</v>
      </c>
      <c r="Q19384" s="141">
        <f t="shared" si="977"/>
        <v>11</v>
      </c>
      <c r="R19384" s="141">
        <f t="shared" si="978"/>
        <v>1</v>
      </c>
      <c r="S19384" s="9" t="s">
        <v>819</v>
      </c>
      <c r="T19384" s="9"/>
      <c r="U19384" s="63"/>
      <c r="V19384" s="63"/>
      <c r="W19384" s="63"/>
      <c r="Y19384" s="15" t="s">
        <v>25</v>
      </c>
      <c r="Z19384" s="63" t="s">
        <v>522</v>
      </c>
      <c r="AA19384" s="63" t="s">
        <v>324</v>
      </c>
      <c r="AD19384" s="63" t="s">
        <v>325</v>
      </c>
      <c r="AE19384" s="63"/>
      <c r="AF19384" s="155">
        <v>703000</v>
      </c>
      <c r="AG19384" s="155">
        <v>703</v>
      </c>
      <c r="AH19384" s="65" t="s">
        <v>872</v>
      </c>
      <c r="AI19384" s="63" t="s">
        <v>283</v>
      </c>
      <c r="AJ19384" s="63"/>
      <c r="AK19384" s="6" t="s">
        <v>994</v>
      </c>
      <c r="AL19384" s="9" t="s">
        <v>660</v>
      </c>
      <c r="AM19384" s="63"/>
      <c r="AN19384" s="63"/>
      <c r="AO19384" s="63">
        <v>2</v>
      </c>
      <c r="AP19384" s="63">
        <v>4</v>
      </c>
      <c r="AQ19384" s="63"/>
      <c r="AR19384" s="63"/>
      <c r="AS19384" s="63"/>
      <c r="AT19384" s="63"/>
      <c r="AU19384" s="63"/>
      <c r="AV19384" s="63"/>
      <c r="AW19384" s="63"/>
      <c r="AX19384" s="63"/>
      <c r="AY19384" s="63"/>
      <c r="AZ19384" s="63"/>
      <c r="BA19384" s="63"/>
      <c r="BB19384" s="9"/>
    </row>
    <row r="19385" spans="1:54" s="5" customFormat="1" ht="12.75" customHeight="1" x14ac:dyDescent="0.3">
      <c r="A19385" s="35">
        <v>255</v>
      </c>
      <c r="B19385" s="5" t="s">
        <v>848</v>
      </c>
      <c r="C19385" s="9" t="s">
        <v>18</v>
      </c>
      <c r="D19385" s="5" t="s">
        <v>858</v>
      </c>
      <c r="E19385" s="9">
        <v>3</v>
      </c>
      <c r="F19385" s="63">
        <v>6604368</v>
      </c>
      <c r="G19385" s="63">
        <v>1617576</v>
      </c>
      <c r="H19385" s="5" t="s">
        <v>586</v>
      </c>
      <c r="O19385" s="188">
        <v>34274</v>
      </c>
      <c r="P19385" s="192">
        <f t="shared" si="976"/>
        <v>1993</v>
      </c>
      <c r="Q19385" s="141">
        <f t="shared" si="977"/>
        <v>11</v>
      </c>
      <c r="R19385" s="141">
        <f t="shared" si="978"/>
        <v>1</v>
      </c>
      <c r="S19385" s="9" t="s">
        <v>819</v>
      </c>
      <c r="T19385" s="9"/>
      <c r="U19385" s="63"/>
      <c r="V19385" s="63"/>
      <c r="W19385" s="63"/>
      <c r="Y19385" s="15" t="s">
        <v>25</v>
      </c>
      <c r="Z19385" s="63" t="s">
        <v>522</v>
      </c>
      <c r="AA19385" s="63" t="s">
        <v>324</v>
      </c>
      <c r="AD19385" s="63" t="s">
        <v>325</v>
      </c>
      <c r="AE19385" s="63"/>
      <c r="AF19385" s="155">
        <v>855000</v>
      </c>
      <c r="AG19385" s="155">
        <v>855</v>
      </c>
      <c r="AH19385" s="65" t="s">
        <v>872</v>
      </c>
      <c r="AI19385" s="63" t="s">
        <v>283</v>
      </c>
      <c r="AJ19385" s="63"/>
      <c r="AK19385" s="6" t="s">
        <v>994</v>
      </c>
      <c r="AL19385" s="9" t="s">
        <v>660</v>
      </c>
      <c r="AM19385" s="63"/>
      <c r="AN19385" s="63"/>
      <c r="AO19385" s="63">
        <v>25</v>
      </c>
      <c r="AP19385" s="63">
        <v>27</v>
      </c>
      <c r="AQ19385" s="63"/>
      <c r="AR19385" s="63"/>
      <c r="AS19385" s="63"/>
      <c r="AT19385" s="63"/>
      <c r="AU19385" s="63"/>
      <c r="AV19385" s="63"/>
      <c r="AW19385" s="63"/>
      <c r="AX19385" s="63"/>
      <c r="AY19385" s="63"/>
      <c r="AZ19385" s="63"/>
      <c r="BA19385" s="63"/>
      <c r="BB19385" s="9"/>
    </row>
    <row r="19386" spans="1:54" s="5" customFormat="1" ht="12.75" customHeight="1" x14ac:dyDescent="0.3">
      <c r="A19386" s="35">
        <v>254</v>
      </c>
      <c r="B19386" s="5" t="s">
        <v>848</v>
      </c>
      <c r="C19386" s="9" t="s">
        <v>18</v>
      </c>
      <c r="D19386" s="5" t="s">
        <v>858</v>
      </c>
      <c r="E19386" s="9">
        <v>3</v>
      </c>
      <c r="F19386" s="63">
        <v>6604368</v>
      </c>
      <c r="G19386" s="63">
        <v>1617576</v>
      </c>
      <c r="H19386" s="5" t="s">
        <v>586</v>
      </c>
      <c r="O19386" s="188">
        <v>34274</v>
      </c>
      <c r="P19386" s="192">
        <f t="shared" si="976"/>
        <v>1993</v>
      </c>
      <c r="Q19386" s="141">
        <f t="shared" si="977"/>
        <v>11</v>
      </c>
      <c r="R19386" s="141">
        <f t="shared" si="978"/>
        <v>1</v>
      </c>
      <c r="S19386" s="9" t="s">
        <v>819</v>
      </c>
      <c r="T19386" s="9"/>
      <c r="U19386" s="63"/>
      <c r="V19386" s="63"/>
      <c r="W19386" s="63"/>
      <c r="Y19386" s="15" t="s">
        <v>25</v>
      </c>
      <c r="Z19386" s="63" t="s">
        <v>522</v>
      </c>
      <c r="AA19386" s="63" t="s">
        <v>324</v>
      </c>
      <c r="AD19386" s="63" t="s">
        <v>325</v>
      </c>
      <c r="AE19386" s="63"/>
      <c r="AF19386" s="155">
        <v>1666000</v>
      </c>
      <c r="AG19386" s="155">
        <v>1666</v>
      </c>
      <c r="AH19386" s="65" t="s">
        <v>872</v>
      </c>
      <c r="AI19386" s="63" t="s">
        <v>283</v>
      </c>
      <c r="AJ19386" s="63"/>
      <c r="AK19386" s="6" t="s">
        <v>994</v>
      </c>
      <c r="AL19386" s="9" t="s">
        <v>660</v>
      </c>
      <c r="AM19386" s="63"/>
      <c r="AN19386" s="63"/>
      <c r="AO19386" s="63">
        <v>19</v>
      </c>
      <c r="AP19386" s="63">
        <v>21</v>
      </c>
      <c r="AQ19386" s="63"/>
      <c r="AR19386" s="63"/>
      <c r="AS19386" s="63"/>
      <c r="AT19386" s="63"/>
      <c r="AU19386" s="63"/>
      <c r="AV19386" s="63"/>
      <c r="AW19386" s="63"/>
      <c r="AX19386" s="63"/>
      <c r="AY19386" s="63"/>
      <c r="AZ19386" s="63"/>
      <c r="BA19386" s="63"/>
      <c r="BB19386" s="9"/>
    </row>
    <row r="19387" spans="1:54" s="5" customFormat="1" ht="12.75" customHeight="1" x14ac:dyDescent="0.3">
      <c r="A19387" s="35">
        <v>253</v>
      </c>
      <c r="B19387" s="5" t="s">
        <v>848</v>
      </c>
      <c r="C19387" s="9" t="s">
        <v>18</v>
      </c>
      <c r="D19387" s="5" t="s">
        <v>858</v>
      </c>
      <c r="E19387" s="9">
        <v>3</v>
      </c>
      <c r="F19387" s="63">
        <v>6604368</v>
      </c>
      <c r="G19387" s="63">
        <v>1617576</v>
      </c>
      <c r="H19387" s="5" t="s">
        <v>586</v>
      </c>
      <c r="O19387" s="188">
        <v>34274</v>
      </c>
      <c r="P19387" s="192">
        <f t="shared" si="976"/>
        <v>1993</v>
      </c>
      <c r="Q19387" s="141">
        <f t="shared" si="977"/>
        <v>11</v>
      </c>
      <c r="R19387" s="141">
        <f t="shared" si="978"/>
        <v>1</v>
      </c>
      <c r="S19387" s="9" t="s">
        <v>819</v>
      </c>
      <c r="T19387" s="9"/>
      <c r="U19387" s="63"/>
      <c r="V19387" s="63"/>
      <c r="W19387" s="63"/>
      <c r="Y19387" s="15" t="s">
        <v>25</v>
      </c>
      <c r="Z19387" s="63" t="s">
        <v>522</v>
      </c>
      <c r="AA19387" s="63" t="s">
        <v>324</v>
      </c>
      <c r="AD19387" s="63" t="s">
        <v>325</v>
      </c>
      <c r="AE19387" s="63"/>
      <c r="AF19387" s="155">
        <v>1943000</v>
      </c>
      <c r="AG19387" s="155">
        <v>1943</v>
      </c>
      <c r="AH19387" s="65" t="s">
        <v>872</v>
      </c>
      <c r="AI19387" s="63" t="s">
        <v>283</v>
      </c>
      <c r="AJ19387" s="63"/>
      <c r="AK19387" s="6" t="s">
        <v>994</v>
      </c>
      <c r="AL19387" s="9" t="s">
        <v>660</v>
      </c>
      <c r="AM19387" s="63"/>
      <c r="AN19387" s="63"/>
      <c r="AO19387" s="63">
        <v>14</v>
      </c>
      <c r="AP19387" s="63">
        <v>16</v>
      </c>
      <c r="AQ19387" s="63"/>
      <c r="AR19387" s="63"/>
      <c r="AS19387" s="63"/>
      <c r="AT19387" s="63"/>
      <c r="AU19387" s="63"/>
      <c r="AV19387" s="63"/>
      <c r="AW19387" s="63"/>
      <c r="AX19387" s="63"/>
      <c r="AY19387" s="63"/>
      <c r="AZ19387" s="63"/>
      <c r="BA19387" s="63"/>
      <c r="BB19387" s="9"/>
    </row>
    <row r="19388" spans="1:54" s="5" customFormat="1" ht="12.75" customHeight="1" x14ac:dyDescent="0.3">
      <c r="A19388" s="35">
        <v>241</v>
      </c>
      <c r="B19388" s="5" t="s">
        <v>848</v>
      </c>
      <c r="C19388" s="9" t="s">
        <v>18</v>
      </c>
      <c r="D19388" s="5" t="s">
        <v>858</v>
      </c>
      <c r="E19388" s="9">
        <v>2</v>
      </c>
      <c r="F19388" s="63">
        <v>6604053</v>
      </c>
      <c r="G19388" s="63">
        <v>1617761</v>
      </c>
      <c r="H19388" s="5" t="s">
        <v>586</v>
      </c>
      <c r="O19388" s="188">
        <v>34274</v>
      </c>
      <c r="P19388" s="192">
        <f t="shared" si="976"/>
        <v>1993</v>
      </c>
      <c r="Q19388" s="141">
        <f t="shared" si="977"/>
        <v>11</v>
      </c>
      <c r="R19388" s="141">
        <f t="shared" si="978"/>
        <v>1</v>
      </c>
      <c r="S19388" s="9" t="s">
        <v>819</v>
      </c>
      <c r="T19388" s="9"/>
      <c r="U19388" s="63"/>
      <c r="V19388" s="63"/>
      <c r="W19388" s="63"/>
      <c r="Y19388" s="15" t="s">
        <v>25</v>
      </c>
      <c r="Z19388" s="63" t="s">
        <v>522</v>
      </c>
      <c r="AA19388" s="63" t="s">
        <v>324</v>
      </c>
      <c r="AD19388" s="63" t="s">
        <v>325</v>
      </c>
      <c r="AE19388" s="63"/>
      <c r="AF19388" s="155">
        <v>282000</v>
      </c>
      <c r="AG19388" s="155">
        <v>282</v>
      </c>
      <c r="AH19388" s="65" t="s">
        <v>872</v>
      </c>
      <c r="AI19388" s="63" t="s">
        <v>283</v>
      </c>
      <c r="AJ19388" s="63"/>
      <c r="AK19388" s="6" t="s">
        <v>994</v>
      </c>
      <c r="AL19388" s="9" t="s">
        <v>660</v>
      </c>
      <c r="AM19388" s="63"/>
      <c r="AN19388" s="63"/>
      <c r="AO19388" s="63">
        <v>0</v>
      </c>
      <c r="AP19388" s="63">
        <v>2</v>
      </c>
      <c r="AQ19388" s="63"/>
      <c r="AR19388" s="63"/>
      <c r="AS19388" s="63"/>
      <c r="AT19388" s="63"/>
      <c r="AU19388" s="63"/>
      <c r="AV19388" s="63"/>
      <c r="AW19388" s="63"/>
      <c r="AX19388" s="63"/>
      <c r="AY19388" s="63"/>
      <c r="AZ19388" s="63"/>
      <c r="BA19388" s="63"/>
      <c r="BB19388" s="9"/>
    </row>
    <row r="19389" spans="1:54" s="5" customFormat="1" ht="12.75" customHeight="1" x14ac:dyDescent="0.3">
      <c r="A19389" s="35">
        <v>242</v>
      </c>
      <c r="B19389" s="5" t="s">
        <v>848</v>
      </c>
      <c r="C19389" s="9" t="s">
        <v>18</v>
      </c>
      <c r="D19389" s="5" t="s">
        <v>858</v>
      </c>
      <c r="E19389" s="9">
        <v>2</v>
      </c>
      <c r="F19389" s="63">
        <v>6604053</v>
      </c>
      <c r="G19389" s="63">
        <v>1617761</v>
      </c>
      <c r="H19389" s="5" t="s">
        <v>586</v>
      </c>
      <c r="O19389" s="188">
        <v>34274</v>
      </c>
      <c r="P19389" s="192">
        <f t="shared" si="976"/>
        <v>1993</v>
      </c>
      <c r="Q19389" s="141">
        <f t="shared" si="977"/>
        <v>11</v>
      </c>
      <c r="R19389" s="141">
        <f t="shared" si="978"/>
        <v>1</v>
      </c>
      <c r="S19389" s="9" t="s">
        <v>819</v>
      </c>
      <c r="T19389" s="9"/>
      <c r="U19389" s="63"/>
      <c r="V19389" s="63"/>
      <c r="W19389" s="63"/>
      <c r="Y19389" s="15" t="s">
        <v>25</v>
      </c>
      <c r="Z19389" s="63" t="s">
        <v>522</v>
      </c>
      <c r="AA19389" s="63" t="s">
        <v>324</v>
      </c>
      <c r="AD19389" s="63" t="s">
        <v>325</v>
      </c>
      <c r="AE19389" s="63"/>
      <c r="AF19389" s="155">
        <v>305000</v>
      </c>
      <c r="AG19389" s="155">
        <v>305</v>
      </c>
      <c r="AH19389" s="65" t="s">
        <v>872</v>
      </c>
      <c r="AI19389" s="63" t="s">
        <v>283</v>
      </c>
      <c r="AJ19389" s="63"/>
      <c r="AK19389" s="6" t="s">
        <v>994</v>
      </c>
      <c r="AL19389" s="9" t="s">
        <v>660</v>
      </c>
      <c r="AM19389" s="63"/>
      <c r="AN19389" s="63"/>
      <c r="AO19389" s="63">
        <v>2</v>
      </c>
      <c r="AP19389" s="63">
        <v>4</v>
      </c>
      <c r="AQ19389" s="63"/>
      <c r="AR19389" s="63"/>
      <c r="AS19389" s="63"/>
      <c r="AT19389" s="63"/>
      <c r="AU19389" s="63"/>
      <c r="AV19389" s="63"/>
      <c r="AW19389" s="63"/>
      <c r="AX19389" s="63"/>
      <c r="AY19389" s="63"/>
      <c r="AZ19389" s="63"/>
      <c r="BA19389" s="63"/>
      <c r="BB19389" s="9"/>
    </row>
    <row r="19390" spans="1:54" s="5" customFormat="1" ht="12.75" customHeight="1" x14ac:dyDescent="0.3">
      <c r="A19390" s="35">
        <v>247</v>
      </c>
      <c r="B19390" s="5" t="s">
        <v>848</v>
      </c>
      <c r="C19390" s="9" t="s">
        <v>18</v>
      </c>
      <c r="D19390" s="5" t="s">
        <v>858</v>
      </c>
      <c r="E19390" s="9">
        <v>2</v>
      </c>
      <c r="F19390" s="63">
        <v>6604053</v>
      </c>
      <c r="G19390" s="63">
        <v>1617761</v>
      </c>
      <c r="H19390" s="5" t="s">
        <v>586</v>
      </c>
      <c r="O19390" s="188">
        <v>34274</v>
      </c>
      <c r="P19390" s="192">
        <f t="shared" si="976"/>
        <v>1993</v>
      </c>
      <c r="Q19390" s="141">
        <f t="shared" si="977"/>
        <v>11</v>
      </c>
      <c r="R19390" s="141">
        <f t="shared" si="978"/>
        <v>1</v>
      </c>
      <c r="S19390" s="9" t="s">
        <v>819</v>
      </c>
      <c r="T19390" s="9"/>
      <c r="U19390" s="63"/>
      <c r="V19390" s="63"/>
      <c r="W19390" s="63"/>
      <c r="Y19390" s="15" t="s">
        <v>25</v>
      </c>
      <c r="Z19390" s="63" t="s">
        <v>522</v>
      </c>
      <c r="AA19390" s="63" t="s">
        <v>324</v>
      </c>
      <c r="AD19390" s="63" t="s">
        <v>325</v>
      </c>
      <c r="AE19390" s="63"/>
      <c r="AF19390" s="155">
        <v>376000</v>
      </c>
      <c r="AG19390" s="155">
        <v>376</v>
      </c>
      <c r="AH19390" s="65" t="s">
        <v>872</v>
      </c>
      <c r="AI19390" s="63" t="s">
        <v>283</v>
      </c>
      <c r="AJ19390" s="63"/>
      <c r="AK19390" s="6" t="s">
        <v>994</v>
      </c>
      <c r="AL19390" s="9" t="s">
        <v>660</v>
      </c>
      <c r="AM19390" s="63"/>
      <c r="AN19390" s="63"/>
      <c r="AO19390" s="63">
        <v>16</v>
      </c>
      <c r="AP19390" s="63">
        <v>17</v>
      </c>
      <c r="AQ19390" s="63"/>
      <c r="AR19390" s="63"/>
      <c r="AS19390" s="63"/>
      <c r="AT19390" s="63"/>
      <c r="AU19390" s="63"/>
      <c r="AV19390" s="63"/>
      <c r="AW19390" s="63"/>
      <c r="AX19390" s="63"/>
      <c r="AY19390" s="63"/>
      <c r="AZ19390" s="63"/>
      <c r="BA19390" s="63"/>
      <c r="BB19390" s="9"/>
    </row>
    <row r="19391" spans="1:54" s="5" customFormat="1" ht="12.75" customHeight="1" x14ac:dyDescent="0.3">
      <c r="A19391" s="35">
        <v>244</v>
      </c>
      <c r="B19391" s="5" t="s">
        <v>848</v>
      </c>
      <c r="C19391" s="9" t="s">
        <v>18</v>
      </c>
      <c r="D19391" s="5" t="s">
        <v>858</v>
      </c>
      <c r="E19391" s="9">
        <v>2</v>
      </c>
      <c r="F19391" s="63">
        <v>6604053</v>
      </c>
      <c r="G19391" s="63">
        <v>1617761</v>
      </c>
      <c r="H19391" s="5" t="s">
        <v>586</v>
      </c>
      <c r="O19391" s="188">
        <v>34274</v>
      </c>
      <c r="P19391" s="192">
        <f t="shared" si="976"/>
        <v>1993</v>
      </c>
      <c r="Q19391" s="141">
        <f t="shared" si="977"/>
        <v>11</v>
      </c>
      <c r="R19391" s="141">
        <f t="shared" si="978"/>
        <v>1</v>
      </c>
      <c r="S19391" s="9" t="s">
        <v>819</v>
      </c>
      <c r="T19391" s="9"/>
      <c r="U19391" s="63"/>
      <c r="V19391" s="63"/>
      <c r="W19391" s="63"/>
      <c r="Y19391" s="15" t="s">
        <v>25</v>
      </c>
      <c r="Z19391" s="63" t="s">
        <v>522</v>
      </c>
      <c r="AA19391" s="63" t="s">
        <v>324</v>
      </c>
      <c r="AD19391" s="63" t="s">
        <v>325</v>
      </c>
      <c r="AE19391" s="63"/>
      <c r="AF19391" s="155">
        <v>619000</v>
      </c>
      <c r="AG19391" s="155">
        <v>619</v>
      </c>
      <c r="AH19391" s="65" t="s">
        <v>872</v>
      </c>
      <c r="AI19391" s="63" t="s">
        <v>283</v>
      </c>
      <c r="AJ19391" s="63"/>
      <c r="AK19391" s="6" t="s">
        <v>994</v>
      </c>
      <c r="AL19391" s="9" t="s">
        <v>660</v>
      </c>
      <c r="AM19391" s="63"/>
      <c r="AN19391" s="63"/>
      <c r="AO19391" s="63">
        <v>6</v>
      </c>
      <c r="AP19391" s="63">
        <v>8</v>
      </c>
      <c r="AQ19391" s="63"/>
      <c r="AR19391" s="63"/>
      <c r="AS19391" s="63"/>
      <c r="AT19391" s="63"/>
      <c r="AU19391" s="63"/>
      <c r="AV19391" s="63"/>
      <c r="AW19391" s="63"/>
      <c r="AX19391" s="63"/>
      <c r="AY19391" s="63"/>
      <c r="AZ19391" s="63"/>
      <c r="BA19391" s="63"/>
      <c r="BB19391" s="9"/>
    </row>
    <row r="19392" spans="1:54" s="5" customFormat="1" ht="12.75" customHeight="1" x14ac:dyDescent="0.3">
      <c r="A19392" s="35">
        <v>243</v>
      </c>
      <c r="B19392" s="5" t="s">
        <v>848</v>
      </c>
      <c r="C19392" s="9" t="s">
        <v>18</v>
      </c>
      <c r="D19392" s="5" t="s">
        <v>858</v>
      </c>
      <c r="E19392" s="9">
        <v>2</v>
      </c>
      <c r="F19392" s="63">
        <v>6604053</v>
      </c>
      <c r="G19392" s="63">
        <v>1617761</v>
      </c>
      <c r="H19392" s="5" t="s">
        <v>586</v>
      </c>
      <c r="O19392" s="188">
        <v>34274</v>
      </c>
      <c r="P19392" s="192">
        <f t="shared" si="976"/>
        <v>1993</v>
      </c>
      <c r="Q19392" s="141">
        <f t="shared" si="977"/>
        <v>11</v>
      </c>
      <c r="R19392" s="141">
        <f t="shared" si="978"/>
        <v>1</v>
      </c>
      <c r="S19392" s="9" t="s">
        <v>819</v>
      </c>
      <c r="T19392" s="9"/>
      <c r="U19392" s="63"/>
      <c r="V19392" s="63"/>
      <c r="W19392" s="63"/>
      <c r="Y19392" s="15" t="s">
        <v>25</v>
      </c>
      <c r="Z19392" s="63" t="s">
        <v>522</v>
      </c>
      <c r="AA19392" s="63" t="s">
        <v>324</v>
      </c>
      <c r="AD19392" s="63" t="s">
        <v>325</v>
      </c>
      <c r="AE19392" s="63"/>
      <c r="AF19392" s="155">
        <v>880000</v>
      </c>
      <c r="AG19392" s="155">
        <v>880</v>
      </c>
      <c r="AH19392" s="65" t="s">
        <v>872</v>
      </c>
      <c r="AI19392" s="63" t="s">
        <v>283</v>
      </c>
      <c r="AJ19392" s="63"/>
      <c r="AK19392" s="6" t="s">
        <v>994</v>
      </c>
      <c r="AL19392" s="9" t="s">
        <v>660</v>
      </c>
      <c r="AM19392" s="63"/>
      <c r="AN19392" s="63"/>
      <c r="AO19392" s="63">
        <v>4</v>
      </c>
      <c r="AP19392" s="63">
        <v>6</v>
      </c>
      <c r="AQ19392" s="63"/>
      <c r="AR19392" s="63"/>
      <c r="AS19392" s="63"/>
      <c r="AT19392" s="63"/>
      <c r="AU19392" s="63"/>
      <c r="AV19392" s="63"/>
      <c r="AW19392" s="63"/>
      <c r="AX19392" s="63"/>
      <c r="AY19392" s="63"/>
      <c r="AZ19392" s="63"/>
      <c r="BA19392" s="63"/>
      <c r="BB19392" s="9"/>
    </row>
    <row r="19393" spans="1:54" s="5" customFormat="1" ht="12.75" customHeight="1" x14ac:dyDescent="0.3">
      <c r="A19393" s="35">
        <v>246</v>
      </c>
      <c r="B19393" s="5" t="s">
        <v>848</v>
      </c>
      <c r="C19393" s="9" t="s">
        <v>18</v>
      </c>
      <c r="D19393" s="5" t="s">
        <v>858</v>
      </c>
      <c r="E19393" s="9">
        <v>2</v>
      </c>
      <c r="F19393" s="63">
        <v>6604053</v>
      </c>
      <c r="G19393" s="63">
        <v>1617761</v>
      </c>
      <c r="H19393" s="5" t="s">
        <v>586</v>
      </c>
      <c r="O19393" s="188">
        <v>34274</v>
      </c>
      <c r="P19393" s="192">
        <f t="shared" si="976"/>
        <v>1993</v>
      </c>
      <c r="Q19393" s="141">
        <f t="shared" si="977"/>
        <v>11</v>
      </c>
      <c r="R19393" s="141">
        <f t="shared" si="978"/>
        <v>1</v>
      </c>
      <c r="S19393" s="9" t="s">
        <v>819</v>
      </c>
      <c r="T19393" s="9"/>
      <c r="U19393" s="63"/>
      <c r="V19393" s="63"/>
      <c r="W19393" s="63"/>
      <c r="Y19393" s="15" t="s">
        <v>25</v>
      </c>
      <c r="Z19393" s="63" t="s">
        <v>522</v>
      </c>
      <c r="AA19393" s="63" t="s">
        <v>324</v>
      </c>
      <c r="AD19393" s="63" t="s">
        <v>325</v>
      </c>
      <c r="AE19393" s="63"/>
      <c r="AF19393" s="155">
        <v>1226000</v>
      </c>
      <c r="AG19393" s="155">
        <v>1226</v>
      </c>
      <c r="AH19393" s="65" t="s">
        <v>872</v>
      </c>
      <c r="AI19393" s="63" t="s">
        <v>283</v>
      </c>
      <c r="AJ19393" s="63"/>
      <c r="AK19393" s="6" t="s">
        <v>994</v>
      </c>
      <c r="AL19393" s="9" t="s">
        <v>660</v>
      </c>
      <c r="AM19393" s="63"/>
      <c r="AN19393" s="63"/>
      <c r="AO19393" s="63">
        <v>14</v>
      </c>
      <c r="AP19393" s="63">
        <v>16</v>
      </c>
      <c r="AQ19393" s="63"/>
      <c r="AR19393" s="63"/>
      <c r="AS19393" s="63"/>
      <c r="AT19393" s="63"/>
      <c r="AU19393" s="63"/>
      <c r="AV19393" s="63"/>
      <c r="AW19393" s="63"/>
      <c r="AX19393" s="63"/>
      <c r="AY19393" s="63"/>
      <c r="AZ19393" s="63"/>
      <c r="BA19393" s="63"/>
      <c r="BB19393" s="9"/>
    </row>
    <row r="19394" spans="1:54" s="5" customFormat="1" ht="12.75" customHeight="1" x14ac:dyDescent="0.3">
      <c r="A19394" s="35">
        <v>245</v>
      </c>
      <c r="B19394" s="5" t="s">
        <v>848</v>
      </c>
      <c r="C19394" s="9" t="s">
        <v>18</v>
      </c>
      <c r="D19394" s="5" t="s">
        <v>858</v>
      </c>
      <c r="E19394" s="9">
        <v>2</v>
      </c>
      <c r="F19394" s="63">
        <v>6604053</v>
      </c>
      <c r="G19394" s="63">
        <v>1617761</v>
      </c>
      <c r="H19394" s="5" t="s">
        <v>586</v>
      </c>
      <c r="O19394" s="188">
        <v>34274</v>
      </c>
      <c r="P19394" s="192">
        <f t="shared" si="976"/>
        <v>1993</v>
      </c>
      <c r="Q19394" s="141">
        <f t="shared" si="977"/>
        <v>11</v>
      </c>
      <c r="R19394" s="141">
        <f t="shared" si="978"/>
        <v>1</v>
      </c>
      <c r="S19394" s="9" t="s">
        <v>819</v>
      </c>
      <c r="T19394" s="9"/>
      <c r="U19394" s="63"/>
      <c r="V19394" s="63"/>
      <c r="W19394" s="63"/>
      <c r="Y19394" s="15" t="s">
        <v>25</v>
      </c>
      <c r="Z19394" s="63" t="s">
        <v>522</v>
      </c>
      <c r="AA19394" s="63" t="s">
        <v>324</v>
      </c>
      <c r="AD19394" s="63" t="s">
        <v>325</v>
      </c>
      <c r="AE19394" s="63"/>
      <c r="AF19394" s="155">
        <v>1656000</v>
      </c>
      <c r="AG19394" s="155">
        <v>1656</v>
      </c>
      <c r="AH19394" s="65" t="s">
        <v>872</v>
      </c>
      <c r="AI19394" s="63" t="s">
        <v>283</v>
      </c>
      <c r="AJ19394" s="63"/>
      <c r="AK19394" s="6" t="s">
        <v>994</v>
      </c>
      <c r="AL19394" s="9" t="s">
        <v>660</v>
      </c>
      <c r="AM19394" s="63"/>
      <c r="AN19394" s="63"/>
      <c r="AO19394" s="63">
        <v>8</v>
      </c>
      <c r="AP19394" s="63">
        <v>10</v>
      </c>
      <c r="AQ19394" s="63"/>
      <c r="AR19394" s="63"/>
      <c r="AS19394" s="63"/>
      <c r="AT19394" s="63"/>
      <c r="AU19394" s="63"/>
      <c r="AV19394" s="63"/>
      <c r="AW19394" s="63"/>
      <c r="AX19394" s="63"/>
      <c r="AY19394" s="63"/>
      <c r="AZ19394" s="63"/>
      <c r="BA19394" s="63"/>
      <c r="BB19394" s="9"/>
    </row>
    <row r="19395" spans="1:54" s="5" customFormat="1" ht="12.75" customHeight="1" x14ac:dyDescent="0.3">
      <c r="A19395" s="35">
        <v>236</v>
      </c>
      <c r="B19395" s="5" t="s">
        <v>848</v>
      </c>
      <c r="C19395" s="9" t="s">
        <v>18</v>
      </c>
      <c r="D19395" s="5" t="s">
        <v>858</v>
      </c>
      <c r="E19395" s="9">
        <v>1</v>
      </c>
      <c r="F19395" s="63">
        <v>6603816</v>
      </c>
      <c r="G19395" s="63">
        <v>1617899</v>
      </c>
      <c r="H19395" s="5" t="s">
        <v>586</v>
      </c>
      <c r="O19395" s="188">
        <v>34274</v>
      </c>
      <c r="P19395" s="192">
        <f t="shared" si="976"/>
        <v>1993</v>
      </c>
      <c r="Q19395" s="141">
        <f t="shared" si="977"/>
        <v>11</v>
      </c>
      <c r="R19395" s="141">
        <f t="shared" si="978"/>
        <v>1</v>
      </c>
      <c r="S19395" s="9" t="s">
        <v>819</v>
      </c>
      <c r="T19395" s="9"/>
      <c r="U19395" s="63"/>
      <c r="V19395" s="63"/>
      <c r="W19395" s="63"/>
      <c r="Y19395" s="15" t="s">
        <v>25</v>
      </c>
      <c r="Z19395" s="63" t="s">
        <v>522</v>
      </c>
      <c r="AA19395" s="63" t="s">
        <v>324</v>
      </c>
      <c r="AD19395" s="63" t="s">
        <v>325</v>
      </c>
      <c r="AE19395" s="63"/>
      <c r="AF19395" s="155">
        <v>338000</v>
      </c>
      <c r="AG19395" s="155">
        <v>338</v>
      </c>
      <c r="AH19395" s="65" t="s">
        <v>872</v>
      </c>
      <c r="AI19395" s="63" t="s">
        <v>283</v>
      </c>
      <c r="AJ19395" s="63"/>
      <c r="AK19395" s="6" t="s">
        <v>994</v>
      </c>
      <c r="AL19395" s="9" t="s">
        <v>660</v>
      </c>
      <c r="AM19395" s="63"/>
      <c r="AN19395" s="63"/>
      <c r="AO19395" s="63">
        <v>4</v>
      </c>
      <c r="AP19395" s="63">
        <v>6</v>
      </c>
      <c r="AQ19395" s="63"/>
      <c r="AR19395" s="63"/>
      <c r="AS19395" s="63"/>
      <c r="AT19395" s="63"/>
      <c r="AU19395" s="63"/>
      <c r="AV19395" s="63"/>
      <c r="AW19395" s="63"/>
      <c r="AX19395" s="63"/>
      <c r="AY19395" s="63"/>
      <c r="AZ19395" s="63"/>
      <c r="BA19395" s="63"/>
      <c r="BB19395" s="9"/>
    </row>
    <row r="19396" spans="1:54" s="5" customFormat="1" ht="12.75" customHeight="1" x14ac:dyDescent="0.3">
      <c r="A19396" s="35">
        <v>235</v>
      </c>
      <c r="B19396" s="5" t="s">
        <v>848</v>
      </c>
      <c r="C19396" s="9" t="s">
        <v>18</v>
      </c>
      <c r="D19396" s="5" t="s">
        <v>858</v>
      </c>
      <c r="E19396" s="9">
        <v>1</v>
      </c>
      <c r="F19396" s="63">
        <v>6603816</v>
      </c>
      <c r="G19396" s="63">
        <v>1617899</v>
      </c>
      <c r="H19396" s="5" t="s">
        <v>586</v>
      </c>
      <c r="O19396" s="188">
        <v>34274</v>
      </c>
      <c r="P19396" s="192">
        <f t="shared" si="976"/>
        <v>1993</v>
      </c>
      <c r="Q19396" s="141">
        <f t="shared" si="977"/>
        <v>11</v>
      </c>
      <c r="R19396" s="141">
        <f t="shared" si="978"/>
        <v>1</v>
      </c>
      <c r="S19396" s="9" t="s">
        <v>819</v>
      </c>
      <c r="T19396" s="9"/>
      <c r="U19396" s="63"/>
      <c r="V19396" s="63"/>
      <c r="W19396" s="63"/>
      <c r="Y19396" s="15" t="s">
        <v>25</v>
      </c>
      <c r="Z19396" s="63" t="s">
        <v>522</v>
      </c>
      <c r="AA19396" s="63" t="s">
        <v>324</v>
      </c>
      <c r="AD19396" s="63" t="s">
        <v>325</v>
      </c>
      <c r="AE19396" s="63"/>
      <c r="AF19396" s="155">
        <v>344000</v>
      </c>
      <c r="AG19396" s="155">
        <v>344</v>
      </c>
      <c r="AH19396" s="65" t="s">
        <v>872</v>
      </c>
      <c r="AI19396" s="63" t="s">
        <v>283</v>
      </c>
      <c r="AJ19396" s="63"/>
      <c r="AK19396" s="6" t="s">
        <v>994</v>
      </c>
      <c r="AL19396" s="9" t="s">
        <v>660</v>
      </c>
      <c r="AM19396" s="63"/>
      <c r="AN19396" s="63"/>
      <c r="AO19396" s="63">
        <v>2</v>
      </c>
      <c r="AP19396" s="63">
        <v>4</v>
      </c>
      <c r="AQ19396" s="63"/>
      <c r="AR19396" s="63"/>
      <c r="AS19396" s="63"/>
      <c r="AT19396" s="63"/>
      <c r="AU19396" s="63"/>
      <c r="AV19396" s="63"/>
      <c r="AW19396" s="63"/>
      <c r="AX19396" s="63"/>
      <c r="AY19396" s="63"/>
      <c r="AZ19396" s="63"/>
      <c r="BA19396" s="63"/>
      <c r="BB19396" s="9"/>
    </row>
    <row r="19397" spans="1:54" s="5" customFormat="1" ht="12.75" customHeight="1" x14ac:dyDescent="0.3">
      <c r="A19397" s="35">
        <v>237</v>
      </c>
      <c r="B19397" s="5" t="s">
        <v>848</v>
      </c>
      <c r="C19397" s="9" t="s">
        <v>18</v>
      </c>
      <c r="D19397" s="5" t="s">
        <v>858</v>
      </c>
      <c r="E19397" s="9">
        <v>1</v>
      </c>
      <c r="F19397" s="63">
        <v>6603816</v>
      </c>
      <c r="G19397" s="63">
        <v>1617899</v>
      </c>
      <c r="H19397" s="5" t="s">
        <v>586</v>
      </c>
      <c r="O19397" s="188">
        <v>34274</v>
      </c>
      <c r="P19397" s="192">
        <f t="shared" si="976"/>
        <v>1993</v>
      </c>
      <c r="Q19397" s="141">
        <f t="shared" si="977"/>
        <v>11</v>
      </c>
      <c r="R19397" s="141">
        <f t="shared" si="978"/>
        <v>1</v>
      </c>
      <c r="S19397" s="9" t="s">
        <v>819</v>
      </c>
      <c r="T19397" s="9"/>
      <c r="U19397" s="63"/>
      <c r="V19397" s="63"/>
      <c r="W19397" s="63"/>
      <c r="Y19397" s="15" t="s">
        <v>25</v>
      </c>
      <c r="Z19397" s="63" t="s">
        <v>522</v>
      </c>
      <c r="AA19397" s="63" t="s">
        <v>324</v>
      </c>
      <c r="AD19397" s="63" t="s">
        <v>325</v>
      </c>
      <c r="AE19397" s="63"/>
      <c r="AF19397" s="155">
        <v>351000</v>
      </c>
      <c r="AG19397" s="155">
        <v>351</v>
      </c>
      <c r="AH19397" s="65" t="s">
        <v>872</v>
      </c>
      <c r="AI19397" s="63" t="s">
        <v>283</v>
      </c>
      <c r="AJ19397" s="63"/>
      <c r="AK19397" s="6" t="s">
        <v>994</v>
      </c>
      <c r="AL19397" s="9" t="s">
        <v>660</v>
      </c>
      <c r="AM19397" s="63"/>
      <c r="AN19397" s="63"/>
      <c r="AO19397" s="63">
        <v>6</v>
      </c>
      <c r="AP19397" s="63">
        <v>8</v>
      </c>
      <c r="AQ19397" s="63"/>
      <c r="AR19397" s="63"/>
      <c r="AS19397" s="63"/>
      <c r="AT19397" s="63"/>
      <c r="AU19397" s="63"/>
      <c r="AV19397" s="63"/>
      <c r="AW19397" s="63"/>
      <c r="AX19397" s="63"/>
      <c r="AY19397" s="63"/>
      <c r="AZ19397" s="63"/>
      <c r="BA19397" s="63"/>
      <c r="BB19397" s="9"/>
    </row>
    <row r="19398" spans="1:54" s="5" customFormat="1" ht="12.75" customHeight="1" x14ac:dyDescent="0.3">
      <c r="A19398" s="35">
        <v>234</v>
      </c>
      <c r="B19398" s="5" t="s">
        <v>848</v>
      </c>
      <c r="C19398" s="9" t="s">
        <v>18</v>
      </c>
      <c r="D19398" s="5" t="s">
        <v>858</v>
      </c>
      <c r="E19398" s="9">
        <v>1</v>
      </c>
      <c r="F19398" s="63">
        <v>6603816</v>
      </c>
      <c r="G19398" s="63">
        <v>1617899</v>
      </c>
      <c r="H19398" s="5" t="s">
        <v>586</v>
      </c>
      <c r="O19398" s="188">
        <v>34274</v>
      </c>
      <c r="P19398" s="192">
        <f t="shared" si="976"/>
        <v>1993</v>
      </c>
      <c r="Q19398" s="141">
        <f t="shared" si="977"/>
        <v>11</v>
      </c>
      <c r="R19398" s="141">
        <f t="shared" si="978"/>
        <v>1</v>
      </c>
      <c r="S19398" s="9" t="s">
        <v>819</v>
      </c>
      <c r="T19398" s="9"/>
      <c r="U19398" s="63"/>
      <c r="V19398" s="63"/>
      <c r="W19398" s="63"/>
      <c r="Y19398" s="15" t="s">
        <v>25</v>
      </c>
      <c r="Z19398" s="63" t="s">
        <v>522</v>
      </c>
      <c r="AA19398" s="63" t="s">
        <v>324</v>
      </c>
      <c r="AD19398" s="63" t="s">
        <v>325</v>
      </c>
      <c r="AE19398" s="63"/>
      <c r="AF19398" s="155">
        <v>356000</v>
      </c>
      <c r="AG19398" s="155">
        <v>356</v>
      </c>
      <c r="AH19398" s="65" t="s">
        <v>872</v>
      </c>
      <c r="AI19398" s="63" t="s">
        <v>283</v>
      </c>
      <c r="AJ19398" s="63"/>
      <c r="AK19398" s="6" t="s">
        <v>994</v>
      </c>
      <c r="AL19398" s="9" t="s">
        <v>660</v>
      </c>
      <c r="AM19398" s="63"/>
      <c r="AN19398" s="63"/>
      <c r="AO19398" s="63">
        <v>0</v>
      </c>
      <c r="AP19398" s="63">
        <v>2</v>
      </c>
      <c r="AQ19398" s="63"/>
      <c r="AR19398" s="63"/>
      <c r="AS19398" s="63"/>
      <c r="AT19398" s="63"/>
      <c r="AU19398" s="63"/>
      <c r="AV19398" s="63"/>
      <c r="AW19398" s="63"/>
      <c r="AX19398" s="63"/>
      <c r="AY19398" s="63"/>
      <c r="AZ19398" s="63"/>
      <c r="BA19398" s="63"/>
      <c r="BB19398" s="9"/>
    </row>
    <row r="19399" spans="1:54" s="5" customFormat="1" ht="12.75" customHeight="1" x14ac:dyDescent="0.3">
      <c r="A19399" s="35">
        <v>238</v>
      </c>
      <c r="B19399" s="5" t="s">
        <v>848</v>
      </c>
      <c r="C19399" s="9" t="s">
        <v>18</v>
      </c>
      <c r="D19399" s="5" t="s">
        <v>858</v>
      </c>
      <c r="E19399" s="9">
        <v>1</v>
      </c>
      <c r="F19399" s="63">
        <v>6603816</v>
      </c>
      <c r="G19399" s="63">
        <v>1617899</v>
      </c>
      <c r="H19399" s="5" t="s">
        <v>586</v>
      </c>
      <c r="O19399" s="188">
        <v>34274</v>
      </c>
      <c r="P19399" s="192">
        <f t="shared" si="976"/>
        <v>1993</v>
      </c>
      <c r="Q19399" s="141">
        <f t="shared" si="977"/>
        <v>11</v>
      </c>
      <c r="R19399" s="141">
        <f t="shared" si="978"/>
        <v>1</v>
      </c>
      <c r="S19399" s="9" t="s">
        <v>819</v>
      </c>
      <c r="T19399" s="9"/>
      <c r="U19399" s="63"/>
      <c r="V19399" s="63"/>
      <c r="W19399" s="63"/>
      <c r="Y19399" s="15" t="s">
        <v>25</v>
      </c>
      <c r="Z19399" s="63" t="s">
        <v>522</v>
      </c>
      <c r="AA19399" s="63" t="s">
        <v>324</v>
      </c>
      <c r="AD19399" s="63" t="s">
        <v>325</v>
      </c>
      <c r="AE19399" s="63"/>
      <c r="AF19399" s="155">
        <v>401000</v>
      </c>
      <c r="AG19399" s="155">
        <v>401</v>
      </c>
      <c r="AH19399" s="65" t="s">
        <v>872</v>
      </c>
      <c r="AI19399" s="63" t="s">
        <v>283</v>
      </c>
      <c r="AJ19399" s="63"/>
      <c r="AK19399" s="6" t="s">
        <v>994</v>
      </c>
      <c r="AL19399" s="9" t="s">
        <v>660</v>
      </c>
      <c r="AM19399" s="63"/>
      <c r="AN19399" s="63"/>
      <c r="AO19399" s="63">
        <v>8</v>
      </c>
      <c r="AP19399" s="63">
        <v>10</v>
      </c>
      <c r="AQ19399" s="63"/>
      <c r="AR19399" s="63"/>
      <c r="AS19399" s="63"/>
      <c r="AT19399" s="63"/>
      <c r="AU19399" s="63"/>
      <c r="AV19399" s="63"/>
      <c r="AW19399" s="63"/>
      <c r="AX19399" s="63"/>
      <c r="AY19399" s="63"/>
      <c r="AZ19399" s="63"/>
      <c r="BA19399" s="63"/>
      <c r="BB19399" s="9"/>
    </row>
    <row r="19400" spans="1:54" s="5" customFormat="1" ht="12.75" customHeight="1" x14ac:dyDescent="0.3">
      <c r="A19400" s="35">
        <v>239</v>
      </c>
      <c r="B19400" s="5" t="s">
        <v>848</v>
      </c>
      <c r="C19400" s="9" t="s">
        <v>18</v>
      </c>
      <c r="D19400" s="5" t="s">
        <v>858</v>
      </c>
      <c r="E19400" s="9">
        <v>1</v>
      </c>
      <c r="F19400" s="63">
        <v>6603816</v>
      </c>
      <c r="G19400" s="63">
        <v>1617899</v>
      </c>
      <c r="H19400" s="5" t="s">
        <v>586</v>
      </c>
      <c r="O19400" s="188">
        <v>34274</v>
      </c>
      <c r="P19400" s="192">
        <f t="shared" si="976"/>
        <v>1993</v>
      </c>
      <c r="Q19400" s="141">
        <f t="shared" si="977"/>
        <v>11</v>
      </c>
      <c r="R19400" s="141">
        <f t="shared" si="978"/>
        <v>1</v>
      </c>
      <c r="S19400" s="9" t="s">
        <v>819</v>
      </c>
      <c r="T19400" s="9"/>
      <c r="U19400" s="63"/>
      <c r="V19400" s="63"/>
      <c r="W19400" s="63"/>
      <c r="Y19400" s="15" t="s">
        <v>25</v>
      </c>
      <c r="Z19400" s="63" t="s">
        <v>522</v>
      </c>
      <c r="AA19400" s="63" t="s">
        <v>324</v>
      </c>
      <c r="AD19400" s="63" t="s">
        <v>325</v>
      </c>
      <c r="AE19400" s="63"/>
      <c r="AF19400" s="155">
        <v>413000</v>
      </c>
      <c r="AG19400" s="155">
        <v>413</v>
      </c>
      <c r="AH19400" s="65" t="s">
        <v>872</v>
      </c>
      <c r="AI19400" s="63" t="s">
        <v>283</v>
      </c>
      <c r="AJ19400" s="63"/>
      <c r="AK19400" s="6" t="s">
        <v>994</v>
      </c>
      <c r="AL19400" s="9" t="s">
        <v>660</v>
      </c>
      <c r="AM19400" s="63"/>
      <c r="AN19400" s="63"/>
      <c r="AO19400" s="63">
        <v>14</v>
      </c>
      <c r="AP19400" s="63">
        <v>16</v>
      </c>
      <c r="AQ19400" s="63"/>
      <c r="AR19400" s="63"/>
      <c r="AS19400" s="63"/>
      <c r="AT19400" s="63"/>
      <c r="AU19400" s="63"/>
      <c r="AV19400" s="63"/>
      <c r="AW19400" s="63"/>
      <c r="AX19400" s="63"/>
      <c r="AY19400" s="63"/>
      <c r="AZ19400" s="63"/>
      <c r="BA19400" s="63"/>
      <c r="BB19400" s="9"/>
    </row>
    <row r="19401" spans="1:54" s="5" customFormat="1" ht="12.75" customHeight="1" x14ac:dyDescent="0.3">
      <c r="A19401" s="35">
        <v>240</v>
      </c>
      <c r="B19401" s="5" t="s">
        <v>848</v>
      </c>
      <c r="C19401" s="9" t="s">
        <v>18</v>
      </c>
      <c r="D19401" s="5" t="s">
        <v>858</v>
      </c>
      <c r="E19401" s="9">
        <v>1</v>
      </c>
      <c r="F19401" s="63">
        <v>6603816</v>
      </c>
      <c r="G19401" s="63">
        <v>1617899</v>
      </c>
      <c r="H19401" s="5" t="s">
        <v>586</v>
      </c>
      <c r="O19401" s="188">
        <v>34274</v>
      </c>
      <c r="P19401" s="192">
        <f t="shared" si="976"/>
        <v>1993</v>
      </c>
      <c r="Q19401" s="141">
        <f t="shared" si="977"/>
        <v>11</v>
      </c>
      <c r="R19401" s="141">
        <f t="shared" si="978"/>
        <v>1</v>
      </c>
      <c r="S19401" s="9" t="s">
        <v>819</v>
      </c>
      <c r="T19401" s="9"/>
      <c r="U19401" s="63"/>
      <c r="V19401" s="63"/>
      <c r="W19401" s="63"/>
      <c r="Y19401" s="15" t="s">
        <v>25</v>
      </c>
      <c r="Z19401" s="63" t="s">
        <v>522</v>
      </c>
      <c r="AA19401" s="63" t="s">
        <v>324</v>
      </c>
      <c r="AD19401" s="63" t="s">
        <v>325</v>
      </c>
      <c r="AE19401" s="63"/>
      <c r="AF19401" s="155">
        <v>575000</v>
      </c>
      <c r="AG19401" s="155">
        <v>575</v>
      </c>
      <c r="AH19401" s="65" t="s">
        <v>872</v>
      </c>
      <c r="AI19401" s="63" t="s">
        <v>283</v>
      </c>
      <c r="AJ19401" s="63"/>
      <c r="AK19401" s="6" t="s">
        <v>994</v>
      </c>
      <c r="AL19401" s="9" t="s">
        <v>660</v>
      </c>
      <c r="AM19401" s="63"/>
      <c r="AN19401" s="63"/>
      <c r="AO19401" s="63">
        <v>18</v>
      </c>
      <c r="AP19401" s="63">
        <v>20</v>
      </c>
      <c r="AQ19401" s="63"/>
      <c r="AR19401" s="63"/>
      <c r="AS19401" s="63"/>
      <c r="AT19401" s="63"/>
      <c r="AU19401" s="63"/>
      <c r="AV19401" s="63"/>
      <c r="AW19401" s="63"/>
      <c r="AX19401" s="63"/>
      <c r="AY19401" s="63"/>
      <c r="AZ19401" s="63"/>
      <c r="BA19401" s="63"/>
      <c r="BB19401" s="9"/>
    </row>
    <row r="19402" spans="1:54" s="5" customFormat="1" ht="12.75" customHeight="1" x14ac:dyDescent="0.3">
      <c r="A19402" s="35">
        <v>187</v>
      </c>
      <c r="B19402" s="5" t="s">
        <v>848</v>
      </c>
      <c r="C19402" s="9" t="s">
        <v>442</v>
      </c>
      <c r="D19402" s="5" t="s">
        <v>850</v>
      </c>
      <c r="E19402" s="9" t="s">
        <v>460</v>
      </c>
      <c r="F19402" s="63">
        <v>6595352</v>
      </c>
      <c r="G19402" s="63">
        <v>1623870</v>
      </c>
      <c r="H19402" s="5" t="s">
        <v>586</v>
      </c>
      <c r="O19402" s="188">
        <v>34883</v>
      </c>
      <c r="P19402" s="192">
        <f t="shared" si="976"/>
        <v>1995</v>
      </c>
      <c r="Q19402" s="141">
        <f t="shared" si="977"/>
        <v>7</v>
      </c>
      <c r="R19402" s="129">
        <f t="shared" si="978"/>
        <v>3</v>
      </c>
      <c r="S19402" s="9" t="s">
        <v>819</v>
      </c>
      <c r="T19402" s="9"/>
      <c r="U19402" s="63"/>
      <c r="V19402" s="63"/>
      <c r="W19402" s="63"/>
      <c r="Y19402" s="15" t="s">
        <v>25</v>
      </c>
      <c r="Z19402" s="63" t="s">
        <v>522</v>
      </c>
      <c r="AA19402" s="63" t="s">
        <v>324</v>
      </c>
      <c r="AD19402" s="63" t="s">
        <v>325</v>
      </c>
      <c r="AE19402" s="63"/>
      <c r="AF19402" s="155">
        <v>190000</v>
      </c>
      <c r="AG19402" s="159">
        <v>190</v>
      </c>
      <c r="AH19402" s="65" t="s">
        <v>872</v>
      </c>
      <c r="AI19402" s="63" t="s">
        <v>283</v>
      </c>
      <c r="AJ19402" s="63"/>
      <c r="AK19402" s="6" t="s">
        <v>998</v>
      </c>
      <c r="AL19402" s="9" t="s">
        <v>439</v>
      </c>
      <c r="AM19402" s="63">
        <v>9</v>
      </c>
      <c r="AN19402" s="63"/>
      <c r="AO19402" s="63">
        <v>0</v>
      </c>
      <c r="AP19402" s="63">
        <v>2</v>
      </c>
      <c r="AQ19402" s="63"/>
      <c r="AR19402" s="63"/>
      <c r="AS19402" s="63"/>
      <c r="AT19402" s="63"/>
      <c r="AU19402" s="63"/>
      <c r="AV19402" s="63"/>
      <c r="AW19402" s="63"/>
      <c r="AX19402" s="63"/>
      <c r="AY19402" s="63"/>
      <c r="AZ19402" s="63"/>
      <c r="BA19402" s="63"/>
      <c r="BB19402" s="9"/>
    </row>
    <row r="19403" spans="1:54" s="5" customFormat="1" ht="12.75" customHeight="1" x14ac:dyDescent="0.3">
      <c r="A19403" s="35">
        <v>188</v>
      </c>
      <c r="B19403" s="5" t="s">
        <v>848</v>
      </c>
      <c r="C19403" s="9" t="s">
        <v>442</v>
      </c>
      <c r="D19403" s="5" t="s">
        <v>850</v>
      </c>
      <c r="E19403" s="9" t="s">
        <v>461</v>
      </c>
      <c r="F19403" s="63">
        <v>6595352</v>
      </c>
      <c r="G19403" s="63">
        <v>1623870</v>
      </c>
      <c r="H19403" s="5" t="s">
        <v>586</v>
      </c>
      <c r="O19403" s="188">
        <v>34883</v>
      </c>
      <c r="P19403" s="192">
        <f t="shared" si="976"/>
        <v>1995</v>
      </c>
      <c r="Q19403" s="141">
        <f t="shared" si="977"/>
        <v>7</v>
      </c>
      <c r="R19403" s="129">
        <f t="shared" si="978"/>
        <v>3</v>
      </c>
      <c r="S19403" s="9" t="s">
        <v>819</v>
      </c>
      <c r="T19403" s="9"/>
      <c r="U19403" s="63"/>
      <c r="V19403" s="63"/>
      <c r="W19403" s="63"/>
      <c r="Y19403" s="15" t="s">
        <v>25</v>
      </c>
      <c r="Z19403" s="63" t="s">
        <v>522</v>
      </c>
      <c r="AA19403" s="63" t="s">
        <v>324</v>
      </c>
      <c r="AD19403" s="63" t="s">
        <v>325</v>
      </c>
      <c r="AE19403" s="63"/>
      <c r="AF19403" s="155">
        <v>180000</v>
      </c>
      <c r="AG19403" s="159">
        <v>180</v>
      </c>
      <c r="AH19403" s="65" t="s">
        <v>872</v>
      </c>
      <c r="AI19403" s="63" t="s">
        <v>283</v>
      </c>
      <c r="AJ19403" s="63"/>
      <c r="AK19403" s="6" t="s">
        <v>998</v>
      </c>
      <c r="AL19403" s="9" t="s">
        <v>439</v>
      </c>
      <c r="AM19403" s="63">
        <v>9</v>
      </c>
      <c r="AN19403" s="63"/>
      <c r="AO19403" s="63">
        <v>30</v>
      </c>
      <c r="AP19403" s="63">
        <v>40</v>
      </c>
      <c r="AQ19403" s="63"/>
      <c r="AR19403" s="63"/>
      <c r="AS19403" s="63"/>
      <c r="AT19403" s="63"/>
      <c r="AU19403" s="63"/>
      <c r="AV19403" s="63"/>
      <c r="AW19403" s="63"/>
      <c r="AX19403" s="63"/>
      <c r="AY19403" s="63"/>
      <c r="AZ19403" s="63"/>
      <c r="BA19403" s="63"/>
      <c r="BB19403" s="9"/>
    </row>
    <row r="19404" spans="1:54" s="5" customFormat="1" ht="12.75" customHeight="1" x14ac:dyDescent="0.3">
      <c r="A19404" s="35">
        <v>189</v>
      </c>
      <c r="B19404" s="5" t="s">
        <v>849</v>
      </c>
      <c r="C19404" s="9" t="s">
        <v>443</v>
      </c>
      <c r="D19404" s="5" t="s">
        <v>851</v>
      </c>
      <c r="E19404" s="9" t="s">
        <v>462</v>
      </c>
      <c r="F19404" s="63">
        <v>6597072</v>
      </c>
      <c r="G19404" s="63">
        <v>1623176</v>
      </c>
      <c r="H19404" s="5" t="s">
        <v>586</v>
      </c>
      <c r="O19404" s="188">
        <v>34883</v>
      </c>
      <c r="P19404" s="192">
        <f t="shared" si="976"/>
        <v>1995</v>
      </c>
      <c r="Q19404" s="141">
        <f t="shared" si="977"/>
        <v>7</v>
      </c>
      <c r="R19404" s="129">
        <f t="shared" si="978"/>
        <v>3</v>
      </c>
      <c r="S19404" s="9" t="s">
        <v>819</v>
      </c>
      <c r="T19404" s="9"/>
      <c r="U19404" s="63"/>
      <c r="V19404" s="63"/>
      <c r="W19404" s="63"/>
      <c r="Y19404" s="15" t="s">
        <v>25</v>
      </c>
      <c r="Z19404" s="63" t="s">
        <v>522</v>
      </c>
      <c r="AA19404" s="63" t="s">
        <v>324</v>
      </c>
      <c r="AD19404" s="63" t="s">
        <v>325</v>
      </c>
      <c r="AE19404" s="63"/>
      <c r="AF19404" s="155">
        <v>300000</v>
      </c>
      <c r="AG19404" s="159">
        <v>300</v>
      </c>
      <c r="AH19404" s="65" t="s">
        <v>872</v>
      </c>
      <c r="AI19404" s="63" t="s">
        <v>283</v>
      </c>
      <c r="AJ19404" s="63"/>
      <c r="AK19404" s="6" t="s">
        <v>998</v>
      </c>
      <c r="AL19404" s="9" t="s">
        <v>439</v>
      </c>
      <c r="AM19404" s="63">
        <v>1</v>
      </c>
      <c r="AN19404" s="63"/>
      <c r="AO19404" s="63">
        <v>0</v>
      </c>
      <c r="AP19404" s="63">
        <v>2</v>
      </c>
      <c r="AQ19404" s="63"/>
      <c r="AR19404" s="63"/>
      <c r="AS19404" s="63"/>
      <c r="AT19404" s="63"/>
      <c r="AU19404" s="63"/>
      <c r="AV19404" s="63"/>
      <c r="AW19404" s="63"/>
      <c r="AX19404" s="63"/>
      <c r="AY19404" s="63"/>
      <c r="AZ19404" s="63"/>
      <c r="BA19404" s="63"/>
      <c r="BB19404" s="9"/>
    </row>
    <row r="19405" spans="1:54" s="5" customFormat="1" ht="12.75" customHeight="1" x14ac:dyDescent="0.3">
      <c r="A19405" s="35">
        <v>190</v>
      </c>
      <c r="B19405" s="5" t="s">
        <v>849</v>
      </c>
      <c r="C19405" s="9" t="s">
        <v>443</v>
      </c>
      <c r="D19405" s="5" t="s">
        <v>851</v>
      </c>
      <c r="E19405" s="9" t="s">
        <v>463</v>
      </c>
      <c r="F19405" s="63">
        <v>6597072</v>
      </c>
      <c r="G19405" s="63">
        <v>1623176</v>
      </c>
      <c r="H19405" s="5" t="s">
        <v>586</v>
      </c>
      <c r="O19405" s="188">
        <v>34883</v>
      </c>
      <c r="P19405" s="192">
        <f t="shared" si="976"/>
        <v>1995</v>
      </c>
      <c r="Q19405" s="141">
        <f t="shared" si="977"/>
        <v>7</v>
      </c>
      <c r="R19405" s="129">
        <f t="shared" si="978"/>
        <v>3</v>
      </c>
      <c r="S19405" s="9" t="s">
        <v>819</v>
      </c>
      <c r="T19405" s="9"/>
      <c r="U19405" s="63"/>
      <c r="V19405" s="63"/>
      <c r="W19405" s="63"/>
      <c r="Y19405" s="15" t="s">
        <v>25</v>
      </c>
      <c r="Z19405" s="63" t="s">
        <v>522</v>
      </c>
      <c r="AA19405" s="63" t="s">
        <v>324</v>
      </c>
      <c r="AD19405" s="63" t="s">
        <v>325</v>
      </c>
      <c r="AE19405" s="63"/>
      <c r="AF19405" s="155">
        <v>78000</v>
      </c>
      <c r="AG19405" s="159">
        <v>78</v>
      </c>
      <c r="AH19405" s="65" t="s">
        <v>872</v>
      </c>
      <c r="AI19405" s="63" t="s">
        <v>283</v>
      </c>
      <c r="AJ19405" s="63"/>
      <c r="AK19405" s="6" t="s">
        <v>998</v>
      </c>
      <c r="AL19405" s="9" t="s">
        <v>439</v>
      </c>
      <c r="AM19405" s="63">
        <v>1</v>
      </c>
      <c r="AN19405" s="63"/>
      <c r="AO19405" s="63">
        <v>30</v>
      </c>
      <c r="AP19405" s="63">
        <v>40</v>
      </c>
      <c r="AQ19405" s="63"/>
      <c r="AR19405" s="63"/>
      <c r="AS19405" s="63"/>
      <c r="AT19405" s="63"/>
      <c r="AU19405" s="63"/>
      <c r="AV19405" s="63"/>
      <c r="AW19405" s="63"/>
      <c r="AX19405" s="63"/>
      <c r="AY19405" s="63"/>
      <c r="AZ19405" s="63"/>
      <c r="BA19405" s="63"/>
      <c r="BB19405" s="9"/>
    </row>
    <row r="19406" spans="1:54" s="5" customFormat="1" ht="12.75" customHeight="1" x14ac:dyDescent="0.3">
      <c r="A19406" s="35">
        <v>230</v>
      </c>
      <c r="B19406" s="5" t="s">
        <v>848</v>
      </c>
      <c r="C19406" s="9" t="s">
        <v>284</v>
      </c>
      <c r="D19406" s="5" t="s">
        <v>857</v>
      </c>
      <c r="E19406" s="9" t="s">
        <v>448</v>
      </c>
      <c r="F19406" s="63">
        <v>6597055</v>
      </c>
      <c r="G19406" s="63">
        <v>1620316</v>
      </c>
      <c r="H19406" s="5" t="s">
        <v>586</v>
      </c>
      <c r="O19406" s="188">
        <v>34883</v>
      </c>
      <c r="P19406" s="192">
        <f t="shared" si="976"/>
        <v>1995</v>
      </c>
      <c r="Q19406" s="141">
        <f t="shared" si="977"/>
        <v>7</v>
      </c>
      <c r="R19406" s="129">
        <f t="shared" si="978"/>
        <v>3</v>
      </c>
      <c r="S19406" s="9" t="s">
        <v>819</v>
      </c>
      <c r="T19406" s="9"/>
      <c r="U19406" s="63"/>
      <c r="V19406" s="63"/>
      <c r="W19406" s="63"/>
      <c r="Y19406" s="15" t="s">
        <v>25</v>
      </c>
      <c r="Z19406" s="63" t="s">
        <v>522</v>
      </c>
      <c r="AA19406" s="63" t="s">
        <v>324</v>
      </c>
      <c r="AD19406" s="63" t="s">
        <v>325</v>
      </c>
      <c r="AE19406" s="63"/>
      <c r="AF19406" s="155">
        <v>210000</v>
      </c>
      <c r="AG19406" s="159">
        <v>210</v>
      </c>
      <c r="AH19406" s="65" t="s">
        <v>872</v>
      </c>
      <c r="AI19406" s="63" t="s">
        <v>283</v>
      </c>
      <c r="AJ19406" s="63"/>
      <c r="AK19406" s="6" t="s">
        <v>998</v>
      </c>
      <c r="AL19406" s="9" t="s">
        <v>439</v>
      </c>
      <c r="AM19406" s="63">
        <v>9</v>
      </c>
      <c r="AN19406" s="63"/>
      <c r="AO19406" s="63">
        <v>0</v>
      </c>
      <c r="AP19406" s="63">
        <v>2</v>
      </c>
      <c r="AQ19406" s="63"/>
      <c r="AR19406" s="63"/>
      <c r="AS19406" s="63"/>
      <c r="AT19406" s="63"/>
      <c r="AU19406" s="63"/>
      <c r="AV19406" s="63"/>
      <c r="AW19406" s="63"/>
      <c r="AX19406" s="63"/>
      <c r="AY19406" s="63"/>
      <c r="AZ19406" s="63"/>
      <c r="BA19406" s="63"/>
      <c r="BB19406" s="9"/>
    </row>
    <row r="19407" spans="1:54" s="5" customFormat="1" ht="12.75" customHeight="1" x14ac:dyDescent="0.3">
      <c r="A19407" s="35">
        <v>231</v>
      </c>
      <c r="B19407" s="5" t="s">
        <v>848</v>
      </c>
      <c r="C19407" s="9" t="s">
        <v>284</v>
      </c>
      <c r="D19407" s="5" t="s">
        <v>857</v>
      </c>
      <c r="E19407" s="9" t="s">
        <v>449</v>
      </c>
      <c r="F19407" s="63">
        <v>6597055</v>
      </c>
      <c r="G19407" s="63">
        <v>1620316</v>
      </c>
      <c r="H19407" s="5" t="s">
        <v>586</v>
      </c>
      <c r="O19407" s="188">
        <v>34883</v>
      </c>
      <c r="P19407" s="192">
        <f t="shared" si="976"/>
        <v>1995</v>
      </c>
      <c r="Q19407" s="141">
        <f t="shared" si="977"/>
        <v>7</v>
      </c>
      <c r="R19407" s="129">
        <f t="shared" si="978"/>
        <v>3</v>
      </c>
      <c r="S19407" s="9" t="s">
        <v>819</v>
      </c>
      <c r="T19407" s="9"/>
      <c r="U19407" s="63"/>
      <c r="V19407" s="63"/>
      <c r="W19407" s="63"/>
      <c r="Y19407" s="15" t="s">
        <v>25</v>
      </c>
      <c r="Z19407" s="63" t="s">
        <v>522</v>
      </c>
      <c r="AA19407" s="63" t="s">
        <v>324</v>
      </c>
      <c r="AD19407" s="63" t="s">
        <v>325</v>
      </c>
      <c r="AE19407" s="63"/>
      <c r="AF19407" s="155">
        <v>220000</v>
      </c>
      <c r="AG19407" s="159">
        <v>220</v>
      </c>
      <c r="AH19407" s="65" t="s">
        <v>872</v>
      </c>
      <c r="AI19407" s="63" t="s">
        <v>283</v>
      </c>
      <c r="AJ19407" s="63"/>
      <c r="AK19407" s="6" t="s">
        <v>998</v>
      </c>
      <c r="AL19407" s="9" t="s">
        <v>439</v>
      </c>
      <c r="AM19407" s="63">
        <v>9</v>
      </c>
      <c r="AN19407" s="63"/>
      <c r="AO19407" s="63">
        <v>30</v>
      </c>
      <c r="AP19407" s="63">
        <v>40</v>
      </c>
      <c r="AQ19407" s="63"/>
      <c r="AR19407" s="63"/>
      <c r="AS19407" s="63"/>
      <c r="AT19407" s="63"/>
      <c r="AU19407" s="63"/>
      <c r="AV19407" s="63"/>
      <c r="AW19407" s="63"/>
      <c r="AX19407" s="63"/>
      <c r="AY19407" s="63"/>
      <c r="AZ19407" s="63"/>
      <c r="BA19407" s="63"/>
      <c r="BB19407" s="9"/>
    </row>
    <row r="19408" spans="1:54" s="5" customFormat="1" ht="12.75" customHeight="1" x14ac:dyDescent="0.3">
      <c r="A19408" s="35">
        <v>232</v>
      </c>
      <c r="B19408" s="5" t="s">
        <v>848</v>
      </c>
      <c r="C19408" s="9" t="s">
        <v>284</v>
      </c>
      <c r="D19408" s="5" t="s">
        <v>857</v>
      </c>
      <c r="E19408" s="9" t="s">
        <v>450</v>
      </c>
      <c r="F19408" s="63">
        <v>6595147</v>
      </c>
      <c r="G19408" s="63">
        <v>1620694</v>
      </c>
      <c r="H19408" s="5" t="s">
        <v>586</v>
      </c>
      <c r="O19408" s="188">
        <v>34883</v>
      </c>
      <c r="P19408" s="192">
        <f t="shared" si="976"/>
        <v>1995</v>
      </c>
      <c r="Q19408" s="141">
        <f t="shared" si="977"/>
        <v>7</v>
      </c>
      <c r="R19408" s="129">
        <f t="shared" si="978"/>
        <v>3</v>
      </c>
      <c r="S19408" s="9" t="s">
        <v>819</v>
      </c>
      <c r="T19408" s="9"/>
      <c r="U19408" s="63"/>
      <c r="V19408" s="63"/>
      <c r="W19408" s="63"/>
      <c r="Y19408" s="15" t="s">
        <v>25</v>
      </c>
      <c r="Z19408" s="63" t="s">
        <v>522</v>
      </c>
      <c r="AA19408" s="63" t="s">
        <v>324</v>
      </c>
      <c r="AD19408" s="63" t="s">
        <v>325</v>
      </c>
      <c r="AE19408" s="63"/>
      <c r="AF19408" s="155">
        <v>200000</v>
      </c>
      <c r="AG19408" s="159">
        <v>200</v>
      </c>
      <c r="AH19408" s="65" t="s">
        <v>872</v>
      </c>
      <c r="AI19408" s="63" t="s">
        <v>283</v>
      </c>
      <c r="AJ19408" s="63"/>
      <c r="AK19408" s="6" t="s">
        <v>998</v>
      </c>
      <c r="AL19408" s="9" t="s">
        <v>439</v>
      </c>
      <c r="AM19408" s="63">
        <v>12</v>
      </c>
      <c r="AN19408" s="63"/>
      <c r="AO19408" s="63">
        <v>0</v>
      </c>
      <c r="AP19408" s="63">
        <v>2</v>
      </c>
      <c r="AQ19408" s="63"/>
      <c r="AR19408" s="63"/>
      <c r="AS19408" s="63"/>
      <c r="AT19408" s="63"/>
      <c r="AU19408" s="63"/>
      <c r="AV19408" s="63"/>
      <c r="AW19408" s="63"/>
      <c r="AX19408" s="63"/>
      <c r="AY19408" s="63"/>
      <c r="AZ19408" s="63"/>
      <c r="BA19408" s="63"/>
      <c r="BB19408" s="9"/>
    </row>
    <row r="19409" spans="1:55" s="5" customFormat="1" ht="12.75" customHeight="1" x14ac:dyDescent="0.3">
      <c r="A19409" s="35">
        <v>233</v>
      </c>
      <c r="B19409" s="5" t="s">
        <v>848</v>
      </c>
      <c r="C19409" s="9" t="s">
        <v>284</v>
      </c>
      <c r="D19409" s="5" t="s">
        <v>857</v>
      </c>
      <c r="E19409" s="9" t="s">
        <v>451</v>
      </c>
      <c r="F19409" s="63">
        <v>6595147</v>
      </c>
      <c r="G19409" s="63">
        <v>1620694</v>
      </c>
      <c r="H19409" s="5" t="s">
        <v>586</v>
      </c>
      <c r="O19409" s="188">
        <v>34883</v>
      </c>
      <c r="P19409" s="192">
        <f t="shared" si="976"/>
        <v>1995</v>
      </c>
      <c r="Q19409" s="141">
        <f t="shared" si="977"/>
        <v>7</v>
      </c>
      <c r="R19409" s="129">
        <f t="shared" si="978"/>
        <v>3</v>
      </c>
      <c r="S19409" s="9" t="s">
        <v>819</v>
      </c>
      <c r="T19409" s="9"/>
      <c r="U19409" s="63"/>
      <c r="V19409" s="63"/>
      <c r="W19409" s="63"/>
      <c r="Y19409" s="15" t="s">
        <v>25</v>
      </c>
      <c r="Z19409" s="63" t="s">
        <v>522</v>
      </c>
      <c r="AA19409" s="63" t="s">
        <v>324</v>
      </c>
      <c r="AD19409" s="63" t="s">
        <v>325</v>
      </c>
      <c r="AE19409" s="63"/>
      <c r="AF19409" s="155">
        <v>200000</v>
      </c>
      <c r="AG19409" s="159">
        <v>200</v>
      </c>
      <c r="AH19409" s="65" t="s">
        <v>872</v>
      </c>
      <c r="AI19409" s="63" t="s">
        <v>283</v>
      </c>
      <c r="AJ19409" s="63"/>
      <c r="AK19409" s="6" t="s">
        <v>998</v>
      </c>
      <c r="AL19409" s="9" t="s">
        <v>439</v>
      </c>
      <c r="AM19409" s="63">
        <v>12</v>
      </c>
      <c r="AN19409" s="63"/>
      <c r="AO19409" s="63">
        <v>30</v>
      </c>
      <c r="AP19409" s="63">
        <v>40</v>
      </c>
      <c r="AQ19409" s="63"/>
      <c r="AR19409" s="63"/>
      <c r="AS19409" s="63"/>
      <c r="AT19409" s="63"/>
      <c r="AU19409" s="63"/>
      <c r="AV19409" s="63"/>
      <c r="AW19409" s="63"/>
      <c r="AX19409" s="63"/>
      <c r="AY19409" s="63"/>
      <c r="AZ19409" s="63"/>
      <c r="BA19409" s="63"/>
      <c r="BB19409" s="9"/>
    </row>
    <row r="19410" spans="1:55" s="5" customFormat="1" ht="12.75" customHeight="1" x14ac:dyDescent="0.3">
      <c r="A19410" s="35">
        <v>228</v>
      </c>
      <c r="B19410" s="5" t="s">
        <v>848</v>
      </c>
      <c r="C19410" s="9" t="s">
        <v>284</v>
      </c>
      <c r="D19410" s="5" t="s">
        <v>857</v>
      </c>
      <c r="E19410" s="9" t="s">
        <v>446</v>
      </c>
      <c r="F19410" s="63">
        <v>6598236</v>
      </c>
      <c r="G19410" s="63">
        <v>1621520</v>
      </c>
      <c r="H19410" s="5" t="s">
        <v>586</v>
      </c>
      <c r="O19410" s="188">
        <v>34883</v>
      </c>
      <c r="P19410" s="192">
        <f t="shared" si="976"/>
        <v>1995</v>
      </c>
      <c r="Q19410" s="141">
        <f t="shared" si="977"/>
        <v>7</v>
      </c>
      <c r="R19410" s="129">
        <f t="shared" ref="R19410:R19421" si="979">DAY(O19410)</f>
        <v>3</v>
      </c>
      <c r="S19410" s="9" t="s">
        <v>819</v>
      </c>
      <c r="T19410" s="9"/>
      <c r="U19410" s="63"/>
      <c r="V19410" s="63"/>
      <c r="W19410" s="63"/>
      <c r="Y19410" s="15" t="s">
        <v>25</v>
      </c>
      <c r="Z19410" s="63" t="s">
        <v>522</v>
      </c>
      <c r="AA19410" s="63" t="s">
        <v>324</v>
      </c>
      <c r="AD19410" s="63" t="s">
        <v>325</v>
      </c>
      <c r="AE19410" s="63"/>
      <c r="AF19410" s="155">
        <v>260000</v>
      </c>
      <c r="AG19410" s="159">
        <v>260</v>
      </c>
      <c r="AH19410" s="65" t="s">
        <v>872</v>
      </c>
      <c r="AI19410" s="63" t="s">
        <v>283</v>
      </c>
      <c r="AJ19410" s="63"/>
      <c r="AK19410" s="6" t="s">
        <v>998</v>
      </c>
      <c r="AL19410" s="9" t="s">
        <v>439</v>
      </c>
      <c r="AM19410" s="63">
        <v>3.6</v>
      </c>
      <c r="AN19410" s="63"/>
      <c r="AO19410" s="63">
        <v>0</v>
      </c>
      <c r="AP19410" s="63">
        <v>2</v>
      </c>
      <c r="AQ19410" s="63"/>
      <c r="AR19410" s="63"/>
      <c r="AS19410" s="63"/>
      <c r="AT19410" s="63"/>
      <c r="AU19410" s="63"/>
      <c r="AV19410" s="63"/>
      <c r="AW19410" s="63"/>
      <c r="AX19410" s="63"/>
      <c r="AY19410" s="63"/>
      <c r="AZ19410" s="63"/>
      <c r="BA19410" s="63"/>
      <c r="BB19410" s="9"/>
    </row>
    <row r="19411" spans="1:55" s="5" customFormat="1" ht="12.75" customHeight="1" x14ac:dyDescent="0.3">
      <c r="A19411" s="35">
        <v>229</v>
      </c>
      <c r="B19411" s="5" t="s">
        <v>848</v>
      </c>
      <c r="C19411" s="9" t="s">
        <v>284</v>
      </c>
      <c r="D19411" s="5" t="s">
        <v>857</v>
      </c>
      <c r="E19411" s="9" t="s">
        <v>447</v>
      </c>
      <c r="F19411" s="63">
        <v>6598236</v>
      </c>
      <c r="G19411" s="63">
        <v>1621520</v>
      </c>
      <c r="H19411" s="5" t="s">
        <v>586</v>
      </c>
      <c r="O19411" s="188">
        <v>34883</v>
      </c>
      <c r="P19411" s="192">
        <f t="shared" si="976"/>
        <v>1995</v>
      </c>
      <c r="Q19411" s="141">
        <f t="shared" si="977"/>
        <v>7</v>
      </c>
      <c r="R19411" s="129">
        <f t="shared" si="979"/>
        <v>3</v>
      </c>
      <c r="S19411" s="9" t="s">
        <v>819</v>
      </c>
      <c r="T19411" s="9"/>
      <c r="U19411" s="63"/>
      <c r="V19411" s="63"/>
      <c r="W19411" s="63"/>
      <c r="Y19411" s="15" t="s">
        <v>25</v>
      </c>
      <c r="Z19411" s="63" t="s">
        <v>522</v>
      </c>
      <c r="AA19411" s="63" t="s">
        <v>324</v>
      </c>
      <c r="AD19411" s="63" t="s">
        <v>325</v>
      </c>
      <c r="AE19411" s="63"/>
      <c r="AF19411" s="155">
        <v>230000</v>
      </c>
      <c r="AG19411" s="159">
        <v>230</v>
      </c>
      <c r="AH19411" s="65" t="s">
        <v>872</v>
      </c>
      <c r="AI19411" s="63" t="s">
        <v>283</v>
      </c>
      <c r="AJ19411" s="63"/>
      <c r="AK19411" s="6" t="s">
        <v>998</v>
      </c>
      <c r="AL19411" s="9" t="s">
        <v>439</v>
      </c>
      <c r="AM19411" s="63">
        <v>3.6</v>
      </c>
      <c r="AN19411" s="63"/>
      <c r="AO19411" s="63">
        <v>30</v>
      </c>
      <c r="AP19411" s="63">
        <v>40</v>
      </c>
      <c r="AQ19411" s="63"/>
      <c r="AR19411" s="63"/>
      <c r="AS19411" s="63"/>
      <c r="AT19411" s="63"/>
      <c r="AU19411" s="63"/>
      <c r="AV19411" s="63"/>
      <c r="AW19411" s="63"/>
      <c r="AX19411" s="63"/>
      <c r="AY19411" s="63"/>
      <c r="AZ19411" s="63"/>
      <c r="BA19411" s="63"/>
      <c r="BB19411" s="9"/>
    </row>
    <row r="19412" spans="1:55" s="5" customFormat="1" ht="12.75" customHeight="1" x14ac:dyDescent="0.3">
      <c r="A19412" s="35">
        <v>226</v>
      </c>
      <c r="B19412" s="5" t="s">
        <v>848</v>
      </c>
      <c r="C19412" s="9" t="s">
        <v>284</v>
      </c>
      <c r="D19412" s="5" t="s">
        <v>857</v>
      </c>
      <c r="E19412" s="9" t="s">
        <v>444</v>
      </c>
      <c r="F19412" s="63">
        <v>6598536</v>
      </c>
      <c r="G19412" s="63">
        <v>1622551</v>
      </c>
      <c r="H19412" s="5" t="s">
        <v>586</v>
      </c>
      <c r="O19412" s="188">
        <v>34883</v>
      </c>
      <c r="P19412" s="192">
        <f t="shared" si="976"/>
        <v>1995</v>
      </c>
      <c r="Q19412" s="141">
        <f t="shared" si="977"/>
        <v>7</v>
      </c>
      <c r="R19412" s="129">
        <f t="shared" si="979"/>
        <v>3</v>
      </c>
      <c r="S19412" s="9" t="s">
        <v>819</v>
      </c>
      <c r="T19412" s="9"/>
      <c r="U19412" s="63"/>
      <c r="V19412" s="63"/>
      <c r="W19412" s="63"/>
      <c r="Y19412" s="15" t="s">
        <v>25</v>
      </c>
      <c r="Z19412" s="63" t="s">
        <v>522</v>
      </c>
      <c r="AA19412" s="63" t="s">
        <v>324</v>
      </c>
      <c r="AD19412" s="63" t="s">
        <v>325</v>
      </c>
      <c r="AE19412" s="63"/>
      <c r="AF19412" s="155">
        <v>310000</v>
      </c>
      <c r="AG19412" s="159">
        <v>310</v>
      </c>
      <c r="AH19412" s="65" t="s">
        <v>872</v>
      </c>
      <c r="AI19412" s="63" t="s">
        <v>283</v>
      </c>
      <c r="AJ19412" s="63"/>
      <c r="AK19412" s="6" t="s">
        <v>998</v>
      </c>
      <c r="AL19412" s="9" t="s">
        <v>439</v>
      </c>
      <c r="AM19412" s="63">
        <v>1</v>
      </c>
      <c r="AN19412" s="63"/>
      <c r="AO19412" s="63">
        <v>0</v>
      </c>
      <c r="AP19412" s="63">
        <v>2</v>
      </c>
      <c r="AQ19412" s="63"/>
      <c r="AR19412" s="63"/>
      <c r="AS19412" s="63"/>
      <c r="AT19412" s="63"/>
      <c r="AU19412" s="63"/>
      <c r="AV19412" s="63"/>
      <c r="AW19412" s="63"/>
      <c r="AX19412" s="63"/>
      <c r="AY19412" s="63"/>
      <c r="AZ19412" s="63"/>
      <c r="BA19412" s="63"/>
      <c r="BB19412" s="9"/>
    </row>
    <row r="19413" spans="1:55" s="5" customFormat="1" ht="12.75" customHeight="1" x14ac:dyDescent="0.3">
      <c r="A19413" s="35">
        <v>227</v>
      </c>
      <c r="B19413" s="5" t="s">
        <v>848</v>
      </c>
      <c r="C19413" s="9" t="s">
        <v>284</v>
      </c>
      <c r="D19413" s="5" t="s">
        <v>857</v>
      </c>
      <c r="E19413" s="9" t="s">
        <v>445</v>
      </c>
      <c r="F19413" s="63">
        <v>6598536</v>
      </c>
      <c r="G19413" s="63">
        <v>1622551</v>
      </c>
      <c r="H19413" s="5" t="s">
        <v>586</v>
      </c>
      <c r="O19413" s="188">
        <v>34883</v>
      </c>
      <c r="P19413" s="192">
        <f t="shared" si="976"/>
        <v>1995</v>
      </c>
      <c r="Q19413" s="141">
        <f t="shared" si="977"/>
        <v>7</v>
      </c>
      <c r="R19413" s="129">
        <f t="shared" si="979"/>
        <v>3</v>
      </c>
      <c r="S19413" s="9" t="s">
        <v>819</v>
      </c>
      <c r="T19413" s="9"/>
      <c r="U19413" s="63"/>
      <c r="V19413" s="63"/>
      <c r="W19413" s="63"/>
      <c r="Y19413" s="15" t="s">
        <v>25</v>
      </c>
      <c r="Z19413" s="63" t="s">
        <v>522</v>
      </c>
      <c r="AA19413" s="63" t="s">
        <v>324</v>
      </c>
      <c r="AD19413" s="63" t="s">
        <v>325</v>
      </c>
      <c r="AE19413" s="63"/>
      <c r="AF19413" s="155">
        <v>73000</v>
      </c>
      <c r="AG19413" s="159">
        <v>73</v>
      </c>
      <c r="AH19413" s="65" t="s">
        <v>872</v>
      </c>
      <c r="AI19413" s="63" t="s">
        <v>283</v>
      </c>
      <c r="AJ19413" s="63"/>
      <c r="AK19413" s="6" t="s">
        <v>998</v>
      </c>
      <c r="AL19413" s="9" t="s">
        <v>439</v>
      </c>
      <c r="AM19413" s="63">
        <v>1</v>
      </c>
      <c r="AN19413" s="63"/>
      <c r="AO19413" s="63">
        <v>30</v>
      </c>
      <c r="AP19413" s="63">
        <v>40</v>
      </c>
      <c r="AQ19413" s="63"/>
      <c r="AR19413" s="63"/>
      <c r="AS19413" s="63"/>
      <c r="AT19413" s="63"/>
      <c r="AU19413" s="63"/>
      <c r="AV19413" s="63"/>
      <c r="AW19413" s="63"/>
      <c r="AX19413" s="63"/>
      <c r="AY19413" s="63"/>
      <c r="AZ19413" s="63"/>
      <c r="BA19413" s="63"/>
      <c r="BB19413" s="9"/>
    </row>
    <row r="19414" spans="1:55" s="5" customFormat="1" ht="12.75" customHeight="1" x14ac:dyDescent="0.3">
      <c r="A19414" s="36">
        <v>372</v>
      </c>
      <c r="B19414" s="5" t="s">
        <v>848</v>
      </c>
      <c r="C19414" s="9" t="s">
        <v>440</v>
      </c>
      <c r="D19414" s="5" t="s">
        <v>861</v>
      </c>
      <c r="E19414" s="9" t="s">
        <v>452</v>
      </c>
      <c r="F19414" s="63">
        <v>6593755</v>
      </c>
      <c r="G19414" s="63">
        <v>1619423</v>
      </c>
      <c r="H19414" s="5" t="s">
        <v>586</v>
      </c>
      <c r="O19414" s="188">
        <v>34883</v>
      </c>
      <c r="P19414" s="192">
        <f t="shared" si="976"/>
        <v>1995</v>
      </c>
      <c r="Q19414" s="141">
        <f t="shared" si="977"/>
        <v>7</v>
      </c>
      <c r="R19414" s="129">
        <f t="shared" si="979"/>
        <v>3</v>
      </c>
      <c r="S19414" s="9" t="s">
        <v>819</v>
      </c>
      <c r="T19414" s="9"/>
      <c r="U19414" s="63"/>
      <c r="V19414" s="63"/>
      <c r="W19414" s="63"/>
      <c r="Y19414" s="15" t="s">
        <v>25</v>
      </c>
      <c r="Z19414" s="63" t="s">
        <v>522</v>
      </c>
      <c r="AA19414" s="63" t="s">
        <v>324</v>
      </c>
      <c r="AD19414" s="63" t="s">
        <v>325</v>
      </c>
      <c r="AE19414" s="63"/>
      <c r="AF19414" s="155">
        <v>290000</v>
      </c>
      <c r="AG19414" s="159">
        <v>290</v>
      </c>
      <c r="AH19414" s="65" t="s">
        <v>872</v>
      </c>
      <c r="AI19414" s="63" t="s">
        <v>283</v>
      </c>
      <c r="AJ19414" s="63"/>
      <c r="AK19414" s="6" t="s">
        <v>998</v>
      </c>
      <c r="AL19414" s="9" t="s">
        <v>439</v>
      </c>
      <c r="AM19414" s="63">
        <v>2.5</v>
      </c>
      <c r="AN19414" s="63"/>
      <c r="AO19414" s="63">
        <v>0</v>
      </c>
      <c r="AP19414" s="63">
        <v>2</v>
      </c>
      <c r="AQ19414" s="63"/>
      <c r="AR19414" s="63"/>
      <c r="AS19414" s="63"/>
      <c r="AT19414" s="63"/>
      <c r="AU19414" s="63"/>
      <c r="AV19414" s="63"/>
      <c r="AW19414" s="63"/>
      <c r="AX19414" s="63"/>
      <c r="AY19414" s="63"/>
      <c r="AZ19414" s="63"/>
      <c r="BA19414" s="63"/>
      <c r="BB19414" s="9"/>
    </row>
    <row r="19415" spans="1:55" s="5" customFormat="1" ht="12.75" customHeight="1" x14ac:dyDescent="0.3">
      <c r="A19415" s="36">
        <v>373</v>
      </c>
      <c r="B19415" s="5" t="s">
        <v>848</v>
      </c>
      <c r="C19415" s="9" t="s">
        <v>440</v>
      </c>
      <c r="D19415" s="5" t="s">
        <v>861</v>
      </c>
      <c r="E19415" s="9" t="s">
        <v>453</v>
      </c>
      <c r="F19415" s="63">
        <v>6593755</v>
      </c>
      <c r="G19415" s="63">
        <v>1619423</v>
      </c>
      <c r="H19415" s="5" t="s">
        <v>586</v>
      </c>
      <c r="O19415" s="188">
        <v>34883</v>
      </c>
      <c r="P19415" s="192">
        <f t="shared" si="976"/>
        <v>1995</v>
      </c>
      <c r="Q19415" s="141">
        <f t="shared" si="977"/>
        <v>7</v>
      </c>
      <c r="R19415" s="129">
        <f t="shared" si="979"/>
        <v>3</v>
      </c>
      <c r="S19415" s="9" t="s">
        <v>819</v>
      </c>
      <c r="T19415" s="9"/>
      <c r="U19415" s="63"/>
      <c r="V19415" s="63"/>
      <c r="W19415" s="63"/>
      <c r="Y19415" s="15" t="s">
        <v>25</v>
      </c>
      <c r="Z19415" s="63" t="s">
        <v>522</v>
      </c>
      <c r="AA19415" s="63" t="s">
        <v>324</v>
      </c>
      <c r="AD19415" s="63" t="s">
        <v>325</v>
      </c>
      <c r="AE19415" s="63"/>
      <c r="AF19415" s="155">
        <v>140000</v>
      </c>
      <c r="AG19415" s="159">
        <v>140</v>
      </c>
      <c r="AH19415" s="65" t="s">
        <v>872</v>
      </c>
      <c r="AI19415" s="63" t="s">
        <v>283</v>
      </c>
      <c r="AJ19415" s="63"/>
      <c r="AK19415" s="6" t="s">
        <v>998</v>
      </c>
      <c r="AL19415" s="9" t="s">
        <v>439</v>
      </c>
      <c r="AM19415" s="63">
        <v>2.5</v>
      </c>
      <c r="AN19415" s="63"/>
      <c r="AO19415" s="63">
        <v>30</v>
      </c>
      <c r="AP19415" s="63">
        <v>40</v>
      </c>
      <c r="AQ19415" s="63"/>
      <c r="AR19415" s="63"/>
      <c r="AS19415" s="63"/>
      <c r="AT19415" s="63"/>
      <c r="AU19415" s="63"/>
      <c r="AV19415" s="63"/>
      <c r="AW19415" s="63"/>
      <c r="AX19415" s="63"/>
      <c r="AY19415" s="63"/>
      <c r="AZ19415" s="63"/>
      <c r="BA19415" s="63"/>
      <c r="BB19415" s="9"/>
    </row>
    <row r="19416" spans="1:55" s="5" customFormat="1" ht="12.75" customHeight="1" x14ac:dyDescent="0.3">
      <c r="A19416" s="35">
        <v>393</v>
      </c>
      <c r="B19416" s="5" t="s">
        <v>848</v>
      </c>
      <c r="C19416" s="9" t="s">
        <v>334</v>
      </c>
      <c r="D19416" s="5" t="s">
        <v>867</v>
      </c>
      <c r="E19416" s="9" t="s">
        <v>458</v>
      </c>
      <c r="F19416" s="63">
        <v>6594949</v>
      </c>
      <c r="G19416" s="63">
        <v>1622831</v>
      </c>
      <c r="H19416" s="5" t="s">
        <v>586</v>
      </c>
      <c r="O19416" s="188">
        <v>34883</v>
      </c>
      <c r="P19416" s="192">
        <f t="shared" si="976"/>
        <v>1995</v>
      </c>
      <c r="Q19416" s="141">
        <f t="shared" si="977"/>
        <v>7</v>
      </c>
      <c r="R19416" s="129">
        <f t="shared" si="979"/>
        <v>3</v>
      </c>
      <c r="S19416" s="9" t="s">
        <v>819</v>
      </c>
      <c r="T19416" s="9"/>
      <c r="U19416" s="63"/>
      <c r="V19416" s="63"/>
      <c r="W19416" s="63"/>
      <c r="Y19416" s="15" t="s">
        <v>25</v>
      </c>
      <c r="Z19416" s="63" t="s">
        <v>522</v>
      </c>
      <c r="AA19416" s="63" t="s">
        <v>324</v>
      </c>
      <c r="AD19416" s="63" t="s">
        <v>325</v>
      </c>
      <c r="AE19416" s="63"/>
      <c r="AF19416" s="155">
        <v>290000</v>
      </c>
      <c r="AG19416" s="159">
        <v>290</v>
      </c>
      <c r="AH19416" s="65" t="s">
        <v>872</v>
      </c>
      <c r="AI19416" s="63" t="s">
        <v>283</v>
      </c>
      <c r="AJ19416" s="63"/>
      <c r="AK19416" s="6" t="s">
        <v>998</v>
      </c>
      <c r="AL19416" s="9" t="s">
        <v>439</v>
      </c>
      <c r="AM19416" s="63">
        <v>2</v>
      </c>
      <c r="AN19416" s="63"/>
      <c r="AO19416" s="63">
        <v>0</v>
      </c>
      <c r="AP19416" s="63">
        <v>2</v>
      </c>
      <c r="AQ19416" s="63"/>
      <c r="AR19416" s="63"/>
      <c r="AS19416" s="63"/>
      <c r="AT19416" s="63"/>
      <c r="AU19416" s="63"/>
      <c r="AV19416" s="63"/>
      <c r="AW19416" s="63"/>
      <c r="AX19416" s="63"/>
      <c r="AY19416" s="63"/>
      <c r="AZ19416" s="63"/>
      <c r="BA19416" s="63"/>
      <c r="BB19416" s="9"/>
    </row>
    <row r="19417" spans="1:55" s="5" customFormat="1" ht="12.75" customHeight="1" x14ac:dyDescent="0.3">
      <c r="A19417" s="35">
        <v>394</v>
      </c>
      <c r="B19417" s="5" t="s">
        <v>848</v>
      </c>
      <c r="C19417" s="9" t="s">
        <v>334</v>
      </c>
      <c r="D19417" s="5" t="s">
        <v>867</v>
      </c>
      <c r="E19417" s="9" t="s">
        <v>459</v>
      </c>
      <c r="F19417" s="63">
        <v>6594949</v>
      </c>
      <c r="G19417" s="63">
        <v>1622831</v>
      </c>
      <c r="H19417" s="5" t="s">
        <v>586</v>
      </c>
      <c r="O19417" s="188">
        <v>34883</v>
      </c>
      <c r="P19417" s="192">
        <f t="shared" si="976"/>
        <v>1995</v>
      </c>
      <c r="Q19417" s="141">
        <f t="shared" si="977"/>
        <v>7</v>
      </c>
      <c r="R19417" s="129">
        <f t="shared" si="979"/>
        <v>3</v>
      </c>
      <c r="S19417" s="9" t="s">
        <v>819</v>
      </c>
      <c r="T19417" s="9"/>
      <c r="U19417" s="63"/>
      <c r="V19417" s="63"/>
      <c r="W19417" s="63"/>
      <c r="Y19417" s="15" t="s">
        <v>25</v>
      </c>
      <c r="Z19417" s="63" t="s">
        <v>522</v>
      </c>
      <c r="AA19417" s="63" t="s">
        <v>324</v>
      </c>
      <c r="AD19417" s="63" t="s">
        <v>325</v>
      </c>
      <c r="AE19417" s="63"/>
      <c r="AF19417" s="155">
        <v>100000</v>
      </c>
      <c r="AG19417" s="159">
        <v>100</v>
      </c>
      <c r="AH19417" s="65" t="s">
        <v>872</v>
      </c>
      <c r="AI19417" s="63" t="s">
        <v>283</v>
      </c>
      <c r="AJ19417" s="63"/>
      <c r="AK19417" s="6" t="s">
        <v>998</v>
      </c>
      <c r="AL19417" s="9" t="s">
        <v>439</v>
      </c>
      <c r="AM19417" s="63">
        <v>2</v>
      </c>
      <c r="AN19417" s="63"/>
      <c r="AO19417" s="63">
        <v>30</v>
      </c>
      <c r="AP19417" s="63">
        <v>40</v>
      </c>
      <c r="AQ19417" s="63"/>
      <c r="AR19417" s="63"/>
      <c r="AS19417" s="63"/>
      <c r="AT19417" s="63"/>
      <c r="AU19417" s="63"/>
      <c r="AV19417" s="63"/>
      <c r="AW19417" s="63"/>
      <c r="AX19417" s="63"/>
      <c r="AY19417" s="63"/>
      <c r="AZ19417" s="63"/>
      <c r="BA19417" s="63"/>
      <c r="BB19417" s="9"/>
    </row>
    <row r="19418" spans="1:55" s="5" customFormat="1" ht="12.75" customHeight="1" x14ac:dyDescent="0.3">
      <c r="A19418" s="35">
        <v>414</v>
      </c>
      <c r="B19418" s="5" t="s">
        <v>848</v>
      </c>
      <c r="C19418" s="9" t="s">
        <v>441</v>
      </c>
      <c r="D19418" s="5" t="s">
        <v>868</v>
      </c>
      <c r="E19418" s="9" t="s">
        <v>456</v>
      </c>
      <c r="F19418" s="63">
        <v>6594392</v>
      </c>
      <c r="G19418" s="63">
        <v>1615501</v>
      </c>
      <c r="H19418" s="5" t="s">
        <v>586</v>
      </c>
      <c r="O19418" s="188">
        <v>34883</v>
      </c>
      <c r="P19418" s="192">
        <f t="shared" si="976"/>
        <v>1995</v>
      </c>
      <c r="Q19418" s="141">
        <f t="shared" si="977"/>
        <v>7</v>
      </c>
      <c r="R19418" s="129">
        <f t="shared" si="979"/>
        <v>3</v>
      </c>
      <c r="S19418" s="9" t="s">
        <v>819</v>
      </c>
      <c r="T19418" s="9"/>
      <c r="U19418" s="63"/>
      <c r="V19418" s="63"/>
      <c r="W19418" s="63"/>
      <c r="Y19418" s="15" t="s">
        <v>25</v>
      </c>
      <c r="Z19418" s="63" t="s">
        <v>522</v>
      </c>
      <c r="AA19418" s="63" t="s">
        <v>324</v>
      </c>
      <c r="AD19418" s="63" t="s">
        <v>325</v>
      </c>
      <c r="AE19418" s="63"/>
      <c r="AF19418" s="155">
        <v>210000</v>
      </c>
      <c r="AG19418" s="159">
        <v>210</v>
      </c>
      <c r="AH19418" s="65" t="s">
        <v>872</v>
      </c>
      <c r="AI19418" s="63" t="s">
        <v>283</v>
      </c>
      <c r="AJ19418" s="63"/>
      <c r="AK19418" s="6" t="s">
        <v>998</v>
      </c>
      <c r="AL19418" s="9" t="s">
        <v>439</v>
      </c>
      <c r="AM19418" s="63">
        <v>2.4</v>
      </c>
      <c r="AN19418" s="63"/>
      <c r="AO19418" s="63">
        <v>0</v>
      </c>
      <c r="AP19418" s="63">
        <v>2</v>
      </c>
      <c r="AQ19418" s="63"/>
      <c r="AR19418" s="63"/>
      <c r="AS19418" s="63"/>
      <c r="AT19418" s="63"/>
      <c r="AU19418" s="63"/>
      <c r="AV19418" s="63"/>
      <c r="AW19418" s="63"/>
      <c r="AX19418" s="63"/>
      <c r="AY19418" s="63"/>
      <c r="AZ19418" s="63"/>
      <c r="BA19418" s="63"/>
      <c r="BB19418" s="9"/>
    </row>
    <row r="19419" spans="1:55" s="5" customFormat="1" ht="12.75" customHeight="1" x14ac:dyDescent="0.3">
      <c r="A19419" s="35">
        <v>415</v>
      </c>
      <c r="B19419" s="5" t="s">
        <v>848</v>
      </c>
      <c r="C19419" s="9" t="s">
        <v>441</v>
      </c>
      <c r="D19419" s="5" t="s">
        <v>868</v>
      </c>
      <c r="E19419" s="9" t="s">
        <v>457</v>
      </c>
      <c r="F19419" s="63">
        <v>6594392</v>
      </c>
      <c r="G19419" s="63">
        <v>1615501</v>
      </c>
      <c r="H19419" s="5" t="s">
        <v>586</v>
      </c>
      <c r="O19419" s="188">
        <v>34883</v>
      </c>
      <c r="P19419" s="192">
        <f t="shared" si="976"/>
        <v>1995</v>
      </c>
      <c r="Q19419" s="141">
        <f t="shared" si="977"/>
        <v>7</v>
      </c>
      <c r="R19419" s="129">
        <f t="shared" si="979"/>
        <v>3</v>
      </c>
      <c r="S19419" s="9" t="s">
        <v>819</v>
      </c>
      <c r="T19419" s="9"/>
      <c r="U19419" s="63"/>
      <c r="V19419" s="63"/>
      <c r="W19419" s="63"/>
      <c r="Y19419" s="15" t="s">
        <v>25</v>
      </c>
      <c r="Z19419" s="63" t="s">
        <v>522</v>
      </c>
      <c r="AA19419" s="63" t="s">
        <v>324</v>
      </c>
      <c r="AD19419" s="63" t="s">
        <v>325</v>
      </c>
      <c r="AE19419" s="63"/>
      <c r="AF19419" s="155">
        <v>86000</v>
      </c>
      <c r="AG19419" s="159">
        <v>86</v>
      </c>
      <c r="AH19419" s="65" t="s">
        <v>872</v>
      </c>
      <c r="AI19419" s="63" t="s">
        <v>283</v>
      </c>
      <c r="AJ19419" s="63"/>
      <c r="AK19419" s="6" t="s">
        <v>998</v>
      </c>
      <c r="AL19419" s="9" t="s">
        <v>439</v>
      </c>
      <c r="AM19419" s="63">
        <v>2.4</v>
      </c>
      <c r="AN19419" s="63"/>
      <c r="AO19419" s="63">
        <v>30</v>
      </c>
      <c r="AP19419" s="63">
        <v>40</v>
      </c>
      <c r="AQ19419" s="63"/>
      <c r="AR19419" s="63"/>
      <c r="AS19419" s="63"/>
      <c r="AT19419" s="63"/>
      <c r="AU19419" s="63"/>
      <c r="AV19419" s="63"/>
      <c r="AW19419" s="63"/>
      <c r="AX19419" s="63"/>
      <c r="AY19419" s="63"/>
      <c r="AZ19419" s="63"/>
      <c r="BA19419" s="63"/>
      <c r="BB19419" s="9"/>
    </row>
    <row r="19420" spans="1:55" s="5" customFormat="1" ht="12.75" customHeight="1" x14ac:dyDescent="0.3">
      <c r="A19420" s="35">
        <v>412</v>
      </c>
      <c r="B19420" s="5" t="s">
        <v>848</v>
      </c>
      <c r="C19420" s="9" t="s">
        <v>441</v>
      </c>
      <c r="D19420" s="5" t="s">
        <v>868</v>
      </c>
      <c r="E19420" s="9" t="s">
        <v>454</v>
      </c>
      <c r="F19420" s="63">
        <v>6594388</v>
      </c>
      <c r="G19420" s="63">
        <v>1615861</v>
      </c>
      <c r="H19420" s="5" t="s">
        <v>586</v>
      </c>
      <c r="O19420" s="188">
        <v>34883</v>
      </c>
      <c r="P19420" s="192">
        <f t="shared" si="976"/>
        <v>1995</v>
      </c>
      <c r="Q19420" s="141">
        <f t="shared" si="977"/>
        <v>7</v>
      </c>
      <c r="R19420" s="129">
        <f t="shared" si="979"/>
        <v>3</v>
      </c>
      <c r="S19420" s="9" t="s">
        <v>819</v>
      </c>
      <c r="T19420" s="9"/>
      <c r="U19420" s="63"/>
      <c r="V19420" s="63"/>
      <c r="W19420" s="63"/>
      <c r="Y19420" s="15" t="s">
        <v>25</v>
      </c>
      <c r="Z19420" s="63" t="s">
        <v>522</v>
      </c>
      <c r="AA19420" s="63" t="s">
        <v>324</v>
      </c>
      <c r="AD19420" s="63" t="s">
        <v>325</v>
      </c>
      <c r="AE19420" s="63"/>
      <c r="AF19420" s="155">
        <v>200000</v>
      </c>
      <c r="AG19420" s="159">
        <v>200</v>
      </c>
      <c r="AH19420" s="65" t="s">
        <v>872</v>
      </c>
      <c r="AI19420" s="63" t="s">
        <v>283</v>
      </c>
      <c r="AJ19420" s="63"/>
      <c r="AK19420" s="6" t="s">
        <v>998</v>
      </c>
      <c r="AL19420" s="9" t="s">
        <v>439</v>
      </c>
      <c r="AM19420" s="63">
        <v>3.7</v>
      </c>
      <c r="AN19420" s="63"/>
      <c r="AO19420" s="63">
        <v>0</v>
      </c>
      <c r="AP19420" s="63">
        <v>2</v>
      </c>
      <c r="AQ19420" s="63"/>
      <c r="AR19420" s="63"/>
      <c r="AS19420" s="63"/>
      <c r="AT19420" s="63"/>
      <c r="AU19420" s="63"/>
      <c r="AV19420" s="63"/>
      <c r="AW19420" s="63"/>
      <c r="AX19420" s="63"/>
      <c r="AY19420" s="63"/>
      <c r="AZ19420" s="63"/>
      <c r="BA19420" s="63"/>
      <c r="BB19420" s="9"/>
    </row>
    <row r="19421" spans="1:55" s="5" customFormat="1" ht="12.75" customHeight="1" x14ac:dyDescent="0.3">
      <c r="A19421" s="35">
        <v>413</v>
      </c>
      <c r="B19421" s="5" t="s">
        <v>848</v>
      </c>
      <c r="C19421" s="9" t="s">
        <v>441</v>
      </c>
      <c r="D19421" s="5" t="s">
        <v>868</v>
      </c>
      <c r="E19421" s="9" t="s">
        <v>455</v>
      </c>
      <c r="F19421" s="63">
        <v>6594388</v>
      </c>
      <c r="G19421" s="63">
        <v>1615861</v>
      </c>
      <c r="H19421" s="5" t="s">
        <v>586</v>
      </c>
      <c r="O19421" s="188">
        <v>34883</v>
      </c>
      <c r="P19421" s="192">
        <f t="shared" ref="P19421:P19484" si="980">YEAR(O19421)</f>
        <v>1995</v>
      </c>
      <c r="Q19421" s="141">
        <f t="shared" ref="Q19421:Q19484" si="981">MONTH(O19421)</f>
        <v>7</v>
      </c>
      <c r="R19421" s="129">
        <f t="shared" si="979"/>
        <v>3</v>
      </c>
      <c r="S19421" s="9" t="s">
        <v>819</v>
      </c>
      <c r="T19421" s="9"/>
      <c r="U19421" s="63"/>
      <c r="V19421" s="63"/>
      <c r="W19421" s="63"/>
      <c r="Y19421" s="15" t="s">
        <v>25</v>
      </c>
      <c r="Z19421" s="63" t="s">
        <v>522</v>
      </c>
      <c r="AA19421" s="63" t="s">
        <v>324</v>
      </c>
      <c r="AD19421" s="63" t="s">
        <v>325</v>
      </c>
      <c r="AE19421" s="63"/>
      <c r="AF19421" s="155">
        <v>130000</v>
      </c>
      <c r="AG19421" s="159">
        <v>130</v>
      </c>
      <c r="AH19421" s="65" t="s">
        <v>872</v>
      </c>
      <c r="AI19421" s="63" t="s">
        <v>283</v>
      </c>
      <c r="AJ19421" s="63"/>
      <c r="AK19421" s="6" t="s">
        <v>998</v>
      </c>
      <c r="AL19421" s="9" t="s">
        <v>439</v>
      </c>
      <c r="AM19421" s="63">
        <v>3.7</v>
      </c>
      <c r="AN19421" s="63"/>
      <c r="AO19421" s="63">
        <v>30</v>
      </c>
      <c r="AP19421" s="63">
        <v>40</v>
      </c>
      <c r="AQ19421" s="63"/>
      <c r="AR19421" s="63"/>
      <c r="AS19421" s="63"/>
      <c r="AT19421" s="63"/>
      <c r="AU19421" s="63"/>
      <c r="AV19421" s="63"/>
      <c r="AW19421" s="63"/>
      <c r="AX19421" s="63"/>
      <c r="AY19421" s="63"/>
      <c r="AZ19421" s="63"/>
      <c r="BA19421" s="63"/>
      <c r="BB19421" s="9"/>
    </row>
    <row r="19422" spans="1:55" s="5" customFormat="1" ht="12.75" customHeight="1" x14ac:dyDescent="0.3">
      <c r="A19422" s="35"/>
      <c r="B19422" s="5" t="s">
        <v>848</v>
      </c>
      <c r="C19422" s="9" t="s">
        <v>442</v>
      </c>
      <c r="D19422" s="5" t="s">
        <v>850</v>
      </c>
      <c r="E19422" s="9">
        <v>1</v>
      </c>
      <c r="F19422" s="63"/>
      <c r="G19422" s="63"/>
      <c r="O19422" s="188">
        <v>34927</v>
      </c>
      <c r="P19422" s="192">
        <f t="shared" si="980"/>
        <v>1995</v>
      </c>
      <c r="Q19422" s="141">
        <f t="shared" si="981"/>
        <v>8</v>
      </c>
      <c r="R19422" s="129">
        <v>16</v>
      </c>
      <c r="S19422" s="9" t="s">
        <v>819</v>
      </c>
      <c r="T19422" s="9" t="s">
        <v>819</v>
      </c>
      <c r="U19422" s="63">
        <v>5.5</v>
      </c>
      <c r="V19422" s="63"/>
      <c r="W19422" s="63"/>
      <c r="X19422" s="5" t="s">
        <v>832</v>
      </c>
      <c r="Y19422" s="15" t="s">
        <v>25</v>
      </c>
      <c r="Z19422" s="63" t="s">
        <v>522</v>
      </c>
      <c r="AA19422" s="63" t="s">
        <v>324</v>
      </c>
      <c r="AD19422" s="63" t="s">
        <v>388</v>
      </c>
      <c r="AE19422" s="63"/>
      <c r="AF19422" s="133">
        <v>2</v>
      </c>
      <c r="AG19422" s="133">
        <v>2</v>
      </c>
      <c r="AH19422" s="65" t="s">
        <v>81</v>
      </c>
      <c r="AI19422" s="63" t="s">
        <v>81</v>
      </c>
      <c r="AJ19422" s="63"/>
      <c r="AK19422" s="9" t="s">
        <v>1181</v>
      </c>
      <c r="AL19422" s="9"/>
      <c r="AM19422" s="63">
        <v>1.5</v>
      </c>
      <c r="AN19422" s="63">
        <v>1.5</v>
      </c>
      <c r="AO19422" s="63"/>
      <c r="AP19422" s="63"/>
      <c r="AQ19422" s="63"/>
      <c r="AR19422" s="63"/>
      <c r="AS19422" s="63"/>
      <c r="AT19422" s="63"/>
      <c r="AU19422" s="63"/>
      <c r="AV19422" s="63"/>
      <c r="AW19422" s="63"/>
      <c r="AX19422" s="63"/>
      <c r="AY19422" s="63"/>
      <c r="AZ19422" s="63"/>
      <c r="BA19422" s="63"/>
      <c r="BB19422" s="6"/>
      <c r="BC19422" s="12"/>
    </row>
    <row r="19423" spans="1:55" s="5" customFormat="1" ht="12.75" customHeight="1" x14ac:dyDescent="0.3">
      <c r="A19423" s="35"/>
      <c r="B19423" s="5" t="s">
        <v>848</v>
      </c>
      <c r="C19423" s="9" t="s">
        <v>284</v>
      </c>
      <c r="D19423" s="5" t="s">
        <v>857</v>
      </c>
      <c r="E19423" s="9" t="s">
        <v>1180</v>
      </c>
      <c r="F19423" s="63"/>
      <c r="G19423" s="63"/>
      <c r="O19423" s="188">
        <v>34927</v>
      </c>
      <c r="P19423" s="192">
        <f t="shared" si="980"/>
        <v>1995</v>
      </c>
      <c r="Q19423" s="141">
        <f t="shared" si="981"/>
        <v>8</v>
      </c>
      <c r="R19423" s="129">
        <v>16</v>
      </c>
      <c r="S19423" s="9" t="s">
        <v>819</v>
      </c>
      <c r="T19423" s="9" t="s">
        <v>819</v>
      </c>
      <c r="U19423" s="63">
        <v>5.5</v>
      </c>
      <c r="V19423" s="63"/>
      <c r="W19423" s="63"/>
      <c r="X19423" s="5" t="s">
        <v>832</v>
      </c>
      <c r="Y19423" s="15" t="s">
        <v>25</v>
      </c>
      <c r="Z19423" s="63" t="s">
        <v>522</v>
      </c>
      <c r="AA19423" s="63" t="s">
        <v>324</v>
      </c>
      <c r="AD19423" s="63" t="s">
        <v>388</v>
      </c>
      <c r="AE19423" s="63"/>
      <c r="AF19423" s="133">
        <v>10</v>
      </c>
      <c r="AG19423" s="133">
        <v>10</v>
      </c>
      <c r="AH19423" s="65" t="s">
        <v>81</v>
      </c>
      <c r="AI19423" s="63" t="s">
        <v>81</v>
      </c>
      <c r="AJ19423" s="63"/>
      <c r="AK19423" s="9" t="s">
        <v>1181</v>
      </c>
      <c r="AL19423" s="9"/>
      <c r="AM19423" s="63">
        <v>0</v>
      </c>
      <c r="AN19423" s="63">
        <v>0</v>
      </c>
      <c r="AO19423" s="63"/>
      <c r="AP19423" s="63"/>
      <c r="AQ19423" s="63"/>
      <c r="AR19423" s="63"/>
      <c r="AS19423" s="63"/>
      <c r="AT19423" s="63"/>
      <c r="AU19423" s="63"/>
      <c r="AV19423" s="63"/>
      <c r="AW19423" s="63"/>
      <c r="AX19423" s="63"/>
      <c r="AY19423" s="63"/>
      <c r="AZ19423" s="63"/>
      <c r="BA19423" s="63"/>
      <c r="BB19423" s="6"/>
      <c r="BC19423" s="12"/>
    </row>
    <row r="19424" spans="1:55" s="5" customFormat="1" ht="12.75" customHeight="1" x14ac:dyDescent="0.3">
      <c r="A19424" s="35"/>
      <c r="B19424" s="5" t="s">
        <v>848</v>
      </c>
      <c r="C19424" s="9" t="s">
        <v>334</v>
      </c>
      <c r="D19424" s="5" t="s">
        <v>867</v>
      </c>
      <c r="E19424" s="9">
        <v>1</v>
      </c>
      <c r="F19424" s="63"/>
      <c r="G19424" s="63"/>
      <c r="O19424" s="188">
        <v>34927</v>
      </c>
      <c r="P19424" s="192">
        <f t="shared" si="980"/>
        <v>1995</v>
      </c>
      <c r="Q19424" s="141">
        <f t="shared" si="981"/>
        <v>8</v>
      </c>
      <c r="R19424" s="129">
        <v>16</v>
      </c>
      <c r="S19424" s="9" t="s">
        <v>819</v>
      </c>
      <c r="T19424" s="9" t="s">
        <v>819</v>
      </c>
      <c r="U19424" s="63">
        <v>5.5</v>
      </c>
      <c r="V19424" s="63"/>
      <c r="W19424" s="63"/>
      <c r="X19424" s="5" t="s">
        <v>832</v>
      </c>
      <c r="Y19424" s="15" t="s">
        <v>25</v>
      </c>
      <c r="Z19424" s="63" t="s">
        <v>522</v>
      </c>
      <c r="AA19424" s="63" t="s">
        <v>324</v>
      </c>
      <c r="AD19424" s="63" t="s">
        <v>388</v>
      </c>
      <c r="AE19424" s="63"/>
      <c r="AF19424" s="133">
        <v>2</v>
      </c>
      <c r="AG19424" s="133">
        <v>2</v>
      </c>
      <c r="AH19424" s="65" t="s">
        <v>81</v>
      </c>
      <c r="AI19424" s="63" t="s">
        <v>81</v>
      </c>
      <c r="AJ19424" s="63"/>
      <c r="AK19424" s="9" t="s">
        <v>1181</v>
      </c>
      <c r="AL19424" s="9"/>
      <c r="AM19424" s="63">
        <v>0.5</v>
      </c>
      <c r="AN19424" s="63">
        <v>0.5</v>
      </c>
      <c r="AO19424" s="63"/>
      <c r="AP19424" s="63"/>
      <c r="AQ19424" s="63"/>
      <c r="AR19424" s="63"/>
      <c r="AS19424" s="63"/>
      <c r="AT19424" s="63"/>
      <c r="AU19424" s="63"/>
      <c r="AV19424" s="63"/>
      <c r="AW19424" s="63"/>
      <c r="AX19424" s="63"/>
      <c r="AY19424" s="63"/>
      <c r="AZ19424" s="63"/>
      <c r="BA19424" s="63"/>
      <c r="BB19424" s="6"/>
      <c r="BC19424" s="12"/>
    </row>
    <row r="19425" spans="1:55" s="5" customFormat="1" ht="12.75" customHeight="1" x14ac:dyDescent="0.3">
      <c r="A19425" s="35">
        <v>215</v>
      </c>
      <c r="B19425" s="5" t="s">
        <v>848</v>
      </c>
      <c r="C19425" s="9" t="s">
        <v>524</v>
      </c>
      <c r="D19425" s="5" t="s">
        <v>852</v>
      </c>
      <c r="E19425" s="9">
        <v>1</v>
      </c>
      <c r="F19425" s="63">
        <v>6597576</v>
      </c>
      <c r="G19425" s="63">
        <v>1629048</v>
      </c>
      <c r="H19425" s="5" t="s">
        <v>586</v>
      </c>
      <c r="O19425" s="188">
        <v>35249</v>
      </c>
      <c r="P19425" s="192">
        <f t="shared" si="980"/>
        <v>1996</v>
      </c>
      <c r="Q19425" s="141">
        <f t="shared" si="981"/>
        <v>7</v>
      </c>
      <c r="R19425" s="129">
        <f t="shared" ref="R19425:R19433" si="982">DAY(O19425)</f>
        <v>3</v>
      </c>
      <c r="S19425" s="9" t="s">
        <v>819</v>
      </c>
      <c r="T19425" s="9"/>
      <c r="U19425" s="63"/>
      <c r="V19425" s="63"/>
      <c r="W19425" s="63"/>
      <c r="Y19425" s="15" t="s">
        <v>25</v>
      </c>
      <c r="Z19425" s="63" t="s">
        <v>522</v>
      </c>
      <c r="AA19425" s="63" t="s">
        <v>324</v>
      </c>
      <c r="AD19425" s="63" t="s">
        <v>325</v>
      </c>
      <c r="AE19425" s="63"/>
      <c r="AF19425" s="155">
        <v>130000</v>
      </c>
      <c r="AG19425" s="155">
        <v>130</v>
      </c>
      <c r="AH19425" s="65" t="s">
        <v>872</v>
      </c>
      <c r="AI19425" s="63" t="s">
        <v>283</v>
      </c>
      <c r="AJ19425" s="63"/>
      <c r="AK19425" s="6" t="s">
        <v>999</v>
      </c>
      <c r="AL19425" s="9" t="s">
        <v>523</v>
      </c>
      <c r="AM19425" s="63">
        <v>2.1</v>
      </c>
      <c r="AN19425" s="63"/>
      <c r="AO19425" s="63">
        <v>10</v>
      </c>
      <c r="AP19425" s="63">
        <v>11</v>
      </c>
      <c r="AQ19425" s="63"/>
      <c r="AR19425" s="63"/>
      <c r="AS19425" s="63"/>
      <c r="AT19425" s="63"/>
      <c r="AU19425" s="63"/>
      <c r="AV19425" s="63"/>
      <c r="AW19425" s="63"/>
      <c r="AX19425" s="63"/>
      <c r="AY19425" s="63"/>
      <c r="AZ19425" s="63"/>
      <c r="BA19425" s="63"/>
      <c r="BB19425" s="6"/>
      <c r="BC19425" s="12"/>
    </row>
    <row r="19426" spans="1:55" s="5" customFormat="1" ht="12.75" customHeight="1" x14ac:dyDescent="0.3">
      <c r="A19426" s="35">
        <v>214</v>
      </c>
      <c r="B19426" s="5" t="s">
        <v>848</v>
      </c>
      <c r="C19426" s="9" t="s">
        <v>524</v>
      </c>
      <c r="D19426" s="5" t="s">
        <v>852</v>
      </c>
      <c r="E19426" s="9">
        <v>1</v>
      </c>
      <c r="F19426" s="63">
        <v>6597576</v>
      </c>
      <c r="G19426" s="63">
        <v>1629048</v>
      </c>
      <c r="H19426" s="5" t="s">
        <v>586</v>
      </c>
      <c r="O19426" s="188">
        <v>35249</v>
      </c>
      <c r="P19426" s="192">
        <f t="shared" si="980"/>
        <v>1996</v>
      </c>
      <c r="Q19426" s="141">
        <f t="shared" si="981"/>
        <v>7</v>
      </c>
      <c r="R19426" s="129">
        <f t="shared" si="982"/>
        <v>3</v>
      </c>
      <c r="S19426" s="9" t="s">
        <v>819</v>
      </c>
      <c r="T19426" s="9"/>
      <c r="U19426" s="63"/>
      <c r="V19426" s="63"/>
      <c r="W19426" s="63"/>
      <c r="Y19426" s="15" t="s">
        <v>25</v>
      </c>
      <c r="Z19426" s="63" t="s">
        <v>522</v>
      </c>
      <c r="AA19426" s="63" t="s">
        <v>324</v>
      </c>
      <c r="AD19426" s="63" t="s">
        <v>325</v>
      </c>
      <c r="AE19426" s="63"/>
      <c r="AF19426" s="155">
        <v>150000</v>
      </c>
      <c r="AG19426" s="155">
        <v>150</v>
      </c>
      <c r="AH19426" s="65" t="s">
        <v>872</v>
      </c>
      <c r="AI19426" s="63" t="s">
        <v>283</v>
      </c>
      <c r="AJ19426" s="63"/>
      <c r="AK19426" s="6" t="s">
        <v>999</v>
      </c>
      <c r="AL19426" s="9" t="s">
        <v>523</v>
      </c>
      <c r="AM19426" s="63">
        <v>2.1</v>
      </c>
      <c r="AN19426" s="63"/>
      <c r="AO19426" s="63">
        <v>5</v>
      </c>
      <c r="AP19426" s="63">
        <v>6</v>
      </c>
      <c r="AQ19426" s="63"/>
      <c r="AR19426" s="63"/>
      <c r="AS19426" s="63"/>
      <c r="AT19426" s="63"/>
      <c r="AU19426" s="63"/>
      <c r="AV19426" s="63"/>
      <c r="AW19426" s="63"/>
      <c r="AX19426" s="63"/>
      <c r="AY19426" s="63"/>
      <c r="AZ19426" s="63"/>
      <c r="BA19426" s="63"/>
      <c r="BB19426" s="6"/>
      <c r="BC19426" s="12"/>
    </row>
    <row r="19427" spans="1:55" s="5" customFormat="1" ht="12.75" customHeight="1" x14ac:dyDescent="0.3">
      <c r="A19427" s="35">
        <v>213</v>
      </c>
      <c r="B19427" s="5" t="s">
        <v>848</v>
      </c>
      <c r="C19427" s="9" t="s">
        <v>524</v>
      </c>
      <c r="D19427" s="5" t="s">
        <v>852</v>
      </c>
      <c r="E19427" s="9">
        <v>1</v>
      </c>
      <c r="F19427" s="63">
        <v>6597576</v>
      </c>
      <c r="G19427" s="63">
        <v>1629048</v>
      </c>
      <c r="H19427" s="5" t="s">
        <v>586</v>
      </c>
      <c r="O19427" s="188">
        <v>35249</v>
      </c>
      <c r="P19427" s="192">
        <f t="shared" si="980"/>
        <v>1996</v>
      </c>
      <c r="Q19427" s="141">
        <f t="shared" si="981"/>
        <v>7</v>
      </c>
      <c r="R19427" s="129">
        <f t="shared" si="982"/>
        <v>3</v>
      </c>
      <c r="S19427" s="9" t="s">
        <v>819</v>
      </c>
      <c r="T19427" s="9"/>
      <c r="U19427" s="63"/>
      <c r="V19427" s="63"/>
      <c r="W19427" s="63"/>
      <c r="Y19427" s="15" t="s">
        <v>25</v>
      </c>
      <c r="Z19427" s="63" t="s">
        <v>522</v>
      </c>
      <c r="AA19427" s="63" t="s">
        <v>324</v>
      </c>
      <c r="AD19427" s="63" t="s">
        <v>325</v>
      </c>
      <c r="AE19427" s="63"/>
      <c r="AF19427" s="155">
        <v>170000</v>
      </c>
      <c r="AG19427" s="155">
        <v>170</v>
      </c>
      <c r="AH19427" s="65" t="s">
        <v>872</v>
      </c>
      <c r="AI19427" s="63" t="s">
        <v>283</v>
      </c>
      <c r="AJ19427" s="63"/>
      <c r="AK19427" s="6" t="s">
        <v>999</v>
      </c>
      <c r="AL19427" s="9" t="s">
        <v>523</v>
      </c>
      <c r="AM19427" s="63">
        <v>2.1</v>
      </c>
      <c r="AN19427" s="63"/>
      <c r="AO19427" s="63">
        <v>0</v>
      </c>
      <c r="AP19427" s="63">
        <v>1</v>
      </c>
      <c r="AQ19427" s="63"/>
      <c r="AR19427" s="63"/>
      <c r="AS19427" s="63"/>
      <c r="AT19427" s="63"/>
      <c r="AU19427" s="63"/>
      <c r="AV19427" s="63"/>
      <c r="AW19427" s="63"/>
      <c r="AX19427" s="63"/>
      <c r="AY19427" s="63"/>
      <c r="AZ19427" s="63"/>
      <c r="BA19427" s="63"/>
      <c r="BB19427" s="6"/>
      <c r="BC19427" s="12"/>
    </row>
    <row r="19428" spans="1:55" s="5" customFormat="1" ht="12.75" customHeight="1" x14ac:dyDescent="0.3">
      <c r="A19428" s="35">
        <v>221</v>
      </c>
      <c r="B19428" s="5" t="s">
        <v>848</v>
      </c>
      <c r="C19428" s="9" t="s">
        <v>524</v>
      </c>
      <c r="D19428" s="5" t="s">
        <v>852</v>
      </c>
      <c r="E19428" s="9">
        <v>3</v>
      </c>
      <c r="F19428" s="63">
        <v>6597476</v>
      </c>
      <c r="G19428" s="63">
        <v>1629094</v>
      </c>
      <c r="H19428" s="5" t="s">
        <v>586</v>
      </c>
      <c r="O19428" s="188">
        <v>35249</v>
      </c>
      <c r="P19428" s="192">
        <f t="shared" si="980"/>
        <v>1996</v>
      </c>
      <c r="Q19428" s="141">
        <f t="shared" si="981"/>
        <v>7</v>
      </c>
      <c r="R19428" s="129">
        <f t="shared" si="982"/>
        <v>3</v>
      </c>
      <c r="S19428" s="9" t="s">
        <v>819</v>
      </c>
      <c r="T19428" s="9"/>
      <c r="U19428" s="63"/>
      <c r="V19428" s="63"/>
      <c r="W19428" s="63"/>
      <c r="Y19428" s="15" t="s">
        <v>25</v>
      </c>
      <c r="Z19428" s="63" t="s">
        <v>522</v>
      </c>
      <c r="AA19428" s="63" t="s">
        <v>324</v>
      </c>
      <c r="AD19428" s="63" t="s">
        <v>325</v>
      </c>
      <c r="AE19428" s="63"/>
      <c r="AF19428" s="155">
        <v>130000</v>
      </c>
      <c r="AG19428" s="155">
        <v>130</v>
      </c>
      <c r="AH19428" s="65" t="s">
        <v>872</v>
      </c>
      <c r="AI19428" s="63" t="s">
        <v>283</v>
      </c>
      <c r="AJ19428" s="63"/>
      <c r="AK19428" s="6" t="s">
        <v>999</v>
      </c>
      <c r="AL19428" s="9" t="s">
        <v>523</v>
      </c>
      <c r="AM19428" s="63">
        <v>2</v>
      </c>
      <c r="AN19428" s="63"/>
      <c r="AO19428" s="63">
        <v>10</v>
      </c>
      <c r="AP19428" s="63">
        <v>11</v>
      </c>
      <c r="AQ19428" s="63"/>
      <c r="AR19428" s="63"/>
      <c r="AS19428" s="63"/>
      <c r="AT19428" s="63"/>
      <c r="AU19428" s="63"/>
      <c r="AV19428" s="63"/>
      <c r="AW19428" s="63"/>
      <c r="AX19428" s="63"/>
      <c r="AY19428" s="63"/>
      <c r="AZ19428" s="63"/>
      <c r="BA19428" s="63"/>
      <c r="BB19428" s="6"/>
      <c r="BC19428" s="12"/>
    </row>
    <row r="19429" spans="1:55" s="5" customFormat="1" ht="12.75" customHeight="1" x14ac:dyDescent="0.3">
      <c r="A19429" s="35">
        <v>220</v>
      </c>
      <c r="B19429" s="5" t="s">
        <v>848</v>
      </c>
      <c r="C19429" s="9" t="s">
        <v>524</v>
      </c>
      <c r="D19429" s="5" t="s">
        <v>852</v>
      </c>
      <c r="E19429" s="9">
        <v>3</v>
      </c>
      <c r="F19429" s="63">
        <v>6597476</v>
      </c>
      <c r="G19429" s="63">
        <v>1629094</v>
      </c>
      <c r="H19429" s="5" t="s">
        <v>586</v>
      </c>
      <c r="O19429" s="188">
        <v>35249</v>
      </c>
      <c r="P19429" s="192">
        <f t="shared" si="980"/>
        <v>1996</v>
      </c>
      <c r="Q19429" s="141">
        <f t="shared" si="981"/>
        <v>7</v>
      </c>
      <c r="R19429" s="129">
        <f t="shared" si="982"/>
        <v>3</v>
      </c>
      <c r="S19429" s="9" t="s">
        <v>819</v>
      </c>
      <c r="T19429" s="9"/>
      <c r="U19429" s="63"/>
      <c r="V19429" s="63"/>
      <c r="W19429" s="63"/>
      <c r="Y19429" s="15" t="s">
        <v>25</v>
      </c>
      <c r="Z19429" s="63" t="s">
        <v>522</v>
      </c>
      <c r="AA19429" s="63" t="s">
        <v>324</v>
      </c>
      <c r="AD19429" s="63" t="s">
        <v>325</v>
      </c>
      <c r="AE19429" s="63"/>
      <c r="AF19429" s="155">
        <v>150000</v>
      </c>
      <c r="AG19429" s="155">
        <v>150</v>
      </c>
      <c r="AH19429" s="65" t="s">
        <v>872</v>
      </c>
      <c r="AI19429" s="63" t="s">
        <v>283</v>
      </c>
      <c r="AJ19429" s="63"/>
      <c r="AK19429" s="6" t="s">
        <v>999</v>
      </c>
      <c r="AL19429" s="9" t="s">
        <v>523</v>
      </c>
      <c r="AM19429" s="63">
        <v>2</v>
      </c>
      <c r="AN19429" s="63"/>
      <c r="AO19429" s="63">
        <v>5</v>
      </c>
      <c r="AP19429" s="63">
        <v>6</v>
      </c>
      <c r="AQ19429" s="63"/>
      <c r="AR19429" s="63"/>
      <c r="AS19429" s="63"/>
      <c r="AT19429" s="63"/>
      <c r="AU19429" s="63"/>
      <c r="AV19429" s="63"/>
      <c r="AW19429" s="63"/>
      <c r="AX19429" s="63"/>
      <c r="AY19429" s="63"/>
      <c r="AZ19429" s="63"/>
      <c r="BA19429" s="63"/>
      <c r="BB19429" s="6"/>
      <c r="BC19429" s="12"/>
    </row>
    <row r="19430" spans="1:55" s="5" customFormat="1" ht="12.75" customHeight="1" x14ac:dyDescent="0.3">
      <c r="A19430" s="35">
        <v>219</v>
      </c>
      <c r="B19430" s="5" t="s">
        <v>848</v>
      </c>
      <c r="C19430" s="9" t="s">
        <v>524</v>
      </c>
      <c r="D19430" s="5" t="s">
        <v>852</v>
      </c>
      <c r="E19430" s="9">
        <v>3</v>
      </c>
      <c r="F19430" s="63">
        <v>6597476</v>
      </c>
      <c r="G19430" s="63">
        <v>1629094</v>
      </c>
      <c r="H19430" s="5" t="s">
        <v>586</v>
      </c>
      <c r="O19430" s="188">
        <v>35249</v>
      </c>
      <c r="P19430" s="192">
        <f t="shared" si="980"/>
        <v>1996</v>
      </c>
      <c r="Q19430" s="141">
        <f t="shared" si="981"/>
        <v>7</v>
      </c>
      <c r="R19430" s="129">
        <f t="shared" si="982"/>
        <v>3</v>
      </c>
      <c r="S19430" s="9" t="s">
        <v>819</v>
      </c>
      <c r="T19430" s="9"/>
      <c r="U19430" s="63"/>
      <c r="V19430" s="63"/>
      <c r="W19430" s="63"/>
      <c r="Y19430" s="15" t="s">
        <v>25</v>
      </c>
      <c r="Z19430" s="63" t="s">
        <v>522</v>
      </c>
      <c r="AA19430" s="63" t="s">
        <v>324</v>
      </c>
      <c r="AD19430" s="63" t="s">
        <v>325</v>
      </c>
      <c r="AE19430" s="63"/>
      <c r="AF19430" s="155">
        <v>170000</v>
      </c>
      <c r="AG19430" s="155">
        <v>170</v>
      </c>
      <c r="AH19430" s="65" t="s">
        <v>872</v>
      </c>
      <c r="AI19430" s="63" t="s">
        <v>283</v>
      </c>
      <c r="AJ19430" s="63"/>
      <c r="AK19430" s="6" t="s">
        <v>999</v>
      </c>
      <c r="AL19430" s="9" t="s">
        <v>523</v>
      </c>
      <c r="AM19430" s="63">
        <v>2</v>
      </c>
      <c r="AN19430" s="63"/>
      <c r="AO19430" s="63">
        <v>0</v>
      </c>
      <c r="AP19430" s="63">
        <v>1</v>
      </c>
      <c r="AQ19430" s="63"/>
      <c r="AR19430" s="63"/>
      <c r="AS19430" s="63"/>
      <c r="AT19430" s="63"/>
      <c r="AU19430" s="63"/>
      <c r="AV19430" s="63"/>
      <c r="AW19430" s="63"/>
      <c r="AX19430" s="63"/>
      <c r="AY19430" s="63"/>
      <c r="AZ19430" s="63"/>
      <c r="BA19430" s="63"/>
      <c r="BB19430" s="6"/>
      <c r="BC19430" s="12"/>
    </row>
    <row r="19431" spans="1:55" s="5" customFormat="1" ht="12.75" customHeight="1" x14ac:dyDescent="0.3">
      <c r="A19431" s="35">
        <v>218</v>
      </c>
      <c r="B19431" s="5" t="s">
        <v>848</v>
      </c>
      <c r="C19431" s="9" t="s">
        <v>524</v>
      </c>
      <c r="D19431" s="5" t="s">
        <v>852</v>
      </c>
      <c r="E19431" s="9">
        <v>2</v>
      </c>
      <c r="F19431" s="63">
        <v>6597560</v>
      </c>
      <c r="G19431" s="63">
        <v>1629114</v>
      </c>
      <c r="H19431" s="5" t="s">
        <v>586</v>
      </c>
      <c r="O19431" s="188">
        <v>35249</v>
      </c>
      <c r="P19431" s="192">
        <f t="shared" si="980"/>
        <v>1996</v>
      </c>
      <c r="Q19431" s="141">
        <f t="shared" si="981"/>
        <v>7</v>
      </c>
      <c r="R19431" s="129">
        <f t="shared" si="982"/>
        <v>3</v>
      </c>
      <c r="S19431" s="9" t="s">
        <v>819</v>
      </c>
      <c r="T19431" s="9"/>
      <c r="U19431" s="63"/>
      <c r="V19431" s="63"/>
      <c r="W19431" s="63"/>
      <c r="Y19431" s="15" t="s">
        <v>25</v>
      </c>
      <c r="Z19431" s="63" t="s">
        <v>522</v>
      </c>
      <c r="AA19431" s="63" t="s">
        <v>324</v>
      </c>
      <c r="AD19431" s="63" t="s">
        <v>325</v>
      </c>
      <c r="AE19431" s="63"/>
      <c r="AF19431" s="155">
        <v>150000</v>
      </c>
      <c r="AG19431" s="155">
        <v>150</v>
      </c>
      <c r="AH19431" s="65" t="s">
        <v>872</v>
      </c>
      <c r="AI19431" s="63" t="s">
        <v>283</v>
      </c>
      <c r="AJ19431" s="63"/>
      <c r="AK19431" s="6" t="s">
        <v>999</v>
      </c>
      <c r="AL19431" s="9" t="s">
        <v>523</v>
      </c>
      <c r="AM19431" s="63">
        <v>2.5</v>
      </c>
      <c r="AN19431" s="63"/>
      <c r="AO19431" s="63">
        <v>20</v>
      </c>
      <c r="AP19431" s="63">
        <v>21</v>
      </c>
      <c r="AQ19431" s="63"/>
      <c r="AR19431" s="63"/>
      <c r="AS19431" s="63"/>
      <c r="AT19431" s="63"/>
      <c r="AU19431" s="63"/>
      <c r="AV19431" s="63"/>
      <c r="AW19431" s="63"/>
      <c r="AX19431" s="63"/>
      <c r="AY19431" s="63"/>
      <c r="AZ19431" s="63"/>
      <c r="BA19431" s="63"/>
      <c r="BB19431" s="6"/>
      <c r="BC19431" s="12"/>
    </row>
    <row r="19432" spans="1:55" s="5" customFormat="1" ht="12.75" customHeight="1" x14ac:dyDescent="0.3">
      <c r="A19432" s="35">
        <v>216</v>
      </c>
      <c r="B19432" s="5" t="s">
        <v>848</v>
      </c>
      <c r="C19432" s="9" t="s">
        <v>524</v>
      </c>
      <c r="D19432" s="5" t="s">
        <v>852</v>
      </c>
      <c r="E19432" s="9">
        <v>2</v>
      </c>
      <c r="F19432" s="63">
        <v>6597560</v>
      </c>
      <c r="G19432" s="63">
        <v>1629114</v>
      </c>
      <c r="H19432" s="5" t="s">
        <v>586</v>
      </c>
      <c r="O19432" s="188">
        <v>35249</v>
      </c>
      <c r="P19432" s="192">
        <f t="shared" si="980"/>
        <v>1996</v>
      </c>
      <c r="Q19432" s="141">
        <f t="shared" si="981"/>
        <v>7</v>
      </c>
      <c r="R19432" s="129">
        <f t="shared" si="982"/>
        <v>3</v>
      </c>
      <c r="S19432" s="9" t="s">
        <v>819</v>
      </c>
      <c r="T19432" s="9"/>
      <c r="U19432" s="63"/>
      <c r="V19432" s="63"/>
      <c r="W19432" s="63"/>
      <c r="Y19432" s="15" t="s">
        <v>25</v>
      </c>
      <c r="Z19432" s="63" t="s">
        <v>522</v>
      </c>
      <c r="AA19432" s="63" t="s">
        <v>324</v>
      </c>
      <c r="AD19432" s="63" t="s">
        <v>325</v>
      </c>
      <c r="AE19432" s="63"/>
      <c r="AF19432" s="155">
        <v>300000</v>
      </c>
      <c r="AG19432" s="155">
        <v>300</v>
      </c>
      <c r="AH19432" s="65" t="s">
        <v>872</v>
      </c>
      <c r="AI19432" s="63" t="s">
        <v>283</v>
      </c>
      <c r="AJ19432" s="63"/>
      <c r="AK19432" s="6" t="s">
        <v>999</v>
      </c>
      <c r="AL19432" s="9" t="s">
        <v>523</v>
      </c>
      <c r="AM19432" s="63">
        <v>2.5</v>
      </c>
      <c r="AN19432" s="63"/>
      <c r="AO19432" s="63">
        <v>0</v>
      </c>
      <c r="AP19432" s="63">
        <v>2</v>
      </c>
      <c r="AQ19432" s="63"/>
      <c r="AR19432" s="63"/>
      <c r="AS19432" s="63"/>
      <c r="AT19432" s="63"/>
      <c r="AU19432" s="63"/>
      <c r="AV19432" s="63"/>
      <c r="AW19432" s="63"/>
      <c r="AX19432" s="63"/>
      <c r="AY19432" s="63"/>
      <c r="AZ19432" s="63"/>
      <c r="BA19432" s="63"/>
      <c r="BB19432" s="6"/>
      <c r="BC19432" s="12"/>
    </row>
    <row r="19433" spans="1:55" s="5" customFormat="1" ht="12.75" customHeight="1" x14ac:dyDescent="0.3">
      <c r="A19433" s="35">
        <v>217</v>
      </c>
      <c r="B19433" s="5" t="s">
        <v>848</v>
      </c>
      <c r="C19433" s="9" t="s">
        <v>524</v>
      </c>
      <c r="D19433" s="5" t="s">
        <v>852</v>
      </c>
      <c r="E19433" s="9">
        <v>2</v>
      </c>
      <c r="F19433" s="63">
        <v>6597560</v>
      </c>
      <c r="G19433" s="63">
        <v>1629114</v>
      </c>
      <c r="H19433" s="5" t="s">
        <v>586</v>
      </c>
      <c r="O19433" s="188">
        <v>35249</v>
      </c>
      <c r="P19433" s="192">
        <f t="shared" si="980"/>
        <v>1996</v>
      </c>
      <c r="Q19433" s="141">
        <f t="shared" si="981"/>
        <v>7</v>
      </c>
      <c r="R19433" s="129">
        <f t="shared" si="982"/>
        <v>3</v>
      </c>
      <c r="S19433" s="9" t="s">
        <v>819</v>
      </c>
      <c r="T19433" s="9"/>
      <c r="U19433" s="63"/>
      <c r="V19433" s="63"/>
      <c r="W19433" s="63"/>
      <c r="Y19433" s="15" t="s">
        <v>25</v>
      </c>
      <c r="Z19433" s="63" t="s">
        <v>522</v>
      </c>
      <c r="AA19433" s="63" t="s">
        <v>324</v>
      </c>
      <c r="AD19433" s="63" t="s">
        <v>325</v>
      </c>
      <c r="AE19433" s="63"/>
      <c r="AF19433" s="155">
        <v>370000</v>
      </c>
      <c r="AG19433" s="155">
        <v>370</v>
      </c>
      <c r="AH19433" s="65" t="s">
        <v>872</v>
      </c>
      <c r="AI19433" s="63" t="s">
        <v>283</v>
      </c>
      <c r="AJ19433" s="63"/>
      <c r="AK19433" s="6" t="s">
        <v>999</v>
      </c>
      <c r="AL19433" s="9" t="s">
        <v>523</v>
      </c>
      <c r="AM19433" s="63">
        <v>2.5</v>
      </c>
      <c r="AN19433" s="63"/>
      <c r="AO19433" s="63">
        <v>5</v>
      </c>
      <c r="AP19433" s="63">
        <v>6</v>
      </c>
      <c r="AQ19433" s="63"/>
      <c r="AR19433" s="63"/>
      <c r="AS19433" s="63"/>
      <c r="AT19433" s="63"/>
      <c r="AU19433" s="63"/>
      <c r="AV19433" s="63"/>
      <c r="AW19433" s="63"/>
      <c r="AX19433" s="63"/>
      <c r="AY19433" s="63"/>
      <c r="AZ19433" s="63"/>
      <c r="BA19433" s="63"/>
      <c r="BB19433" s="6"/>
      <c r="BC19433" s="12"/>
    </row>
    <row r="19434" spans="1:55" s="5" customFormat="1" ht="12.75" customHeight="1" x14ac:dyDescent="0.3">
      <c r="A19434" s="35">
        <v>193</v>
      </c>
      <c r="B19434" s="5" t="s">
        <v>848</v>
      </c>
      <c r="C19434" s="9" t="s">
        <v>68</v>
      </c>
      <c r="D19434" s="5" t="s">
        <v>252</v>
      </c>
      <c r="E19434" s="9" t="s">
        <v>713</v>
      </c>
      <c r="F19434" s="63"/>
      <c r="G19434" s="63"/>
      <c r="M19434" s="5">
        <v>660749</v>
      </c>
      <c r="N19434" s="5">
        <v>161885</v>
      </c>
      <c r="O19434" s="188">
        <v>36052</v>
      </c>
      <c r="P19434" s="192">
        <f t="shared" si="980"/>
        <v>1998</v>
      </c>
      <c r="Q19434" s="141">
        <f t="shared" si="981"/>
        <v>9</v>
      </c>
      <c r="R19434" s="129">
        <v>14</v>
      </c>
      <c r="S19434" s="9" t="s">
        <v>819</v>
      </c>
      <c r="T19434" s="9"/>
      <c r="U19434" s="63"/>
      <c r="V19434" s="63"/>
      <c r="W19434" s="63"/>
      <c r="Y19434" s="15" t="s">
        <v>25</v>
      </c>
      <c r="Z19434" s="63" t="s">
        <v>522</v>
      </c>
      <c r="AA19434" s="63" t="s">
        <v>324</v>
      </c>
      <c r="AD19434" s="65" t="s">
        <v>325</v>
      </c>
      <c r="AE19434" s="65"/>
      <c r="AF19434" s="155">
        <v>500000</v>
      </c>
      <c r="AG19434" s="155">
        <v>500</v>
      </c>
      <c r="AH19434" s="65" t="s">
        <v>872</v>
      </c>
      <c r="AI19434" s="63" t="s">
        <v>283</v>
      </c>
      <c r="AJ19434" s="63"/>
      <c r="AK19434" s="11" t="s">
        <v>717</v>
      </c>
      <c r="AL19434" s="11" t="s">
        <v>704</v>
      </c>
      <c r="AM19434" s="63">
        <v>4</v>
      </c>
      <c r="AN19434" s="63">
        <v>4</v>
      </c>
      <c r="AO19434" s="63">
        <v>0</v>
      </c>
      <c r="AP19434" s="63">
        <v>2</v>
      </c>
      <c r="AQ19434" s="63"/>
      <c r="AR19434" s="63"/>
      <c r="AS19434" s="63"/>
      <c r="AT19434" s="63"/>
      <c r="AU19434" s="63"/>
      <c r="AV19434" s="63"/>
      <c r="AW19434" s="63"/>
      <c r="AX19434" s="63"/>
      <c r="AY19434" s="63"/>
      <c r="AZ19434" s="63"/>
      <c r="BA19434" s="63"/>
      <c r="BB19434" s="9"/>
    </row>
    <row r="19435" spans="1:55" s="5" customFormat="1" ht="12.75" customHeight="1" x14ac:dyDescent="0.3">
      <c r="A19435" s="35">
        <v>193</v>
      </c>
      <c r="B19435" s="5" t="s">
        <v>848</v>
      </c>
      <c r="C19435" s="9" t="s">
        <v>68</v>
      </c>
      <c r="D19435" s="5" t="s">
        <v>252</v>
      </c>
      <c r="E19435" s="9" t="s">
        <v>713</v>
      </c>
      <c r="F19435" s="63"/>
      <c r="G19435" s="63"/>
      <c r="M19435" s="5">
        <v>660749</v>
      </c>
      <c r="N19435" s="5">
        <v>161885</v>
      </c>
      <c r="O19435" s="188">
        <v>36052</v>
      </c>
      <c r="P19435" s="192">
        <f t="shared" si="980"/>
        <v>1998</v>
      </c>
      <c r="Q19435" s="141">
        <f t="shared" si="981"/>
        <v>9</v>
      </c>
      <c r="R19435" s="129">
        <v>14</v>
      </c>
      <c r="S19435" s="9" t="s">
        <v>819</v>
      </c>
      <c r="T19435" s="9"/>
      <c r="U19435" s="63"/>
      <c r="V19435" s="63"/>
      <c r="W19435" s="63"/>
      <c r="Y19435" s="15" t="s">
        <v>25</v>
      </c>
      <c r="Z19435" s="63" t="s">
        <v>522</v>
      </c>
      <c r="AA19435" s="63" t="s">
        <v>324</v>
      </c>
      <c r="AD19435" s="65" t="s">
        <v>325</v>
      </c>
      <c r="AE19435" s="65"/>
      <c r="AF19435" s="155">
        <v>572000</v>
      </c>
      <c r="AG19435" s="155">
        <v>572</v>
      </c>
      <c r="AH19435" s="65" t="s">
        <v>872</v>
      </c>
      <c r="AI19435" s="63" t="s">
        <v>283</v>
      </c>
      <c r="AJ19435" s="63"/>
      <c r="AK19435" s="11" t="s">
        <v>717</v>
      </c>
      <c r="AL19435" s="11" t="s">
        <v>704</v>
      </c>
      <c r="AM19435" s="63">
        <v>4</v>
      </c>
      <c r="AN19435" s="63">
        <v>4</v>
      </c>
      <c r="AO19435" s="63">
        <v>2</v>
      </c>
      <c r="AP19435" s="63">
        <v>4</v>
      </c>
      <c r="AQ19435" s="63"/>
      <c r="AR19435" s="63"/>
      <c r="AS19435" s="63"/>
      <c r="AT19435" s="63"/>
      <c r="AU19435" s="63"/>
      <c r="AV19435" s="63"/>
      <c r="AW19435" s="63"/>
      <c r="AX19435" s="63"/>
      <c r="AY19435" s="63"/>
      <c r="AZ19435" s="63"/>
      <c r="BA19435" s="63"/>
      <c r="BB19435" s="9"/>
    </row>
    <row r="19436" spans="1:55" s="5" customFormat="1" ht="12.75" customHeight="1" x14ac:dyDescent="0.3">
      <c r="A19436" s="35">
        <v>207</v>
      </c>
      <c r="B19436" s="5" t="s">
        <v>848</v>
      </c>
      <c r="C19436" s="9" t="s">
        <v>68</v>
      </c>
      <c r="D19436" s="5" t="s">
        <v>252</v>
      </c>
      <c r="E19436" s="9" t="s">
        <v>713</v>
      </c>
      <c r="F19436" s="63"/>
      <c r="G19436" s="63"/>
      <c r="M19436" s="5">
        <v>660749</v>
      </c>
      <c r="N19436" s="5">
        <v>161885</v>
      </c>
      <c r="O19436" s="188">
        <v>36052</v>
      </c>
      <c r="P19436" s="192">
        <f t="shared" si="980"/>
        <v>1998</v>
      </c>
      <c r="Q19436" s="141">
        <f t="shared" si="981"/>
        <v>9</v>
      </c>
      <c r="R19436" s="129">
        <v>14</v>
      </c>
      <c r="S19436" s="9" t="s">
        <v>819</v>
      </c>
      <c r="T19436" s="9"/>
      <c r="U19436" s="63"/>
      <c r="V19436" s="63"/>
      <c r="W19436" s="63"/>
      <c r="Y19436" s="15" t="s">
        <v>25</v>
      </c>
      <c r="Z19436" s="63" t="s">
        <v>522</v>
      </c>
      <c r="AA19436" s="63" t="s">
        <v>324</v>
      </c>
      <c r="AD19436" s="65" t="s">
        <v>325</v>
      </c>
      <c r="AE19436" s="65"/>
      <c r="AF19436" s="155">
        <v>572000</v>
      </c>
      <c r="AG19436" s="155">
        <v>572</v>
      </c>
      <c r="AH19436" s="65" t="s">
        <v>872</v>
      </c>
      <c r="AI19436" s="63" t="s">
        <v>283</v>
      </c>
      <c r="AJ19436" s="63"/>
      <c r="AK19436" s="11" t="s">
        <v>717</v>
      </c>
      <c r="AL19436" s="11" t="s">
        <v>704</v>
      </c>
      <c r="AM19436" s="63">
        <v>4</v>
      </c>
      <c r="AN19436" s="63">
        <v>4</v>
      </c>
      <c r="AO19436" s="63">
        <v>30</v>
      </c>
      <c r="AP19436" s="63">
        <v>32</v>
      </c>
      <c r="AQ19436" s="63"/>
      <c r="AR19436" s="63"/>
      <c r="AS19436" s="63"/>
      <c r="AT19436" s="63"/>
      <c r="AU19436" s="63"/>
      <c r="AV19436" s="63"/>
      <c r="AW19436" s="63"/>
      <c r="AX19436" s="63"/>
      <c r="AY19436" s="63"/>
      <c r="AZ19436" s="63"/>
      <c r="BA19436" s="63"/>
      <c r="BB19436" s="9"/>
    </row>
    <row r="19437" spans="1:55" s="5" customFormat="1" ht="12.75" customHeight="1" x14ac:dyDescent="0.3">
      <c r="A19437" s="35">
        <v>539</v>
      </c>
      <c r="B19437" s="5" t="s">
        <v>848</v>
      </c>
      <c r="C19437" s="9" t="s">
        <v>284</v>
      </c>
      <c r="D19437" s="5" t="s">
        <v>857</v>
      </c>
      <c r="E19437" s="9"/>
      <c r="F19437" s="63">
        <v>6594672</v>
      </c>
      <c r="G19437" s="63">
        <v>666322</v>
      </c>
      <c r="H19437" s="5" t="s">
        <v>721</v>
      </c>
      <c r="O19437" s="188">
        <v>36572</v>
      </c>
      <c r="P19437" s="192">
        <f t="shared" si="980"/>
        <v>2000</v>
      </c>
      <c r="Q19437" s="141">
        <f t="shared" si="981"/>
        <v>2</v>
      </c>
      <c r="R19437" s="129">
        <v>16</v>
      </c>
      <c r="S19437" s="9" t="s">
        <v>819</v>
      </c>
      <c r="T19437" s="9" t="s">
        <v>819</v>
      </c>
      <c r="U19437" s="63">
        <v>5.5</v>
      </c>
      <c r="V19437" s="63"/>
      <c r="W19437" s="63"/>
      <c r="X19437" s="5" t="s">
        <v>832</v>
      </c>
      <c r="Y19437" s="15" t="s">
        <v>25</v>
      </c>
      <c r="Z19437" s="63" t="s">
        <v>522</v>
      </c>
      <c r="AA19437" s="63" t="s">
        <v>324</v>
      </c>
      <c r="AD19437" s="65" t="s">
        <v>388</v>
      </c>
      <c r="AE19437" s="65"/>
      <c r="AF19437" s="133">
        <v>3</v>
      </c>
      <c r="AG19437" s="133">
        <v>3</v>
      </c>
      <c r="AH19437" s="65" t="s">
        <v>81</v>
      </c>
      <c r="AI19437" s="63" t="s">
        <v>81</v>
      </c>
      <c r="AJ19437" s="63" t="s">
        <v>585</v>
      </c>
      <c r="AK19437" s="9" t="s">
        <v>723</v>
      </c>
      <c r="AL19437" s="11" t="s">
        <v>704</v>
      </c>
      <c r="AM19437" s="63">
        <v>0.5</v>
      </c>
      <c r="AN19437" s="63">
        <v>0.5</v>
      </c>
      <c r="AO19437" s="63"/>
      <c r="AP19437" s="63"/>
      <c r="AQ19437" s="63"/>
      <c r="AR19437" s="63"/>
      <c r="AS19437" s="63"/>
      <c r="AT19437" s="63"/>
      <c r="AU19437" s="63"/>
      <c r="AV19437" s="63"/>
      <c r="AW19437" s="63"/>
      <c r="AX19437" s="63"/>
      <c r="AY19437" s="63"/>
      <c r="AZ19437" s="63"/>
      <c r="BA19437" s="63"/>
      <c r="BB19437" s="6"/>
      <c r="BC19437" s="12"/>
    </row>
    <row r="19438" spans="1:55" s="5" customFormat="1" ht="12.75" customHeight="1" x14ac:dyDescent="0.3">
      <c r="A19438" s="35">
        <v>540</v>
      </c>
      <c r="B19438" s="5" t="s">
        <v>848</v>
      </c>
      <c r="C19438" s="9" t="s">
        <v>284</v>
      </c>
      <c r="D19438" s="5" t="s">
        <v>857</v>
      </c>
      <c r="E19438" s="9"/>
      <c r="F19438" s="63">
        <v>6594672</v>
      </c>
      <c r="G19438" s="63">
        <v>666322</v>
      </c>
      <c r="H19438" s="5" t="s">
        <v>721</v>
      </c>
      <c r="O19438" s="188">
        <v>36632</v>
      </c>
      <c r="P19438" s="192">
        <f t="shared" si="980"/>
        <v>2000</v>
      </c>
      <c r="Q19438" s="141">
        <f t="shared" si="981"/>
        <v>4</v>
      </c>
      <c r="R19438" s="129">
        <v>16</v>
      </c>
      <c r="S19438" s="9" t="s">
        <v>819</v>
      </c>
      <c r="T19438" s="9" t="s">
        <v>819</v>
      </c>
      <c r="U19438" s="63">
        <v>5.5</v>
      </c>
      <c r="V19438" s="63"/>
      <c r="W19438" s="63"/>
      <c r="X19438" s="5" t="s">
        <v>832</v>
      </c>
      <c r="Y19438" s="15" t="s">
        <v>25</v>
      </c>
      <c r="Z19438" s="63" t="s">
        <v>522</v>
      </c>
      <c r="AA19438" s="63" t="s">
        <v>324</v>
      </c>
      <c r="AD19438" s="65" t="s">
        <v>388</v>
      </c>
      <c r="AE19438" s="65"/>
      <c r="AF19438" s="133">
        <v>2.6</v>
      </c>
      <c r="AG19438" s="133">
        <v>2.6</v>
      </c>
      <c r="AH19438" s="65" t="s">
        <v>81</v>
      </c>
      <c r="AI19438" s="63" t="s">
        <v>81</v>
      </c>
      <c r="AJ19438" s="63" t="s">
        <v>585</v>
      </c>
      <c r="AK19438" s="9" t="s">
        <v>723</v>
      </c>
      <c r="AL19438" s="11" t="s">
        <v>704</v>
      </c>
      <c r="AM19438" s="63">
        <v>0.5</v>
      </c>
      <c r="AN19438" s="63">
        <v>0.5</v>
      </c>
      <c r="AO19438" s="63"/>
      <c r="AP19438" s="63"/>
      <c r="AQ19438" s="63"/>
      <c r="AR19438" s="63"/>
      <c r="AS19438" s="63"/>
      <c r="AT19438" s="63"/>
      <c r="AU19438" s="63"/>
      <c r="AV19438" s="63"/>
      <c r="AW19438" s="63"/>
      <c r="AX19438" s="63"/>
      <c r="AY19438" s="63"/>
      <c r="AZ19438" s="63"/>
      <c r="BA19438" s="63"/>
      <c r="BB19438" s="6"/>
      <c r="BC19438" s="12"/>
    </row>
    <row r="19439" spans="1:55" s="5" customFormat="1" ht="12.75" customHeight="1" x14ac:dyDescent="0.3">
      <c r="A19439" s="35">
        <v>541</v>
      </c>
      <c r="B19439" s="5" t="s">
        <v>848</v>
      </c>
      <c r="C19439" s="9" t="s">
        <v>284</v>
      </c>
      <c r="D19439" s="5" t="s">
        <v>857</v>
      </c>
      <c r="E19439" s="9"/>
      <c r="F19439" s="63">
        <v>6594672</v>
      </c>
      <c r="G19439" s="63">
        <v>666322</v>
      </c>
      <c r="H19439" s="5" t="s">
        <v>721</v>
      </c>
      <c r="O19439" s="188">
        <v>36753</v>
      </c>
      <c r="P19439" s="192">
        <f t="shared" si="980"/>
        <v>2000</v>
      </c>
      <c r="Q19439" s="141">
        <f t="shared" si="981"/>
        <v>8</v>
      </c>
      <c r="R19439" s="129">
        <v>15</v>
      </c>
      <c r="S19439" s="9" t="s">
        <v>819</v>
      </c>
      <c r="T19439" s="9" t="s">
        <v>819</v>
      </c>
      <c r="U19439" s="63">
        <v>5.5</v>
      </c>
      <c r="V19439" s="63"/>
      <c r="W19439" s="63"/>
      <c r="X19439" s="5" t="s">
        <v>832</v>
      </c>
      <c r="Y19439" s="15" t="s">
        <v>25</v>
      </c>
      <c r="Z19439" s="63" t="s">
        <v>522</v>
      </c>
      <c r="AA19439" s="63" t="s">
        <v>324</v>
      </c>
      <c r="AD19439" s="65" t="s">
        <v>388</v>
      </c>
      <c r="AE19439" s="65"/>
      <c r="AF19439" s="133">
        <v>1.1000000000000001</v>
      </c>
      <c r="AG19439" s="133">
        <v>1.1000000000000001</v>
      </c>
      <c r="AH19439" s="65" t="s">
        <v>81</v>
      </c>
      <c r="AI19439" s="63" t="s">
        <v>81</v>
      </c>
      <c r="AJ19439" s="63" t="s">
        <v>585</v>
      </c>
      <c r="AK19439" s="9" t="s">
        <v>723</v>
      </c>
      <c r="AL19439" s="11" t="s">
        <v>704</v>
      </c>
      <c r="AM19439" s="63">
        <v>0.5</v>
      </c>
      <c r="AN19439" s="63">
        <v>0.5</v>
      </c>
      <c r="AO19439" s="63"/>
      <c r="AP19439" s="63"/>
      <c r="AQ19439" s="63"/>
      <c r="AR19439" s="63"/>
      <c r="AS19439" s="63"/>
      <c r="AT19439" s="63"/>
      <c r="AU19439" s="63"/>
      <c r="AV19439" s="63"/>
      <c r="AW19439" s="63"/>
      <c r="AX19439" s="63"/>
      <c r="AY19439" s="63"/>
      <c r="AZ19439" s="63"/>
      <c r="BA19439" s="63"/>
      <c r="BB19439" s="6"/>
      <c r="BC19439" s="12"/>
    </row>
    <row r="19440" spans="1:55" s="5" customFormat="1" ht="12.75" customHeight="1" x14ac:dyDescent="0.3">
      <c r="A19440" s="35">
        <v>521</v>
      </c>
      <c r="B19440" s="5" t="s">
        <v>848</v>
      </c>
      <c r="C19440" s="9" t="s">
        <v>526</v>
      </c>
      <c r="D19440" s="5" t="s">
        <v>856</v>
      </c>
      <c r="E19440" s="9"/>
      <c r="F19440" s="63"/>
      <c r="G19440" s="63"/>
      <c r="L19440" s="5" t="s">
        <v>19</v>
      </c>
      <c r="M19440" s="5">
        <v>659454</v>
      </c>
      <c r="N19440" s="5">
        <v>162523</v>
      </c>
      <c r="O19440" s="188">
        <v>36824</v>
      </c>
      <c r="P19440" s="192">
        <f t="shared" si="980"/>
        <v>2000</v>
      </c>
      <c r="Q19440" s="141">
        <f t="shared" si="981"/>
        <v>10</v>
      </c>
      <c r="R19440" s="129">
        <v>25</v>
      </c>
      <c r="S19440" s="9" t="s">
        <v>819</v>
      </c>
      <c r="T19440" s="9" t="s">
        <v>819</v>
      </c>
      <c r="U19440" s="63">
        <v>5.5</v>
      </c>
      <c r="V19440" s="63"/>
      <c r="W19440" s="63"/>
      <c r="X19440" s="5" t="s">
        <v>832</v>
      </c>
      <c r="Y19440" s="15" t="s">
        <v>25</v>
      </c>
      <c r="Z19440" s="63" t="s">
        <v>522</v>
      </c>
      <c r="AA19440" s="63" t="s">
        <v>324</v>
      </c>
      <c r="AD19440" s="65" t="s">
        <v>388</v>
      </c>
      <c r="AE19440" s="65"/>
      <c r="AF19440" s="133">
        <v>2.8</v>
      </c>
      <c r="AG19440" s="133">
        <v>2.8</v>
      </c>
      <c r="AH19440" s="65" t="s">
        <v>81</v>
      </c>
      <c r="AI19440" s="63" t="s">
        <v>81</v>
      </c>
      <c r="AJ19440" s="63"/>
      <c r="AK19440" s="9" t="s">
        <v>702</v>
      </c>
      <c r="AL19440" s="9" t="s">
        <v>704</v>
      </c>
      <c r="AM19440" s="63">
        <v>0.5</v>
      </c>
      <c r="AN19440" s="63">
        <v>0.5</v>
      </c>
      <c r="AO19440" s="63"/>
      <c r="AP19440" s="63"/>
      <c r="AQ19440" s="63"/>
      <c r="AR19440" s="63"/>
      <c r="AS19440" s="63"/>
      <c r="AT19440" s="63"/>
      <c r="AU19440" s="63"/>
      <c r="AV19440" s="63"/>
      <c r="AW19440" s="63"/>
      <c r="AX19440" s="63"/>
      <c r="AY19440" s="63"/>
      <c r="AZ19440" s="63"/>
      <c r="BA19440" s="63"/>
      <c r="BB19440" s="6"/>
      <c r="BC19440" s="12"/>
    </row>
    <row r="19441" spans="1:55" s="5" customFormat="1" ht="12.75" customHeight="1" x14ac:dyDescent="0.3">
      <c r="A19441" s="35">
        <v>1256</v>
      </c>
      <c r="B19441" s="5" t="s">
        <v>848</v>
      </c>
      <c r="C19441" s="9" t="s">
        <v>334</v>
      </c>
      <c r="D19441" s="5" t="s">
        <v>867</v>
      </c>
      <c r="E19441" s="9"/>
      <c r="F19441" s="63"/>
      <c r="G19441" s="63"/>
      <c r="L19441" s="5" t="s">
        <v>19</v>
      </c>
      <c r="M19441" s="5">
        <v>659479</v>
      </c>
      <c r="N19441" s="5">
        <v>162313</v>
      </c>
      <c r="O19441" s="188">
        <v>36824</v>
      </c>
      <c r="P19441" s="192">
        <f t="shared" si="980"/>
        <v>2000</v>
      </c>
      <c r="Q19441" s="141">
        <f t="shared" si="981"/>
        <v>10</v>
      </c>
      <c r="R19441" s="129">
        <v>25</v>
      </c>
      <c r="S19441" s="9" t="s">
        <v>819</v>
      </c>
      <c r="T19441" s="9" t="s">
        <v>819</v>
      </c>
      <c r="U19441" s="63">
        <v>5.5</v>
      </c>
      <c r="V19441" s="63"/>
      <c r="W19441" s="63"/>
      <c r="X19441" s="5" t="s">
        <v>832</v>
      </c>
      <c r="Y19441" s="15" t="s">
        <v>25</v>
      </c>
      <c r="Z19441" s="63" t="s">
        <v>522</v>
      </c>
      <c r="AA19441" s="63" t="s">
        <v>324</v>
      </c>
      <c r="AD19441" s="65" t="s">
        <v>388</v>
      </c>
      <c r="AE19441" s="65"/>
      <c r="AF19441" s="133">
        <v>0.8</v>
      </c>
      <c r="AG19441" s="133">
        <v>0.8</v>
      </c>
      <c r="AH19441" s="65" t="s">
        <v>81</v>
      </c>
      <c r="AI19441" s="63" t="s">
        <v>81</v>
      </c>
      <c r="AJ19441" s="63"/>
      <c r="AK19441" s="9" t="s">
        <v>702</v>
      </c>
      <c r="AL19441" s="9" t="s">
        <v>704</v>
      </c>
      <c r="AM19441" s="63">
        <v>0.5</v>
      </c>
      <c r="AN19441" s="63">
        <v>0.5</v>
      </c>
      <c r="AO19441" s="63"/>
      <c r="AP19441" s="63"/>
      <c r="AQ19441" s="63"/>
      <c r="AR19441" s="63"/>
      <c r="AS19441" s="63"/>
      <c r="AT19441" s="63"/>
      <c r="AU19441" s="63"/>
      <c r="AV19441" s="63"/>
      <c r="AW19441" s="63"/>
      <c r="AX19441" s="63"/>
      <c r="AY19441" s="63"/>
      <c r="AZ19441" s="63"/>
      <c r="BA19441" s="63"/>
      <c r="BB19441" s="6"/>
      <c r="BC19441" s="12"/>
    </row>
    <row r="19442" spans="1:55" s="5" customFormat="1" ht="12.75" customHeight="1" x14ac:dyDescent="0.3">
      <c r="A19442" s="35">
        <v>542</v>
      </c>
      <c r="B19442" s="5" t="s">
        <v>848</v>
      </c>
      <c r="C19442" s="9" t="s">
        <v>284</v>
      </c>
      <c r="D19442" s="5" t="s">
        <v>857</v>
      </c>
      <c r="E19442" s="9"/>
      <c r="F19442" s="63">
        <v>6594672</v>
      </c>
      <c r="G19442" s="63">
        <v>666322</v>
      </c>
      <c r="H19442" s="5" t="s">
        <v>721</v>
      </c>
      <c r="O19442" s="188">
        <v>36825</v>
      </c>
      <c r="P19442" s="192">
        <f t="shared" si="980"/>
        <v>2000</v>
      </c>
      <c r="Q19442" s="141">
        <f t="shared" si="981"/>
        <v>10</v>
      </c>
      <c r="R19442" s="129">
        <v>26</v>
      </c>
      <c r="S19442" s="9" t="s">
        <v>819</v>
      </c>
      <c r="T19442" s="9" t="s">
        <v>819</v>
      </c>
      <c r="U19442" s="63">
        <v>5.5</v>
      </c>
      <c r="V19442" s="63"/>
      <c r="W19442" s="63"/>
      <c r="X19442" s="5" t="s">
        <v>832</v>
      </c>
      <c r="Y19442" s="15" t="s">
        <v>25</v>
      </c>
      <c r="Z19442" s="63" t="s">
        <v>522</v>
      </c>
      <c r="AA19442" s="63" t="s">
        <v>324</v>
      </c>
      <c r="AD19442" s="65" t="s">
        <v>388</v>
      </c>
      <c r="AE19442" s="65"/>
      <c r="AF19442" s="133">
        <v>1.3</v>
      </c>
      <c r="AG19442" s="133">
        <v>1.3</v>
      </c>
      <c r="AH19442" s="65" t="s">
        <v>81</v>
      </c>
      <c r="AI19442" s="63" t="s">
        <v>81</v>
      </c>
      <c r="AJ19442" s="63" t="s">
        <v>585</v>
      </c>
      <c r="AK19442" s="9" t="s">
        <v>723</v>
      </c>
      <c r="AL19442" s="11" t="s">
        <v>704</v>
      </c>
      <c r="AM19442" s="63">
        <v>0.5</v>
      </c>
      <c r="AN19442" s="63">
        <v>0.5</v>
      </c>
      <c r="AO19442" s="63"/>
      <c r="AP19442" s="63"/>
      <c r="AQ19442" s="63"/>
      <c r="AR19442" s="63"/>
      <c r="AS19442" s="63"/>
      <c r="AT19442" s="63"/>
      <c r="AU19442" s="63"/>
      <c r="AV19442" s="63"/>
      <c r="AW19442" s="63"/>
      <c r="AX19442" s="63"/>
      <c r="AY19442" s="63"/>
      <c r="AZ19442" s="63"/>
      <c r="BA19442" s="63"/>
      <c r="BB19442" s="6"/>
      <c r="BC19442" s="12"/>
    </row>
    <row r="19443" spans="1:55" s="5" customFormat="1" ht="12.75" customHeight="1" x14ac:dyDescent="0.3">
      <c r="A19443" s="35">
        <v>460</v>
      </c>
      <c r="B19443" s="5" t="s">
        <v>848</v>
      </c>
      <c r="C19443" s="9" t="s">
        <v>68</v>
      </c>
      <c r="D19443" s="5" t="s">
        <v>252</v>
      </c>
      <c r="E19443" s="9"/>
      <c r="F19443" s="63"/>
      <c r="G19443" s="63"/>
      <c r="L19443" s="5" t="s">
        <v>19</v>
      </c>
      <c r="M19443" s="5">
        <v>660749</v>
      </c>
      <c r="N19443" s="5">
        <v>161885</v>
      </c>
      <c r="O19443" s="188">
        <v>36825</v>
      </c>
      <c r="P19443" s="192">
        <f t="shared" si="980"/>
        <v>2000</v>
      </c>
      <c r="Q19443" s="141">
        <f t="shared" si="981"/>
        <v>10</v>
      </c>
      <c r="R19443" s="129">
        <v>26</v>
      </c>
      <c r="S19443" s="9" t="s">
        <v>819</v>
      </c>
      <c r="T19443" s="9" t="s">
        <v>819</v>
      </c>
      <c r="U19443" s="63">
        <v>5.5</v>
      </c>
      <c r="V19443" s="63"/>
      <c r="W19443" s="63"/>
      <c r="X19443" s="5" t="s">
        <v>832</v>
      </c>
      <c r="Y19443" s="15" t="s">
        <v>25</v>
      </c>
      <c r="Z19443" s="63" t="s">
        <v>522</v>
      </c>
      <c r="AA19443" s="63" t="s">
        <v>324</v>
      </c>
      <c r="AD19443" s="65" t="s">
        <v>388</v>
      </c>
      <c r="AE19443" s="65"/>
      <c r="AF19443" s="133">
        <v>1.6</v>
      </c>
      <c r="AG19443" s="133">
        <v>1.6</v>
      </c>
      <c r="AH19443" s="65" t="s">
        <v>81</v>
      </c>
      <c r="AI19443" s="63" t="s">
        <v>81</v>
      </c>
      <c r="AJ19443" s="63"/>
      <c r="AK19443" s="9" t="s">
        <v>702</v>
      </c>
      <c r="AL19443" s="9" t="s">
        <v>704</v>
      </c>
      <c r="AM19443" s="63">
        <v>0.5</v>
      </c>
      <c r="AN19443" s="63">
        <v>0.5</v>
      </c>
      <c r="AO19443" s="63"/>
      <c r="AP19443" s="63"/>
      <c r="AQ19443" s="63"/>
      <c r="AR19443" s="63"/>
      <c r="AS19443" s="63"/>
      <c r="AT19443" s="63"/>
      <c r="AU19443" s="63"/>
      <c r="AV19443" s="63"/>
      <c r="AW19443" s="63"/>
      <c r="AX19443" s="63"/>
      <c r="AY19443" s="63"/>
      <c r="AZ19443" s="63"/>
      <c r="BA19443" s="63"/>
      <c r="BB19443" s="6"/>
      <c r="BC19443" s="12"/>
    </row>
    <row r="19444" spans="1:55" s="5" customFormat="1" ht="12.75" customHeight="1" x14ac:dyDescent="0.3">
      <c r="A19444" s="35">
        <v>543</v>
      </c>
      <c r="B19444" s="5" t="s">
        <v>848</v>
      </c>
      <c r="C19444" s="9" t="s">
        <v>284</v>
      </c>
      <c r="D19444" s="5" t="s">
        <v>857</v>
      </c>
      <c r="E19444" s="9"/>
      <c r="F19444" s="63"/>
      <c r="G19444" s="63"/>
      <c r="L19444" s="5" t="s">
        <v>19</v>
      </c>
      <c r="M19444" s="5">
        <v>659728</v>
      </c>
      <c r="N19444" s="5">
        <v>161988</v>
      </c>
      <c r="O19444" s="188">
        <v>36825</v>
      </c>
      <c r="P19444" s="192">
        <f t="shared" si="980"/>
        <v>2000</v>
      </c>
      <c r="Q19444" s="141">
        <f t="shared" si="981"/>
        <v>10</v>
      </c>
      <c r="R19444" s="129">
        <v>26</v>
      </c>
      <c r="S19444" s="9" t="s">
        <v>819</v>
      </c>
      <c r="T19444" s="9" t="s">
        <v>819</v>
      </c>
      <c r="U19444" s="63">
        <v>5.5</v>
      </c>
      <c r="V19444" s="63"/>
      <c r="W19444" s="63"/>
      <c r="X19444" s="5" t="s">
        <v>832</v>
      </c>
      <c r="Y19444" s="15" t="s">
        <v>25</v>
      </c>
      <c r="Z19444" s="63" t="s">
        <v>522</v>
      </c>
      <c r="AA19444" s="63" t="s">
        <v>324</v>
      </c>
      <c r="AD19444" s="65" t="s">
        <v>388</v>
      </c>
      <c r="AE19444" s="65"/>
      <c r="AF19444" s="133">
        <v>1.3</v>
      </c>
      <c r="AG19444" s="133">
        <v>1.3</v>
      </c>
      <c r="AH19444" s="65" t="s">
        <v>81</v>
      </c>
      <c r="AI19444" s="63" t="s">
        <v>81</v>
      </c>
      <c r="AJ19444" s="63"/>
      <c r="AK19444" s="9" t="s">
        <v>702</v>
      </c>
      <c r="AL19444" s="9" t="s">
        <v>704</v>
      </c>
      <c r="AM19444" s="63">
        <v>0.5</v>
      </c>
      <c r="AN19444" s="63">
        <v>0.5</v>
      </c>
      <c r="AO19444" s="63"/>
      <c r="AP19444" s="63"/>
      <c r="AQ19444" s="63"/>
      <c r="AR19444" s="63"/>
      <c r="AS19444" s="63"/>
      <c r="AT19444" s="63"/>
      <c r="AU19444" s="63"/>
      <c r="AV19444" s="63"/>
      <c r="AW19444" s="63"/>
      <c r="AX19444" s="63"/>
      <c r="AY19444" s="63"/>
      <c r="AZ19444" s="63"/>
      <c r="BA19444" s="63"/>
      <c r="BB19444" s="6"/>
      <c r="BC19444" s="12"/>
    </row>
    <row r="19445" spans="1:55" s="5" customFormat="1" ht="12.75" customHeight="1" x14ac:dyDescent="0.3">
      <c r="A19445" s="35">
        <v>551</v>
      </c>
      <c r="B19445" s="5" t="s">
        <v>848</v>
      </c>
      <c r="C19445" s="9" t="s">
        <v>18</v>
      </c>
      <c r="D19445" s="5" t="s">
        <v>858</v>
      </c>
      <c r="E19445" s="9"/>
      <c r="F19445" s="63"/>
      <c r="G19445" s="63"/>
      <c r="L19445" s="5" t="s">
        <v>19</v>
      </c>
      <c r="M19445" s="5">
        <v>660637</v>
      </c>
      <c r="N19445" s="5">
        <v>161566</v>
      </c>
      <c r="O19445" s="188">
        <v>36825</v>
      </c>
      <c r="P19445" s="192">
        <f t="shared" si="980"/>
        <v>2000</v>
      </c>
      <c r="Q19445" s="141">
        <f t="shared" si="981"/>
        <v>10</v>
      </c>
      <c r="R19445" s="129">
        <v>26</v>
      </c>
      <c r="S19445" s="9" t="s">
        <v>819</v>
      </c>
      <c r="T19445" s="9" t="s">
        <v>819</v>
      </c>
      <c r="U19445" s="63">
        <v>5.5</v>
      </c>
      <c r="V19445" s="63"/>
      <c r="W19445" s="63"/>
      <c r="X19445" s="5" t="s">
        <v>832</v>
      </c>
      <c r="Y19445" s="15" t="s">
        <v>25</v>
      </c>
      <c r="Z19445" s="63" t="s">
        <v>522</v>
      </c>
      <c r="AA19445" s="63" t="s">
        <v>324</v>
      </c>
      <c r="AD19445" s="65" t="s">
        <v>388</v>
      </c>
      <c r="AE19445" s="65"/>
      <c r="AF19445" s="133">
        <v>3.3</v>
      </c>
      <c r="AG19445" s="133">
        <v>3.3</v>
      </c>
      <c r="AH19445" s="65" t="s">
        <v>81</v>
      </c>
      <c r="AI19445" s="63" t="s">
        <v>81</v>
      </c>
      <c r="AJ19445" s="63"/>
      <c r="AK19445" s="9" t="s">
        <v>702</v>
      </c>
      <c r="AL19445" s="9" t="s">
        <v>704</v>
      </c>
      <c r="AM19445" s="63">
        <v>0.5</v>
      </c>
      <c r="AN19445" s="63">
        <v>0.5</v>
      </c>
      <c r="AO19445" s="63"/>
      <c r="AP19445" s="63"/>
      <c r="AQ19445" s="63"/>
      <c r="AR19445" s="63"/>
      <c r="AS19445" s="63"/>
      <c r="AT19445" s="63"/>
      <c r="AU19445" s="63"/>
      <c r="AV19445" s="63"/>
      <c r="AW19445" s="63"/>
      <c r="AX19445" s="63"/>
      <c r="AY19445" s="63"/>
      <c r="AZ19445" s="63"/>
      <c r="BA19445" s="63"/>
      <c r="BB19445" s="6"/>
      <c r="BC19445" s="12"/>
    </row>
    <row r="19446" spans="1:55" s="5" customFormat="1" ht="12.75" customHeight="1" x14ac:dyDescent="0.3">
      <c r="A19446" s="35">
        <v>1243</v>
      </c>
      <c r="B19446" s="5" t="s">
        <v>848</v>
      </c>
      <c r="C19446" s="9" t="s">
        <v>559</v>
      </c>
      <c r="D19446" s="5" t="s">
        <v>865</v>
      </c>
      <c r="E19446" s="9"/>
      <c r="F19446" s="63"/>
      <c r="G19446" s="63"/>
      <c r="L19446" s="5" t="s">
        <v>19</v>
      </c>
      <c r="M19446" s="5">
        <v>659771</v>
      </c>
      <c r="N19446" s="5">
        <v>162546</v>
      </c>
      <c r="O19446" s="188">
        <v>36825</v>
      </c>
      <c r="P19446" s="192">
        <f t="shared" si="980"/>
        <v>2000</v>
      </c>
      <c r="Q19446" s="141">
        <f t="shared" si="981"/>
        <v>10</v>
      </c>
      <c r="R19446" s="129">
        <v>26</v>
      </c>
      <c r="S19446" s="9" t="s">
        <v>819</v>
      </c>
      <c r="T19446" s="9" t="s">
        <v>819</v>
      </c>
      <c r="U19446" s="63">
        <v>5.5</v>
      </c>
      <c r="V19446" s="63"/>
      <c r="W19446" s="63"/>
      <c r="X19446" s="5" t="s">
        <v>832</v>
      </c>
      <c r="Y19446" s="15" t="s">
        <v>25</v>
      </c>
      <c r="Z19446" s="63" t="s">
        <v>522</v>
      </c>
      <c r="AA19446" s="63" t="s">
        <v>324</v>
      </c>
      <c r="AD19446" s="65" t="s">
        <v>388</v>
      </c>
      <c r="AE19446" s="65"/>
      <c r="AF19446" s="133">
        <v>1.4</v>
      </c>
      <c r="AG19446" s="133">
        <v>1.4</v>
      </c>
      <c r="AH19446" s="65" t="s">
        <v>81</v>
      </c>
      <c r="AI19446" s="63" t="s">
        <v>81</v>
      </c>
      <c r="AJ19446" s="63"/>
      <c r="AK19446" s="9" t="s">
        <v>702</v>
      </c>
      <c r="AL19446" s="9" t="s">
        <v>704</v>
      </c>
      <c r="AM19446" s="63">
        <v>0.5</v>
      </c>
      <c r="AN19446" s="63">
        <v>0.5</v>
      </c>
      <c r="AO19446" s="63"/>
      <c r="AP19446" s="63"/>
      <c r="AQ19446" s="63"/>
      <c r="AR19446" s="63"/>
      <c r="AS19446" s="63"/>
      <c r="AT19446" s="63"/>
      <c r="AU19446" s="63"/>
      <c r="AV19446" s="63"/>
      <c r="AW19446" s="63"/>
      <c r="AX19446" s="63"/>
      <c r="AY19446" s="63"/>
      <c r="AZ19446" s="63"/>
      <c r="BA19446" s="63"/>
      <c r="BB19446" s="6"/>
      <c r="BC19446" s="12"/>
    </row>
    <row r="19447" spans="1:55" s="5" customFormat="1" ht="12.75" customHeight="1" x14ac:dyDescent="0.3">
      <c r="A19447" s="35">
        <v>459</v>
      </c>
      <c r="B19447" s="5" t="s">
        <v>848</v>
      </c>
      <c r="C19447" s="9" t="s">
        <v>68</v>
      </c>
      <c r="D19447" s="5" t="s">
        <v>252</v>
      </c>
      <c r="E19447" s="9"/>
      <c r="F19447" s="63">
        <v>6607195</v>
      </c>
      <c r="G19447" s="63">
        <v>664270</v>
      </c>
      <c r="H19447" s="5" t="s">
        <v>721</v>
      </c>
      <c r="O19447" s="188">
        <v>36825</v>
      </c>
      <c r="P19447" s="192">
        <f t="shared" si="980"/>
        <v>2000</v>
      </c>
      <c r="Q19447" s="141">
        <f t="shared" si="981"/>
        <v>10</v>
      </c>
      <c r="R19447" s="129">
        <v>26</v>
      </c>
      <c r="S19447" s="9" t="s">
        <v>819</v>
      </c>
      <c r="T19447" s="9" t="s">
        <v>819</v>
      </c>
      <c r="U19447" s="63">
        <v>5.5</v>
      </c>
      <c r="V19447" s="63"/>
      <c r="W19447" s="63"/>
      <c r="Y19447" s="15" t="s">
        <v>25</v>
      </c>
      <c r="Z19447" s="63" t="s">
        <v>522</v>
      </c>
      <c r="AA19447" s="63" t="s">
        <v>324</v>
      </c>
      <c r="AD19447" s="65" t="s">
        <v>388</v>
      </c>
      <c r="AE19447" s="65"/>
      <c r="AF19447" s="133">
        <v>0.5</v>
      </c>
      <c r="AG19447" s="133">
        <v>0.5</v>
      </c>
      <c r="AH19447" s="65" t="s">
        <v>81</v>
      </c>
      <c r="AI19447" s="63" t="s">
        <v>81</v>
      </c>
      <c r="AJ19447" s="63" t="s">
        <v>585</v>
      </c>
      <c r="AK19447" s="9" t="s">
        <v>722</v>
      </c>
      <c r="AL19447" s="11" t="s">
        <v>704</v>
      </c>
      <c r="AM19447" s="63">
        <v>0.5</v>
      </c>
      <c r="AN19447" s="63">
        <v>0.5</v>
      </c>
      <c r="AO19447" s="63"/>
      <c r="AP19447" s="63"/>
      <c r="AQ19447" s="63"/>
      <c r="AR19447" s="63"/>
      <c r="AS19447" s="63"/>
      <c r="AT19447" s="63"/>
      <c r="AU19447" s="63"/>
      <c r="AV19447" s="63"/>
      <c r="AW19447" s="63"/>
      <c r="AX19447" s="63"/>
      <c r="AY19447" s="63"/>
      <c r="AZ19447" s="63"/>
      <c r="BA19447" s="63"/>
      <c r="BB19447" s="6"/>
      <c r="BC19447" s="12"/>
    </row>
    <row r="19448" spans="1:55" s="5" customFormat="1" ht="12.75" customHeight="1" x14ac:dyDescent="0.3">
      <c r="A19448" s="35">
        <v>462</v>
      </c>
      <c r="B19448" s="5" t="s">
        <v>848</v>
      </c>
      <c r="C19448" s="9" t="s">
        <v>68</v>
      </c>
      <c r="D19448" s="5" t="s">
        <v>252</v>
      </c>
      <c r="E19448" s="9"/>
      <c r="F19448" s="63">
        <v>6607195</v>
      </c>
      <c r="G19448" s="63">
        <v>664270</v>
      </c>
      <c r="H19448" s="5" t="s">
        <v>721</v>
      </c>
      <c r="O19448" s="188">
        <v>36999</v>
      </c>
      <c r="P19448" s="192">
        <f t="shared" si="980"/>
        <v>2001</v>
      </c>
      <c r="Q19448" s="141">
        <f t="shared" si="981"/>
        <v>4</v>
      </c>
      <c r="R19448" s="129">
        <v>18</v>
      </c>
      <c r="S19448" s="9" t="s">
        <v>819</v>
      </c>
      <c r="T19448" s="9" t="s">
        <v>819</v>
      </c>
      <c r="U19448" s="63">
        <v>5.5</v>
      </c>
      <c r="V19448" s="63"/>
      <c r="W19448" s="63"/>
      <c r="X19448" s="5" t="s">
        <v>832</v>
      </c>
      <c r="Y19448" s="15" t="s">
        <v>25</v>
      </c>
      <c r="Z19448" s="63" t="s">
        <v>522</v>
      </c>
      <c r="AA19448" s="63" t="s">
        <v>324</v>
      </c>
      <c r="AD19448" s="65" t="s">
        <v>388</v>
      </c>
      <c r="AE19448" s="65"/>
      <c r="AF19448" s="133">
        <v>5.8</v>
      </c>
      <c r="AG19448" s="133">
        <v>5.8</v>
      </c>
      <c r="AH19448" s="65" t="s">
        <v>81</v>
      </c>
      <c r="AI19448" s="63" t="s">
        <v>81</v>
      </c>
      <c r="AJ19448" s="63" t="s">
        <v>585</v>
      </c>
      <c r="AK19448" s="9" t="s">
        <v>722</v>
      </c>
      <c r="AL19448" s="11" t="s">
        <v>704</v>
      </c>
      <c r="AM19448" s="63">
        <v>0.5</v>
      </c>
      <c r="AN19448" s="63">
        <v>0.5</v>
      </c>
      <c r="AO19448" s="63"/>
      <c r="AP19448" s="63"/>
      <c r="AQ19448" s="63"/>
      <c r="AR19448" s="63"/>
      <c r="AS19448" s="63"/>
      <c r="AT19448" s="63"/>
      <c r="AU19448" s="63"/>
      <c r="AV19448" s="63"/>
      <c r="AW19448" s="63"/>
      <c r="AX19448" s="63"/>
      <c r="AY19448" s="63"/>
      <c r="AZ19448" s="63"/>
      <c r="BA19448" s="63"/>
      <c r="BB19448" s="6"/>
      <c r="BC19448" s="12"/>
    </row>
    <row r="19449" spans="1:55" s="5" customFormat="1" ht="12.75" customHeight="1" x14ac:dyDescent="0.3">
      <c r="A19449" s="35">
        <v>464</v>
      </c>
      <c r="B19449" s="5" t="s">
        <v>848</v>
      </c>
      <c r="C19449" s="9" t="s">
        <v>68</v>
      </c>
      <c r="D19449" s="5" t="s">
        <v>252</v>
      </c>
      <c r="E19449" s="9"/>
      <c r="F19449" s="63">
        <v>6607195</v>
      </c>
      <c r="G19449" s="63">
        <v>664270</v>
      </c>
      <c r="H19449" s="5" t="s">
        <v>721</v>
      </c>
      <c r="O19449" s="188">
        <v>37172</v>
      </c>
      <c r="P19449" s="192">
        <f t="shared" si="980"/>
        <v>2001</v>
      </c>
      <c r="Q19449" s="141">
        <f t="shared" si="981"/>
        <v>10</v>
      </c>
      <c r="R19449" s="129">
        <v>8</v>
      </c>
      <c r="S19449" s="9" t="s">
        <v>819</v>
      </c>
      <c r="T19449" s="9" t="s">
        <v>819</v>
      </c>
      <c r="U19449" s="63">
        <v>5.5</v>
      </c>
      <c r="V19449" s="63"/>
      <c r="W19449" s="63"/>
      <c r="X19449" s="5" t="s">
        <v>832</v>
      </c>
      <c r="Y19449" s="15" t="s">
        <v>25</v>
      </c>
      <c r="Z19449" s="63" t="s">
        <v>522</v>
      </c>
      <c r="AA19449" s="63" t="s">
        <v>324</v>
      </c>
      <c r="AD19449" s="65" t="s">
        <v>388</v>
      </c>
      <c r="AE19449" s="65"/>
      <c r="AF19449" s="133">
        <v>1.5</v>
      </c>
      <c r="AG19449" s="133">
        <v>1.5</v>
      </c>
      <c r="AH19449" s="65" t="s">
        <v>81</v>
      </c>
      <c r="AI19449" s="63" t="s">
        <v>81</v>
      </c>
      <c r="AJ19449" s="63" t="s">
        <v>585</v>
      </c>
      <c r="AK19449" s="9" t="s">
        <v>722</v>
      </c>
      <c r="AL19449" s="11" t="s">
        <v>704</v>
      </c>
      <c r="AM19449" s="63">
        <v>0.5</v>
      </c>
      <c r="AN19449" s="63">
        <v>0.5</v>
      </c>
      <c r="AO19449" s="63"/>
      <c r="AP19449" s="63"/>
      <c r="AQ19449" s="63"/>
      <c r="AR19449" s="63"/>
      <c r="AS19449" s="63"/>
      <c r="AT19449" s="63"/>
      <c r="AU19449" s="63"/>
      <c r="AV19449" s="63"/>
      <c r="AW19449" s="63"/>
      <c r="AX19449" s="63"/>
      <c r="AY19449" s="63"/>
      <c r="AZ19449" s="63"/>
      <c r="BA19449" s="63"/>
      <c r="BB19449" s="6"/>
      <c r="BC19449" s="12"/>
    </row>
    <row r="19450" spans="1:55" s="5" customFormat="1" ht="12.75" customHeight="1" x14ac:dyDescent="0.3">
      <c r="A19450" s="35">
        <v>466</v>
      </c>
      <c r="B19450" s="5" t="s">
        <v>848</v>
      </c>
      <c r="C19450" s="9" t="s">
        <v>68</v>
      </c>
      <c r="D19450" s="5" t="s">
        <v>252</v>
      </c>
      <c r="E19450" s="9"/>
      <c r="F19450" s="63">
        <v>6607195</v>
      </c>
      <c r="G19450" s="63">
        <v>664270</v>
      </c>
      <c r="H19450" s="5" t="s">
        <v>721</v>
      </c>
      <c r="O19450" s="188">
        <v>37364</v>
      </c>
      <c r="P19450" s="192">
        <f t="shared" si="980"/>
        <v>2002</v>
      </c>
      <c r="Q19450" s="141">
        <f t="shared" si="981"/>
        <v>4</v>
      </c>
      <c r="R19450" s="129">
        <v>18</v>
      </c>
      <c r="S19450" s="9" t="s">
        <v>819</v>
      </c>
      <c r="T19450" s="9" t="s">
        <v>819</v>
      </c>
      <c r="U19450" s="63">
        <v>5.5</v>
      </c>
      <c r="V19450" s="63"/>
      <c r="W19450" s="63"/>
      <c r="X19450" s="5" t="s">
        <v>832</v>
      </c>
      <c r="Y19450" s="15" t="s">
        <v>25</v>
      </c>
      <c r="Z19450" s="63" t="s">
        <v>522</v>
      </c>
      <c r="AA19450" s="63" t="s">
        <v>324</v>
      </c>
      <c r="AD19450" s="65" t="s">
        <v>388</v>
      </c>
      <c r="AE19450" s="65"/>
      <c r="AF19450" s="133">
        <v>4.7</v>
      </c>
      <c r="AG19450" s="133">
        <v>4.7</v>
      </c>
      <c r="AH19450" s="65" t="s">
        <v>81</v>
      </c>
      <c r="AI19450" s="63" t="s">
        <v>81</v>
      </c>
      <c r="AJ19450" s="63" t="s">
        <v>585</v>
      </c>
      <c r="AK19450" s="9" t="s">
        <v>722</v>
      </c>
      <c r="AL19450" s="11" t="s">
        <v>704</v>
      </c>
      <c r="AM19450" s="63">
        <v>0.5</v>
      </c>
      <c r="AN19450" s="63">
        <v>0.5</v>
      </c>
      <c r="AO19450" s="63"/>
      <c r="AP19450" s="63"/>
      <c r="AQ19450" s="63"/>
      <c r="AR19450" s="63"/>
      <c r="AS19450" s="63"/>
      <c r="AT19450" s="63"/>
      <c r="AU19450" s="63"/>
      <c r="AV19450" s="63"/>
      <c r="AW19450" s="63"/>
      <c r="AX19450" s="63"/>
      <c r="AY19450" s="63"/>
      <c r="AZ19450" s="63"/>
      <c r="BA19450" s="63"/>
      <c r="BB19450" s="6"/>
      <c r="BC19450" s="12"/>
    </row>
    <row r="19451" spans="1:55" s="5" customFormat="1" ht="12.75" customHeight="1" x14ac:dyDescent="0.3">
      <c r="A19451" s="35">
        <v>467</v>
      </c>
      <c r="B19451" s="5" t="s">
        <v>848</v>
      </c>
      <c r="C19451" s="9" t="s">
        <v>68</v>
      </c>
      <c r="D19451" s="5" t="s">
        <v>252</v>
      </c>
      <c r="E19451" s="9"/>
      <c r="F19451" s="63">
        <v>6607195</v>
      </c>
      <c r="G19451" s="63">
        <v>664270</v>
      </c>
      <c r="H19451" s="5" t="s">
        <v>721</v>
      </c>
      <c r="O19451" s="188">
        <v>37543</v>
      </c>
      <c r="P19451" s="192">
        <f t="shared" si="980"/>
        <v>2002</v>
      </c>
      <c r="Q19451" s="141">
        <f t="shared" si="981"/>
        <v>10</v>
      </c>
      <c r="R19451" s="129">
        <v>14</v>
      </c>
      <c r="S19451" s="9" t="s">
        <v>819</v>
      </c>
      <c r="T19451" s="9" t="s">
        <v>819</v>
      </c>
      <c r="U19451" s="63">
        <v>5.5</v>
      </c>
      <c r="V19451" s="63"/>
      <c r="W19451" s="63"/>
      <c r="X19451" s="5" t="s">
        <v>832</v>
      </c>
      <c r="Y19451" s="15" t="s">
        <v>25</v>
      </c>
      <c r="Z19451" s="63" t="s">
        <v>522</v>
      </c>
      <c r="AA19451" s="63" t="s">
        <v>324</v>
      </c>
      <c r="AD19451" s="65" t="s">
        <v>388</v>
      </c>
      <c r="AE19451" s="65"/>
      <c r="AF19451" s="133">
        <v>3.9</v>
      </c>
      <c r="AG19451" s="133">
        <v>3.9</v>
      </c>
      <c r="AH19451" s="65" t="s">
        <v>81</v>
      </c>
      <c r="AI19451" s="63" t="s">
        <v>81</v>
      </c>
      <c r="AJ19451" s="63" t="s">
        <v>585</v>
      </c>
      <c r="AK19451" s="9" t="s">
        <v>722</v>
      </c>
      <c r="AL19451" s="11" t="s">
        <v>704</v>
      </c>
      <c r="AM19451" s="63">
        <v>0.5</v>
      </c>
      <c r="AN19451" s="63">
        <v>0.5</v>
      </c>
      <c r="AO19451" s="63"/>
      <c r="AP19451" s="63"/>
      <c r="AQ19451" s="63"/>
      <c r="AR19451" s="63"/>
      <c r="AS19451" s="63"/>
      <c r="AT19451" s="63"/>
      <c r="AU19451" s="63"/>
      <c r="AV19451" s="63"/>
      <c r="AW19451" s="63"/>
      <c r="AX19451" s="63"/>
      <c r="AY19451" s="63"/>
      <c r="AZ19451" s="63"/>
      <c r="BA19451" s="63"/>
      <c r="BB19451" s="6"/>
      <c r="BC19451" s="12"/>
    </row>
    <row r="19452" spans="1:55" s="5" customFormat="1" ht="12.75" customHeight="1" x14ac:dyDescent="0.3">
      <c r="A19452" s="35">
        <v>986</v>
      </c>
      <c r="B19452" s="5" t="s">
        <v>849</v>
      </c>
      <c r="C19452" s="9" t="s">
        <v>429</v>
      </c>
      <c r="D19452" s="5" t="s">
        <v>859</v>
      </c>
      <c r="E19452" s="9" t="s">
        <v>869</v>
      </c>
      <c r="F19452" s="63">
        <v>6606238</v>
      </c>
      <c r="G19452" s="63">
        <v>661152</v>
      </c>
      <c r="H19452" s="5" t="s">
        <v>721</v>
      </c>
      <c r="I19452" s="5" t="s">
        <v>869</v>
      </c>
      <c r="J19452" s="5" t="s">
        <v>719</v>
      </c>
      <c r="O19452" s="188">
        <v>37649</v>
      </c>
      <c r="P19452" s="192">
        <f t="shared" si="980"/>
        <v>2003</v>
      </c>
      <c r="Q19452" s="141">
        <f t="shared" si="981"/>
        <v>1</v>
      </c>
      <c r="R19452" s="129">
        <v>28</v>
      </c>
      <c r="S19452" s="9" t="s">
        <v>819</v>
      </c>
      <c r="T19452" s="9" t="s">
        <v>819</v>
      </c>
      <c r="U19452" s="63">
        <v>5.5</v>
      </c>
      <c r="V19452" s="63"/>
      <c r="W19452" s="63"/>
      <c r="X19452" s="5" t="s">
        <v>1387</v>
      </c>
      <c r="Y19452" s="15" t="s">
        <v>25</v>
      </c>
      <c r="Z19452" s="63" t="s">
        <v>522</v>
      </c>
      <c r="AA19452" s="63" t="s">
        <v>324</v>
      </c>
      <c r="AD19452" s="65" t="s">
        <v>388</v>
      </c>
      <c r="AE19452" s="65"/>
      <c r="AF19452" s="133">
        <v>5.8</v>
      </c>
      <c r="AG19452" s="133">
        <v>5.8</v>
      </c>
      <c r="AH19452" s="65" t="s">
        <v>81</v>
      </c>
      <c r="AI19452" s="63" t="s">
        <v>81</v>
      </c>
      <c r="AJ19452" s="63" t="s">
        <v>585</v>
      </c>
      <c r="AK19452" s="9" t="s">
        <v>723</v>
      </c>
      <c r="AL19452" s="11" t="s">
        <v>704</v>
      </c>
      <c r="AM19452" s="63">
        <v>0.5</v>
      </c>
      <c r="AN19452" s="63">
        <v>0.5</v>
      </c>
      <c r="AO19452" s="63"/>
      <c r="AP19452" s="63"/>
      <c r="AQ19452" s="63"/>
      <c r="AR19452" s="63"/>
      <c r="AS19452" s="63"/>
      <c r="AT19452" s="63"/>
      <c r="AU19452" s="63"/>
      <c r="AV19452" s="63"/>
      <c r="AW19452" s="63"/>
      <c r="AX19452" s="63"/>
      <c r="AY19452" s="63"/>
      <c r="AZ19452" s="63"/>
      <c r="BA19452" s="63"/>
      <c r="BB19452" s="6"/>
      <c r="BC19452" s="12"/>
    </row>
    <row r="19453" spans="1:55" s="5" customFormat="1" ht="12.75" customHeight="1" x14ac:dyDescent="0.3">
      <c r="A19453" s="35">
        <v>987</v>
      </c>
      <c r="B19453" s="5" t="s">
        <v>849</v>
      </c>
      <c r="C19453" s="9" t="s">
        <v>429</v>
      </c>
      <c r="D19453" s="5" t="s">
        <v>859</v>
      </c>
      <c r="E19453" s="9" t="s">
        <v>869</v>
      </c>
      <c r="F19453" s="63">
        <v>6606238</v>
      </c>
      <c r="G19453" s="63">
        <v>661152</v>
      </c>
      <c r="H19453" s="5" t="s">
        <v>721</v>
      </c>
      <c r="I19453" s="5" t="s">
        <v>869</v>
      </c>
      <c r="J19453" s="5" t="s">
        <v>719</v>
      </c>
      <c r="O19453" s="188">
        <v>37677</v>
      </c>
      <c r="P19453" s="192">
        <f t="shared" si="980"/>
        <v>2003</v>
      </c>
      <c r="Q19453" s="141">
        <f t="shared" si="981"/>
        <v>2</v>
      </c>
      <c r="R19453" s="129">
        <v>25</v>
      </c>
      <c r="S19453" s="9" t="s">
        <v>819</v>
      </c>
      <c r="T19453" s="9" t="s">
        <v>819</v>
      </c>
      <c r="U19453" s="63">
        <v>5.5</v>
      </c>
      <c r="V19453" s="63"/>
      <c r="W19453" s="63"/>
      <c r="X19453" s="5" t="s">
        <v>1387</v>
      </c>
      <c r="Y19453" s="15" t="s">
        <v>25</v>
      </c>
      <c r="Z19453" s="63" t="s">
        <v>522</v>
      </c>
      <c r="AA19453" s="63" t="s">
        <v>324</v>
      </c>
      <c r="AD19453" s="65" t="s">
        <v>388</v>
      </c>
      <c r="AE19453" s="65"/>
      <c r="AF19453" s="133">
        <v>6.3</v>
      </c>
      <c r="AG19453" s="133">
        <v>6.3</v>
      </c>
      <c r="AH19453" s="65" t="s">
        <v>81</v>
      </c>
      <c r="AI19453" s="63" t="s">
        <v>81</v>
      </c>
      <c r="AJ19453" s="63" t="s">
        <v>585</v>
      </c>
      <c r="AK19453" s="9" t="s">
        <v>723</v>
      </c>
      <c r="AL19453" s="11" t="s">
        <v>704</v>
      </c>
      <c r="AM19453" s="63">
        <v>0.5</v>
      </c>
      <c r="AN19453" s="63">
        <v>0.5</v>
      </c>
      <c r="AO19453" s="63"/>
      <c r="AP19453" s="63"/>
      <c r="AQ19453" s="63"/>
      <c r="AR19453" s="63"/>
      <c r="AS19453" s="63"/>
      <c r="AT19453" s="63"/>
      <c r="AU19453" s="63"/>
      <c r="AV19453" s="63"/>
      <c r="AW19453" s="63"/>
      <c r="AX19453" s="63"/>
      <c r="AY19453" s="63"/>
      <c r="AZ19453" s="63"/>
      <c r="BA19453" s="63"/>
      <c r="BB19453" s="6"/>
      <c r="BC19453" s="12"/>
    </row>
    <row r="19454" spans="1:55" s="5" customFormat="1" ht="12.75" customHeight="1" x14ac:dyDescent="0.3">
      <c r="A19454" s="35">
        <v>988</v>
      </c>
      <c r="B19454" s="5" t="s">
        <v>849</v>
      </c>
      <c r="C19454" s="9" t="s">
        <v>429</v>
      </c>
      <c r="D19454" s="5" t="s">
        <v>859</v>
      </c>
      <c r="E19454" s="9" t="s">
        <v>869</v>
      </c>
      <c r="F19454" s="63">
        <v>6606238</v>
      </c>
      <c r="G19454" s="63">
        <v>661152</v>
      </c>
      <c r="H19454" s="5" t="s">
        <v>721</v>
      </c>
      <c r="I19454" s="5" t="s">
        <v>869</v>
      </c>
      <c r="J19454" s="5" t="s">
        <v>719</v>
      </c>
      <c r="O19454" s="188">
        <v>37712</v>
      </c>
      <c r="P19454" s="192">
        <f t="shared" si="980"/>
        <v>2003</v>
      </c>
      <c r="Q19454" s="141">
        <f t="shared" si="981"/>
        <v>4</v>
      </c>
      <c r="R19454" s="129">
        <v>1</v>
      </c>
      <c r="S19454" s="9" t="s">
        <v>819</v>
      </c>
      <c r="T19454" s="9" t="s">
        <v>819</v>
      </c>
      <c r="U19454" s="63">
        <v>5.5</v>
      </c>
      <c r="V19454" s="63"/>
      <c r="W19454" s="63"/>
      <c r="X19454" s="5" t="s">
        <v>1387</v>
      </c>
      <c r="Y19454" s="15" t="s">
        <v>25</v>
      </c>
      <c r="Z19454" s="63" t="s">
        <v>522</v>
      </c>
      <c r="AA19454" s="63" t="s">
        <v>324</v>
      </c>
      <c r="AD19454" s="65" t="s">
        <v>388</v>
      </c>
      <c r="AE19454" s="65"/>
      <c r="AF19454" s="133">
        <v>2.8</v>
      </c>
      <c r="AG19454" s="133">
        <v>2.8</v>
      </c>
      <c r="AH19454" s="65" t="s">
        <v>81</v>
      </c>
      <c r="AI19454" s="63" t="s">
        <v>81</v>
      </c>
      <c r="AJ19454" s="63" t="s">
        <v>585</v>
      </c>
      <c r="AK19454" s="9" t="s">
        <v>723</v>
      </c>
      <c r="AL19454" s="11" t="s">
        <v>704</v>
      </c>
      <c r="AM19454" s="63">
        <v>0.5</v>
      </c>
      <c r="AN19454" s="63">
        <v>0.5</v>
      </c>
      <c r="AO19454" s="63"/>
      <c r="AP19454" s="63"/>
      <c r="AQ19454" s="63"/>
      <c r="AR19454" s="63"/>
      <c r="AS19454" s="63"/>
      <c r="AT19454" s="63"/>
      <c r="AU19454" s="63"/>
      <c r="AV19454" s="63"/>
      <c r="AW19454" s="63"/>
      <c r="AX19454" s="63"/>
      <c r="AY19454" s="63"/>
      <c r="AZ19454" s="63"/>
      <c r="BA19454" s="63"/>
      <c r="BB19454" s="6"/>
      <c r="BC19454" s="12"/>
    </row>
    <row r="19455" spans="1:55" s="5" customFormat="1" ht="12.75" customHeight="1" x14ac:dyDescent="0.3">
      <c r="A19455" s="35">
        <v>367</v>
      </c>
      <c r="B19455" s="8" t="s">
        <v>849</v>
      </c>
      <c r="C19455" s="11" t="s">
        <v>854</v>
      </c>
      <c r="D19455" s="8" t="s">
        <v>853</v>
      </c>
      <c r="E19455" s="11" t="s">
        <v>560</v>
      </c>
      <c r="F19455" s="65">
        <v>6598150</v>
      </c>
      <c r="G19455" s="65">
        <v>1623450</v>
      </c>
      <c r="H19455" s="8" t="s">
        <v>586</v>
      </c>
      <c r="I19455" s="8"/>
      <c r="J19455" s="8"/>
      <c r="K19455" s="8"/>
      <c r="L19455" s="8"/>
      <c r="M19455" s="8"/>
      <c r="N19455" s="8"/>
      <c r="O19455" s="188">
        <v>37726</v>
      </c>
      <c r="P19455" s="192">
        <f t="shared" si="980"/>
        <v>2003</v>
      </c>
      <c r="Q19455" s="141">
        <f t="shared" si="981"/>
        <v>4</v>
      </c>
      <c r="R19455" s="144">
        <f>DAY(O19455)</f>
        <v>15</v>
      </c>
      <c r="S19455" s="9" t="s">
        <v>819</v>
      </c>
      <c r="T19455" s="9"/>
      <c r="U19455" s="63"/>
      <c r="V19455" s="63"/>
      <c r="W19455" s="63"/>
      <c r="Y19455" s="15" t="s">
        <v>25</v>
      </c>
      <c r="Z19455" s="63" t="s">
        <v>522</v>
      </c>
      <c r="AA19455" s="63" t="s">
        <v>324</v>
      </c>
      <c r="AB19455" s="8"/>
      <c r="AC19455" s="8"/>
      <c r="AD19455" s="65" t="s">
        <v>325</v>
      </c>
      <c r="AE19455" s="65"/>
      <c r="AF19455" s="155">
        <v>150000</v>
      </c>
      <c r="AG19455" s="155">
        <v>150</v>
      </c>
      <c r="AH19455" s="65" t="s">
        <v>872</v>
      </c>
      <c r="AI19455" s="65" t="s">
        <v>283</v>
      </c>
      <c r="AJ19455" s="65"/>
      <c r="AK19455" s="29" t="s">
        <v>1000</v>
      </c>
      <c r="AL19455" s="11" t="s">
        <v>412</v>
      </c>
      <c r="AM19455" s="65"/>
      <c r="AN19455" s="65"/>
      <c r="AO19455" s="65">
        <v>0</v>
      </c>
      <c r="AP19455" s="65">
        <v>1</v>
      </c>
      <c r="AQ19455" s="65"/>
      <c r="AR19455" s="65"/>
      <c r="AS19455" s="65"/>
      <c r="AT19455" s="65"/>
      <c r="AU19455" s="65"/>
      <c r="AV19455" s="65"/>
      <c r="AW19455" s="65"/>
      <c r="AX19455" s="65"/>
      <c r="AY19455" s="65"/>
      <c r="AZ19455" s="65"/>
      <c r="BA19455" s="65"/>
      <c r="BB19455" s="9"/>
    </row>
    <row r="19456" spans="1:55" s="5" customFormat="1" ht="12.75" customHeight="1" x14ac:dyDescent="0.3">
      <c r="A19456" s="35">
        <v>989</v>
      </c>
      <c r="B19456" s="5" t="s">
        <v>849</v>
      </c>
      <c r="C19456" s="9" t="s">
        <v>429</v>
      </c>
      <c r="D19456" s="5" t="s">
        <v>859</v>
      </c>
      <c r="E19456" s="9" t="s">
        <v>869</v>
      </c>
      <c r="F19456" s="63">
        <v>6606238</v>
      </c>
      <c r="G19456" s="63">
        <v>661152</v>
      </c>
      <c r="H19456" s="5" t="s">
        <v>721</v>
      </c>
      <c r="I19456" s="5" t="s">
        <v>869</v>
      </c>
      <c r="J19456" s="5" t="s">
        <v>719</v>
      </c>
      <c r="O19456" s="188">
        <v>37747</v>
      </c>
      <c r="P19456" s="192">
        <f t="shared" si="980"/>
        <v>2003</v>
      </c>
      <c r="Q19456" s="141">
        <f t="shared" si="981"/>
        <v>5</v>
      </c>
      <c r="R19456" s="129">
        <v>6</v>
      </c>
      <c r="S19456" s="9" t="s">
        <v>819</v>
      </c>
      <c r="T19456" s="9" t="s">
        <v>819</v>
      </c>
      <c r="U19456" s="63">
        <v>5.5</v>
      </c>
      <c r="V19456" s="63"/>
      <c r="W19456" s="63"/>
      <c r="X19456" s="5" t="s">
        <v>1387</v>
      </c>
      <c r="Y19456" s="15" t="s">
        <v>25</v>
      </c>
      <c r="Z19456" s="63" t="s">
        <v>522</v>
      </c>
      <c r="AA19456" s="63" t="s">
        <v>324</v>
      </c>
      <c r="AD19456" s="65" t="s">
        <v>388</v>
      </c>
      <c r="AE19456" s="65"/>
      <c r="AF19456" s="133">
        <v>6.7</v>
      </c>
      <c r="AG19456" s="133">
        <v>6.7</v>
      </c>
      <c r="AH19456" s="65" t="s">
        <v>81</v>
      </c>
      <c r="AI19456" s="63" t="s">
        <v>81</v>
      </c>
      <c r="AJ19456" s="63" t="s">
        <v>585</v>
      </c>
      <c r="AK19456" s="9" t="s">
        <v>723</v>
      </c>
      <c r="AL19456" s="11" t="s">
        <v>704</v>
      </c>
      <c r="AM19456" s="63">
        <v>0.5</v>
      </c>
      <c r="AN19456" s="63">
        <v>0.5</v>
      </c>
      <c r="AO19456" s="63"/>
      <c r="AP19456" s="63"/>
      <c r="AQ19456" s="63"/>
      <c r="AR19456" s="63"/>
      <c r="AS19456" s="63"/>
      <c r="AT19456" s="63"/>
      <c r="AU19456" s="63"/>
      <c r="AV19456" s="63"/>
      <c r="AW19456" s="63"/>
      <c r="AX19456" s="63"/>
      <c r="AY19456" s="63"/>
      <c r="AZ19456" s="63"/>
      <c r="BA19456" s="63"/>
      <c r="BB19456" s="6"/>
      <c r="BC19456" s="12"/>
    </row>
    <row r="19457" spans="1:55" s="5" customFormat="1" ht="12.75" customHeight="1" x14ac:dyDescent="0.3">
      <c r="A19457" s="35">
        <v>469</v>
      </c>
      <c r="B19457" s="5" t="s">
        <v>848</v>
      </c>
      <c r="C19457" s="9" t="s">
        <v>68</v>
      </c>
      <c r="D19457" s="5" t="s">
        <v>252</v>
      </c>
      <c r="E19457" s="9"/>
      <c r="F19457" s="63">
        <v>6607195</v>
      </c>
      <c r="G19457" s="63">
        <v>664270</v>
      </c>
      <c r="H19457" s="5" t="s">
        <v>721</v>
      </c>
      <c r="O19457" s="188">
        <v>37754</v>
      </c>
      <c r="P19457" s="192">
        <f t="shared" si="980"/>
        <v>2003</v>
      </c>
      <c r="Q19457" s="141">
        <f t="shared" si="981"/>
        <v>5</v>
      </c>
      <c r="R19457" s="129">
        <v>13</v>
      </c>
      <c r="S19457" s="9" t="s">
        <v>819</v>
      </c>
      <c r="T19457" s="9" t="s">
        <v>819</v>
      </c>
      <c r="U19457" s="63">
        <v>5.5</v>
      </c>
      <c r="V19457" s="63"/>
      <c r="W19457" s="63"/>
      <c r="X19457" s="5" t="s">
        <v>1387</v>
      </c>
      <c r="Y19457" s="15" t="s">
        <v>25</v>
      </c>
      <c r="Z19457" s="63" t="s">
        <v>522</v>
      </c>
      <c r="AA19457" s="63" t="s">
        <v>324</v>
      </c>
      <c r="AD19457" s="65" t="s">
        <v>388</v>
      </c>
      <c r="AE19457" s="65"/>
      <c r="AF19457" s="133">
        <v>3.1</v>
      </c>
      <c r="AG19457" s="133">
        <v>3.1</v>
      </c>
      <c r="AH19457" s="65" t="s">
        <v>81</v>
      </c>
      <c r="AI19457" s="63" t="s">
        <v>81</v>
      </c>
      <c r="AJ19457" s="63" t="s">
        <v>585</v>
      </c>
      <c r="AK19457" s="9" t="s">
        <v>722</v>
      </c>
      <c r="AL19457" s="11" t="s">
        <v>704</v>
      </c>
      <c r="AM19457" s="63">
        <v>0.5</v>
      </c>
      <c r="AN19457" s="63">
        <v>0.5</v>
      </c>
      <c r="AO19457" s="63"/>
      <c r="AP19457" s="63"/>
      <c r="AQ19457" s="63"/>
      <c r="AR19457" s="63"/>
      <c r="AS19457" s="63"/>
      <c r="AT19457" s="63"/>
      <c r="AU19457" s="63"/>
      <c r="AV19457" s="63"/>
      <c r="AW19457" s="63"/>
      <c r="AX19457" s="63"/>
      <c r="AY19457" s="63"/>
      <c r="AZ19457" s="63"/>
      <c r="BA19457" s="63"/>
      <c r="BB19457" s="6"/>
      <c r="BC19457" s="12"/>
    </row>
    <row r="19458" spans="1:55" s="5" customFormat="1" ht="12.75" customHeight="1" x14ac:dyDescent="0.3">
      <c r="A19458" s="35">
        <v>990</v>
      </c>
      <c r="B19458" s="5" t="s">
        <v>849</v>
      </c>
      <c r="C19458" s="9" t="s">
        <v>429</v>
      </c>
      <c r="D19458" s="5" t="s">
        <v>859</v>
      </c>
      <c r="E19458" s="9" t="s">
        <v>869</v>
      </c>
      <c r="F19458" s="63">
        <v>6606238</v>
      </c>
      <c r="G19458" s="63">
        <v>661152</v>
      </c>
      <c r="H19458" s="5" t="s">
        <v>721</v>
      </c>
      <c r="I19458" s="5" t="s">
        <v>869</v>
      </c>
      <c r="J19458" s="5" t="s">
        <v>719</v>
      </c>
      <c r="O19458" s="188">
        <v>37767</v>
      </c>
      <c r="P19458" s="192">
        <f t="shared" si="980"/>
        <v>2003</v>
      </c>
      <c r="Q19458" s="141">
        <f t="shared" si="981"/>
        <v>5</v>
      </c>
      <c r="R19458" s="129">
        <v>26</v>
      </c>
      <c r="S19458" s="9" t="s">
        <v>819</v>
      </c>
      <c r="T19458" s="9" t="s">
        <v>819</v>
      </c>
      <c r="U19458" s="63">
        <v>5.5</v>
      </c>
      <c r="V19458" s="63"/>
      <c r="W19458" s="63"/>
      <c r="X19458" s="5" t="s">
        <v>1387</v>
      </c>
      <c r="Y19458" s="15" t="s">
        <v>25</v>
      </c>
      <c r="Z19458" s="63" t="s">
        <v>522</v>
      </c>
      <c r="AA19458" s="63" t="s">
        <v>324</v>
      </c>
      <c r="AD19458" s="65" t="s">
        <v>388</v>
      </c>
      <c r="AE19458" s="65"/>
      <c r="AF19458" s="133">
        <v>6.2</v>
      </c>
      <c r="AG19458" s="133">
        <v>6.2</v>
      </c>
      <c r="AH19458" s="65" t="s">
        <v>81</v>
      </c>
      <c r="AI19458" s="63" t="s">
        <v>81</v>
      </c>
      <c r="AJ19458" s="63" t="s">
        <v>585</v>
      </c>
      <c r="AK19458" s="9" t="s">
        <v>723</v>
      </c>
      <c r="AL19458" s="11" t="s">
        <v>704</v>
      </c>
      <c r="AM19458" s="63">
        <v>0.5</v>
      </c>
      <c r="AN19458" s="63">
        <v>0.5</v>
      </c>
      <c r="AO19458" s="63"/>
      <c r="AP19458" s="63"/>
      <c r="AQ19458" s="63"/>
      <c r="AR19458" s="63"/>
      <c r="AS19458" s="63"/>
      <c r="AT19458" s="63"/>
      <c r="AU19458" s="63"/>
      <c r="AV19458" s="63"/>
      <c r="AW19458" s="63"/>
      <c r="AX19458" s="63"/>
      <c r="AY19458" s="63"/>
      <c r="AZ19458" s="63"/>
      <c r="BA19458" s="63"/>
      <c r="BB19458" s="6"/>
      <c r="BC19458" s="12"/>
    </row>
    <row r="19459" spans="1:55" s="5" customFormat="1" ht="12.75" customHeight="1" x14ac:dyDescent="0.3">
      <c r="A19459" s="35">
        <v>991</v>
      </c>
      <c r="B19459" s="5" t="s">
        <v>849</v>
      </c>
      <c r="C19459" s="9" t="s">
        <v>429</v>
      </c>
      <c r="D19459" s="5" t="s">
        <v>859</v>
      </c>
      <c r="E19459" s="9" t="s">
        <v>869</v>
      </c>
      <c r="F19459" s="63">
        <v>6606238</v>
      </c>
      <c r="G19459" s="63">
        <v>661152</v>
      </c>
      <c r="H19459" s="5" t="s">
        <v>721</v>
      </c>
      <c r="I19459" s="5" t="s">
        <v>869</v>
      </c>
      <c r="J19459" s="5" t="s">
        <v>719</v>
      </c>
      <c r="O19459" s="188">
        <v>37796</v>
      </c>
      <c r="P19459" s="192">
        <f t="shared" si="980"/>
        <v>2003</v>
      </c>
      <c r="Q19459" s="141">
        <f t="shared" si="981"/>
        <v>6</v>
      </c>
      <c r="R19459" s="129">
        <v>24</v>
      </c>
      <c r="S19459" s="9" t="s">
        <v>819</v>
      </c>
      <c r="T19459" s="9" t="s">
        <v>819</v>
      </c>
      <c r="U19459" s="63">
        <v>5.5</v>
      </c>
      <c r="V19459" s="63"/>
      <c r="W19459" s="63"/>
      <c r="X19459" s="5" t="s">
        <v>1387</v>
      </c>
      <c r="Y19459" s="15" t="s">
        <v>25</v>
      </c>
      <c r="Z19459" s="63" t="s">
        <v>522</v>
      </c>
      <c r="AA19459" s="63" t="s">
        <v>324</v>
      </c>
      <c r="AD19459" s="65" t="s">
        <v>388</v>
      </c>
      <c r="AE19459" s="65"/>
      <c r="AF19459" s="133">
        <v>1.7</v>
      </c>
      <c r="AG19459" s="133">
        <v>1.7</v>
      </c>
      <c r="AH19459" s="65" t="s">
        <v>81</v>
      </c>
      <c r="AI19459" s="63" t="s">
        <v>81</v>
      </c>
      <c r="AJ19459" s="63" t="s">
        <v>585</v>
      </c>
      <c r="AK19459" s="9" t="s">
        <v>723</v>
      </c>
      <c r="AL19459" s="11" t="s">
        <v>704</v>
      </c>
      <c r="AM19459" s="63">
        <v>0.5</v>
      </c>
      <c r="AN19459" s="63">
        <v>0.5</v>
      </c>
      <c r="AO19459" s="63"/>
      <c r="AP19459" s="63"/>
      <c r="AQ19459" s="63"/>
      <c r="AR19459" s="63"/>
      <c r="AS19459" s="63"/>
      <c r="AT19459" s="63"/>
      <c r="AU19459" s="63"/>
      <c r="AV19459" s="63"/>
      <c r="AW19459" s="63"/>
      <c r="AX19459" s="63"/>
      <c r="AY19459" s="63"/>
      <c r="AZ19459" s="63"/>
      <c r="BA19459" s="63"/>
      <c r="BB19459" s="6"/>
      <c r="BC19459" s="12"/>
    </row>
    <row r="19460" spans="1:55" s="5" customFormat="1" ht="12.75" customHeight="1" x14ac:dyDescent="0.3">
      <c r="A19460" s="35">
        <v>992</v>
      </c>
      <c r="B19460" s="5" t="s">
        <v>849</v>
      </c>
      <c r="C19460" s="9" t="s">
        <v>429</v>
      </c>
      <c r="D19460" s="5" t="s">
        <v>859</v>
      </c>
      <c r="E19460" s="9" t="s">
        <v>869</v>
      </c>
      <c r="F19460" s="63">
        <v>6606238</v>
      </c>
      <c r="G19460" s="63">
        <v>661152</v>
      </c>
      <c r="H19460" s="5" t="s">
        <v>721</v>
      </c>
      <c r="I19460" s="5" t="s">
        <v>869</v>
      </c>
      <c r="J19460" s="5" t="s">
        <v>719</v>
      </c>
      <c r="O19460" s="188">
        <v>37831</v>
      </c>
      <c r="P19460" s="192">
        <f t="shared" si="980"/>
        <v>2003</v>
      </c>
      <c r="Q19460" s="141">
        <f t="shared" si="981"/>
        <v>7</v>
      </c>
      <c r="R19460" s="129">
        <v>29</v>
      </c>
      <c r="S19460" s="9" t="s">
        <v>819</v>
      </c>
      <c r="T19460" s="9" t="s">
        <v>819</v>
      </c>
      <c r="U19460" s="63">
        <v>5.5</v>
      </c>
      <c r="V19460" s="63"/>
      <c r="W19460" s="63"/>
      <c r="X19460" s="5" t="s">
        <v>1387</v>
      </c>
      <c r="Y19460" s="15" t="s">
        <v>25</v>
      </c>
      <c r="Z19460" s="63" t="s">
        <v>522</v>
      </c>
      <c r="AA19460" s="63" t="s">
        <v>324</v>
      </c>
      <c r="AD19460" s="65" t="s">
        <v>388</v>
      </c>
      <c r="AE19460" s="65"/>
      <c r="AF19460" s="133">
        <v>3.4</v>
      </c>
      <c r="AG19460" s="133">
        <v>3.4</v>
      </c>
      <c r="AH19460" s="65" t="s">
        <v>81</v>
      </c>
      <c r="AI19460" s="63" t="s">
        <v>81</v>
      </c>
      <c r="AJ19460" s="63" t="s">
        <v>585</v>
      </c>
      <c r="AK19460" s="9" t="s">
        <v>723</v>
      </c>
      <c r="AL19460" s="11" t="s">
        <v>704</v>
      </c>
      <c r="AM19460" s="63">
        <v>0.5</v>
      </c>
      <c r="AN19460" s="63">
        <v>0.5</v>
      </c>
      <c r="AO19460" s="63"/>
      <c r="AP19460" s="63"/>
      <c r="AQ19460" s="63"/>
      <c r="AR19460" s="63"/>
      <c r="AS19460" s="63"/>
      <c r="AT19460" s="63"/>
      <c r="AU19460" s="63"/>
      <c r="AV19460" s="63"/>
      <c r="AW19460" s="63"/>
      <c r="AX19460" s="63"/>
      <c r="AY19460" s="63"/>
      <c r="AZ19460" s="63"/>
      <c r="BA19460" s="63"/>
      <c r="BB19460" s="6"/>
      <c r="BC19460" s="12"/>
    </row>
    <row r="19461" spans="1:55" s="5" customFormat="1" ht="12.75" customHeight="1" x14ac:dyDescent="0.3">
      <c r="A19461" s="35">
        <v>191</v>
      </c>
      <c r="B19461" s="5" t="s">
        <v>848</v>
      </c>
      <c r="C19461" s="9" t="s">
        <v>68</v>
      </c>
      <c r="D19461" s="5" t="s">
        <v>252</v>
      </c>
      <c r="E19461" s="9" t="s">
        <v>561</v>
      </c>
      <c r="F19461" s="63">
        <v>6606615</v>
      </c>
      <c r="G19461" s="63">
        <v>1619665</v>
      </c>
      <c r="H19461" s="5" t="s">
        <v>586</v>
      </c>
      <c r="O19461" s="188">
        <v>37853</v>
      </c>
      <c r="P19461" s="192">
        <f t="shared" si="980"/>
        <v>2003</v>
      </c>
      <c r="Q19461" s="141">
        <f t="shared" si="981"/>
        <v>8</v>
      </c>
      <c r="R19461" s="141">
        <f>DAY(O19461)</f>
        <v>20</v>
      </c>
      <c r="S19461" s="9" t="s">
        <v>819</v>
      </c>
      <c r="T19461" s="9"/>
      <c r="U19461" s="63"/>
      <c r="V19461" s="63"/>
      <c r="W19461" s="63"/>
      <c r="Y19461" s="15" t="s">
        <v>25</v>
      </c>
      <c r="Z19461" s="63" t="s">
        <v>522</v>
      </c>
      <c r="AA19461" s="63" t="s">
        <v>324</v>
      </c>
      <c r="AD19461" s="63" t="s">
        <v>325</v>
      </c>
      <c r="AE19461" s="63"/>
      <c r="AF19461" s="155">
        <v>540000</v>
      </c>
      <c r="AG19461" s="155">
        <v>540</v>
      </c>
      <c r="AH19461" s="65" t="s">
        <v>872</v>
      </c>
      <c r="AI19461" s="63" t="s">
        <v>283</v>
      </c>
      <c r="AJ19461" s="63"/>
      <c r="AK19461" s="6" t="s">
        <v>1000</v>
      </c>
      <c r="AL19461" s="9" t="s">
        <v>412</v>
      </c>
      <c r="AM19461" s="63"/>
      <c r="AN19461" s="63"/>
      <c r="AO19461" s="63">
        <v>0</v>
      </c>
      <c r="AP19461" s="63">
        <v>1</v>
      </c>
      <c r="AQ19461" s="63"/>
      <c r="AR19461" s="63"/>
      <c r="AS19461" s="63"/>
      <c r="AT19461" s="63"/>
      <c r="AU19461" s="63"/>
      <c r="AV19461" s="63"/>
      <c r="AW19461" s="63"/>
      <c r="AX19461" s="63"/>
      <c r="AY19461" s="63"/>
      <c r="AZ19461" s="63"/>
      <c r="BA19461" s="63"/>
      <c r="BB19461" s="9"/>
    </row>
    <row r="19462" spans="1:55" s="5" customFormat="1" ht="12.75" customHeight="1" x14ac:dyDescent="0.3">
      <c r="A19462" s="35">
        <v>374</v>
      </c>
      <c r="B19462" s="5" t="s">
        <v>849</v>
      </c>
      <c r="C19462" s="9" t="s">
        <v>558</v>
      </c>
      <c r="E19462" s="9" t="s">
        <v>561</v>
      </c>
      <c r="F19462" s="63">
        <v>6593125</v>
      </c>
      <c r="G19462" s="63">
        <v>1619595</v>
      </c>
      <c r="H19462" s="5" t="s">
        <v>586</v>
      </c>
      <c r="O19462" s="188">
        <v>37853</v>
      </c>
      <c r="P19462" s="192">
        <f t="shared" si="980"/>
        <v>2003</v>
      </c>
      <c r="Q19462" s="141">
        <f t="shared" si="981"/>
        <v>8</v>
      </c>
      <c r="R19462" s="141">
        <f>DAY(O19462)</f>
        <v>20</v>
      </c>
      <c r="S19462" s="9" t="s">
        <v>819</v>
      </c>
      <c r="T19462" s="9"/>
      <c r="U19462" s="63"/>
      <c r="V19462" s="63"/>
      <c r="W19462" s="63"/>
      <c r="Y19462" s="15" t="s">
        <v>25</v>
      </c>
      <c r="Z19462" s="63" t="s">
        <v>522</v>
      </c>
      <c r="AA19462" s="63" t="s">
        <v>324</v>
      </c>
      <c r="AD19462" s="63" t="s">
        <v>325</v>
      </c>
      <c r="AE19462" s="63"/>
      <c r="AF19462" s="155">
        <v>160000</v>
      </c>
      <c r="AG19462" s="155">
        <v>160</v>
      </c>
      <c r="AH19462" s="65" t="s">
        <v>872</v>
      </c>
      <c r="AI19462" s="63" t="s">
        <v>283</v>
      </c>
      <c r="AJ19462" s="63"/>
      <c r="AK19462" s="6" t="s">
        <v>1000</v>
      </c>
      <c r="AL19462" s="9" t="s">
        <v>412</v>
      </c>
      <c r="AM19462" s="63"/>
      <c r="AN19462" s="63"/>
      <c r="AO19462" s="63">
        <v>0</v>
      </c>
      <c r="AP19462" s="63">
        <v>1</v>
      </c>
      <c r="AQ19462" s="63"/>
      <c r="AR19462" s="63"/>
      <c r="AS19462" s="63"/>
      <c r="AT19462" s="63"/>
      <c r="AU19462" s="63"/>
      <c r="AV19462" s="63"/>
      <c r="AW19462" s="63"/>
      <c r="AX19462" s="63"/>
      <c r="AY19462" s="63"/>
      <c r="AZ19462" s="63"/>
      <c r="BA19462" s="63"/>
      <c r="BB19462" s="9"/>
    </row>
    <row r="19463" spans="1:55" s="5" customFormat="1" ht="12.75" customHeight="1" x14ac:dyDescent="0.3">
      <c r="A19463" s="35">
        <v>993</v>
      </c>
      <c r="B19463" s="5" t="s">
        <v>849</v>
      </c>
      <c r="C19463" s="9" t="s">
        <v>429</v>
      </c>
      <c r="D19463" s="5" t="s">
        <v>859</v>
      </c>
      <c r="E19463" s="9" t="s">
        <v>869</v>
      </c>
      <c r="F19463" s="63">
        <v>6606238</v>
      </c>
      <c r="G19463" s="63">
        <v>661152</v>
      </c>
      <c r="H19463" s="5" t="s">
        <v>721</v>
      </c>
      <c r="I19463" s="5" t="s">
        <v>869</v>
      </c>
      <c r="J19463" s="5" t="s">
        <v>719</v>
      </c>
      <c r="O19463" s="188">
        <v>37859</v>
      </c>
      <c r="P19463" s="192">
        <f t="shared" si="980"/>
        <v>2003</v>
      </c>
      <c r="Q19463" s="141">
        <f t="shared" si="981"/>
        <v>8</v>
      </c>
      <c r="R19463" s="129">
        <v>26</v>
      </c>
      <c r="S19463" s="9" t="s">
        <v>819</v>
      </c>
      <c r="T19463" s="9" t="s">
        <v>819</v>
      </c>
      <c r="U19463" s="63">
        <v>5.5</v>
      </c>
      <c r="V19463" s="63"/>
      <c r="W19463" s="63"/>
      <c r="X19463" s="5" t="s">
        <v>1387</v>
      </c>
      <c r="Y19463" s="15" t="s">
        <v>25</v>
      </c>
      <c r="Z19463" s="63" t="s">
        <v>522</v>
      </c>
      <c r="AA19463" s="63" t="s">
        <v>324</v>
      </c>
      <c r="AD19463" s="65" t="s">
        <v>388</v>
      </c>
      <c r="AE19463" s="65"/>
      <c r="AF19463" s="133">
        <v>4.7</v>
      </c>
      <c r="AG19463" s="133">
        <v>4.7</v>
      </c>
      <c r="AH19463" s="65" t="s">
        <v>81</v>
      </c>
      <c r="AI19463" s="63" t="s">
        <v>81</v>
      </c>
      <c r="AJ19463" s="63" t="s">
        <v>585</v>
      </c>
      <c r="AK19463" s="9" t="s">
        <v>723</v>
      </c>
      <c r="AL19463" s="11" t="s">
        <v>704</v>
      </c>
      <c r="AM19463" s="63">
        <v>0.5</v>
      </c>
      <c r="AN19463" s="63">
        <v>0.5</v>
      </c>
      <c r="AO19463" s="63"/>
      <c r="AP19463" s="63"/>
      <c r="AQ19463" s="63"/>
      <c r="AR19463" s="63"/>
      <c r="AS19463" s="63"/>
      <c r="AT19463" s="63"/>
      <c r="AU19463" s="63"/>
      <c r="AV19463" s="63"/>
      <c r="AW19463" s="63"/>
      <c r="AX19463" s="63"/>
      <c r="AY19463" s="63"/>
      <c r="AZ19463" s="63"/>
      <c r="BA19463" s="63"/>
      <c r="BB19463" s="6"/>
      <c r="BC19463" s="12"/>
    </row>
    <row r="19464" spans="1:55" s="5" customFormat="1" ht="12.75" customHeight="1" x14ac:dyDescent="0.3">
      <c r="A19464" s="35">
        <v>994</v>
      </c>
      <c r="B19464" s="5" t="s">
        <v>849</v>
      </c>
      <c r="C19464" s="9" t="s">
        <v>429</v>
      </c>
      <c r="D19464" s="5" t="s">
        <v>859</v>
      </c>
      <c r="E19464" s="9" t="s">
        <v>869</v>
      </c>
      <c r="F19464" s="63">
        <v>6606238</v>
      </c>
      <c r="G19464" s="63">
        <v>661152</v>
      </c>
      <c r="H19464" s="5" t="s">
        <v>721</v>
      </c>
      <c r="I19464" s="5" t="s">
        <v>869</v>
      </c>
      <c r="J19464" s="5" t="s">
        <v>719</v>
      </c>
      <c r="O19464" s="188">
        <v>37894</v>
      </c>
      <c r="P19464" s="192">
        <f t="shared" si="980"/>
        <v>2003</v>
      </c>
      <c r="Q19464" s="141">
        <f t="shared" si="981"/>
        <v>9</v>
      </c>
      <c r="R19464" s="129">
        <v>30</v>
      </c>
      <c r="S19464" s="9" t="s">
        <v>819</v>
      </c>
      <c r="T19464" s="9" t="s">
        <v>819</v>
      </c>
      <c r="U19464" s="63">
        <v>5.5</v>
      </c>
      <c r="V19464" s="63"/>
      <c r="W19464" s="63"/>
      <c r="X19464" s="5" t="s">
        <v>1387</v>
      </c>
      <c r="Y19464" s="15" t="s">
        <v>25</v>
      </c>
      <c r="Z19464" s="63" t="s">
        <v>522</v>
      </c>
      <c r="AA19464" s="63" t="s">
        <v>324</v>
      </c>
      <c r="AD19464" s="65" t="s">
        <v>388</v>
      </c>
      <c r="AE19464" s="65"/>
      <c r="AF19464" s="133">
        <v>4</v>
      </c>
      <c r="AG19464" s="133">
        <v>4</v>
      </c>
      <c r="AH19464" s="65" t="s">
        <v>81</v>
      </c>
      <c r="AI19464" s="63" t="s">
        <v>81</v>
      </c>
      <c r="AJ19464" s="63" t="s">
        <v>585</v>
      </c>
      <c r="AK19464" s="9" t="s">
        <v>723</v>
      </c>
      <c r="AL19464" s="11" t="s">
        <v>704</v>
      </c>
      <c r="AM19464" s="63">
        <v>0.5</v>
      </c>
      <c r="AN19464" s="63">
        <v>0.5</v>
      </c>
      <c r="AO19464" s="63"/>
      <c r="AP19464" s="63"/>
      <c r="AQ19464" s="63"/>
      <c r="AR19464" s="63"/>
      <c r="AS19464" s="63"/>
      <c r="AT19464" s="63"/>
      <c r="AU19464" s="63"/>
      <c r="AV19464" s="63"/>
      <c r="AW19464" s="63"/>
      <c r="AX19464" s="63"/>
      <c r="AY19464" s="63"/>
      <c r="AZ19464" s="63"/>
      <c r="BA19464" s="63"/>
      <c r="BB19464" s="6"/>
      <c r="BC19464" s="12"/>
    </row>
    <row r="19465" spans="1:55" s="5" customFormat="1" ht="12.75" customHeight="1" x14ac:dyDescent="0.3">
      <c r="A19465" s="35">
        <v>471</v>
      </c>
      <c r="B19465" s="5" t="s">
        <v>848</v>
      </c>
      <c r="C19465" s="9" t="s">
        <v>68</v>
      </c>
      <c r="D19465" s="5" t="s">
        <v>252</v>
      </c>
      <c r="E19465" s="9"/>
      <c r="F19465" s="63">
        <v>6607195</v>
      </c>
      <c r="G19465" s="63">
        <v>664270</v>
      </c>
      <c r="H19465" s="5" t="s">
        <v>721</v>
      </c>
      <c r="O19465" s="188">
        <v>37900</v>
      </c>
      <c r="P19465" s="192">
        <f t="shared" si="980"/>
        <v>2003</v>
      </c>
      <c r="Q19465" s="141">
        <f t="shared" si="981"/>
        <v>10</v>
      </c>
      <c r="R19465" s="129">
        <v>6</v>
      </c>
      <c r="S19465" s="9" t="s">
        <v>819</v>
      </c>
      <c r="T19465" s="9" t="s">
        <v>819</v>
      </c>
      <c r="U19465" s="63">
        <v>5.5</v>
      </c>
      <c r="V19465" s="63"/>
      <c r="W19465" s="63"/>
      <c r="X19465" s="5" t="s">
        <v>1387</v>
      </c>
      <c r="Y19465" s="15" t="s">
        <v>25</v>
      </c>
      <c r="Z19465" s="63" t="s">
        <v>522</v>
      </c>
      <c r="AA19465" s="63" t="s">
        <v>324</v>
      </c>
      <c r="AD19465" s="65" t="s">
        <v>388</v>
      </c>
      <c r="AE19465" s="65"/>
      <c r="AF19465" s="133">
        <v>4.9000000000000004</v>
      </c>
      <c r="AG19465" s="133">
        <v>4.9000000000000004</v>
      </c>
      <c r="AH19465" s="65" t="s">
        <v>81</v>
      </c>
      <c r="AI19465" s="63" t="s">
        <v>81</v>
      </c>
      <c r="AJ19465" s="63" t="s">
        <v>585</v>
      </c>
      <c r="AK19465" s="9" t="s">
        <v>722</v>
      </c>
      <c r="AL19465" s="11" t="s">
        <v>704</v>
      </c>
      <c r="AM19465" s="63">
        <v>1</v>
      </c>
      <c r="AN19465" s="63">
        <v>1</v>
      </c>
      <c r="AO19465" s="63"/>
      <c r="AP19465" s="63"/>
      <c r="AQ19465" s="63"/>
      <c r="AR19465" s="63"/>
      <c r="AS19465" s="63"/>
      <c r="AT19465" s="63"/>
      <c r="AU19465" s="63"/>
      <c r="AV19465" s="63"/>
      <c r="AW19465" s="63"/>
      <c r="AX19465" s="63"/>
      <c r="AY19465" s="63"/>
      <c r="AZ19465" s="63"/>
      <c r="BA19465" s="63"/>
      <c r="BB19465" s="6"/>
      <c r="BC19465" s="12"/>
    </row>
    <row r="19466" spans="1:55" s="5" customFormat="1" ht="12.75" customHeight="1" x14ac:dyDescent="0.3">
      <c r="A19466" s="35">
        <v>995</v>
      </c>
      <c r="B19466" s="5" t="s">
        <v>849</v>
      </c>
      <c r="C19466" s="9" t="s">
        <v>429</v>
      </c>
      <c r="D19466" s="5" t="s">
        <v>859</v>
      </c>
      <c r="E19466" s="9" t="s">
        <v>869</v>
      </c>
      <c r="F19466" s="63">
        <v>6606238</v>
      </c>
      <c r="G19466" s="63">
        <v>661152</v>
      </c>
      <c r="H19466" s="5" t="s">
        <v>721</v>
      </c>
      <c r="I19466" s="5" t="s">
        <v>869</v>
      </c>
      <c r="J19466" s="5" t="s">
        <v>719</v>
      </c>
      <c r="O19466" s="188">
        <v>37922</v>
      </c>
      <c r="P19466" s="192">
        <f t="shared" si="980"/>
        <v>2003</v>
      </c>
      <c r="Q19466" s="141">
        <f t="shared" si="981"/>
        <v>10</v>
      </c>
      <c r="R19466" s="129">
        <v>28</v>
      </c>
      <c r="S19466" s="9" t="s">
        <v>819</v>
      </c>
      <c r="T19466" s="9" t="s">
        <v>819</v>
      </c>
      <c r="U19466" s="63">
        <v>5.5</v>
      </c>
      <c r="V19466" s="63"/>
      <c r="W19466" s="63"/>
      <c r="X19466" s="5" t="s">
        <v>1387</v>
      </c>
      <c r="Y19466" s="15" t="s">
        <v>25</v>
      </c>
      <c r="Z19466" s="63" t="s">
        <v>522</v>
      </c>
      <c r="AA19466" s="63" t="s">
        <v>324</v>
      </c>
      <c r="AD19466" s="65" t="s">
        <v>388</v>
      </c>
      <c r="AE19466" s="65"/>
      <c r="AF19466" s="133">
        <v>29</v>
      </c>
      <c r="AG19466" s="133">
        <v>29</v>
      </c>
      <c r="AH19466" s="65" t="s">
        <v>81</v>
      </c>
      <c r="AI19466" s="63" t="s">
        <v>81</v>
      </c>
      <c r="AJ19466" s="63" t="s">
        <v>585</v>
      </c>
      <c r="AK19466" s="9" t="s">
        <v>723</v>
      </c>
      <c r="AL19466" s="11" t="s">
        <v>704</v>
      </c>
      <c r="AM19466" s="63">
        <v>0.5</v>
      </c>
      <c r="AN19466" s="63">
        <v>0.5</v>
      </c>
      <c r="AO19466" s="63"/>
      <c r="AP19466" s="63"/>
      <c r="AQ19466" s="63"/>
      <c r="AR19466" s="63"/>
      <c r="AS19466" s="63"/>
      <c r="AT19466" s="63"/>
      <c r="AU19466" s="63"/>
      <c r="AV19466" s="63"/>
      <c r="AW19466" s="63"/>
      <c r="AX19466" s="63"/>
      <c r="AY19466" s="63"/>
      <c r="AZ19466" s="63"/>
      <c r="BA19466" s="63"/>
      <c r="BB19466" s="6"/>
      <c r="BC19466" s="12"/>
    </row>
    <row r="19467" spans="1:55" s="5" customFormat="1" ht="12.75" customHeight="1" x14ac:dyDescent="0.3">
      <c r="A19467" s="35">
        <v>996</v>
      </c>
      <c r="B19467" s="5" t="s">
        <v>849</v>
      </c>
      <c r="C19467" s="9" t="s">
        <v>429</v>
      </c>
      <c r="D19467" s="5" t="s">
        <v>859</v>
      </c>
      <c r="E19467" s="9" t="s">
        <v>869</v>
      </c>
      <c r="F19467" s="63">
        <v>6606238</v>
      </c>
      <c r="G19467" s="63">
        <v>661152</v>
      </c>
      <c r="H19467" s="5" t="s">
        <v>721</v>
      </c>
      <c r="I19467" s="5" t="s">
        <v>869</v>
      </c>
      <c r="J19467" s="5" t="s">
        <v>719</v>
      </c>
      <c r="O19467" s="188">
        <v>37950</v>
      </c>
      <c r="P19467" s="192">
        <f t="shared" si="980"/>
        <v>2003</v>
      </c>
      <c r="Q19467" s="141">
        <f t="shared" si="981"/>
        <v>11</v>
      </c>
      <c r="R19467" s="129">
        <v>25</v>
      </c>
      <c r="S19467" s="9" t="s">
        <v>819</v>
      </c>
      <c r="T19467" s="9" t="s">
        <v>819</v>
      </c>
      <c r="U19467" s="63">
        <v>5.5</v>
      </c>
      <c r="V19467" s="63"/>
      <c r="W19467" s="63"/>
      <c r="X19467" s="5" t="s">
        <v>1387</v>
      </c>
      <c r="Y19467" s="15" t="s">
        <v>25</v>
      </c>
      <c r="Z19467" s="63" t="s">
        <v>522</v>
      </c>
      <c r="AA19467" s="63" t="s">
        <v>324</v>
      </c>
      <c r="AD19467" s="65" t="s">
        <v>388</v>
      </c>
      <c r="AE19467" s="65"/>
      <c r="AF19467" s="133">
        <v>7.6</v>
      </c>
      <c r="AG19467" s="133">
        <v>7.6</v>
      </c>
      <c r="AH19467" s="65" t="s">
        <v>81</v>
      </c>
      <c r="AI19467" s="63" t="s">
        <v>81</v>
      </c>
      <c r="AJ19467" s="63" t="s">
        <v>585</v>
      </c>
      <c r="AK19467" s="9" t="s">
        <v>723</v>
      </c>
      <c r="AL19467" s="11" t="s">
        <v>704</v>
      </c>
      <c r="AM19467" s="63">
        <v>0.5</v>
      </c>
      <c r="AN19467" s="63">
        <v>0.5</v>
      </c>
      <c r="AO19467" s="63"/>
      <c r="AP19467" s="63"/>
      <c r="AQ19467" s="63"/>
      <c r="AR19467" s="63"/>
      <c r="AS19467" s="63"/>
      <c r="AT19467" s="63"/>
      <c r="AU19467" s="63"/>
      <c r="AV19467" s="63"/>
      <c r="AW19467" s="63"/>
      <c r="AX19467" s="63"/>
      <c r="AY19467" s="63"/>
      <c r="AZ19467" s="63"/>
      <c r="BA19467" s="63"/>
      <c r="BB19467" s="6"/>
      <c r="BC19467" s="12"/>
    </row>
    <row r="19468" spans="1:55" s="5" customFormat="1" ht="12.75" customHeight="1" x14ac:dyDescent="0.3">
      <c r="A19468" s="35">
        <v>997</v>
      </c>
      <c r="B19468" s="5" t="s">
        <v>849</v>
      </c>
      <c r="C19468" s="9" t="s">
        <v>429</v>
      </c>
      <c r="D19468" s="5" t="s">
        <v>859</v>
      </c>
      <c r="E19468" s="9" t="s">
        <v>869</v>
      </c>
      <c r="F19468" s="63">
        <v>6606238</v>
      </c>
      <c r="G19468" s="63">
        <v>661152</v>
      </c>
      <c r="H19468" s="5" t="s">
        <v>721</v>
      </c>
      <c r="I19468" s="5" t="s">
        <v>869</v>
      </c>
      <c r="J19468" s="5" t="s">
        <v>719</v>
      </c>
      <c r="O19468" s="188">
        <v>37986</v>
      </c>
      <c r="P19468" s="192">
        <f t="shared" si="980"/>
        <v>2003</v>
      </c>
      <c r="Q19468" s="141">
        <f t="shared" si="981"/>
        <v>12</v>
      </c>
      <c r="R19468" s="129">
        <v>31</v>
      </c>
      <c r="S19468" s="9" t="s">
        <v>819</v>
      </c>
      <c r="T19468" s="9" t="s">
        <v>819</v>
      </c>
      <c r="U19468" s="63">
        <v>5.5</v>
      </c>
      <c r="V19468" s="63"/>
      <c r="W19468" s="63"/>
      <c r="X19468" s="5" t="s">
        <v>1387</v>
      </c>
      <c r="Y19468" s="15" t="s">
        <v>25</v>
      </c>
      <c r="Z19468" s="63" t="s">
        <v>522</v>
      </c>
      <c r="AA19468" s="63" t="s">
        <v>324</v>
      </c>
      <c r="AD19468" s="65" t="s">
        <v>388</v>
      </c>
      <c r="AE19468" s="65"/>
      <c r="AF19468" s="133">
        <v>13</v>
      </c>
      <c r="AG19468" s="133">
        <v>13</v>
      </c>
      <c r="AH19468" s="65" t="s">
        <v>81</v>
      </c>
      <c r="AI19468" s="63" t="s">
        <v>81</v>
      </c>
      <c r="AJ19468" s="63" t="s">
        <v>585</v>
      </c>
      <c r="AK19468" s="9" t="s">
        <v>723</v>
      </c>
      <c r="AL19468" s="11" t="s">
        <v>704</v>
      </c>
      <c r="AM19468" s="63">
        <v>0.5</v>
      </c>
      <c r="AN19468" s="63">
        <v>0.5</v>
      </c>
      <c r="AO19468" s="63"/>
      <c r="AP19468" s="63"/>
      <c r="AQ19468" s="63"/>
      <c r="AR19468" s="63"/>
      <c r="AS19468" s="63"/>
      <c r="AT19468" s="63"/>
      <c r="AU19468" s="63"/>
      <c r="AV19468" s="63"/>
      <c r="AW19468" s="63"/>
      <c r="AX19468" s="63"/>
      <c r="AY19468" s="63"/>
      <c r="AZ19468" s="63"/>
      <c r="BA19468" s="63"/>
      <c r="BB19468" s="6"/>
      <c r="BC19468" s="12"/>
    </row>
    <row r="19469" spans="1:55" s="5" customFormat="1" ht="12.75" customHeight="1" x14ac:dyDescent="0.3">
      <c r="A19469" s="35">
        <v>998</v>
      </c>
      <c r="B19469" s="5" t="s">
        <v>849</v>
      </c>
      <c r="C19469" s="9" t="s">
        <v>429</v>
      </c>
      <c r="D19469" s="5" t="s">
        <v>859</v>
      </c>
      <c r="E19469" s="9" t="s">
        <v>869</v>
      </c>
      <c r="F19469" s="63">
        <v>6606238</v>
      </c>
      <c r="G19469" s="63">
        <v>661152</v>
      </c>
      <c r="H19469" s="5" t="s">
        <v>721</v>
      </c>
      <c r="I19469" s="5" t="s">
        <v>869</v>
      </c>
      <c r="J19469" s="5" t="s">
        <v>719</v>
      </c>
      <c r="O19469" s="188">
        <v>38013</v>
      </c>
      <c r="P19469" s="192">
        <f t="shared" si="980"/>
        <v>2004</v>
      </c>
      <c r="Q19469" s="141">
        <f t="shared" si="981"/>
        <v>1</v>
      </c>
      <c r="R19469" s="129">
        <v>27</v>
      </c>
      <c r="S19469" s="9" t="s">
        <v>819</v>
      </c>
      <c r="T19469" s="9" t="s">
        <v>819</v>
      </c>
      <c r="U19469" s="63">
        <v>5.5</v>
      </c>
      <c r="V19469" s="63"/>
      <c r="W19469" s="63"/>
      <c r="X19469" s="5" t="s">
        <v>1387</v>
      </c>
      <c r="Y19469" s="15" t="s">
        <v>25</v>
      </c>
      <c r="Z19469" s="63" t="s">
        <v>522</v>
      </c>
      <c r="AA19469" s="63" t="s">
        <v>324</v>
      </c>
      <c r="AD19469" s="65" t="s">
        <v>388</v>
      </c>
      <c r="AE19469" s="65"/>
      <c r="AF19469" s="133">
        <v>14</v>
      </c>
      <c r="AG19469" s="133">
        <v>14</v>
      </c>
      <c r="AH19469" s="65" t="s">
        <v>81</v>
      </c>
      <c r="AI19469" s="63" t="s">
        <v>81</v>
      </c>
      <c r="AJ19469" s="63" t="s">
        <v>585</v>
      </c>
      <c r="AK19469" s="9" t="s">
        <v>723</v>
      </c>
      <c r="AL19469" s="11" t="s">
        <v>704</v>
      </c>
      <c r="AM19469" s="63">
        <v>0.5</v>
      </c>
      <c r="AN19469" s="63">
        <v>0.5</v>
      </c>
      <c r="AO19469" s="63"/>
      <c r="AP19469" s="63"/>
      <c r="AQ19469" s="63"/>
      <c r="AR19469" s="63"/>
      <c r="AS19469" s="63"/>
      <c r="AT19469" s="63"/>
      <c r="AU19469" s="63"/>
      <c r="AV19469" s="63"/>
      <c r="AW19469" s="63"/>
      <c r="AX19469" s="63"/>
      <c r="AY19469" s="63"/>
      <c r="AZ19469" s="63"/>
      <c r="BA19469" s="63"/>
      <c r="BB19469" s="6"/>
      <c r="BC19469" s="12"/>
    </row>
    <row r="19470" spans="1:55" s="5" customFormat="1" ht="12.75" customHeight="1" x14ac:dyDescent="0.3">
      <c r="A19470" s="35">
        <v>999</v>
      </c>
      <c r="B19470" s="5" t="s">
        <v>849</v>
      </c>
      <c r="C19470" s="9" t="s">
        <v>429</v>
      </c>
      <c r="D19470" s="5" t="s">
        <v>859</v>
      </c>
      <c r="E19470" s="9" t="s">
        <v>869</v>
      </c>
      <c r="F19470" s="63">
        <v>6606238</v>
      </c>
      <c r="G19470" s="63">
        <v>661152</v>
      </c>
      <c r="H19470" s="5" t="s">
        <v>721</v>
      </c>
      <c r="I19470" s="5" t="s">
        <v>869</v>
      </c>
      <c r="J19470" s="5" t="s">
        <v>719</v>
      </c>
      <c r="O19470" s="188">
        <v>38041</v>
      </c>
      <c r="P19470" s="192">
        <f t="shared" si="980"/>
        <v>2004</v>
      </c>
      <c r="Q19470" s="141">
        <f t="shared" si="981"/>
        <v>2</v>
      </c>
      <c r="R19470" s="129">
        <v>24</v>
      </c>
      <c r="S19470" s="9" t="s">
        <v>819</v>
      </c>
      <c r="T19470" s="9" t="s">
        <v>819</v>
      </c>
      <c r="U19470" s="63">
        <v>5.5</v>
      </c>
      <c r="V19470" s="63"/>
      <c r="W19470" s="63"/>
      <c r="X19470" s="5" t="s">
        <v>1387</v>
      </c>
      <c r="Y19470" s="15" t="s">
        <v>25</v>
      </c>
      <c r="Z19470" s="63" t="s">
        <v>522</v>
      </c>
      <c r="AA19470" s="63" t="s">
        <v>324</v>
      </c>
      <c r="AD19470" s="65" t="s">
        <v>388</v>
      </c>
      <c r="AE19470" s="65"/>
      <c r="AF19470" s="133">
        <v>14</v>
      </c>
      <c r="AG19470" s="133">
        <v>14</v>
      </c>
      <c r="AH19470" s="65" t="s">
        <v>81</v>
      </c>
      <c r="AI19470" s="63" t="s">
        <v>81</v>
      </c>
      <c r="AJ19470" s="63" t="s">
        <v>585</v>
      </c>
      <c r="AK19470" s="9" t="s">
        <v>723</v>
      </c>
      <c r="AL19470" s="11" t="s">
        <v>704</v>
      </c>
      <c r="AM19470" s="63">
        <v>0.5</v>
      </c>
      <c r="AN19470" s="63">
        <v>0.5</v>
      </c>
      <c r="AO19470" s="63"/>
      <c r="AP19470" s="63"/>
      <c r="AQ19470" s="63"/>
      <c r="AR19470" s="63"/>
      <c r="AS19470" s="63"/>
      <c r="AT19470" s="63"/>
      <c r="AU19470" s="63"/>
      <c r="AV19470" s="63"/>
      <c r="AW19470" s="63"/>
      <c r="AX19470" s="63"/>
      <c r="AY19470" s="63"/>
      <c r="AZ19470" s="63"/>
      <c r="BA19470" s="63"/>
      <c r="BB19470" s="6"/>
      <c r="BC19470" s="12"/>
    </row>
    <row r="19471" spans="1:55" s="5" customFormat="1" ht="12.75" customHeight="1" x14ac:dyDescent="0.3">
      <c r="A19471" s="35">
        <v>1000</v>
      </c>
      <c r="B19471" s="5" t="s">
        <v>849</v>
      </c>
      <c r="C19471" s="9" t="s">
        <v>429</v>
      </c>
      <c r="D19471" s="5" t="s">
        <v>859</v>
      </c>
      <c r="E19471" s="9" t="s">
        <v>869</v>
      </c>
      <c r="F19471" s="63">
        <v>6606238</v>
      </c>
      <c r="G19471" s="63">
        <v>661152</v>
      </c>
      <c r="H19471" s="5" t="s">
        <v>721</v>
      </c>
      <c r="I19471" s="5" t="s">
        <v>869</v>
      </c>
      <c r="J19471" s="5" t="s">
        <v>719</v>
      </c>
      <c r="O19471" s="188">
        <v>38069</v>
      </c>
      <c r="P19471" s="192">
        <f t="shared" si="980"/>
        <v>2004</v>
      </c>
      <c r="Q19471" s="141">
        <f t="shared" si="981"/>
        <v>3</v>
      </c>
      <c r="R19471" s="129">
        <v>23</v>
      </c>
      <c r="S19471" s="9" t="s">
        <v>819</v>
      </c>
      <c r="T19471" s="9" t="s">
        <v>819</v>
      </c>
      <c r="U19471" s="63">
        <v>5.5</v>
      </c>
      <c r="V19471" s="63"/>
      <c r="W19471" s="63"/>
      <c r="X19471" s="5" t="s">
        <v>1387</v>
      </c>
      <c r="Y19471" s="15" t="s">
        <v>25</v>
      </c>
      <c r="Z19471" s="63" t="s">
        <v>522</v>
      </c>
      <c r="AA19471" s="63" t="s">
        <v>324</v>
      </c>
      <c r="AD19471" s="65" t="s">
        <v>388</v>
      </c>
      <c r="AE19471" s="65"/>
      <c r="AF19471" s="133">
        <v>19</v>
      </c>
      <c r="AG19471" s="133">
        <v>19</v>
      </c>
      <c r="AH19471" s="65" t="s">
        <v>81</v>
      </c>
      <c r="AI19471" s="63" t="s">
        <v>81</v>
      </c>
      <c r="AJ19471" s="63" t="s">
        <v>585</v>
      </c>
      <c r="AK19471" s="9" t="s">
        <v>723</v>
      </c>
      <c r="AL19471" s="11" t="s">
        <v>704</v>
      </c>
      <c r="AM19471" s="63">
        <v>0.5</v>
      </c>
      <c r="AN19471" s="63">
        <v>0.5</v>
      </c>
      <c r="AO19471" s="63"/>
      <c r="AP19471" s="63"/>
      <c r="AQ19471" s="63"/>
      <c r="AR19471" s="63"/>
      <c r="AS19471" s="63"/>
      <c r="AT19471" s="63"/>
      <c r="AU19471" s="63"/>
      <c r="AV19471" s="63"/>
      <c r="AW19471" s="63"/>
      <c r="AX19471" s="63"/>
      <c r="AY19471" s="63"/>
      <c r="AZ19471" s="63"/>
      <c r="BA19471" s="63"/>
      <c r="BB19471" s="6"/>
      <c r="BC19471" s="12"/>
    </row>
    <row r="19472" spans="1:55" s="5" customFormat="1" ht="12.75" customHeight="1" x14ac:dyDescent="0.3">
      <c r="A19472" s="35">
        <v>1001</v>
      </c>
      <c r="B19472" s="5" t="s">
        <v>849</v>
      </c>
      <c r="C19472" s="9" t="s">
        <v>429</v>
      </c>
      <c r="D19472" s="5" t="s">
        <v>859</v>
      </c>
      <c r="E19472" s="9" t="s">
        <v>869</v>
      </c>
      <c r="F19472" s="63">
        <v>6606238</v>
      </c>
      <c r="G19472" s="63">
        <v>661152</v>
      </c>
      <c r="H19472" s="5" t="s">
        <v>721</v>
      </c>
      <c r="I19472" s="5" t="s">
        <v>869</v>
      </c>
      <c r="J19472" s="5" t="s">
        <v>719</v>
      </c>
      <c r="O19472" s="188">
        <v>38104</v>
      </c>
      <c r="P19472" s="192">
        <f t="shared" si="980"/>
        <v>2004</v>
      </c>
      <c r="Q19472" s="141">
        <f t="shared" si="981"/>
        <v>4</v>
      </c>
      <c r="R19472" s="129">
        <v>27</v>
      </c>
      <c r="S19472" s="9" t="s">
        <v>819</v>
      </c>
      <c r="T19472" s="9" t="s">
        <v>819</v>
      </c>
      <c r="U19472" s="63">
        <v>5.5</v>
      </c>
      <c r="V19472" s="63"/>
      <c r="W19472" s="63"/>
      <c r="X19472" s="5" t="s">
        <v>1387</v>
      </c>
      <c r="Y19472" s="15" t="s">
        <v>25</v>
      </c>
      <c r="Z19472" s="63" t="s">
        <v>522</v>
      </c>
      <c r="AA19472" s="63" t="s">
        <v>324</v>
      </c>
      <c r="AD19472" s="65" t="s">
        <v>388</v>
      </c>
      <c r="AE19472" s="65"/>
      <c r="AF19472" s="133">
        <v>5.8</v>
      </c>
      <c r="AG19472" s="133">
        <v>5.8</v>
      </c>
      <c r="AH19472" s="65" t="s">
        <v>81</v>
      </c>
      <c r="AI19472" s="63" t="s">
        <v>81</v>
      </c>
      <c r="AJ19472" s="63" t="s">
        <v>585</v>
      </c>
      <c r="AK19472" s="9" t="s">
        <v>723</v>
      </c>
      <c r="AL19472" s="11" t="s">
        <v>704</v>
      </c>
      <c r="AM19472" s="63">
        <v>0.5</v>
      </c>
      <c r="AN19472" s="63">
        <v>0.5</v>
      </c>
      <c r="AO19472" s="63"/>
      <c r="AP19472" s="63"/>
      <c r="AQ19472" s="63"/>
      <c r="AR19472" s="63"/>
      <c r="AS19472" s="63"/>
      <c r="AT19472" s="63"/>
      <c r="AU19472" s="63"/>
      <c r="AV19472" s="63"/>
      <c r="AW19472" s="63"/>
      <c r="AX19472" s="63"/>
      <c r="AY19472" s="63"/>
      <c r="AZ19472" s="63"/>
      <c r="BA19472" s="63"/>
      <c r="BB19472" s="6"/>
      <c r="BC19472" s="12"/>
    </row>
    <row r="19473" spans="1:55" s="5" customFormat="1" ht="12.75" customHeight="1" x14ac:dyDescent="0.3">
      <c r="A19473" s="35">
        <v>473</v>
      </c>
      <c r="B19473" s="5" t="s">
        <v>848</v>
      </c>
      <c r="C19473" s="9" t="s">
        <v>68</v>
      </c>
      <c r="D19473" s="5" t="s">
        <v>252</v>
      </c>
      <c r="E19473" s="9"/>
      <c r="F19473" s="63">
        <v>6607195</v>
      </c>
      <c r="G19473" s="63">
        <v>664270</v>
      </c>
      <c r="H19473" s="5" t="s">
        <v>721</v>
      </c>
      <c r="O19473" s="188">
        <v>38118</v>
      </c>
      <c r="P19473" s="192">
        <f t="shared" si="980"/>
        <v>2004</v>
      </c>
      <c r="Q19473" s="141">
        <f t="shared" si="981"/>
        <v>5</v>
      </c>
      <c r="R19473" s="129">
        <v>11</v>
      </c>
      <c r="S19473" s="9" t="s">
        <v>819</v>
      </c>
      <c r="T19473" s="9" t="s">
        <v>819</v>
      </c>
      <c r="U19473" s="63">
        <v>5.5</v>
      </c>
      <c r="V19473" s="63"/>
      <c r="W19473" s="63"/>
      <c r="X19473" s="5" t="s">
        <v>1387</v>
      </c>
      <c r="Y19473" s="15" t="s">
        <v>25</v>
      </c>
      <c r="Z19473" s="63" t="s">
        <v>522</v>
      </c>
      <c r="AA19473" s="63" t="s">
        <v>324</v>
      </c>
      <c r="AD19473" s="65" t="s">
        <v>388</v>
      </c>
      <c r="AE19473" s="65"/>
      <c r="AF19473" s="133">
        <v>4.8</v>
      </c>
      <c r="AG19473" s="133">
        <v>4.8</v>
      </c>
      <c r="AH19473" s="65" t="s">
        <v>81</v>
      </c>
      <c r="AI19473" s="63" t="s">
        <v>81</v>
      </c>
      <c r="AJ19473" s="63" t="s">
        <v>585</v>
      </c>
      <c r="AK19473" s="9" t="s">
        <v>722</v>
      </c>
      <c r="AL19473" s="11" t="s">
        <v>704</v>
      </c>
      <c r="AM19473" s="63">
        <v>0.5</v>
      </c>
      <c r="AN19473" s="63">
        <v>0.5</v>
      </c>
      <c r="AO19473" s="63"/>
      <c r="AP19473" s="63"/>
      <c r="AQ19473" s="63"/>
      <c r="AR19473" s="63"/>
      <c r="AS19473" s="63"/>
      <c r="AT19473" s="63"/>
      <c r="AU19473" s="63"/>
      <c r="AV19473" s="63"/>
      <c r="AW19473" s="63"/>
      <c r="AX19473" s="63"/>
      <c r="AY19473" s="63"/>
      <c r="AZ19473" s="63"/>
      <c r="BA19473" s="63"/>
      <c r="BB19473" s="6"/>
      <c r="BC19473" s="12"/>
    </row>
    <row r="19474" spans="1:55" s="5" customFormat="1" ht="12.75" customHeight="1" x14ac:dyDescent="0.3">
      <c r="A19474" s="35">
        <v>1002</v>
      </c>
      <c r="B19474" s="5" t="s">
        <v>849</v>
      </c>
      <c r="C19474" s="9" t="s">
        <v>429</v>
      </c>
      <c r="D19474" s="5" t="s">
        <v>859</v>
      </c>
      <c r="E19474" s="9" t="s">
        <v>869</v>
      </c>
      <c r="F19474" s="63">
        <v>6606238</v>
      </c>
      <c r="G19474" s="63">
        <v>661152</v>
      </c>
      <c r="H19474" s="5" t="s">
        <v>721</v>
      </c>
      <c r="I19474" s="5" t="s">
        <v>869</v>
      </c>
      <c r="J19474" s="5" t="s">
        <v>719</v>
      </c>
      <c r="O19474" s="188">
        <v>38132</v>
      </c>
      <c r="P19474" s="192">
        <f t="shared" si="980"/>
        <v>2004</v>
      </c>
      <c r="Q19474" s="141">
        <f t="shared" si="981"/>
        <v>5</v>
      </c>
      <c r="R19474" s="129">
        <v>25</v>
      </c>
      <c r="S19474" s="9" t="s">
        <v>819</v>
      </c>
      <c r="T19474" s="9" t="s">
        <v>819</v>
      </c>
      <c r="U19474" s="63">
        <v>5.5</v>
      </c>
      <c r="V19474" s="63"/>
      <c r="W19474" s="63"/>
      <c r="X19474" s="5" t="s">
        <v>1387</v>
      </c>
      <c r="Y19474" s="15" t="s">
        <v>25</v>
      </c>
      <c r="Z19474" s="63" t="s">
        <v>522</v>
      </c>
      <c r="AA19474" s="63" t="s">
        <v>324</v>
      </c>
      <c r="AD19474" s="65" t="s">
        <v>388</v>
      </c>
      <c r="AE19474" s="65"/>
      <c r="AF19474" s="133">
        <v>29</v>
      </c>
      <c r="AG19474" s="133">
        <v>29</v>
      </c>
      <c r="AH19474" s="65" t="s">
        <v>81</v>
      </c>
      <c r="AI19474" s="63" t="s">
        <v>81</v>
      </c>
      <c r="AJ19474" s="63" t="s">
        <v>585</v>
      </c>
      <c r="AK19474" s="9" t="s">
        <v>723</v>
      </c>
      <c r="AL19474" s="11" t="s">
        <v>704</v>
      </c>
      <c r="AM19474" s="63">
        <v>0.5</v>
      </c>
      <c r="AN19474" s="63">
        <v>0.5</v>
      </c>
      <c r="AO19474" s="63"/>
      <c r="AP19474" s="63"/>
      <c r="AQ19474" s="63"/>
      <c r="AR19474" s="63"/>
      <c r="AS19474" s="63"/>
      <c r="AT19474" s="63"/>
      <c r="AU19474" s="63"/>
      <c r="AV19474" s="63"/>
      <c r="AW19474" s="63"/>
      <c r="AX19474" s="63"/>
      <c r="AY19474" s="63"/>
      <c r="AZ19474" s="63"/>
      <c r="BA19474" s="63"/>
      <c r="BB19474" s="6"/>
      <c r="BC19474" s="12"/>
    </row>
    <row r="19475" spans="1:55" s="5" customFormat="1" ht="12.75" customHeight="1" x14ac:dyDescent="0.3">
      <c r="A19475" s="35">
        <v>1003</v>
      </c>
      <c r="B19475" s="5" t="s">
        <v>849</v>
      </c>
      <c r="C19475" s="9" t="s">
        <v>429</v>
      </c>
      <c r="D19475" s="5" t="s">
        <v>859</v>
      </c>
      <c r="E19475" s="9" t="s">
        <v>869</v>
      </c>
      <c r="F19475" s="63">
        <v>6606238</v>
      </c>
      <c r="G19475" s="63">
        <v>661152</v>
      </c>
      <c r="H19475" s="5" t="s">
        <v>721</v>
      </c>
      <c r="I19475" s="5" t="s">
        <v>869</v>
      </c>
      <c r="J19475" s="5" t="s">
        <v>719</v>
      </c>
      <c r="O19475" s="188">
        <v>38160</v>
      </c>
      <c r="P19475" s="192">
        <f t="shared" si="980"/>
        <v>2004</v>
      </c>
      <c r="Q19475" s="141">
        <f t="shared" si="981"/>
        <v>6</v>
      </c>
      <c r="R19475" s="129">
        <v>22</v>
      </c>
      <c r="S19475" s="9" t="s">
        <v>819</v>
      </c>
      <c r="T19475" s="9" t="s">
        <v>819</v>
      </c>
      <c r="U19475" s="63">
        <v>5.5</v>
      </c>
      <c r="V19475" s="63"/>
      <c r="W19475" s="63"/>
      <c r="X19475" s="5" t="s">
        <v>1387</v>
      </c>
      <c r="Y19475" s="15" t="s">
        <v>25</v>
      </c>
      <c r="Z19475" s="63" t="s">
        <v>522</v>
      </c>
      <c r="AA19475" s="63" t="s">
        <v>324</v>
      </c>
      <c r="AD19475" s="65" t="s">
        <v>388</v>
      </c>
      <c r="AE19475" s="65"/>
      <c r="AF19475" s="133">
        <v>9.3000000000000007</v>
      </c>
      <c r="AG19475" s="133">
        <v>9.3000000000000007</v>
      </c>
      <c r="AH19475" s="65" t="s">
        <v>81</v>
      </c>
      <c r="AI19475" s="63" t="s">
        <v>81</v>
      </c>
      <c r="AJ19475" s="63" t="s">
        <v>585</v>
      </c>
      <c r="AK19475" s="9" t="s">
        <v>723</v>
      </c>
      <c r="AL19475" s="11" t="s">
        <v>704</v>
      </c>
      <c r="AM19475" s="63">
        <v>0.5</v>
      </c>
      <c r="AN19475" s="63">
        <v>0.5</v>
      </c>
      <c r="AO19475" s="63"/>
      <c r="AP19475" s="63"/>
      <c r="AQ19475" s="63"/>
      <c r="AR19475" s="63"/>
      <c r="AS19475" s="63"/>
      <c r="AT19475" s="63"/>
      <c r="AU19475" s="63"/>
      <c r="AV19475" s="63"/>
      <c r="AW19475" s="63"/>
      <c r="AX19475" s="63"/>
      <c r="AY19475" s="63"/>
      <c r="AZ19475" s="63"/>
      <c r="BA19475" s="63"/>
      <c r="BB19475" s="6"/>
      <c r="BC19475" s="12"/>
    </row>
    <row r="19476" spans="1:55" s="5" customFormat="1" ht="12.75" customHeight="1" x14ac:dyDescent="0.3">
      <c r="A19476" s="35">
        <v>1004</v>
      </c>
      <c r="B19476" s="5" t="s">
        <v>849</v>
      </c>
      <c r="C19476" s="9" t="s">
        <v>429</v>
      </c>
      <c r="D19476" s="5" t="s">
        <v>859</v>
      </c>
      <c r="E19476" s="9" t="s">
        <v>869</v>
      </c>
      <c r="F19476" s="63">
        <v>6606238</v>
      </c>
      <c r="G19476" s="63">
        <v>661152</v>
      </c>
      <c r="H19476" s="5" t="s">
        <v>721</v>
      </c>
      <c r="I19476" s="5" t="s">
        <v>869</v>
      </c>
      <c r="J19476" s="5" t="s">
        <v>719</v>
      </c>
      <c r="O19476" s="188">
        <v>38195</v>
      </c>
      <c r="P19476" s="192">
        <f t="shared" si="980"/>
        <v>2004</v>
      </c>
      <c r="Q19476" s="141">
        <f t="shared" si="981"/>
        <v>7</v>
      </c>
      <c r="R19476" s="129">
        <v>27</v>
      </c>
      <c r="S19476" s="9" t="s">
        <v>819</v>
      </c>
      <c r="T19476" s="9" t="s">
        <v>819</v>
      </c>
      <c r="U19476" s="63">
        <v>5.5</v>
      </c>
      <c r="V19476" s="63"/>
      <c r="W19476" s="63"/>
      <c r="X19476" s="5" t="s">
        <v>1387</v>
      </c>
      <c r="Y19476" s="15" t="s">
        <v>25</v>
      </c>
      <c r="Z19476" s="63" t="s">
        <v>522</v>
      </c>
      <c r="AA19476" s="63" t="s">
        <v>324</v>
      </c>
      <c r="AD19476" s="65" t="s">
        <v>388</v>
      </c>
      <c r="AE19476" s="65"/>
      <c r="AF19476" s="133">
        <v>7.2</v>
      </c>
      <c r="AG19476" s="133">
        <v>7.2</v>
      </c>
      <c r="AH19476" s="65" t="s">
        <v>81</v>
      </c>
      <c r="AI19476" s="63" t="s">
        <v>81</v>
      </c>
      <c r="AJ19476" s="63" t="s">
        <v>585</v>
      </c>
      <c r="AK19476" s="9" t="s">
        <v>723</v>
      </c>
      <c r="AL19476" s="11" t="s">
        <v>704</v>
      </c>
      <c r="AM19476" s="63">
        <v>0.5</v>
      </c>
      <c r="AN19476" s="63">
        <v>0.5</v>
      </c>
      <c r="AO19476" s="63"/>
      <c r="AP19476" s="63"/>
      <c r="AQ19476" s="63"/>
      <c r="AR19476" s="63"/>
      <c r="AS19476" s="63"/>
      <c r="AT19476" s="63"/>
      <c r="AU19476" s="63"/>
      <c r="AV19476" s="63"/>
      <c r="AW19476" s="63"/>
      <c r="AX19476" s="63"/>
      <c r="AY19476" s="63"/>
      <c r="AZ19476" s="63"/>
      <c r="BA19476" s="63"/>
      <c r="BB19476" s="6"/>
      <c r="BC19476" s="12"/>
    </row>
    <row r="19477" spans="1:55" s="5" customFormat="1" ht="12.75" customHeight="1" x14ac:dyDescent="0.3">
      <c r="A19477" s="35">
        <v>182</v>
      </c>
      <c r="B19477" s="5" t="s">
        <v>848</v>
      </c>
      <c r="C19477" s="9" t="s">
        <v>425</v>
      </c>
      <c r="D19477" s="5" t="s">
        <v>720</v>
      </c>
      <c r="E19477" s="9" t="s">
        <v>561</v>
      </c>
      <c r="F19477" s="63">
        <v>6599675</v>
      </c>
      <c r="G19477" s="63">
        <v>1617330</v>
      </c>
      <c r="H19477" s="5" t="s">
        <v>586</v>
      </c>
      <c r="O19477" s="188">
        <v>38216</v>
      </c>
      <c r="P19477" s="192">
        <f t="shared" si="980"/>
        <v>2004</v>
      </c>
      <c r="Q19477" s="141">
        <f t="shared" si="981"/>
        <v>8</v>
      </c>
      <c r="R19477" s="141">
        <f t="shared" ref="R19477:R19486" si="983">DAY(O19477)</f>
        <v>17</v>
      </c>
      <c r="S19477" s="9" t="s">
        <v>819</v>
      </c>
      <c r="T19477" s="9"/>
      <c r="U19477" s="63"/>
      <c r="V19477" s="63"/>
      <c r="W19477" s="63"/>
      <c r="Y19477" s="15" t="s">
        <v>25</v>
      </c>
      <c r="Z19477" s="63" t="s">
        <v>522</v>
      </c>
      <c r="AA19477" s="63" t="s">
        <v>324</v>
      </c>
      <c r="AD19477" s="63" t="s">
        <v>325</v>
      </c>
      <c r="AE19477" s="63"/>
      <c r="AF19477" s="155">
        <v>230000</v>
      </c>
      <c r="AG19477" s="155">
        <v>230</v>
      </c>
      <c r="AH19477" s="65" t="s">
        <v>872</v>
      </c>
      <c r="AI19477" s="63" t="s">
        <v>283</v>
      </c>
      <c r="AJ19477" s="63"/>
      <c r="AK19477" s="6" t="s">
        <v>1000</v>
      </c>
      <c r="AL19477" s="9" t="s">
        <v>412</v>
      </c>
      <c r="AM19477" s="63"/>
      <c r="AN19477" s="63"/>
      <c r="AO19477" s="63">
        <v>0</v>
      </c>
      <c r="AP19477" s="63">
        <v>1</v>
      </c>
      <c r="AQ19477" s="63"/>
      <c r="AR19477" s="63"/>
      <c r="AS19477" s="63"/>
      <c r="AT19477" s="63"/>
      <c r="AU19477" s="63"/>
      <c r="AV19477" s="63"/>
      <c r="AW19477" s="63"/>
      <c r="AX19477" s="63"/>
      <c r="AY19477" s="63"/>
      <c r="AZ19477" s="63"/>
      <c r="BA19477" s="63"/>
      <c r="BB19477" s="9"/>
    </row>
    <row r="19478" spans="1:55" s="5" customFormat="1" ht="12.75" customHeight="1" x14ac:dyDescent="0.3">
      <c r="A19478" s="35">
        <v>186</v>
      </c>
      <c r="B19478" s="5" t="s">
        <v>848</v>
      </c>
      <c r="C19478" s="9" t="s">
        <v>442</v>
      </c>
      <c r="D19478" s="5" t="s">
        <v>850</v>
      </c>
      <c r="E19478" s="9" t="s">
        <v>561</v>
      </c>
      <c r="F19478" s="63">
        <v>6595425</v>
      </c>
      <c r="G19478" s="63">
        <v>1623935</v>
      </c>
      <c r="H19478" s="5" t="s">
        <v>586</v>
      </c>
      <c r="O19478" s="188">
        <v>38216</v>
      </c>
      <c r="P19478" s="192">
        <f t="shared" si="980"/>
        <v>2004</v>
      </c>
      <c r="Q19478" s="141">
        <f t="shared" si="981"/>
        <v>8</v>
      </c>
      <c r="R19478" s="141">
        <f t="shared" si="983"/>
        <v>17</v>
      </c>
      <c r="S19478" s="9" t="s">
        <v>819</v>
      </c>
      <c r="T19478" s="9"/>
      <c r="U19478" s="63"/>
      <c r="V19478" s="63"/>
      <c r="W19478" s="63"/>
      <c r="Y19478" s="15" t="s">
        <v>25</v>
      </c>
      <c r="Z19478" s="63" t="s">
        <v>522</v>
      </c>
      <c r="AA19478" s="63" t="s">
        <v>324</v>
      </c>
      <c r="AD19478" s="63" t="s">
        <v>325</v>
      </c>
      <c r="AE19478" s="63"/>
      <c r="AF19478" s="155">
        <v>186000</v>
      </c>
      <c r="AG19478" s="155">
        <v>186</v>
      </c>
      <c r="AH19478" s="65" t="s">
        <v>872</v>
      </c>
      <c r="AI19478" s="63" t="s">
        <v>283</v>
      </c>
      <c r="AJ19478" s="63"/>
      <c r="AK19478" s="6" t="s">
        <v>1000</v>
      </c>
      <c r="AL19478" s="9" t="s">
        <v>412</v>
      </c>
      <c r="AM19478" s="63"/>
      <c r="AN19478" s="63"/>
      <c r="AO19478" s="63">
        <v>0</v>
      </c>
      <c r="AP19478" s="63">
        <v>1</v>
      </c>
      <c r="AQ19478" s="63"/>
      <c r="AR19478" s="63"/>
      <c r="AS19478" s="63"/>
      <c r="AT19478" s="63"/>
      <c r="AU19478" s="63"/>
      <c r="AV19478" s="63"/>
      <c r="AW19478" s="63"/>
      <c r="AX19478" s="63"/>
      <c r="AY19478" s="63"/>
      <c r="AZ19478" s="63"/>
      <c r="BA19478" s="63"/>
      <c r="BB19478" s="9"/>
    </row>
    <row r="19479" spans="1:55" s="5" customFormat="1" ht="12.75" customHeight="1" x14ac:dyDescent="0.3">
      <c r="A19479" s="35">
        <v>222</v>
      </c>
      <c r="B19479" s="5" t="s">
        <v>848</v>
      </c>
      <c r="C19479" s="9" t="s">
        <v>524</v>
      </c>
      <c r="D19479" s="5" t="s">
        <v>852</v>
      </c>
      <c r="E19479" s="9" t="s">
        <v>561</v>
      </c>
      <c r="F19479" s="63">
        <v>6597545</v>
      </c>
      <c r="G19479" s="63">
        <v>1629135</v>
      </c>
      <c r="H19479" s="5" t="s">
        <v>586</v>
      </c>
      <c r="O19479" s="188">
        <v>38216</v>
      </c>
      <c r="P19479" s="192">
        <f t="shared" si="980"/>
        <v>2004</v>
      </c>
      <c r="Q19479" s="141">
        <f t="shared" si="981"/>
        <v>8</v>
      </c>
      <c r="R19479" s="141">
        <f t="shared" si="983"/>
        <v>17</v>
      </c>
      <c r="S19479" s="9" t="s">
        <v>819</v>
      </c>
      <c r="T19479" s="9"/>
      <c r="U19479" s="63"/>
      <c r="V19479" s="63"/>
      <c r="W19479" s="63"/>
      <c r="Y19479" s="15" t="s">
        <v>25</v>
      </c>
      <c r="Z19479" s="63" t="s">
        <v>522</v>
      </c>
      <c r="AA19479" s="63" t="s">
        <v>324</v>
      </c>
      <c r="AD19479" s="63" t="s">
        <v>325</v>
      </c>
      <c r="AE19479" s="63"/>
      <c r="AF19479" s="155">
        <v>133000</v>
      </c>
      <c r="AG19479" s="155">
        <v>133</v>
      </c>
      <c r="AH19479" s="65" t="s">
        <v>872</v>
      </c>
      <c r="AI19479" s="63" t="s">
        <v>283</v>
      </c>
      <c r="AJ19479" s="63"/>
      <c r="AK19479" s="6" t="s">
        <v>1000</v>
      </c>
      <c r="AL19479" s="9" t="s">
        <v>412</v>
      </c>
      <c r="AM19479" s="63"/>
      <c r="AN19479" s="63"/>
      <c r="AO19479" s="63">
        <v>0</v>
      </c>
      <c r="AP19479" s="63">
        <v>1</v>
      </c>
      <c r="AQ19479" s="63"/>
      <c r="AR19479" s="63"/>
      <c r="AS19479" s="63"/>
      <c r="AT19479" s="63"/>
      <c r="AU19479" s="63"/>
      <c r="AV19479" s="63"/>
      <c r="AW19479" s="63"/>
      <c r="AX19479" s="63"/>
      <c r="AY19479" s="63"/>
      <c r="AZ19479" s="63"/>
      <c r="BA19479" s="63"/>
      <c r="BB19479" s="9"/>
    </row>
    <row r="19480" spans="1:55" s="5" customFormat="1" ht="12.75" customHeight="1" x14ac:dyDescent="0.3">
      <c r="A19480" s="35">
        <v>225</v>
      </c>
      <c r="B19480" s="5" t="s">
        <v>848</v>
      </c>
      <c r="C19480" s="9" t="s">
        <v>284</v>
      </c>
      <c r="D19480" s="5" t="s">
        <v>857</v>
      </c>
      <c r="E19480" s="9" t="s">
        <v>561</v>
      </c>
      <c r="F19480" s="63">
        <v>6594885</v>
      </c>
      <c r="G19480" s="63">
        <v>1620750</v>
      </c>
      <c r="H19480" s="5" t="s">
        <v>586</v>
      </c>
      <c r="O19480" s="188">
        <v>38216</v>
      </c>
      <c r="P19480" s="192">
        <f t="shared" si="980"/>
        <v>2004</v>
      </c>
      <c r="Q19480" s="141">
        <f t="shared" si="981"/>
        <v>8</v>
      </c>
      <c r="R19480" s="141">
        <f t="shared" si="983"/>
        <v>17</v>
      </c>
      <c r="S19480" s="9" t="s">
        <v>819</v>
      </c>
      <c r="T19480" s="9"/>
      <c r="U19480" s="63"/>
      <c r="V19480" s="63"/>
      <c r="W19480" s="63"/>
      <c r="Y19480" s="15" t="s">
        <v>25</v>
      </c>
      <c r="Z19480" s="63" t="s">
        <v>522</v>
      </c>
      <c r="AA19480" s="63" t="s">
        <v>324</v>
      </c>
      <c r="AD19480" s="63" t="s">
        <v>325</v>
      </c>
      <c r="AE19480" s="63"/>
      <c r="AF19480" s="155">
        <v>203000</v>
      </c>
      <c r="AG19480" s="155">
        <v>203</v>
      </c>
      <c r="AH19480" s="65" t="s">
        <v>872</v>
      </c>
      <c r="AI19480" s="63" t="s">
        <v>283</v>
      </c>
      <c r="AJ19480" s="63"/>
      <c r="AK19480" s="6" t="s">
        <v>1000</v>
      </c>
      <c r="AL19480" s="9" t="s">
        <v>412</v>
      </c>
      <c r="AM19480" s="63"/>
      <c r="AN19480" s="63"/>
      <c r="AO19480" s="63">
        <v>0</v>
      </c>
      <c r="AP19480" s="63">
        <v>1</v>
      </c>
      <c r="AQ19480" s="63"/>
      <c r="AR19480" s="63"/>
      <c r="AS19480" s="63"/>
      <c r="AT19480" s="63"/>
      <c r="AU19480" s="63"/>
      <c r="AV19480" s="63"/>
      <c r="AW19480" s="63"/>
      <c r="AX19480" s="63"/>
      <c r="AY19480" s="63"/>
      <c r="AZ19480" s="63"/>
      <c r="BA19480" s="63"/>
      <c r="BB19480" s="9"/>
    </row>
    <row r="19481" spans="1:55" s="5" customFormat="1" ht="12.75" customHeight="1" x14ac:dyDescent="0.3">
      <c r="A19481" s="35">
        <v>290</v>
      </c>
      <c r="B19481" s="5" t="s">
        <v>848</v>
      </c>
      <c r="C19481" s="9" t="s">
        <v>18</v>
      </c>
      <c r="D19481" s="5" t="s">
        <v>858</v>
      </c>
      <c r="E19481" s="9" t="s">
        <v>561</v>
      </c>
      <c r="F19481" s="63">
        <v>6606070</v>
      </c>
      <c r="G19481" s="63">
        <v>1615755</v>
      </c>
      <c r="H19481" s="5" t="s">
        <v>586</v>
      </c>
      <c r="O19481" s="188">
        <v>38216</v>
      </c>
      <c r="P19481" s="192">
        <f t="shared" si="980"/>
        <v>2004</v>
      </c>
      <c r="Q19481" s="141">
        <f t="shared" si="981"/>
        <v>8</v>
      </c>
      <c r="R19481" s="141">
        <f t="shared" si="983"/>
        <v>17</v>
      </c>
      <c r="S19481" s="9" t="s">
        <v>819</v>
      </c>
      <c r="T19481" s="9"/>
      <c r="U19481" s="63"/>
      <c r="V19481" s="63"/>
      <c r="W19481" s="63"/>
      <c r="Y19481" s="15" t="s">
        <v>25</v>
      </c>
      <c r="Z19481" s="63" t="s">
        <v>522</v>
      </c>
      <c r="AA19481" s="63" t="s">
        <v>324</v>
      </c>
      <c r="AD19481" s="63" t="s">
        <v>325</v>
      </c>
      <c r="AE19481" s="63"/>
      <c r="AF19481" s="155">
        <v>648000</v>
      </c>
      <c r="AG19481" s="155">
        <v>648</v>
      </c>
      <c r="AH19481" s="65" t="s">
        <v>872</v>
      </c>
      <c r="AI19481" s="63" t="s">
        <v>283</v>
      </c>
      <c r="AJ19481" s="63"/>
      <c r="AK19481" s="6" t="s">
        <v>1000</v>
      </c>
      <c r="AL19481" s="9" t="s">
        <v>412</v>
      </c>
      <c r="AM19481" s="63"/>
      <c r="AN19481" s="63"/>
      <c r="AO19481" s="63">
        <v>0</v>
      </c>
      <c r="AP19481" s="63">
        <v>1</v>
      </c>
      <c r="AQ19481" s="63"/>
      <c r="AR19481" s="63"/>
      <c r="AS19481" s="63"/>
      <c r="AT19481" s="63"/>
      <c r="AU19481" s="63"/>
      <c r="AV19481" s="63"/>
      <c r="AW19481" s="63"/>
      <c r="AX19481" s="63"/>
      <c r="AY19481" s="63"/>
      <c r="AZ19481" s="63"/>
      <c r="BA19481" s="63"/>
      <c r="BB19481" s="9"/>
    </row>
    <row r="19482" spans="1:55" s="5" customFormat="1" ht="12.75" customHeight="1" x14ac:dyDescent="0.3">
      <c r="A19482" s="36">
        <v>371</v>
      </c>
      <c r="B19482" s="5" t="s">
        <v>848</v>
      </c>
      <c r="C19482" s="9" t="s">
        <v>440</v>
      </c>
      <c r="D19482" s="5" t="s">
        <v>861</v>
      </c>
      <c r="E19482" s="9" t="s">
        <v>561</v>
      </c>
      <c r="F19482" s="63">
        <v>6593785</v>
      </c>
      <c r="G19482" s="63">
        <v>1619435</v>
      </c>
      <c r="H19482" s="5" t="s">
        <v>586</v>
      </c>
      <c r="O19482" s="188">
        <v>38216</v>
      </c>
      <c r="P19482" s="192">
        <f t="shared" si="980"/>
        <v>2004</v>
      </c>
      <c r="Q19482" s="141">
        <f t="shared" si="981"/>
        <v>8</v>
      </c>
      <c r="R19482" s="141">
        <f t="shared" si="983"/>
        <v>17</v>
      </c>
      <c r="S19482" s="9" t="s">
        <v>819</v>
      </c>
      <c r="T19482" s="9"/>
      <c r="U19482" s="63"/>
      <c r="V19482" s="63"/>
      <c r="W19482" s="63"/>
      <c r="Y19482" s="15" t="s">
        <v>25</v>
      </c>
      <c r="Z19482" s="63" t="s">
        <v>522</v>
      </c>
      <c r="AA19482" s="63" t="s">
        <v>324</v>
      </c>
      <c r="AD19482" s="63" t="s">
        <v>325</v>
      </c>
      <c r="AE19482" s="63"/>
      <c r="AF19482" s="155">
        <v>192000</v>
      </c>
      <c r="AG19482" s="155">
        <v>192</v>
      </c>
      <c r="AH19482" s="65" t="s">
        <v>872</v>
      </c>
      <c r="AI19482" s="63" t="s">
        <v>283</v>
      </c>
      <c r="AJ19482" s="63"/>
      <c r="AK19482" s="6" t="s">
        <v>1000</v>
      </c>
      <c r="AL19482" s="9" t="s">
        <v>412</v>
      </c>
      <c r="AM19482" s="63"/>
      <c r="AN19482" s="63"/>
      <c r="AO19482" s="63">
        <v>0</v>
      </c>
      <c r="AP19482" s="63">
        <v>1</v>
      </c>
      <c r="AQ19482" s="63"/>
      <c r="AR19482" s="63"/>
      <c r="AS19482" s="63"/>
      <c r="AT19482" s="63"/>
      <c r="AU19482" s="63"/>
      <c r="AV19482" s="63"/>
      <c r="AW19482" s="63"/>
      <c r="AX19482" s="63"/>
      <c r="AY19482" s="63"/>
      <c r="AZ19482" s="63"/>
      <c r="BA19482" s="63"/>
      <c r="BB19482" s="9"/>
    </row>
    <row r="19483" spans="1:55" s="5" customFormat="1" ht="12.75" customHeight="1" x14ac:dyDescent="0.3">
      <c r="A19483" s="35">
        <v>375</v>
      </c>
      <c r="B19483" s="5" t="s">
        <v>848</v>
      </c>
      <c r="C19483" s="9" t="s">
        <v>218</v>
      </c>
      <c r="D19483" s="5" t="s">
        <v>863</v>
      </c>
      <c r="E19483" s="9" t="s">
        <v>561</v>
      </c>
      <c r="F19483" s="63">
        <v>6593720</v>
      </c>
      <c r="G19483" s="63">
        <v>1624195</v>
      </c>
      <c r="H19483" s="5" t="s">
        <v>586</v>
      </c>
      <c r="O19483" s="188">
        <v>38216</v>
      </c>
      <c r="P19483" s="192">
        <f t="shared" si="980"/>
        <v>2004</v>
      </c>
      <c r="Q19483" s="141">
        <f t="shared" si="981"/>
        <v>8</v>
      </c>
      <c r="R19483" s="141">
        <f t="shared" si="983"/>
        <v>17</v>
      </c>
      <c r="S19483" s="9" t="s">
        <v>819</v>
      </c>
      <c r="T19483" s="9"/>
      <c r="U19483" s="63"/>
      <c r="V19483" s="63"/>
      <c r="W19483" s="63"/>
      <c r="Y19483" s="15" t="s">
        <v>25</v>
      </c>
      <c r="Z19483" s="63" t="s">
        <v>522</v>
      </c>
      <c r="AA19483" s="63" t="s">
        <v>324</v>
      </c>
      <c r="AD19483" s="63" t="s">
        <v>325</v>
      </c>
      <c r="AE19483" s="63"/>
      <c r="AF19483" s="155">
        <v>263000</v>
      </c>
      <c r="AG19483" s="155">
        <v>263</v>
      </c>
      <c r="AH19483" s="65" t="s">
        <v>872</v>
      </c>
      <c r="AI19483" s="63" t="s">
        <v>283</v>
      </c>
      <c r="AJ19483" s="63"/>
      <c r="AK19483" s="6" t="s">
        <v>1000</v>
      </c>
      <c r="AL19483" s="9" t="s">
        <v>412</v>
      </c>
      <c r="AM19483" s="63"/>
      <c r="AN19483" s="63"/>
      <c r="AO19483" s="63">
        <v>0</v>
      </c>
      <c r="AP19483" s="63">
        <v>1</v>
      </c>
      <c r="AQ19483" s="63"/>
      <c r="AR19483" s="63"/>
      <c r="AS19483" s="63"/>
      <c r="AT19483" s="63"/>
      <c r="AU19483" s="63"/>
      <c r="AV19483" s="63"/>
      <c r="AW19483" s="63"/>
      <c r="AX19483" s="63"/>
      <c r="AY19483" s="63"/>
      <c r="AZ19483" s="63"/>
      <c r="BA19483" s="63"/>
      <c r="BB19483" s="9"/>
    </row>
    <row r="19484" spans="1:55" s="5" customFormat="1" ht="12.75" customHeight="1" x14ac:dyDescent="0.3">
      <c r="A19484" s="35">
        <v>376</v>
      </c>
      <c r="B19484" s="5" t="s">
        <v>848</v>
      </c>
      <c r="C19484" s="9" t="s">
        <v>559</v>
      </c>
      <c r="D19484" s="5" t="s">
        <v>865</v>
      </c>
      <c r="E19484" s="9" t="s">
        <v>561</v>
      </c>
      <c r="F19484" s="63">
        <v>6600825</v>
      </c>
      <c r="G19484" s="63">
        <v>1626585</v>
      </c>
      <c r="H19484" s="5" t="s">
        <v>586</v>
      </c>
      <c r="O19484" s="188">
        <v>38216</v>
      </c>
      <c r="P19484" s="192">
        <f t="shared" si="980"/>
        <v>2004</v>
      </c>
      <c r="Q19484" s="141">
        <f t="shared" si="981"/>
        <v>8</v>
      </c>
      <c r="R19484" s="141">
        <f t="shared" si="983"/>
        <v>17</v>
      </c>
      <c r="S19484" s="9" t="s">
        <v>819</v>
      </c>
      <c r="T19484" s="9"/>
      <c r="U19484" s="63"/>
      <c r="V19484" s="63"/>
      <c r="W19484" s="63"/>
      <c r="Y19484" s="15" t="s">
        <v>25</v>
      </c>
      <c r="Z19484" s="63" t="s">
        <v>522</v>
      </c>
      <c r="AA19484" s="63" t="s">
        <v>324</v>
      </c>
      <c r="AD19484" s="63" t="s">
        <v>325</v>
      </c>
      <c r="AE19484" s="63"/>
      <c r="AF19484" s="155">
        <v>248000</v>
      </c>
      <c r="AG19484" s="155">
        <v>248</v>
      </c>
      <c r="AH19484" s="65" t="s">
        <v>872</v>
      </c>
      <c r="AI19484" s="63" t="s">
        <v>283</v>
      </c>
      <c r="AJ19484" s="63"/>
      <c r="AK19484" s="6" t="s">
        <v>1000</v>
      </c>
      <c r="AL19484" s="9" t="s">
        <v>412</v>
      </c>
      <c r="AM19484" s="63"/>
      <c r="AN19484" s="63"/>
      <c r="AO19484" s="63">
        <v>0</v>
      </c>
      <c r="AP19484" s="63">
        <v>1</v>
      </c>
      <c r="AQ19484" s="63"/>
      <c r="AR19484" s="63"/>
      <c r="AS19484" s="63"/>
      <c r="AT19484" s="63"/>
      <c r="AU19484" s="63"/>
      <c r="AV19484" s="63"/>
      <c r="AW19484" s="63"/>
      <c r="AX19484" s="63"/>
      <c r="AY19484" s="63"/>
      <c r="AZ19484" s="63"/>
      <c r="BA19484" s="63"/>
      <c r="BB19484" s="9"/>
    </row>
    <row r="19485" spans="1:55" s="5" customFormat="1" ht="12.75" customHeight="1" x14ac:dyDescent="0.3">
      <c r="A19485" s="35">
        <v>392</v>
      </c>
      <c r="B19485" s="5" t="s">
        <v>848</v>
      </c>
      <c r="C19485" s="9" t="s">
        <v>334</v>
      </c>
      <c r="D19485" s="5" t="s">
        <v>867</v>
      </c>
      <c r="E19485" s="9" t="s">
        <v>561</v>
      </c>
      <c r="F19485" s="63">
        <v>6595010</v>
      </c>
      <c r="G19485" s="63">
        <v>1622870</v>
      </c>
      <c r="H19485" s="5" t="s">
        <v>586</v>
      </c>
      <c r="O19485" s="188">
        <v>38216</v>
      </c>
      <c r="P19485" s="192">
        <f t="shared" ref="P19485:P19548" si="984">YEAR(O19485)</f>
        <v>2004</v>
      </c>
      <c r="Q19485" s="141">
        <f t="shared" ref="Q19485:Q19548" si="985">MONTH(O19485)</f>
        <v>8</v>
      </c>
      <c r="R19485" s="141">
        <f t="shared" si="983"/>
        <v>17</v>
      </c>
      <c r="S19485" s="9" t="s">
        <v>819</v>
      </c>
      <c r="T19485" s="9"/>
      <c r="U19485" s="63"/>
      <c r="V19485" s="63"/>
      <c r="W19485" s="63"/>
      <c r="Y19485" s="15" t="s">
        <v>25</v>
      </c>
      <c r="Z19485" s="63" t="s">
        <v>522</v>
      </c>
      <c r="AA19485" s="63" t="s">
        <v>324</v>
      </c>
      <c r="AD19485" s="63" t="s">
        <v>325</v>
      </c>
      <c r="AE19485" s="63"/>
      <c r="AF19485" s="155">
        <v>301000</v>
      </c>
      <c r="AG19485" s="155">
        <v>301</v>
      </c>
      <c r="AH19485" s="65" t="s">
        <v>872</v>
      </c>
      <c r="AI19485" s="63" t="s">
        <v>283</v>
      </c>
      <c r="AJ19485" s="63"/>
      <c r="AK19485" s="6" t="s">
        <v>1000</v>
      </c>
      <c r="AL19485" s="9" t="s">
        <v>412</v>
      </c>
      <c r="AM19485" s="63"/>
      <c r="AN19485" s="63"/>
      <c r="AO19485" s="63">
        <v>0</v>
      </c>
      <c r="AP19485" s="63">
        <v>1</v>
      </c>
      <c r="AQ19485" s="63"/>
      <c r="AR19485" s="63"/>
      <c r="AS19485" s="63"/>
      <c r="AT19485" s="63"/>
      <c r="AU19485" s="63"/>
      <c r="AV19485" s="63"/>
      <c r="AW19485" s="63"/>
      <c r="AX19485" s="63"/>
      <c r="AY19485" s="63"/>
      <c r="AZ19485" s="63"/>
      <c r="BA19485" s="63"/>
      <c r="BB19485" s="9"/>
    </row>
    <row r="19486" spans="1:55" s="5" customFormat="1" ht="12.75" customHeight="1" x14ac:dyDescent="0.3">
      <c r="A19486" s="35">
        <v>411</v>
      </c>
      <c r="B19486" s="5" t="s">
        <v>848</v>
      </c>
      <c r="C19486" s="9" t="s">
        <v>441</v>
      </c>
      <c r="D19486" s="5" t="s">
        <v>868</v>
      </c>
      <c r="E19486" s="9" t="s">
        <v>561</v>
      </c>
      <c r="F19486" s="63">
        <v>6594465</v>
      </c>
      <c r="G19486" s="63">
        <v>1615835</v>
      </c>
      <c r="H19486" s="5" t="s">
        <v>586</v>
      </c>
      <c r="O19486" s="188">
        <v>38216</v>
      </c>
      <c r="P19486" s="192">
        <f t="shared" si="984"/>
        <v>2004</v>
      </c>
      <c r="Q19486" s="141">
        <f t="shared" si="985"/>
        <v>8</v>
      </c>
      <c r="R19486" s="141">
        <f t="shared" si="983"/>
        <v>17</v>
      </c>
      <c r="S19486" s="9" t="s">
        <v>819</v>
      </c>
      <c r="T19486" s="9"/>
      <c r="U19486" s="63"/>
      <c r="V19486" s="63"/>
      <c r="W19486" s="63"/>
      <c r="Y19486" s="15" t="s">
        <v>25</v>
      </c>
      <c r="Z19486" s="63" t="s">
        <v>522</v>
      </c>
      <c r="AA19486" s="63" t="s">
        <v>324</v>
      </c>
      <c r="AD19486" s="63" t="s">
        <v>325</v>
      </c>
      <c r="AE19486" s="63"/>
      <c r="AF19486" s="155">
        <v>275000</v>
      </c>
      <c r="AG19486" s="155">
        <v>275</v>
      </c>
      <c r="AH19486" s="65" t="s">
        <v>872</v>
      </c>
      <c r="AI19486" s="63" t="s">
        <v>283</v>
      </c>
      <c r="AJ19486" s="63"/>
      <c r="AK19486" s="6" t="s">
        <v>1000</v>
      </c>
      <c r="AL19486" s="9" t="s">
        <v>412</v>
      </c>
      <c r="AM19486" s="63"/>
      <c r="AN19486" s="63"/>
      <c r="AO19486" s="63">
        <v>0</v>
      </c>
      <c r="AP19486" s="63">
        <v>1</v>
      </c>
      <c r="AQ19486" s="63"/>
      <c r="AR19486" s="63"/>
      <c r="AS19486" s="63"/>
      <c r="AT19486" s="63"/>
      <c r="AU19486" s="63"/>
      <c r="AV19486" s="63"/>
      <c r="AW19486" s="63"/>
      <c r="AX19486" s="63"/>
      <c r="AY19486" s="63"/>
      <c r="AZ19486" s="63"/>
      <c r="BA19486" s="63"/>
      <c r="BB19486" s="9"/>
    </row>
    <row r="19487" spans="1:55" s="5" customFormat="1" ht="12.75" customHeight="1" x14ac:dyDescent="0.3">
      <c r="A19487" s="35">
        <v>1005</v>
      </c>
      <c r="B19487" s="5" t="s">
        <v>849</v>
      </c>
      <c r="C19487" s="9" t="s">
        <v>429</v>
      </c>
      <c r="D19487" s="5" t="s">
        <v>859</v>
      </c>
      <c r="E19487" s="9" t="s">
        <v>869</v>
      </c>
      <c r="F19487" s="63">
        <v>6606238</v>
      </c>
      <c r="G19487" s="63">
        <v>661152</v>
      </c>
      <c r="H19487" s="5" t="s">
        <v>721</v>
      </c>
      <c r="I19487" s="5" t="s">
        <v>869</v>
      </c>
      <c r="J19487" s="5" t="s">
        <v>719</v>
      </c>
      <c r="O19487" s="188">
        <v>38230</v>
      </c>
      <c r="P19487" s="192">
        <f t="shared" si="984"/>
        <v>2004</v>
      </c>
      <c r="Q19487" s="141">
        <f t="shared" si="985"/>
        <v>8</v>
      </c>
      <c r="R19487" s="129">
        <v>31</v>
      </c>
      <c r="S19487" s="9" t="s">
        <v>819</v>
      </c>
      <c r="T19487" s="9" t="s">
        <v>819</v>
      </c>
      <c r="U19487" s="63">
        <v>5.5</v>
      </c>
      <c r="V19487" s="63"/>
      <c r="W19487" s="63"/>
      <c r="X19487" s="5" t="s">
        <v>1387</v>
      </c>
      <c r="Y19487" s="15" t="s">
        <v>25</v>
      </c>
      <c r="Z19487" s="63" t="s">
        <v>522</v>
      </c>
      <c r="AA19487" s="63" t="s">
        <v>324</v>
      </c>
      <c r="AD19487" s="65" t="s">
        <v>388</v>
      </c>
      <c r="AE19487" s="65"/>
      <c r="AF19487" s="133">
        <v>4.9000000000000004</v>
      </c>
      <c r="AG19487" s="133">
        <v>4.9000000000000004</v>
      </c>
      <c r="AH19487" s="65" t="s">
        <v>81</v>
      </c>
      <c r="AI19487" s="63" t="s">
        <v>81</v>
      </c>
      <c r="AJ19487" s="63" t="s">
        <v>585</v>
      </c>
      <c r="AK19487" s="9" t="s">
        <v>723</v>
      </c>
      <c r="AL19487" s="11" t="s">
        <v>704</v>
      </c>
      <c r="AM19487" s="63">
        <v>0.5</v>
      </c>
      <c r="AN19487" s="63">
        <v>0.5</v>
      </c>
      <c r="AO19487" s="63"/>
      <c r="AP19487" s="63"/>
      <c r="AQ19487" s="63"/>
      <c r="AR19487" s="63"/>
      <c r="AS19487" s="63"/>
      <c r="AT19487" s="63"/>
      <c r="AU19487" s="63"/>
      <c r="AV19487" s="63"/>
      <c r="AW19487" s="63"/>
      <c r="AX19487" s="63"/>
      <c r="AY19487" s="63"/>
      <c r="AZ19487" s="63"/>
      <c r="BA19487" s="63"/>
      <c r="BB19487" s="6"/>
      <c r="BC19487" s="12"/>
    </row>
    <row r="19488" spans="1:55" s="5" customFormat="1" ht="12.75" customHeight="1" x14ac:dyDescent="0.3">
      <c r="A19488" s="35">
        <v>1006</v>
      </c>
      <c r="B19488" s="5" t="s">
        <v>849</v>
      </c>
      <c r="C19488" s="9" t="s">
        <v>429</v>
      </c>
      <c r="D19488" s="5" t="s">
        <v>859</v>
      </c>
      <c r="E19488" s="9" t="s">
        <v>869</v>
      </c>
      <c r="F19488" s="63">
        <v>6606238</v>
      </c>
      <c r="G19488" s="63">
        <v>661152</v>
      </c>
      <c r="H19488" s="5" t="s">
        <v>721</v>
      </c>
      <c r="I19488" s="5" t="s">
        <v>869</v>
      </c>
      <c r="J19488" s="5" t="s">
        <v>719</v>
      </c>
      <c r="O19488" s="188">
        <v>38258</v>
      </c>
      <c r="P19488" s="192">
        <f t="shared" si="984"/>
        <v>2004</v>
      </c>
      <c r="Q19488" s="141">
        <f t="shared" si="985"/>
        <v>9</v>
      </c>
      <c r="R19488" s="129">
        <v>28</v>
      </c>
      <c r="S19488" s="9" t="s">
        <v>819</v>
      </c>
      <c r="T19488" s="9" t="s">
        <v>819</v>
      </c>
      <c r="U19488" s="63">
        <v>5.5</v>
      </c>
      <c r="V19488" s="63"/>
      <c r="W19488" s="63"/>
      <c r="X19488" s="5" t="s">
        <v>1387</v>
      </c>
      <c r="Y19488" s="15" t="s">
        <v>25</v>
      </c>
      <c r="Z19488" s="63" t="s">
        <v>522</v>
      </c>
      <c r="AA19488" s="63" t="s">
        <v>324</v>
      </c>
      <c r="AD19488" s="65" t="s">
        <v>388</v>
      </c>
      <c r="AE19488" s="65"/>
      <c r="AF19488" s="133">
        <v>4.5</v>
      </c>
      <c r="AG19488" s="133">
        <v>4.5</v>
      </c>
      <c r="AH19488" s="65" t="s">
        <v>81</v>
      </c>
      <c r="AI19488" s="63" t="s">
        <v>81</v>
      </c>
      <c r="AJ19488" s="63" t="s">
        <v>585</v>
      </c>
      <c r="AK19488" s="9" t="s">
        <v>723</v>
      </c>
      <c r="AL19488" s="11" t="s">
        <v>704</v>
      </c>
      <c r="AM19488" s="63">
        <v>0.5</v>
      </c>
      <c r="AN19488" s="63">
        <v>0.5</v>
      </c>
      <c r="AO19488" s="63"/>
      <c r="AP19488" s="63"/>
      <c r="AQ19488" s="63"/>
      <c r="AR19488" s="63"/>
      <c r="AS19488" s="63"/>
      <c r="AT19488" s="63"/>
      <c r="AU19488" s="63"/>
      <c r="AV19488" s="63"/>
      <c r="AW19488" s="63"/>
      <c r="AX19488" s="63"/>
      <c r="AY19488" s="63"/>
      <c r="AZ19488" s="63"/>
      <c r="BA19488" s="63"/>
      <c r="BB19488" s="6"/>
      <c r="BC19488" s="12"/>
    </row>
    <row r="19489" spans="1:55" s="5" customFormat="1" ht="12.75" customHeight="1" x14ac:dyDescent="0.3">
      <c r="A19489" s="35">
        <v>475</v>
      </c>
      <c r="B19489" s="5" t="s">
        <v>848</v>
      </c>
      <c r="C19489" s="9" t="s">
        <v>68</v>
      </c>
      <c r="D19489" s="5" t="s">
        <v>252</v>
      </c>
      <c r="E19489" s="9"/>
      <c r="F19489" s="63">
        <v>6607195</v>
      </c>
      <c r="G19489" s="63">
        <v>664270</v>
      </c>
      <c r="H19489" s="5" t="s">
        <v>721</v>
      </c>
      <c r="O19489" s="188">
        <v>38272</v>
      </c>
      <c r="P19489" s="192">
        <f t="shared" si="984"/>
        <v>2004</v>
      </c>
      <c r="Q19489" s="141">
        <f t="shared" si="985"/>
        <v>10</v>
      </c>
      <c r="R19489" s="129">
        <v>12</v>
      </c>
      <c r="S19489" s="9" t="s">
        <v>819</v>
      </c>
      <c r="T19489" s="9" t="s">
        <v>819</v>
      </c>
      <c r="U19489" s="63">
        <v>5.5</v>
      </c>
      <c r="V19489" s="63"/>
      <c r="W19489" s="63"/>
      <c r="X19489" s="5" t="s">
        <v>1387</v>
      </c>
      <c r="Y19489" s="15" t="s">
        <v>25</v>
      </c>
      <c r="Z19489" s="63" t="s">
        <v>522</v>
      </c>
      <c r="AA19489" s="63" t="s">
        <v>324</v>
      </c>
      <c r="AD19489" s="65" t="s">
        <v>388</v>
      </c>
      <c r="AE19489" s="65"/>
      <c r="AF19489" s="133">
        <v>1.5</v>
      </c>
      <c r="AG19489" s="133">
        <v>1.5</v>
      </c>
      <c r="AH19489" s="65" t="s">
        <v>81</v>
      </c>
      <c r="AI19489" s="63" t="s">
        <v>81</v>
      </c>
      <c r="AJ19489" s="63" t="s">
        <v>585</v>
      </c>
      <c r="AK19489" s="9" t="s">
        <v>722</v>
      </c>
      <c r="AL19489" s="11" t="s">
        <v>704</v>
      </c>
      <c r="AM19489" s="63">
        <v>0.5</v>
      </c>
      <c r="AN19489" s="63">
        <v>0.5</v>
      </c>
      <c r="AO19489" s="63"/>
      <c r="AP19489" s="63"/>
      <c r="AQ19489" s="63"/>
      <c r="AR19489" s="63"/>
      <c r="AS19489" s="63"/>
      <c r="AT19489" s="63"/>
      <c r="AU19489" s="63"/>
      <c r="AV19489" s="63"/>
      <c r="AW19489" s="63"/>
      <c r="AX19489" s="63"/>
      <c r="AY19489" s="63"/>
      <c r="AZ19489" s="63"/>
      <c r="BA19489" s="63"/>
      <c r="BB19489" s="6"/>
      <c r="BC19489" s="12"/>
    </row>
    <row r="19490" spans="1:55" s="5" customFormat="1" ht="12.75" customHeight="1" x14ac:dyDescent="0.3">
      <c r="A19490" s="35">
        <v>1007</v>
      </c>
      <c r="B19490" s="5" t="s">
        <v>849</v>
      </c>
      <c r="C19490" s="9" t="s">
        <v>429</v>
      </c>
      <c r="D19490" s="5" t="s">
        <v>859</v>
      </c>
      <c r="E19490" s="9" t="s">
        <v>869</v>
      </c>
      <c r="F19490" s="63">
        <v>6606238</v>
      </c>
      <c r="G19490" s="63">
        <v>661152</v>
      </c>
      <c r="H19490" s="5" t="s">
        <v>721</v>
      </c>
      <c r="I19490" s="5" t="s">
        <v>869</v>
      </c>
      <c r="J19490" s="5" t="s">
        <v>719</v>
      </c>
      <c r="O19490" s="188">
        <v>38286</v>
      </c>
      <c r="P19490" s="192">
        <f t="shared" si="984"/>
        <v>2004</v>
      </c>
      <c r="Q19490" s="141">
        <f t="shared" si="985"/>
        <v>10</v>
      </c>
      <c r="R19490" s="129">
        <v>26</v>
      </c>
      <c r="S19490" s="9" t="s">
        <v>819</v>
      </c>
      <c r="T19490" s="9" t="s">
        <v>819</v>
      </c>
      <c r="U19490" s="63">
        <v>5.5</v>
      </c>
      <c r="V19490" s="63"/>
      <c r="W19490" s="63"/>
      <c r="X19490" s="5" t="s">
        <v>1387</v>
      </c>
      <c r="Y19490" s="15" t="s">
        <v>25</v>
      </c>
      <c r="Z19490" s="63" t="s">
        <v>522</v>
      </c>
      <c r="AA19490" s="63" t="s">
        <v>324</v>
      </c>
      <c r="AD19490" s="65" t="s">
        <v>388</v>
      </c>
      <c r="AE19490" s="65"/>
      <c r="AF19490" s="133">
        <v>4.0999999999999996</v>
      </c>
      <c r="AG19490" s="133">
        <v>4.0999999999999996</v>
      </c>
      <c r="AH19490" s="65" t="s">
        <v>81</v>
      </c>
      <c r="AI19490" s="63" t="s">
        <v>81</v>
      </c>
      <c r="AJ19490" s="63" t="s">
        <v>585</v>
      </c>
      <c r="AK19490" s="9" t="s">
        <v>723</v>
      </c>
      <c r="AL19490" s="11" t="s">
        <v>704</v>
      </c>
      <c r="AM19490" s="63">
        <v>0.5</v>
      </c>
      <c r="AN19490" s="63">
        <v>0.5</v>
      </c>
      <c r="AO19490" s="63"/>
      <c r="AP19490" s="63"/>
      <c r="AQ19490" s="63"/>
      <c r="AR19490" s="63"/>
      <c r="AS19490" s="63"/>
      <c r="AT19490" s="63"/>
      <c r="AU19490" s="63"/>
      <c r="AV19490" s="63"/>
      <c r="AW19490" s="63"/>
      <c r="AX19490" s="63"/>
      <c r="AY19490" s="63"/>
      <c r="AZ19490" s="63"/>
      <c r="BA19490" s="63"/>
      <c r="BB19490" s="6"/>
      <c r="BC19490" s="12"/>
    </row>
    <row r="19491" spans="1:55" s="5" customFormat="1" ht="12.75" customHeight="1" x14ac:dyDescent="0.3">
      <c r="A19491" s="35">
        <v>1008</v>
      </c>
      <c r="B19491" s="5" t="s">
        <v>849</v>
      </c>
      <c r="C19491" s="9" t="s">
        <v>429</v>
      </c>
      <c r="D19491" s="5" t="s">
        <v>859</v>
      </c>
      <c r="E19491" s="9" t="s">
        <v>869</v>
      </c>
      <c r="F19491" s="63">
        <v>6606238</v>
      </c>
      <c r="G19491" s="63">
        <v>661152</v>
      </c>
      <c r="H19491" s="5" t="s">
        <v>721</v>
      </c>
      <c r="I19491" s="5" t="s">
        <v>869</v>
      </c>
      <c r="J19491" s="5" t="s">
        <v>719</v>
      </c>
      <c r="O19491" s="188">
        <v>38321</v>
      </c>
      <c r="P19491" s="192">
        <f t="shared" si="984"/>
        <v>2004</v>
      </c>
      <c r="Q19491" s="141">
        <f t="shared" si="985"/>
        <v>11</v>
      </c>
      <c r="R19491" s="129">
        <v>30</v>
      </c>
      <c r="S19491" s="9" t="s">
        <v>819</v>
      </c>
      <c r="T19491" s="9" t="s">
        <v>819</v>
      </c>
      <c r="U19491" s="63">
        <v>5.5</v>
      </c>
      <c r="V19491" s="63"/>
      <c r="W19491" s="63"/>
      <c r="X19491" s="5" t="s">
        <v>1387</v>
      </c>
      <c r="Y19491" s="15" t="s">
        <v>25</v>
      </c>
      <c r="Z19491" s="63" t="s">
        <v>522</v>
      </c>
      <c r="AA19491" s="63" t="s">
        <v>324</v>
      </c>
      <c r="AD19491" s="65" t="s">
        <v>388</v>
      </c>
      <c r="AE19491" s="65"/>
      <c r="AF19491" s="133">
        <v>8.6999999999999993</v>
      </c>
      <c r="AG19491" s="133">
        <v>8.6999999999999993</v>
      </c>
      <c r="AH19491" s="65" t="s">
        <v>81</v>
      </c>
      <c r="AI19491" s="63" t="s">
        <v>81</v>
      </c>
      <c r="AJ19491" s="63" t="s">
        <v>585</v>
      </c>
      <c r="AK19491" s="9" t="s">
        <v>723</v>
      </c>
      <c r="AL19491" s="11" t="s">
        <v>704</v>
      </c>
      <c r="AM19491" s="63">
        <v>0.5</v>
      </c>
      <c r="AN19491" s="63">
        <v>0.5</v>
      </c>
      <c r="AO19491" s="63"/>
      <c r="AP19491" s="63"/>
      <c r="AQ19491" s="63"/>
      <c r="AR19491" s="63"/>
      <c r="AS19491" s="63"/>
      <c r="AT19491" s="63"/>
      <c r="AU19491" s="63"/>
      <c r="AV19491" s="63"/>
      <c r="AW19491" s="63"/>
      <c r="AX19491" s="63"/>
      <c r="AY19491" s="63"/>
      <c r="AZ19491" s="63"/>
      <c r="BA19491" s="63"/>
      <c r="BB19491" s="6"/>
      <c r="BC19491" s="12"/>
    </row>
    <row r="19492" spans="1:55" s="5" customFormat="1" ht="12.75" customHeight="1" x14ac:dyDescent="0.3">
      <c r="A19492" s="35">
        <v>1009</v>
      </c>
      <c r="B19492" s="5" t="s">
        <v>849</v>
      </c>
      <c r="C19492" s="9" t="s">
        <v>429</v>
      </c>
      <c r="D19492" s="5" t="s">
        <v>859</v>
      </c>
      <c r="E19492" s="9" t="s">
        <v>869</v>
      </c>
      <c r="F19492" s="63">
        <v>6606238</v>
      </c>
      <c r="G19492" s="63">
        <v>661152</v>
      </c>
      <c r="H19492" s="5" t="s">
        <v>721</v>
      </c>
      <c r="I19492" s="5" t="s">
        <v>869</v>
      </c>
      <c r="J19492" s="5" t="s">
        <v>719</v>
      </c>
      <c r="O19492" s="188">
        <v>38348</v>
      </c>
      <c r="P19492" s="192">
        <f t="shared" si="984"/>
        <v>2004</v>
      </c>
      <c r="Q19492" s="141">
        <f t="shared" si="985"/>
        <v>12</v>
      </c>
      <c r="R19492" s="129">
        <v>27</v>
      </c>
      <c r="S19492" s="9" t="s">
        <v>819</v>
      </c>
      <c r="T19492" s="9" t="s">
        <v>819</v>
      </c>
      <c r="U19492" s="63">
        <v>5.5</v>
      </c>
      <c r="V19492" s="63"/>
      <c r="W19492" s="63"/>
      <c r="X19492" s="5" t="s">
        <v>1387</v>
      </c>
      <c r="Y19492" s="15" t="s">
        <v>25</v>
      </c>
      <c r="Z19492" s="63" t="s">
        <v>522</v>
      </c>
      <c r="AA19492" s="63" t="s">
        <v>324</v>
      </c>
      <c r="AD19492" s="65" t="s">
        <v>388</v>
      </c>
      <c r="AE19492" s="65"/>
      <c r="AF19492" s="133">
        <v>11</v>
      </c>
      <c r="AG19492" s="133">
        <v>11</v>
      </c>
      <c r="AH19492" s="65" t="s">
        <v>81</v>
      </c>
      <c r="AI19492" s="63" t="s">
        <v>81</v>
      </c>
      <c r="AJ19492" s="63" t="s">
        <v>585</v>
      </c>
      <c r="AK19492" s="9" t="s">
        <v>723</v>
      </c>
      <c r="AL19492" s="11" t="s">
        <v>704</v>
      </c>
      <c r="AM19492" s="63">
        <v>0.5</v>
      </c>
      <c r="AN19492" s="63">
        <v>0.5</v>
      </c>
      <c r="AO19492" s="63"/>
      <c r="AP19492" s="63"/>
      <c r="AQ19492" s="63"/>
      <c r="AR19492" s="63"/>
      <c r="AS19492" s="63"/>
      <c r="AT19492" s="63"/>
      <c r="AU19492" s="63"/>
      <c r="AV19492" s="63"/>
      <c r="AW19492" s="63"/>
      <c r="AX19492" s="63"/>
      <c r="AY19492" s="63"/>
      <c r="AZ19492" s="63"/>
      <c r="BA19492" s="63"/>
      <c r="BB19492" s="6"/>
      <c r="BC19492" s="12"/>
    </row>
    <row r="19493" spans="1:55" s="5" customFormat="1" ht="12.75" customHeight="1" x14ac:dyDescent="0.3">
      <c r="A19493" s="35">
        <v>1010</v>
      </c>
      <c r="B19493" s="5" t="s">
        <v>849</v>
      </c>
      <c r="C19493" s="9" t="s">
        <v>429</v>
      </c>
      <c r="D19493" s="5" t="s">
        <v>859</v>
      </c>
      <c r="E19493" s="9" t="s">
        <v>869</v>
      </c>
      <c r="F19493" s="63">
        <v>6606238</v>
      </c>
      <c r="G19493" s="63">
        <v>661152</v>
      </c>
      <c r="H19493" s="5" t="s">
        <v>721</v>
      </c>
      <c r="I19493" s="5" t="s">
        <v>869</v>
      </c>
      <c r="J19493" s="5" t="s">
        <v>719</v>
      </c>
      <c r="O19493" s="188">
        <v>38384</v>
      </c>
      <c r="P19493" s="192">
        <f t="shared" si="984"/>
        <v>2005</v>
      </c>
      <c r="Q19493" s="141">
        <f t="shared" si="985"/>
        <v>2</v>
      </c>
      <c r="R19493" s="129">
        <v>1</v>
      </c>
      <c r="S19493" s="9" t="s">
        <v>819</v>
      </c>
      <c r="T19493" s="9" t="s">
        <v>819</v>
      </c>
      <c r="U19493" s="63">
        <v>5.5</v>
      </c>
      <c r="V19493" s="63"/>
      <c r="W19493" s="63"/>
      <c r="X19493" s="5" t="s">
        <v>1387</v>
      </c>
      <c r="Y19493" s="15" t="s">
        <v>25</v>
      </c>
      <c r="Z19493" s="63" t="s">
        <v>522</v>
      </c>
      <c r="AA19493" s="63" t="s">
        <v>324</v>
      </c>
      <c r="AD19493" s="65" t="s">
        <v>388</v>
      </c>
      <c r="AE19493" s="65"/>
      <c r="AF19493" s="133">
        <v>12</v>
      </c>
      <c r="AG19493" s="133">
        <v>12</v>
      </c>
      <c r="AH19493" s="65" t="s">
        <v>81</v>
      </c>
      <c r="AI19493" s="63" t="s">
        <v>81</v>
      </c>
      <c r="AJ19493" s="63" t="s">
        <v>585</v>
      </c>
      <c r="AK19493" s="9" t="s">
        <v>723</v>
      </c>
      <c r="AL19493" s="11" t="s">
        <v>704</v>
      </c>
      <c r="AM19493" s="63">
        <v>0.5</v>
      </c>
      <c r="AN19493" s="63">
        <v>0.5</v>
      </c>
      <c r="AO19493" s="63"/>
      <c r="AP19493" s="63"/>
      <c r="AQ19493" s="63"/>
      <c r="AR19493" s="63"/>
      <c r="AS19493" s="63"/>
      <c r="AT19493" s="63"/>
      <c r="AU19493" s="63"/>
      <c r="AV19493" s="63"/>
      <c r="AW19493" s="63"/>
      <c r="AX19493" s="63"/>
      <c r="AY19493" s="63"/>
      <c r="AZ19493" s="63"/>
      <c r="BA19493" s="63"/>
      <c r="BB19493" s="6"/>
      <c r="BC19493" s="12"/>
    </row>
    <row r="19494" spans="1:55" s="5" customFormat="1" ht="12.75" customHeight="1" x14ac:dyDescent="0.3">
      <c r="A19494" s="35">
        <v>1011</v>
      </c>
      <c r="B19494" s="5" t="s">
        <v>849</v>
      </c>
      <c r="C19494" s="9" t="s">
        <v>429</v>
      </c>
      <c r="D19494" s="5" t="s">
        <v>859</v>
      </c>
      <c r="E19494" s="9" t="s">
        <v>869</v>
      </c>
      <c r="F19494" s="63">
        <v>6606238</v>
      </c>
      <c r="G19494" s="63">
        <v>661152</v>
      </c>
      <c r="H19494" s="5" t="s">
        <v>721</v>
      </c>
      <c r="I19494" s="5" t="s">
        <v>869</v>
      </c>
      <c r="J19494" s="5" t="s">
        <v>719</v>
      </c>
      <c r="O19494" s="188">
        <v>38412</v>
      </c>
      <c r="P19494" s="192">
        <f t="shared" si="984"/>
        <v>2005</v>
      </c>
      <c r="Q19494" s="141">
        <f t="shared" si="985"/>
        <v>3</v>
      </c>
      <c r="R19494" s="129">
        <v>1</v>
      </c>
      <c r="S19494" s="9" t="s">
        <v>819</v>
      </c>
      <c r="T19494" s="9" t="s">
        <v>819</v>
      </c>
      <c r="U19494" s="63">
        <v>5.5</v>
      </c>
      <c r="V19494" s="63"/>
      <c r="W19494" s="63"/>
      <c r="X19494" s="5" t="s">
        <v>1387</v>
      </c>
      <c r="Y19494" s="15" t="s">
        <v>25</v>
      </c>
      <c r="Z19494" s="63" t="s">
        <v>522</v>
      </c>
      <c r="AA19494" s="63" t="s">
        <v>324</v>
      </c>
      <c r="AD19494" s="65" t="s">
        <v>388</v>
      </c>
      <c r="AE19494" s="65"/>
      <c r="AF19494" s="133">
        <v>10</v>
      </c>
      <c r="AG19494" s="133">
        <v>10</v>
      </c>
      <c r="AH19494" s="65" t="s">
        <v>81</v>
      </c>
      <c r="AI19494" s="63" t="s">
        <v>81</v>
      </c>
      <c r="AJ19494" s="63" t="s">
        <v>585</v>
      </c>
      <c r="AK19494" s="9" t="s">
        <v>723</v>
      </c>
      <c r="AL19494" s="11" t="s">
        <v>704</v>
      </c>
      <c r="AM19494" s="63">
        <v>0.5</v>
      </c>
      <c r="AN19494" s="63">
        <v>0.5</v>
      </c>
      <c r="AO19494" s="63"/>
      <c r="AP19494" s="63"/>
      <c r="AQ19494" s="63"/>
      <c r="AR19494" s="63"/>
      <c r="AS19494" s="63"/>
      <c r="AT19494" s="63"/>
      <c r="AU19494" s="63"/>
      <c r="AV19494" s="63"/>
      <c r="AW19494" s="63"/>
      <c r="AX19494" s="63"/>
      <c r="AY19494" s="63"/>
      <c r="AZ19494" s="63"/>
      <c r="BA19494" s="63"/>
      <c r="BB19494" s="6"/>
      <c r="BC19494" s="12"/>
    </row>
    <row r="19495" spans="1:55" s="5" customFormat="1" ht="12.75" customHeight="1" x14ac:dyDescent="0.3">
      <c r="A19495" s="35">
        <v>1012</v>
      </c>
      <c r="B19495" s="5" t="s">
        <v>849</v>
      </c>
      <c r="C19495" s="9" t="s">
        <v>429</v>
      </c>
      <c r="D19495" s="5" t="s">
        <v>859</v>
      </c>
      <c r="E19495" s="9" t="s">
        <v>869</v>
      </c>
      <c r="F19495" s="63">
        <v>6606238</v>
      </c>
      <c r="G19495" s="63">
        <v>661152</v>
      </c>
      <c r="H19495" s="5" t="s">
        <v>721</v>
      </c>
      <c r="I19495" s="5" t="s">
        <v>869</v>
      </c>
      <c r="J19495" s="5" t="s">
        <v>719</v>
      </c>
      <c r="O19495" s="188">
        <v>38441</v>
      </c>
      <c r="P19495" s="192">
        <f t="shared" si="984"/>
        <v>2005</v>
      </c>
      <c r="Q19495" s="141">
        <f t="shared" si="985"/>
        <v>3</v>
      </c>
      <c r="R19495" s="129">
        <v>30</v>
      </c>
      <c r="S19495" s="9" t="s">
        <v>819</v>
      </c>
      <c r="T19495" s="9" t="s">
        <v>819</v>
      </c>
      <c r="U19495" s="63">
        <v>5.5</v>
      </c>
      <c r="V19495" s="63"/>
      <c r="W19495" s="63"/>
      <c r="X19495" s="5" t="s">
        <v>1387</v>
      </c>
      <c r="Y19495" s="15" t="s">
        <v>25</v>
      </c>
      <c r="Z19495" s="63" t="s">
        <v>522</v>
      </c>
      <c r="AA19495" s="63" t="s">
        <v>324</v>
      </c>
      <c r="AD19495" s="65" t="s">
        <v>388</v>
      </c>
      <c r="AE19495" s="65"/>
      <c r="AF19495" s="133">
        <v>8.8000000000000007</v>
      </c>
      <c r="AG19495" s="133">
        <v>8.8000000000000007</v>
      </c>
      <c r="AH19495" s="65" t="s">
        <v>81</v>
      </c>
      <c r="AI19495" s="63" t="s">
        <v>81</v>
      </c>
      <c r="AJ19495" s="63" t="s">
        <v>585</v>
      </c>
      <c r="AK19495" s="9" t="s">
        <v>723</v>
      </c>
      <c r="AL19495" s="11" t="s">
        <v>704</v>
      </c>
      <c r="AM19495" s="63">
        <v>0.5</v>
      </c>
      <c r="AN19495" s="63">
        <v>0.5</v>
      </c>
      <c r="AO19495" s="63"/>
      <c r="AP19495" s="63"/>
      <c r="AQ19495" s="63"/>
      <c r="AR19495" s="63"/>
      <c r="AS19495" s="63"/>
      <c r="AT19495" s="63"/>
      <c r="AU19495" s="63"/>
      <c r="AV19495" s="63"/>
      <c r="AW19495" s="63"/>
      <c r="AX19495" s="63"/>
      <c r="AY19495" s="63"/>
      <c r="AZ19495" s="63"/>
      <c r="BA19495" s="63"/>
      <c r="BB19495" s="6"/>
      <c r="BC19495" s="12"/>
    </row>
    <row r="19496" spans="1:55" s="5" customFormat="1" ht="12.75" customHeight="1" x14ac:dyDescent="0.3">
      <c r="A19496" s="35">
        <v>477</v>
      </c>
      <c r="B19496" s="5" t="s">
        <v>848</v>
      </c>
      <c r="C19496" s="9" t="s">
        <v>68</v>
      </c>
      <c r="D19496" s="5" t="s">
        <v>252</v>
      </c>
      <c r="E19496" s="9"/>
      <c r="F19496" s="63">
        <v>6607195</v>
      </c>
      <c r="G19496" s="63">
        <v>664270</v>
      </c>
      <c r="H19496" s="5" t="s">
        <v>721</v>
      </c>
      <c r="O19496" s="188">
        <v>38461</v>
      </c>
      <c r="P19496" s="192">
        <f t="shared" si="984"/>
        <v>2005</v>
      </c>
      <c r="Q19496" s="141">
        <f t="shared" si="985"/>
        <v>4</v>
      </c>
      <c r="R19496" s="129">
        <v>19</v>
      </c>
      <c r="S19496" s="9" t="s">
        <v>819</v>
      </c>
      <c r="T19496" s="9" t="s">
        <v>819</v>
      </c>
      <c r="U19496" s="63">
        <v>5.5</v>
      </c>
      <c r="V19496" s="63"/>
      <c r="W19496" s="63"/>
      <c r="X19496" s="5" t="s">
        <v>1387</v>
      </c>
      <c r="Y19496" s="15" t="s">
        <v>25</v>
      </c>
      <c r="Z19496" s="63" t="s">
        <v>522</v>
      </c>
      <c r="AA19496" s="63" t="s">
        <v>324</v>
      </c>
      <c r="AD19496" s="65" t="s">
        <v>388</v>
      </c>
      <c r="AE19496" s="65"/>
      <c r="AF19496" s="133">
        <v>7.7</v>
      </c>
      <c r="AG19496" s="133">
        <v>7.7</v>
      </c>
      <c r="AH19496" s="65" t="s">
        <v>81</v>
      </c>
      <c r="AI19496" s="63" t="s">
        <v>81</v>
      </c>
      <c r="AJ19496" s="63" t="s">
        <v>585</v>
      </c>
      <c r="AK19496" s="9" t="s">
        <v>722</v>
      </c>
      <c r="AL19496" s="11" t="s">
        <v>704</v>
      </c>
      <c r="AM19496" s="63">
        <v>0.5</v>
      </c>
      <c r="AN19496" s="63">
        <v>0.5</v>
      </c>
      <c r="AO19496" s="63"/>
      <c r="AP19496" s="63"/>
      <c r="AQ19496" s="63"/>
      <c r="AR19496" s="63"/>
      <c r="AS19496" s="63"/>
      <c r="AT19496" s="63"/>
      <c r="AU19496" s="63"/>
      <c r="AV19496" s="63"/>
      <c r="AW19496" s="63"/>
      <c r="AX19496" s="63"/>
      <c r="AY19496" s="63"/>
      <c r="AZ19496" s="63"/>
      <c r="BA19496" s="63"/>
      <c r="BB19496" s="6"/>
      <c r="BC19496" s="12"/>
    </row>
    <row r="19497" spans="1:55" s="5" customFormat="1" ht="12.75" customHeight="1" x14ac:dyDescent="0.3">
      <c r="A19497" s="35">
        <v>1013</v>
      </c>
      <c r="B19497" s="5" t="s">
        <v>849</v>
      </c>
      <c r="C19497" s="9" t="s">
        <v>429</v>
      </c>
      <c r="D19497" s="5" t="s">
        <v>859</v>
      </c>
      <c r="E19497" s="9" t="s">
        <v>869</v>
      </c>
      <c r="F19497" s="63">
        <v>6606238</v>
      </c>
      <c r="G19497" s="63">
        <v>661152</v>
      </c>
      <c r="H19497" s="5" t="s">
        <v>721</v>
      </c>
      <c r="I19497" s="5" t="s">
        <v>869</v>
      </c>
      <c r="J19497" s="5" t="s">
        <v>719</v>
      </c>
      <c r="O19497" s="188">
        <v>38468</v>
      </c>
      <c r="P19497" s="192">
        <f t="shared" si="984"/>
        <v>2005</v>
      </c>
      <c r="Q19497" s="141">
        <f t="shared" si="985"/>
        <v>4</v>
      </c>
      <c r="R19497" s="129">
        <v>26</v>
      </c>
      <c r="S19497" s="9" t="s">
        <v>819</v>
      </c>
      <c r="T19497" s="9" t="s">
        <v>819</v>
      </c>
      <c r="U19497" s="63">
        <v>5.5</v>
      </c>
      <c r="V19497" s="63"/>
      <c r="W19497" s="63"/>
      <c r="X19497" s="5" t="s">
        <v>1387</v>
      </c>
      <c r="Y19497" s="15" t="s">
        <v>25</v>
      </c>
      <c r="Z19497" s="63" t="s">
        <v>522</v>
      </c>
      <c r="AA19497" s="63" t="s">
        <v>324</v>
      </c>
      <c r="AD19497" s="65" t="s">
        <v>388</v>
      </c>
      <c r="AE19497" s="65"/>
      <c r="AF19497" s="133">
        <v>2.1</v>
      </c>
      <c r="AG19497" s="133">
        <v>2.1</v>
      </c>
      <c r="AH19497" s="65" t="s">
        <v>81</v>
      </c>
      <c r="AI19497" s="63" t="s">
        <v>81</v>
      </c>
      <c r="AJ19497" s="63" t="s">
        <v>585</v>
      </c>
      <c r="AK19497" s="9" t="s">
        <v>723</v>
      </c>
      <c r="AL19497" s="11" t="s">
        <v>704</v>
      </c>
      <c r="AM19497" s="63">
        <v>0.5</v>
      </c>
      <c r="AN19497" s="63">
        <v>0.5</v>
      </c>
      <c r="AO19497" s="63"/>
      <c r="AP19497" s="63"/>
      <c r="AQ19497" s="63"/>
      <c r="AR19497" s="63"/>
      <c r="AS19497" s="63"/>
      <c r="AT19497" s="63"/>
      <c r="AU19497" s="63"/>
      <c r="AV19497" s="63"/>
      <c r="AW19497" s="63"/>
      <c r="AX19497" s="63"/>
      <c r="AY19497" s="63"/>
      <c r="AZ19497" s="63"/>
      <c r="BA19497" s="63"/>
      <c r="BB19497" s="6"/>
      <c r="BC19497" s="12"/>
    </row>
    <row r="19498" spans="1:55" s="5" customFormat="1" ht="12.75" customHeight="1" x14ac:dyDescent="0.3">
      <c r="A19498" s="35">
        <v>1014</v>
      </c>
      <c r="B19498" s="5" t="s">
        <v>849</v>
      </c>
      <c r="C19498" s="9" t="s">
        <v>429</v>
      </c>
      <c r="D19498" s="5" t="s">
        <v>859</v>
      </c>
      <c r="E19498" s="9" t="s">
        <v>869</v>
      </c>
      <c r="F19498" s="63">
        <v>6606238</v>
      </c>
      <c r="G19498" s="63">
        <v>661152</v>
      </c>
      <c r="H19498" s="5" t="s">
        <v>721</v>
      </c>
      <c r="I19498" s="5" t="s">
        <v>869</v>
      </c>
      <c r="J19498" s="5" t="s">
        <v>719</v>
      </c>
      <c r="O19498" s="188">
        <v>38496</v>
      </c>
      <c r="P19498" s="192">
        <f t="shared" si="984"/>
        <v>2005</v>
      </c>
      <c r="Q19498" s="141">
        <f t="shared" si="985"/>
        <v>5</v>
      </c>
      <c r="R19498" s="129">
        <v>24</v>
      </c>
      <c r="S19498" s="9" t="s">
        <v>819</v>
      </c>
      <c r="T19498" s="9" t="s">
        <v>819</v>
      </c>
      <c r="U19498" s="63">
        <v>5.5</v>
      </c>
      <c r="V19498" s="63"/>
      <c r="W19498" s="63"/>
      <c r="X19498" s="5" t="s">
        <v>1387</v>
      </c>
      <c r="Y19498" s="15" t="s">
        <v>25</v>
      </c>
      <c r="Z19498" s="63" t="s">
        <v>522</v>
      </c>
      <c r="AA19498" s="63" t="s">
        <v>324</v>
      </c>
      <c r="AD19498" s="65" t="s">
        <v>388</v>
      </c>
      <c r="AE19498" s="65"/>
      <c r="AF19498" s="133">
        <v>4</v>
      </c>
      <c r="AG19498" s="133">
        <v>4</v>
      </c>
      <c r="AH19498" s="65" t="s">
        <v>81</v>
      </c>
      <c r="AI19498" s="63" t="s">
        <v>81</v>
      </c>
      <c r="AJ19498" s="63" t="s">
        <v>585</v>
      </c>
      <c r="AK19498" s="9" t="s">
        <v>723</v>
      </c>
      <c r="AL19498" s="11" t="s">
        <v>704</v>
      </c>
      <c r="AM19498" s="63">
        <v>0.5</v>
      </c>
      <c r="AN19498" s="63">
        <v>0.5</v>
      </c>
      <c r="AO19498" s="63"/>
      <c r="AP19498" s="63"/>
      <c r="AQ19498" s="63"/>
      <c r="AR19498" s="63"/>
      <c r="AS19498" s="63"/>
      <c r="AT19498" s="63"/>
      <c r="AU19498" s="63"/>
      <c r="AV19498" s="63"/>
      <c r="AW19498" s="63"/>
      <c r="AX19498" s="63"/>
      <c r="AY19498" s="63"/>
      <c r="AZ19498" s="63"/>
      <c r="BA19498" s="63"/>
      <c r="BB19498" s="6"/>
      <c r="BC19498" s="12"/>
    </row>
    <row r="19499" spans="1:55" s="5" customFormat="1" ht="12.75" customHeight="1" x14ac:dyDescent="0.3">
      <c r="A19499" s="35">
        <v>1015</v>
      </c>
      <c r="B19499" s="5" t="s">
        <v>849</v>
      </c>
      <c r="C19499" s="9" t="s">
        <v>429</v>
      </c>
      <c r="D19499" s="5" t="s">
        <v>859</v>
      </c>
      <c r="E19499" s="9" t="s">
        <v>869</v>
      </c>
      <c r="F19499" s="63">
        <v>6606238</v>
      </c>
      <c r="G19499" s="63">
        <v>661152</v>
      </c>
      <c r="H19499" s="5" t="s">
        <v>721</v>
      </c>
      <c r="I19499" s="5" t="s">
        <v>869</v>
      </c>
      <c r="J19499" s="5" t="s">
        <v>719</v>
      </c>
      <c r="O19499" s="188">
        <v>38524</v>
      </c>
      <c r="P19499" s="192">
        <f t="shared" si="984"/>
        <v>2005</v>
      </c>
      <c r="Q19499" s="141">
        <f t="shared" si="985"/>
        <v>6</v>
      </c>
      <c r="R19499" s="129">
        <v>21</v>
      </c>
      <c r="S19499" s="9" t="s">
        <v>819</v>
      </c>
      <c r="T19499" s="9" t="s">
        <v>819</v>
      </c>
      <c r="U19499" s="63">
        <v>5.5</v>
      </c>
      <c r="V19499" s="63"/>
      <c r="W19499" s="63"/>
      <c r="X19499" s="5" t="s">
        <v>1387</v>
      </c>
      <c r="Y19499" s="15" t="s">
        <v>25</v>
      </c>
      <c r="Z19499" s="63" t="s">
        <v>522</v>
      </c>
      <c r="AA19499" s="63" t="s">
        <v>324</v>
      </c>
      <c r="AD19499" s="65" t="s">
        <v>388</v>
      </c>
      <c r="AE19499" s="65"/>
      <c r="AF19499" s="133">
        <v>3.4</v>
      </c>
      <c r="AG19499" s="133">
        <v>3.4</v>
      </c>
      <c r="AH19499" s="65" t="s">
        <v>81</v>
      </c>
      <c r="AI19499" s="63" t="s">
        <v>81</v>
      </c>
      <c r="AJ19499" s="63" t="s">
        <v>585</v>
      </c>
      <c r="AK19499" s="9" t="s">
        <v>723</v>
      </c>
      <c r="AL19499" s="11" t="s">
        <v>704</v>
      </c>
      <c r="AM19499" s="63">
        <v>0.5</v>
      </c>
      <c r="AN19499" s="63">
        <v>0.5</v>
      </c>
      <c r="AO19499" s="63"/>
      <c r="AP19499" s="63"/>
      <c r="AQ19499" s="63"/>
      <c r="AR19499" s="63"/>
      <c r="AS19499" s="63"/>
      <c r="AT19499" s="63"/>
      <c r="AU19499" s="63"/>
      <c r="AV19499" s="63"/>
      <c r="AW19499" s="63"/>
      <c r="AX19499" s="63"/>
      <c r="AY19499" s="63"/>
      <c r="AZ19499" s="63"/>
      <c r="BA19499" s="63"/>
      <c r="BB19499" s="6"/>
      <c r="BC19499" s="12"/>
    </row>
    <row r="19500" spans="1:55" s="5" customFormat="1" ht="12.75" customHeight="1" x14ac:dyDescent="0.3">
      <c r="A19500" s="35">
        <v>1016</v>
      </c>
      <c r="B19500" s="5" t="s">
        <v>849</v>
      </c>
      <c r="C19500" s="9" t="s">
        <v>429</v>
      </c>
      <c r="D19500" s="5" t="s">
        <v>859</v>
      </c>
      <c r="E19500" s="9" t="s">
        <v>869</v>
      </c>
      <c r="F19500" s="63">
        <v>6606238</v>
      </c>
      <c r="G19500" s="63">
        <v>661152</v>
      </c>
      <c r="H19500" s="5" t="s">
        <v>721</v>
      </c>
      <c r="I19500" s="5" t="s">
        <v>869</v>
      </c>
      <c r="J19500" s="5" t="s">
        <v>719</v>
      </c>
      <c r="O19500" s="188">
        <v>38559</v>
      </c>
      <c r="P19500" s="192">
        <f t="shared" si="984"/>
        <v>2005</v>
      </c>
      <c r="Q19500" s="141">
        <f t="shared" si="985"/>
        <v>7</v>
      </c>
      <c r="R19500" s="129">
        <v>26</v>
      </c>
      <c r="S19500" s="9" t="s">
        <v>819</v>
      </c>
      <c r="T19500" s="9" t="s">
        <v>819</v>
      </c>
      <c r="U19500" s="63">
        <v>5.5</v>
      </c>
      <c r="V19500" s="63"/>
      <c r="W19500" s="63"/>
      <c r="X19500" s="5" t="s">
        <v>1387</v>
      </c>
      <c r="Y19500" s="15" t="s">
        <v>25</v>
      </c>
      <c r="Z19500" s="63" t="s">
        <v>522</v>
      </c>
      <c r="AA19500" s="63" t="s">
        <v>324</v>
      </c>
      <c r="AD19500" s="65" t="s">
        <v>388</v>
      </c>
      <c r="AE19500" s="65"/>
      <c r="AF19500" s="133">
        <v>17</v>
      </c>
      <c r="AG19500" s="133">
        <v>17</v>
      </c>
      <c r="AH19500" s="65" t="s">
        <v>81</v>
      </c>
      <c r="AI19500" s="63" t="s">
        <v>81</v>
      </c>
      <c r="AJ19500" s="63" t="s">
        <v>585</v>
      </c>
      <c r="AK19500" s="9" t="s">
        <v>723</v>
      </c>
      <c r="AL19500" s="11" t="s">
        <v>704</v>
      </c>
      <c r="AM19500" s="63">
        <v>0.5</v>
      </c>
      <c r="AN19500" s="63">
        <v>0.5</v>
      </c>
      <c r="AO19500" s="63"/>
      <c r="AP19500" s="63"/>
      <c r="AQ19500" s="63"/>
      <c r="AR19500" s="63"/>
      <c r="AS19500" s="63"/>
      <c r="AT19500" s="63"/>
      <c r="AU19500" s="63"/>
      <c r="AV19500" s="63"/>
      <c r="AW19500" s="63"/>
      <c r="AX19500" s="63"/>
      <c r="AY19500" s="63"/>
      <c r="AZ19500" s="63"/>
      <c r="BA19500" s="63"/>
      <c r="BB19500" s="6"/>
      <c r="BC19500" s="12"/>
    </row>
    <row r="19501" spans="1:55" s="5" customFormat="1" ht="12.75" customHeight="1" x14ac:dyDescent="0.3">
      <c r="A19501" s="35">
        <v>1017</v>
      </c>
      <c r="B19501" s="5" t="s">
        <v>849</v>
      </c>
      <c r="C19501" s="9" t="s">
        <v>429</v>
      </c>
      <c r="D19501" s="5" t="s">
        <v>859</v>
      </c>
      <c r="E19501" s="9" t="s">
        <v>869</v>
      </c>
      <c r="F19501" s="63">
        <v>6606238</v>
      </c>
      <c r="G19501" s="63">
        <v>661152</v>
      </c>
      <c r="H19501" s="5" t="s">
        <v>721</v>
      </c>
      <c r="I19501" s="5" t="s">
        <v>869</v>
      </c>
      <c r="J19501" s="5" t="s">
        <v>719</v>
      </c>
      <c r="O19501" s="188">
        <v>38594</v>
      </c>
      <c r="P19501" s="192">
        <f t="shared" si="984"/>
        <v>2005</v>
      </c>
      <c r="Q19501" s="141">
        <f t="shared" si="985"/>
        <v>8</v>
      </c>
      <c r="R19501" s="129">
        <v>30</v>
      </c>
      <c r="S19501" s="9" t="s">
        <v>819</v>
      </c>
      <c r="T19501" s="9" t="s">
        <v>819</v>
      </c>
      <c r="U19501" s="63">
        <v>5.5</v>
      </c>
      <c r="V19501" s="63"/>
      <c r="W19501" s="63"/>
      <c r="X19501" s="5" t="s">
        <v>1387</v>
      </c>
      <c r="Y19501" s="15" t="s">
        <v>25</v>
      </c>
      <c r="Z19501" s="63" t="s">
        <v>522</v>
      </c>
      <c r="AA19501" s="63" t="s">
        <v>324</v>
      </c>
      <c r="AD19501" s="65" t="s">
        <v>388</v>
      </c>
      <c r="AE19501" s="65"/>
      <c r="AF19501" s="133">
        <v>4.7</v>
      </c>
      <c r="AG19501" s="133">
        <v>4.7</v>
      </c>
      <c r="AH19501" s="65" t="s">
        <v>81</v>
      </c>
      <c r="AI19501" s="63" t="s">
        <v>81</v>
      </c>
      <c r="AJ19501" s="63" t="s">
        <v>585</v>
      </c>
      <c r="AK19501" s="9" t="s">
        <v>723</v>
      </c>
      <c r="AL19501" s="11" t="s">
        <v>704</v>
      </c>
      <c r="AM19501" s="63">
        <v>0.5</v>
      </c>
      <c r="AN19501" s="63">
        <v>0.5</v>
      </c>
      <c r="AO19501" s="63"/>
      <c r="AP19501" s="63"/>
      <c r="AQ19501" s="63"/>
      <c r="AR19501" s="63"/>
      <c r="AS19501" s="63"/>
      <c r="AT19501" s="63"/>
      <c r="AU19501" s="63"/>
      <c r="AV19501" s="63"/>
      <c r="AW19501" s="63"/>
      <c r="AX19501" s="63"/>
      <c r="AY19501" s="63"/>
      <c r="AZ19501" s="63"/>
      <c r="BA19501" s="63"/>
      <c r="BB19501" s="6"/>
      <c r="BC19501" s="12"/>
    </row>
    <row r="19502" spans="1:55" s="5" customFormat="1" ht="12.75" customHeight="1" x14ac:dyDescent="0.3">
      <c r="A19502" s="35">
        <v>1018</v>
      </c>
      <c r="B19502" s="5" t="s">
        <v>849</v>
      </c>
      <c r="C19502" s="9" t="s">
        <v>429</v>
      </c>
      <c r="D19502" s="5" t="s">
        <v>859</v>
      </c>
      <c r="E19502" s="9" t="s">
        <v>869</v>
      </c>
      <c r="F19502" s="63">
        <v>6606238</v>
      </c>
      <c r="G19502" s="63">
        <v>661152</v>
      </c>
      <c r="H19502" s="5" t="s">
        <v>721</v>
      </c>
      <c r="I19502" s="5" t="s">
        <v>869</v>
      </c>
      <c r="J19502" s="5" t="s">
        <v>719</v>
      </c>
      <c r="O19502" s="188">
        <v>38622</v>
      </c>
      <c r="P19502" s="192">
        <f t="shared" si="984"/>
        <v>2005</v>
      </c>
      <c r="Q19502" s="141">
        <f t="shared" si="985"/>
        <v>9</v>
      </c>
      <c r="R19502" s="129">
        <v>27</v>
      </c>
      <c r="S19502" s="9" t="s">
        <v>819</v>
      </c>
      <c r="T19502" s="9" t="s">
        <v>819</v>
      </c>
      <c r="U19502" s="63">
        <v>5.5</v>
      </c>
      <c r="V19502" s="63"/>
      <c r="W19502" s="63"/>
      <c r="X19502" s="5" t="s">
        <v>1387</v>
      </c>
      <c r="Y19502" s="15" t="s">
        <v>25</v>
      </c>
      <c r="Z19502" s="63" t="s">
        <v>522</v>
      </c>
      <c r="AA19502" s="63" t="s">
        <v>324</v>
      </c>
      <c r="AD19502" s="65" t="s">
        <v>388</v>
      </c>
      <c r="AE19502" s="65"/>
      <c r="AF19502" s="133">
        <v>6.6</v>
      </c>
      <c r="AG19502" s="133">
        <v>6.6</v>
      </c>
      <c r="AH19502" s="65" t="s">
        <v>81</v>
      </c>
      <c r="AI19502" s="63" t="s">
        <v>81</v>
      </c>
      <c r="AJ19502" s="63" t="s">
        <v>585</v>
      </c>
      <c r="AK19502" s="9" t="s">
        <v>723</v>
      </c>
      <c r="AL19502" s="11" t="s">
        <v>704</v>
      </c>
      <c r="AM19502" s="63">
        <v>0.5</v>
      </c>
      <c r="AN19502" s="63">
        <v>0.5</v>
      </c>
      <c r="AO19502" s="63"/>
      <c r="AP19502" s="63"/>
      <c r="AQ19502" s="63"/>
      <c r="AR19502" s="63"/>
      <c r="AS19502" s="63"/>
      <c r="AT19502" s="63"/>
      <c r="AU19502" s="63"/>
      <c r="AV19502" s="63"/>
      <c r="AW19502" s="63"/>
      <c r="AX19502" s="63"/>
      <c r="AY19502" s="63"/>
      <c r="AZ19502" s="63"/>
      <c r="BA19502" s="63"/>
      <c r="BB19502" s="6"/>
      <c r="BC19502" s="12"/>
    </row>
    <row r="19503" spans="1:55" s="5" customFormat="1" ht="12.75" customHeight="1" x14ac:dyDescent="0.3">
      <c r="A19503" s="35">
        <v>1019</v>
      </c>
      <c r="B19503" s="5" t="s">
        <v>849</v>
      </c>
      <c r="C19503" s="9" t="s">
        <v>429</v>
      </c>
      <c r="D19503" s="5" t="s">
        <v>859</v>
      </c>
      <c r="E19503" s="9" t="s">
        <v>869</v>
      </c>
      <c r="F19503" s="63">
        <v>6606238</v>
      </c>
      <c r="G19503" s="63">
        <v>661152</v>
      </c>
      <c r="H19503" s="5" t="s">
        <v>721</v>
      </c>
      <c r="I19503" s="5" t="s">
        <v>869</v>
      </c>
      <c r="J19503" s="5" t="s">
        <v>719</v>
      </c>
      <c r="O19503" s="188">
        <v>38650</v>
      </c>
      <c r="P19503" s="192">
        <f t="shared" si="984"/>
        <v>2005</v>
      </c>
      <c r="Q19503" s="141">
        <f t="shared" si="985"/>
        <v>10</v>
      </c>
      <c r="R19503" s="129">
        <v>25</v>
      </c>
      <c r="S19503" s="9" t="s">
        <v>819</v>
      </c>
      <c r="T19503" s="9" t="s">
        <v>819</v>
      </c>
      <c r="U19503" s="63">
        <v>5.5</v>
      </c>
      <c r="V19503" s="63"/>
      <c r="W19503" s="63"/>
      <c r="X19503" s="5" t="s">
        <v>1387</v>
      </c>
      <c r="Y19503" s="15" t="s">
        <v>25</v>
      </c>
      <c r="Z19503" s="63" t="s">
        <v>522</v>
      </c>
      <c r="AA19503" s="63" t="s">
        <v>324</v>
      </c>
      <c r="AD19503" s="65" t="s">
        <v>388</v>
      </c>
      <c r="AE19503" s="65"/>
      <c r="AF19503" s="133">
        <v>6.6</v>
      </c>
      <c r="AG19503" s="133">
        <v>6.6</v>
      </c>
      <c r="AH19503" s="65" t="s">
        <v>81</v>
      </c>
      <c r="AI19503" s="63" t="s">
        <v>81</v>
      </c>
      <c r="AJ19503" s="63" t="s">
        <v>585</v>
      </c>
      <c r="AK19503" s="9" t="s">
        <v>723</v>
      </c>
      <c r="AL19503" s="11" t="s">
        <v>704</v>
      </c>
      <c r="AM19503" s="63">
        <v>0.5</v>
      </c>
      <c r="AN19503" s="63">
        <v>0.5</v>
      </c>
      <c r="AO19503" s="63"/>
      <c r="AP19503" s="63"/>
      <c r="AQ19503" s="63"/>
      <c r="AR19503" s="63"/>
      <c r="AS19503" s="63"/>
      <c r="AT19503" s="63"/>
      <c r="AU19503" s="63"/>
      <c r="AV19503" s="63"/>
      <c r="AW19503" s="63"/>
      <c r="AX19503" s="63"/>
      <c r="AY19503" s="63"/>
      <c r="AZ19503" s="63"/>
      <c r="BA19503" s="63"/>
      <c r="BB19503" s="6"/>
      <c r="BC19503" s="12"/>
    </row>
    <row r="19504" spans="1:55" s="5" customFormat="1" ht="12.75" customHeight="1" x14ac:dyDescent="0.3">
      <c r="A19504" s="35">
        <v>1020</v>
      </c>
      <c r="B19504" s="5" t="s">
        <v>849</v>
      </c>
      <c r="C19504" s="9" t="s">
        <v>429</v>
      </c>
      <c r="D19504" s="5" t="s">
        <v>859</v>
      </c>
      <c r="E19504" s="9" t="s">
        <v>869</v>
      </c>
      <c r="F19504" s="63">
        <v>6606238</v>
      </c>
      <c r="G19504" s="63">
        <v>661152</v>
      </c>
      <c r="H19504" s="5" t="s">
        <v>721</v>
      </c>
      <c r="I19504" s="5" t="s">
        <v>869</v>
      </c>
      <c r="J19504" s="5" t="s">
        <v>719</v>
      </c>
      <c r="O19504" s="188">
        <v>38686</v>
      </c>
      <c r="P19504" s="192">
        <f t="shared" si="984"/>
        <v>2005</v>
      </c>
      <c r="Q19504" s="141">
        <f t="shared" si="985"/>
        <v>11</v>
      </c>
      <c r="R19504" s="129">
        <v>30</v>
      </c>
      <c r="S19504" s="9" t="s">
        <v>819</v>
      </c>
      <c r="T19504" s="9" t="s">
        <v>819</v>
      </c>
      <c r="U19504" s="63">
        <v>5.5</v>
      </c>
      <c r="V19504" s="63"/>
      <c r="W19504" s="63"/>
      <c r="X19504" s="5" t="s">
        <v>1387</v>
      </c>
      <c r="Y19504" s="15" t="s">
        <v>25</v>
      </c>
      <c r="Z19504" s="63" t="s">
        <v>522</v>
      </c>
      <c r="AA19504" s="63" t="s">
        <v>324</v>
      </c>
      <c r="AD19504" s="65" t="s">
        <v>388</v>
      </c>
      <c r="AE19504" s="65"/>
      <c r="AF19504" s="133">
        <v>12</v>
      </c>
      <c r="AG19504" s="133">
        <v>12</v>
      </c>
      <c r="AH19504" s="65" t="s">
        <v>81</v>
      </c>
      <c r="AI19504" s="63" t="s">
        <v>81</v>
      </c>
      <c r="AJ19504" s="63" t="s">
        <v>585</v>
      </c>
      <c r="AK19504" s="9" t="s">
        <v>723</v>
      </c>
      <c r="AL19504" s="11" t="s">
        <v>704</v>
      </c>
      <c r="AM19504" s="63">
        <v>0.5</v>
      </c>
      <c r="AN19504" s="63">
        <v>0.5</v>
      </c>
      <c r="AO19504" s="63"/>
      <c r="AP19504" s="63"/>
      <c r="AQ19504" s="63"/>
      <c r="AR19504" s="63"/>
      <c r="AS19504" s="63"/>
      <c r="AT19504" s="63"/>
      <c r="AU19504" s="63"/>
      <c r="AV19504" s="63"/>
      <c r="AW19504" s="63"/>
      <c r="AX19504" s="63"/>
      <c r="AY19504" s="63"/>
      <c r="AZ19504" s="63"/>
      <c r="BA19504" s="63"/>
      <c r="BB19504" s="6"/>
      <c r="BC19504" s="12"/>
    </row>
    <row r="19505" spans="1:55" s="5" customFormat="1" ht="12.75" customHeight="1" x14ac:dyDescent="0.3">
      <c r="A19505" s="35">
        <v>1021</v>
      </c>
      <c r="B19505" s="5" t="s">
        <v>849</v>
      </c>
      <c r="C19505" s="9" t="s">
        <v>429</v>
      </c>
      <c r="D19505" s="5" t="s">
        <v>859</v>
      </c>
      <c r="E19505" s="9" t="s">
        <v>869</v>
      </c>
      <c r="F19505" s="63">
        <v>6606238</v>
      </c>
      <c r="G19505" s="63">
        <v>661152</v>
      </c>
      <c r="H19505" s="5" t="s">
        <v>721</v>
      </c>
      <c r="I19505" s="5" t="s">
        <v>869</v>
      </c>
      <c r="J19505" s="5" t="s">
        <v>719</v>
      </c>
      <c r="O19505" s="188">
        <v>38714</v>
      </c>
      <c r="P19505" s="192">
        <f t="shared" si="984"/>
        <v>2005</v>
      </c>
      <c r="Q19505" s="141">
        <f t="shared" si="985"/>
        <v>12</v>
      </c>
      <c r="R19505" s="129">
        <v>28</v>
      </c>
      <c r="S19505" s="9" t="s">
        <v>819</v>
      </c>
      <c r="T19505" s="9" t="s">
        <v>819</v>
      </c>
      <c r="U19505" s="63">
        <v>5.5</v>
      </c>
      <c r="V19505" s="63"/>
      <c r="W19505" s="63"/>
      <c r="X19505" s="5" t="s">
        <v>1387</v>
      </c>
      <c r="Y19505" s="15" t="s">
        <v>25</v>
      </c>
      <c r="Z19505" s="63" t="s">
        <v>522</v>
      </c>
      <c r="AA19505" s="63" t="s">
        <v>324</v>
      </c>
      <c r="AD19505" s="65" t="s">
        <v>388</v>
      </c>
      <c r="AE19505" s="65"/>
      <c r="AF19505" s="133">
        <v>8.5</v>
      </c>
      <c r="AG19505" s="133">
        <v>8.5</v>
      </c>
      <c r="AH19505" s="65" t="s">
        <v>81</v>
      </c>
      <c r="AI19505" s="63" t="s">
        <v>81</v>
      </c>
      <c r="AJ19505" s="63" t="s">
        <v>585</v>
      </c>
      <c r="AK19505" s="9" t="s">
        <v>723</v>
      </c>
      <c r="AL19505" s="11" t="s">
        <v>704</v>
      </c>
      <c r="AM19505" s="63">
        <v>0.5</v>
      </c>
      <c r="AN19505" s="63">
        <v>0.5</v>
      </c>
      <c r="AO19505" s="63"/>
      <c r="AP19505" s="63"/>
      <c r="AQ19505" s="63"/>
      <c r="AR19505" s="63"/>
      <c r="AS19505" s="63"/>
      <c r="AT19505" s="63"/>
      <c r="AU19505" s="63"/>
      <c r="AV19505" s="63"/>
      <c r="AW19505" s="63"/>
      <c r="AX19505" s="63"/>
      <c r="AY19505" s="63"/>
      <c r="AZ19505" s="63"/>
      <c r="BA19505" s="63"/>
      <c r="BB19505" s="6"/>
      <c r="BC19505" s="12"/>
    </row>
    <row r="19506" spans="1:55" s="5" customFormat="1" ht="12.75" customHeight="1" x14ac:dyDescent="0.3">
      <c r="A19506" s="35">
        <v>382</v>
      </c>
      <c r="B19506" s="5" t="s">
        <v>848</v>
      </c>
      <c r="C19506" s="9" t="s">
        <v>334</v>
      </c>
      <c r="D19506" s="5" t="s">
        <v>867</v>
      </c>
      <c r="E19506" s="9">
        <v>1</v>
      </c>
      <c r="F19506" s="63"/>
      <c r="G19506" s="63"/>
      <c r="O19506" s="188">
        <v>38734</v>
      </c>
      <c r="P19506" s="192">
        <f t="shared" si="984"/>
        <v>2006</v>
      </c>
      <c r="Q19506" s="141">
        <f t="shared" si="985"/>
        <v>1</v>
      </c>
      <c r="R19506" s="141">
        <f t="shared" ref="R19506:R19515" si="986">DAY(O19506)</f>
        <v>17</v>
      </c>
      <c r="S19506" s="9" t="s">
        <v>819</v>
      </c>
      <c r="T19506" s="9"/>
      <c r="U19506" s="63"/>
      <c r="V19506" s="63"/>
      <c r="W19506" s="63"/>
      <c r="Y19506" s="15" t="s">
        <v>25</v>
      </c>
      <c r="Z19506" s="63" t="s">
        <v>522</v>
      </c>
      <c r="AA19506" s="63" t="s">
        <v>324</v>
      </c>
      <c r="AD19506" s="63" t="s">
        <v>325</v>
      </c>
      <c r="AE19506" s="63"/>
      <c r="AF19506" s="155">
        <v>170000</v>
      </c>
      <c r="AG19506" s="155">
        <v>170</v>
      </c>
      <c r="AH19506" s="65" t="s">
        <v>872</v>
      </c>
      <c r="AI19506" s="63" t="s">
        <v>283</v>
      </c>
      <c r="AJ19506" s="63"/>
      <c r="AK19506" s="6" t="s">
        <v>1001</v>
      </c>
      <c r="AL19506" s="9" t="s">
        <v>412</v>
      </c>
      <c r="AM19506" s="63"/>
      <c r="AN19506" s="63"/>
      <c r="AO19506" s="63"/>
      <c r="AP19506" s="63"/>
      <c r="AQ19506" s="63"/>
      <c r="AR19506" s="63"/>
      <c r="AS19506" s="63"/>
      <c r="AT19506" s="63"/>
      <c r="AU19506" s="63"/>
      <c r="AV19506" s="63"/>
      <c r="AW19506" s="63"/>
      <c r="AX19506" s="63"/>
      <c r="AY19506" s="63"/>
      <c r="AZ19506" s="63"/>
      <c r="BA19506" s="63"/>
      <c r="BB19506" s="9"/>
    </row>
    <row r="19507" spans="1:55" s="5" customFormat="1" ht="12.75" customHeight="1" x14ac:dyDescent="0.3">
      <c r="A19507" s="35">
        <v>383</v>
      </c>
      <c r="B19507" s="5" t="s">
        <v>848</v>
      </c>
      <c r="C19507" s="9" t="s">
        <v>334</v>
      </c>
      <c r="D19507" s="5" t="s">
        <v>867</v>
      </c>
      <c r="E19507" s="9">
        <v>2</v>
      </c>
      <c r="F19507" s="63"/>
      <c r="G19507" s="63"/>
      <c r="O19507" s="188">
        <v>38734</v>
      </c>
      <c r="P19507" s="192">
        <f t="shared" si="984"/>
        <v>2006</v>
      </c>
      <c r="Q19507" s="141">
        <f t="shared" si="985"/>
        <v>1</v>
      </c>
      <c r="R19507" s="141">
        <f t="shared" si="986"/>
        <v>17</v>
      </c>
      <c r="S19507" s="9" t="s">
        <v>819</v>
      </c>
      <c r="T19507" s="9"/>
      <c r="U19507" s="63"/>
      <c r="V19507" s="63"/>
      <c r="W19507" s="63"/>
      <c r="Y19507" s="15" t="s">
        <v>25</v>
      </c>
      <c r="Z19507" s="63" t="s">
        <v>522</v>
      </c>
      <c r="AA19507" s="63" t="s">
        <v>324</v>
      </c>
      <c r="AD19507" s="63" t="s">
        <v>325</v>
      </c>
      <c r="AE19507" s="63"/>
      <c r="AF19507" s="155">
        <v>230000</v>
      </c>
      <c r="AG19507" s="155">
        <v>230</v>
      </c>
      <c r="AH19507" s="65" t="s">
        <v>872</v>
      </c>
      <c r="AI19507" s="63" t="s">
        <v>283</v>
      </c>
      <c r="AJ19507" s="63"/>
      <c r="AK19507" s="6" t="s">
        <v>1001</v>
      </c>
      <c r="AL19507" s="9" t="s">
        <v>412</v>
      </c>
      <c r="AM19507" s="63"/>
      <c r="AN19507" s="63"/>
      <c r="AO19507" s="63"/>
      <c r="AP19507" s="63"/>
      <c r="AQ19507" s="63"/>
      <c r="AR19507" s="63"/>
      <c r="AS19507" s="63"/>
      <c r="AT19507" s="63"/>
      <c r="AU19507" s="63"/>
      <c r="AV19507" s="63"/>
      <c r="AW19507" s="63"/>
      <c r="AX19507" s="63"/>
      <c r="AY19507" s="63"/>
      <c r="AZ19507" s="63"/>
      <c r="BA19507" s="63"/>
      <c r="BB19507" s="9"/>
    </row>
    <row r="19508" spans="1:55" s="5" customFormat="1" ht="12.75" customHeight="1" x14ac:dyDescent="0.3">
      <c r="A19508" s="35">
        <v>384</v>
      </c>
      <c r="B19508" s="5" t="s">
        <v>848</v>
      </c>
      <c r="C19508" s="9" t="s">
        <v>334</v>
      </c>
      <c r="D19508" s="5" t="s">
        <v>867</v>
      </c>
      <c r="E19508" s="9">
        <v>3</v>
      </c>
      <c r="F19508" s="63"/>
      <c r="G19508" s="63"/>
      <c r="O19508" s="188">
        <v>38734</v>
      </c>
      <c r="P19508" s="192">
        <f t="shared" si="984"/>
        <v>2006</v>
      </c>
      <c r="Q19508" s="141">
        <f t="shared" si="985"/>
        <v>1</v>
      </c>
      <c r="R19508" s="141">
        <f t="shared" si="986"/>
        <v>17</v>
      </c>
      <c r="S19508" s="9" t="s">
        <v>819</v>
      </c>
      <c r="T19508" s="9"/>
      <c r="U19508" s="63"/>
      <c r="V19508" s="63"/>
      <c r="W19508" s="63"/>
      <c r="Y19508" s="15" t="s">
        <v>25</v>
      </c>
      <c r="Z19508" s="63" t="s">
        <v>522</v>
      </c>
      <c r="AA19508" s="63" t="s">
        <v>324</v>
      </c>
      <c r="AD19508" s="63" t="s">
        <v>325</v>
      </c>
      <c r="AE19508" s="63"/>
      <c r="AF19508" s="155">
        <v>410000</v>
      </c>
      <c r="AG19508" s="155">
        <v>410</v>
      </c>
      <c r="AH19508" s="65" t="s">
        <v>872</v>
      </c>
      <c r="AI19508" s="63" t="s">
        <v>283</v>
      </c>
      <c r="AJ19508" s="63"/>
      <c r="AK19508" s="6" t="s">
        <v>1001</v>
      </c>
      <c r="AL19508" s="9" t="s">
        <v>412</v>
      </c>
      <c r="AM19508" s="63"/>
      <c r="AN19508" s="63"/>
      <c r="AO19508" s="63"/>
      <c r="AP19508" s="63"/>
      <c r="AQ19508" s="63"/>
      <c r="AR19508" s="63"/>
      <c r="AS19508" s="63"/>
      <c r="AT19508" s="63"/>
      <c r="AU19508" s="63"/>
      <c r="AV19508" s="63"/>
      <c r="AW19508" s="63"/>
      <c r="AX19508" s="63"/>
      <c r="AY19508" s="63"/>
      <c r="AZ19508" s="63"/>
      <c r="BA19508" s="63"/>
      <c r="BB19508" s="9"/>
    </row>
    <row r="19509" spans="1:55" s="5" customFormat="1" ht="12.75" customHeight="1" x14ac:dyDescent="0.3">
      <c r="A19509" s="35">
        <v>385</v>
      </c>
      <c r="B19509" s="5" t="s">
        <v>848</v>
      </c>
      <c r="C19509" s="9" t="s">
        <v>334</v>
      </c>
      <c r="D19509" s="5" t="s">
        <v>867</v>
      </c>
      <c r="E19509" s="9">
        <v>4</v>
      </c>
      <c r="F19509" s="63"/>
      <c r="G19509" s="63"/>
      <c r="O19509" s="188">
        <v>38734</v>
      </c>
      <c r="P19509" s="192">
        <f t="shared" si="984"/>
        <v>2006</v>
      </c>
      <c r="Q19509" s="141">
        <f t="shared" si="985"/>
        <v>1</v>
      </c>
      <c r="R19509" s="141">
        <f t="shared" si="986"/>
        <v>17</v>
      </c>
      <c r="S19509" s="9" t="s">
        <v>819</v>
      </c>
      <c r="T19509" s="9"/>
      <c r="U19509" s="63"/>
      <c r="V19509" s="63"/>
      <c r="W19509" s="63"/>
      <c r="Y19509" s="15" t="s">
        <v>25</v>
      </c>
      <c r="Z19509" s="63" t="s">
        <v>522</v>
      </c>
      <c r="AA19509" s="63" t="s">
        <v>324</v>
      </c>
      <c r="AD19509" s="63" t="s">
        <v>325</v>
      </c>
      <c r="AE19509" s="63"/>
      <c r="AF19509" s="155">
        <v>260000</v>
      </c>
      <c r="AG19509" s="155">
        <v>260</v>
      </c>
      <c r="AH19509" s="65" t="s">
        <v>872</v>
      </c>
      <c r="AI19509" s="63" t="s">
        <v>283</v>
      </c>
      <c r="AJ19509" s="63"/>
      <c r="AK19509" s="6" t="s">
        <v>1001</v>
      </c>
      <c r="AL19509" s="9" t="s">
        <v>412</v>
      </c>
      <c r="AM19509" s="63"/>
      <c r="AN19509" s="63"/>
      <c r="AO19509" s="63"/>
      <c r="AP19509" s="63"/>
      <c r="AQ19509" s="63"/>
      <c r="AR19509" s="63"/>
      <c r="AS19509" s="63"/>
      <c r="AT19509" s="63"/>
      <c r="AU19509" s="63"/>
      <c r="AV19509" s="63"/>
      <c r="AW19509" s="63"/>
      <c r="AX19509" s="63"/>
      <c r="AY19509" s="63"/>
      <c r="AZ19509" s="63"/>
      <c r="BA19509" s="63"/>
      <c r="BB19509" s="9"/>
    </row>
    <row r="19510" spans="1:55" s="5" customFormat="1" ht="12.75" customHeight="1" x14ac:dyDescent="0.3">
      <c r="A19510" s="35">
        <v>386</v>
      </c>
      <c r="B19510" s="5" t="s">
        <v>848</v>
      </c>
      <c r="C19510" s="9" t="s">
        <v>334</v>
      </c>
      <c r="D19510" s="5" t="s">
        <v>867</v>
      </c>
      <c r="E19510" s="9">
        <v>5</v>
      </c>
      <c r="F19510" s="63"/>
      <c r="G19510" s="63"/>
      <c r="O19510" s="188">
        <v>38734</v>
      </c>
      <c r="P19510" s="192">
        <f t="shared" si="984"/>
        <v>2006</v>
      </c>
      <c r="Q19510" s="141">
        <f t="shared" si="985"/>
        <v>1</v>
      </c>
      <c r="R19510" s="141">
        <f t="shared" si="986"/>
        <v>17</v>
      </c>
      <c r="S19510" s="9" t="s">
        <v>819</v>
      </c>
      <c r="T19510" s="9"/>
      <c r="U19510" s="63"/>
      <c r="V19510" s="63"/>
      <c r="W19510" s="63"/>
      <c r="Y19510" s="15" t="s">
        <v>25</v>
      </c>
      <c r="Z19510" s="63" t="s">
        <v>522</v>
      </c>
      <c r="AA19510" s="63" t="s">
        <v>324</v>
      </c>
      <c r="AD19510" s="63" t="s">
        <v>325</v>
      </c>
      <c r="AE19510" s="63"/>
      <c r="AF19510" s="155">
        <v>250000</v>
      </c>
      <c r="AG19510" s="155">
        <v>250</v>
      </c>
      <c r="AH19510" s="65" t="s">
        <v>872</v>
      </c>
      <c r="AI19510" s="63" t="s">
        <v>283</v>
      </c>
      <c r="AJ19510" s="63"/>
      <c r="AK19510" s="6" t="s">
        <v>1001</v>
      </c>
      <c r="AL19510" s="9" t="s">
        <v>412</v>
      </c>
      <c r="AM19510" s="63"/>
      <c r="AN19510" s="63"/>
      <c r="AO19510" s="63"/>
      <c r="AP19510" s="63"/>
      <c r="AQ19510" s="63"/>
      <c r="AR19510" s="63"/>
      <c r="AS19510" s="63"/>
      <c r="AT19510" s="63"/>
      <c r="AU19510" s="63"/>
      <c r="AV19510" s="63"/>
      <c r="AW19510" s="63"/>
      <c r="AX19510" s="63"/>
      <c r="AY19510" s="63"/>
      <c r="AZ19510" s="63"/>
      <c r="BA19510" s="63"/>
      <c r="BB19510" s="9"/>
    </row>
    <row r="19511" spans="1:55" s="5" customFormat="1" ht="12.75" customHeight="1" x14ac:dyDescent="0.3">
      <c r="A19511" s="35">
        <v>387</v>
      </c>
      <c r="B19511" s="5" t="s">
        <v>848</v>
      </c>
      <c r="C19511" s="9" t="s">
        <v>334</v>
      </c>
      <c r="D19511" s="5" t="s">
        <v>867</v>
      </c>
      <c r="E19511" s="9">
        <v>6</v>
      </c>
      <c r="F19511" s="63"/>
      <c r="G19511" s="63"/>
      <c r="O19511" s="188">
        <v>38734</v>
      </c>
      <c r="P19511" s="192">
        <f t="shared" si="984"/>
        <v>2006</v>
      </c>
      <c r="Q19511" s="141">
        <f t="shared" si="985"/>
        <v>1</v>
      </c>
      <c r="R19511" s="141">
        <f t="shared" si="986"/>
        <v>17</v>
      </c>
      <c r="S19511" s="9" t="s">
        <v>819</v>
      </c>
      <c r="T19511" s="9"/>
      <c r="U19511" s="63"/>
      <c r="V19511" s="63"/>
      <c r="W19511" s="63"/>
      <c r="Y19511" s="15" t="s">
        <v>25</v>
      </c>
      <c r="Z19511" s="63" t="s">
        <v>522</v>
      </c>
      <c r="AA19511" s="63" t="s">
        <v>324</v>
      </c>
      <c r="AD19511" s="63" t="s">
        <v>325</v>
      </c>
      <c r="AE19511" s="63"/>
      <c r="AF19511" s="155">
        <v>250000</v>
      </c>
      <c r="AG19511" s="155">
        <v>250</v>
      </c>
      <c r="AH19511" s="65" t="s">
        <v>872</v>
      </c>
      <c r="AI19511" s="63" t="s">
        <v>283</v>
      </c>
      <c r="AJ19511" s="63"/>
      <c r="AK19511" s="6" t="s">
        <v>1001</v>
      </c>
      <c r="AL19511" s="9" t="s">
        <v>412</v>
      </c>
      <c r="AM19511" s="63"/>
      <c r="AN19511" s="63"/>
      <c r="AO19511" s="63"/>
      <c r="AP19511" s="63"/>
      <c r="AQ19511" s="63"/>
      <c r="AR19511" s="63"/>
      <c r="AS19511" s="63"/>
      <c r="AT19511" s="63"/>
      <c r="AU19511" s="63"/>
      <c r="AV19511" s="63"/>
      <c r="AW19511" s="63"/>
      <c r="AX19511" s="63"/>
      <c r="AY19511" s="63"/>
      <c r="AZ19511" s="63"/>
      <c r="BA19511" s="63"/>
      <c r="BB19511" s="9"/>
    </row>
    <row r="19512" spans="1:55" s="5" customFormat="1" ht="12.75" customHeight="1" x14ac:dyDescent="0.3">
      <c r="A19512" s="35">
        <v>388</v>
      </c>
      <c r="B19512" s="5" t="s">
        <v>848</v>
      </c>
      <c r="C19512" s="9" t="s">
        <v>334</v>
      </c>
      <c r="D19512" s="5" t="s">
        <v>867</v>
      </c>
      <c r="E19512" s="9">
        <v>7</v>
      </c>
      <c r="F19512" s="63"/>
      <c r="G19512" s="63"/>
      <c r="O19512" s="188">
        <v>38734</v>
      </c>
      <c r="P19512" s="192">
        <f t="shared" si="984"/>
        <v>2006</v>
      </c>
      <c r="Q19512" s="141">
        <f t="shared" si="985"/>
        <v>1</v>
      </c>
      <c r="R19512" s="141">
        <f t="shared" si="986"/>
        <v>17</v>
      </c>
      <c r="S19512" s="9" t="s">
        <v>819</v>
      </c>
      <c r="T19512" s="9"/>
      <c r="U19512" s="63"/>
      <c r="V19512" s="63"/>
      <c r="W19512" s="63"/>
      <c r="Y19512" s="15" t="s">
        <v>25</v>
      </c>
      <c r="Z19512" s="63" t="s">
        <v>522</v>
      </c>
      <c r="AA19512" s="63" t="s">
        <v>324</v>
      </c>
      <c r="AD19512" s="63" t="s">
        <v>325</v>
      </c>
      <c r="AE19512" s="63"/>
      <c r="AF19512" s="155">
        <v>240000</v>
      </c>
      <c r="AG19512" s="155">
        <v>240</v>
      </c>
      <c r="AH19512" s="65" t="s">
        <v>872</v>
      </c>
      <c r="AI19512" s="63" t="s">
        <v>283</v>
      </c>
      <c r="AJ19512" s="63"/>
      <c r="AK19512" s="6" t="s">
        <v>1001</v>
      </c>
      <c r="AL19512" s="9" t="s">
        <v>412</v>
      </c>
      <c r="AM19512" s="63"/>
      <c r="AN19512" s="63"/>
      <c r="AO19512" s="63"/>
      <c r="AP19512" s="63"/>
      <c r="AQ19512" s="63"/>
      <c r="AR19512" s="63"/>
      <c r="AS19512" s="63"/>
      <c r="AT19512" s="63"/>
      <c r="AU19512" s="63"/>
      <c r="AV19512" s="63"/>
      <c r="AW19512" s="63"/>
      <c r="AX19512" s="63"/>
      <c r="AY19512" s="63"/>
      <c r="AZ19512" s="63"/>
      <c r="BA19512" s="63"/>
      <c r="BB19512" s="9"/>
    </row>
    <row r="19513" spans="1:55" s="5" customFormat="1" ht="12.75" customHeight="1" x14ac:dyDescent="0.3">
      <c r="A19513" s="35">
        <v>389</v>
      </c>
      <c r="B19513" s="5" t="s">
        <v>848</v>
      </c>
      <c r="C19513" s="9" t="s">
        <v>334</v>
      </c>
      <c r="D19513" s="5" t="s">
        <v>867</v>
      </c>
      <c r="E19513" s="9">
        <v>8</v>
      </c>
      <c r="F19513" s="63"/>
      <c r="G19513" s="63"/>
      <c r="O19513" s="188">
        <v>38734</v>
      </c>
      <c r="P19513" s="192">
        <f t="shared" si="984"/>
        <v>2006</v>
      </c>
      <c r="Q19513" s="141">
        <f t="shared" si="985"/>
        <v>1</v>
      </c>
      <c r="R19513" s="141">
        <f t="shared" si="986"/>
        <v>17</v>
      </c>
      <c r="S19513" s="9" t="s">
        <v>819</v>
      </c>
      <c r="T19513" s="9"/>
      <c r="U19513" s="63"/>
      <c r="V19513" s="63"/>
      <c r="W19513" s="63"/>
      <c r="Y19513" s="15" t="s">
        <v>25</v>
      </c>
      <c r="Z19513" s="63" t="s">
        <v>522</v>
      </c>
      <c r="AA19513" s="63" t="s">
        <v>324</v>
      </c>
      <c r="AD19513" s="63" t="s">
        <v>325</v>
      </c>
      <c r="AE19513" s="63"/>
      <c r="AF19513" s="155">
        <v>260000</v>
      </c>
      <c r="AG19513" s="155">
        <v>260</v>
      </c>
      <c r="AH19513" s="65" t="s">
        <v>872</v>
      </c>
      <c r="AI19513" s="63" t="s">
        <v>283</v>
      </c>
      <c r="AJ19513" s="63"/>
      <c r="AK19513" s="6" t="s">
        <v>1001</v>
      </c>
      <c r="AL19513" s="9" t="s">
        <v>412</v>
      </c>
      <c r="AM19513" s="63"/>
      <c r="AN19513" s="63"/>
      <c r="AO19513" s="63"/>
      <c r="AP19513" s="63"/>
      <c r="AQ19513" s="63"/>
      <c r="AR19513" s="63"/>
      <c r="AS19513" s="63"/>
      <c r="AT19513" s="63"/>
      <c r="AU19513" s="63"/>
      <c r="AV19513" s="63"/>
      <c r="AW19513" s="63"/>
      <c r="AX19513" s="63"/>
      <c r="AY19513" s="63"/>
      <c r="AZ19513" s="63"/>
      <c r="BA19513" s="63"/>
      <c r="BB19513" s="9"/>
    </row>
    <row r="19514" spans="1:55" s="5" customFormat="1" ht="12.75" customHeight="1" x14ac:dyDescent="0.3">
      <c r="A19514" s="35">
        <v>390</v>
      </c>
      <c r="B19514" s="5" t="s">
        <v>848</v>
      </c>
      <c r="C19514" s="9" t="s">
        <v>334</v>
      </c>
      <c r="D19514" s="5" t="s">
        <v>867</v>
      </c>
      <c r="E19514" s="9">
        <v>9</v>
      </c>
      <c r="F19514" s="63"/>
      <c r="G19514" s="63"/>
      <c r="O19514" s="188">
        <v>38734</v>
      </c>
      <c r="P19514" s="192">
        <f t="shared" si="984"/>
        <v>2006</v>
      </c>
      <c r="Q19514" s="141">
        <f t="shared" si="985"/>
        <v>1</v>
      </c>
      <c r="R19514" s="141">
        <f t="shared" si="986"/>
        <v>17</v>
      </c>
      <c r="S19514" s="9" t="s">
        <v>819</v>
      </c>
      <c r="T19514" s="9"/>
      <c r="U19514" s="63"/>
      <c r="V19514" s="63"/>
      <c r="W19514" s="63"/>
      <c r="Y19514" s="15" t="s">
        <v>25</v>
      </c>
      <c r="Z19514" s="63" t="s">
        <v>522</v>
      </c>
      <c r="AA19514" s="63" t="s">
        <v>324</v>
      </c>
      <c r="AD19514" s="63" t="s">
        <v>325</v>
      </c>
      <c r="AE19514" s="63"/>
      <c r="AF19514" s="155">
        <v>210000</v>
      </c>
      <c r="AG19514" s="155">
        <v>210</v>
      </c>
      <c r="AH19514" s="65" t="s">
        <v>872</v>
      </c>
      <c r="AI19514" s="63" t="s">
        <v>283</v>
      </c>
      <c r="AJ19514" s="63"/>
      <c r="AK19514" s="6" t="s">
        <v>1001</v>
      </c>
      <c r="AL19514" s="9" t="s">
        <v>412</v>
      </c>
      <c r="AM19514" s="63"/>
      <c r="AN19514" s="63"/>
      <c r="AO19514" s="63"/>
      <c r="AP19514" s="63"/>
      <c r="AQ19514" s="63"/>
      <c r="AR19514" s="63"/>
      <c r="AS19514" s="63"/>
      <c r="AT19514" s="63"/>
      <c r="AU19514" s="63"/>
      <c r="AV19514" s="63"/>
      <c r="AW19514" s="63"/>
      <c r="AX19514" s="63"/>
      <c r="AY19514" s="63"/>
      <c r="AZ19514" s="63"/>
      <c r="BA19514" s="63"/>
      <c r="BB19514" s="9"/>
    </row>
    <row r="19515" spans="1:55" s="5" customFormat="1" ht="12.75" customHeight="1" x14ac:dyDescent="0.3">
      <c r="A19515" s="35">
        <v>391</v>
      </c>
      <c r="B19515" s="5" t="s">
        <v>848</v>
      </c>
      <c r="C19515" s="9" t="s">
        <v>334</v>
      </c>
      <c r="D19515" s="5" t="s">
        <v>867</v>
      </c>
      <c r="E19515" s="9">
        <v>10</v>
      </c>
      <c r="F19515" s="63"/>
      <c r="G19515" s="63"/>
      <c r="O19515" s="188">
        <v>38734</v>
      </c>
      <c r="P19515" s="192">
        <f t="shared" si="984"/>
        <v>2006</v>
      </c>
      <c r="Q19515" s="141">
        <f t="shared" si="985"/>
        <v>1</v>
      </c>
      <c r="R19515" s="141">
        <f t="shared" si="986"/>
        <v>17</v>
      </c>
      <c r="S19515" s="9" t="s">
        <v>819</v>
      </c>
      <c r="T19515" s="9"/>
      <c r="U19515" s="63"/>
      <c r="V19515" s="63"/>
      <c r="W19515" s="63"/>
      <c r="Y19515" s="15" t="s">
        <v>25</v>
      </c>
      <c r="Z19515" s="63" t="s">
        <v>522</v>
      </c>
      <c r="AA19515" s="63" t="s">
        <v>324</v>
      </c>
      <c r="AD19515" s="63" t="s">
        <v>325</v>
      </c>
      <c r="AE19515" s="63"/>
      <c r="AF19515" s="155">
        <v>240000</v>
      </c>
      <c r="AG19515" s="155">
        <v>240</v>
      </c>
      <c r="AH19515" s="65" t="s">
        <v>872</v>
      </c>
      <c r="AI19515" s="63" t="s">
        <v>283</v>
      </c>
      <c r="AJ19515" s="63"/>
      <c r="AK19515" s="6" t="s">
        <v>1001</v>
      </c>
      <c r="AL19515" s="9" t="s">
        <v>412</v>
      </c>
      <c r="AM19515" s="63"/>
      <c r="AN19515" s="63"/>
      <c r="AO19515" s="63"/>
      <c r="AP19515" s="63"/>
      <c r="AQ19515" s="63"/>
      <c r="AR19515" s="63"/>
      <c r="AS19515" s="63"/>
      <c r="AT19515" s="63"/>
      <c r="AU19515" s="63"/>
      <c r="AV19515" s="63"/>
      <c r="AW19515" s="63"/>
      <c r="AX19515" s="63"/>
      <c r="AY19515" s="63"/>
      <c r="AZ19515" s="63"/>
      <c r="BA19515" s="63"/>
      <c r="BB19515" s="9"/>
    </row>
    <row r="19516" spans="1:55" s="5" customFormat="1" ht="12.75" customHeight="1" x14ac:dyDescent="0.3">
      <c r="A19516" s="35">
        <v>1022</v>
      </c>
      <c r="B19516" s="5" t="s">
        <v>849</v>
      </c>
      <c r="C19516" s="9" t="s">
        <v>429</v>
      </c>
      <c r="D19516" s="5" t="s">
        <v>859</v>
      </c>
      <c r="E19516" s="9" t="s">
        <v>869</v>
      </c>
      <c r="F19516" s="63">
        <v>6606238</v>
      </c>
      <c r="G19516" s="63">
        <v>661152</v>
      </c>
      <c r="H19516" s="5" t="s">
        <v>721</v>
      </c>
      <c r="I19516" s="5" t="s">
        <v>869</v>
      </c>
      <c r="J19516" s="5" t="s">
        <v>719</v>
      </c>
      <c r="O19516" s="188">
        <v>38749</v>
      </c>
      <c r="P19516" s="192">
        <f t="shared" si="984"/>
        <v>2006</v>
      </c>
      <c r="Q19516" s="141">
        <f t="shared" si="985"/>
        <v>2</v>
      </c>
      <c r="R19516" s="129">
        <v>1</v>
      </c>
      <c r="S19516" s="9" t="s">
        <v>819</v>
      </c>
      <c r="T19516" s="9" t="s">
        <v>819</v>
      </c>
      <c r="U19516" s="63">
        <v>5.5</v>
      </c>
      <c r="V19516" s="63"/>
      <c r="W19516" s="63"/>
      <c r="X19516" s="5" t="s">
        <v>1387</v>
      </c>
      <c r="Y19516" s="15" t="s">
        <v>25</v>
      </c>
      <c r="Z19516" s="63" t="s">
        <v>522</v>
      </c>
      <c r="AA19516" s="63" t="s">
        <v>324</v>
      </c>
      <c r="AD19516" s="65" t="s">
        <v>388</v>
      </c>
      <c r="AE19516" s="65"/>
      <c r="AF19516" s="133">
        <v>12</v>
      </c>
      <c r="AG19516" s="133">
        <v>12</v>
      </c>
      <c r="AH19516" s="65" t="s">
        <v>81</v>
      </c>
      <c r="AI19516" s="63" t="s">
        <v>81</v>
      </c>
      <c r="AJ19516" s="63" t="s">
        <v>585</v>
      </c>
      <c r="AK19516" s="9" t="s">
        <v>723</v>
      </c>
      <c r="AL19516" s="11" t="s">
        <v>704</v>
      </c>
      <c r="AM19516" s="63">
        <v>0.5</v>
      </c>
      <c r="AN19516" s="63">
        <v>0.5</v>
      </c>
      <c r="AO19516" s="63"/>
      <c r="AP19516" s="63"/>
      <c r="AQ19516" s="63"/>
      <c r="AR19516" s="63"/>
      <c r="AS19516" s="63"/>
      <c r="AT19516" s="63"/>
      <c r="AU19516" s="63"/>
      <c r="AV19516" s="63"/>
      <c r="AW19516" s="63"/>
      <c r="AX19516" s="63"/>
      <c r="AY19516" s="63"/>
      <c r="AZ19516" s="63"/>
      <c r="BA19516" s="63"/>
      <c r="BB19516" s="6"/>
      <c r="BC19516" s="12"/>
    </row>
    <row r="19517" spans="1:55" s="5" customFormat="1" ht="12.75" customHeight="1" x14ac:dyDescent="0.3">
      <c r="A19517" s="35">
        <v>1023</v>
      </c>
      <c r="B19517" s="5" t="s">
        <v>849</v>
      </c>
      <c r="C19517" s="9" t="s">
        <v>429</v>
      </c>
      <c r="D19517" s="5" t="s">
        <v>859</v>
      </c>
      <c r="E19517" s="9" t="s">
        <v>869</v>
      </c>
      <c r="F19517" s="63">
        <v>6606238</v>
      </c>
      <c r="G19517" s="63">
        <v>661152</v>
      </c>
      <c r="H19517" s="5" t="s">
        <v>721</v>
      </c>
      <c r="I19517" s="5" t="s">
        <v>869</v>
      </c>
      <c r="J19517" s="5" t="s">
        <v>719</v>
      </c>
      <c r="O19517" s="188">
        <v>38777</v>
      </c>
      <c r="P19517" s="192">
        <f t="shared" si="984"/>
        <v>2006</v>
      </c>
      <c r="Q19517" s="141">
        <f t="shared" si="985"/>
        <v>3</v>
      </c>
      <c r="R19517" s="129">
        <v>1</v>
      </c>
      <c r="S19517" s="9" t="s">
        <v>819</v>
      </c>
      <c r="T19517" s="9" t="s">
        <v>819</v>
      </c>
      <c r="U19517" s="63">
        <v>5.5</v>
      </c>
      <c r="V19517" s="63"/>
      <c r="W19517" s="63"/>
      <c r="X19517" s="5" t="s">
        <v>1387</v>
      </c>
      <c r="Y19517" s="15" t="s">
        <v>25</v>
      </c>
      <c r="Z19517" s="63" t="s">
        <v>522</v>
      </c>
      <c r="AA19517" s="63" t="s">
        <v>324</v>
      </c>
      <c r="AD19517" s="65" t="s">
        <v>388</v>
      </c>
      <c r="AE19517" s="65"/>
      <c r="AF19517" s="133">
        <v>9.3000000000000007</v>
      </c>
      <c r="AG19517" s="133">
        <v>9.3000000000000007</v>
      </c>
      <c r="AH19517" s="65" t="s">
        <v>81</v>
      </c>
      <c r="AI19517" s="63" t="s">
        <v>81</v>
      </c>
      <c r="AJ19517" s="63" t="s">
        <v>585</v>
      </c>
      <c r="AK19517" s="9" t="s">
        <v>723</v>
      </c>
      <c r="AL19517" s="11" t="s">
        <v>704</v>
      </c>
      <c r="AM19517" s="63">
        <v>0.5</v>
      </c>
      <c r="AN19517" s="63">
        <v>0.5</v>
      </c>
      <c r="AO19517" s="63"/>
      <c r="AP19517" s="63"/>
      <c r="AQ19517" s="63"/>
      <c r="AR19517" s="63"/>
      <c r="AS19517" s="63"/>
      <c r="AT19517" s="63"/>
      <c r="AU19517" s="63"/>
      <c r="AV19517" s="63"/>
      <c r="AW19517" s="63"/>
      <c r="AX19517" s="63"/>
      <c r="AY19517" s="63"/>
      <c r="AZ19517" s="63"/>
      <c r="BA19517" s="63"/>
      <c r="BB19517" s="6"/>
      <c r="BC19517" s="12"/>
    </row>
    <row r="19518" spans="1:55" s="5" customFormat="1" ht="12.75" customHeight="1" x14ac:dyDescent="0.3">
      <c r="A19518" s="35">
        <v>1024</v>
      </c>
      <c r="B19518" s="5" t="s">
        <v>849</v>
      </c>
      <c r="C19518" s="9" t="s">
        <v>429</v>
      </c>
      <c r="D19518" s="5" t="s">
        <v>859</v>
      </c>
      <c r="E19518" s="9" t="s">
        <v>869</v>
      </c>
      <c r="F19518" s="63">
        <v>6606238</v>
      </c>
      <c r="G19518" s="63">
        <v>661152</v>
      </c>
      <c r="H19518" s="5" t="s">
        <v>721</v>
      </c>
      <c r="I19518" s="5" t="s">
        <v>869</v>
      </c>
      <c r="J19518" s="5" t="s">
        <v>719</v>
      </c>
      <c r="O19518" s="188">
        <v>38804</v>
      </c>
      <c r="P19518" s="192">
        <f t="shared" si="984"/>
        <v>2006</v>
      </c>
      <c r="Q19518" s="141">
        <f t="shared" si="985"/>
        <v>3</v>
      </c>
      <c r="R19518" s="129">
        <v>28</v>
      </c>
      <c r="S19518" s="9" t="s">
        <v>819</v>
      </c>
      <c r="T19518" s="9" t="s">
        <v>819</v>
      </c>
      <c r="U19518" s="63">
        <v>5.5</v>
      </c>
      <c r="V19518" s="63"/>
      <c r="W19518" s="63"/>
      <c r="X19518" s="5" t="s">
        <v>1387</v>
      </c>
      <c r="Y19518" s="15" t="s">
        <v>25</v>
      </c>
      <c r="Z19518" s="63" t="s">
        <v>522</v>
      </c>
      <c r="AA19518" s="63" t="s">
        <v>324</v>
      </c>
      <c r="AD19518" s="65" t="s">
        <v>388</v>
      </c>
      <c r="AE19518" s="65"/>
      <c r="AF19518" s="133">
        <v>5.9</v>
      </c>
      <c r="AG19518" s="133">
        <v>5.9</v>
      </c>
      <c r="AH19518" s="65" t="s">
        <v>81</v>
      </c>
      <c r="AI19518" s="63" t="s">
        <v>81</v>
      </c>
      <c r="AJ19518" s="63" t="s">
        <v>585</v>
      </c>
      <c r="AK19518" s="9" t="s">
        <v>723</v>
      </c>
      <c r="AL19518" s="11" t="s">
        <v>704</v>
      </c>
      <c r="AM19518" s="63">
        <v>0.5</v>
      </c>
      <c r="AN19518" s="63">
        <v>0.5</v>
      </c>
      <c r="AO19518" s="63"/>
      <c r="AP19518" s="63"/>
      <c r="AQ19518" s="63"/>
      <c r="AR19518" s="63"/>
      <c r="AS19518" s="63"/>
      <c r="AT19518" s="63"/>
      <c r="AU19518" s="63"/>
      <c r="AV19518" s="63"/>
      <c r="AW19518" s="63"/>
      <c r="AX19518" s="63"/>
      <c r="AY19518" s="63"/>
      <c r="AZ19518" s="63"/>
      <c r="BA19518" s="63"/>
      <c r="BB19518" s="6"/>
      <c r="BC19518" s="12"/>
    </row>
    <row r="19519" spans="1:55" s="5" customFormat="1" ht="12.75" customHeight="1" x14ac:dyDescent="0.3">
      <c r="A19519" s="35">
        <v>1025</v>
      </c>
      <c r="B19519" s="5" t="s">
        <v>849</v>
      </c>
      <c r="C19519" s="9" t="s">
        <v>429</v>
      </c>
      <c r="D19519" s="5" t="s">
        <v>859</v>
      </c>
      <c r="E19519" s="9" t="s">
        <v>869</v>
      </c>
      <c r="F19519" s="63">
        <v>6606238</v>
      </c>
      <c r="G19519" s="63">
        <v>661152</v>
      </c>
      <c r="H19519" s="5" t="s">
        <v>721</v>
      </c>
      <c r="I19519" s="5" t="s">
        <v>869</v>
      </c>
      <c r="J19519" s="5" t="s">
        <v>719</v>
      </c>
      <c r="O19519" s="188">
        <v>38832</v>
      </c>
      <c r="P19519" s="192">
        <f t="shared" si="984"/>
        <v>2006</v>
      </c>
      <c r="Q19519" s="141">
        <f t="shared" si="985"/>
        <v>4</v>
      </c>
      <c r="R19519" s="129">
        <v>25</v>
      </c>
      <c r="S19519" s="9" t="s">
        <v>819</v>
      </c>
      <c r="T19519" s="9" t="s">
        <v>819</v>
      </c>
      <c r="U19519" s="63">
        <v>5.5</v>
      </c>
      <c r="V19519" s="63"/>
      <c r="W19519" s="63"/>
      <c r="X19519" s="5" t="s">
        <v>1387</v>
      </c>
      <c r="Y19519" s="15" t="s">
        <v>25</v>
      </c>
      <c r="Z19519" s="63" t="s">
        <v>522</v>
      </c>
      <c r="AA19519" s="63" t="s">
        <v>324</v>
      </c>
      <c r="AD19519" s="65" t="s">
        <v>388</v>
      </c>
      <c r="AE19519" s="65"/>
      <c r="AF19519" s="133">
        <v>7.4</v>
      </c>
      <c r="AG19519" s="133">
        <v>7.4</v>
      </c>
      <c r="AH19519" s="65" t="s">
        <v>81</v>
      </c>
      <c r="AI19519" s="63" t="s">
        <v>81</v>
      </c>
      <c r="AJ19519" s="63" t="s">
        <v>585</v>
      </c>
      <c r="AK19519" s="9" t="s">
        <v>723</v>
      </c>
      <c r="AL19519" s="11" t="s">
        <v>704</v>
      </c>
      <c r="AM19519" s="63">
        <v>0.5</v>
      </c>
      <c r="AN19519" s="63">
        <v>0.5</v>
      </c>
      <c r="AO19519" s="63"/>
      <c r="AP19519" s="63"/>
      <c r="AQ19519" s="63"/>
      <c r="AR19519" s="63"/>
      <c r="AS19519" s="63"/>
      <c r="AT19519" s="63"/>
      <c r="AU19519" s="63"/>
      <c r="AV19519" s="63"/>
      <c r="AW19519" s="63"/>
      <c r="AX19519" s="63"/>
      <c r="AY19519" s="63"/>
      <c r="AZ19519" s="63"/>
      <c r="BA19519" s="63"/>
      <c r="BB19519" s="6"/>
      <c r="BC19519" s="12"/>
    </row>
    <row r="19520" spans="1:55" s="5" customFormat="1" ht="12.75" customHeight="1" x14ac:dyDescent="0.3">
      <c r="A19520" s="35">
        <v>1026</v>
      </c>
      <c r="B19520" s="5" t="s">
        <v>849</v>
      </c>
      <c r="C19520" s="9" t="s">
        <v>429</v>
      </c>
      <c r="D19520" s="5" t="s">
        <v>859</v>
      </c>
      <c r="E19520" s="9" t="s">
        <v>869</v>
      </c>
      <c r="F19520" s="63">
        <v>6606238</v>
      </c>
      <c r="G19520" s="63">
        <v>661152</v>
      </c>
      <c r="H19520" s="5" t="s">
        <v>721</v>
      </c>
      <c r="I19520" s="5" t="s">
        <v>869</v>
      </c>
      <c r="J19520" s="5" t="s">
        <v>719</v>
      </c>
      <c r="O19520" s="188">
        <v>38859</v>
      </c>
      <c r="P19520" s="192">
        <f t="shared" si="984"/>
        <v>2006</v>
      </c>
      <c r="Q19520" s="141">
        <f t="shared" si="985"/>
        <v>5</v>
      </c>
      <c r="R19520" s="129">
        <v>22</v>
      </c>
      <c r="S19520" s="9" t="s">
        <v>819</v>
      </c>
      <c r="T19520" s="9" t="s">
        <v>819</v>
      </c>
      <c r="U19520" s="63">
        <v>5.5</v>
      </c>
      <c r="V19520" s="63"/>
      <c r="W19520" s="63"/>
      <c r="X19520" s="5" t="s">
        <v>1387</v>
      </c>
      <c r="Y19520" s="15" t="s">
        <v>25</v>
      </c>
      <c r="Z19520" s="63" t="s">
        <v>522</v>
      </c>
      <c r="AA19520" s="63" t="s">
        <v>324</v>
      </c>
      <c r="AD19520" s="65" t="s">
        <v>388</v>
      </c>
      <c r="AE19520" s="65"/>
      <c r="AF19520" s="133">
        <v>5.3</v>
      </c>
      <c r="AG19520" s="133">
        <v>5.3</v>
      </c>
      <c r="AH19520" s="65" t="s">
        <v>81</v>
      </c>
      <c r="AI19520" s="63" t="s">
        <v>81</v>
      </c>
      <c r="AJ19520" s="63" t="s">
        <v>585</v>
      </c>
      <c r="AK19520" s="9" t="s">
        <v>723</v>
      </c>
      <c r="AL19520" s="11" t="s">
        <v>704</v>
      </c>
      <c r="AM19520" s="63">
        <v>0.5</v>
      </c>
      <c r="AN19520" s="63">
        <v>0.5</v>
      </c>
      <c r="AO19520" s="63"/>
      <c r="AP19520" s="63"/>
      <c r="AQ19520" s="63"/>
      <c r="AR19520" s="63"/>
      <c r="AS19520" s="63"/>
      <c r="AT19520" s="63"/>
      <c r="AU19520" s="63"/>
      <c r="AV19520" s="63"/>
      <c r="AW19520" s="63"/>
      <c r="AX19520" s="63"/>
      <c r="AY19520" s="63"/>
      <c r="AZ19520" s="63"/>
      <c r="BA19520" s="63"/>
      <c r="BB19520" s="6"/>
      <c r="BC19520" s="12"/>
    </row>
    <row r="19521" spans="1:58" s="5" customFormat="1" ht="12.75" customHeight="1" x14ac:dyDescent="0.3">
      <c r="A19521" s="35">
        <v>1027</v>
      </c>
      <c r="B19521" s="5" t="s">
        <v>849</v>
      </c>
      <c r="C19521" s="9" t="s">
        <v>429</v>
      </c>
      <c r="D19521" s="5" t="s">
        <v>859</v>
      </c>
      <c r="E19521" s="9" t="s">
        <v>869</v>
      </c>
      <c r="F19521" s="63">
        <v>6606238</v>
      </c>
      <c r="G19521" s="63">
        <v>661152</v>
      </c>
      <c r="H19521" s="5" t="s">
        <v>721</v>
      </c>
      <c r="I19521" s="5" t="s">
        <v>869</v>
      </c>
      <c r="J19521" s="5" t="s">
        <v>719</v>
      </c>
      <c r="O19521" s="188">
        <v>38888</v>
      </c>
      <c r="P19521" s="192">
        <f t="shared" si="984"/>
        <v>2006</v>
      </c>
      <c r="Q19521" s="141">
        <f t="shared" si="985"/>
        <v>6</v>
      </c>
      <c r="R19521" s="129">
        <v>20</v>
      </c>
      <c r="S19521" s="9" t="s">
        <v>819</v>
      </c>
      <c r="T19521" s="9" t="s">
        <v>819</v>
      </c>
      <c r="U19521" s="63">
        <v>5.5</v>
      </c>
      <c r="V19521" s="63"/>
      <c r="W19521" s="63"/>
      <c r="X19521" s="5" t="s">
        <v>1387</v>
      </c>
      <c r="Y19521" s="15" t="s">
        <v>25</v>
      </c>
      <c r="Z19521" s="63" t="s">
        <v>522</v>
      </c>
      <c r="AA19521" s="63" t="s">
        <v>324</v>
      </c>
      <c r="AD19521" s="65" t="s">
        <v>388</v>
      </c>
      <c r="AE19521" s="65"/>
      <c r="AF19521" s="133">
        <v>5.0999999999999996</v>
      </c>
      <c r="AG19521" s="133">
        <v>5.0999999999999996</v>
      </c>
      <c r="AH19521" s="65" t="s">
        <v>81</v>
      </c>
      <c r="AI19521" s="63" t="s">
        <v>81</v>
      </c>
      <c r="AJ19521" s="63" t="s">
        <v>585</v>
      </c>
      <c r="AK19521" s="9" t="s">
        <v>723</v>
      </c>
      <c r="AL19521" s="11" t="s">
        <v>704</v>
      </c>
      <c r="AM19521" s="63">
        <v>0.5</v>
      </c>
      <c r="AN19521" s="63">
        <v>0.5</v>
      </c>
      <c r="AO19521" s="63"/>
      <c r="AP19521" s="63"/>
      <c r="AQ19521" s="63"/>
      <c r="AR19521" s="63"/>
      <c r="AS19521" s="63"/>
      <c r="AT19521" s="63"/>
      <c r="AU19521" s="63"/>
      <c r="AV19521" s="63"/>
      <c r="AW19521" s="63"/>
      <c r="AX19521" s="63"/>
      <c r="AY19521" s="63"/>
      <c r="AZ19521" s="63"/>
      <c r="BA19521" s="63"/>
      <c r="BB19521" s="6"/>
      <c r="BC19521" s="12"/>
    </row>
    <row r="19522" spans="1:58" s="5" customFormat="1" ht="12.75" customHeight="1" x14ac:dyDescent="0.3">
      <c r="A19522" s="35">
        <v>1028</v>
      </c>
      <c r="B19522" s="5" t="s">
        <v>849</v>
      </c>
      <c r="C19522" s="9" t="s">
        <v>429</v>
      </c>
      <c r="D19522" s="5" t="s">
        <v>859</v>
      </c>
      <c r="E19522" s="9" t="s">
        <v>869</v>
      </c>
      <c r="F19522" s="63">
        <v>6606238</v>
      </c>
      <c r="G19522" s="63">
        <v>661152</v>
      </c>
      <c r="H19522" s="5" t="s">
        <v>721</v>
      </c>
      <c r="I19522" s="5" t="s">
        <v>869</v>
      </c>
      <c r="J19522" s="5" t="s">
        <v>719</v>
      </c>
      <c r="O19522" s="188">
        <v>38923</v>
      </c>
      <c r="P19522" s="192">
        <f t="shared" si="984"/>
        <v>2006</v>
      </c>
      <c r="Q19522" s="141">
        <f t="shared" si="985"/>
        <v>7</v>
      </c>
      <c r="R19522" s="129">
        <v>25</v>
      </c>
      <c r="S19522" s="9" t="s">
        <v>819</v>
      </c>
      <c r="T19522" s="9" t="s">
        <v>819</v>
      </c>
      <c r="U19522" s="63">
        <v>5.5</v>
      </c>
      <c r="V19522" s="63"/>
      <c r="W19522" s="63"/>
      <c r="X19522" s="5" t="s">
        <v>1387</v>
      </c>
      <c r="Y19522" s="15" t="s">
        <v>25</v>
      </c>
      <c r="Z19522" s="63" t="s">
        <v>522</v>
      </c>
      <c r="AA19522" s="63" t="s">
        <v>324</v>
      </c>
      <c r="AD19522" s="65" t="s">
        <v>388</v>
      </c>
      <c r="AE19522" s="65"/>
      <c r="AF19522" s="133">
        <v>5.2</v>
      </c>
      <c r="AG19522" s="133">
        <v>5.2</v>
      </c>
      <c r="AH19522" s="65" t="s">
        <v>81</v>
      </c>
      <c r="AI19522" s="63" t="s">
        <v>81</v>
      </c>
      <c r="AJ19522" s="63" t="s">
        <v>585</v>
      </c>
      <c r="AK19522" s="9" t="s">
        <v>723</v>
      </c>
      <c r="AL19522" s="11" t="s">
        <v>704</v>
      </c>
      <c r="AM19522" s="63">
        <v>0.5</v>
      </c>
      <c r="AN19522" s="63">
        <v>0.5</v>
      </c>
      <c r="AO19522" s="63"/>
      <c r="AP19522" s="63"/>
      <c r="AQ19522" s="63"/>
      <c r="AR19522" s="63"/>
      <c r="AS19522" s="63"/>
      <c r="AT19522" s="63"/>
      <c r="AU19522" s="63"/>
      <c r="AV19522" s="63"/>
      <c r="AW19522" s="63"/>
      <c r="AX19522" s="63"/>
      <c r="AY19522" s="63"/>
      <c r="AZ19522" s="63"/>
      <c r="BA19522" s="63"/>
      <c r="BB19522" s="6"/>
      <c r="BC19522" s="12"/>
      <c r="BD19522" s="8"/>
      <c r="BE19522" s="8"/>
      <c r="BF19522" s="8"/>
    </row>
    <row r="19523" spans="1:58" s="5" customFormat="1" ht="12.75" customHeight="1" x14ac:dyDescent="0.3">
      <c r="A19523" s="35">
        <v>1029</v>
      </c>
      <c r="B19523" s="5" t="s">
        <v>849</v>
      </c>
      <c r="C19523" s="9" t="s">
        <v>429</v>
      </c>
      <c r="D19523" s="5" t="s">
        <v>859</v>
      </c>
      <c r="E19523" s="9" t="s">
        <v>869</v>
      </c>
      <c r="F19523" s="63">
        <v>6606238</v>
      </c>
      <c r="G19523" s="63">
        <v>661152</v>
      </c>
      <c r="H19523" s="5" t="s">
        <v>721</v>
      </c>
      <c r="I19523" s="5" t="s">
        <v>869</v>
      </c>
      <c r="J19523" s="5" t="s">
        <v>719</v>
      </c>
      <c r="O19523" s="188">
        <v>38958</v>
      </c>
      <c r="P19523" s="192">
        <f t="shared" si="984"/>
        <v>2006</v>
      </c>
      <c r="Q19523" s="141">
        <f t="shared" si="985"/>
        <v>8</v>
      </c>
      <c r="R19523" s="129">
        <v>29</v>
      </c>
      <c r="S19523" s="9" t="s">
        <v>819</v>
      </c>
      <c r="T19523" s="9" t="s">
        <v>819</v>
      </c>
      <c r="U19523" s="63">
        <v>5.5</v>
      </c>
      <c r="V19523" s="63"/>
      <c r="W19523" s="63"/>
      <c r="X19523" s="5" t="s">
        <v>1387</v>
      </c>
      <c r="Y19523" s="15" t="s">
        <v>25</v>
      </c>
      <c r="Z19523" s="63" t="s">
        <v>522</v>
      </c>
      <c r="AA19523" s="63" t="s">
        <v>324</v>
      </c>
      <c r="AD19523" s="65" t="s">
        <v>388</v>
      </c>
      <c r="AE19523" s="65"/>
      <c r="AF19523" s="133">
        <v>3.8</v>
      </c>
      <c r="AG19523" s="133">
        <v>3.8</v>
      </c>
      <c r="AH19523" s="65" t="s">
        <v>81</v>
      </c>
      <c r="AI19523" s="63" t="s">
        <v>81</v>
      </c>
      <c r="AJ19523" s="63" t="s">
        <v>585</v>
      </c>
      <c r="AK19523" s="9" t="s">
        <v>723</v>
      </c>
      <c r="AL19523" s="11" t="s">
        <v>704</v>
      </c>
      <c r="AM19523" s="63">
        <v>0.5</v>
      </c>
      <c r="AN19523" s="63">
        <v>0.5</v>
      </c>
      <c r="AO19523" s="63"/>
      <c r="AP19523" s="63"/>
      <c r="AQ19523" s="63"/>
      <c r="AR19523" s="63"/>
      <c r="AS19523" s="63"/>
      <c r="AT19523" s="63"/>
      <c r="AU19523" s="63"/>
      <c r="AV19523" s="63"/>
      <c r="AW19523" s="63"/>
      <c r="AX19523" s="63"/>
      <c r="AY19523" s="63"/>
      <c r="AZ19523" s="63"/>
      <c r="BA19523" s="63"/>
      <c r="BB19523" s="6"/>
      <c r="BC19523" s="12"/>
    </row>
    <row r="19524" spans="1:58" s="5" customFormat="1" ht="12.75" customHeight="1" x14ac:dyDescent="0.3">
      <c r="A19524" s="35">
        <v>1030</v>
      </c>
      <c r="B19524" s="5" t="s">
        <v>849</v>
      </c>
      <c r="C19524" s="9" t="s">
        <v>429</v>
      </c>
      <c r="D19524" s="5" t="s">
        <v>859</v>
      </c>
      <c r="E19524" s="9" t="s">
        <v>869</v>
      </c>
      <c r="F19524" s="63">
        <v>6606238</v>
      </c>
      <c r="G19524" s="63">
        <v>661152</v>
      </c>
      <c r="H19524" s="5" t="s">
        <v>721</v>
      </c>
      <c r="I19524" s="5" t="s">
        <v>869</v>
      </c>
      <c r="J19524" s="5" t="s">
        <v>719</v>
      </c>
      <c r="O19524" s="188">
        <v>38987</v>
      </c>
      <c r="P19524" s="192">
        <f t="shared" si="984"/>
        <v>2006</v>
      </c>
      <c r="Q19524" s="141">
        <f t="shared" si="985"/>
        <v>9</v>
      </c>
      <c r="R19524" s="129">
        <v>27</v>
      </c>
      <c r="S19524" s="9" t="s">
        <v>819</v>
      </c>
      <c r="T19524" s="9" t="s">
        <v>819</v>
      </c>
      <c r="U19524" s="63">
        <v>5.5</v>
      </c>
      <c r="V19524" s="63"/>
      <c r="W19524" s="63"/>
      <c r="X19524" s="5" t="s">
        <v>1387</v>
      </c>
      <c r="Y19524" s="15" t="s">
        <v>25</v>
      </c>
      <c r="Z19524" s="63" t="s">
        <v>522</v>
      </c>
      <c r="AA19524" s="63" t="s">
        <v>324</v>
      </c>
      <c r="AD19524" s="65" t="s">
        <v>388</v>
      </c>
      <c r="AE19524" s="65"/>
      <c r="AF19524" s="133">
        <v>6.4</v>
      </c>
      <c r="AG19524" s="133">
        <v>6.4</v>
      </c>
      <c r="AH19524" s="65" t="s">
        <v>81</v>
      </c>
      <c r="AI19524" s="63" t="s">
        <v>81</v>
      </c>
      <c r="AJ19524" s="63" t="s">
        <v>585</v>
      </c>
      <c r="AK19524" s="9" t="s">
        <v>723</v>
      </c>
      <c r="AL19524" s="11" t="s">
        <v>704</v>
      </c>
      <c r="AM19524" s="63">
        <v>0.5</v>
      </c>
      <c r="AN19524" s="63">
        <v>0.5</v>
      </c>
      <c r="AO19524" s="63"/>
      <c r="AP19524" s="63"/>
      <c r="AQ19524" s="63"/>
      <c r="AR19524" s="63"/>
      <c r="AS19524" s="63"/>
      <c r="AT19524" s="63"/>
      <c r="AU19524" s="63"/>
      <c r="AV19524" s="63"/>
      <c r="AW19524" s="63"/>
      <c r="AX19524" s="63"/>
      <c r="AY19524" s="63"/>
      <c r="AZ19524" s="63"/>
      <c r="BA19524" s="63"/>
      <c r="BB19524" s="6"/>
      <c r="BC19524" s="12"/>
    </row>
    <row r="19525" spans="1:58" s="5" customFormat="1" ht="12.75" customHeight="1" x14ac:dyDescent="0.3">
      <c r="A19525" s="35">
        <v>1031</v>
      </c>
      <c r="B19525" s="5" t="s">
        <v>849</v>
      </c>
      <c r="C19525" s="9" t="s">
        <v>429</v>
      </c>
      <c r="D19525" s="5" t="s">
        <v>859</v>
      </c>
      <c r="E19525" s="9" t="s">
        <v>869</v>
      </c>
      <c r="F19525" s="63">
        <v>6606238</v>
      </c>
      <c r="G19525" s="63">
        <v>661152</v>
      </c>
      <c r="H19525" s="5" t="s">
        <v>721</v>
      </c>
      <c r="I19525" s="5" t="s">
        <v>869</v>
      </c>
      <c r="J19525" s="5" t="s">
        <v>719</v>
      </c>
      <c r="O19525" s="188">
        <v>39014</v>
      </c>
      <c r="P19525" s="192">
        <f t="shared" si="984"/>
        <v>2006</v>
      </c>
      <c r="Q19525" s="141">
        <f t="shared" si="985"/>
        <v>10</v>
      </c>
      <c r="R19525" s="129">
        <v>24</v>
      </c>
      <c r="S19525" s="9" t="s">
        <v>819</v>
      </c>
      <c r="T19525" s="9" t="s">
        <v>819</v>
      </c>
      <c r="U19525" s="63">
        <v>5.5</v>
      </c>
      <c r="V19525" s="63"/>
      <c r="W19525" s="63"/>
      <c r="X19525" s="5" t="s">
        <v>1387</v>
      </c>
      <c r="Y19525" s="15" t="s">
        <v>25</v>
      </c>
      <c r="Z19525" s="63" t="s">
        <v>522</v>
      </c>
      <c r="AA19525" s="63" t="s">
        <v>324</v>
      </c>
      <c r="AD19525" s="65" t="s">
        <v>388</v>
      </c>
      <c r="AE19525" s="65"/>
      <c r="AF19525" s="133">
        <v>4.8</v>
      </c>
      <c r="AG19525" s="133">
        <v>4.8</v>
      </c>
      <c r="AH19525" s="65" t="s">
        <v>81</v>
      </c>
      <c r="AI19525" s="63" t="s">
        <v>81</v>
      </c>
      <c r="AJ19525" s="63" t="s">
        <v>585</v>
      </c>
      <c r="AK19525" s="9" t="s">
        <v>723</v>
      </c>
      <c r="AL19525" s="11" t="s">
        <v>704</v>
      </c>
      <c r="AM19525" s="63">
        <v>0.5</v>
      </c>
      <c r="AN19525" s="63">
        <v>0.5</v>
      </c>
      <c r="AO19525" s="63"/>
      <c r="AP19525" s="63"/>
      <c r="AQ19525" s="63"/>
      <c r="AR19525" s="63"/>
      <c r="AS19525" s="63"/>
      <c r="AT19525" s="63"/>
      <c r="AU19525" s="63"/>
      <c r="AV19525" s="63"/>
      <c r="AW19525" s="63"/>
      <c r="AX19525" s="63"/>
      <c r="AY19525" s="63"/>
      <c r="AZ19525" s="63"/>
      <c r="BA19525" s="63"/>
      <c r="BB19525" s="6"/>
      <c r="BC19525" s="12"/>
    </row>
    <row r="19526" spans="1:58" s="5" customFormat="1" ht="12.75" customHeight="1" x14ac:dyDescent="0.3">
      <c r="A19526" s="35">
        <v>1032</v>
      </c>
      <c r="B19526" s="5" t="s">
        <v>849</v>
      </c>
      <c r="C19526" s="9" t="s">
        <v>429</v>
      </c>
      <c r="D19526" s="5" t="s">
        <v>859</v>
      </c>
      <c r="E19526" s="9" t="s">
        <v>869</v>
      </c>
      <c r="F19526" s="63">
        <v>6606238</v>
      </c>
      <c r="G19526" s="63">
        <v>661152</v>
      </c>
      <c r="H19526" s="5" t="s">
        <v>721</v>
      </c>
      <c r="I19526" s="5" t="s">
        <v>869</v>
      </c>
      <c r="J19526" s="5" t="s">
        <v>719</v>
      </c>
      <c r="O19526" s="188">
        <v>39050</v>
      </c>
      <c r="P19526" s="192">
        <f t="shared" si="984"/>
        <v>2006</v>
      </c>
      <c r="Q19526" s="141">
        <f t="shared" si="985"/>
        <v>11</v>
      </c>
      <c r="R19526" s="129">
        <v>29</v>
      </c>
      <c r="S19526" s="9" t="s">
        <v>819</v>
      </c>
      <c r="T19526" s="9" t="s">
        <v>819</v>
      </c>
      <c r="U19526" s="63">
        <v>5.5</v>
      </c>
      <c r="V19526" s="63"/>
      <c r="W19526" s="63"/>
      <c r="X19526" s="5" t="s">
        <v>1387</v>
      </c>
      <c r="Y19526" s="15" t="s">
        <v>25</v>
      </c>
      <c r="Z19526" s="63" t="s">
        <v>522</v>
      </c>
      <c r="AA19526" s="63" t="s">
        <v>324</v>
      </c>
      <c r="AD19526" s="65" t="s">
        <v>388</v>
      </c>
      <c r="AE19526" s="65"/>
      <c r="AF19526" s="133">
        <v>4.5</v>
      </c>
      <c r="AG19526" s="133">
        <v>4.5</v>
      </c>
      <c r="AH19526" s="65" t="s">
        <v>81</v>
      </c>
      <c r="AI19526" s="63" t="s">
        <v>81</v>
      </c>
      <c r="AJ19526" s="63" t="s">
        <v>585</v>
      </c>
      <c r="AK19526" s="9" t="s">
        <v>723</v>
      </c>
      <c r="AL19526" s="11" t="s">
        <v>704</v>
      </c>
      <c r="AM19526" s="63">
        <v>0.5</v>
      </c>
      <c r="AN19526" s="63">
        <v>0.5</v>
      </c>
      <c r="AO19526" s="63"/>
      <c r="AP19526" s="63"/>
      <c r="AQ19526" s="63"/>
      <c r="AR19526" s="63"/>
      <c r="AS19526" s="63"/>
      <c r="AT19526" s="63"/>
      <c r="AU19526" s="63"/>
      <c r="AV19526" s="63"/>
      <c r="AW19526" s="63"/>
      <c r="AX19526" s="63"/>
      <c r="AY19526" s="63"/>
      <c r="AZ19526" s="63"/>
      <c r="BA19526" s="63"/>
      <c r="BB19526" s="6"/>
      <c r="BC19526" s="12"/>
    </row>
    <row r="19527" spans="1:58" s="5" customFormat="1" ht="12.75" customHeight="1" x14ac:dyDescent="0.3">
      <c r="A19527" s="35">
        <v>1033</v>
      </c>
      <c r="B19527" s="5" t="s">
        <v>849</v>
      </c>
      <c r="C19527" s="9" t="s">
        <v>429</v>
      </c>
      <c r="D19527" s="5" t="s">
        <v>859</v>
      </c>
      <c r="E19527" s="9" t="s">
        <v>869</v>
      </c>
      <c r="F19527" s="63">
        <v>6606238</v>
      </c>
      <c r="G19527" s="63">
        <v>661152</v>
      </c>
      <c r="H19527" s="5" t="s">
        <v>721</v>
      </c>
      <c r="I19527" s="5" t="s">
        <v>869</v>
      </c>
      <c r="J19527" s="5" t="s">
        <v>719</v>
      </c>
      <c r="O19527" s="188">
        <v>39082</v>
      </c>
      <c r="P19527" s="192">
        <f t="shared" si="984"/>
        <v>2006</v>
      </c>
      <c r="Q19527" s="141">
        <f t="shared" si="985"/>
        <v>12</v>
      </c>
      <c r="R19527" s="129">
        <v>31</v>
      </c>
      <c r="S19527" s="9" t="s">
        <v>819</v>
      </c>
      <c r="T19527" s="9" t="s">
        <v>819</v>
      </c>
      <c r="U19527" s="63">
        <v>5.5</v>
      </c>
      <c r="V19527" s="63"/>
      <c r="W19527" s="63"/>
      <c r="X19527" s="5" t="s">
        <v>1387</v>
      </c>
      <c r="Y19527" s="15" t="s">
        <v>25</v>
      </c>
      <c r="Z19527" s="63" t="s">
        <v>522</v>
      </c>
      <c r="AA19527" s="63" t="s">
        <v>324</v>
      </c>
      <c r="AD19527" s="65" t="s">
        <v>388</v>
      </c>
      <c r="AE19527" s="65"/>
      <c r="AF19527" s="133">
        <v>14</v>
      </c>
      <c r="AG19527" s="133">
        <v>14</v>
      </c>
      <c r="AH19527" s="65" t="s">
        <v>81</v>
      </c>
      <c r="AI19527" s="63" t="s">
        <v>81</v>
      </c>
      <c r="AJ19527" s="63" t="s">
        <v>585</v>
      </c>
      <c r="AK19527" s="9" t="s">
        <v>723</v>
      </c>
      <c r="AL19527" s="11" t="s">
        <v>704</v>
      </c>
      <c r="AM19527" s="63">
        <v>0.5</v>
      </c>
      <c r="AN19527" s="63">
        <v>0.5</v>
      </c>
      <c r="AO19527" s="63"/>
      <c r="AP19527" s="63"/>
      <c r="AQ19527" s="63"/>
      <c r="AR19527" s="63"/>
      <c r="AS19527" s="63"/>
      <c r="AT19527" s="63"/>
      <c r="AU19527" s="63"/>
      <c r="AV19527" s="63"/>
      <c r="AW19527" s="63"/>
      <c r="AX19527" s="63"/>
      <c r="AY19527" s="63"/>
      <c r="AZ19527" s="63"/>
      <c r="BA19527" s="63"/>
      <c r="BB19527" s="6"/>
      <c r="BC19527" s="12"/>
    </row>
    <row r="19528" spans="1:58" s="5" customFormat="1" ht="12.75" customHeight="1" x14ac:dyDescent="0.3">
      <c r="A19528" s="35">
        <v>211</v>
      </c>
      <c r="B19528" s="5" t="s">
        <v>848</v>
      </c>
      <c r="C19528" s="9" t="s">
        <v>68</v>
      </c>
      <c r="D19528" s="5" t="s">
        <v>252</v>
      </c>
      <c r="E19528" s="9"/>
      <c r="F19528" s="63">
        <v>6607490</v>
      </c>
      <c r="G19528" s="63">
        <v>1618850</v>
      </c>
      <c r="H19528" s="5" t="s">
        <v>586</v>
      </c>
      <c r="O19528" s="188">
        <v>39083</v>
      </c>
      <c r="P19528" s="192">
        <f t="shared" si="984"/>
        <v>2007</v>
      </c>
      <c r="Q19528" s="141">
        <f t="shared" si="985"/>
        <v>1</v>
      </c>
      <c r="R19528" s="141">
        <f>DAY(O19528)</f>
        <v>1</v>
      </c>
      <c r="S19528" s="9" t="s">
        <v>819</v>
      </c>
      <c r="T19528" s="9"/>
      <c r="U19528" s="63"/>
      <c r="V19528" s="63"/>
      <c r="W19528" s="63"/>
      <c r="Y19528" s="15" t="s">
        <v>25</v>
      </c>
      <c r="Z19528" s="63" t="s">
        <v>522</v>
      </c>
      <c r="AA19528" s="63" t="s">
        <v>324</v>
      </c>
      <c r="AD19528" s="63" t="s">
        <v>325</v>
      </c>
      <c r="AE19528" s="63"/>
      <c r="AF19528" s="155">
        <v>1000</v>
      </c>
      <c r="AG19528" s="155">
        <v>1000</v>
      </c>
      <c r="AH19528" s="65" t="s">
        <v>872</v>
      </c>
      <c r="AI19528" s="63" t="s">
        <v>69</v>
      </c>
      <c r="AJ19528" s="63"/>
      <c r="AK19528" s="9" t="s">
        <v>67</v>
      </c>
      <c r="AL19528" s="9" t="s">
        <v>527</v>
      </c>
      <c r="AM19528" s="63" t="s">
        <v>19</v>
      </c>
      <c r="AN19528" s="63"/>
      <c r="AO19528" s="63">
        <v>0</v>
      </c>
      <c r="AP19528" s="63">
        <v>3</v>
      </c>
      <c r="AQ19528" s="63" t="s">
        <v>19</v>
      </c>
      <c r="AR19528" s="63" t="s">
        <v>19</v>
      </c>
      <c r="AS19528" s="63" t="s">
        <v>19</v>
      </c>
      <c r="AT19528" s="63" t="s">
        <v>19</v>
      </c>
      <c r="AU19528" s="63" t="s">
        <v>19</v>
      </c>
      <c r="AV19528" s="63">
        <v>9.67</v>
      </c>
      <c r="AW19528" s="63" t="s">
        <v>19</v>
      </c>
      <c r="AX19528" s="63" t="s">
        <v>19</v>
      </c>
      <c r="AY19528" s="63" t="s">
        <v>19</v>
      </c>
      <c r="AZ19528" s="63" t="s">
        <v>19</v>
      </c>
      <c r="BA19528" s="63"/>
      <c r="BB19528" s="9"/>
    </row>
    <row r="19529" spans="1:58" s="5" customFormat="1" ht="12.75" customHeight="1" x14ac:dyDescent="0.3">
      <c r="A19529" s="35">
        <v>1034</v>
      </c>
      <c r="B19529" s="5" t="s">
        <v>849</v>
      </c>
      <c r="C19529" s="9" t="s">
        <v>429</v>
      </c>
      <c r="D19529" s="5" t="s">
        <v>859</v>
      </c>
      <c r="E19529" s="9" t="s">
        <v>869</v>
      </c>
      <c r="F19529" s="63">
        <v>6606238</v>
      </c>
      <c r="G19529" s="63">
        <v>661152</v>
      </c>
      <c r="H19529" s="5" t="s">
        <v>721</v>
      </c>
      <c r="I19529" s="5" t="s">
        <v>869</v>
      </c>
      <c r="J19529" s="5" t="s">
        <v>719</v>
      </c>
      <c r="O19529" s="188">
        <v>39113</v>
      </c>
      <c r="P19529" s="192">
        <f t="shared" si="984"/>
        <v>2007</v>
      </c>
      <c r="Q19529" s="141">
        <f t="shared" si="985"/>
        <v>1</v>
      </c>
      <c r="R19529" s="129">
        <v>31</v>
      </c>
      <c r="S19529" s="9" t="s">
        <v>819</v>
      </c>
      <c r="T19529" s="9" t="s">
        <v>819</v>
      </c>
      <c r="U19529" s="63">
        <v>5.5</v>
      </c>
      <c r="V19529" s="63"/>
      <c r="W19529" s="63"/>
      <c r="X19529" s="5" t="s">
        <v>1387</v>
      </c>
      <c r="Y19529" s="15" t="s">
        <v>25</v>
      </c>
      <c r="Z19529" s="63" t="s">
        <v>522</v>
      </c>
      <c r="AA19529" s="63" t="s">
        <v>324</v>
      </c>
      <c r="AD19529" s="65" t="s">
        <v>388</v>
      </c>
      <c r="AE19529" s="65"/>
      <c r="AF19529" s="133">
        <v>11</v>
      </c>
      <c r="AG19529" s="133">
        <v>11</v>
      </c>
      <c r="AH19529" s="65" t="s">
        <v>81</v>
      </c>
      <c r="AI19529" s="63" t="s">
        <v>81</v>
      </c>
      <c r="AJ19529" s="63" t="s">
        <v>585</v>
      </c>
      <c r="AK19529" s="9" t="s">
        <v>723</v>
      </c>
      <c r="AL19529" s="11" t="s">
        <v>704</v>
      </c>
      <c r="AM19529" s="63">
        <v>0.5</v>
      </c>
      <c r="AN19529" s="63">
        <v>0.5</v>
      </c>
      <c r="AO19529" s="63"/>
      <c r="AP19529" s="63"/>
      <c r="AQ19529" s="63"/>
      <c r="AR19529" s="63"/>
      <c r="AS19529" s="63"/>
      <c r="AT19529" s="63"/>
      <c r="AU19529" s="63"/>
      <c r="AV19529" s="63"/>
      <c r="AW19529" s="63"/>
      <c r="AX19529" s="63"/>
      <c r="AY19529" s="63"/>
      <c r="AZ19529" s="63"/>
      <c r="BA19529" s="63"/>
      <c r="BB19529" s="6"/>
      <c r="BC19529" s="12"/>
    </row>
    <row r="19530" spans="1:58" s="5" customFormat="1" ht="12.75" customHeight="1" x14ac:dyDescent="0.3">
      <c r="A19530" s="35">
        <v>1035</v>
      </c>
      <c r="B19530" s="5" t="s">
        <v>849</v>
      </c>
      <c r="C19530" s="9" t="s">
        <v>429</v>
      </c>
      <c r="D19530" s="5" t="s">
        <v>859</v>
      </c>
      <c r="E19530" s="9" t="s">
        <v>869</v>
      </c>
      <c r="F19530" s="63">
        <v>6606238</v>
      </c>
      <c r="G19530" s="63">
        <v>661152</v>
      </c>
      <c r="H19530" s="5" t="s">
        <v>721</v>
      </c>
      <c r="I19530" s="5" t="s">
        <v>869</v>
      </c>
      <c r="J19530" s="5" t="s">
        <v>719</v>
      </c>
      <c r="O19530" s="188">
        <v>39141</v>
      </c>
      <c r="P19530" s="192">
        <f t="shared" si="984"/>
        <v>2007</v>
      </c>
      <c r="Q19530" s="141">
        <f t="shared" si="985"/>
        <v>2</v>
      </c>
      <c r="R19530" s="129">
        <v>28</v>
      </c>
      <c r="S19530" s="9" t="s">
        <v>819</v>
      </c>
      <c r="T19530" s="9" t="s">
        <v>819</v>
      </c>
      <c r="U19530" s="63">
        <v>5.5</v>
      </c>
      <c r="V19530" s="63"/>
      <c r="W19530" s="63"/>
      <c r="X19530" s="5" t="s">
        <v>1387</v>
      </c>
      <c r="Y19530" s="15" t="s">
        <v>25</v>
      </c>
      <c r="Z19530" s="63" t="s">
        <v>522</v>
      </c>
      <c r="AA19530" s="63" t="s">
        <v>324</v>
      </c>
      <c r="AD19530" s="65" t="s">
        <v>388</v>
      </c>
      <c r="AE19530" s="65"/>
      <c r="AF19530" s="133">
        <v>10</v>
      </c>
      <c r="AG19530" s="133">
        <v>10</v>
      </c>
      <c r="AH19530" s="65" t="s">
        <v>81</v>
      </c>
      <c r="AI19530" s="63" t="s">
        <v>81</v>
      </c>
      <c r="AJ19530" s="63" t="s">
        <v>585</v>
      </c>
      <c r="AK19530" s="9" t="s">
        <v>723</v>
      </c>
      <c r="AL19530" s="11" t="s">
        <v>704</v>
      </c>
      <c r="AM19530" s="63">
        <v>0.5</v>
      </c>
      <c r="AN19530" s="63">
        <v>0.5</v>
      </c>
      <c r="AO19530" s="63"/>
      <c r="AP19530" s="63"/>
      <c r="AQ19530" s="63"/>
      <c r="AR19530" s="63"/>
      <c r="AS19530" s="63"/>
      <c r="AT19530" s="63"/>
      <c r="AU19530" s="63"/>
      <c r="AV19530" s="63"/>
      <c r="AW19530" s="63"/>
      <c r="AX19530" s="63"/>
      <c r="AY19530" s="63"/>
      <c r="AZ19530" s="63"/>
      <c r="BA19530" s="63"/>
      <c r="BB19530" s="6"/>
      <c r="BC19530" s="12"/>
    </row>
    <row r="19531" spans="1:58" s="5" customFormat="1" ht="12.75" customHeight="1" x14ac:dyDescent="0.3">
      <c r="A19531" s="35">
        <v>1036</v>
      </c>
      <c r="B19531" s="5" t="s">
        <v>849</v>
      </c>
      <c r="C19531" s="9" t="s">
        <v>429</v>
      </c>
      <c r="D19531" s="5" t="s">
        <v>859</v>
      </c>
      <c r="E19531" s="9" t="s">
        <v>869</v>
      </c>
      <c r="F19531" s="63">
        <v>6606238</v>
      </c>
      <c r="G19531" s="63">
        <v>661152</v>
      </c>
      <c r="H19531" s="5" t="s">
        <v>721</v>
      </c>
      <c r="I19531" s="5" t="s">
        <v>869</v>
      </c>
      <c r="J19531" s="5" t="s">
        <v>719</v>
      </c>
      <c r="O19531" s="188">
        <v>39162</v>
      </c>
      <c r="P19531" s="192">
        <f t="shared" si="984"/>
        <v>2007</v>
      </c>
      <c r="Q19531" s="141">
        <f t="shared" si="985"/>
        <v>3</v>
      </c>
      <c r="R19531" s="129">
        <v>21</v>
      </c>
      <c r="S19531" s="9" t="s">
        <v>819</v>
      </c>
      <c r="T19531" s="9" t="s">
        <v>819</v>
      </c>
      <c r="U19531" s="63">
        <v>5.5</v>
      </c>
      <c r="V19531" s="63"/>
      <c r="W19531" s="63"/>
      <c r="X19531" s="5" t="s">
        <v>1387</v>
      </c>
      <c r="Y19531" s="15" t="s">
        <v>25</v>
      </c>
      <c r="Z19531" s="63" t="s">
        <v>522</v>
      </c>
      <c r="AA19531" s="63" t="s">
        <v>324</v>
      </c>
      <c r="AD19531" s="65" t="s">
        <v>388</v>
      </c>
      <c r="AE19531" s="65"/>
      <c r="AF19531" s="133">
        <v>17</v>
      </c>
      <c r="AG19531" s="133">
        <v>17</v>
      </c>
      <c r="AH19531" s="65" t="s">
        <v>81</v>
      </c>
      <c r="AI19531" s="63" t="s">
        <v>81</v>
      </c>
      <c r="AJ19531" s="63" t="s">
        <v>585</v>
      </c>
      <c r="AK19531" s="9" t="s">
        <v>723</v>
      </c>
      <c r="AL19531" s="11" t="s">
        <v>704</v>
      </c>
      <c r="AM19531" s="63">
        <v>0.5</v>
      </c>
      <c r="AN19531" s="63">
        <v>0.5</v>
      </c>
      <c r="AO19531" s="63"/>
      <c r="AP19531" s="63"/>
      <c r="AQ19531" s="63"/>
      <c r="AR19531" s="63"/>
      <c r="AS19531" s="63"/>
      <c r="AT19531" s="63"/>
      <c r="AU19531" s="63"/>
      <c r="AV19531" s="63"/>
      <c r="AW19531" s="63"/>
      <c r="AX19531" s="63"/>
      <c r="AY19531" s="63"/>
      <c r="AZ19531" s="63"/>
      <c r="BA19531" s="63"/>
      <c r="BB19531" s="6"/>
      <c r="BC19531" s="12"/>
    </row>
    <row r="19532" spans="1:58" s="5" customFormat="1" ht="12.75" customHeight="1" x14ac:dyDescent="0.3">
      <c r="A19532" s="35">
        <v>1037</v>
      </c>
      <c r="B19532" s="5" t="s">
        <v>849</v>
      </c>
      <c r="C19532" s="9" t="s">
        <v>429</v>
      </c>
      <c r="D19532" s="5" t="s">
        <v>859</v>
      </c>
      <c r="E19532" s="9" t="s">
        <v>869</v>
      </c>
      <c r="F19532" s="63">
        <v>6606238</v>
      </c>
      <c r="G19532" s="63">
        <v>661152</v>
      </c>
      <c r="H19532" s="5" t="s">
        <v>721</v>
      </c>
      <c r="I19532" s="5" t="s">
        <v>869</v>
      </c>
      <c r="J19532" s="5" t="s">
        <v>719</v>
      </c>
      <c r="O19532" s="188">
        <v>39190</v>
      </c>
      <c r="P19532" s="192">
        <f t="shared" si="984"/>
        <v>2007</v>
      </c>
      <c r="Q19532" s="141">
        <f t="shared" si="985"/>
        <v>4</v>
      </c>
      <c r="R19532" s="129">
        <v>18</v>
      </c>
      <c r="S19532" s="9" t="s">
        <v>819</v>
      </c>
      <c r="T19532" s="9" t="s">
        <v>819</v>
      </c>
      <c r="U19532" s="63">
        <v>5.5</v>
      </c>
      <c r="V19532" s="63"/>
      <c r="W19532" s="63"/>
      <c r="X19532" s="5" t="s">
        <v>1387</v>
      </c>
      <c r="Y19532" s="15" t="s">
        <v>25</v>
      </c>
      <c r="Z19532" s="63" t="s">
        <v>522</v>
      </c>
      <c r="AA19532" s="63" t="s">
        <v>324</v>
      </c>
      <c r="AD19532" s="65" t="s">
        <v>388</v>
      </c>
      <c r="AE19532" s="65"/>
      <c r="AF19532" s="133">
        <v>3.3</v>
      </c>
      <c r="AG19532" s="133">
        <v>3.3</v>
      </c>
      <c r="AH19532" s="65" t="s">
        <v>81</v>
      </c>
      <c r="AI19532" s="63" t="s">
        <v>81</v>
      </c>
      <c r="AJ19532" s="63" t="s">
        <v>585</v>
      </c>
      <c r="AK19532" s="9" t="s">
        <v>723</v>
      </c>
      <c r="AL19532" s="11" t="s">
        <v>704</v>
      </c>
      <c r="AM19532" s="63">
        <v>0.5</v>
      </c>
      <c r="AN19532" s="63">
        <v>0.5</v>
      </c>
      <c r="AO19532" s="63"/>
      <c r="AP19532" s="63"/>
      <c r="AQ19532" s="63"/>
      <c r="AR19532" s="63"/>
      <c r="AS19532" s="63"/>
      <c r="AT19532" s="63"/>
      <c r="AU19532" s="63"/>
      <c r="AV19532" s="63"/>
      <c r="AW19532" s="63"/>
      <c r="AX19532" s="63"/>
      <c r="AY19532" s="63"/>
      <c r="AZ19532" s="63"/>
      <c r="BA19532" s="63"/>
      <c r="BB19532" s="6"/>
      <c r="BC19532" s="12"/>
    </row>
    <row r="19533" spans="1:58" s="5" customFormat="1" ht="12.75" customHeight="1" x14ac:dyDescent="0.3">
      <c r="A19533" s="35">
        <v>1038</v>
      </c>
      <c r="B19533" s="5" t="s">
        <v>849</v>
      </c>
      <c r="C19533" s="9" t="s">
        <v>429</v>
      </c>
      <c r="D19533" s="5" t="s">
        <v>859</v>
      </c>
      <c r="E19533" s="9" t="s">
        <v>869</v>
      </c>
      <c r="F19533" s="63">
        <v>6606238</v>
      </c>
      <c r="G19533" s="63">
        <v>661152</v>
      </c>
      <c r="H19533" s="5" t="s">
        <v>721</v>
      </c>
      <c r="I19533" s="5" t="s">
        <v>869</v>
      </c>
      <c r="J19533" s="5" t="s">
        <v>719</v>
      </c>
      <c r="O19533" s="188">
        <v>39216</v>
      </c>
      <c r="P19533" s="192">
        <f t="shared" si="984"/>
        <v>2007</v>
      </c>
      <c r="Q19533" s="141">
        <f t="shared" si="985"/>
        <v>5</v>
      </c>
      <c r="R19533" s="129">
        <v>14</v>
      </c>
      <c r="S19533" s="9" t="s">
        <v>819</v>
      </c>
      <c r="T19533" s="9" t="s">
        <v>819</v>
      </c>
      <c r="U19533" s="63">
        <v>5.5</v>
      </c>
      <c r="V19533" s="63"/>
      <c r="W19533" s="63"/>
      <c r="X19533" s="5" t="s">
        <v>1387</v>
      </c>
      <c r="Y19533" s="15" t="s">
        <v>25</v>
      </c>
      <c r="Z19533" s="63" t="s">
        <v>522</v>
      </c>
      <c r="AA19533" s="63" t="s">
        <v>324</v>
      </c>
      <c r="AD19533" s="65" t="s">
        <v>388</v>
      </c>
      <c r="AE19533" s="65"/>
      <c r="AF19533" s="133">
        <v>3.4</v>
      </c>
      <c r="AG19533" s="133">
        <v>3.4</v>
      </c>
      <c r="AH19533" s="65" t="s">
        <v>81</v>
      </c>
      <c r="AI19533" s="63" t="s">
        <v>81</v>
      </c>
      <c r="AJ19533" s="63" t="s">
        <v>585</v>
      </c>
      <c r="AK19533" s="9" t="s">
        <v>723</v>
      </c>
      <c r="AL19533" s="11" t="s">
        <v>704</v>
      </c>
      <c r="AM19533" s="63">
        <v>0.5</v>
      </c>
      <c r="AN19533" s="63">
        <v>0.5</v>
      </c>
      <c r="AO19533" s="63"/>
      <c r="AP19533" s="63"/>
      <c r="AQ19533" s="63"/>
      <c r="AR19533" s="63"/>
      <c r="AS19533" s="63"/>
      <c r="AT19533" s="63"/>
      <c r="AU19533" s="63"/>
      <c r="AV19533" s="63"/>
      <c r="AW19533" s="63"/>
      <c r="AX19533" s="63"/>
      <c r="AY19533" s="63"/>
      <c r="AZ19533" s="63"/>
      <c r="BA19533" s="63"/>
      <c r="BB19533" s="6"/>
      <c r="BC19533" s="12"/>
    </row>
    <row r="19534" spans="1:58" s="5" customFormat="1" ht="12.75" customHeight="1" x14ac:dyDescent="0.3">
      <c r="A19534" s="35">
        <v>1039</v>
      </c>
      <c r="B19534" s="5" t="s">
        <v>849</v>
      </c>
      <c r="C19534" s="9" t="s">
        <v>429</v>
      </c>
      <c r="D19534" s="5" t="s">
        <v>859</v>
      </c>
      <c r="E19534" s="9" t="s">
        <v>869</v>
      </c>
      <c r="F19534" s="63">
        <v>6606238</v>
      </c>
      <c r="G19534" s="63">
        <v>661152</v>
      </c>
      <c r="H19534" s="5" t="s">
        <v>721</v>
      </c>
      <c r="I19534" s="5" t="s">
        <v>869</v>
      </c>
      <c r="J19534" s="5" t="s">
        <v>719</v>
      </c>
      <c r="O19534" s="188">
        <v>39252</v>
      </c>
      <c r="P19534" s="192">
        <f t="shared" si="984"/>
        <v>2007</v>
      </c>
      <c r="Q19534" s="141">
        <f t="shared" si="985"/>
        <v>6</v>
      </c>
      <c r="R19534" s="129">
        <v>19</v>
      </c>
      <c r="S19534" s="9" t="s">
        <v>819</v>
      </c>
      <c r="T19534" s="9" t="s">
        <v>819</v>
      </c>
      <c r="U19534" s="63">
        <v>5.5</v>
      </c>
      <c r="V19534" s="63"/>
      <c r="W19534" s="63"/>
      <c r="X19534" s="5" t="s">
        <v>1387</v>
      </c>
      <c r="Y19534" s="15" t="s">
        <v>25</v>
      </c>
      <c r="Z19534" s="63" t="s">
        <v>522</v>
      </c>
      <c r="AA19534" s="63" t="s">
        <v>324</v>
      </c>
      <c r="AD19534" s="65" t="s">
        <v>388</v>
      </c>
      <c r="AE19534" s="65"/>
      <c r="AF19534" s="133">
        <v>3.8</v>
      </c>
      <c r="AG19534" s="133">
        <v>3.8</v>
      </c>
      <c r="AH19534" s="65" t="s">
        <v>81</v>
      </c>
      <c r="AI19534" s="63" t="s">
        <v>81</v>
      </c>
      <c r="AJ19534" s="63" t="s">
        <v>585</v>
      </c>
      <c r="AK19534" s="9" t="s">
        <v>723</v>
      </c>
      <c r="AL19534" s="11" t="s">
        <v>704</v>
      </c>
      <c r="AM19534" s="63">
        <v>0.5</v>
      </c>
      <c r="AN19534" s="63">
        <v>0.5</v>
      </c>
      <c r="AO19534" s="63"/>
      <c r="AP19534" s="63"/>
      <c r="AQ19534" s="63"/>
      <c r="AR19534" s="63"/>
      <c r="AS19534" s="63"/>
      <c r="AT19534" s="63"/>
      <c r="AU19534" s="63"/>
      <c r="AV19534" s="63"/>
      <c r="AW19534" s="63"/>
      <c r="AX19534" s="63"/>
      <c r="AY19534" s="63"/>
      <c r="AZ19534" s="63"/>
      <c r="BA19534" s="63"/>
      <c r="BB19534" s="6"/>
      <c r="BC19534" s="12"/>
    </row>
    <row r="19535" spans="1:58" s="5" customFormat="1" ht="12.75" customHeight="1" x14ac:dyDescent="0.3">
      <c r="A19535" s="35">
        <v>1040</v>
      </c>
      <c r="B19535" s="5" t="s">
        <v>849</v>
      </c>
      <c r="C19535" s="9" t="s">
        <v>429</v>
      </c>
      <c r="D19535" s="5" t="s">
        <v>859</v>
      </c>
      <c r="E19535" s="9" t="s">
        <v>869</v>
      </c>
      <c r="F19535" s="63">
        <v>6606238</v>
      </c>
      <c r="G19535" s="63">
        <v>661152</v>
      </c>
      <c r="H19535" s="5" t="s">
        <v>721</v>
      </c>
      <c r="I19535" s="5" t="s">
        <v>869</v>
      </c>
      <c r="J19535" s="5" t="s">
        <v>719</v>
      </c>
      <c r="O19535" s="188">
        <v>39280</v>
      </c>
      <c r="P19535" s="192">
        <f t="shared" si="984"/>
        <v>2007</v>
      </c>
      <c r="Q19535" s="141">
        <f t="shared" si="985"/>
        <v>7</v>
      </c>
      <c r="R19535" s="129">
        <v>17</v>
      </c>
      <c r="S19535" s="9" t="s">
        <v>819</v>
      </c>
      <c r="T19535" s="9" t="s">
        <v>819</v>
      </c>
      <c r="U19535" s="63">
        <v>5.5</v>
      </c>
      <c r="V19535" s="63"/>
      <c r="W19535" s="63"/>
      <c r="X19535" s="5" t="s">
        <v>1387</v>
      </c>
      <c r="Y19535" s="15" t="s">
        <v>25</v>
      </c>
      <c r="Z19535" s="63" t="s">
        <v>522</v>
      </c>
      <c r="AA19535" s="63" t="s">
        <v>324</v>
      </c>
      <c r="AD19535" s="65" t="s">
        <v>388</v>
      </c>
      <c r="AE19535" s="65"/>
      <c r="AF19535" s="133">
        <v>5.6</v>
      </c>
      <c r="AG19535" s="133">
        <v>5.6</v>
      </c>
      <c r="AH19535" s="65" t="s">
        <v>81</v>
      </c>
      <c r="AI19535" s="63" t="s">
        <v>81</v>
      </c>
      <c r="AJ19535" s="63" t="s">
        <v>585</v>
      </c>
      <c r="AK19535" s="9" t="s">
        <v>723</v>
      </c>
      <c r="AL19535" s="11" t="s">
        <v>704</v>
      </c>
      <c r="AM19535" s="63">
        <v>0.5</v>
      </c>
      <c r="AN19535" s="63">
        <v>0.5</v>
      </c>
      <c r="AO19535" s="63"/>
      <c r="AP19535" s="63"/>
      <c r="AQ19535" s="63"/>
      <c r="AR19535" s="63"/>
      <c r="AS19535" s="63"/>
      <c r="AT19535" s="63"/>
      <c r="AU19535" s="63"/>
      <c r="AV19535" s="63"/>
      <c r="AW19535" s="63"/>
      <c r="AX19535" s="63"/>
      <c r="AY19535" s="63"/>
      <c r="AZ19535" s="63"/>
      <c r="BA19535" s="63"/>
      <c r="BB19535" s="6"/>
      <c r="BC19535" s="12"/>
    </row>
    <row r="19536" spans="1:58" s="5" customFormat="1" ht="12.75" customHeight="1" x14ac:dyDescent="0.3">
      <c r="A19536" s="35">
        <v>1041</v>
      </c>
      <c r="B19536" s="5" t="s">
        <v>849</v>
      </c>
      <c r="C19536" s="9" t="s">
        <v>429</v>
      </c>
      <c r="D19536" s="5" t="s">
        <v>859</v>
      </c>
      <c r="E19536" s="9" t="s">
        <v>869</v>
      </c>
      <c r="F19536" s="63">
        <v>6606238</v>
      </c>
      <c r="G19536" s="63">
        <v>661152</v>
      </c>
      <c r="H19536" s="5" t="s">
        <v>721</v>
      </c>
      <c r="I19536" s="5" t="s">
        <v>869</v>
      </c>
      <c r="J19536" s="5" t="s">
        <v>719</v>
      </c>
      <c r="O19536" s="188">
        <v>39315</v>
      </c>
      <c r="P19536" s="192">
        <f t="shared" si="984"/>
        <v>2007</v>
      </c>
      <c r="Q19536" s="141">
        <f t="shared" si="985"/>
        <v>8</v>
      </c>
      <c r="R19536" s="129">
        <v>21</v>
      </c>
      <c r="S19536" s="9" t="s">
        <v>819</v>
      </c>
      <c r="T19536" s="9" t="s">
        <v>819</v>
      </c>
      <c r="U19536" s="63">
        <v>5.5</v>
      </c>
      <c r="V19536" s="63"/>
      <c r="W19536" s="63"/>
      <c r="X19536" s="5" t="s">
        <v>1387</v>
      </c>
      <c r="Y19536" s="15" t="s">
        <v>25</v>
      </c>
      <c r="Z19536" s="63" t="s">
        <v>522</v>
      </c>
      <c r="AA19536" s="63" t="s">
        <v>324</v>
      </c>
      <c r="AD19536" s="65" t="s">
        <v>388</v>
      </c>
      <c r="AE19536" s="65"/>
      <c r="AF19536" s="133">
        <v>2.4</v>
      </c>
      <c r="AG19536" s="133">
        <v>2.4</v>
      </c>
      <c r="AH19536" s="65" t="s">
        <v>81</v>
      </c>
      <c r="AI19536" s="63" t="s">
        <v>81</v>
      </c>
      <c r="AJ19536" s="63" t="s">
        <v>585</v>
      </c>
      <c r="AK19536" s="9" t="s">
        <v>723</v>
      </c>
      <c r="AL19536" s="11" t="s">
        <v>704</v>
      </c>
      <c r="AM19536" s="63">
        <v>0.5</v>
      </c>
      <c r="AN19536" s="63">
        <v>0.5</v>
      </c>
      <c r="AO19536" s="63"/>
      <c r="AP19536" s="63"/>
      <c r="AQ19536" s="63"/>
      <c r="AR19536" s="63"/>
      <c r="AS19536" s="63"/>
      <c r="AT19536" s="63"/>
      <c r="AU19536" s="63"/>
      <c r="AV19536" s="63"/>
      <c r="AW19536" s="63"/>
      <c r="AX19536" s="63"/>
      <c r="AY19536" s="63"/>
      <c r="AZ19536" s="63"/>
      <c r="BA19536" s="63"/>
      <c r="BB19536" s="6"/>
      <c r="BC19536" s="12"/>
    </row>
    <row r="19537" spans="1:55" s="5" customFormat="1" ht="12.75" customHeight="1" x14ac:dyDescent="0.3">
      <c r="A19537" s="35">
        <v>8</v>
      </c>
      <c r="B19537" s="5" t="s">
        <v>848</v>
      </c>
      <c r="C19537" s="9" t="s">
        <v>68</v>
      </c>
      <c r="D19537" s="5" t="s">
        <v>252</v>
      </c>
      <c r="E19537" s="9"/>
      <c r="F19537" s="63"/>
      <c r="G19537" s="63"/>
      <c r="O19537" s="188">
        <v>39337</v>
      </c>
      <c r="P19537" s="192">
        <f t="shared" si="984"/>
        <v>2007</v>
      </c>
      <c r="Q19537" s="141">
        <f t="shared" si="985"/>
        <v>9</v>
      </c>
      <c r="R19537" s="141">
        <f t="shared" ref="R19537:R19546" si="987">DAY(O19537)</f>
        <v>12</v>
      </c>
      <c r="S19537" s="9" t="s">
        <v>819</v>
      </c>
      <c r="T19537" s="9"/>
      <c r="U19537" s="63"/>
      <c r="V19537" s="63"/>
      <c r="W19537" s="63"/>
      <c r="Y19537" s="15" t="s">
        <v>25</v>
      </c>
      <c r="Z19537" s="63" t="s">
        <v>522</v>
      </c>
      <c r="AA19537" s="63" t="s">
        <v>324</v>
      </c>
      <c r="AD19537" s="63" t="s">
        <v>464</v>
      </c>
      <c r="AE19537" s="63"/>
      <c r="AF19537" s="133">
        <v>64</v>
      </c>
      <c r="AG19537" s="133">
        <v>64</v>
      </c>
      <c r="AH19537" s="65" t="s">
        <v>283</v>
      </c>
      <c r="AI19537" s="63" t="s">
        <v>283</v>
      </c>
      <c r="AJ19537" s="63"/>
      <c r="AK19537" s="9" t="s">
        <v>701</v>
      </c>
      <c r="AL19537" s="9" t="s">
        <v>426</v>
      </c>
      <c r="AM19537" s="63"/>
      <c r="AN19537" s="63"/>
      <c r="AO19537" s="63"/>
      <c r="AP19537" s="63"/>
      <c r="AQ19537" s="63"/>
      <c r="AR19537" s="63" t="s">
        <v>20</v>
      </c>
      <c r="AS19537" s="63">
        <v>5</v>
      </c>
      <c r="AT19537" s="63">
        <v>15.6</v>
      </c>
      <c r="AU19537" s="63">
        <v>38.6</v>
      </c>
      <c r="AV19537" s="63">
        <v>24</v>
      </c>
      <c r="AW19537" s="63"/>
      <c r="AX19537" s="63"/>
      <c r="AY19537" s="63"/>
      <c r="AZ19537" s="63" t="s">
        <v>465</v>
      </c>
      <c r="BA19537" s="63"/>
      <c r="BB19537" s="9"/>
    </row>
    <row r="19538" spans="1:55" s="5" customFormat="1" ht="12.75" customHeight="1" x14ac:dyDescent="0.3">
      <c r="A19538" s="35">
        <v>9</v>
      </c>
      <c r="B19538" s="5" t="s">
        <v>848</v>
      </c>
      <c r="C19538" s="9" t="s">
        <v>68</v>
      </c>
      <c r="D19538" s="5" t="s">
        <v>252</v>
      </c>
      <c r="E19538" s="9"/>
      <c r="F19538" s="63"/>
      <c r="G19538" s="63"/>
      <c r="O19538" s="188">
        <v>39337</v>
      </c>
      <c r="P19538" s="192">
        <f t="shared" si="984"/>
        <v>2007</v>
      </c>
      <c r="Q19538" s="141">
        <f t="shared" si="985"/>
        <v>9</v>
      </c>
      <c r="R19538" s="141">
        <f t="shared" si="987"/>
        <v>12</v>
      </c>
      <c r="S19538" s="9" t="s">
        <v>819</v>
      </c>
      <c r="T19538" s="9"/>
      <c r="U19538" s="63"/>
      <c r="V19538" s="63"/>
      <c r="W19538" s="63"/>
      <c r="Y19538" s="15" t="s">
        <v>25</v>
      </c>
      <c r="Z19538" s="63" t="s">
        <v>522</v>
      </c>
      <c r="AA19538" s="63" t="s">
        <v>324</v>
      </c>
      <c r="AD19538" s="63" t="s">
        <v>464</v>
      </c>
      <c r="AE19538" s="63"/>
      <c r="AF19538" s="133">
        <v>68</v>
      </c>
      <c r="AG19538" s="133">
        <v>68</v>
      </c>
      <c r="AH19538" s="65" t="s">
        <v>283</v>
      </c>
      <c r="AI19538" s="63" t="s">
        <v>283</v>
      </c>
      <c r="AJ19538" s="63"/>
      <c r="AK19538" s="9" t="s">
        <v>701</v>
      </c>
      <c r="AL19538" s="9" t="s">
        <v>426</v>
      </c>
      <c r="AM19538" s="63"/>
      <c r="AN19538" s="63"/>
      <c r="AO19538" s="63"/>
      <c r="AP19538" s="63"/>
      <c r="AQ19538" s="63"/>
      <c r="AR19538" s="63" t="s">
        <v>20</v>
      </c>
      <c r="AS19538" s="63">
        <v>4</v>
      </c>
      <c r="AT19538" s="63">
        <v>16.5</v>
      </c>
      <c r="AU19538" s="63">
        <v>43.9</v>
      </c>
      <c r="AV19538" s="63">
        <v>21</v>
      </c>
      <c r="AW19538" s="63"/>
      <c r="AX19538" s="63"/>
      <c r="AY19538" s="63"/>
      <c r="AZ19538" s="63" t="s">
        <v>465</v>
      </c>
      <c r="BA19538" s="63"/>
      <c r="BB19538" s="9"/>
    </row>
    <row r="19539" spans="1:55" s="5" customFormat="1" ht="12.75" customHeight="1" x14ac:dyDescent="0.3">
      <c r="A19539" s="35">
        <v>6</v>
      </c>
      <c r="B19539" s="5" t="s">
        <v>848</v>
      </c>
      <c r="C19539" s="9" t="s">
        <v>68</v>
      </c>
      <c r="D19539" s="5" t="s">
        <v>252</v>
      </c>
      <c r="E19539" s="9"/>
      <c r="F19539" s="63"/>
      <c r="G19539" s="63"/>
      <c r="O19539" s="188">
        <v>39337</v>
      </c>
      <c r="P19539" s="192">
        <f t="shared" si="984"/>
        <v>2007</v>
      </c>
      <c r="Q19539" s="141">
        <f t="shared" si="985"/>
        <v>9</v>
      </c>
      <c r="R19539" s="141">
        <f t="shared" si="987"/>
        <v>12</v>
      </c>
      <c r="S19539" s="9" t="s">
        <v>819</v>
      </c>
      <c r="T19539" s="9"/>
      <c r="U19539" s="63"/>
      <c r="V19539" s="63"/>
      <c r="W19539" s="63"/>
      <c r="Y19539" s="15" t="s">
        <v>25</v>
      </c>
      <c r="Z19539" s="63" t="s">
        <v>522</v>
      </c>
      <c r="AA19539" s="63" t="s">
        <v>324</v>
      </c>
      <c r="AD19539" s="63" t="s">
        <v>464</v>
      </c>
      <c r="AE19539" s="63"/>
      <c r="AF19539" s="133">
        <v>83</v>
      </c>
      <c r="AG19539" s="133">
        <v>83</v>
      </c>
      <c r="AH19539" s="65" t="s">
        <v>283</v>
      </c>
      <c r="AI19539" s="63" t="s">
        <v>283</v>
      </c>
      <c r="AJ19539" s="63"/>
      <c r="AK19539" s="9" t="s">
        <v>701</v>
      </c>
      <c r="AL19539" s="9" t="s">
        <v>426</v>
      </c>
      <c r="AM19539" s="63"/>
      <c r="AN19539" s="63"/>
      <c r="AO19539" s="63"/>
      <c r="AP19539" s="63"/>
      <c r="AQ19539" s="63"/>
      <c r="AR19539" s="63" t="s">
        <v>20</v>
      </c>
      <c r="AS19539" s="63">
        <v>5</v>
      </c>
      <c r="AT19539" s="63">
        <v>14.3</v>
      </c>
      <c r="AU19539" s="63">
        <v>34.200000000000003</v>
      </c>
      <c r="AV19539" s="63">
        <v>25</v>
      </c>
      <c r="AW19539" s="63"/>
      <c r="AX19539" s="63"/>
      <c r="AY19539" s="63"/>
      <c r="AZ19539" s="63" t="s">
        <v>465</v>
      </c>
      <c r="BA19539" s="63"/>
      <c r="BB19539" s="9"/>
    </row>
    <row r="19540" spans="1:55" s="5" customFormat="1" ht="12.75" customHeight="1" x14ac:dyDescent="0.3">
      <c r="A19540" s="35">
        <v>13</v>
      </c>
      <c r="B19540" s="5" t="s">
        <v>848</v>
      </c>
      <c r="C19540" s="9" t="s">
        <v>68</v>
      </c>
      <c r="D19540" s="5" t="s">
        <v>252</v>
      </c>
      <c r="E19540" s="9"/>
      <c r="F19540" s="63"/>
      <c r="G19540" s="63"/>
      <c r="O19540" s="188">
        <v>39337</v>
      </c>
      <c r="P19540" s="192">
        <f t="shared" si="984"/>
        <v>2007</v>
      </c>
      <c r="Q19540" s="141">
        <f t="shared" si="985"/>
        <v>9</v>
      </c>
      <c r="R19540" s="141">
        <f t="shared" si="987"/>
        <v>12</v>
      </c>
      <c r="S19540" s="9" t="s">
        <v>819</v>
      </c>
      <c r="T19540" s="9"/>
      <c r="U19540" s="63"/>
      <c r="V19540" s="63"/>
      <c r="W19540" s="63"/>
      <c r="Y19540" s="15" t="s">
        <v>25</v>
      </c>
      <c r="Z19540" s="63" t="s">
        <v>522</v>
      </c>
      <c r="AA19540" s="63" t="s">
        <v>324</v>
      </c>
      <c r="AD19540" s="63" t="s">
        <v>464</v>
      </c>
      <c r="AE19540" s="63"/>
      <c r="AF19540" s="133">
        <v>97</v>
      </c>
      <c r="AG19540" s="133">
        <v>97</v>
      </c>
      <c r="AH19540" s="65" t="s">
        <v>283</v>
      </c>
      <c r="AI19540" s="63" t="s">
        <v>283</v>
      </c>
      <c r="AJ19540" s="63"/>
      <c r="AK19540" s="9" t="s">
        <v>701</v>
      </c>
      <c r="AL19540" s="9" t="s">
        <v>426</v>
      </c>
      <c r="AM19540" s="63"/>
      <c r="AN19540" s="63"/>
      <c r="AO19540" s="63"/>
      <c r="AP19540" s="63"/>
      <c r="AQ19540" s="63"/>
      <c r="AR19540" s="63" t="s">
        <v>20</v>
      </c>
      <c r="AS19540" s="63">
        <v>6</v>
      </c>
      <c r="AT19540" s="63">
        <v>17.600000000000001</v>
      </c>
      <c r="AU19540" s="63">
        <v>52.2</v>
      </c>
      <c r="AV19540" s="63">
        <v>22.2</v>
      </c>
      <c r="AW19540" s="63"/>
      <c r="AX19540" s="63"/>
      <c r="AY19540" s="63"/>
      <c r="AZ19540" s="63" t="s">
        <v>465</v>
      </c>
      <c r="BA19540" s="63"/>
      <c r="BB19540" s="9"/>
    </row>
    <row r="19541" spans="1:55" s="5" customFormat="1" ht="12.75" customHeight="1" x14ac:dyDescent="0.3">
      <c r="A19541" s="35">
        <v>12</v>
      </c>
      <c r="B19541" s="5" t="s">
        <v>848</v>
      </c>
      <c r="C19541" s="9" t="s">
        <v>68</v>
      </c>
      <c r="D19541" s="5" t="s">
        <v>252</v>
      </c>
      <c r="E19541" s="9"/>
      <c r="F19541" s="63"/>
      <c r="G19541" s="63"/>
      <c r="O19541" s="188">
        <v>39337</v>
      </c>
      <c r="P19541" s="192">
        <f t="shared" si="984"/>
        <v>2007</v>
      </c>
      <c r="Q19541" s="141">
        <f t="shared" si="985"/>
        <v>9</v>
      </c>
      <c r="R19541" s="141">
        <f t="shared" si="987"/>
        <v>12</v>
      </c>
      <c r="S19541" s="9" t="s">
        <v>819</v>
      </c>
      <c r="T19541" s="9"/>
      <c r="U19541" s="63"/>
      <c r="V19541" s="63"/>
      <c r="W19541" s="63"/>
      <c r="Y19541" s="15" t="s">
        <v>25</v>
      </c>
      <c r="Z19541" s="63" t="s">
        <v>522</v>
      </c>
      <c r="AA19541" s="63" t="s">
        <v>324</v>
      </c>
      <c r="AD19541" s="63" t="s">
        <v>464</v>
      </c>
      <c r="AE19541" s="63"/>
      <c r="AF19541" s="133">
        <v>100</v>
      </c>
      <c r="AG19541" s="133">
        <v>100</v>
      </c>
      <c r="AH19541" s="65" t="s">
        <v>283</v>
      </c>
      <c r="AI19541" s="63" t="s">
        <v>283</v>
      </c>
      <c r="AJ19541" s="63"/>
      <c r="AK19541" s="9" t="s">
        <v>701</v>
      </c>
      <c r="AL19541" s="9" t="s">
        <v>426</v>
      </c>
      <c r="AM19541" s="63"/>
      <c r="AN19541" s="63"/>
      <c r="AO19541" s="63"/>
      <c r="AP19541" s="63"/>
      <c r="AQ19541" s="63"/>
      <c r="AR19541" s="63" t="s">
        <v>20</v>
      </c>
      <c r="AS19541" s="63">
        <v>6</v>
      </c>
      <c r="AT19541" s="63">
        <v>17.5</v>
      </c>
      <c r="AU19541" s="63">
        <v>48.3</v>
      </c>
      <c r="AV19541" s="63">
        <v>19.899999999999999</v>
      </c>
      <c r="AW19541" s="63"/>
      <c r="AX19541" s="63"/>
      <c r="AY19541" s="63"/>
      <c r="AZ19541" s="63" t="s">
        <v>465</v>
      </c>
      <c r="BA19541" s="63"/>
      <c r="BB19541" s="9"/>
    </row>
    <row r="19542" spans="1:55" s="5" customFormat="1" ht="12.75" customHeight="1" x14ac:dyDescent="0.3">
      <c r="A19542" s="35">
        <v>7</v>
      </c>
      <c r="B19542" s="5" t="s">
        <v>848</v>
      </c>
      <c r="C19542" s="9" t="s">
        <v>68</v>
      </c>
      <c r="D19542" s="5" t="s">
        <v>252</v>
      </c>
      <c r="E19542" s="9"/>
      <c r="F19542" s="63"/>
      <c r="G19542" s="63"/>
      <c r="O19542" s="188">
        <v>39337</v>
      </c>
      <c r="P19542" s="192">
        <f t="shared" si="984"/>
        <v>2007</v>
      </c>
      <c r="Q19542" s="141">
        <f t="shared" si="985"/>
        <v>9</v>
      </c>
      <c r="R19542" s="141">
        <f t="shared" si="987"/>
        <v>12</v>
      </c>
      <c r="S19542" s="9" t="s">
        <v>819</v>
      </c>
      <c r="T19542" s="9"/>
      <c r="U19542" s="63"/>
      <c r="V19542" s="63"/>
      <c r="W19542" s="63"/>
      <c r="Y19542" s="15" t="s">
        <v>25</v>
      </c>
      <c r="Z19542" s="63" t="s">
        <v>522</v>
      </c>
      <c r="AA19542" s="63" t="s">
        <v>324</v>
      </c>
      <c r="AD19542" s="63" t="s">
        <v>464</v>
      </c>
      <c r="AE19542" s="63"/>
      <c r="AF19542" s="133">
        <v>110</v>
      </c>
      <c r="AG19542" s="133">
        <v>110</v>
      </c>
      <c r="AH19542" s="65" t="s">
        <v>283</v>
      </c>
      <c r="AI19542" s="63" t="s">
        <v>283</v>
      </c>
      <c r="AJ19542" s="63"/>
      <c r="AK19542" s="9" t="s">
        <v>701</v>
      </c>
      <c r="AL19542" s="9" t="s">
        <v>426</v>
      </c>
      <c r="AM19542" s="63"/>
      <c r="AN19542" s="63"/>
      <c r="AO19542" s="63"/>
      <c r="AP19542" s="63"/>
      <c r="AQ19542" s="63"/>
      <c r="AR19542" s="63" t="s">
        <v>20</v>
      </c>
      <c r="AS19542" s="63">
        <v>3</v>
      </c>
      <c r="AT19542" s="63">
        <v>15.2</v>
      </c>
      <c r="AU19542" s="63">
        <v>35.5</v>
      </c>
      <c r="AV19542" s="63">
        <v>20.5</v>
      </c>
      <c r="AW19542" s="63"/>
      <c r="AX19542" s="63"/>
      <c r="AY19542" s="63"/>
      <c r="AZ19542" s="63" t="s">
        <v>465</v>
      </c>
      <c r="BA19542" s="63"/>
      <c r="BB19542" s="9"/>
    </row>
    <row r="19543" spans="1:55" s="5" customFormat="1" ht="12.75" customHeight="1" x14ac:dyDescent="0.3">
      <c r="A19543" s="35">
        <v>10</v>
      </c>
      <c r="B19543" s="5" t="s">
        <v>848</v>
      </c>
      <c r="C19543" s="9" t="s">
        <v>68</v>
      </c>
      <c r="D19543" s="5" t="s">
        <v>252</v>
      </c>
      <c r="E19543" s="9"/>
      <c r="F19543" s="63"/>
      <c r="G19543" s="63"/>
      <c r="O19543" s="188">
        <v>39337</v>
      </c>
      <c r="P19543" s="192">
        <f t="shared" si="984"/>
        <v>2007</v>
      </c>
      <c r="Q19543" s="141">
        <f t="shared" si="985"/>
        <v>9</v>
      </c>
      <c r="R19543" s="141">
        <f t="shared" si="987"/>
        <v>12</v>
      </c>
      <c r="S19543" s="9" t="s">
        <v>819</v>
      </c>
      <c r="T19543" s="9"/>
      <c r="U19543" s="63"/>
      <c r="V19543" s="63"/>
      <c r="W19543" s="63"/>
      <c r="Y19543" s="15" t="s">
        <v>25</v>
      </c>
      <c r="Z19543" s="63" t="s">
        <v>522</v>
      </c>
      <c r="AA19543" s="63" t="s">
        <v>324</v>
      </c>
      <c r="AD19543" s="63" t="s">
        <v>464</v>
      </c>
      <c r="AE19543" s="63"/>
      <c r="AF19543" s="133">
        <v>110</v>
      </c>
      <c r="AG19543" s="133">
        <v>110</v>
      </c>
      <c r="AH19543" s="65" t="s">
        <v>283</v>
      </c>
      <c r="AI19543" s="63" t="s">
        <v>283</v>
      </c>
      <c r="AJ19543" s="63"/>
      <c r="AK19543" s="9" t="s">
        <v>701</v>
      </c>
      <c r="AL19543" s="9" t="s">
        <v>426</v>
      </c>
      <c r="AM19543" s="63"/>
      <c r="AN19543" s="63"/>
      <c r="AO19543" s="63"/>
      <c r="AP19543" s="63"/>
      <c r="AQ19543" s="63"/>
      <c r="AR19543" s="63" t="s">
        <v>20</v>
      </c>
      <c r="AS19543" s="63">
        <v>5</v>
      </c>
      <c r="AT19543" s="63">
        <v>16.600000000000001</v>
      </c>
      <c r="AU19543" s="63">
        <v>43.2</v>
      </c>
      <c r="AV19543" s="63">
        <v>21.1</v>
      </c>
      <c r="AW19543" s="63"/>
      <c r="AX19543" s="63"/>
      <c r="AY19543" s="63"/>
      <c r="AZ19543" s="63" t="s">
        <v>465</v>
      </c>
      <c r="BA19543" s="63"/>
      <c r="BB19543" s="9"/>
    </row>
    <row r="19544" spans="1:55" s="5" customFormat="1" ht="12.75" customHeight="1" x14ac:dyDescent="0.3">
      <c r="A19544" s="35">
        <v>11</v>
      </c>
      <c r="B19544" s="5" t="s">
        <v>848</v>
      </c>
      <c r="C19544" s="9" t="s">
        <v>68</v>
      </c>
      <c r="D19544" s="5" t="s">
        <v>252</v>
      </c>
      <c r="E19544" s="9"/>
      <c r="F19544" s="63"/>
      <c r="G19544" s="63"/>
      <c r="O19544" s="188">
        <v>39337</v>
      </c>
      <c r="P19544" s="192">
        <f t="shared" si="984"/>
        <v>2007</v>
      </c>
      <c r="Q19544" s="141">
        <f t="shared" si="985"/>
        <v>9</v>
      </c>
      <c r="R19544" s="141">
        <f t="shared" si="987"/>
        <v>12</v>
      </c>
      <c r="S19544" s="9" t="s">
        <v>819</v>
      </c>
      <c r="T19544" s="9"/>
      <c r="U19544" s="63"/>
      <c r="V19544" s="63"/>
      <c r="W19544" s="63"/>
      <c r="Y19544" s="15" t="s">
        <v>25</v>
      </c>
      <c r="Z19544" s="63" t="s">
        <v>522</v>
      </c>
      <c r="AA19544" s="63" t="s">
        <v>324</v>
      </c>
      <c r="AD19544" s="63" t="s">
        <v>464</v>
      </c>
      <c r="AE19544" s="63"/>
      <c r="AF19544" s="133">
        <v>110</v>
      </c>
      <c r="AG19544" s="133">
        <v>110</v>
      </c>
      <c r="AH19544" s="65" t="s">
        <v>283</v>
      </c>
      <c r="AI19544" s="63" t="s">
        <v>283</v>
      </c>
      <c r="AJ19544" s="63"/>
      <c r="AK19544" s="9" t="s">
        <v>701</v>
      </c>
      <c r="AL19544" s="9" t="s">
        <v>426</v>
      </c>
      <c r="AM19544" s="63"/>
      <c r="AN19544" s="63"/>
      <c r="AO19544" s="63"/>
      <c r="AP19544" s="63"/>
      <c r="AQ19544" s="63"/>
      <c r="AR19544" s="63" t="s">
        <v>20</v>
      </c>
      <c r="AS19544" s="63">
        <v>5</v>
      </c>
      <c r="AT19544" s="63">
        <v>17</v>
      </c>
      <c r="AU19544" s="63">
        <v>42.6</v>
      </c>
      <c r="AV19544" s="63">
        <v>22.1</v>
      </c>
      <c r="AW19544" s="63"/>
      <c r="AX19544" s="63"/>
      <c r="AY19544" s="63"/>
      <c r="AZ19544" s="63" t="s">
        <v>465</v>
      </c>
      <c r="BA19544" s="63"/>
      <c r="BB19544" s="9"/>
    </row>
    <row r="19545" spans="1:55" s="5" customFormat="1" ht="12.75" customHeight="1" x14ac:dyDescent="0.3">
      <c r="A19545" s="35">
        <v>14</v>
      </c>
      <c r="B19545" s="5" t="s">
        <v>848</v>
      </c>
      <c r="C19545" s="9" t="s">
        <v>68</v>
      </c>
      <c r="D19545" s="5" t="s">
        <v>252</v>
      </c>
      <c r="E19545" s="9"/>
      <c r="F19545" s="63"/>
      <c r="G19545" s="63"/>
      <c r="O19545" s="188">
        <v>39337</v>
      </c>
      <c r="P19545" s="192">
        <f t="shared" si="984"/>
        <v>2007</v>
      </c>
      <c r="Q19545" s="141">
        <f t="shared" si="985"/>
        <v>9</v>
      </c>
      <c r="R19545" s="141">
        <f t="shared" si="987"/>
        <v>12</v>
      </c>
      <c r="S19545" s="9" t="s">
        <v>819</v>
      </c>
      <c r="T19545" s="9"/>
      <c r="U19545" s="63"/>
      <c r="V19545" s="63"/>
      <c r="W19545" s="63"/>
      <c r="Y19545" s="15" t="s">
        <v>25</v>
      </c>
      <c r="Z19545" s="63" t="s">
        <v>522</v>
      </c>
      <c r="AA19545" s="63" t="s">
        <v>324</v>
      </c>
      <c r="AD19545" s="63" t="s">
        <v>464</v>
      </c>
      <c r="AE19545" s="63"/>
      <c r="AF19545" s="133">
        <v>110</v>
      </c>
      <c r="AG19545" s="133">
        <v>110</v>
      </c>
      <c r="AH19545" s="65" t="s">
        <v>283</v>
      </c>
      <c r="AI19545" s="63" t="s">
        <v>283</v>
      </c>
      <c r="AJ19545" s="63"/>
      <c r="AK19545" s="9" t="s">
        <v>701</v>
      </c>
      <c r="AL19545" s="9" t="s">
        <v>426</v>
      </c>
      <c r="AM19545" s="63"/>
      <c r="AN19545" s="63"/>
      <c r="AO19545" s="63"/>
      <c r="AP19545" s="63"/>
      <c r="AQ19545" s="63"/>
      <c r="AR19545" s="63" t="s">
        <v>20</v>
      </c>
      <c r="AS19545" s="63">
        <v>6</v>
      </c>
      <c r="AT19545" s="63">
        <v>17.7</v>
      </c>
      <c r="AU19545" s="63">
        <v>48.9</v>
      </c>
      <c r="AV19545" s="63">
        <v>19.2</v>
      </c>
      <c r="AW19545" s="63"/>
      <c r="AX19545" s="63"/>
      <c r="AY19545" s="63"/>
      <c r="AZ19545" s="63" t="s">
        <v>465</v>
      </c>
      <c r="BA19545" s="63"/>
      <c r="BB19545" s="9"/>
    </row>
    <row r="19546" spans="1:55" s="5" customFormat="1" ht="12.75" customHeight="1" x14ac:dyDescent="0.3">
      <c r="A19546" s="35">
        <v>15</v>
      </c>
      <c r="B19546" s="5" t="s">
        <v>848</v>
      </c>
      <c r="C19546" s="9" t="s">
        <v>68</v>
      </c>
      <c r="D19546" s="5" t="s">
        <v>252</v>
      </c>
      <c r="E19546" s="9"/>
      <c r="F19546" s="63"/>
      <c r="G19546" s="63"/>
      <c r="O19546" s="188">
        <v>39337</v>
      </c>
      <c r="P19546" s="192">
        <f t="shared" si="984"/>
        <v>2007</v>
      </c>
      <c r="Q19546" s="141">
        <f t="shared" si="985"/>
        <v>9</v>
      </c>
      <c r="R19546" s="141">
        <f t="shared" si="987"/>
        <v>12</v>
      </c>
      <c r="S19546" s="9" t="s">
        <v>819</v>
      </c>
      <c r="T19546" s="9"/>
      <c r="U19546" s="63"/>
      <c r="V19546" s="63"/>
      <c r="W19546" s="63"/>
      <c r="Y19546" s="15" t="s">
        <v>25</v>
      </c>
      <c r="Z19546" s="63" t="s">
        <v>522</v>
      </c>
      <c r="AA19546" s="63" t="s">
        <v>324</v>
      </c>
      <c r="AD19546" s="63" t="s">
        <v>464</v>
      </c>
      <c r="AE19546" s="63"/>
      <c r="AF19546" s="133">
        <v>110</v>
      </c>
      <c r="AG19546" s="133">
        <v>110</v>
      </c>
      <c r="AH19546" s="65" t="s">
        <v>283</v>
      </c>
      <c r="AI19546" s="63" t="s">
        <v>283</v>
      </c>
      <c r="AJ19546" s="63"/>
      <c r="AK19546" s="9" t="s">
        <v>701</v>
      </c>
      <c r="AL19546" s="9" t="s">
        <v>426</v>
      </c>
      <c r="AM19546" s="63"/>
      <c r="AN19546" s="63"/>
      <c r="AO19546" s="63"/>
      <c r="AP19546" s="63"/>
      <c r="AQ19546" s="63"/>
      <c r="AR19546" s="63" t="s">
        <v>20</v>
      </c>
      <c r="AS19546" s="63">
        <v>5</v>
      </c>
      <c r="AT19546" s="63">
        <v>18.100000000000001</v>
      </c>
      <c r="AU19546" s="63">
        <v>56.8</v>
      </c>
      <c r="AV19546" s="63">
        <v>19.899999999999999</v>
      </c>
      <c r="AW19546" s="63"/>
      <c r="AX19546" s="63"/>
      <c r="AY19546" s="63"/>
      <c r="AZ19546" s="63" t="s">
        <v>465</v>
      </c>
      <c r="BA19546" s="63"/>
      <c r="BB19546" s="9"/>
    </row>
    <row r="19547" spans="1:55" s="5" customFormat="1" ht="12.75" customHeight="1" x14ac:dyDescent="0.3">
      <c r="A19547" s="35">
        <v>1042</v>
      </c>
      <c r="B19547" s="5" t="s">
        <v>849</v>
      </c>
      <c r="C19547" s="9" t="s">
        <v>429</v>
      </c>
      <c r="D19547" s="5" t="s">
        <v>859</v>
      </c>
      <c r="E19547" s="9" t="s">
        <v>869</v>
      </c>
      <c r="F19547" s="63">
        <v>6606238</v>
      </c>
      <c r="G19547" s="63">
        <v>661152</v>
      </c>
      <c r="H19547" s="5" t="s">
        <v>721</v>
      </c>
      <c r="I19547" s="5" t="s">
        <v>869</v>
      </c>
      <c r="J19547" s="5" t="s">
        <v>719</v>
      </c>
      <c r="O19547" s="188">
        <v>39344</v>
      </c>
      <c r="P19547" s="192">
        <f t="shared" si="984"/>
        <v>2007</v>
      </c>
      <c r="Q19547" s="141">
        <f t="shared" si="985"/>
        <v>9</v>
      </c>
      <c r="R19547" s="129">
        <v>19</v>
      </c>
      <c r="S19547" s="9" t="s">
        <v>819</v>
      </c>
      <c r="T19547" s="9" t="s">
        <v>819</v>
      </c>
      <c r="U19547" s="63">
        <v>5.5</v>
      </c>
      <c r="V19547" s="63"/>
      <c r="W19547" s="63"/>
      <c r="X19547" s="5" t="s">
        <v>1387</v>
      </c>
      <c r="Y19547" s="15" t="s">
        <v>25</v>
      </c>
      <c r="Z19547" s="63" t="s">
        <v>522</v>
      </c>
      <c r="AA19547" s="63" t="s">
        <v>324</v>
      </c>
      <c r="AD19547" s="65" t="s">
        <v>388</v>
      </c>
      <c r="AE19547" s="65"/>
      <c r="AF19547" s="133">
        <v>3.1</v>
      </c>
      <c r="AG19547" s="133">
        <v>3.1</v>
      </c>
      <c r="AH19547" s="65" t="s">
        <v>81</v>
      </c>
      <c r="AI19547" s="63" t="s">
        <v>81</v>
      </c>
      <c r="AJ19547" s="63" t="s">
        <v>585</v>
      </c>
      <c r="AK19547" s="9" t="s">
        <v>723</v>
      </c>
      <c r="AL19547" s="11" t="s">
        <v>704</v>
      </c>
      <c r="AM19547" s="63">
        <v>0.5</v>
      </c>
      <c r="AN19547" s="63">
        <v>0.5</v>
      </c>
      <c r="AO19547" s="63"/>
      <c r="AP19547" s="63"/>
      <c r="AQ19547" s="63"/>
      <c r="AR19547" s="63"/>
      <c r="AS19547" s="63"/>
      <c r="AT19547" s="63"/>
      <c r="AU19547" s="63"/>
      <c r="AV19547" s="63"/>
      <c r="AW19547" s="63"/>
      <c r="AX19547" s="63"/>
      <c r="AY19547" s="63"/>
      <c r="AZ19547" s="63"/>
      <c r="BA19547" s="63"/>
      <c r="BB19547" s="6"/>
      <c r="BC19547" s="12"/>
    </row>
    <row r="19548" spans="1:55" s="5" customFormat="1" ht="12.75" customHeight="1" x14ac:dyDescent="0.3">
      <c r="A19548" s="35">
        <v>1043</v>
      </c>
      <c r="B19548" s="5" t="s">
        <v>849</v>
      </c>
      <c r="C19548" s="9" t="s">
        <v>429</v>
      </c>
      <c r="D19548" s="5" t="s">
        <v>859</v>
      </c>
      <c r="E19548" s="9" t="s">
        <v>869</v>
      </c>
      <c r="F19548" s="63">
        <v>6606238</v>
      </c>
      <c r="G19548" s="63">
        <v>661152</v>
      </c>
      <c r="H19548" s="5" t="s">
        <v>721</v>
      </c>
      <c r="I19548" s="5" t="s">
        <v>869</v>
      </c>
      <c r="J19548" s="5" t="s">
        <v>719</v>
      </c>
      <c r="O19548" s="188">
        <v>39372</v>
      </c>
      <c r="P19548" s="192">
        <f t="shared" si="984"/>
        <v>2007</v>
      </c>
      <c r="Q19548" s="141">
        <f t="shared" si="985"/>
        <v>10</v>
      </c>
      <c r="R19548" s="129">
        <v>17</v>
      </c>
      <c r="S19548" s="9" t="s">
        <v>819</v>
      </c>
      <c r="T19548" s="9" t="s">
        <v>819</v>
      </c>
      <c r="U19548" s="63">
        <v>5.5</v>
      </c>
      <c r="V19548" s="63"/>
      <c r="W19548" s="63"/>
      <c r="X19548" s="5" t="s">
        <v>1387</v>
      </c>
      <c r="Y19548" s="15" t="s">
        <v>25</v>
      </c>
      <c r="Z19548" s="63" t="s">
        <v>522</v>
      </c>
      <c r="AA19548" s="63" t="s">
        <v>324</v>
      </c>
      <c r="AD19548" s="65" t="s">
        <v>388</v>
      </c>
      <c r="AE19548" s="65"/>
      <c r="AF19548" s="133">
        <v>8.6</v>
      </c>
      <c r="AG19548" s="133">
        <v>8.6</v>
      </c>
      <c r="AH19548" s="65" t="s">
        <v>81</v>
      </c>
      <c r="AI19548" s="63" t="s">
        <v>81</v>
      </c>
      <c r="AJ19548" s="63" t="s">
        <v>585</v>
      </c>
      <c r="AK19548" s="9" t="s">
        <v>723</v>
      </c>
      <c r="AL19548" s="11" t="s">
        <v>704</v>
      </c>
      <c r="AM19548" s="63">
        <v>0.5</v>
      </c>
      <c r="AN19548" s="63">
        <v>0.5</v>
      </c>
      <c r="AO19548" s="63"/>
      <c r="AP19548" s="63"/>
      <c r="AQ19548" s="63"/>
      <c r="AR19548" s="63"/>
      <c r="AS19548" s="63"/>
      <c r="AT19548" s="63"/>
      <c r="AU19548" s="63"/>
      <c r="AV19548" s="63"/>
      <c r="AW19548" s="63"/>
      <c r="AX19548" s="63"/>
      <c r="AY19548" s="63"/>
      <c r="AZ19548" s="63"/>
      <c r="BA19548" s="63"/>
      <c r="BB19548" s="6"/>
      <c r="BC19548" s="12"/>
    </row>
    <row r="19549" spans="1:55" s="5" customFormat="1" ht="12.75" customHeight="1" x14ac:dyDescent="0.3">
      <c r="A19549" s="35">
        <v>1044</v>
      </c>
      <c r="B19549" s="5" t="s">
        <v>849</v>
      </c>
      <c r="C19549" s="9" t="s">
        <v>429</v>
      </c>
      <c r="D19549" s="5" t="s">
        <v>859</v>
      </c>
      <c r="E19549" s="9" t="s">
        <v>869</v>
      </c>
      <c r="F19549" s="63">
        <v>6606238</v>
      </c>
      <c r="G19549" s="63">
        <v>661152</v>
      </c>
      <c r="H19549" s="5" t="s">
        <v>721</v>
      </c>
      <c r="I19549" s="5" t="s">
        <v>869</v>
      </c>
      <c r="J19549" s="5" t="s">
        <v>719</v>
      </c>
      <c r="O19549" s="188">
        <v>39406</v>
      </c>
      <c r="P19549" s="192">
        <f t="shared" ref="P19549:P19612" si="988">YEAR(O19549)</f>
        <v>2007</v>
      </c>
      <c r="Q19549" s="141">
        <f t="shared" ref="Q19549:Q19612" si="989">MONTH(O19549)</f>
        <v>11</v>
      </c>
      <c r="R19549" s="129">
        <v>20</v>
      </c>
      <c r="S19549" s="9" t="s">
        <v>819</v>
      </c>
      <c r="T19549" s="9" t="s">
        <v>819</v>
      </c>
      <c r="U19549" s="63">
        <v>5.5</v>
      </c>
      <c r="V19549" s="63"/>
      <c r="W19549" s="63"/>
      <c r="X19549" s="5" t="s">
        <v>1387</v>
      </c>
      <c r="Y19549" s="15" t="s">
        <v>25</v>
      </c>
      <c r="Z19549" s="63" t="s">
        <v>522</v>
      </c>
      <c r="AA19549" s="63" t="s">
        <v>324</v>
      </c>
      <c r="AD19549" s="65" t="s">
        <v>388</v>
      </c>
      <c r="AE19549" s="65"/>
      <c r="AF19549" s="133">
        <v>12</v>
      </c>
      <c r="AG19549" s="133">
        <v>12</v>
      </c>
      <c r="AH19549" s="65" t="s">
        <v>81</v>
      </c>
      <c r="AI19549" s="63" t="s">
        <v>81</v>
      </c>
      <c r="AJ19549" s="63" t="s">
        <v>585</v>
      </c>
      <c r="AK19549" s="9" t="s">
        <v>723</v>
      </c>
      <c r="AL19549" s="11" t="s">
        <v>704</v>
      </c>
      <c r="AM19549" s="63">
        <v>0.5</v>
      </c>
      <c r="AN19549" s="63">
        <v>0.5</v>
      </c>
      <c r="AO19549" s="63"/>
      <c r="AP19549" s="63"/>
      <c r="AQ19549" s="63"/>
      <c r="AR19549" s="63"/>
      <c r="AS19549" s="63"/>
      <c r="AT19549" s="63"/>
      <c r="AU19549" s="63"/>
      <c r="AV19549" s="63"/>
      <c r="AW19549" s="63"/>
      <c r="AX19549" s="63"/>
      <c r="AY19549" s="63"/>
      <c r="AZ19549" s="63"/>
      <c r="BA19549" s="63"/>
      <c r="BB19549" s="6"/>
      <c r="BC19549" s="12"/>
    </row>
    <row r="19550" spans="1:55" s="5" customFormat="1" ht="12.75" customHeight="1" x14ac:dyDescent="0.3">
      <c r="A19550" s="35">
        <v>522</v>
      </c>
      <c r="B19550" s="5" t="s">
        <v>848</v>
      </c>
      <c r="C19550" s="9" t="s">
        <v>526</v>
      </c>
      <c r="D19550" s="5" t="s">
        <v>856</v>
      </c>
      <c r="E19550" s="9"/>
      <c r="F19550" s="63"/>
      <c r="G19550" s="63"/>
      <c r="L19550" s="5" t="s">
        <v>19</v>
      </c>
      <c r="M19550" s="5">
        <v>659454</v>
      </c>
      <c r="N19550" s="5">
        <v>162523</v>
      </c>
      <c r="O19550" s="188">
        <v>39412</v>
      </c>
      <c r="P19550" s="192">
        <f t="shared" si="988"/>
        <v>2007</v>
      </c>
      <c r="Q19550" s="141">
        <f t="shared" si="989"/>
        <v>11</v>
      </c>
      <c r="R19550" s="129">
        <v>26</v>
      </c>
      <c r="S19550" s="9" t="s">
        <v>819</v>
      </c>
      <c r="T19550" s="9" t="s">
        <v>819</v>
      </c>
      <c r="U19550" s="63">
        <v>5.5</v>
      </c>
      <c r="V19550" s="63"/>
      <c r="W19550" s="63"/>
      <c r="X19550" s="5" t="s">
        <v>1387</v>
      </c>
      <c r="Y19550" s="15" t="s">
        <v>25</v>
      </c>
      <c r="Z19550" s="63" t="s">
        <v>522</v>
      </c>
      <c r="AA19550" s="63" t="s">
        <v>324</v>
      </c>
      <c r="AD19550" s="65" t="s">
        <v>388</v>
      </c>
      <c r="AE19550" s="65"/>
      <c r="AF19550" s="133">
        <v>0.49</v>
      </c>
      <c r="AG19550" s="133">
        <v>0.49</v>
      </c>
      <c r="AH19550" s="65" t="s">
        <v>81</v>
      </c>
      <c r="AI19550" s="63" t="s">
        <v>81</v>
      </c>
      <c r="AJ19550" s="63"/>
      <c r="AK19550" s="9" t="s">
        <v>702</v>
      </c>
      <c r="AL19550" s="9" t="s">
        <v>704</v>
      </c>
      <c r="AM19550" s="63">
        <v>1</v>
      </c>
      <c r="AN19550" s="63">
        <v>1</v>
      </c>
      <c r="AO19550" s="63"/>
      <c r="AP19550" s="63"/>
      <c r="AQ19550" s="63"/>
      <c r="AR19550" s="63"/>
      <c r="AS19550" s="63"/>
      <c r="AT19550" s="63"/>
      <c r="AU19550" s="63"/>
      <c r="AV19550" s="63"/>
      <c r="AW19550" s="63"/>
      <c r="AX19550" s="63"/>
      <c r="AY19550" s="63"/>
      <c r="AZ19550" s="63"/>
      <c r="BA19550" s="63"/>
      <c r="BB19550" s="6"/>
      <c r="BC19550" s="12"/>
    </row>
    <row r="19551" spans="1:55" s="5" customFormat="1" ht="12.75" customHeight="1" x14ac:dyDescent="0.3">
      <c r="A19551" s="35">
        <v>1045</v>
      </c>
      <c r="B19551" s="5" t="s">
        <v>849</v>
      </c>
      <c r="C19551" s="9" t="s">
        <v>429</v>
      </c>
      <c r="D19551" s="5" t="s">
        <v>859</v>
      </c>
      <c r="E19551" s="9" t="s">
        <v>869</v>
      </c>
      <c r="F19551" s="63">
        <v>6606238</v>
      </c>
      <c r="G19551" s="63">
        <v>661152</v>
      </c>
      <c r="H19551" s="5" t="s">
        <v>721</v>
      </c>
      <c r="I19551" s="5" t="s">
        <v>869</v>
      </c>
      <c r="J19551" s="5" t="s">
        <v>719</v>
      </c>
      <c r="O19551" s="188">
        <v>39434</v>
      </c>
      <c r="P19551" s="192">
        <f t="shared" si="988"/>
        <v>2007</v>
      </c>
      <c r="Q19551" s="141">
        <f t="shared" si="989"/>
        <v>12</v>
      </c>
      <c r="R19551" s="129">
        <v>18</v>
      </c>
      <c r="S19551" s="9" t="s">
        <v>819</v>
      </c>
      <c r="T19551" s="9" t="s">
        <v>819</v>
      </c>
      <c r="U19551" s="63">
        <v>5.5</v>
      </c>
      <c r="V19551" s="63"/>
      <c r="W19551" s="63"/>
      <c r="X19551" s="5" t="s">
        <v>1387</v>
      </c>
      <c r="Y19551" s="15" t="s">
        <v>25</v>
      </c>
      <c r="Z19551" s="63" t="s">
        <v>522</v>
      </c>
      <c r="AA19551" s="63" t="s">
        <v>324</v>
      </c>
      <c r="AD19551" s="65" t="s">
        <v>388</v>
      </c>
      <c r="AE19551" s="65"/>
      <c r="AF19551" s="133">
        <v>19</v>
      </c>
      <c r="AG19551" s="133">
        <v>19</v>
      </c>
      <c r="AH19551" s="65" t="s">
        <v>81</v>
      </c>
      <c r="AI19551" s="63" t="s">
        <v>81</v>
      </c>
      <c r="AJ19551" s="63" t="s">
        <v>585</v>
      </c>
      <c r="AK19551" s="9" t="s">
        <v>723</v>
      </c>
      <c r="AL19551" s="11" t="s">
        <v>704</v>
      </c>
      <c r="AM19551" s="63">
        <v>0.5</v>
      </c>
      <c r="AN19551" s="63">
        <v>0.5</v>
      </c>
      <c r="AO19551" s="63"/>
      <c r="AP19551" s="63"/>
      <c r="AQ19551" s="63"/>
      <c r="AR19551" s="63"/>
      <c r="AS19551" s="63"/>
      <c r="AT19551" s="63"/>
      <c r="AU19551" s="63"/>
      <c r="AV19551" s="63"/>
      <c r="AW19551" s="63"/>
      <c r="AX19551" s="63"/>
      <c r="AY19551" s="63"/>
      <c r="AZ19551" s="63"/>
      <c r="BA19551" s="63"/>
      <c r="BB19551" s="6"/>
      <c r="BC19551" s="12"/>
    </row>
    <row r="19552" spans="1:55" s="5" customFormat="1" ht="12.75" customHeight="1" x14ac:dyDescent="0.3">
      <c r="A19552" s="35">
        <v>552</v>
      </c>
      <c r="B19552" s="5" t="s">
        <v>848</v>
      </c>
      <c r="C19552" s="9" t="s">
        <v>18</v>
      </c>
      <c r="D19552" s="5" t="s">
        <v>858</v>
      </c>
      <c r="E19552" s="9"/>
      <c r="F19552" s="63"/>
      <c r="G19552" s="63"/>
      <c r="L19552" s="5" t="s">
        <v>19</v>
      </c>
      <c r="M19552" s="5">
        <v>660637</v>
      </c>
      <c r="N19552" s="5">
        <v>161566</v>
      </c>
      <c r="O19552" s="188">
        <v>39463</v>
      </c>
      <c r="P19552" s="192">
        <f t="shared" si="988"/>
        <v>2008</v>
      </c>
      <c r="Q19552" s="141">
        <f t="shared" si="989"/>
        <v>1</v>
      </c>
      <c r="R19552" s="129">
        <v>16</v>
      </c>
      <c r="S19552" s="9" t="s">
        <v>819</v>
      </c>
      <c r="T19552" s="9" t="s">
        <v>819</v>
      </c>
      <c r="U19552" s="63">
        <v>5.5</v>
      </c>
      <c r="V19552" s="63"/>
      <c r="W19552" s="63"/>
      <c r="X19552" s="5" t="s">
        <v>1387</v>
      </c>
      <c r="Y19552" s="15" t="s">
        <v>25</v>
      </c>
      <c r="Z19552" s="63" t="s">
        <v>522</v>
      </c>
      <c r="AA19552" s="63" t="s">
        <v>324</v>
      </c>
      <c r="AD19552" s="65" t="s">
        <v>388</v>
      </c>
      <c r="AE19552" s="65"/>
      <c r="AF19552" s="133">
        <v>7.4</v>
      </c>
      <c r="AG19552" s="133">
        <v>7.4</v>
      </c>
      <c r="AH19552" s="65" t="s">
        <v>81</v>
      </c>
      <c r="AI19552" s="63" t="s">
        <v>81</v>
      </c>
      <c r="AJ19552" s="63"/>
      <c r="AK19552" s="9" t="s">
        <v>702</v>
      </c>
      <c r="AL19552" s="9" t="s">
        <v>704</v>
      </c>
      <c r="AM19552" s="63">
        <v>1</v>
      </c>
      <c r="AN19552" s="63">
        <v>1</v>
      </c>
      <c r="AO19552" s="63"/>
      <c r="AP19552" s="63"/>
      <c r="AQ19552" s="63"/>
      <c r="AR19552" s="63"/>
      <c r="AS19552" s="63"/>
      <c r="AT19552" s="63"/>
      <c r="AU19552" s="63"/>
      <c r="AV19552" s="63"/>
      <c r="AW19552" s="63"/>
      <c r="AX19552" s="63"/>
      <c r="AY19552" s="63"/>
      <c r="AZ19552" s="63"/>
      <c r="BA19552" s="63"/>
      <c r="BB19552" s="6"/>
      <c r="BC19552" s="12"/>
    </row>
    <row r="19553" spans="1:55" s="5" customFormat="1" ht="12.75" customHeight="1" x14ac:dyDescent="0.3">
      <c r="A19553" s="35">
        <v>31</v>
      </c>
      <c r="B19553" s="5" t="s">
        <v>848</v>
      </c>
      <c r="C19553" s="9" t="s">
        <v>68</v>
      </c>
      <c r="D19553" s="5" t="s">
        <v>252</v>
      </c>
      <c r="E19553" s="9"/>
      <c r="F19553" s="63"/>
      <c r="G19553" s="63"/>
      <c r="O19553" s="188">
        <v>39722</v>
      </c>
      <c r="P19553" s="192">
        <f t="shared" si="988"/>
        <v>2008</v>
      </c>
      <c r="Q19553" s="141">
        <f t="shared" si="989"/>
        <v>10</v>
      </c>
      <c r="R19553" s="141">
        <f t="shared" ref="R19553:R19562" si="990">DAY(O19553)</f>
        <v>1</v>
      </c>
      <c r="S19553" s="9" t="s">
        <v>819</v>
      </c>
      <c r="T19553" s="9"/>
      <c r="U19553" s="63"/>
      <c r="V19553" s="63"/>
      <c r="W19553" s="63"/>
      <c r="Y19553" s="15" t="s">
        <v>25</v>
      </c>
      <c r="Z19553" s="63" t="s">
        <v>522</v>
      </c>
      <c r="AA19553" s="63" t="s">
        <v>324</v>
      </c>
      <c r="AD19553" s="63" t="s">
        <v>464</v>
      </c>
      <c r="AE19553" s="63"/>
      <c r="AF19553" s="133">
        <v>82</v>
      </c>
      <c r="AG19553" s="133">
        <v>82</v>
      </c>
      <c r="AH19553" s="65" t="s">
        <v>283</v>
      </c>
      <c r="AI19553" s="63" t="s">
        <v>283</v>
      </c>
      <c r="AJ19553" s="63"/>
      <c r="AK19553" s="9" t="s">
        <v>701</v>
      </c>
      <c r="AL19553" s="9" t="s">
        <v>426</v>
      </c>
      <c r="AM19553" s="63"/>
      <c r="AN19553" s="63"/>
      <c r="AO19553" s="63"/>
      <c r="AP19553" s="63"/>
      <c r="AQ19553" s="63"/>
      <c r="AR19553" s="63" t="s">
        <v>20</v>
      </c>
      <c r="AS19553" s="63">
        <v>4</v>
      </c>
      <c r="AT19553" s="63">
        <v>15.7</v>
      </c>
      <c r="AU19553" s="63">
        <v>39.5</v>
      </c>
      <c r="AV19553" s="63">
        <v>23.1</v>
      </c>
      <c r="AW19553" s="63"/>
      <c r="AX19553" s="63"/>
      <c r="AY19553" s="63"/>
      <c r="AZ19553" s="63" t="s">
        <v>465</v>
      </c>
      <c r="BA19553" s="63"/>
      <c r="BB19553" s="9"/>
    </row>
    <row r="19554" spans="1:55" s="5" customFormat="1" ht="12.75" customHeight="1" x14ac:dyDescent="0.3">
      <c r="A19554" s="35">
        <v>28</v>
      </c>
      <c r="B19554" s="5" t="s">
        <v>848</v>
      </c>
      <c r="C19554" s="9" t="s">
        <v>68</v>
      </c>
      <c r="D19554" s="5" t="s">
        <v>252</v>
      </c>
      <c r="E19554" s="9"/>
      <c r="F19554" s="63"/>
      <c r="G19554" s="63"/>
      <c r="O19554" s="188">
        <v>39722</v>
      </c>
      <c r="P19554" s="192">
        <f t="shared" si="988"/>
        <v>2008</v>
      </c>
      <c r="Q19554" s="141">
        <f t="shared" si="989"/>
        <v>10</v>
      </c>
      <c r="R19554" s="141">
        <f t="shared" si="990"/>
        <v>1</v>
      </c>
      <c r="S19554" s="9" t="s">
        <v>819</v>
      </c>
      <c r="T19554" s="9"/>
      <c r="U19554" s="63"/>
      <c r="V19554" s="63"/>
      <c r="W19554" s="63"/>
      <c r="Y19554" s="15" t="s">
        <v>25</v>
      </c>
      <c r="Z19554" s="63" t="s">
        <v>522</v>
      </c>
      <c r="AA19554" s="63" t="s">
        <v>324</v>
      </c>
      <c r="AD19554" s="63" t="s">
        <v>464</v>
      </c>
      <c r="AE19554" s="63"/>
      <c r="AF19554" s="133">
        <v>99</v>
      </c>
      <c r="AG19554" s="133">
        <v>99</v>
      </c>
      <c r="AH19554" s="65" t="s">
        <v>283</v>
      </c>
      <c r="AI19554" s="63" t="s">
        <v>283</v>
      </c>
      <c r="AJ19554" s="63"/>
      <c r="AK19554" s="9" t="s">
        <v>701</v>
      </c>
      <c r="AL19554" s="9" t="s">
        <v>426</v>
      </c>
      <c r="AM19554" s="63"/>
      <c r="AN19554" s="63"/>
      <c r="AO19554" s="63"/>
      <c r="AP19554" s="63"/>
      <c r="AQ19554" s="63"/>
      <c r="AR19554" s="63" t="s">
        <v>20</v>
      </c>
      <c r="AS19554" s="63">
        <v>3</v>
      </c>
      <c r="AT19554" s="63">
        <v>15.2</v>
      </c>
      <c r="AU19554" s="63">
        <v>36.1</v>
      </c>
      <c r="AV19554" s="63">
        <v>19.8</v>
      </c>
      <c r="AW19554" s="63"/>
      <c r="AX19554" s="63"/>
      <c r="AY19554" s="63"/>
      <c r="AZ19554" s="63" t="s">
        <v>465</v>
      </c>
      <c r="BA19554" s="63"/>
      <c r="BB19554" s="9"/>
    </row>
    <row r="19555" spans="1:55" s="5" customFormat="1" ht="12.75" customHeight="1" x14ac:dyDescent="0.3">
      <c r="A19555" s="35">
        <v>32</v>
      </c>
      <c r="B19555" s="5" t="s">
        <v>848</v>
      </c>
      <c r="C19555" s="9" t="s">
        <v>68</v>
      </c>
      <c r="D19555" s="5" t="s">
        <v>252</v>
      </c>
      <c r="E19555" s="9"/>
      <c r="F19555" s="63"/>
      <c r="G19555" s="63"/>
      <c r="O19555" s="188">
        <v>39722</v>
      </c>
      <c r="P19555" s="192">
        <f t="shared" si="988"/>
        <v>2008</v>
      </c>
      <c r="Q19555" s="141">
        <f t="shared" si="989"/>
        <v>10</v>
      </c>
      <c r="R19555" s="141">
        <f t="shared" si="990"/>
        <v>1</v>
      </c>
      <c r="S19555" s="9" t="s">
        <v>819</v>
      </c>
      <c r="T19555" s="9"/>
      <c r="U19555" s="63"/>
      <c r="V19555" s="63"/>
      <c r="W19555" s="63"/>
      <c r="Y19555" s="15" t="s">
        <v>25</v>
      </c>
      <c r="Z19555" s="63" t="s">
        <v>522</v>
      </c>
      <c r="AA19555" s="63" t="s">
        <v>324</v>
      </c>
      <c r="AD19555" s="63" t="s">
        <v>464</v>
      </c>
      <c r="AE19555" s="63"/>
      <c r="AF19555" s="133">
        <v>100</v>
      </c>
      <c r="AG19555" s="133">
        <v>100</v>
      </c>
      <c r="AH19555" s="65" t="s">
        <v>283</v>
      </c>
      <c r="AI19555" s="63" t="s">
        <v>283</v>
      </c>
      <c r="AJ19555" s="63"/>
      <c r="AK19555" s="9" t="s">
        <v>701</v>
      </c>
      <c r="AL19555" s="9" t="s">
        <v>426</v>
      </c>
      <c r="AM19555" s="63"/>
      <c r="AN19555" s="63"/>
      <c r="AO19555" s="63"/>
      <c r="AP19555" s="63"/>
      <c r="AQ19555" s="63"/>
      <c r="AR19555" s="63" t="s">
        <v>20</v>
      </c>
      <c r="AS19555" s="63">
        <v>3</v>
      </c>
      <c r="AT19555" s="63">
        <v>15.8</v>
      </c>
      <c r="AU19555" s="63">
        <v>39.200000000000003</v>
      </c>
      <c r="AV19555" s="63">
        <v>21.7</v>
      </c>
      <c r="AW19555" s="63"/>
      <c r="AX19555" s="63"/>
      <c r="AY19555" s="63"/>
      <c r="AZ19555" s="63" t="s">
        <v>465</v>
      </c>
      <c r="BA19555" s="63"/>
      <c r="BB19555" s="9"/>
    </row>
    <row r="19556" spans="1:55" s="5" customFormat="1" ht="12.75" customHeight="1" x14ac:dyDescent="0.3">
      <c r="A19556" s="35">
        <v>29</v>
      </c>
      <c r="B19556" s="5" t="s">
        <v>848</v>
      </c>
      <c r="C19556" s="9" t="s">
        <v>68</v>
      </c>
      <c r="D19556" s="5" t="s">
        <v>252</v>
      </c>
      <c r="E19556" s="9"/>
      <c r="F19556" s="63"/>
      <c r="G19556" s="63"/>
      <c r="O19556" s="188">
        <v>39722</v>
      </c>
      <c r="P19556" s="192">
        <f t="shared" si="988"/>
        <v>2008</v>
      </c>
      <c r="Q19556" s="141">
        <f t="shared" si="989"/>
        <v>10</v>
      </c>
      <c r="R19556" s="141">
        <f t="shared" si="990"/>
        <v>1</v>
      </c>
      <c r="S19556" s="9" t="s">
        <v>819</v>
      </c>
      <c r="T19556" s="9"/>
      <c r="U19556" s="63"/>
      <c r="V19556" s="63"/>
      <c r="W19556" s="63"/>
      <c r="Y19556" s="15" t="s">
        <v>25</v>
      </c>
      <c r="Z19556" s="63" t="s">
        <v>522</v>
      </c>
      <c r="AA19556" s="63" t="s">
        <v>324</v>
      </c>
      <c r="AD19556" s="63" t="s">
        <v>464</v>
      </c>
      <c r="AE19556" s="63"/>
      <c r="AF19556" s="133">
        <v>110</v>
      </c>
      <c r="AG19556" s="133">
        <v>110</v>
      </c>
      <c r="AH19556" s="65" t="s">
        <v>283</v>
      </c>
      <c r="AI19556" s="63" t="s">
        <v>283</v>
      </c>
      <c r="AJ19556" s="63"/>
      <c r="AK19556" s="9" t="s">
        <v>701</v>
      </c>
      <c r="AL19556" s="9" t="s">
        <v>426</v>
      </c>
      <c r="AM19556" s="63"/>
      <c r="AN19556" s="63"/>
      <c r="AO19556" s="63"/>
      <c r="AP19556" s="63"/>
      <c r="AQ19556" s="63"/>
      <c r="AR19556" s="63" t="s">
        <v>20</v>
      </c>
      <c r="AS19556" s="63">
        <v>3</v>
      </c>
      <c r="AT19556" s="63">
        <v>15.5</v>
      </c>
      <c r="AU19556" s="63">
        <v>37</v>
      </c>
      <c r="AV19556" s="63">
        <v>19.5</v>
      </c>
      <c r="AW19556" s="63"/>
      <c r="AX19556" s="63"/>
      <c r="AY19556" s="63"/>
      <c r="AZ19556" s="63" t="s">
        <v>465</v>
      </c>
      <c r="BA19556" s="63"/>
      <c r="BB19556" s="9"/>
    </row>
    <row r="19557" spans="1:55" s="5" customFormat="1" ht="12.75" customHeight="1" x14ac:dyDescent="0.3">
      <c r="A19557" s="35">
        <v>30</v>
      </c>
      <c r="B19557" s="5" t="s">
        <v>848</v>
      </c>
      <c r="C19557" s="9" t="s">
        <v>68</v>
      </c>
      <c r="D19557" s="5" t="s">
        <v>252</v>
      </c>
      <c r="E19557" s="9"/>
      <c r="F19557" s="63"/>
      <c r="G19557" s="63"/>
      <c r="O19557" s="188">
        <v>39722</v>
      </c>
      <c r="P19557" s="192">
        <f t="shared" si="988"/>
        <v>2008</v>
      </c>
      <c r="Q19557" s="141">
        <f t="shared" si="989"/>
        <v>10</v>
      </c>
      <c r="R19557" s="141">
        <f t="shared" si="990"/>
        <v>1</v>
      </c>
      <c r="S19557" s="9" t="s">
        <v>819</v>
      </c>
      <c r="T19557" s="9"/>
      <c r="U19557" s="63"/>
      <c r="V19557" s="63"/>
      <c r="W19557" s="63"/>
      <c r="Y19557" s="15" t="s">
        <v>25</v>
      </c>
      <c r="Z19557" s="63" t="s">
        <v>522</v>
      </c>
      <c r="AA19557" s="63" t="s">
        <v>324</v>
      </c>
      <c r="AD19557" s="63" t="s">
        <v>464</v>
      </c>
      <c r="AE19557" s="63"/>
      <c r="AF19557" s="133">
        <v>110</v>
      </c>
      <c r="AG19557" s="133">
        <v>110</v>
      </c>
      <c r="AH19557" s="65" t="s">
        <v>283</v>
      </c>
      <c r="AI19557" s="63" t="s">
        <v>283</v>
      </c>
      <c r="AJ19557" s="63"/>
      <c r="AK19557" s="9" t="s">
        <v>701</v>
      </c>
      <c r="AL19557" s="9" t="s">
        <v>426</v>
      </c>
      <c r="AM19557" s="63"/>
      <c r="AN19557" s="63"/>
      <c r="AO19557" s="63"/>
      <c r="AP19557" s="63"/>
      <c r="AQ19557" s="63"/>
      <c r="AR19557" s="63" t="s">
        <v>20</v>
      </c>
      <c r="AS19557" s="63">
        <v>2</v>
      </c>
      <c r="AT19557" s="63">
        <v>15.6</v>
      </c>
      <c r="AU19557" s="63">
        <v>35</v>
      </c>
      <c r="AV19557" s="63">
        <v>22</v>
      </c>
      <c r="AW19557" s="63"/>
      <c r="AX19557" s="63"/>
      <c r="AY19557" s="63"/>
      <c r="AZ19557" s="63" t="s">
        <v>465</v>
      </c>
      <c r="BA19557" s="63"/>
      <c r="BB19557" s="9"/>
    </row>
    <row r="19558" spans="1:55" s="5" customFormat="1" ht="12.75" customHeight="1" x14ac:dyDescent="0.3">
      <c r="A19558" s="35">
        <v>33</v>
      </c>
      <c r="B19558" s="5" t="s">
        <v>848</v>
      </c>
      <c r="C19558" s="9" t="s">
        <v>68</v>
      </c>
      <c r="D19558" s="5" t="s">
        <v>252</v>
      </c>
      <c r="E19558" s="9"/>
      <c r="F19558" s="63"/>
      <c r="G19558" s="63"/>
      <c r="O19558" s="188">
        <v>39722</v>
      </c>
      <c r="P19558" s="192">
        <f t="shared" si="988"/>
        <v>2008</v>
      </c>
      <c r="Q19558" s="141">
        <f t="shared" si="989"/>
        <v>10</v>
      </c>
      <c r="R19558" s="141">
        <f t="shared" si="990"/>
        <v>1</v>
      </c>
      <c r="S19558" s="9" t="s">
        <v>819</v>
      </c>
      <c r="T19558" s="9"/>
      <c r="U19558" s="63"/>
      <c r="V19558" s="63"/>
      <c r="W19558" s="63"/>
      <c r="Y19558" s="15" t="s">
        <v>25</v>
      </c>
      <c r="Z19558" s="63" t="s">
        <v>522</v>
      </c>
      <c r="AA19558" s="63" t="s">
        <v>324</v>
      </c>
      <c r="AD19558" s="63" t="s">
        <v>464</v>
      </c>
      <c r="AE19558" s="63"/>
      <c r="AF19558" s="133">
        <v>110</v>
      </c>
      <c r="AG19558" s="133">
        <v>110</v>
      </c>
      <c r="AH19558" s="65" t="s">
        <v>283</v>
      </c>
      <c r="AI19558" s="63" t="s">
        <v>283</v>
      </c>
      <c r="AJ19558" s="63"/>
      <c r="AK19558" s="9" t="s">
        <v>701</v>
      </c>
      <c r="AL19558" s="9" t="s">
        <v>426</v>
      </c>
      <c r="AM19558" s="63"/>
      <c r="AN19558" s="63"/>
      <c r="AO19558" s="63"/>
      <c r="AP19558" s="63"/>
      <c r="AQ19558" s="63"/>
      <c r="AR19558" s="63" t="s">
        <v>20</v>
      </c>
      <c r="AS19558" s="63">
        <v>3</v>
      </c>
      <c r="AT19558" s="63">
        <v>16</v>
      </c>
      <c r="AU19558" s="63">
        <v>40.4</v>
      </c>
      <c r="AV19558" s="63">
        <v>20.8</v>
      </c>
      <c r="AW19558" s="63"/>
      <c r="AX19558" s="63"/>
      <c r="AY19558" s="63"/>
      <c r="AZ19558" s="63" t="s">
        <v>465</v>
      </c>
      <c r="BA19558" s="63"/>
      <c r="BB19558" s="9"/>
    </row>
    <row r="19559" spans="1:55" s="5" customFormat="1" ht="12.75" customHeight="1" x14ac:dyDescent="0.3">
      <c r="A19559" s="35">
        <v>36</v>
      </c>
      <c r="B19559" s="5" t="s">
        <v>848</v>
      </c>
      <c r="C19559" s="9" t="s">
        <v>68</v>
      </c>
      <c r="D19559" s="5" t="s">
        <v>252</v>
      </c>
      <c r="E19559" s="9"/>
      <c r="F19559" s="63"/>
      <c r="G19559" s="63"/>
      <c r="O19559" s="188">
        <v>39722</v>
      </c>
      <c r="P19559" s="192">
        <f t="shared" si="988"/>
        <v>2008</v>
      </c>
      <c r="Q19559" s="141">
        <f t="shared" si="989"/>
        <v>10</v>
      </c>
      <c r="R19559" s="141">
        <f t="shared" si="990"/>
        <v>1</v>
      </c>
      <c r="S19559" s="9" t="s">
        <v>819</v>
      </c>
      <c r="T19559" s="9"/>
      <c r="U19559" s="63"/>
      <c r="V19559" s="63"/>
      <c r="W19559" s="63"/>
      <c r="Y19559" s="15" t="s">
        <v>25</v>
      </c>
      <c r="Z19559" s="63" t="s">
        <v>522</v>
      </c>
      <c r="AA19559" s="63" t="s">
        <v>324</v>
      </c>
      <c r="AD19559" s="63" t="s">
        <v>464</v>
      </c>
      <c r="AE19559" s="63"/>
      <c r="AF19559" s="133">
        <v>110</v>
      </c>
      <c r="AG19559" s="133">
        <v>110</v>
      </c>
      <c r="AH19559" s="65" t="s">
        <v>283</v>
      </c>
      <c r="AI19559" s="63" t="s">
        <v>283</v>
      </c>
      <c r="AJ19559" s="63"/>
      <c r="AK19559" s="9" t="s">
        <v>701</v>
      </c>
      <c r="AL19559" s="9" t="s">
        <v>426</v>
      </c>
      <c r="AM19559" s="63"/>
      <c r="AN19559" s="63"/>
      <c r="AO19559" s="63"/>
      <c r="AP19559" s="63"/>
      <c r="AQ19559" s="63"/>
      <c r="AR19559" s="63" t="s">
        <v>20</v>
      </c>
      <c r="AS19559" s="63">
        <v>4</v>
      </c>
      <c r="AT19559" s="63">
        <v>16.600000000000001</v>
      </c>
      <c r="AU19559" s="63">
        <v>46</v>
      </c>
      <c r="AV19559" s="63">
        <v>22.6</v>
      </c>
      <c r="AW19559" s="63"/>
      <c r="AX19559" s="63"/>
      <c r="AY19559" s="63"/>
      <c r="AZ19559" s="63" t="s">
        <v>465</v>
      </c>
      <c r="BA19559" s="63"/>
      <c r="BB19559" s="9"/>
    </row>
    <row r="19560" spans="1:55" s="5" customFormat="1" ht="12.75" customHeight="1" x14ac:dyDescent="0.3">
      <c r="A19560" s="35">
        <v>37</v>
      </c>
      <c r="B19560" s="5" t="s">
        <v>848</v>
      </c>
      <c r="C19560" s="9" t="s">
        <v>68</v>
      </c>
      <c r="D19560" s="5" t="s">
        <v>252</v>
      </c>
      <c r="E19560" s="9"/>
      <c r="F19560" s="63"/>
      <c r="G19560" s="63"/>
      <c r="O19560" s="188">
        <v>39722</v>
      </c>
      <c r="P19560" s="192">
        <f t="shared" si="988"/>
        <v>2008</v>
      </c>
      <c r="Q19560" s="141">
        <f t="shared" si="989"/>
        <v>10</v>
      </c>
      <c r="R19560" s="141">
        <f t="shared" si="990"/>
        <v>1</v>
      </c>
      <c r="S19560" s="9" t="s">
        <v>819</v>
      </c>
      <c r="T19560" s="9"/>
      <c r="U19560" s="63"/>
      <c r="V19560" s="63"/>
      <c r="W19560" s="63"/>
      <c r="Y19560" s="15" t="s">
        <v>25</v>
      </c>
      <c r="Z19560" s="63" t="s">
        <v>522</v>
      </c>
      <c r="AA19560" s="63" t="s">
        <v>324</v>
      </c>
      <c r="AD19560" s="63" t="s">
        <v>464</v>
      </c>
      <c r="AE19560" s="63"/>
      <c r="AF19560" s="133">
        <v>110</v>
      </c>
      <c r="AG19560" s="133">
        <v>110</v>
      </c>
      <c r="AH19560" s="65" t="s">
        <v>283</v>
      </c>
      <c r="AI19560" s="63" t="s">
        <v>283</v>
      </c>
      <c r="AJ19560" s="63"/>
      <c r="AK19560" s="9" t="s">
        <v>701</v>
      </c>
      <c r="AL19560" s="9" t="s">
        <v>426</v>
      </c>
      <c r="AM19560" s="63"/>
      <c r="AN19560" s="63"/>
      <c r="AO19560" s="63"/>
      <c r="AP19560" s="63"/>
      <c r="AQ19560" s="63"/>
      <c r="AR19560" s="63" t="s">
        <v>20</v>
      </c>
      <c r="AS19560" s="63">
        <v>4</v>
      </c>
      <c r="AT19560" s="63">
        <v>16.899999999999999</v>
      </c>
      <c r="AU19560" s="63">
        <v>45.3</v>
      </c>
      <c r="AV19560" s="63">
        <v>20.7</v>
      </c>
      <c r="AW19560" s="63"/>
      <c r="AX19560" s="63"/>
      <c r="AY19560" s="63"/>
      <c r="AZ19560" s="63" t="s">
        <v>465</v>
      </c>
      <c r="BA19560" s="63"/>
      <c r="BB19560" s="9"/>
    </row>
    <row r="19561" spans="1:55" s="5" customFormat="1" ht="12.75" customHeight="1" x14ac:dyDescent="0.3">
      <c r="A19561" s="35">
        <v>34</v>
      </c>
      <c r="B19561" s="5" t="s">
        <v>848</v>
      </c>
      <c r="C19561" s="9" t="s">
        <v>68</v>
      </c>
      <c r="D19561" s="5" t="s">
        <v>252</v>
      </c>
      <c r="E19561" s="9"/>
      <c r="F19561" s="63"/>
      <c r="G19561" s="63"/>
      <c r="O19561" s="188">
        <v>39722</v>
      </c>
      <c r="P19561" s="192">
        <f t="shared" si="988"/>
        <v>2008</v>
      </c>
      <c r="Q19561" s="141">
        <f t="shared" si="989"/>
        <v>10</v>
      </c>
      <c r="R19561" s="141">
        <f t="shared" si="990"/>
        <v>1</v>
      </c>
      <c r="S19561" s="9" t="s">
        <v>819</v>
      </c>
      <c r="T19561" s="9"/>
      <c r="U19561" s="63"/>
      <c r="V19561" s="63"/>
      <c r="W19561" s="63"/>
      <c r="Y19561" s="15" t="s">
        <v>25</v>
      </c>
      <c r="Z19561" s="63" t="s">
        <v>522</v>
      </c>
      <c r="AA19561" s="63" t="s">
        <v>324</v>
      </c>
      <c r="AD19561" s="63" t="s">
        <v>464</v>
      </c>
      <c r="AE19561" s="63"/>
      <c r="AF19561" s="133">
        <v>120</v>
      </c>
      <c r="AG19561" s="133">
        <v>120</v>
      </c>
      <c r="AH19561" s="65" t="s">
        <v>283</v>
      </c>
      <c r="AI19561" s="63" t="s">
        <v>283</v>
      </c>
      <c r="AJ19561" s="63"/>
      <c r="AK19561" s="9" t="s">
        <v>701</v>
      </c>
      <c r="AL19561" s="9" t="s">
        <v>426</v>
      </c>
      <c r="AM19561" s="63"/>
      <c r="AN19561" s="63"/>
      <c r="AO19561" s="63"/>
      <c r="AP19561" s="63"/>
      <c r="AQ19561" s="63"/>
      <c r="AR19561" s="63" t="s">
        <v>20</v>
      </c>
      <c r="AS19561" s="63">
        <v>4</v>
      </c>
      <c r="AT19561" s="63">
        <v>16.100000000000001</v>
      </c>
      <c r="AU19561" s="63">
        <v>39.799999999999997</v>
      </c>
      <c r="AV19561" s="63">
        <v>20.399999999999999</v>
      </c>
      <c r="AW19561" s="63"/>
      <c r="AX19561" s="63"/>
      <c r="AY19561" s="63"/>
      <c r="AZ19561" s="63" t="s">
        <v>465</v>
      </c>
      <c r="BA19561" s="63"/>
      <c r="BB19561" s="9"/>
    </row>
    <row r="19562" spans="1:55" s="5" customFormat="1" ht="12.75" customHeight="1" x14ac:dyDescent="0.3">
      <c r="A19562" s="35">
        <v>35</v>
      </c>
      <c r="B19562" s="5" t="s">
        <v>848</v>
      </c>
      <c r="C19562" s="9" t="s">
        <v>68</v>
      </c>
      <c r="D19562" s="5" t="s">
        <v>252</v>
      </c>
      <c r="E19562" s="9"/>
      <c r="F19562" s="63"/>
      <c r="G19562" s="63"/>
      <c r="O19562" s="188">
        <v>39722</v>
      </c>
      <c r="P19562" s="192">
        <f t="shared" si="988"/>
        <v>2008</v>
      </c>
      <c r="Q19562" s="141">
        <f t="shared" si="989"/>
        <v>10</v>
      </c>
      <c r="R19562" s="141">
        <f t="shared" si="990"/>
        <v>1</v>
      </c>
      <c r="S19562" s="9" t="s">
        <v>819</v>
      </c>
      <c r="T19562" s="9"/>
      <c r="U19562" s="63"/>
      <c r="V19562" s="63"/>
      <c r="W19562" s="63"/>
      <c r="Y19562" s="15" t="s">
        <v>25</v>
      </c>
      <c r="Z19562" s="63" t="s">
        <v>522</v>
      </c>
      <c r="AA19562" s="63" t="s">
        <v>324</v>
      </c>
      <c r="AD19562" s="63" t="s">
        <v>464</v>
      </c>
      <c r="AE19562" s="63"/>
      <c r="AF19562" s="133">
        <v>120</v>
      </c>
      <c r="AG19562" s="133">
        <v>120</v>
      </c>
      <c r="AH19562" s="65" t="s">
        <v>283</v>
      </c>
      <c r="AI19562" s="63" t="s">
        <v>283</v>
      </c>
      <c r="AJ19562" s="63"/>
      <c r="AK19562" s="9" t="s">
        <v>701</v>
      </c>
      <c r="AL19562" s="9" t="s">
        <v>426</v>
      </c>
      <c r="AM19562" s="63"/>
      <c r="AN19562" s="63"/>
      <c r="AO19562" s="63"/>
      <c r="AP19562" s="63"/>
      <c r="AQ19562" s="63"/>
      <c r="AR19562" s="63" t="s">
        <v>20</v>
      </c>
      <c r="AS19562" s="63">
        <v>3</v>
      </c>
      <c r="AT19562" s="63">
        <v>16.2</v>
      </c>
      <c r="AU19562" s="63">
        <v>40.200000000000003</v>
      </c>
      <c r="AV19562" s="63">
        <v>22.1</v>
      </c>
      <c r="AW19562" s="63"/>
      <c r="AX19562" s="63"/>
      <c r="AY19562" s="63"/>
      <c r="AZ19562" s="63" t="s">
        <v>465</v>
      </c>
      <c r="BA19562" s="63"/>
      <c r="BB19562" s="9"/>
    </row>
    <row r="19563" spans="1:55" s="5" customFormat="1" ht="12.75" customHeight="1" x14ac:dyDescent="0.3">
      <c r="A19563" s="35">
        <v>492</v>
      </c>
      <c r="B19563" s="5" t="s">
        <v>848</v>
      </c>
      <c r="C19563" s="9" t="s">
        <v>68</v>
      </c>
      <c r="D19563" s="5" t="s">
        <v>252</v>
      </c>
      <c r="E19563" s="9"/>
      <c r="F19563" s="63">
        <v>6607195</v>
      </c>
      <c r="G19563" s="63">
        <v>664270</v>
      </c>
      <c r="H19563" s="5" t="s">
        <v>721</v>
      </c>
      <c r="O19563" s="188">
        <v>39729</v>
      </c>
      <c r="P19563" s="192">
        <f t="shared" si="988"/>
        <v>2008</v>
      </c>
      <c r="Q19563" s="141">
        <f t="shared" si="989"/>
        <v>10</v>
      </c>
      <c r="R19563" s="129">
        <v>8</v>
      </c>
      <c r="S19563" s="9" t="s">
        <v>819</v>
      </c>
      <c r="T19563" s="9" t="s">
        <v>819</v>
      </c>
      <c r="U19563" s="63">
        <v>5.5</v>
      </c>
      <c r="V19563" s="63"/>
      <c r="W19563" s="63"/>
      <c r="X19563" s="5" t="s">
        <v>1387</v>
      </c>
      <c r="Y19563" s="15" t="s">
        <v>25</v>
      </c>
      <c r="Z19563" s="63" t="s">
        <v>522</v>
      </c>
      <c r="AA19563" s="63" t="s">
        <v>324</v>
      </c>
      <c r="AD19563" s="65" t="s">
        <v>388</v>
      </c>
      <c r="AE19563" s="65"/>
      <c r="AF19563" s="133">
        <v>5.6</v>
      </c>
      <c r="AG19563" s="133">
        <v>5.6</v>
      </c>
      <c r="AH19563" s="65" t="s">
        <v>81</v>
      </c>
      <c r="AI19563" s="63" t="s">
        <v>81</v>
      </c>
      <c r="AJ19563" s="63" t="s">
        <v>585</v>
      </c>
      <c r="AK19563" s="9" t="s">
        <v>722</v>
      </c>
      <c r="AL19563" s="11" t="s">
        <v>704</v>
      </c>
      <c r="AM19563" s="63">
        <v>0.5</v>
      </c>
      <c r="AN19563" s="63">
        <v>0.5</v>
      </c>
      <c r="AO19563" s="63"/>
      <c r="AP19563" s="63"/>
      <c r="AQ19563" s="63"/>
      <c r="AR19563" s="63"/>
      <c r="AS19563" s="63"/>
      <c r="AT19563" s="63"/>
      <c r="AU19563" s="63"/>
      <c r="AV19563" s="63"/>
      <c r="AW19563" s="63"/>
      <c r="AX19563" s="63"/>
      <c r="AY19563" s="63"/>
      <c r="AZ19563" s="63"/>
      <c r="BA19563" s="63"/>
      <c r="BB19563" s="6"/>
      <c r="BC19563" s="12"/>
    </row>
    <row r="19564" spans="1:55" s="5" customFormat="1" ht="12.75" customHeight="1" x14ac:dyDescent="0.3">
      <c r="A19564" s="35">
        <v>1161</v>
      </c>
      <c r="B19564" s="5" t="s">
        <v>849</v>
      </c>
      <c r="C19564" s="9" t="s">
        <v>592</v>
      </c>
      <c r="D19564" s="5" t="s">
        <v>736</v>
      </c>
      <c r="E19564" s="9" t="s">
        <v>741</v>
      </c>
      <c r="F19564" s="63">
        <v>6605574</v>
      </c>
      <c r="G19564" s="63">
        <v>1617697</v>
      </c>
      <c r="H19564" s="5" t="s">
        <v>586</v>
      </c>
      <c r="K19564" s="5" t="s">
        <v>738</v>
      </c>
      <c r="O19564" s="188">
        <v>39790</v>
      </c>
      <c r="P19564" s="192">
        <f t="shared" si="988"/>
        <v>2008</v>
      </c>
      <c r="Q19564" s="141">
        <f t="shared" si="989"/>
        <v>12</v>
      </c>
      <c r="R19564" s="129">
        <v>8</v>
      </c>
      <c r="S19564" s="9" t="s">
        <v>819</v>
      </c>
      <c r="T19564" s="9" t="s">
        <v>819</v>
      </c>
      <c r="U19564" s="63">
        <v>5.5</v>
      </c>
      <c r="V19564" s="63"/>
      <c r="W19564" s="63"/>
      <c r="X19564" s="5" t="s">
        <v>1387</v>
      </c>
      <c r="Y19564" s="15" t="s">
        <v>25</v>
      </c>
      <c r="Z19564" s="63" t="s">
        <v>522</v>
      </c>
      <c r="AA19564" s="63" t="s">
        <v>324</v>
      </c>
      <c r="AD19564" s="65" t="s">
        <v>388</v>
      </c>
      <c r="AE19564" s="65"/>
      <c r="AF19564" s="133">
        <v>10.5</v>
      </c>
      <c r="AG19564" s="133">
        <v>10.5</v>
      </c>
      <c r="AH19564" s="65" t="s">
        <v>81</v>
      </c>
      <c r="AI19564" s="63" t="s">
        <v>81</v>
      </c>
      <c r="AJ19564" s="63"/>
      <c r="AK19564" s="11" t="s">
        <v>744</v>
      </c>
      <c r="AL19564" s="9" t="s">
        <v>414</v>
      </c>
      <c r="AM19564" s="63"/>
      <c r="AN19564" s="63"/>
      <c r="AO19564" s="63"/>
      <c r="AP19564" s="63"/>
      <c r="AQ19564" s="63"/>
      <c r="AR19564" s="63"/>
      <c r="AS19564" s="63"/>
      <c r="AT19564" s="63"/>
      <c r="AU19564" s="63"/>
      <c r="AV19564" s="63"/>
      <c r="AW19564" s="63"/>
      <c r="AX19564" s="63"/>
      <c r="AY19564" s="63"/>
      <c r="AZ19564" s="63"/>
      <c r="BA19564" s="63"/>
      <c r="BB19564" s="6"/>
      <c r="BC19564" s="12"/>
    </row>
    <row r="19565" spans="1:55" s="5" customFormat="1" ht="12.75" customHeight="1" x14ac:dyDescent="0.3">
      <c r="A19565" s="35">
        <v>1172</v>
      </c>
      <c r="B19565" s="5" t="s">
        <v>849</v>
      </c>
      <c r="C19565" s="9" t="s">
        <v>592</v>
      </c>
      <c r="D19565" s="5" t="s">
        <v>736</v>
      </c>
      <c r="E19565" s="9" t="s">
        <v>740</v>
      </c>
      <c r="F19565" s="63">
        <v>6605412</v>
      </c>
      <c r="G19565" s="63">
        <v>1617727</v>
      </c>
      <c r="H19565" s="5" t="s">
        <v>586</v>
      </c>
      <c r="K19565" s="5" t="s">
        <v>738</v>
      </c>
      <c r="O19565" s="188">
        <v>39790</v>
      </c>
      <c r="P19565" s="192">
        <f t="shared" si="988"/>
        <v>2008</v>
      </c>
      <c r="Q19565" s="141">
        <f t="shared" si="989"/>
        <v>12</v>
      </c>
      <c r="R19565" s="129">
        <v>8</v>
      </c>
      <c r="S19565" s="9" t="s">
        <v>819</v>
      </c>
      <c r="T19565" s="9" t="s">
        <v>819</v>
      </c>
      <c r="U19565" s="63">
        <v>5.5</v>
      </c>
      <c r="V19565" s="63"/>
      <c r="W19565" s="63"/>
      <c r="X19565" s="5" t="s">
        <v>1387</v>
      </c>
      <c r="Y19565" s="15" t="s">
        <v>25</v>
      </c>
      <c r="Z19565" s="63" t="s">
        <v>522</v>
      </c>
      <c r="AA19565" s="63" t="s">
        <v>324</v>
      </c>
      <c r="AD19565" s="65" t="s">
        <v>388</v>
      </c>
      <c r="AE19565" s="65"/>
      <c r="AF19565" s="133">
        <v>10.6</v>
      </c>
      <c r="AG19565" s="133">
        <v>10.6</v>
      </c>
      <c r="AH19565" s="65" t="s">
        <v>81</v>
      </c>
      <c r="AI19565" s="63" t="s">
        <v>81</v>
      </c>
      <c r="AJ19565" s="63"/>
      <c r="AK19565" s="11" t="s">
        <v>744</v>
      </c>
      <c r="AL19565" s="9" t="s">
        <v>414</v>
      </c>
      <c r="AM19565" s="63"/>
      <c r="AN19565" s="63"/>
      <c r="AO19565" s="63"/>
      <c r="AP19565" s="63"/>
      <c r="AQ19565" s="63"/>
      <c r="AR19565" s="63"/>
      <c r="AS19565" s="63"/>
      <c r="AT19565" s="63"/>
      <c r="AU19565" s="63"/>
      <c r="AV19565" s="63"/>
      <c r="AW19565" s="63"/>
      <c r="AX19565" s="63"/>
      <c r="AY19565" s="63"/>
      <c r="AZ19565" s="63"/>
      <c r="BA19565" s="63"/>
      <c r="BB19565" s="6"/>
      <c r="BC19565" s="12"/>
    </row>
    <row r="19566" spans="1:55" s="5" customFormat="1" ht="12.75" customHeight="1" x14ac:dyDescent="0.3">
      <c r="A19566" s="35">
        <v>1160</v>
      </c>
      <c r="B19566" s="5" t="s">
        <v>849</v>
      </c>
      <c r="C19566" s="9" t="s">
        <v>592</v>
      </c>
      <c r="D19566" s="5" t="s">
        <v>736</v>
      </c>
      <c r="E19566" s="9" t="s">
        <v>739</v>
      </c>
      <c r="F19566" s="63">
        <v>6605663</v>
      </c>
      <c r="G19566" s="63">
        <v>1618267</v>
      </c>
      <c r="H19566" s="5" t="s">
        <v>586</v>
      </c>
      <c r="K19566" s="5" t="s">
        <v>738</v>
      </c>
      <c r="O19566" s="188">
        <v>39790</v>
      </c>
      <c r="P19566" s="192">
        <f t="shared" si="988"/>
        <v>2008</v>
      </c>
      <c r="Q19566" s="141">
        <f t="shared" si="989"/>
        <v>12</v>
      </c>
      <c r="R19566" s="129">
        <v>8</v>
      </c>
      <c r="S19566" s="9" t="s">
        <v>819</v>
      </c>
      <c r="T19566" s="9" t="s">
        <v>819</v>
      </c>
      <c r="U19566" s="63">
        <v>5.5</v>
      </c>
      <c r="V19566" s="63"/>
      <c r="W19566" s="63"/>
      <c r="X19566" s="5" t="s">
        <v>1387</v>
      </c>
      <c r="Y19566" s="15" t="s">
        <v>25</v>
      </c>
      <c r="Z19566" s="63" t="s">
        <v>522</v>
      </c>
      <c r="AA19566" s="63" t="s">
        <v>324</v>
      </c>
      <c r="AD19566" s="65" t="s">
        <v>388</v>
      </c>
      <c r="AE19566" s="65"/>
      <c r="AF19566" s="133">
        <v>13.7</v>
      </c>
      <c r="AG19566" s="133">
        <v>13.7</v>
      </c>
      <c r="AH19566" s="65" t="s">
        <v>81</v>
      </c>
      <c r="AI19566" s="63" t="s">
        <v>81</v>
      </c>
      <c r="AJ19566" s="63"/>
      <c r="AK19566" s="11" t="s">
        <v>744</v>
      </c>
      <c r="AL19566" s="9" t="s">
        <v>414</v>
      </c>
      <c r="AM19566" s="63"/>
      <c r="AN19566" s="63"/>
      <c r="AO19566" s="63"/>
      <c r="AP19566" s="63"/>
      <c r="AQ19566" s="63"/>
      <c r="AR19566" s="63"/>
      <c r="AS19566" s="63"/>
      <c r="AT19566" s="63"/>
      <c r="AU19566" s="63"/>
      <c r="AV19566" s="63"/>
      <c r="AW19566" s="63"/>
      <c r="AX19566" s="63"/>
      <c r="AY19566" s="63"/>
      <c r="AZ19566" s="63"/>
      <c r="BA19566" s="63"/>
      <c r="BB19566" s="6"/>
      <c r="BC19566" s="12"/>
    </row>
    <row r="19567" spans="1:55" s="5" customFormat="1" ht="12.75" customHeight="1" x14ac:dyDescent="0.3">
      <c r="A19567" s="35">
        <v>1162</v>
      </c>
      <c r="B19567" s="5" t="s">
        <v>849</v>
      </c>
      <c r="C19567" s="9" t="s">
        <v>592</v>
      </c>
      <c r="D19567" s="5" t="s">
        <v>736</v>
      </c>
      <c r="E19567" s="9" t="s">
        <v>741</v>
      </c>
      <c r="F19567" s="63">
        <v>6605574</v>
      </c>
      <c r="G19567" s="63">
        <v>1617697</v>
      </c>
      <c r="H19567" s="5" t="s">
        <v>586</v>
      </c>
      <c r="K19567" s="5" t="s">
        <v>738</v>
      </c>
      <c r="O19567" s="188">
        <v>39947</v>
      </c>
      <c r="P19567" s="192">
        <f t="shared" si="988"/>
        <v>2009</v>
      </c>
      <c r="Q19567" s="141">
        <f t="shared" si="989"/>
        <v>5</v>
      </c>
      <c r="R19567" s="129">
        <v>14</v>
      </c>
      <c r="S19567" s="9" t="s">
        <v>819</v>
      </c>
      <c r="T19567" s="9" t="s">
        <v>819</v>
      </c>
      <c r="U19567" s="63">
        <v>5.5</v>
      </c>
      <c r="V19567" s="63"/>
      <c r="W19567" s="63"/>
      <c r="X19567" s="5" t="s">
        <v>1387</v>
      </c>
      <c r="Y19567" s="15" t="s">
        <v>25</v>
      </c>
      <c r="Z19567" s="63" t="s">
        <v>522</v>
      </c>
      <c r="AA19567" s="63" t="s">
        <v>324</v>
      </c>
      <c r="AD19567" s="65" t="s">
        <v>388</v>
      </c>
      <c r="AE19567" s="65"/>
      <c r="AF19567" s="133">
        <v>1.9</v>
      </c>
      <c r="AG19567" s="133">
        <v>1.9</v>
      </c>
      <c r="AH19567" s="65" t="s">
        <v>81</v>
      </c>
      <c r="AI19567" s="63" t="s">
        <v>81</v>
      </c>
      <c r="AJ19567" s="63"/>
      <c r="AK19567" s="11" t="s">
        <v>744</v>
      </c>
      <c r="AL19567" s="9" t="s">
        <v>414</v>
      </c>
      <c r="AM19567" s="63"/>
      <c r="AN19567" s="63"/>
      <c r="AO19567" s="63"/>
      <c r="AP19567" s="63"/>
      <c r="AQ19567" s="63"/>
      <c r="AR19567" s="63"/>
      <c r="AS19567" s="63"/>
      <c r="AT19567" s="63"/>
      <c r="AU19567" s="63"/>
      <c r="AV19567" s="63"/>
      <c r="AW19567" s="63"/>
      <c r="AX19567" s="63"/>
      <c r="AY19567" s="63"/>
      <c r="AZ19567" s="63"/>
      <c r="BA19567" s="63"/>
      <c r="BB19567" s="6"/>
      <c r="BC19567" s="12"/>
    </row>
    <row r="19568" spans="1:55" s="5" customFormat="1" ht="12.75" customHeight="1" x14ac:dyDescent="0.3">
      <c r="A19568" s="35">
        <v>1173</v>
      </c>
      <c r="B19568" s="5" t="s">
        <v>849</v>
      </c>
      <c r="C19568" s="9" t="s">
        <v>592</v>
      </c>
      <c r="D19568" s="5" t="s">
        <v>736</v>
      </c>
      <c r="E19568" s="9" t="s">
        <v>740</v>
      </c>
      <c r="F19568" s="63">
        <v>6605412</v>
      </c>
      <c r="G19568" s="63">
        <v>1617727</v>
      </c>
      <c r="H19568" s="5" t="s">
        <v>586</v>
      </c>
      <c r="K19568" s="5" t="s">
        <v>738</v>
      </c>
      <c r="O19568" s="188">
        <v>39947</v>
      </c>
      <c r="P19568" s="192">
        <f t="shared" si="988"/>
        <v>2009</v>
      </c>
      <c r="Q19568" s="141">
        <f t="shared" si="989"/>
        <v>5</v>
      </c>
      <c r="R19568" s="129">
        <v>14</v>
      </c>
      <c r="S19568" s="9" t="s">
        <v>819</v>
      </c>
      <c r="T19568" s="9" t="s">
        <v>819</v>
      </c>
      <c r="U19568" s="63">
        <v>5.5</v>
      </c>
      <c r="V19568" s="63"/>
      <c r="W19568" s="63"/>
      <c r="X19568" s="5" t="s">
        <v>1387</v>
      </c>
      <c r="Y19568" s="15" t="s">
        <v>25</v>
      </c>
      <c r="Z19568" s="63" t="s">
        <v>522</v>
      </c>
      <c r="AA19568" s="63" t="s">
        <v>324</v>
      </c>
      <c r="AD19568" s="65" t="s">
        <v>388</v>
      </c>
      <c r="AE19568" s="65"/>
      <c r="AF19568" s="133">
        <v>5.6</v>
      </c>
      <c r="AG19568" s="133">
        <v>5.6</v>
      </c>
      <c r="AH19568" s="65" t="s">
        <v>81</v>
      </c>
      <c r="AI19568" s="63" t="s">
        <v>81</v>
      </c>
      <c r="AJ19568" s="63"/>
      <c r="AK19568" s="11" t="s">
        <v>744</v>
      </c>
      <c r="AL19568" s="9" t="s">
        <v>414</v>
      </c>
      <c r="AM19568" s="63"/>
      <c r="AN19568" s="63"/>
      <c r="AO19568" s="63"/>
      <c r="AP19568" s="63"/>
      <c r="AQ19568" s="63"/>
      <c r="AR19568" s="63"/>
      <c r="AS19568" s="63"/>
      <c r="AT19568" s="63"/>
      <c r="AU19568" s="63"/>
      <c r="AV19568" s="63"/>
      <c r="AW19568" s="63"/>
      <c r="AX19568" s="63"/>
      <c r="AY19568" s="63"/>
      <c r="AZ19568" s="63"/>
      <c r="BA19568" s="63"/>
      <c r="BB19568" s="6"/>
      <c r="BC19568" s="12"/>
    </row>
    <row r="19569" spans="1:55" s="5" customFormat="1" ht="12.75" customHeight="1" x14ac:dyDescent="0.3">
      <c r="A19569" s="35">
        <v>1163</v>
      </c>
      <c r="B19569" s="5" t="s">
        <v>849</v>
      </c>
      <c r="C19569" s="9" t="s">
        <v>592</v>
      </c>
      <c r="D19569" s="5" t="s">
        <v>736</v>
      </c>
      <c r="E19569" s="9" t="s">
        <v>741</v>
      </c>
      <c r="F19569" s="63">
        <v>6605574</v>
      </c>
      <c r="G19569" s="63">
        <v>1617697</v>
      </c>
      <c r="H19569" s="5" t="s">
        <v>586</v>
      </c>
      <c r="K19569" s="5" t="s">
        <v>738</v>
      </c>
      <c r="O19569" s="188">
        <v>40035</v>
      </c>
      <c r="P19569" s="192">
        <f t="shared" si="988"/>
        <v>2009</v>
      </c>
      <c r="Q19569" s="141">
        <f t="shared" si="989"/>
        <v>8</v>
      </c>
      <c r="R19569" s="129">
        <v>10</v>
      </c>
      <c r="S19569" s="9" t="s">
        <v>819</v>
      </c>
      <c r="T19569" s="9" t="s">
        <v>819</v>
      </c>
      <c r="U19569" s="63">
        <v>5.5</v>
      </c>
      <c r="V19569" s="63"/>
      <c r="W19569" s="63"/>
      <c r="X19569" s="5" t="s">
        <v>1387</v>
      </c>
      <c r="Y19569" s="15" t="s">
        <v>25</v>
      </c>
      <c r="Z19569" s="63" t="s">
        <v>522</v>
      </c>
      <c r="AA19569" s="63" t="s">
        <v>324</v>
      </c>
      <c r="AD19569" s="65" t="s">
        <v>388</v>
      </c>
      <c r="AE19569" s="65"/>
      <c r="AF19569" s="133">
        <v>1.6</v>
      </c>
      <c r="AG19569" s="133">
        <v>1.6</v>
      </c>
      <c r="AH19569" s="65" t="s">
        <v>81</v>
      </c>
      <c r="AI19569" s="63" t="s">
        <v>81</v>
      </c>
      <c r="AJ19569" s="63"/>
      <c r="AK19569" s="11" t="s">
        <v>744</v>
      </c>
      <c r="AL19569" s="9" t="s">
        <v>414</v>
      </c>
      <c r="AM19569" s="63"/>
      <c r="AN19569" s="63"/>
      <c r="AO19569" s="63"/>
      <c r="AP19569" s="63"/>
      <c r="AQ19569" s="63"/>
      <c r="AR19569" s="63"/>
      <c r="AS19569" s="63"/>
      <c r="AT19569" s="63"/>
      <c r="AU19569" s="63"/>
      <c r="AV19569" s="63"/>
      <c r="AW19569" s="63"/>
      <c r="AX19569" s="63"/>
      <c r="AY19569" s="63"/>
      <c r="AZ19569" s="63"/>
      <c r="BA19569" s="63"/>
      <c r="BB19569" s="6"/>
      <c r="BC19569" s="12"/>
    </row>
    <row r="19570" spans="1:55" s="5" customFormat="1" ht="12.75" customHeight="1" x14ac:dyDescent="0.3">
      <c r="A19570" s="35">
        <v>1174</v>
      </c>
      <c r="B19570" s="5" t="s">
        <v>849</v>
      </c>
      <c r="C19570" s="9" t="s">
        <v>592</v>
      </c>
      <c r="D19570" s="5" t="s">
        <v>736</v>
      </c>
      <c r="E19570" s="9" t="s">
        <v>740</v>
      </c>
      <c r="F19570" s="63">
        <v>6605412</v>
      </c>
      <c r="G19570" s="63">
        <v>1617727</v>
      </c>
      <c r="H19570" s="5" t="s">
        <v>586</v>
      </c>
      <c r="K19570" s="5" t="s">
        <v>738</v>
      </c>
      <c r="O19570" s="188">
        <v>40035</v>
      </c>
      <c r="P19570" s="192">
        <f t="shared" si="988"/>
        <v>2009</v>
      </c>
      <c r="Q19570" s="141">
        <f t="shared" si="989"/>
        <v>8</v>
      </c>
      <c r="R19570" s="129">
        <v>10</v>
      </c>
      <c r="S19570" s="9" t="s">
        <v>819</v>
      </c>
      <c r="T19570" s="9" t="s">
        <v>819</v>
      </c>
      <c r="U19570" s="63">
        <v>5.5</v>
      </c>
      <c r="V19570" s="63"/>
      <c r="W19570" s="63"/>
      <c r="X19570" s="5" t="s">
        <v>1387</v>
      </c>
      <c r="Y19570" s="15" t="s">
        <v>25</v>
      </c>
      <c r="Z19570" s="63" t="s">
        <v>522</v>
      </c>
      <c r="AA19570" s="63" t="s">
        <v>324</v>
      </c>
      <c r="AD19570" s="65" t="s">
        <v>388</v>
      </c>
      <c r="AE19570" s="65"/>
      <c r="AF19570" s="133">
        <v>0.1</v>
      </c>
      <c r="AG19570" s="133">
        <v>0.1</v>
      </c>
      <c r="AH19570" s="65" t="s">
        <v>81</v>
      </c>
      <c r="AI19570" s="63" t="s">
        <v>81</v>
      </c>
      <c r="AJ19570" s="63"/>
      <c r="AK19570" s="11" t="s">
        <v>744</v>
      </c>
      <c r="AL19570" s="9" t="s">
        <v>414</v>
      </c>
      <c r="AM19570" s="63"/>
      <c r="AN19570" s="63"/>
      <c r="AO19570" s="63"/>
      <c r="AP19570" s="63"/>
      <c r="AQ19570" s="63"/>
      <c r="AR19570" s="63"/>
      <c r="AS19570" s="63"/>
      <c r="AT19570" s="63"/>
      <c r="AU19570" s="63"/>
      <c r="AV19570" s="63"/>
      <c r="AW19570" s="63"/>
      <c r="AX19570" s="63"/>
      <c r="AY19570" s="63"/>
      <c r="AZ19570" s="63"/>
      <c r="BA19570" s="63"/>
      <c r="BB19570" s="6"/>
      <c r="BC19570" s="12"/>
    </row>
    <row r="19571" spans="1:55" s="5" customFormat="1" ht="12.75" customHeight="1" x14ac:dyDescent="0.3">
      <c r="A19571" s="35">
        <v>55</v>
      </c>
      <c r="B19571" s="5" t="s">
        <v>848</v>
      </c>
      <c r="C19571" s="9" t="s">
        <v>68</v>
      </c>
      <c r="D19571" s="5" t="s">
        <v>252</v>
      </c>
      <c r="E19571" s="9"/>
      <c r="F19571" s="63"/>
      <c r="G19571" s="63"/>
      <c r="O19571" s="188">
        <v>40079</v>
      </c>
      <c r="P19571" s="192">
        <f t="shared" si="988"/>
        <v>2009</v>
      </c>
      <c r="Q19571" s="141">
        <f t="shared" si="989"/>
        <v>9</v>
      </c>
      <c r="R19571" s="141">
        <f t="shared" ref="R19571:R19580" si="991">DAY(O19571)</f>
        <v>23</v>
      </c>
      <c r="S19571" s="9" t="s">
        <v>819</v>
      </c>
      <c r="T19571" s="9"/>
      <c r="U19571" s="63"/>
      <c r="V19571" s="63"/>
      <c r="W19571" s="63"/>
      <c r="Y19571" s="15" t="s">
        <v>25</v>
      </c>
      <c r="Z19571" s="63" t="s">
        <v>522</v>
      </c>
      <c r="AA19571" s="63" t="s">
        <v>324</v>
      </c>
      <c r="AD19571" s="63" t="s">
        <v>464</v>
      </c>
      <c r="AE19571" s="63"/>
      <c r="AF19571" s="133">
        <v>79</v>
      </c>
      <c r="AG19571" s="133">
        <v>79</v>
      </c>
      <c r="AH19571" s="65" t="s">
        <v>283</v>
      </c>
      <c r="AI19571" s="63" t="s">
        <v>283</v>
      </c>
      <c r="AJ19571" s="63"/>
      <c r="AK19571" s="9" t="s">
        <v>701</v>
      </c>
      <c r="AL19571" s="9" t="s">
        <v>426</v>
      </c>
      <c r="AM19571" s="63"/>
      <c r="AN19571" s="63"/>
      <c r="AO19571" s="63"/>
      <c r="AP19571" s="63"/>
      <c r="AQ19571" s="63"/>
      <c r="AR19571" s="63" t="s">
        <v>20</v>
      </c>
      <c r="AS19571" s="63">
        <v>4</v>
      </c>
      <c r="AT19571" s="63">
        <v>17</v>
      </c>
      <c r="AU19571" s="63">
        <v>55</v>
      </c>
      <c r="AV19571" s="63">
        <v>20.5</v>
      </c>
      <c r="AW19571" s="63"/>
      <c r="AX19571" s="63"/>
      <c r="AY19571" s="63"/>
      <c r="AZ19571" s="63" t="s">
        <v>465</v>
      </c>
      <c r="BA19571" s="63"/>
      <c r="BB19571" s="9"/>
    </row>
    <row r="19572" spans="1:55" s="5" customFormat="1" ht="12.75" customHeight="1" x14ac:dyDescent="0.3">
      <c r="A19572" s="35">
        <v>53</v>
      </c>
      <c r="B19572" s="5" t="s">
        <v>848</v>
      </c>
      <c r="C19572" s="9" t="s">
        <v>68</v>
      </c>
      <c r="D19572" s="5" t="s">
        <v>252</v>
      </c>
      <c r="E19572" s="9"/>
      <c r="F19572" s="63"/>
      <c r="G19572" s="63"/>
      <c r="O19572" s="188">
        <v>40079</v>
      </c>
      <c r="P19572" s="192">
        <f t="shared" si="988"/>
        <v>2009</v>
      </c>
      <c r="Q19572" s="141">
        <f t="shared" si="989"/>
        <v>9</v>
      </c>
      <c r="R19572" s="141">
        <f t="shared" si="991"/>
        <v>23</v>
      </c>
      <c r="S19572" s="9" t="s">
        <v>819</v>
      </c>
      <c r="T19572" s="9"/>
      <c r="U19572" s="63"/>
      <c r="V19572" s="63"/>
      <c r="W19572" s="63"/>
      <c r="Y19572" s="15" t="s">
        <v>25</v>
      </c>
      <c r="Z19572" s="63" t="s">
        <v>522</v>
      </c>
      <c r="AA19572" s="63" t="s">
        <v>324</v>
      </c>
      <c r="AD19572" s="63" t="s">
        <v>464</v>
      </c>
      <c r="AE19572" s="63"/>
      <c r="AF19572" s="133">
        <v>95</v>
      </c>
      <c r="AG19572" s="133">
        <v>95</v>
      </c>
      <c r="AH19572" s="65" t="s">
        <v>283</v>
      </c>
      <c r="AI19572" s="63" t="s">
        <v>283</v>
      </c>
      <c r="AJ19572" s="63"/>
      <c r="AK19572" s="9" t="s">
        <v>701</v>
      </c>
      <c r="AL19572" s="9" t="s">
        <v>426</v>
      </c>
      <c r="AM19572" s="63"/>
      <c r="AN19572" s="63"/>
      <c r="AO19572" s="63"/>
      <c r="AP19572" s="63"/>
      <c r="AQ19572" s="63"/>
      <c r="AR19572" s="63" t="s">
        <v>20</v>
      </c>
      <c r="AS19572" s="63">
        <v>4</v>
      </c>
      <c r="AT19572" s="63">
        <v>17</v>
      </c>
      <c r="AU19572" s="63">
        <v>51</v>
      </c>
      <c r="AV19572" s="63">
        <v>19</v>
      </c>
      <c r="AW19572" s="63"/>
      <c r="AX19572" s="63"/>
      <c r="AY19572" s="63"/>
      <c r="AZ19572" s="63" t="s">
        <v>465</v>
      </c>
      <c r="BA19572" s="63"/>
      <c r="BB19572" s="9"/>
    </row>
    <row r="19573" spans="1:55" s="5" customFormat="1" ht="12.75" customHeight="1" x14ac:dyDescent="0.3">
      <c r="A19573" s="35">
        <v>58</v>
      </c>
      <c r="B19573" s="5" t="s">
        <v>848</v>
      </c>
      <c r="C19573" s="9" t="s">
        <v>68</v>
      </c>
      <c r="D19573" s="5" t="s">
        <v>252</v>
      </c>
      <c r="E19573" s="9"/>
      <c r="F19573" s="63"/>
      <c r="G19573" s="63"/>
      <c r="O19573" s="188">
        <v>40079</v>
      </c>
      <c r="P19573" s="192">
        <f t="shared" si="988"/>
        <v>2009</v>
      </c>
      <c r="Q19573" s="141">
        <f t="shared" si="989"/>
        <v>9</v>
      </c>
      <c r="R19573" s="141">
        <f t="shared" si="991"/>
        <v>23</v>
      </c>
      <c r="S19573" s="9" t="s">
        <v>819</v>
      </c>
      <c r="T19573" s="9"/>
      <c r="U19573" s="63"/>
      <c r="V19573" s="63"/>
      <c r="W19573" s="63"/>
      <c r="Y19573" s="15" t="s">
        <v>25</v>
      </c>
      <c r="Z19573" s="63" t="s">
        <v>522</v>
      </c>
      <c r="AA19573" s="63" t="s">
        <v>324</v>
      </c>
      <c r="AD19573" s="63" t="s">
        <v>464</v>
      </c>
      <c r="AE19573" s="63"/>
      <c r="AF19573" s="133">
        <v>96</v>
      </c>
      <c r="AG19573" s="133">
        <v>96</v>
      </c>
      <c r="AH19573" s="65" t="s">
        <v>283</v>
      </c>
      <c r="AI19573" s="63" t="s">
        <v>283</v>
      </c>
      <c r="AJ19573" s="63"/>
      <c r="AK19573" s="9" t="s">
        <v>701</v>
      </c>
      <c r="AL19573" s="9" t="s">
        <v>426</v>
      </c>
      <c r="AM19573" s="63"/>
      <c r="AN19573" s="63"/>
      <c r="AO19573" s="63"/>
      <c r="AP19573" s="63"/>
      <c r="AQ19573" s="63"/>
      <c r="AR19573" s="63" t="s">
        <v>20</v>
      </c>
      <c r="AS19573" s="63">
        <v>4</v>
      </c>
      <c r="AT19573" s="63">
        <v>19</v>
      </c>
      <c r="AU19573" s="63">
        <v>60</v>
      </c>
      <c r="AV19573" s="63">
        <v>19.399999999999999</v>
      </c>
      <c r="AW19573" s="63"/>
      <c r="AX19573" s="63"/>
      <c r="AY19573" s="63"/>
      <c r="AZ19573" s="63" t="s">
        <v>465</v>
      </c>
      <c r="BA19573" s="63"/>
      <c r="BB19573" s="9"/>
    </row>
    <row r="19574" spans="1:55" s="5" customFormat="1" ht="12.75" customHeight="1" x14ac:dyDescent="0.3">
      <c r="A19574" s="35">
        <v>60</v>
      </c>
      <c r="B19574" s="5" t="s">
        <v>848</v>
      </c>
      <c r="C19574" s="9" t="s">
        <v>68</v>
      </c>
      <c r="D19574" s="5" t="s">
        <v>252</v>
      </c>
      <c r="E19574" s="9"/>
      <c r="F19574" s="63"/>
      <c r="G19574" s="63"/>
      <c r="O19574" s="188">
        <v>40079</v>
      </c>
      <c r="P19574" s="192">
        <f t="shared" si="988"/>
        <v>2009</v>
      </c>
      <c r="Q19574" s="141">
        <f t="shared" si="989"/>
        <v>9</v>
      </c>
      <c r="R19574" s="141">
        <f t="shared" si="991"/>
        <v>23</v>
      </c>
      <c r="S19574" s="9" t="s">
        <v>819</v>
      </c>
      <c r="T19574" s="9"/>
      <c r="U19574" s="63"/>
      <c r="V19574" s="63"/>
      <c r="W19574" s="63"/>
      <c r="Y19574" s="15" t="s">
        <v>25</v>
      </c>
      <c r="Z19574" s="63" t="s">
        <v>522</v>
      </c>
      <c r="AA19574" s="63" t="s">
        <v>324</v>
      </c>
      <c r="AD19574" s="63" t="s">
        <v>464</v>
      </c>
      <c r="AE19574" s="63"/>
      <c r="AF19574" s="133">
        <v>99</v>
      </c>
      <c r="AG19574" s="133">
        <v>99</v>
      </c>
      <c r="AH19574" s="65" t="s">
        <v>283</v>
      </c>
      <c r="AI19574" s="63" t="s">
        <v>283</v>
      </c>
      <c r="AJ19574" s="63"/>
      <c r="AK19574" s="9" t="s">
        <v>701</v>
      </c>
      <c r="AL19574" s="9" t="s">
        <v>426</v>
      </c>
      <c r="AM19574" s="63"/>
      <c r="AN19574" s="63"/>
      <c r="AO19574" s="63"/>
      <c r="AP19574" s="63"/>
      <c r="AQ19574" s="63"/>
      <c r="AR19574" s="63" t="s">
        <v>20</v>
      </c>
      <c r="AS19574" s="63">
        <v>7</v>
      </c>
      <c r="AT19574" s="63">
        <v>19</v>
      </c>
      <c r="AU19574" s="63">
        <v>85</v>
      </c>
      <c r="AV19574" s="63">
        <v>20.100000000000001</v>
      </c>
      <c r="AW19574" s="63"/>
      <c r="AX19574" s="63"/>
      <c r="AY19574" s="63"/>
      <c r="AZ19574" s="63" t="s">
        <v>465</v>
      </c>
      <c r="BA19574" s="63"/>
      <c r="BB19574" s="9"/>
    </row>
    <row r="19575" spans="1:55" s="5" customFormat="1" ht="12.75" customHeight="1" x14ac:dyDescent="0.3">
      <c r="A19575" s="35">
        <v>59</v>
      </c>
      <c r="B19575" s="5" t="s">
        <v>848</v>
      </c>
      <c r="C19575" s="9" t="s">
        <v>68</v>
      </c>
      <c r="D19575" s="5" t="s">
        <v>252</v>
      </c>
      <c r="E19575" s="9"/>
      <c r="F19575" s="63"/>
      <c r="G19575" s="63"/>
      <c r="O19575" s="188">
        <v>40079</v>
      </c>
      <c r="P19575" s="192">
        <f t="shared" si="988"/>
        <v>2009</v>
      </c>
      <c r="Q19575" s="141">
        <f t="shared" si="989"/>
        <v>9</v>
      </c>
      <c r="R19575" s="141">
        <f t="shared" si="991"/>
        <v>23</v>
      </c>
      <c r="S19575" s="9" t="s">
        <v>819</v>
      </c>
      <c r="T19575" s="9"/>
      <c r="U19575" s="63"/>
      <c r="V19575" s="63"/>
      <c r="W19575" s="63"/>
      <c r="Y19575" s="15" t="s">
        <v>25</v>
      </c>
      <c r="Z19575" s="63" t="s">
        <v>522</v>
      </c>
      <c r="AA19575" s="63" t="s">
        <v>324</v>
      </c>
      <c r="AD19575" s="63" t="s">
        <v>464</v>
      </c>
      <c r="AE19575" s="63"/>
      <c r="AF19575" s="133">
        <v>100</v>
      </c>
      <c r="AG19575" s="133">
        <v>100</v>
      </c>
      <c r="AH19575" s="65" t="s">
        <v>283</v>
      </c>
      <c r="AI19575" s="63" t="s">
        <v>283</v>
      </c>
      <c r="AJ19575" s="63"/>
      <c r="AK19575" s="9" t="s">
        <v>701</v>
      </c>
      <c r="AL19575" s="9" t="s">
        <v>426</v>
      </c>
      <c r="AM19575" s="63"/>
      <c r="AN19575" s="63"/>
      <c r="AO19575" s="63"/>
      <c r="AP19575" s="63"/>
      <c r="AQ19575" s="63"/>
      <c r="AR19575" s="63" t="s">
        <v>20</v>
      </c>
      <c r="AS19575" s="63">
        <v>4</v>
      </c>
      <c r="AT19575" s="63">
        <v>19</v>
      </c>
      <c r="AU19575" s="63">
        <v>70</v>
      </c>
      <c r="AV19575" s="63">
        <v>20.399999999999999</v>
      </c>
      <c r="AW19575" s="63"/>
      <c r="AX19575" s="63"/>
      <c r="AY19575" s="63"/>
      <c r="AZ19575" s="63" t="s">
        <v>465</v>
      </c>
      <c r="BA19575" s="63"/>
      <c r="BB19575" s="9"/>
    </row>
    <row r="19576" spans="1:55" s="5" customFormat="1" ht="12.75" customHeight="1" x14ac:dyDescent="0.3">
      <c r="A19576" s="35">
        <v>61</v>
      </c>
      <c r="B19576" s="5" t="s">
        <v>848</v>
      </c>
      <c r="C19576" s="9" t="s">
        <v>68</v>
      </c>
      <c r="D19576" s="5" t="s">
        <v>252</v>
      </c>
      <c r="E19576" s="9"/>
      <c r="F19576" s="63"/>
      <c r="G19576" s="63"/>
      <c r="O19576" s="188">
        <v>40079</v>
      </c>
      <c r="P19576" s="192">
        <f t="shared" si="988"/>
        <v>2009</v>
      </c>
      <c r="Q19576" s="141">
        <f t="shared" si="989"/>
        <v>9</v>
      </c>
      <c r="R19576" s="141">
        <f t="shared" si="991"/>
        <v>23</v>
      </c>
      <c r="S19576" s="9" t="s">
        <v>819</v>
      </c>
      <c r="T19576" s="9"/>
      <c r="U19576" s="63"/>
      <c r="V19576" s="63"/>
      <c r="W19576" s="63"/>
      <c r="Y19576" s="15" t="s">
        <v>25</v>
      </c>
      <c r="Z19576" s="63" t="s">
        <v>522</v>
      </c>
      <c r="AA19576" s="63" t="s">
        <v>324</v>
      </c>
      <c r="AD19576" s="63" t="s">
        <v>464</v>
      </c>
      <c r="AE19576" s="63"/>
      <c r="AF19576" s="133">
        <v>100</v>
      </c>
      <c r="AG19576" s="133">
        <v>100</v>
      </c>
      <c r="AH19576" s="65" t="s">
        <v>283</v>
      </c>
      <c r="AI19576" s="63" t="s">
        <v>283</v>
      </c>
      <c r="AJ19576" s="63"/>
      <c r="AK19576" s="9" t="s">
        <v>701</v>
      </c>
      <c r="AL19576" s="9" t="s">
        <v>426</v>
      </c>
      <c r="AM19576" s="63"/>
      <c r="AN19576" s="63"/>
      <c r="AO19576" s="63"/>
      <c r="AP19576" s="63"/>
      <c r="AQ19576" s="63"/>
      <c r="AR19576" s="63" t="s">
        <v>20</v>
      </c>
      <c r="AS19576" s="63">
        <v>4</v>
      </c>
      <c r="AT19576" s="63">
        <v>19</v>
      </c>
      <c r="AU19576" s="63">
        <v>87</v>
      </c>
      <c r="AV19576" s="63">
        <v>19.5</v>
      </c>
      <c r="AW19576" s="63"/>
      <c r="AX19576" s="63"/>
      <c r="AY19576" s="63"/>
      <c r="AZ19576" s="63" t="s">
        <v>465</v>
      </c>
      <c r="BA19576" s="63"/>
      <c r="BB19576" s="9"/>
    </row>
    <row r="19577" spans="1:55" s="5" customFormat="1" ht="12.75" customHeight="1" x14ac:dyDescent="0.3">
      <c r="A19577" s="35">
        <v>54</v>
      </c>
      <c r="B19577" s="5" t="s">
        <v>848</v>
      </c>
      <c r="C19577" s="9" t="s">
        <v>68</v>
      </c>
      <c r="D19577" s="5" t="s">
        <v>252</v>
      </c>
      <c r="E19577" s="9"/>
      <c r="F19577" s="63"/>
      <c r="G19577" s="63"/>
      <c r="O19577" s="188">
        <v>40079</v>
      </c>
      <c r="P19577" s="192">
        <f t="shared" si="988"/>
        <v>2009</v>
      </c>
      <c r="Q19577" s="141">
        <f t="shared" si="989"/>
        <v>9</v>
      </c>
      <c r="R19577" s="141">
        <f t="shared" si="991"/>
        <v>23</v>
      </c>
      <c r="S19577" s="9" t="s">
        <v>819</v>
      </c>
      <c r="T19577" s="9"/>
      <c r="U19577" s="63"/>
      <c r="V19577" s="63"/>
      <c r="W19577" s="63"/>
      <c r="Y19577" s="15" t="s">
        <v>25</v>
      </c>
      <c r="Z19577" s="63" t="s">
        <v>522</v>
      </c>
      <c r="AA19577" s="63" t="s">
        <v>324</v>
      </c>
      <c r="AD19577" s="63" t="s">
        <v>464</v>
      </c>
      <c r="AE19577" s="63"/>
      <c r="AF19577" s="133">
        <v>110</v>
      </c>
      <c r="AG19577" s="133">
        <v>110</v>
      </c>
      <c r="AH19577" s="65" t="s">
        <v>283</v>
      </c>
      <c r="AI19577" s="63" t="s">
        <v>283</v>
      </c>
      <c r="AJ19577" s="63"/>
      <c r="AK19577" s="9" t="s">
        <v>701</v>
      </c>
      <c r="AL19577" s="9" t="s">
        <v>426</v>
      </c>
      <c r="AM19577" s="63"/>
      <c r="AN19577" s="63"/>
      <c r="AO19577" s="63"/>
      <c r="AP19577" s="63"/>
      <c r="AQ19577" s="63"/>
      <c r="AR19577" s="63" t="s">
        <v>20</v>
      </c>
      <c r="AS19577" s="63">
        <v>5</v>
      </c>
      <c r="AT19577" s="63">
        <v>17</v>
      </c>
      <c r="AU19577" s="63">
        <v>52</v>
      </c>
      <c r="AV19577" s="63">
        <v>19.600000000000001</v>
      </c>
      <c r="AW19577" s="63"/>
      <c r="AX19577" s="63"/>
      <c r="AY19577" s="63"/>
      <c r="AZ19577" s="63" t="s">
        <v>465</v>
      </c>
      <c r="BA19577" s="63"/>
      <c r="BB19577" s="9"/>
    </row>
    <row r="19578" spans="1:55" s="5" customFormat="1" ht="12.75" customHeight="1" x14ac:dyDescent="0.3">
      <c r="A19578" s="35">
        <v>56</v>
      </c>
      <c r="B19578" s="5" t="s">
        <v>848</v>
      </c>
      <c r="C19578" s="9" t="s">
        <v>68</v>
      </c>
      <c r="D19578" s="5" t="s">
        <v>252</v>
      </c>
      <c r="E19578" s="9"/>
      <c r="F19578" s="63"/>
      <c r="G19578" s="63"/>
      <c r="O19578" s="188">
        <v>40079</v>
      </c>
      <c r="P19578" s="192">
        <f t="shared" si="988"/>
        <v>2009</v>
      </c>
      <c r="Q19578" s="141">
        <f t="shared" si="989"/>
        <v>9</v>
      </c>
      <c r="R19578" s="141">
        <f t="shared" si="991"/>
        <v>23</v>
      </c>
      <c r="S19578" s="9" t="s">
        <v>819</v>
      </c>
      <c r="T19578" s="9"/>
      <c r="U19578" s="63"/>
      <c r="V19578" s="63"/>
      <c r="W19578" s="63"/>
      <c r="Y19578" s="15" t="s">
        <v>25</v>
      </c>
      <c r="Z19578" s="63" t="s">
        <v>522</v>
      </c>
      <c r="AA19578" s="63" t="s">
        <v>324</v>
      </c>
      <c r="AD19578" s="63" t="s">
        <v>464</v>
      </c>
      <c r="AE19578" s="63"/>
      <c r="AF19578" s="133">
        <v>110</v>
      </c>
      <c r="AG19578" s="133">
        <v>110</v>
      </c>
      <c r="AH19578" s="65" t="s">
        <v>283</v>
      </c>
      <c r="AI19578" s="63" t="s">
        <v>283</v>
      </c>
      <c r="AJ19578" s="63"/>
      <c r="AK19578" s="9" t="s">
        <v>701</v>
      </c>
      <c r="AL19578" s="9" t="s">
        <v>426</v>
      </c>
      <c r="AM19578" s="63"/>
      <c r="AN19578" s="63"/>
      <c r="AO19578" s="63"/>
      <c r="AP19578" s="63"/>
      <c r="AQ19578" s="63"/>
      <c r="AR19578" s="63" t="s">
        <v>20</v>
      </c>
      <c r="AS19578" s="63">
        <v>4</v>
      </c>
      <c r="AT19578" s="63">
        <v>17</v>
      </c>
      <c r="AU19578" s="63">
        <v>56</v>
      </c>
      <c r="AV19578" s="63">
        <v>18.7</v>
      </c>
      <c r="AW19578" s="63"/>
      <c r="AX19578" s="63"/>
      <c r="AY19578" s="63"/>
      <c r="AZ19578" s="63" t="s">
        <v>465</v>
      </c>
      <c r="BA19578" s="63"/>
      <c r="BB19578" s="9"/>
    </row>
    <row r="19579" spans="1:55" s="5" customFormat="1" ht="12.75" customHeight="1" x14ac:dyDescent="0.3">
      <c r="A19579" s="35">
        <v>52</v>
      </c>
      <c r="B19579" s="5" t="s">
        <v>848</v>
      </c>
      <c r="C19579" s="9" t="s">
        <v>68</v>
      </c>
      <c r="D19579" s="5" t="s">
        <v>252</v>
      </c>
      <c r="E19579" s="9"/>
      <c r="F19579" s="63"/>
      <c r="G19579" s="63"/>
      <c r="O19579" s="188">
        <v>40079</v>
      </c>
      <c r="P19579" s="192">
        <f t="shared" si="988"/>
        <v>2009</v>
      </c>
      <c r="Q19579" s="141">
        <f t="shared" si="989"/>
        <v>9</v>
      </c>
      <c r="R19579" s="141">
        <f t="shared" si="991"/>
        <v>23</v>
      </c>
      <c r="S19579" s="9" t="s">
        <v>819</v>
      </c>
      <c r="T19579" s="9"/>
      <c r="U19579" s="63"/>
      <c r="V19579" s="63"/>
      <c r="W19579" s="63"/>
      <c r="Y19579" s="15" t="s">
        <v>25</v>
      </c>
      <c r="Z19579" s="63" t="s">
        <v>522</v>
      </c>
      <c r="AA19579" s="63" t="s">
        <v>324</v>
      </c>
      <c r="AD19579" s="63" t="s">
        <v>464</v>
      </c>
      <c r="AE19579" s="63"/>
      <c r="AF19579" s="133">
        <v>120</v>
      </c>
      <c r="AG19579" s="133">
        <v>120</v>
      </c>
      <c r="AH19579" s="65" t="s">
        <v>283</v>
      </c>
      <c r="AI19579" s="63" t="s">
        <v>283</v>
      </c>
      <c r="AJ19579" s="63"/>
      <c r="AK19579" s="9" t="s">
        <v>701</v>
      </c>
      <c r="AL19579" s="9" t="s">
        <v>426</v>
      </c>
      <c r="AM19579" s="63"/>
      <c r="AN19579" s="63"/>
      <c r="AO19579" s="63"/>
      <c r="AP19579" s="63"/>
      <c r="AQ19579" s="63"/>
      <c r="AR19579" s="63" t="s">
        <v>20</v>
      </c>
      <c r="AS19579" s="63">
        <v>4</v>
      </c>
      <c r="AT19579" s="63">
        <v>16</v>
      </c>
      <c r="AU19579" s="63">
        <v>45</v>
      </c>
      <c r="AV19579" s="63">
        <v>19.5</v>
      </c>
      <c r="AW19579" s="63"/>
      <c r="AX19579" s="63"/>
      <c r="AY19579" s="63"/>
      <c r="AZ19579" s="63" t="s">
        <v>465</v>
      </c>
      <c r="BA19579" s="63"/>
      <c r="BB19579" s="9"/>
    </row>
    <row r="19580" spans="1:55" s="5" customFormat="1" ht="12.75" customHeight="1" x14ac:dyDescent="0.3">
      <c r="A19580" s="35">
        <v>57</v>
      </c>
      <c r="B19580" s="5" t="s">
        <v>848</v>
      </c>
      <c r="C19580" s="9" t="s">
        <v>68</v>
      </c>
      <c r="D19580" s="5" t="s">
        <v>252</v>
      </c>
      <c r="E19580" s="9"/>
      <c r="F19580" s="63"/>
      <c r="G19580" s="63"/>
      <c r="O19580" s="188">
        <v>40079</v>
      </c>
      <c r="P19580" s="192">
        <f t="shared" si="988"/>
        <v>2009</v>
      </c>
      <c r="Q19580" s="141">
        <f t="shared" si="989"/>
        <v>9</v>
      </c>
      <c r="R19580" s="141">
        <f t="shared" si="991"/>
        <v>23</v>
      </c>
      <c r="S19580" s="9" t="s">
        <v>819</v>
      </c>
      <c r="T19580" s="9"/>
      <c r="U19580" s="63"/>
      <c r="V19580" s="63"/>
      <c r="W19580" s="63"/>
      <c r="Y19580" s="15" t="s">
        <v>25</v>
      </c>
      <c r="Z19580" s="63" t="s">
        <v>522</v>
      </c>
      <c r="AA19580" s="63" t="s">
        <v>324</v>
      </c>
      <c r="AD19580" s="63" t="s">
        <v>464</v>
      </c>
      <c r="AE19580" s="63"/>
      <c r="AF19580" s="133">
        <v>120</v>
      </c>
      <c r="AG19580" s="133">
        <v>120</v>
      </c>
      <c r="AH19580" s="65" t="s">
        <v>283</v>
      </c>
      <c r="AI19580" s="63" t="s">
        <v>283</v>
      </c>
      <c r="AJ19580" s="63"/>
      <c r="AK19580" s="9" t="s">
        <v>701</v>
      </c>
      <c r="AL19580" s="9" t="s">
        <v>426</v>
      </c>
      <c r="AM19580" s="63"/>
      <c r="AN19580" s="63"/>
      <c r="AO19580" s="63"/>
      <c r="AP19580" s="63"/>
      <c r="AQ19580" s="63"/>
      <c r="AR19580" s="63" t="s">
        <v>20</v>
      </c>
      <c r="AS19580" s="63">
        <v>5</v>
      </c>
      <c r="AT19580" s="63">
        <v>17</v>
      </c>
      <c r="AU19580" s="63">
        <v>58</v>
      </c>
      <c r="AV19580" s="63">
        <v>20.2</v>
      </c>
      <c r="AW19580" s="63"/>
      <c r="AX19580" s="63"/>
      <c r="AY19580" s="63"/>
      <c r="AZ19580" s="63" t="s">
        <v>465</v>
      </c>
      <c r="BA19580" s="63"/>
      <c r="BB19580" s="9"/>
    </row>
    <row r="19581" spans="1:55" s="5" customFormat="1" ht="12.75" customHeight="1" x14ac:dyDescent="0.3">
      <c r="A19581" s="35">
        <v>424</v>
      </c>
      <c r="B19581" s="5" t="s">
        <v>848</v>
      </c>
      <c r="C19581" s="9" t="s">
        <v>68</v>
      </c>
      <c r="D19581" s="5" t="s">
        <v>252</v>
      </c>
      <c r="E19581" s="9" t="s">
        <v>19</v>
      </c>
      <c r="F19581" s="63"/>
      <c r="G19581" s="63"/>
      <c r="K19581" s="5" t="s">
        <v>19</v>
      </c>
      <c r="O19581" s="188">
        <v>40092</v>
      </c>
      <c r="P19581" s="192">
        <f t="shared" si="988"/>
        <v>2009</v>
      </c>
      <c r="Q19581" s="141">
        <f t="shared" si="989"/>
        <v>10</v>
      </c>
      <c r="R19581" s="129">
        <v>6</v>
      </c>
      <c r="S19581" s="9" t="s">
        <v>819</v>
      </c>
      <c r="T19581" s="9" t="s">
        <v>819</v>
      </c>
      <c r="U19581" s="63">
        <v>5.5</v>
      </c>
      <c r="V19581" s="63"/>
      <c r="W19581" s="63"/>
      <c r="X19581" s="5" t="s">
        <v>1387</v>
      </c>
      <c r="Y19581" s="15" t="s">
        <v>25</v>
      </c>
      <c r="Z19581" s="63" t="s">
        <v>522</v>
      </c>
      <c r="AA19581" s="63" t="s">
        <v>324</v>
      </c>
      <c r="AD19581" s="65" t="s">
        <v>388</v>
      </c>
      <c r="AE19581" s="65"/>
      <c r="AF19581" s="133">
        <v>4.0999999999999996</v>
      </c>
      <c r="AG19581" s="133">
        <v>4.0999999999999996</v>
      </c>
      <c r="AH19581" s="65" t="s">
        <v>81</v>
      </c>
      <c r="AI19581" s="63" t="s">
        <v>81</v>
      </c>
      <c r="AJ19581" s="63"/>
      <c r="AK19581" s="11" t="s">
        <v>744</v>
      </c>
      <c r="AL19581" s="9" t="s">
        <v>742</v>
      </c>
      <c r="AM19581" s="63">
        <v>0.5</v>
      </c>
      <c r="AN19581" s="63">
        <v>0.5</v>
      </c>
      <c r="AO19581" s="63"/>
      <c r="AP19581" s="63"/>
      <c r="AQ19581" s="63"/>
      <c r="AR19581" s="63"/>
      <c r="AS19581" s="63"/>
      <c r="AT19581" s="63"/>
      <c r="AU19581" s="63"/>
      <c r="AV19581" s="63"/>
      <c r="AW19581" s="63"/>
      <c r="AX19581" s="63"/>
      <c r="AY19581" s="63"/>
      <c r="AZ19581" s="63"/>
      <c r="BA19581" s="63"/>
      <c r="BB19581" s="6"/>
      <c r="BC19581" s="12"/>
    </row>
    <row r="19582" spans="1:55" s="5" customFormat="1" ht="12.75" customHeight="1" x14ac:dyDescent="0.3">
      <c r="A19582" s="35">
        <v>496</v>
      </c>
      <c r="B19582" s="5" t="s">
        <v>848</v>
      </c>
      <c r="C19582" s="9" t="s">
        <v>68</v>
      </c>
      <c r="D19582" s="5" t="s">
        <v>252</v>
      </c>
      <c r="E19582" s="9"/>
      <c r="F19582" s="63">
        <v>6607195</v>
      </c>
      <c r="G19582" s="63">
        <v>664270</v>
      </c>
      <c r="H19582" s="5" t="s">
        <v>721</v>
      </c>
      <c r="O19582" s="188">
        <v>40092</v>
      </c>
      <c r="P19582" s="192">
        <f t="shared" si="988"/>
        <v>2009</v>
      </c>
      <c r="Q19582" s="141">
        <f t="shared" si="989"/>
        <v>10</v>
      </c>
      <c r="R19582" s="129">
        <v>6</v>
      </c>
      <c r="S19582" s="9" t="s">
        <v>819</v>
      </c>
      <c r="T19582" s="9" t="s">
        <v>819</v>
      </c>
      <c r="U19582" s="63">
        <v>5.5</v>
      </c>
      <c r="V19582" s="63"/>
      <c r="W19582" s="63"/>
      <c r="X19582" s="5" t="s">
        <v>1387</v>
      </c>
      <c r="Y19582" s="15" t="s">
        <v>25</v>
      </c>
      <c r="Z19582" s="63" t="s">
        <v>522</v>
      </c>
      <c r="AA19582" s="63" t="s">
        <v>324</v>
      </c>
      <c r="AD19582" s="65" t="s">
        <v>388</v>
      </c>
      <c r="AE19582" s="65"/>
      <c r="AF19582" s="133">
        <v>4.0999999999999996</v>
      </c>
      <c r="AG19582" s="133">
        <v>4.0999999999999996</v>
      </c>
      <c r="AH19582" s="65" t="s">
        <v>81</v>
      </c>
      <c r="AI19582" s="63" t="s">
        <v>81</v>
      </c>
      <c r="AJ19582" s="63" t="s">
        <v>585</v>
      </c>
      <c r="AK19582" s="9" t="s">
        <v>722</v>
      </c>
      <c r="AL19582" s="11" t="s">
        <v>704</v>
      </c>
      <c r="AM19582" s="63">
        <v>0.5</v>
      </c>
      <c r="AN19582" s="63">
        <v>0.5</v>
      </c>
      <c r="AO19582" s="63"/>
      <c r="AP19582" s="63"/>
      <c r="AQ19582" s="63"/>
      <c r="AR19582" s="63"/>
      <c r="AS19582" s="63"/>
      <c r="AT19582" s="63"/>
      <c r="AU19582" s="63"/>
      <c r="AV19582" s="63"/>
      <c r="AW19582" s="63"/>
      <c r="AX19582" s="63"/>
      <c r="AY19582" s="63"/>
      <c r="AZ19582" s="63"/>
      <c r="BA19582" s="63"/>
      <c r="BB19582" s="6"/>
      <c r="BC19582" s="12"/>
    </row>
    <row r="19583" spans="1:55" s="5" customFormat="1" ht="12.75" customHeight="1" x14ac:dyDescent="0.3">
      <c r="A19583" s="35">
        <v>419</v>
      </c>
      <c r="B19583" s="5" t="s">
        <v>848</v>
      </c>
      <c r="C19583" s="9" t="s">
        <v>425</v>
      </c>
      <c r="D19583" s="5" t="s">
        <v>720</v>
      </c>
      <c r="E19583" s="9"/>
      <c r="F19583" s="63"/>
      <c r="G19583" s="63"/>
      <c r="L19583" s="5" t="s">
        <v>19</v>
      </c>
      <c r="M19583" s="5">
        <v>660010</v>
      </c>
      <c r="N19583" s="5">
        <v>161773</v>
      </c>
      <c r="O19583" s="188">
        <v>40114</v>
      </c>
      <c r="P19583" s="192">
        <f t="shared" si="988"/>
        <v>2009</v>
      </c>
      <c r="Q19583" s="141">
        <f t="shared" si="989"/>
        <v>10</v>
      </c>
      <c r="R19583" s="129">
        <v>28</v>
      </c>
      <c r="S19583" s="9" t="s">
        <v>819</v>
      </c>
      <c r="T19583" s="9" t="s">
        <v>819</v>
      </c>
      <c r="U19583" s="63">
        <v>5.5</v>
      </c>
      <c r="V19583" s="63"/>
      <c r="W19583" s="63"/>
      <c r="X19583" s="5" t="s">
        <v>1387</v>
      </c>
      <c r="Y19583" s="15" t="s">
        <v>25</v>
      </c>
      <c r="Z19583" s="63" t="s">
        <v>522</v>
      </c>
      <c r="AA19583" s="63" t="s">
        <v>324</v>
      </c>
      <c r="AD19583" s="65" t="s">
        <v>388</v>
      </c>
      <c r="AE19583" s="65"/>
      <c r="AF19583" s="133">
        <v>1.4</v>
      </c>
      <c r="AG19583" s="133">
        <v>1.4</v>
      </c>
      <c r="AH19583" s="65" t="s">
        <v>81</v>
      </c>
      <c r="AI19583" s="63" t="s">
        <v>81</v>
      </c>
      <c r="AJ19583" s="63"/>
      <c r="AK19583" s="9" t="s">
        <v>702</v>
      </c>
      <c r="AL19583" s="9" t="s">
        <v>704</v>
      </c>
      <c r="AM19583" s="63">
        <v>1</v>
      </c>
      <c r="AN19583" s="63">
        <v>1</v>
      </c>
      <c r="AO19583" s="63"/>
      <c r="AP19583" s="63"/>
      <c r="AQ19583" s="63"/>
      <c r="AR19583" s="63"/>
      <c r="AS19583" s="63"/>
      <c r="AT19583" s="63"/>
      <c r="AU19583" s="63"/>
      <c r="AV19583" s="63"/>
      <c r="AW19583" s="63"/>
      <c r="AX19583" s="63"/>
      <c r="AY19583" s="63"/>
      <c r="AZ19583" s="63"/>
      <c r="BA19583" s="63"/>
      <c r="BB19583" s="6"/>
      <c r="BC19583" s="12"/>
    </row>
    <row r="19584" spans="1:55" s="5" customFormat="1" ht="12.75" customHeight="1" x14ac:dyDescent="0.3">
      <c r="A19584" s="35">
        <v>1164</v>
      </c>
      <c r="B19584" s="5" t="s">
        <v>849</v>
      </c>
      <c r="C19584" s="9" t="s">
        <v>592</v>
      </c>
      <c r="D19584" s="5" t="s">
        <v>736</v>
      </c>
      <c r="E19584" s="9" t="s">
        <v>741</v>
      </c>
      <c r="F19584" s="63">
        <v>6605574</v>
      </c>
      <c r="G19584" s="63">
        <v>1617697</v>
      </c>
      <c r="H19584" s="5" t="s">
        <v>586</v>
      </c>
      <c r="K19584" s="5" t="s">
        <v>738</v>
      </c>
      <c r="O19584" s="188">
        <v>40151</v>
      </c>
      <c r="P19584" s="192">
        <f t="shared" si="988"/>
        <v>2009</v>
      </c>
      <c r="Q19584" s="141">
        <f t="shared" si="989"/>
        <v>12</v>
      </c>
      <c r="R19584" s="129">
        <v>4</v>
      </c>
      <c r="S19584" s="9" t="s">
        <v>819</v>
      </c>
      <c r="T19584" s="9" t="s">
        <v>819</v>
      </c>
      <c r="U19584" s="63">
        <v>5.5</v>
      </c>
      <c r="V19584" s="63"/>
      <c r="W19584" s="63"/>
      <c r="X19584" s="5" t="s">
        <v>1387</v>
      </c>
      <c r="Y19584" s="15" t="s">
        <v>25</v>
      </c>
      <c r="Z19584" s="63" t="s">
        <v>522</v>
      </c>
      <c r="AA19584" s="63" t="s">
        <v>324</v>
      </c>
      <c r="AD19584" s="65" t="s">
        <v>388</v>
      </c>
      <c r="AE19584" s="65"/>
      <c r="AF19584" s="133">
        <v>2.2000000000000002</v>
      </c>
      <c r="AG19584" s="133">
        <v>2.2000000000000002</v>
      </c>
      <c r="AH19584" s="65" t="s">
        <v>81</v>
      </c>
      <c r="AI19584" s="63" t="s">
        <v>81</v>
      </c>
      <c r="AJ19584" s="63"/>
      <c r="AK19584" s="11" t="s">
        <v>744</v>
      </c>
      <c r="AL19584" s="9" t="s">
        <v>414</v>
      </c>
      <c r="AM19584" s="63"/>
      <c r="AN19584" s="63"/>
      <c r="AO19584" s="63"/>
      <c r="AP19584" s="63"/>
      <c r="AQ19584" s="63"/>
      <c r="AR19584" s="63"/>
      <c r="AS19584" s="63"/>
      <c r="AT19584" s="63"/>
      <c r="AU19584" s="63"/>
      <c r="AV19584" s="63"/>
      <c r="AW19584" s="63"/>
      <c r="AX19584" s="63"/>
      <c r="AY19584" s="63"/>
      <c r="AZ19584" s="63"/>
      <c r="BA19584" s="63"/>
      <c r="BB19584" s="6"/>
      <c r="BC19584" s="12"/>
    </row>
    <row r="19585" spans="1:55" s="5" customFormat="1" ht="12.75" customHeight="1" x14ac:dyDescent="0.3">
      <c r="A19585" s="35">
        <v>1175</v>
      </c>
      <c r="B19585" s="5" t="s">
        <v>849</v>
      </c>
      <c r="C19585" s="9" t="s">
        <v>592</v>
      </c>
      <c r="D19585" s="5" t="s">
        <v>736</v>
      </c>
      <c r="E19585" s="9" t="s">
        <v>740</v>
      </c>
      <c r="F19585" s="63">
        <v>6605412</v>
      </c>
      <c r="G19585" s="63">
        <v>1617727</v>
      </c>
      <c r="H19585" s="5" t="s">
        <v>586</v>
      </c>
      <c r="K19585" s="5" t="s">
        <v>738</v>
      </c>
      <c r="O19585" s="188">
        <v>40151</v>
      </c>
      <c r="P19585" s="192">
        <f t="shared" si="988"/>
        <v>2009</v>
      </c>
      <c r="Q19585" s="141">
        <f t="shared" si="989"/>
        <v>12</v>
      </c>
      <c r="R19585" s="129">
        <v>4</v>
      </c>
      <c r="S19585" s="9" t="s">
        <v>819</v>
      </c>
      <c r="T19585" s="9" t="s">
        <v>819</v>
      </c>
      <c r="U19585" s="63">
        <v>5.5</v>
      </c>
      <c r="V19585" s="63"/>
      <c r="W19585" s="63"/>
      <c r="X19585" s="5" t="s">
        <v>1387</v>
      </c>
      <c r="Y19585" s="15" t="s">
        <v>25</v>
      </c>
      <c r="Z19585" s="63" t="s">
        <v>522</v>
      </c>
      <c r="AA19585" s="63" t="s">
        <v>324</v>
      </c>
      <c r="AD19585" s="65" t="s">
        <v>388</v>
      </c>
      <c r="AE19585" s="65"/>
      <c r="AF19585" s="133">
        <v>2.4</v>
      </c>
      <c r="AG19585" s="133">
        <v>2.4</v>
      </c>
      <c r="AH19585" s="65" t="s">
        <v>81</v>
      </c>
      <c r="AI19585" s="63" t="s">
        <v>81</v>
      </c>
      <c r="AJ19585" s="63"/>
      <c r="AK19585" s="11" t="s">
        <v>744</v>
      </c>
      <c r="AL19585" s="9" t="s">
        <v>414</v>
      </c>
      <c r="AM19585" s="63"/>
      <c r="AN19585" s="63"/>
      <c r="AO19585" s="63"/>
      <c r="AP19585" s="63"/>
      <c r="AQ19585" s="63"/>
      <c r="AR19585" s="63"/>
      <c r="AS19585" s="63"/>
      <c r="AT19585" s="63"/>
      <c r="AU19585" s="63"/>
      <c r="AV19585" s="63"/>
      <c r="AW19585" s="63"/>
      <c r="AX19585" s="63"/>
      <c r="AY19585" s="63"/>
      <c r="AZ19585" s="63"/>
      <c r="BA19585" s="63"/>
      <c r="BB19585" s="6"/>
      <c r="BC19585" s="12"/>
    </row>
    <row r="19586" spans="1:55" s="5" customFormat="1" ht="12.75" customHeight="1" x14ac:dyDescent="0.3">
      <c r="A19586" s="35">
        <v>1165</v>
      </c>
      <c r="B19586" s="5" t="s">
        <v>849</v>
      </c>
      <c r="C19586" s="9" t="s">
        <v>592</v>
      </c>
      <c r="D19586" s="5" t="s">
        <v>736</v>
      </c>
      <c r="E19586" s="9" t="s">
        <v>741</v>
      </c>
      <c r="F19586" s="63">
        <v>6605574</v>
      </c>
      <c r="G19586" s="63">
        <v>1617697</v>
      </c>
      <c r="H19586" s="5" t="s">
        <v>586</v>
      </c>
      <c r="K19586" s="5" t="s">
        <v>738</v>
      </c>
      <c r="O19586" s="188">
        <v>40218</v>
      </c>
      <c r="P19586" s="192">
        <f t="shared" si="988"/>
        <v>2010</v>
      </c>
      <c r="Q19586" s="141">
        <f t="shared" si="989"/>
        <v>2</v>
      </c>
      <c r="R19586" s="129">
        <v>9</v>
      </c>
      <c r="S19586" s="9" t="s">
        <v>819</v>
      </c>
      <c r="T19586" s="9" t="s">
        <v>819</v>
      </c>
      <c r="U19586" s="63">
        <v>5.5</v>
      </c>
      <c r="V19586" s="63"/>
      <c r="W19586" s="63"/>
      <c r="X19586" s="5" t="s">
        <v>1387</v>
      </c>
      <c r="Y19586" s="15" t="s">
        <v>25</v>
      </c>
      <c r="Z19586" s="63" t="s">
        <v>522</v>
      </c>
      <c r="AA19586" s="63" t="s">
        <v>324</v>
      </c>
      <c r="AD19586" s="65" t="s">
        <v>388</v>
      </c>
      <c r="AE19586" s="65"/>
      <c r="AF19586" s="133">
        <v>7.9</v>
      </c>
      <c r="AG19586" s="133">
        <v>7.9</v>
      </c>
      <c r="AH19586" s="65" t="s">
        <v>81</v>
      </c>
      <c r="AI19586" s="63" t="s">
        <v>81</v>
      </c>
      <c r="AJ19586" s="63"/>
      <c r="AK19586" s="11" t="s">
        <v>744</v>
      </c>
      <c r="AL19586" s="9" t="s">
        <v>414</v>
      </c>
      <c r="AM19586" s="63"/>
      <c r="AN19586" s="63"/>
      <c r="AO19586" s="63"/>
      <c r="AP19586" s="63"/>
      <c r="AQ19586" s="63"/>
      <c r="AR19586" s="63"/>
      <c r="AS19586" s="63"/>
      <c r="AT19586" s="63"/>
      <c r="AU19586" s="63"/>
      <c r="AV19586" s="63"/>
      <c r="AW19586" s="63"/>
      <c r="AX19586" s="63"/>
      <c r="AY19586" s="63"/>
      <c r="AZ19586" s="63"/>
      <c r="BA19586" s="63"/>
      <c r="BB19586" s="6"/>
      <c r="BC19586" s="12"/>
    </row>
    <row r="19587" spans="1:55" s="5" customFormat="1" ht="12.75" customHeight="1" x14ac:dyDescent="0.3">
      <c r="A19587" s="35">
        <v>1176</v>
      </c>
      <c r="B19587" s="5" t="s">
        <v>849</v>
      </c>
      <c r="C19587" s="9" t="s">
        <v>592</v>
      </c>
      <c r="D19587" s="5" t="s">
        <v>736</v>
      </c>
      <c r="E19587" s="9" t="s">
        <v>740</v>
      </c>
      <c r="F19587" s="63">
        <v>6605412</v>
      </c>
      <c r="G19587" s="63">
        <v>1617727</v>
      </c>
      <c r="H19587" s="5" t="s">
        <v>586</v>
      </c>
      <c r="K19587" s="5" t="s">
        <v>738</v>
      </c>
      <c r="O19587" s="188">
        <v>40218</v>
      </c>
      <c r="P19587" s="192">
        <f t="shared" si="988"/>
        <v>2010</v>
      </c>
      <c r="Q19587" s="141">
        <f t="shared" si="989"/>
        <v>2</v>
      </c>
      <c r="R19587" s="129">
        <v>9</v>
      </c>
      <c r="S19587" s="9" t="s">
        <v>819</v>
      </c>
      <c r="T19587" s="9" t="s">
        <v>819</v>
      </c>
      <c r="U19587" s="63">
        <v>5.5</v>
      </c>
      <c r="V19587" s="63"/>
      <c r="W19587" s="63"/>
      <c r="X19587" s="5" t="s">
        <v>1387</v>
      </c>
      <c r="Y19587" s="15" t="s">
        <v>25</v>
      </c>
      <c r="Z19587" s="63" t="s">
        <v>522</v>
      </c>
      <c r="AA19587" s="63" t="s">
        <v>324</v>
      </c>
      <c r="AD19587" s="65" t="s">
        <v>388</v>
      </c>
      <c r="AE19587" s="65"/>
      <c r="AF19587" s="133">
        <v>3.5</v>
      </c>
      <c r="AG19587" s="133">
        <v>3.5</v>
      </c>
      <c r="AH19587" s="65" t="s">
        <v>81</v>
      </c>
      <c r="AI19587" s="63" t="s">
        <v>81</v>
      </c>
      <c r="AJ19587" s="63"/>
      <c r="AK19587" s="11" t="s">
        <v>744</v>
      </c>
      <c r="AL19587" s="9" t="s">
        <v>414</v>
      </c>
      <c r="AM19587" s="63"/>
      <c r="AN19587" s="63"/>
      <c r="AO19587" s="63"/>
      <c r="AP19587" s="63"/>
      <c r="AQ19587" s="63"/>
      <c r="AR19587" s="63"/>
      <c r="AS19587" s="63"/>
      <c r="AT19587" s="63"/>
      <c r="AU19587" s="63"/>
      <c r="AV19587" s="63"/>
      <c r="AW19587" s="63"/>
      <c r="AX19587" s="63"/>
      <c r="AY19587" s="63"/>
      <c r="AZ19587" s="63"/>
      <c r="BA19587" s="63"/>
      <c r="BB19587" s="6"/>
      <c r="BC19587" s="12"/>
    </row>
    <row r="19588" spans="1:55" s="5" customFormat="1" ht="12.75" customHeight="1" x14ac:dyDescent="0.3">
      <c r="A19588" s="35">
        <v>1166</v>
      </c>
      <c r="B19588" s="5" t="s">
        <v>849</v>
      </c>
      <c r="C19588" s="9" t="s">
        <v>592</v>
      </c>
      <c r="D19588" s="5" t="s">
        <v>736</v>
      </c>
      <c r="E19588" s="9" t="s">
        <v>741</v>
      </c>
      <c r="F19588" s="63">
        <v>6605574</v>
      </c>
      <c r="G19588" s="63">
        <v>1617697</v>
      </c>
      <c r="H19588" s="5" t="s">
        <v>586</v>
      </c>
      <c r="K19588" s="5" t="s">
        <v>738</v>
      </c>
      <c r="O19588" s="188">
        <v>40277</v>
      </c>
      <c r="P19588" s="192">
        <f t="shared" si="988"/>
        <v>2010</v>
      </c>
      <c r="Q19588" s="141">
        <f t="shared" si="989"/>
        <v>4</v>
      </c>
      <c r="R19588" s="129">
        <v>9</v>
      </c>
      <c r="S19588" s="9" t="s">
        <v>819</v>
      </c>
      <c r="T19588" s="9" t="s">
        <v>819</v>
      </c>
      <c r="U19588" s="63">
        <v>5.5</v>
      </c>
      <c r="V19588" s="63"/>
      <c r="W19588" s="63"/>
      <c r="X19588" s="5" t="s">
        <v>1387</v>
      </c>
      <c r="Y19588" s="15" t="s">
        <v>25</v>
      </c>
      <c r="Z19588" s="63" t="s">
        <v>522</v>
      </c>
      <c r="AA19588" s="63" t="s">
        <v>324</v>
      </c>
      <c r="AD19588" s="65" t="s">
        <v>388</v>
      </c>
      <c r="AE19588" s="65"/>
      <c r="AF19588" s="133">
        <v>16.399999999999999</v>
      </c>
      <c r="AG19588" s="133">
        <v>16.399999999999999</v>
      </c>
      <c r="AH19588" s="65" t="s">
        <v>81</v>
      </c>
      <c r="AI19588" s="63" t="s">
        <v>81</v>
      </c>
      <c r="AJ19588" s="63"/>
      <c r="AK19588" s="11" t="s">
        <v>744</v>
      </c>
      <c r="AL19588" s="9" t="s">
        <v>414</v>
      </c>
      <c r="AM19588" s="63"/>
      <c r="AN19588" s="63"/>
      <c r="AO19588" s="63"/>
      <c r="AP19588" s="63"/>
      <c r="AQ19588" s="63"/>
      <c r="AR19588" s="63"/>
      <c r="AS19588" s="63"/>
      <c r="AT19588" s="63"/>
      <c r="AU19588" s="63"/>
      <c r="AV19588" s="63"/>
      <c r="AW19588" s="63"/>
      <c r="AX19588" s="63"/>
      <c r="AY19588" s="63"/>
      <c r="AZ19588" s="63"/>
      <c r="BA19588" s="63"/>
      <c r="BB19588" s="6"/>
      <c r="BC19588" s="12"/>
    </row>
    <row r="19589" spans="1:55" s="5" customFormat="1" ht="12.75" customHeight="1" x14ac:dyDescent="0.3">
      <c r="A19589" s="35">
        <v>1177</v>
      </c>
      <c r="B19589" s="5" t="s">
        <v>849</v>
      </c>
      <c r="C19589" s="9" t="s">
        <v>592</v>
      </c>
      <c r="D19589" s="5" t="s">
        <v>736</v>
      </c>
      <c r="E19589" s="9" t="s">
        <v>740</v>
      </c>
      <c r="F19589" s="63">
        <v>6605412</v>
      </c>
      <c r="G19589" s="63">
        <v>1617727</v>
      </c>
      <c r="H19589" s="5" t="s">
        <v>586</v>
      </c>
      <c r="K19589" s="5" t="s">
        <v>738</v>
      </c>
      <c r="O19589" s="188">
        <v>40277</v>
      </c>
      <c r="P19589" s="192">
        <f t="shared" si="988"/>
        <v>2010</v>
      </c>
      <c r="Q19589" s="141">
        <f t="shared" si="989"/>
        <v>4</v>
      </c>
      <c r="R19589" s="129">
        <v>9</v>
      </c>
      <c r="S19589" s="9" t="s">
        <v>819</v>
      </c>
      <c r="T19589" s="9" t="s">
        <v>819</v>
      </c>
      <c r="U19589" s="63">
        <v>5.5</v>
      </c>
      <c r="V19589" s="63"/>
      <c r="W19589" s="63"/>
      <c r="X19589" s="5" t="s">
        <v>1387</v>
      </c>
      <c r="Y19589" s="15" t="s">
        <v>25</v>
      </c>
      <c r="Z19589" s="63" t="s">
        <v>522</v>
      </c>
      <c r="AA19589" s="63" t="s">
        <v>324</v>
      </c>
      <c r="AD19589" s="65" t="s">
        <v>388</v>
      </c>
      <c r="AE19589" s="65"/>
      <c r="AF19589" s="133">
        <v>24.5</v>
      </c>
      <c r="AG19589" s="133">
        <v>24.5</v>
      </c>
      <c r="AH19589" s="65" t="s">
        <v>81</v>
      </c>
      <c r="AI19589" s="63" t="s">
        <v>81</v>
      </c>
      <c r="AJ19589" s="63"/>
      <c r="AK19589" s="11" t="s">
        <v>744</v>
      </c>
      <c r="AL19589" s="9" t="s">
        <v>414</v>
      </c>
      <c r="AM19589" s="63"/>
      <c r="AN19589" s="63"/>
      <c r="AO19589" s="63"/>
      <c r="AP19589" s="63"/>
      <c r="AQ19589" s="63"/>
      <c r="AR19589" s="63"/>
      <c r="AS19589" s="63"/>
      <c r="AT19589" s="63"/>
      <c r="AU19589" s="63"/>
      <c r="AV19589" s="63"/>
      <c r="AW19589" s="63"/>
      <c r="AX19589" s="63"/>
      <c r="AY19589" s="63"/>
      <c r="AZ19589" s="63"/>
      <c r="BA19589" s="63"/>
      <c r="BB19589" s="6"/>
      <c r="BC19589" s="12"/>
    </row>
    <row r="19590" spans="1:55" s="5" customFormat="1" ht="12.75" customHeight="1" x14ac:dyDescent="0.3">
      <c r="A19590" s="35">
        <v>1167</v>
      </c>
      <c r="B19590" s="5" t="s">
        <v>849</v>
      </c>
      <c r="C19590" s="9" t="s">
        <v>592</v>
      </c>
      <c r="D19590" s="5" t="s">
        <v>736</v>
      </c>
      <c r="E19590" s="9" t="s">
        <v>741</v>
      </c>
      <c r="F19590" s="63">
        <v>6605574</v>
      </c>
      <c r="G19590" s="63">
        <v>1617697</v>
      </c>
      <c r="H19590" s="5" t="s">
        <v>586</v>
      </c>
      <c r="K19590" s="5" t="s">
        <v>738</v>
      </c>
      <c r="O19590" s="188">
        <v>40410</v>
      </c>
      <c r="P19590" s="192">
        <f t="shared" si="988"/>
        <v>2010</v>
      </c>
      <c r="Q19590" s="141">
        <f t="shared" si="989"/>
        <v>8</v>
      </c>
      <c r="R19590" s="129">
        <v>20</v>
      </c>
      <c r="S19590" s="9" t="s">
        <v>819</v>
      </c>
      <c r="T19590" s="9" t="s">
        <v>819</v>
      </c>
      <c r="U19590" s="63">
        <v>5.5</v>
      </c>
      <c r="V19590" s="63"/>
      <c r="W19590" s="63"/>
      <c r="X19590" s="5" t="s">
        <v>1387</v>
      </c>
      <c r="Y19590" s="15" t="s">
        <v>25</v>
      </c>
      <c r="Z19590" s="63" t="s">
        <v>522</v>
      </c>
      <c r="AA19590" s="63" t="s">
        <v>324</v>
      </c>
      <c r="AD19590" s="65" t="s">
        <v>388</v>
      </c>
      <c r="AE19590" s="65"/>
      <c r="AF19590" s="133">
        <v>2.2000000000000002</v>
      </c>
      <c r="AG19590" s="133">
        <v>2.2000000000000002</v>
      </c>
      <c r="AH19590" s="65" t="s">
        <v>81</v>
      </c>
      <c r="AI19590" s="63" t="s">
        <v>81</v>
      </c>
      <c r="AJ19590" s="63"/>
      <c r="AK19590" s="11" t="s">
        <v>744</v>
      </c>
      <c r="AL19590" s="9" t="s">
        <v>414</v>
      </c>
      <c r="AM19590" s="63"/>
      <c r="AN19590" s="63"/>
      <c r="AO19590" s="63"/>
      <c r="AP19590" s="63"/>
      <c r="AQ19590" s="63"/>
      <c r="AR19590" s="63"/>
      <c r="AS19590" s="63"/>
      <c r="AT19590" s="63"/>
      <c r="AU19590" s="63"/>
      <c r="AV19590" s="63"/>
      <c r="AW19590" s="63"/>
      <c r="AX19590" s="63"/>
      <c r="AY19590" s="63"/>
      <c r="AZ19590" s="63"/>
      <c r="BA19590" s="63"/>
      <c r="BB19590" s="6"/>
      <c r="BC19590" s="12"/>
    </row>
    <row r="19591" spans="1:55" s="5" customFormat="1" ht="12.75" customHeight="1" x14ac:dyDescent="0.3">
      <c r="A19591" s="35">
        <v>1178</v>
      </c>
      <c r="B19591" s="5" t="s">
        <v>849</v>
      </c>
      <c r="C19591" s="9" t="s">
        <v>592</v>
      </c>
      <c r="D19591" s="5" t="s">
        <v>736</v>
      </c>
      <c r="E19591" s="9" t="s">
        <v>740</v>
      </c>
      <c r="F19591" s="63">
        <v>6605412</v>
      </c>
      <c r="G19591" s="63">
        <v>1617727</v>
      </c>
      <c r="H19591" s="5" t="s">
        <v>586</v>
      </c>
      <c r="K19591" s="5" t="s">
        <v>738</v>
      </c>
      <c r="O19591" s="188">
        <v>40410</v>
      </c>
      <c r="P19591" s="192">
        <f t="shared" si="988"/>
        <v>2010</v>
      </c>
      <c r="Q19591" s="141">
        <f t="shared" si="989"/>
        <v>8</v>
      </c>
      <c r="R19591" s="129">
        <v>20</v>
      </c>
      <c r="S19591" s="9" t="s">
        <v>819</v>
      </c>
      <c r="T19591" s="9" t="s">
        <v>819</v>
      </c>
      <c r="U19591" s="63">
        <v>5.5</v>
      </c>
      <c r="V19591" s="63"/>
      <c r="W19591" s="63"/>
      <c r="X19591" s="5" t="s">
        <v>1387</v>
      </c>
      <c r="Y19591" s="15" t="s">
        <v>25</v>
      </c>
      <c r="Z19591" s="63" t="s">
        <v>522</v>
      </c>
      <c r="AA19591" s="63" t="s">
        <v>324</v>
      </c>
      <c r="AD19591" s="65" t="s">
        <v>388</v>
      </c>
      <c r="AE19591" s="65"/>
      <c r="AF19591" s="133">
        <v>1.8</v>
      </c>
      <c r="AG19591" s="133">
        <v>1.8</v>
      </c>
      <c r="AH19591" s="65" t="s">
        <v>81</v>
      </c>
      <c r="AI19591" s="63" t="s">
        <v>81</v>
      </c>
      <c r="AJ19591" s="63"/>
      <c r="AK19591" s="11" t="s">
        <v>744</v>
      </c>
      <c r="AL19591" s="9" t="s">
        <v>414</v>
      </c>
      <c r="AM19591" s="63"/>
      <c r="AN19591" s="63"/>
      <c r="AO19591" s="63"/>
      <c r="AP19591" s="63"/>
      <c r="AQ19591" s="63"/>
      <c r="AR19591" s="63"/>
      <c r="AS19591" s="63"/>
      <c r="AT19591" s="63"/>
      <c r="AU19591" s="63"/>
      <c r="AV19591" s="63"/>
      <c r="AW19591" s="63"/>
      <c r="AX19591" s="63"/>
      <c r="AY19591" s="63"/>
      <c r="AZ19591" s="63"/>
      <c r="BA19591" s="63"/>
      <c r="BB19591" s="6"/>
      <c r="BC19591" s="12"/>
    </row>
    <row r="19592" spans="1:55" s="5" customFormat="1" ht="12.75" customHeight="1" x14ac:dyDescent="0.3">
      <c r="A19592" s="35">
        <v>75</v>
      </c>
      <c r="B19592" s="5" t="s">
        <v>848</v>
      </c>
      <c r="C19592" s="9" t="s">
        <v>68</v>
      </c>
      <c r="D19592" s="5" t="s">
        <v>252</v>
      </c>
      <c r="E19592" s="9"/>
      <c r="F19592" s="63"/>
      <c r="G19592" s="63"/>
      <c r="O19592" s="188">
        <v>40430</v>
      </c>
      <c r="P19592" s="192">
        <f t="shared" si="988"/>
        <v>2010</v>
      </c>
      <c r="Q19592" s="141">
        <f t="shared" si="989"/>
        <v>9</v>
      </c>
      <c r="R19592" s="141">
        <f t="shared" ref="R19592:R19601" si="992">DAY(O19592)</f>
        <v>9</v>
      </c>
      <c r="S19592" s="9" t="s">
        <v>819</v>
      </c>
      <c r="T19592" s="9"/>
      <c r="U19592" s="63"/>
      <c r="V19592" s="63"/>
      <c r="W19592" s="63"/>
      <c r="Y19592" s="15" t="s">
        <v>25</v>
      </c>
      <c r="Z19592" s="63" t="s">
        <v>522</v>
      </c>
      <c r="AA19592" s="63" t="s">
        <v>324</v>
      </c>
      <c r="AD19592" s="63" t="s">
        <v>464</v>
      </c>
      <c r="AE19592" s="63"/>
      <c r="AF19592" s="133">
        <v>58</v>
      </c>
      <c r="AG19592" s="133">
        <v>58</v>
      </c>
      <c r="AH19592" s="65" t="s">
        <v>283</v>
      </c>
      <c r="AI19592" s="63" t="s">
        <v>283</v>
      </c>
      <c r="AJ19592" s="63"/>
      <c r="AK19592" s="9" t="s">
        <v>701</v>
      </c>
      <c r="AL19592" s="9" t="s">
        <v>426</v>
      </c>
      <c r="AM19592" s="63"/>
      <c r="AN19592" s="63"/>
      <c r="AO19592" s="63"/>
      <c r="AP19592" s="63"/>
      <c r="AQ19592" s="63"/>
      <c r="AR19592" s="63" t="s">
        <v>20</v>
      </c>
      <c r="AS19592" s="63">
        <v>4</v>
      </c>
      <c r="AT19592" s="63">
        <v>16.399999999999999</v>
      </c>
      <c r="AU19592" s="63">
        <v>45.8</v>
      </c>
      <c r="AV19592" s="63">
        <v>23</v>
      </c>
      <c r="AW19592" s="63"/>
      <c r="AX19592" s="63"/>
      <c r="AY19592" s="63"/>
      <c r="AZ19592" s="63" t="s">
        <v>465</v>
      </c>
      <c r="BA19592" s="63"/>
      <c r="BB19592" s="9"/>
    </row>
    <row r="19593" spans="1:55" s="5" customFormat="1" ht="12.75" customHeight="1" x14ac:dyDescent="0.3">
      <c r="A19593" s="35">
        <v>78</v>
      </c>
      <c r="B19593" s="5" t="s">
        <v>848</v>
      </c>
      <c r="C19593" s="9" t="s">
        <v>68</v>
      </c>
      <c r="D19593" s="5" t="s">
        <v>252</v>
      </c>
      <c r="E19593" s="9"/>
      <c r="F19593" s="63"/>
      <c r="G19593" s="63"/>
      <c r="O19593" s="188">
        <v>40430</v>
      </c>
      <c r="P19593" s="192">
        <f t="shared" si="988"/>
        <v>2010</v>
      </c>
      <c r="Q19593" s="141">
        <f t="shared" si="989"/>
        <v>9</v>
      </c>
      <c r="R19593" s="141">
        <f t="shared" si="992"/>
        <v>9</v>
      </c>
      <c r="S19593" s="9" t="s">
        <v>819</v>
      </c>
      <c r="T19593" s="9"/>
      <c r="U19593" s="63"/>
      <c r="V19593" s="63"/>
      <c r="W19593" s="63"/>
      <c r="Y19593" s="15" t="s">
        <v>25</v>
      </c>
      <c r="Z19593" s="63" t="s">
        <v>522</v>
      </c>
      <c r="AA19593" s="63" t="s">
        <v>324</v>
      </c>
      <c r="AD19593" s="63" t="s">
        <v>464</v>
      </c>
      <c r="AE19593" s="63"/>
      <c r="AF19593" s="133">
        <v>71</v>
      </c>
      <c r="AG19593" s="133">
        <v>71</v>
      </c>
      <c r="AH19593" s="65" t="s">
        <v>283</v>
      </c>
      <c r="AI19593" s="63" t="s">
        <v>283</v>
      </c>
      <c r="AJ19593" s="63"/>
      <c r="AK19593" s="9" t="s">
        <v>701</v>
      </c>
      <c r="AL19593" s="9" t="s">
        <v>426</v>
      </c>
      <c r="AM19593" s="63"/>
      <c r="AN19593" s="63"/>
      <c r="AO19593" s="63"/>
      <c r="AP19593" s="63"/>
      <c r="AQ19593" s="63"/>
      <c r="AR19593" s="63" t="s">
        <v>20</v>
      </c>
      <c r="AS19593" s="63">
        <v>4</v>
      </c>
      <c r="AT19593" s="63">
        <v>17.399999999999999</v>
      </c>
      <c r="AU19593" s="63">
        <v>57.6</v>
      </c>
      <c r="AV19593" s="63">
        <v>26</v>
      </c>
      <c r="AW19593" s="63"/>
      <c r="AX19593" s="63"/>
      <c r="AY19593" s="63"/>
      <c r="AZ19593" s="63" t="s">
        <v>465</v>
      </c>
      <c r="BA19593" s="63"/>
      <c r="BB19593" s="9"/>
    </row>
    <row r="19594" spans="1:55" s="5" customFormat="1" ht="12.75" customHeight="1" x14ac:dyDescent="0.3">
      <c r="A19594" s="35">
        <v>80</v>
      </c>
      <c r="B19594" s="5" t="s">
        <v>848</v>
      </c>
      <c r="C19594" s="9" t="s">
        <v>68</v>
      </c>
      <c r="D19594" s="5" t="s">
        <v>252</v>
      </c>
      <c r="E19594" s="9"/>
      <c r="F19594" s="63"/>
      <c r="G19594" s="63"/>
      <c r="O19594" s="188">
        <v>40430</v>
      </c>
      <c r="P19594" s="192">
        <f t="shared" si="988"/>
        <v>2010</v>
      </c>
      <c r="Q19594" s="141">
        <f t="shared" si="989"/>
        <v>9</v>
      </c>
      <c r="R19594" s="141">
        <f t="shared" si="992"/>
        <v>9</v>
      </c>
      <c r="S19594" s="9" t="s">
        <v>819</v>
      </c>
      <c r="T19594" s="9"/>
      <c r="U19594" s="63"/>
      <c r="V19594" s="63"/>
      <c r="W19594" s="63"/>
      <c r="Y19594" s="15" t="s">
        <v>25</v>
      </c>
      <c r="Z19594" s="63" t="s">
        <v>522</v>
      </c>
      <c r="AA19594" s="63" t="s">
        <v>324</v>
      </c>
      <c r="AD19594" s="63" t="s">
        <v>464</v>
      </c>
      <c r="AE19594" s="63"/>
      <c r="AF19594" s="133">
        <v>71</v>
      </c>
      <c r="AG19594" s="133">
        <v>71</v>
      </c>
      <c r="AH19594" s="65" t="s">
        <v>283</v>
      </c>
      <c r="AI19594" s="63" t="s">
        <v>283</v>
      </c>
      <c r="AJ19594" s="63"/>
      <c r="AK19594" s="9" t="s">
        <v>701</v>
      </c>
      <c r="AL19594" s="9" t="s">
        <v>426</v>
      </c>
      <c r="AM19594" s="63"/>
      <c r="AN19594" s="63"/>
      <c r="AO19594" s="63"/>
      <c r="AP19594" s="63"/>
      <c r="AQ19594" s="63"/>
      <c r="AR19594" s="63" t="s">
        <v>20</v>
      </c>
      <c r="AS19594" s="63">
        <v>5</v>
      </c>
      <c r="AT19594" s="63">
        <v>17.899999999999999</v>
      </c>
      <c r="AU19594" s="63">
        <v>68.099999999999994</v>
      </c>
      <c r="AV19594" s="63">
        <v>28</v>
      </c>
      <c r="AW19594" s="63"/>
      <c r="AX19594" s="63"/>
      <c r="AY19594" s="63"/>
      <c r="AZ19594" s="63" t="s">
        <v>465</v>
      </c>
      <c r="BA19594" s="63"/>
      <c r="BB19594" s="9"/>
    </row>
    <row r="19595" spans="1:55" s="5" customFormat="1" ht="12.75" customHeight="1" x14ac:dyDescent="0.3">
      <c r="A19595" s="35">
        <v>77</v>
      </c>
      <c r="B19595" s="5" t="s">
        <v>848</v>
      </c>
      <c r="C19595" s="9" t="s">
        <v>68</v>
      </c>
      <c r="D19595" s="5" t="s">
        <v>252</v>
      </c>
      <c r="E19595" s="9"/>
      <c r="F19595" s="63"/>
      <c r="G19595" s="63"/>
      <c r="O19595" s="188">
        <v>40430</v>
      </c>
      <c r="P19595" s="192">
        <f t="shared" si="988"/>
        <v>2010</v>
      </c>
      <c r="Q19595" s="141">
        <f t="shared" si="989"/>
        <v>9</v>
      </c>
      <c r="R19595" s="141">
        <f t="shared" si="992"/>
        <v>9</v>
      </c>
      <c r="S19595" s="9" t="s">
        <v>819</v>
      </c>
      <c r="T19595" s="9"/>
      <c r="U19595" s="63"/>
      <c r="V19595" s="63"/>
      <c r="W19595" s="63"/>
      <c r="Y19595" s="15" t="s">
        <v>25</v>
      </c>
      <c r="Z19595" s="63" t="s">
        <v>522</v>
      </c>
      <c r="AA19595" s="63" t="s">
        <v>324</v>
      </c>
      <c r="AD19595" s="63" t="s">
        <v>464</v>
      </c>
      <c r="AE19595" s="63"/>
      <c r="AF19595" s="133">
        <v>85</v>
      </c>
      <c r="AG19595" s="133">
        <v>85</v>
      </c>
      <c r="AH19595" s="65" t="s">
        <v>283</v>
      </c>
      <c r="AI19595" s="63" t="s">
        <v>283</v>
      </c>
      <c r="AJ19595" s="63"/>
      <c r="AK19595" s="9" t="s">
        <v>701</v>
      </c>
      <c r="AL19595" s="9" t="s">
        <v>426</v>
      </c>
      <c r="AM19595" s="63"/>
      <c r="AN19595" s="63"/>
      <c r="AO19595" s="63"/>
      <c r="AP19595" s="63"/>
      <c r="AQ19595" s="63"/>
      <c r="AR19595" s="63" t="s">
        <v>20</v>
      </c>
      <c r="AS19595" s="63">
        <v>5</v>
      </c>
      <c r="AT19595" s="63">
        <v>17.399999999999999</v>
      </c>
      <c r="AU19595" s="63">
        <v>51.2</v>
      </c>
      <c r="AV19595" s="63">
        <v>24</v>
      </c>
      <c r="AW19595" s="63"/>
      <c r="AX19595" s="63"/>
      <c r="AY19595" s="63"/>
      <c r="AZ19595" s="63" t="s">
        <v>465</v>
      </c>
      <c r="BA19595" s="63"/>
      <c r="BB19595" s="9"/>
    </row>
    <row r="19596" spans="1:55" s="5" customFormat="1" ht="12.75" customHeight="1" x14ac:dyDescent="0.3">
      <c r="A19596" s="35">
        <v>81</v>
      </c>
      <c r="B19596" s="5" t="s">
        <v>848</v>
      </c>
      <c r="C19596" s="9" t="s">
        <v>68</v>
      </c>
      <c r="D19596" s="5" t="s">
        <v>252</v>
      </c>
      <c r="E19596" s="9"/>
      <c r="F19596" s="63"/>
      <c r="G19596" s="63"/>
      <c r="O19596" s="188">
        <v>40430</v>
      </c>
      <c r="P19596" s="192">
        <f t="shared" si="988"/>
        <v>2010</v>
      </c>
      <c r="Q19596" s="141">
        <f t="shared" si="989"/>
        <v>9</v>
      </c>
      <c r="R19596" s="141">
        <f t="shared" si="992"/>
        <v>9</v>
      </c>
      <c r="S19596" s="9" t="s">
        <v>819</v>
      </c>
      <c r="T19596" s="9"/>
      <c r="U19596" s="63"/>
      <c r="V19596" s="63"/>
      <c r="W19596" s="63"/>
      <c r="Y19596" s="15" t="s">
        <v>25</v>
      </c>
      <c r="Z19596" s="63" t="s">
        <v>522</v>
      </c>
      <c r="AA19596" s="63" t="s">
        <v>324</v>
      </c>
      <c r="AD19596" s="63" t="s">
        <v>464</v>
      </c>
      <c r="AE19596" s="63"/>
      <c r="AF19596" s="133">
        <v>85</v>
      </c>
      <c r="AG19596" s="133">
        <v>85</v>
      </c>
      <c r="AH19596" s="65" t="s">
        <v>283</v>
      </c>
      <c r="AI19596" s="63" t="s">
        <v>283</v>
      </c>
      <c r="AJ19596" s="63"/>
      <c r="AK19596" s="9" t="s">
        <v>701</v>
      </c>
      <c r="AL19596" s="9" t="s">
        <v>426</v>
      </c>
      <c r="AM19596" s="63"/>
      <c r="AN19596" s="63"/>
      <c r="AO19596" s="63"/>
      <c r="AP19596" s="63"/>
      <c r="AQ19596" s="63"/>
      <c r="AR19596" s="63" t="s">
        <v>20</v>
      </c>
      <c r="AS19596" s="63">
        <v>5</v>
      </c>
      <c r="AT19596" s="63">
        <v>18</v>
      </c>
      <c r="AU19596" s="63">
        <v>53.1</v>
      </c>
      <c r="AV19596" s="63">
        <v>23</v>
      </c>
      <c r="AW19596" s="63"/>
      <c r="AX19596" s="63"/>
      <c r="AY19596" s="63"/>
      <c r="AZ19596" s="63" t="s">
        <v>465</v>
      </c>
      <c r="BA19596" s="63"/>
      <c r="BB19596" s="9"/>
    </row>
    <row r="19597" spans="1:55" s="5" customFormat="1" ht="12.75" customHeight="1" x14ac:dyDescent="0.3">
      <c r="A19597" s="35">
        <v>77</v>
      </c>
      <c r="B19597" s="5" t="s">
        <v>848</v>
      </c>
      <c r="C19597" s="9" t="s">
        <v>68</v>
      </c>
      <c r="D19597" s="5" t="s">
        <v>252</v>
      </c>
      <c r="E19597" s="9"/>
      <c r="F19597" s="63"/>
      <c r="G19597" s="63"/>
      <c r="O19597" s="188">
        <v>40430</v>
      </c>
      <c r="P19597" s="192">
        <f t="shared" si="988"/>
        <v>2010</v>
      </c>
      <c r="Q19597" s="141">
        <f t="shared" si="989"/>
        <v>9</v>
      </c>
      <c r="R19597" s="141">
        <f t="shared" si="992"/>
        <v>9</v>
      </c>
      <c r="S19597" s="9" t="s">
        <v>819</v>
      </c>
      <c r="T19597" s="9"/>
      <c r="U19597" s="63"/>
      <c r="V19597" s="63"/>
      <c r="W19597" s="63"/>
      <c r="Y19597" s="15" t="s">
        <v>25</v>
      </c>
      <c r="Z19597" s="63" t="s">
        <v>522</v>
      </c>
      <c r="AA19597" s="63" t="s">
        <v>324</v>
      </c>
      <c r="AD19597" s="63" t="s">
        <v>464</v>
      </c>
      <c r="AE19597" s="63"/>
      <c r="AF19597" s="133">
        <v>86</v>
      </c>
      <c r="AG19597" s="133">
        <v>86</v>
      </c>
      <c r="AH19597" s="65" t="s">
        <v>283</v>
      </c>
      <c r="AI19597" s="63" t="s">
        <v>283</v>
      </c>
      <c r="AJ19597" s="63"/>
      <c r="AK19597" s="9" t="s">
        <v>701</v>
      </c>
      <c r="AL19597" s="9" t="s">
        <v>426</v>
      </c>
      <c r="AM19597" s="63"/>
      <c r="AN19597" s="63"/>
      <c r="AO19597" s="63"/>
      <c r="AP19597" s="63"/>
      <c r="AQ19597" s="63"/>
      <c r="AR19597" s="63" t="s">
        <v>20</v>
      </c>
      <c r="AS19597" s="63">
        <v>6</v>
      </c>
      <c r="AT19597" s="63">
        <v>17</v>
      </c>
      <c r="AU19597" s="63">
        <v>53.4</v>
      </c>
      <c r="AV19597" s="63">
        <v>24</v>
      </c>
      <c r="AW19597" s="63"/>
      <c r="AX19597" s="63"/>
      <c r="AY19597" s="63"/>
      <c r="AZ19597" s="63" t="s">
        <v>465</v>
      </c>
      <c r="BA19597" s="63"/>
      <c r="BB19597" s="9"/>
    </row>
    <row r="19598" spans="1:55" s="5" customFormat="1" ht="12.75" customHeight="1" x14ac:dyDescent="0.3">
      <c r="A19598" s="35">
        <v>76</v>
      </c>
      <c r="B19598" s="5" t="s">
        <v>848</v>
      </c>
      <c r="C19598" s="9" t="s">
        <v>68</v>
      </c>
      <c r="D19598" s="5" t="s">
        <v>252</v>
      </c>
      <c r="E19598" s="9"/>
      <c r="F19598" s="63"/>
      <c r="G19598" s="63"/>
      <c r="O19598" s="188">
        <v>40430</v>
      </c>
      <c r="P19598" s="192">
        <f t="shared" si="988"/>
        <v>2010</v>
      </c>
      <c r="Q19598" s="141">
        <f t="shared" si="989"/>
        <v>9</v>
      </c>
      <c r="R19598" s="141">
        <f t="shared" si="992"/>
        <v>9</v>
      </c>
      <c r="S19598" s="9" t="s">
        <v>819</v>
      </c>
      <c r="T19598" s="9"/>
      <c r="U19598" s="63"/>
      <c r="V19598" s="63"/>
      <c r="W19598" s="63"/>
      <c r="Y19598" s="15" t="s">
        <v>25</v>
      </c>
      <c r="Z19598" s="63" t="s">
        <v>522</v>
      </c>
      <c r="AA19598" s="63" t="s">
        <v>324</v>
      </c>
      <c r="AD19598" s="63" t="s">
        <v>464</v>
      </c>
      <c r="AE19598" s="63"/>
      <c r="AF19598" s="133">
        <v>93</v>
      </c>
      <c r="AG19598" s="133">
        <v>93</v>
      </c>
      <c r="AH19598" s="65" t="s">
        <v>283</v>
      </c>
      <c r="AI19598" s="63" t="s">
        <v>283</v>
      </c>
      <c r="AJ19598" s="63"/>
      <c r="AK19598" s="9" t="s">
        <v>701</v>
      </c>
      <c r="AL19598" s="9" t="s">
        <v>426</v>
      </c>
      <c r="AM19598" s="63"/>
      <c r="AN19598" s="63"/>
      <c r="AO19598" s="63"/>
      <c r="AP19598" s="63"/>
      <c r="AQ19598" s="63"/>
      <c r="AR19598" s="63" t="s">
        <v>20</v>
      </c>
      <c r="AS19598" s="63">
        <v>5</v>
      </c>
      <c r="AT19598" s="63">
        <v>16.399999999999999</v>
      </c>
      <c r="AU19598" s="63">
        <v>47.6</v>
      </c>
      <c r="AV19598" s="63">
        <v>20</v>
      </c>
      <c r="AW19598" s="63"/>
      <c r="AX19598" s="63"/>
      <c r="AY19598" s="63"/>
      <c r="AZ19598" s="63" t="s">
        <v>465</v>
      </c>
      <c r="BA19598" s="63"/>
      <c r="BB19598" s="9"/>
    </row>
    <row r="19599" spans="1:55" s="5" customFormat="1" ht="12.75" customHeight="1" x14ac:dyDescent="0.3">
      <c r="A19599" s="35">
        <v>82</v>
      </c>
      <c r="B19599" s="5" t="s">
        <v>848</v>
      </c>
      <c r="C19599" s="9" t="s">
        <v>68</v>
      </c>
      <c r="D19599" s="5" t="s">
        <v>252</v>
      </c>
      <c r="E19599" s="9"/>
      <c r="F19599" s="63"/>
      <c r="G19599" s="63"/>
      <c r="O19599" s="188">
        <v>40430</v>
      </c>
      <c r="P19599" s="192">
        <f t="shared" si="988"/>
        <v>2010</v>
      </c>
      <c r="Q19599" s="141">
        <f t="shared" si="989"/>
        <v>9</v>
      </c>
      <c r="R19599" s="141">
        <f t="shared" si="992"/>
        <v>9</v>
      </c>
      <c r="S19599" s="9" t="s">
        <v>819</v>
      </c>
      <c r="T19599" s="9"/>
      <c r="U19599" s="63"/>
      <c r="V19599" s="63"/>
      <c r="W19599" s="63"/>
      <c r="Y19599" s="15" t="s">
        <v>25</v>
      </c>
      <c r="Z19599" s="63" t="s">
        <v>522</v>
      </c>
      <c r="AA19599" s="63" t="s">
        <v>324</v>
      </c>
      <c r="AD19599" s="63" t="s">
        <v>464</v>
      </c>
      <c r="AE19599" s="63"/>
      <c r="AF19599" s="133">
        <v>94</v>
      </c>
      <c r="AG19599" s="133">
        <v>94</v>
      </c>
      <c r="AH19599" s="65" t="s">
        <v>283</v>
      </c>
      <c r="AI19599" s="63" t="s">
        <v>283</v>
      </c>
      <c r="AJ19599" s="63"/>
      <c r="AK19599" s="9" t="s">
        <v>701</v>
      </c>
      <c r="AL19599" s="9" t="s">
        <v>426</v>
      </c>
      <c r="AM19599" s="63"/>
      <c r="AN19599" s="63"/>
      <c r="AO19599" s="63"/>
      <c r="AP19599" s="63"/>
      <c r="AQ19599" s="63"/>
      <c r="AR19599" s="63" t="s">
        <v>20</v>
      </c>
      <c r="AS19599" s="63">
        <v>5</v>
      </c>
      <c r="AT19599" s="63">
        <v>18.399999999999999</v>
      </c>
      <c r="AU19599" s="63">
        <v>57.4</v>
      </c>
      <c r="AV19599" s="63">
        <v>21</v>
      </c>
      <c r="AW19599" s="63"/>
      <c r="AX19599" s="63"/>
      <c r="AY19599" s="63"/>
      <c r="AZ19599" s="63" t="s">
        <v>465</v>
      </c>
      <c r="BA19599" s="63"/>
      <c r="BB19599" s="9"/>
    </row>
    <row r="19600" spans="1:55" s="5" customFormat="1" ht="12.75" customHeight="1" x14ac:dyDescent="0.3">
      <c r="A19600" s="35">
        <v>79</v>
      </c>
      <c r="B19600" s="5" t="s">
        <v>848</v>
      </c>
      <c r="C19600" s="9" t="s">
        <v>68</v>
      </c>
      <c r="D19600" s="5" t="s">
        <v>252</v>
      </c>
      <c r="E19600" s="9"/>
      <c r="F19600" s="63"/>
      <c r="G19600" s="63"/>
      <c r="O19600" s="188">
        <v>40430</v>
      </c>
      <c r="P19600" s="192">
        <f t="shared" si="988"/>
        <v>2010</v>
      </c>
      <c r="Q19600" s="141">
        <f t="shared" si="989"/>
        <v>9</v>
      </c>
      <c r="R19600" s="141">
        <f t="shared" si="992"/>
        <v>9</v>
      </c>
      <c r="S19600" s="9" t="s">
        <v>819</v>
      </c>
      <c r="T19600" s="9"/>
      <c r="U19600" s="63"/>
      <c r="V19600" s="63"/>
      <c r="W19600" s="63"/>
      <c r="Y19600" s="15" t="s">
        <v>25</v>
      </c>
      <c r="Z19600" s="63" t="s">
        <v>522</v>
      </c>
      <c r="AA19600" s="63" t="s">
        <v>324</v>
      </c>
      <c r="AD19600" s="63" t="s">
        <v>464</v>
      </c>
      <c r="AE19600" s="63"/>
      <c r="AF19600" s="133">
        <v>96</v>
      </c>
      <c r="AG19600" s="133">
        <v>96</v>
      </c>
      <c r="AH19600" s="65" t="s">
        <v>283</v>
      </c>
      <c r="AI19600" s="63" t="s">
        <v>283</v>
      </c>
      <c r="AJ19600" s="63"/>
      <c r="AK19600" s="9" t="s">
        <v>701</v>
      </c>
      <c r="AL19600" s="9" t="s">
        <v>426</v>
      </c>
      <c r="AM19600" s="63"/>
      <c r="AN19600" s="63"/>
      <c r="AO19600" s="63"/>
      <c r="AP19600" s="63"/>
      <c r="AQ19600" s="63"/>
      <c r="AR19600" s="63" t="s">
        <v>20</v>
      </c>
      <c r="AS19600" s="63">
        <v>5</v>
      </c>
      <c r="AT19600" s="63">
        <v>17.5</v>
      </c>
      <c r="AU19600" s="63">
        <v>54.1</v>
      </c>
      <c r="AV19600" s="63">
        <v>21</v>
      </c>
      <c r="AW19600" s="63"/>
      <c r="AX19600" s="63"/>
      <c r="AY19600" s="63"/>
      <c r="AZ19600" s="63" t="s">
        <v>465</v>
      </c>
      <c r="BA19600" s="63"/>
      <c r="BB19600" s="9"/>
    </row>
    <row r="19601" spans="1:55" s="5" customFormat="1" ht="12.75" customHeight="1" x14ac:dyDescent="0.3">
      <c r="A19601" s="35">
        <v>76</v>
      </c>
      <c r="B19601" s="5" t="s">
        <v>848</v>
      </c>
      <c r="C19601" s="9" t="s">
        <v>68</v>
      </c>
      <c r="D19601" s="5" t="s">
        <v>252</v>
      </c>
      <c r="E19601" s="9"/>
      <c r="F19601" s="63"/>
      <c r="G19601" s="63"/>
      <c r="O19601" s="188">
        <v>40430</v>
      </c>
      <c r="P19601" s="192">
        <f t="shared" si="988"/>
        <v>2010</v>
      </c>
      <c r="Q19601" s="141">
        <f t="shared" si="989"/>
        <v>9</v>
      </c>
      <c r="R19601" s="141">
        <f t="shared" si="992"/>
        <v>9</v>
      </c>
      <c r="S19601" s="9" t="s">
        <v>819</v>
      </c>
      <c r="T19601" s="9"/>
      <c r="U19601" s="63"/>
      <c r="V19601" s="63"/>
      <c r="W19601" s="63"/>
      <c r="Y19601" s="15" t="s">
        <v>25</v>
      </c>
      <c r="Z19601" s="63" t="s">
        <v>522</v>
      </c>
      <c r="AA19601" s="63" t="s">
        <v>324</v>
      </c>
      <c r="AD19601" s="63" t="s">
        <v>464</v>
      </c>
      <c r="AE19601" s="63"/>
      <c r="AF19601" s="133">
        <v>100</v>
      </c>
      <c r="AG19601" s="133">
        <v>100</v>
      </c>
      <c r="AH19601" s="65" t="s">
        <v>283</v>
      </c>
      <c r="AI19601" s="63" t="s">
        <v>283</v>
      </c>
      <c r="AJ19601" s="63"/>
      <c r="AK19601" s="9" t="s">
        <v>701</v>
      </c>
      <c r="AL19601" s="9" t="s">
        <v>426</v>
      </c>
      <c r="AM19601" s="63"/>
      <c r="AN19601" s="63"/>
      <c r="AO19601" s="63"/>
      <c r="AP19601" s="63"/>
      <c r="AQ19601" s="63"/>
      <c r="AR19601" s="63" t="s">
        <v>20</v>
      </c>
      <c r="AS19601" s="63">
        <v>5</v>
      </c>
      <c r="AT19601" s="63">
        <v>17</v>
      </c>
      <c r="AU19601" s="63">
        <v>50</v>
      </c>
      <c r="AV19601" s="63">
        <v>20</v>
      </c>
      <c r="AW19601" s="63"/>
      <c r="AX19601" s="63"/>
      <c r="AY19601" s="63"/>
      <c r="AZ19601" s="63" t="s">
        <v>465</v>
      </c>
      <c r="BA19601" s="63"/>
      <c r="BB19601" s="9"/>
    </row>
    <row r="19602" spans="1:55" s="5" customFormat="1" ht="12.75" customHeight="1" x14ac:dyDescent="0.3">
      <c r="A19602" s="35">
        <v>429</v>
      </c>
      <c r="B19602" s="5" t="s">
        <v>848</v>
      </c>
      <c r="C19602" s="9" t="s">
        <v>68</v>
      </c>
      <c r="D19602" s="5" t="s">
        <v>252</v>
      </c>
      <c r="E19602" s="9" t="s">
        <v>19</v>
      </c>
      <c r="F19602" s="63"/>
      <c r="G19602" s="63"/>
      <c r="K19602" s="5" t="s">
        <v>19</v>
      </c>
      <c r="O19602" s="188">
        <v>40471</v>
      </c>
      <c r="P19602" s="192">
        <f t="shared" si="988"/>
        <v>2010</v>
      </c>
      <c r="Q19602" s="141">
        <f t="shared" si="989"/>
        <v>10</v>
      </c>
      <c r="R19602" s="129">
        <v>20</v>
      </c>
      <c r="S19602" s="9" t="s">
        <v>819</v>
      </c>
      <c r="T19602" s="9" t="s">
        <v>819</v>
      </c>
      <c r="U19602" s="63">
        <v>5.5</v>
      </c>
      <c r="V19602" s="63"/>
      <c r="W19602" s="63"/>
      <c r="X19602" s="5" t="s">
        <v>1387</v>
      </c>
      <c r="Y19602" s="15" t="s">
        <v>25</v>
      </c>
      <c r="Z19602" s="63" t="s">
        <v>522</v>
      </c>
      <c r="AA19602" s="63" t="s">
        <v>324</v>
      </c>
      <c r="AD19602" s="65" t="s">
        <v>388</v>
      </c>
      <c r="AE19602" s="65"/>
      <c r="AF19602" s="133">
        <v>1.9</v>
      </c>
      <c r="AG19602" s="133">
        <v>1.9</v>
      </c>
      <c r="AH19602" s="65" t="s">
        <v>81</v>
      </c>
      <c r="AI19602" s="63" t="s">
        <v>81</v>
      </c>
      <c r="AJ19602" s="63"/>
      <c r="AK19602" s="11" t="s">
        <v>744</v>
      </c>
      <c r="AL19602" s="9" t="s">
        <v>742</v>
      </c>
      <c r="AM19602" s="63">
        <v>0.5</v>
      </c>
      <c r="AN19602" s="63">
        <v>0.5</v>
      </c>
      <c r="AO19602" s="63"/>
      <c r="AP19602" s="63"/>
      <c r="AQ19602" s="63"/>
      <c r="AR19602" s="63"/>
      <c r="AS19602" s="63"/>
      <c r="AT19602" s="63"/>
      <c r="AU19602" s="63"/>
      <c r="AV19602" s="63"/>
      <c r="AW19602" s="63"/>
      <c r="AX19602" s="63"/>
      <c r="AY19602" s="63"/>
      <c r="AZ19602" s="63"/>
      <c r="BA19602" s="63"/>
      <c r="BB19602" s="6"/>
      <c r="BC19602" s="12"/>
    </row>
    <row r="19603" spans="1:55" s="5" customFormat="1" ht="12.75" customHeight="1" x14ac:dyDescent="0.3">
      <c r="A19603" s="35">
        <v>500</v>
      </c>
      <c r="B19603" s="5" t="s">
        <v>848</v>
      </c>
      <c r="C19603" s="9" t="s">
        <v>68</v>
      </c>
      <c r="D19603" s="5" t="s">
        <v>252</v>
      </c>
      <c r="E19603" s="9"/>
      <c r="F19603" s="63">
        <v>6607195</v>
      </c>
      <c r="G19603" s="63">
        <v>664270</v>
      </c>
      <c r="H19603" s="5" t="s">
        <v>721</v>
      </c>
      <c r="O19603" s="188">
        <v>40471</v>
      </c>
      <c r="P19603" s="192">
        <f t="shared" si="988"/>
        <v>2010</v>
      </c>
      <c r="Q19603" s="141">
        <f t="shared" si="989"/>
        <v>10</v>
      </c>
      <c r="R19603" s="129">
        <v>20</v>
      </c>
      <c r="S19603" s="9" t="s">
        <v>819</v>
      </c>
      <c r="T19603" s="9" t="s">
        <v>819</v>
      </c>
      <c r="U19603" s="63">
        <v>5.5</v>
      </c>
      <c r="V19603" s="63"/>
      <c r="W19603" s="63"/>
      <c r="X19603" s="5" t="s">
        <v>1387</v>
      </c>
      <c r="Y19603" s="15" t="s">
        <v>25</v>
      </c>
      <c r="Z19603" s="63" t="s">
        <v>522</v>
      </c>
      <c r="AA19603" s="63" t="s">
        <v>324</v>
      </c>
      <c r="AD19603" s="65" t="s">
        <v>388</v>
      </c>
      <c r="AE19603" s="65"/>
      <c r="AF19603" s="133">
        <v>1.9</v>
      </c>
      <c r="AG19603" s="133">
        <v>1.9</v>
      </c>
      <c r="AH19603" s="65" t="s">
        <v>81</v>
      </c>
      <c r="AI19603" s="63" t="s">
        <v>81</v>
      </c>
      <c r="AJ19603" s="63" t="s">
        <v>585</v>
      </c>
      <c r="AK19603" s="9" t="s">
        <v>722</v>
      </c>
      <c r="AL19603" s="11" t="s">
        <v>704</v>
      </c>
      <c r="AM19603" s="63">
        <v>0.5</v>
      </c>
      <c r="AN19603" s="63">
        <v>0.5</v>
      </c>
      <c r="AO19603" s="63"/>
      <c r="AP19603" s="63"/>
      <c r="AQ19603" s="63"/>
      <c r="AR19603" s="63"/>
      <c r="AS19603" s="63"/>
      <c r="AT19603" s="63"/>
      <c r="AU19603" s="63"/>
      <c r="AV19603" s="63"/>
      <c r="AW19603" s="63"/>
      <c r="AX19603" s="63"/>
      <c r="AY19603" s="63"/>
      <c r="AZ19603" s="63"/>
      <c r="BA19603" s="63"/>
      <c r="BB19603" s="6"/>
      <c r="BC19603" s="12"/>
    </row>
    <row r="19604" spans="1:55" s="5" customFormat="1" ht="12.75" customHeight="1" x14ac:dyDescent="0.3">
      <c r="A19604" s="35">
        <v>1168</v>
      </c>
      <c r="B19604" s="5" t="s">
        <v>849</v>
      </c>
      <c r="C19604" s="9" t="s">
        <v>592</v>
      </c>
      <c r="D19604" s="5" t="s">
        <v>736</v>
      </c>
      <c r="E19604" s="9" t="s">
        <v>741</v>
      </c>
      <c r="F19604" s="63">
        <v>6605574</v>
      </c>
      <c r="G19604" s="63">
        <v>1617697</v>
      </c>
      <c r="H19604" s="5" t="s">
        <v>586</v>
      </c>
      <c r="K19604" s="5" t="s">
        <v>738</v>
      </c>
      <c r="O19604" s="188">
        <v>40476</v>
      </c>
      <c r="P19604" s="192">
        <f t="shared" si="988"/>
        <v>2010</v>
      </c>
      <c r="Q19604" s="141">
        <f t="shared" si="989"/>
        <v>10</v>
      </c>
      <c r="R19604" s="129">
        <v>25</v>
      </c>
      <c r="S19604" s="9" t="s">
        <v>819</v>
      </c>
      <c r="T19604" s="9" t="s">
        <v>819</v>
      </c>
      <c r="U19604" s="63">
        <v>5.5</v>
      </c>
      <c r="V19604" s="63"/>
      <c r="W19604" s="63"/>
      <c r="X19604" s="5" t="s">
        <v>1387</v>
      </c>
      <c r="Y19604" s="15" t="s">
        <v>25</v>
      </c>
      <c r="Z19604" s="63" t="s">
        <v>522</v>
      </c>
      <c r="AA19604" s="63" t="s">
        <v>324</v>
      </c>
      <c r="AD19604" s="65" t="s">
        <v>388</v>
      </c>
      <c r="AE19604" s="65"/>
      <c r="AF19604" s="133">
        <v>1.8</v>
      </c>
      <c r="AG19604" s="133">
        <v>1.8</v>
      </c>
      <c r="AH19604" s="65" t="s">
        <v>81</v>
      </c>
      <c r="AI19604" s="63" t="s">
        <v>81</v>
      </c>
      <c r="AJ19604" s="63"/>
      <c r="AK19604" s="11" t="s">
        <v>744</v>
      </c>
      <c r="AL19604" s="9" t="s">
        <v>414</v>
      </c>
      <c r="AM19604" s="63"/>
      <c r="AN19604" s="63"/>
      <c r="AO19604" s="63"/>
      <c r="AP19604" s="63"/>
      <c r="AQ19604" s="63"/>
      <c r="AR19604" s="63"/>
      <c r="AS19604" s="63"/>
      <c r="AT19604" s="63"/>
      <c r="AU19604" s="63"/>
      <c r="AV19604" s="63"/>
      <c r="AW19604" s="63"/>
      <c r="AX19604" s="63"/>
      <c r="AY19604" s="63"/>
      <c r="AZ19604" s="63"/>
      <c r="BA19604" s="63"/>
      <c r="BB19604" s="6"/>
      <c r="BC19604" s="12"/>
    </row>
    <row r="19605" spans="1:55" s="5" customFormat="1" ht="12.75" customHeight="1" x14ac:dyDescent="0.3">
      <c r="A19605" s="35">
        <v>1179</v>
      </c>
      <c r="B19605" s="5" t="s">
        <v>849</v>
      </c>
      <c r="C19605" s="9" t="s">
        <v>592</v>
      </c>
      <c r="D19605" s="5" t="s">
        <v>736</v>
      </c>
      <c r="E19605" s="9" t="s">
        <v>740</v>
      </c>
      <c r="F19605" s="63">
        <v>6605412</v>
      </c>
      <c r="G19605" s="63">
        <v>1617727</v>
      </c>
      <c r="H19605" s="5" t="s">
        <v>586</v>
      </c>
      <c r="K19605" s="5" t="s">
        <v>738</v>
      </c>
      <c r="O19605" s="188">
        <v>40476</v>
      </c>
      <c r="P19605" s="192">
        <f t="shared" si="988"/>
        <v>2010</v>
      </c>
      <c r="Q19605" s="141">
        <f t="shared" si="989"/>
        <v>10</v>
      </c>
      <c r="R19605" s="129">
        <v>25</v>
      </c>
      <c r="S19605" s="9" t="s">
        <v>819</v>
      </c>
      <c r="T19605" s="9" t="s">
        <v>819</v>
      </c>
      <c r="U19605" s="63">
        <v>5.5</v>
      </c>
      <c r="V19605" s="63"/>
      <c r="W19605" s="63"/>
      <c r="X19605" s="5" t="s">
        <v>1387</v>
      </c>
      <c r="Y19605" s="15" t="s">
        <v>25</v>
      </c>
      <c r="Z19605" s="63" t="s">
        <v>522</v>
      </c>
      <c r="AA19605" s="63" t="s">
        <v>324</v>
      </c>
      <c r="AD19605" s="65" t="s">
        <v>388</v>
      </c>
      <c r="AE19605" s="65"/>
      <c r="AF19605" s="133">
        <v>1.6</v>
      </c>
      <c r="AG19605" s="133">
        <v>1.6</v>
      </c>
      <c r="AH19605" s="65" t="s">
        <v>81</v>
      </c>
      <c r="AI19605" s="63" t="s">
        <v>81</v>
      </c>
      <c r="AJ19605" s="63"/>
      <c r="AK19605" s="11" t="s">
        <v>744</v>
      </c>
      <c r="AL19605" s="9" t="s">
        <v>414</v>
      </c>
      <c r="AM19605" s="63"/>
      <c r="AN19605" s="63"/>
      <c r="AO19605" s="63"/>
      <c r="AP19605" s="63"/>
      <c r="AQ19605" s="63"/>
      <c r="AR19605" s="63"/>
      <c r="AS19605" s="63"/>
      <c r="AT19605" s="63"/>
      <c r="AU19605" s="63"/>
      <c r="AV19605" s="63"/>
      <c r="AW19605" s="63"/>
      <c r="AX19605" s="63"/>
      <c r="AY19605" s="63"/>
      <c r="AZ19605" s="63"/>
      <c r="BA19605" s="63"/>
      <c r="BB19605" s="6"/>
      <c r="BC19605" s="12"/>
    </row>
    <row r="19606" spans="1:55" s="5" customFormat="1" ht="12.75" customHeight="1" x14ac:dyDescent="0.3">
      <c r="A19606" s="35">
        <v>501</v>
      </c>
      <c r="B19606" s="5" t="s">
        <v>848</v>
      </c>
      <c r="C19606" s="9" t="s">
        <v>68</v>
      </c>
      <c r="D19606" s="5" t="s">
        <v>252</v>
      </c>
      <c r="E19606" s="9"/>
      <c r="F19606" s="63"/>
      <c r="G19606" s="63"/>
      <c r="L19606" s="5" t="s">
        <v>19</v>
      </c>
      <c r="M19606" s="5">
        <v>660749</v>
      </c>
      <c r="N19606" s="5">
        <v>161885</v>
      </c>
      <c r="O19606" s="188">
        <v>40483</v>
      </c>
      <c r="P19606" s="192">
        <f t="shared" si="988"/>
        <v>2010</v>
      </c>
      <c r="Q19606" s="141">
        <f t="shared" si="989"/>
        <v>11</v>
      </c>
      <c r="R19606" s="129">
        <v>1</v>
      </c>
      <c r="S19606" s="9" t="s">
        <v>819</v>
      </c>
      <c r="T19606" s="9" t="s">
        <v>819</v>
      </c>
      <c r="U19606" s="63">
        <v>5.5</v>
      </c>
      <c r="V19606" s="63"/>
      <c r="W19606" s="63"/>
      <c r="X19606" s="5" t="s">
        <v>1387</v>
      </c>
      <c r="Y19606" s="15" t="s">
        <v>25</v>
      </c>
      <c r="Z19606" s="63" t="s">
        <v>522</v>
      </c>
      <c r="AA19606" s="63" t="s">
        <v>324</v>
      </c>
      <c r="AD19606" s="65" t="s">
        <v>388</v>
      </c>
      <c r="AE19606" s="65"/>
      <c r="AF19606" s="133">
        <v>2.2000000000000002</v>
      </c>
      <c r="AG19606" s="133">
        <v>2.2000000000000002</v>
      </c>
      <c r="AH19606" s="65" t="s">
        <v>81</v>
      </c>
      <c r="AI19606" s="63" t="s">
        <v>81</v>
      </c>
      <c r="AJ19606" s="63"/>
      <c r="AK19606" s="9" t="s">
        <v>702</v>
      </c>
      <c r="AL19606" s="9" t="s">
        <v>704</v>
      </c>
      <c r="AM19606" s="63">
        <v>1</v>
      </c>
      <c r="AN19606" s="63">
        <v>1</v>
      </c>
      <c r="AO19606" s="63"/>
      <c r="AP19606" s="63"/>
      <c r="AQ19606" s="63"/>
      <c r="AR19606" s="63"/>
      <c r="AS19606" s="63"/>
      <c r="AT19606" s="63"/>
      <c r="AU19606" s="63"/>
      <c r="AV19606" s="63"/>
      <c r="AW19606" s="63"/>
      <c r="AX19606" s="63"/>
      <c r="AY19606" s="63"/>
      <c r="AZ19606" s="63"/>
      <c r="BA19606" s="63"/>
      <c r="BB19606" s="6"/>
      <c r="BC19606" s="12"/>
    </row>
    <row r="19607" spans="1:55" s="5" customFormat="1" ht="12.75" customHeight="1" x14ac:dyDescent="0.3">
      <c r="A19607" s="35">
        <v>430</v>
      </c>
      <c r="B19607" s="5" t="s">
        <v>848</v>
      </c>
      <c r="C19607" s="9" t="s">
        <v>68</v>
      </c>
      <c r="D19607" s="5" t="s">
        <v>252</v>
      </c>
      <c r="E19607" s="9" t="s">
        <v>19</v>
      </c>
      <c r="F19607" s="63"/>
      <c r="G19607" s="63"/>
      <c r="K19607" s="5" t="s">
        <v>19</v>
      </c>
      <c r="O19607" s="188">
        <v>40483</v>
      </c>
      <c r="P19607" s="192">
        <f t="shared" si="988"/>
        <v>2010</v>
      </c>
      <c r="Q19607" s="141">
        <f t="shared" si="989"/>
        <v>11</v>
      </c>
      <c r="R19607" s="129">
        <v>1</v>
      </c>
      <c r="S19607" s="9" t="s">
        <v>819</v>
      </c>
      <c r="T19607" s="9" t="s">
        <v>819</v>
      </c>
      <c r="U19607" s="63">
        <v>5.5</v>
      </c>
      <c r="V19607" s="63"/>
      <c r="W19607" s="63"/>
      <c r="X19607" s="5" t="s">
        <v>1387</v>
      </c>
      <c r="Y19607" s="15" t="s">
        <v>25</v>
      </c>
      <c r="Z19607" s="63" t="s">
        <v>522</v>
      </c>
      <c r="AA19607" s="63" t="s">
        <v>324</v>
      </c>
      <c r="AD19607" s="65" t="s">
        <v>388</v>
      </c>
      <c r="AE19607" s="65"/>
      <c r="AF19607" s="133">
        <v>0.1</v>
      </c>
      <c r="AG19607" s="133">
        <v>0.1</v>
      </c>
      <c r="AH19607" s="65" t="s">
        <v>81</v>
      </c>
      <c r="AI19607" s="63" t="s">
        <v>81</v>
      </c>
      <c r="AJ19607" s="63"/>
      <c r="AK19607" s="11" t="s">
        <v>744</v>
      </c>
      <c r="AL19607" s="9" t="s">
        <v>743</v>
      </c>
      <c r="AM19607" s="63">
        <v>1</v>
      </c>
      <c r="AN19607" s="63">
        <v>1</v>
      </c>
      <c r="AO19607" s="63"/>
      <c r="AP19607" s="63"/>
      <c r="AQ19607" s="63"/>
      <c r="AR19607" s="63"/>
      <c r="AS19607" s="63"/>
      <c r="AT19607" s="63"/>
      <c r="AU19607" s="63"/>
      <c r="AV19607" s="63"/>
      <c r="AW19607" s="63"/>
      <c r="AX19607" s="63"/>
      <c r="AY19607" s="63"/>
      <c r="AZ19607" s="63"/>
      <c r="BA19607" s="63"/>
      <c r="BB19607" s="6"/>
      <c r="BC19607" s="12"/>
    </row>
    <row r="19608" spans="1:55" s="5" customFormat="1" ht="12.75" customHeight="1" x14ac:dyDescent="0.3">
      <c r="A19608" s="35">
        <v>1169</v>
      </c>
      <c r="B19608" s="5" t="s">
        <v>849</v>
      </c>
      <c r="C19608" s="9" t="s">
        <v>592</v>
      </c>
      <c r="D19608" s="5" t="s">
        <v>736</v>
      </c>
      <c r="E19608" s="9" t="s">
        <v>741</v>
      </c>
      <c r="F19608" s="63">
        <v>6605574</v>
      </c>
      <c r="G19608" s="63">
        <v>1617697</v>
      </c>
      <c r="H19608" s="5" t="s">
        <v>586</v>
      </c>
      <c r="K19608" s="5" t="s">
        <v>738</v>
      </c>
      <c r="O19608" s="188">
        <v>40633</v>
      </c>
      <c r="P19608" s="192">
        <f t="shared" si="988"/>
        <v>2011</v>
      </c>
      <c r="Q19608" s="141">
        <f t="shared" si="989"/>
        <v>3</v>
      </c>
      <c r="R19608" s="129">
        <v>31</v>
      </c>
      <c r="S19608" s="9" t="s">
        <v>819</v>
      </c>
      <c r="T19608" s="9" t="s">
        <v>819</v>
      </c>
      <c r="U19608" s="63">
        <v>5.5</v>
      </c>
      <c r="V19608" s="63"/>
      <c r="W19608" s="63"/>
      <c r="X19608" s="5" t="s">
        <v>1387</v>
      </c>
      <c r="Y19608" s="15" t="s">
        <v>25</v>
      </c>
      <c r="Z19608" s="63" t="s">
        <v>522</v>
      </c>
      <c r="AA19608" s="63" t="s">
        <v>324</v>
      </c>
      <c r="AD19608" s="65" t="s">
        <v>388</v>
      </c>
      <c r="AE19608" s="65"/>
      <c r="AF19608" s="133">
        <v>16.5</v>
      </c>
      <c r="AG19608" s="133">
        <v>16.5</v>
      </c>
      <c r="AH19608" s="65" t="s">
        <v>81</v>
      </c>
      <c r="AI19608" s="63" t="s">
        <v>81</v>
      </c>
      <c r="AJ19608" s="63"/>
      <c r="AK19608" s="11" t="s">
        <v>744</v>
      </c>
      <c r="AL19608" s="9" t="s">
        <v>414</v>
      </c>
      <c r="AM19608" s="63"/>
      <c r="AN19608" s="63"/>
      <c r="AO19608" s="63"/>
      <c r="AP19608" s="63"/>
      <c r="AQ19608" s="63"/>
      <c r="AR19608" s="63"/>
      <c r="AS19608" s="63"/>
      <c r="AT19608" s="63"/>
      <c r="AU19608" s="63"/>
      <c r="AV19608" s="63"/>
      <c r="AW19608" s="63"/>
      <c r="AX19608" s="63"/>
      <c r="AY19608" s="63"/>
      <c r="AZ19608" s="63"/>
      <c r="BA19608" s="63"/>
      <c r="BB19608" s="6"/>
      <c r="BC19608" s="12"/>
    </row>
    <row r="19609" spans="1:55" s="5" customFormat="1" ht="12.75" customHeight="1" x14ac:dyDescent="0.3">
      <c r="A19609" s="35">
        <v>1180</v>
      </c>
      <c r="B19609" s="5" t="s">
        <v>849</v>
      </c>
      <c r="C19609" s="9" t="s">
        <v>592</v>
      </c>
      <c r="D19609" s="5" t="s">
        <v>736</v>
      </c>
      <c r="E19609" s="9" t="s">
        <v>740</v>
      </c>
      <c r="F19609" s="63">
        <v>6605412</v>
      </c>
      <c r="G19609" s="63">
        <v>1617727</v>
      </c>
      <c r="H19609" s="5" t="s">
        <v>586</v>
      </c>
      <c r="K19609" s="5" t="s">
        <v>738</v>
      </c>
      <c r="O19609" s="188">
        <v>40633</v>
      </c>
      <c r="P19609" s="192">
        <f t="shared" si="988"/>
        <v>2011</v>
      </c>
      <c r="Q19609" s="141">
        <f t="shared" si="989"/>
        <v>3</v>
      </c>
      <c r="R19609" s="129">
        <v>31</v>
      </c>
      <c r="S19609" s="9" t="s">
        <v>819</v>
      </c>
      <c r="T19609" s="9" t="s">
        <v>819</v>
      </c>
      <c r="U19609" s="63">
        <v>5.5</v>
      </c>
      <c r="V19609" s="63"/>
      <c r="W19609" s="63"/>
      <c r="X19609" s="5" t="s">
        <v>1387</v>
      </c>
      <c r="Y19609" s="15" t="s">
        <v>25</v>
      </c>
      <c r="Z19609" s="63" t="s">
        <v>522</v>
      </c>
      <c r="AA19609" s="63" t="s">
        <v>324</v>
      </c>
      <c r="AD19609" s="65" t="s">
        <v>388</v>
      </c>
      <c r="AE19609" s="65"/>
      <c r="AF19609" s="133">
        <v>19.100000000000001</v>
      </c>
      <c r="AG19609" s="133">
        <v>19.100000000000001</v>
      </c>
      <c r="AH19609" s="65" t="s">
        <v>81</v>
      </c>
      <c r="AI19609" s="63" t="s">
        <v>81</v>
      </c>
      <c r="AJ19609" s="63"/>
      <c r="AK19609" s="11" t="s">
        <v>744</v>
      </c>
      <c r="AL19609" s="9" t="s">
        <v>414</v>
      </c>
      <c r="AM19609" s="63"/>
      <c r="AN19609" s="63"/>
      <c r="AO19609" s="63"/>
      <c r="AP19609" s="63"/>
      <c r="AQ19609" s="63"/>
      <c r="AR19609" s="63"/>
      <c r="AS19609" s="63"/>
      <c r="AT19609" s="63"/>
      <c r="AU19609" s="63"/>
      <c r="AV19609" s="63"/>
      <c r="AW19609" s="63"/>
      <c r="AX19609" s="63"/>
      <c r="AY19609" s="63"/>
      <c r="AZ19609" s="63"/>
      <c r="BA19609" s="63"/>
      <c r="BB19609" s="6"/>
      <c r="BC19609" s="12"/>
    </row>
    <row r="19610" spans="1:55" s="5" customFormat="1" ht="12.75" customHeight="1" x14ac:dyDescent="0.3">
      <c r="A19610" s="35">
        <v>1170</v>
      </c>
      <c r="B19610" s="5" t="s">
        <v>849</v>
      </c>
      <c r="C19610" s="9" t="s">
        <v>592</v>
      </c>
      <c r="D19610" s="5" t="s">
        <v>736</v>
      </c>
      <c r="E19610" s="9" t="s">
        <v>741</v>
      </c>
      <c r="F19610" s="63">
        <v>6605574</v>
      </c>
      <c r="G19610" s="63">
        <v>1617697</v>
      </c>
      <c r="H19610" s="5" t="s">
        <v>586</v>
      </c>
      <c r="K19610" s="5" t="s">
        <v>738</v>
      </c>
      <c r="O19610" s="188">
        <v>40730</v>
      </c>
      <c r="P19610" s="192">
        <f t="shared" si="988"/>
        <v>2011</v>
      </c>
      <c r="Q19610" s="141">
        <f t="shared" si="989"/>
        <v>7</v>
      </c>
      <c r="R19610" s="129">
        <v>6</v>
      </c>
      <c r="S19610" s="9" t="s">
        <v>819</v>
      </c>
      <c r="T19610" s="9" t="s">
        <v>819</v>
      </c>
      <c r="U19610" s="63">
        <v>5.5</v>
      </c>
      <c r="V19610" s="63"/>
      <c r="W19610" s="63"/>
      <c r="X19610" s="5" t="s">
        <v>1387</v>
      </c>
      <c r="Y19610" s="15" t="s">
        <v>25</v>
      </c>
      <c r="Z19610" s="63" t="s">
        <v>522</v>
      </c>
      <c r="AA19610" s="63" t="s">
        <v>324</v>
      </c>
      <c r="AD19610" s="65" t="s">
        <v>388</v>
      </c>
      <c r="AE19610" s="65"/>
      <c r="AF19610" s="133">
        <v>1.38</v>
      </c>
      <c r="AG19610" s="133">
        <v>1.38</v>
      </c>
      <c r="AH19610" s="65" t="s">
        <v>81</v>
      </c>
      <c r="AI19610" s="63" t="s">
        <v>81</v>
      </c>
      <c r="AJ19610" s="63"/>
      <c r="AK19610" s="11" t="s">
        <v>744</v>
      </c>
      <c r="AL19610" s="9" t="s">
        <v>414</v>
      </c>
      <c r="AM19610" s="63"/>
      <c r="AN19610" s="63"/>
      <c r="AO19610" s="63"/>
      <c r="AP19610" s="63"/>
      <c r="AQ19610" s="63"/>
      <c r="AR19610" s="63"/>
      <c r="AS19610" s="63"/>
      <c r="AT19610" s="63"/>
      <c r="AU19610" s="63"/>
      <c r="AV19610" s="63"/>
      <c r="AW19610" s="63"/>
      <c r="AX19610" s="63"/>
      <c r="AY19610" s="63"/>
      <c r="AZ19610" s="63"/>
      <c r="BA19610" s="63"/>
      <c r="BB19610" s="6"/>
      <c r="BC19610" s="12"/>
    </row>
    <row r="19611" spans="1:55" s="5" customFormat="1" ht="12.75" customHeight="1" x14ac:dyDescent="0.3">
      <c r="A19611" s="35">
        <v>1181</v>
      </c>
      <c r="B19611" s="5" t="s">
        <v>849</v>
      </c>
      <c r="C19611" s="9" t="s">
        <v>592</v>
      </c>
      <c r="D19611" s="5" t="s">
        <v>736</v>
      </c>
      <c r="E19611" s="9" t="s">
        <v>740</v>
      </c>
      <c r="F19611" s="63">
        <v>6605412</v>
      </c>
      <c r="G19611" s="63">
        <v>1617727</v>
      </c>
      <c r="H19611" s="5" t="s">
        <v>586</v>
      </c>
      <c r="K19611" s="5" t="s">
        <v>738</v>
      </c>
      <c r="O19611" s="188">
        <v>40730</v>
      </c>
      <c r="P19611" s="192">
        <f t="shared" si="988"/>
        <v>2011</v>
      </c>
      <c r="Q19611" s="141">
        <f t="shared" si="989"/>
        <v>7</v>
      </c>
      <c r="R19611" s="129">
        <v>6</v>
      </c>
      <c r="S19611" s="9" t="s">
        <v>819</v>
      </c>
      <c r="T19611" s="9" t="s">
        <v>819</v>
      </c>
      <c r="U19611" s="63">
        <v>5.5</v>
      </c>
      <c r="V19611" s="63"/>
      <c r="W19611" s="63"/>
      <c r="X19611" s="5" t="s">
        <v>1387</v>
      </c>
      <c r="Y19611" s="15" t="s">
        <v>25</v>
      </c>
      <c r="Z19611" s="63" t="s">
        <v>522</v>
      </c>
      <c r="AA19611" s="63" t="s">
        <v>324</v>
      </c>
      <c r="AD19611" s="65" t="s">
        <v>388</v>
      </c>
      <c r="AE19611" s="65"/>
      <c r="AF19611" s="133">
        <v>1.23</v>
      </c>
      <c r="AG19611" s="133">
        <v>1.23</v>
      </c>
      <c r="AH19611" s="65" t="s">
        <v>81</v>
      </c>
      <c r="AI19611" s="63" t="s">
        <v>81</v>
      </c>
      <c r="AJ19611" s="63"/>
      <c r="AK19611" s="11" t="s">
        <v>744</v>
      </c>
      <c r="AL19611" s="9" t="s">
        <v>414</v>
      </c>
      <c r="AM19611" s="63"/>
      <c r="AN19611" s="63"/>
      <c r="AO19611" s="63"/>
      <c r="AP19611" s="63"/>
      <c r="AQ19611" s="63"/>
      <c r="AR19611" s="63"/>
      <c r="AS19611" s="63"/>
      <c r="AT19611" s="63"/>
      <c r="AU19611" s="63"/>
      <c r="AV19611" s="63"/>
      <c r="AW19611" s="63"/>
      <c r="AX19611" s="63"/>
      <c r="AY19611" s="63"/>
      <c r="AZ19611" s="63"/>
      <c r="BA19611" s="63"/>
      <c r="BB19611" s="6"/>
      <c r="BC19611" s="12"/>
    </row>
    <row r="19612" spans="1:55" s="5" customFormat="1" ht="12.75" customHeight="1" x14ac:dyDescent="0.3">
      <c r="A19612" s="35">
        <v>103</v>
      </c>
      <c r="B19612" s="5" t="s">
        <v>848</v>
      </c>
      <c r="C19612" s="9" t="s">
        <v>68</v>
      </c>
      <c r="D19612" s="5" t="s">
        <v>252</v>
      </c>
      <c r="E19612" s="9"/>
      <c r="F19612" s="63"/>
      <c r="G19612" s="63"/>
      <c r="O19612" s="188">
        <v>40801</v>
      </c>
      <c r="P19612" s="192">
        <f t="shared" si="988"/>
        <v>2011</v>
      </c>
      <c r="Q19612" s="141">
        <f t="shared" si="989"/>
        <v>9</v>
      </c>
      <c r="R19612" s="141">
        <f t="shared" ref="R19612:R19621" si="993">DAY(O19612)</f>
        <v>15</v>
      </c>
      <c r="S19612" s="9" t="s">
        <v>819</v>
      </c>
      <c r="T19612" s="9"/>
      <c r="U19612" s="63"/>
      <c r="V19612" s="63"/>
      <c r="W19612" s="63"/>
      <c r="Y19612" s="15" t="s">
        <v>25</v>
      </c>
      <c r="Z19612" s="63" t="s">
        <v>522</v>
      </c>
      <c r="AA19612" s="63" t="s">
        <v>324</v>
      </c>
      <c r="AD19612" s="63" t="s">
        <v>464</v>
      </c>
      <c r="AE19612" s="63"/>
      <c r="AF19612" s="133">
        <v>86</v>
      </c>
      <c r="AG19612" s="133">
        <v>86</v>
      </c>
      <c r="AH19612" s="65" t="s">
        <v>283</v>
      </c>
      <c r="AI19612" s="63" t="s">
        <v>283</v>
      </c>
      <c r="AJ19612" s="63"/>
      <c r="AK19612" s="9" t="s">
        <v>701</v>
      </c>
      <c r="AL19612" s="9" t="s">
        <v>426</v>
      </c>
      <c r="AM19612" s="63"/>
      <c r="AN19612" s="63"/>
      <c r="AO19612" s="63"/>
      <c r="AP19612" s="63"/>
      <c r="AQ19612" s="63"/>
      <c r="AR19612" s="63" t="s">
        <v>20</v>
      </c>
      <c r="AS19612" s="63">
        <v>8</v>
      </c>
      <c r="AT19612" s="63">
        <v>19.5</v>
      </c>
      <c r="AU19612" s="63">
        <v>85.2</v>
      </c>
      <c r="AV19612" s="63">
        <v>26</v>
      </c>
      <c r="AW19612" s="63"/>
      <c r="AX19612" s="63"/>
      <c r="AY19612" s="63"/>
      <c r="AZ19612" s="63" t="s">
        <v>465</v>
      </c>
      <c r="BA19612" s="63"/>
      <c r="BB19612" s="9"/>
    </row>
    <row r="19613" spans="1:55" s="5" customFormat="1" ht="12.75" customHeight="1" x14ac:dyDescent="0.3">
      <c r="A19613" s="35">
        <v>99</v>
      </c>
      <c r="B19613" s="5" t="s">
        <v>848</v>
      </c>
      <c r="C19613" s="9" t="s">
        <v>68</v>
      </c>
      <c r="D19613" s="5" t="s">
        <v>252</v>
      </c>
      <c r="E19613" s="9"/>
      <c r="F19613" s="63"/>
      <c r="G19613" s="63"/>
      <c r="O19613" s="188">
        <v>40801</v>
      </c>
      <c r="P19613" s="192">
        <f t="shared" ref="P19613:P19676" si="994">YEAR(O19613)</f>
        <v>2011</v>
      </c>
      <c r="Q19613" s="141">
        <f t="shared" ref="Q19613:Q19676" si="995">MONTH(O19613)</f>
        <v>9</v>
      </c>
      <c r="R19613" s="141">
        <f t="shared" si="993"/>
        <v>15</v>
      </c>
      <c r="S19613" s="9" t="s">
        <v>819</v>
      </c>
      <c r="T19613" s="9"/>
      <c r="U19613" s="63"/>
      <c r="V19613" s="63"/>
      <c r="W19613" s="63"/>
      <c r="Y19613" s="15" t="s">
        <v>25</v>
      </c>
      <c r="Z19613" s="63" t="s">
        <v>522</v>
      </c>
      <c r="AA19613" s="63" t="s">
        <v>324</v>
      </c>
      <c r="AD19613" s="63" t="s">
        <v>464</v>
      </c>
      <c r="AE19613" s="63"/>
      <c r="AF19613" s="133">
        <v>87</v>
      </c>
      <c r="AG19613" s="133">
        <v>87</v>
      </c>
      <c r="AH19613" s="65" t="s">
        <v>283</v>
      </c>
      <c r="AI19613" s="63" t="s">
        <v>283</v>
      </c>
      <c r="AJ19613" s="63"/>
      <c r="AK19613" s="9" t="s">
        <v>701</v>
      </c>
      <c r="AL19613" s="9" t="s">
        <v>426</v>
      </c>
      <c r="AM19613" s="63"/>
      <c r="AN19613" s="63"/>
      <c r="AO19613" s="63"/>
      <c r="AP19613" s="63"/>
      <c r="AQ19613" s="63"/>
      <c r="AR19613" s="63" t="s">
        <v>20</v>
      </c>
      <c r="AS19613" s="63">
        <v>5</v>
      </c>
      <c r="AT19613" s="63">
        <v>17.5</v>
      </c>
      <c r="AU19613" s="63">
        <v>57.5</v>
      </c>
      <c r="AV19613" s="63">
        <v>26</v>
      </c>
      <c r="AW19613" s="63"/>
      <c r="AX19613" s="63"/>
      <c r="AY19613" s="63"/>
      <c r="AZ19613" s="63" t="s">
        <v>465</v>
      </c>
      <c r="BA19613" s="63"/>
      <c r="BB19613" s="9"/>
    </row>
    <row r="19614" spans="1:55" s="5" customFormat="1" ht="12.75" customHeight="1" x14ac:dyDescent="0.3">
      <c r="A19614" s="35">
        <v>97</v>
      </c>
      <c r="B19614" s="5" t="s">
        <v>848</v>
      </c>
      <c r="C19614" s="9" t="s">
        <v>68</v>
      </c>
      <c r="D19614" s="5" t="s">
        <v>252</v>
      </c>
      <c r="E19614" s="9"/>
      <c r="F19614" s="63"/>
      <c r="G19614" s="63"/>
      <c r="O19614" s="188">
        <v>40801</v>
      </c>
      <c r="P19614" s="192">
        <f t="shared" si="994"/>
        <v>2011</v>
      </c>
      <c r="Q19614" s="141">
        <f t="shared" si="995"/>
        <v>9</v>
      </c>
      <c r="R19614" s="141">
        <f t="shared" si="993"/>
        <v>15</v>
      </c>
      <c r="S19614" s="9" t="s">
        <v>819</v>
      </c>
      <c r="T19614" s="9"/>
      <c r="U19614" s="63"/>
      <c r="V19614" s="63"/>
      <c r="W19614" s="63"/>
      <c r="Y19614" s="15" t="s">
        <v>25</v>
      </c>
      <c r="Z19614" s="63" t="s">
        <v>522</v>
      </c>
      <c r="AA19614" s="63" t="s">
        <v>324</v>
      </c>
      <c r="AD19614" s="63" t="s">
        <v>464</v>
      </c>
      <c r="AE19614" s="63"/>
      <c r="AF19614" s="133">
        <v>92</v>
      </c>
      <c r="AG19614" s="133">
        <v>92</v>
      </c>
      <c r="AH19614" s="65" t="s">
        <v>283</v>
      </c>
      <c r="AI19614" s="63" t="s">
        <v>283</v>
      </c>
      <c r="AJ19614" s="63"/>
      <c r="AK19614" s="9" t="s">
        <v>701</v>
      </c>
      <c r="AL19614" s="9" t="s">
        <v>426</v>
      </c>
      <c r="AM19614" s="63"/>
      <c r="AN19614" s="63"/>
      <c r="AO19614" s="63"/>
      <c r="AP19614" s="63"/>
      <c r="AQ19614" s="63"/>
      <c r="AR19614" s="63" t="s">
        <v>20</v>
      </c>
      <c r="AS19614" s="63">
        <v>4</v>
      </c>
      <c r="AT19614" s="63">
        <v>16.3</v>
      </c>
      <c r="AU19614" s="63">
        <v>45.7</v>
      </c>
      <c r="AV19614" s="63">
        <v>24</v>
      </c>
      <c r="AW19614" s="63"/>
      <c r="AX19614" s="63"/>
      <c r="AY19614" s="63"/>
      <c r="AZ19614" s="63" t="s">
        <v>465</v>
      </c>
      <c r="BA19614" s="63"/>
      <c r="BB19614" s="9"/>
    </row>
    <row r="19615" spans="1:55" s="5" customFormat="1" ht="12.75" customHeight="1" x14ac:dyDescent="0.3">
      <c r="A19615" s="35">
        <v>100</v>
      </c>
      <c r="B19615" s="5" t="s">
        <v>848</v>
      </c>
      <c r="C19615" s="9" t="s">
        <v>68</v>
      </c>
      <c r="D19615" s="5" t="s">
        <v>252</v>
      </c>
      <c r="E19615" s="9"/>
      <c r="F19615" s="63"/>
      <c r="G19615" s="63"/>
      <c r="O19615" s="188">
        <v>40801</v>
      </c>
      <c r="P19615" s="192">
        <f t="shared" si="994"/>
        <v>2011</v>
      </c>
      <c r="Q19615" s="141">
        <f t="shared" si="995"/>
        <v>9</v>
      </c>
      <c r="R19615" s="141">
        <f t="shared" si="993"/>
        <v>15</v>
      </c>
      <c r="S19615" s="9" t="s">
        <v>819</v>
      </c>
      <c r="T19615" s="9"/>
      <c r="U19615" s="63"/>
      <c r="V19615" s="63"/>
      <c r="W19615" s="63"/>
      <c r="Y19615" s="15" t="s">
        <v>25</v>
      </c>
      <c r="Z19615" s="63" t="s">
        <v>522</v>
      </c>
      <c r="AA19615" s="63" t="s">
        <v>324</v>
      </c>
      <c r="AD19615" s="63" t="s">
        <v>464</v>
      </c>
      <c r="AE19615" s="63"/>
      <c r="AF19615" s="133">
        <v>100</v>
      </c>
      <c r="AG19615" s="133">
        <v>100</v>
      </c>
      <c r="AH19615" s="65" t="s">
        <v>283</v>
      </c>
      <c r="AI19615" s="63" t="s">
        <v>283</v>
      </c>
      <c r="AJ19615" s="63"/>
      <c r="AK19615" s="9" t="s">
        <v>701</v>
      </c>
      <c r="AL19615" s="9" t="s">
        <v>426</v>
      </c>
      <c r="AM19615" s="63"/>
      <c r="AN19615" s="63"/>
      <c r="AO19615" s="63"/>
      <c r="AP19615" s="63"/>
      <c r="AQ19615" s="63"/>
      <c r="AR19615" s="63" t="s">
        <v>20</v>
      </c>
      <c r="AS19615" s="63">
        <v>5</v>
      </c>
      <c r="AT19615" s="63">
        <v>18.2</v>
      </c>
      <c r="AU19615" s="63">
        <v>75.099999999999994</v>
      </c>
      <c r="AV19615" s="63">
        <v>21</v>
      </c>
      <c r="AW19615" s="63"/>
      <c r="AX19615" s="63"/>
      <c r="AY19615" s="63"/>
      <c r="AZ19615" s="63" t="s">
        <v>465</v>
      </c>
      <c r="BA19615" s="63"/>
      <c r="BB19615" s="9"/>
    </row>
    <row r="19616" spans="1:55" s="5" customFormat="1" ht="12.75" customHeight="1" x14ac:dyDescent="0.3">
      <c r="A19616" s="35">
        <v>104</v>
      </c>
      <c r="B19616" s="5" t="s">
        <v>848</v>
      </c>
      <c r="C19616" s="9" t="s">
        <v>68</v>
      </c>
      <c r="D19616" s="5" t="s">
        <v>252</v>
      </c>
      <c r="E19616" s="9"/>
      <c r="F19616" s="63"/>
      <c r="G19616" s="63"/>
      <c r="O19616" s="188">
        <v>40801</v>
      </c>
      <c r="P19616" s="192">
        <f t="shared" si="994"/>
        <v>2011</v>
      </c>
      <c r="Q19616" s="141">
        <f t="shared" si="995"/>
        <v>9</v>
      </c>
      <c r="R19616" s="141">
        <f t="shared" si="993"/>
        <v>15</v>
      </c>
      <c r="S19616" s="9" t="s">
        <v>819</v>
      </c>
      <c r="T19616" s="9"/>
      <c r="U19616" s="63"/>
      <c r="V19616" s="63"/>
      <c r="W19616" s="63"/>
      <c r="Y19616" s="15" t="s">
        <v>25</v>
      </c>
      <c r="Z19616" s="63" t="s">
        <v>522</v>
      </c>
      <c r="AA19616" s="63" t="s">
        <v>324</v>
      </c>
      <c r="AD19616" s="63" t="s">
        <v>464</v>
      </c>
      <c r="AE19616" s="63"/>
      <c r="AF19616" s="133">
        <v>100</v>
      </c>
      <c r="AG19616" s="133">
        <v>100</v>
      </c>
      <c r="AH19616" s="65" t="s">
        <v>283</v>
      </c>
      <c r="AI19616" s="63" t="s">
        <v>283</v>
      </c>
      <c r="AJ19616" s="63"/>
      <c r="AK19616" s="9" t="s">
        <v>701</v>
      </c>
      <c r="AL19616" s="9" t="s">
        <v>426</v>
      </c>
      <c r="AM19616" s="63"/>
      <c r="AN19616" s="63"/>
      <c r="AO19616" s="63"/>
      <c r="AP19616" s="63"/>
      <c r="AQ19616" s="63"/>
      <c r="AR19616" s="63" t="s">
        <v>20</v>
      </c>
      <c r="AS19616" s="63">
        <v>7</v>
      </c>
      <c r="AT19616" s="63">
        <v>19.600000000000001</v>
      </c>
      <c r="AU19616" s="63">
        <v>84.6</v>
      </c>
      <c r="AV19616" s="63">
        <v>23</v>
      </c>
      <c r="AW19616" s="63"/>
      <c r="AX19616" s="63"/>
      <c r="AY19616" s="63"/>
      <c r="AZ19616" s="63" t="s">
        <v>465</v>
      </c>
      <c r="BA19616" s="63"/>
      <c r="BB19616" s="9"/>
    </row>
    <row r="19617" spans="1:55" s="5" customFormat="1" ht="12.75" customHeight="1" x14ac:dyDescent="0.3">
      <c r="A19617" s="35">
        <v>105</v>
      </c>
      <c r="B19617" s="5" t="s">
        <v>848</v>
      </c>
      <c r="C19617" s="9" t="s">
        <v>68</v>
      </c>
      <c r="D19617" s="5" t="s">
        <v>252</v>
      </c>
      <c r="E19617" s="9"/>
      <c r="F19617" s="63"/>
      <c r="G19617" s="63"/>
      <c r="O19617" s="188">
        <v>40801</v>
      </c>
      <c r="P19617" s="192">
        <f t="shared" si="994"/>
        <v>2011</v>
      </c>
      <c r="Q19617" s="141">
        <f t="shared" si="995"/>
        <v>9</v>
      </c>
      <c r="R19617" s="141">
        <f t="shared" si="993"/>
        <v>15</v>
      </c>
      <c r="S19617" s="9" t="s">
        <v>819</v>
      </c>
      <c r="T19617" s="9"/>
      <c r="U19617" s="63"/>
      <c r="V19617" s="63"/>
      <c r="W19617" s="63"/>
      <c r="Y19617" s="15" t="s">
        <v>25</v>
      </c>
      <c r="Z19617" s="63" t="s">
        <v>522</v>
      </c>
      <c r="AA19617" s="63" t="s">
        <v>324</v>
      </c>
      <c r="AD19617" s="63" t="s">
        <v>464</v>
      </c>
      <c r="AE19617" s="63"/>
      <c r="AF19617" s="133">
        <v>100</v>
      </c>
      <c r="AG19617" s="133">
        <v>100</v>
      </c>
      <c r="AH19617" s="65" t="s">
        <v>283</v>
      </c>
      <c r="AI19617" s="63" t="s">
        <v>283</v>
      </c>
      <c r="AJ19617" s="63"/>
      <c r="AK19617" s="9" t="s">
        <v>701</v>
      </c>
      <c r="AL19617" s="9" t="s">
        <v>426</v>
      </c>
      <c r="AM19617" s="63"/>
      <c r="AN19617" s="63"/>
      <c r="AO19617" s="63"/>
      <c r="AP19617" s="63"/>
      <c r="AQ19617" s="63"/>
      <c r="AR19617" s="63" t="s">
        <v>20</v>
      </c>
      <c r="AS19617" s="63">
        <v>6</v>
      </c>
      <c r="AT19617" s="63">
        <v>20.2</v>
      </c>
      <c r="AU19617" s="63">
        <v>99.8</v>
      </c>
      <c r="AV19617" s="63">
        <v>21</v>
      </c>
      <c r="AW19617" s="63"/>
      <c r="AX19617" s="63"/>
      <c r="AY19617" s="63"/>
      <c r="AZ19617" s="63" t="s">
        <v>465</v>
      </c>
      <c r="BA19617" s="63"/>
      <c r="BB19617" s="9"/>
    </row>
    <row r="19618" spans="1:55" s="5" customFormat="1" ht="12.75" customHeight="1" x14ac:dyDescent="0.3">
      <c r="A19618" s="35">
        <v>96</v>
      </c>
      <c r="B19618" s="5" t="s">
        <v>848</v>
      </c>
      <c r="C19618" s="9" t="s">
        <v>68</v>
      </c>
      <c r="D19618" s="5" t="s">
        <v>252</v>
      </c>
      <c r="E19618" s="9"/>
      <c r="F19618" s="63"/>
      <c r="G19618" s="63"/>
      <c r="O19618" s="188">
        <v>40801</v>
      </c>
      <c r="P19618" s="192">
        <f t="shared" si="994"/>
        <v>2011</v>
      </c>
      <c r="Q19618" s="141">
        <f t="shared" si="995"/>
        <v>9</v>
      </c>
      <c r="R19618" s="141">
        <f t="shared" si="993"/>
        <v>15</v>
      </c>
      <c r="S19618" s="9" t="s">
        <v>819</v>
      </c>
      <c r="T19618" s="9"/>
      <c r="U19618" s="63"/>
      <c r="V19618" s="63"/>
      <c r="W19618" s="63"/>
      <c r="Y19618" s="15" t="s">
        <v>25</v>
      </c>
      <c r="Z19618" s="63" t="s">
        <v>522</v>
      </c>
      <c r="AA19618" s="63" t="s">
        <v>324</v>
      </c>
      <c r="AD19618" s="63" t="s">
        <v>464</v>
      </c>
      <c r="AE19618" s="63"/>
      <c r="AF19618" s="133">
        <v>110</v>
      </c>
      <c r="AG19618" s="133">
        <v>110</v>
      </c>
      <c r="AH19618" s="65" t="s">
        <v>283</v>
      </c>
      <c r="AI19618" s="63" t="s">
        <v>283</v>
      </c>
      <c r="AJ19618" s="63"/>
      <c r="AK19618" s="9" t="s">
        <v>701</v>
      </c>
      <c r="AL19618" s="9" t="s">
        <v>426</v>
      </c>
      <c r="AM19618" s="63"/>
      <c r="AN19618" s="63"/>
      <c r="AO19618" s="63"/>
      <c r="AP19618" s="63"/>
      <c r="AQ19618" s="63"/>
      <c r="AR19618" s="63" t="s">
        <v>20</v>
      </c>
      <c r="AS19618" s="63">
        <v>5</v>
      </c>
      <c r="AT19618" s="63">
        <v>16</v>
      </c>
      <c r="AU19618" s="63">
        <v>46.3</v>
      </c>
      <c r="AV19618" s="63">
        <v>24</v>
      </c>
      <c r="AW19618" s="63"/>
      <c r="AX19618" s="63"/>
      <c r="AY19618" s="63"/>
      <c r="AZ19618" s="63" t="s">
        <v>465</v>
      </c>
      <c r="BA19618" s="63"/>
      <c r="BB19618" s="9"/>
    </row>
    <row r="19619" spans="1:55" s="5" customFormat="1" ht="12.75" customHeight="1" x14ac:dyDescent="0.3">
      <c r="A19619" s="35">
        <v>98</v>
      </c>
      <c r="B19619" s="5" t="s">
        <v>848</v>
      </c>
      <c r="C19619" s="9" t="s">
        <v>68</v>
      </c>
      <c r="D19619" s="5" t="s">
        <v>252</v>
      </c>
      <c r="E19619" s="9"/>
      <c r="F19619" s="63"/>
      <c r="G19619" s="63"/>
      <c r="O19619" s="188">
        <v>40801</v>
      </c>
      <c r="P19619" s="192">
        <f t="shared" si="994"/>
        <v>2011</v>
      </c>
      <c r="Q19619" s="141">
        <f t="shared" si="995"/>
        <v>9</v>
      </c>
      <c r="R19619" s="141">
        <f t="shared" si="993"/>
        <v>15</v>
      </c>
      <c r="S19619" s="9" t="s">
        <v>819</v>
      </c>
      <c r="T19619" s="9"/>
      <c r="U19619" s="63"/>
      <c r="V19619" s="63"/>
      <c r="W19619" s="63"/>
      <c r="Y19619" s="15" t="s">
        <v>25</v>
      </c>
      <c r="Z19619" s="63" t="s">
        <v>522</v>
      </c>
      <c r="AA19619" s="63" t="s">
        <v>324</v>
      </c>
      <c r="AD19619" s="63" t="s">
        <v>464</v>
      </c>
      <c r="AE19619" s="63"/>
      <c r="AF19619" s="133">
        <v>110</v>
      </c>
      <c r="AG19619" s="133">
        <v>110</v>
      </c>
      <c r="AH19619" s="65" t="s">
        <v>283</v>
      </c>
      <c r="AI19619" s="63" t="s">
        <v>283</v>
      </c>
      <c r="AJ19619" s="63"/>
      <c r="AK19619" s="9" t="s">
        <v>701</v>
      </c>
      <c r="AL19619" s="9" t="s">
        <v>426</v>
      </c>
      <c r="AM19619" s="63"/>
      <c r="AN19619" s="63"/>
      <c r="AO19619" s="63"/>
      <c r="AP19619" s="63"/>
      <c r="AQ19619" s="63"/>
      <c r="AR19619" s="63" t="s">
        <v>20</v>
      </c>
      <c r="AS19619" s="63">
        <v>5</v>
      </c>
      <c r="AT19619" s="63">
        <v>17.3</v>
      </c>
      <c r="AU19619" s="63">
        <v>50.3</v>
      </c>
      <c r="AV19619" s="63">
        <v>20</v>
      </c>
      <c r="AW19619" s="63"/>
      <c r="AX19619" s="63"/>
      <c r="AY19619" s="63"/>
      <c r="AZ19619" s="63" t="s">
        <v>465</v>
      </c>
      <c r="BA19619" s="63"/>
      <c r="BB19619" s="9"/>
    </row>
    <row r="19620" spans="1:55" s="5" customFormat="1" ht="12.75" customHeight="1" x14ac:dyDescent="0.3">
      <c r="A19620" s="35">
        <v>101</v>
      </c>
      <c r="B19620" s="5" t="s">
        <v>848</v>
      </c>
      <c r="C19620" s="9" t="s">
        <v>68</v>
      </c>
      <c r="D19620" s="5" t="s">
        <v>252</v>
      </c>
      <c r="E19620" s="9"/>
      <c r="F19620" s="63"/>
      <c r="G19620" s="63"/>
      <c r="O19620" s="188">
        <v>40801</v>
      </c>
      <c r="P19620" s="192">
        <f t="shared" si="994"/>
        <v>2011</v>
      </c>
      <c r="Q19620" s="141">
        <f t="shared" si="995"/>
        <v>9</v>
      </c>
      <c r="R19620" s="141">
        <f t="shared" si="993"/>
        <v>15</v>
      </c>
      <c r="S19620" s="9" t="s">
        <v>819</v>
      </c>
      <c r="T19620" s="9"/>
      <c r="U19620" s="63"/>
      <c r="V19620" s="63"/>
      <c r="W19620" s="63"/>
      <c r="Y19620" s="15" t="s">
        <v>25</v>
      </c>
      <c r="Z19620" s="63" t="s">
        <v>522</v>
      </c>
      <c r="AA19620" s="63" t="s">
        <v>324</v>
      </c>
      <c r="AD19620" s="63" t="s">
        <v>464</v>
      </c>
      <c r="AE19620" s="63"/>
      <c r="AF19620" s="133">
        <v>110</v>
      </c>
      <c r="AG19620" s="133">
        <v>110</v>
      </c>
      <c r="AH19620" s="65" t="s">
        <v>283</v>
      </c>
      <c r="AI19620" s="63" t="s">
        <v>283</v>
      </c>
      <c r="AJ19620" s="63"/>
      <c r="AK19620" s="9" t="s">
        <v>701</v>
      </c>
      <c r="AL19620" s="9" t="s">
        <v>426</v>
      </c>
      <c r="AM19620" s="63"/>
      <c r="AN19620" s="63"/>
      <c r="AO19620" s="63"/>
      <c r="AP19620" s="63"/>
      <c r="AQ19620" s="63"/>
      <c r="AR19620" s="63" t="s">
        <v>20</v>
      </c>
      <c r="AS19620" s="63">
        <v>4</v>
      </c>
      <c r="AT19620" s="63">
        <v>18.5</v>
      </c>
      <c r="AU19620" s="63">
        <v>70.099999999999994</v>
      </c>
      <c r="AV19620" s="63">
        <v>23</v>
      </c>
      <c r="AW19620" s="63"/>
      <c r="AX19620" s="63"/>
      <c r="AY19620" s="63"/>
      <c r="AZ19620" s="63" t="s">
        <v>465</v>
      </c>
      <c r="BA19620" s="63"/>
      <c r="BB19620" s="9"/>
    </row>
    <row r="19621" spans="1:55" s="5" customFormat="1" ht="12.75" customHeight="1" x14ac:dyDescent="0.3">
      <c r="A19621" s="35">
        <v>102</v>
      </c>
      <c r="B19621" s="5" t="s">
        <v>848</v>
      </c>
      <c r="C19621" s="9" t="s">
        <v>68</v>
      </c>
      <c r="D19621" s="5" t="s">
        <v>252</v>
      </c>
      <c r="E19621" s="9"/>
      <c r="F19621" s="63"/>
      <c r="G19621" s="63"/>
      <c r="O19621" s="188">
        <v>40801</v>
      </c>
      <c r="P19621" s="192">
        <f t="shared" si="994"/>
        <v>2011</v>
      </c>
      <c r="Q19621" s="141">
        <f t="shared" si="995"/>
        <v>9</v>
      </c>
      <c r="R19621" s="141">
        <f t="shared" si="993"/>
        <v>15</v>
      </c>
      <c r="S19621" s="9" t="s">
        <v>819</v>
      </c>
      <c r="T19621" s="9"/>
      <c r="U19621" s="63"/>
      <c r="V19621" s="63"/>
      <c r="W19621" s="63"/>
      <c r="Y19621" s="15" t="s">
        <v>25</v>
      </c>
      <c r="Z19621" s="63" t="s">
        <v>522</v>
      </c>
      <c r="AA19621" s="63" t="s">
        <v>324</v>
      </c>
      <c r="AD19621" s="63" t="s">
        <v>464</v>
      </c>
      <c r="AE19621" s="63"/>
      <c r="AF19621" s="133">
        <v>120</v>
      </c>
      <c r="AG19621" s="133">
        <v>120</v>
      </c>
      <c r="AH19621" s="65" t="s">
        <v>283</v>
      </c>
      <c r="AI19621" s="63" t="s">
        <v>283</v>
      </c>
      <c r="AJ19621" s="63"/>
      <c r="AK19621" s="9" t="s">
        <v>701</v>
      </c>
      <c r="AL19621" s="9" t="s">
        <v>426</v>
      </c>
      <c r="AM19621" s="63"/>
      <c r="AN19621" s="63"/>
      <c r="AO19621" s="63"/>
      <c r="AP19621" s="63"/>
      <c r="AQ19621" s="63"/>
      <c r="AR19621" s="63" t="s">
        <v>20</v>
      </c>
      <c r="AS19621" s="63">
        <v>6</v>
      </c>
      <c r="AT19621" s="63">
        <v>19.2</v>
      </c>
      <c r="AU19621" s="63">
        <v>68.400000000000006</v>
      </c>
      <c r="AV19621" s="63">
        <v>24</v>
      </c>
      <c r="AW19621" s="63"/>
      <c r="AX19621" s="63"/>
      <c r="AY19621" s="63"/>
      <c r="AZ19621" s="63" t="s">
        <v>465</v>
      </c>
      <c r="BA19621" s="63"/>
      <c r="BB19621" s="9"/>
    </row>
    <row r="19622" spans="1:55" s="5" customFormat="1" ht="12.75" customHeight="1" x14ac:dyDescent="0.3">
      <c r="A19622" s="35">
        <v>505</v>
      </c>
      <c r="B19622" s="5" t="s">
        <v>848</v>
      </c>
      <c r="C19622" s="9" t="s">
        <v>68</v>
      </c>
      <c r="D19622" s="5" t="s">
        <v>252</v>
      </c>
      <c r="E19622" s="9"/>
      <c r="F19622" s="63">
        <v>6607195</v>
      </c>
      <c r="G19622" s="63">
        <v>664270</v>
      </c>
      <c r="H19622" s="5" t="s">
        <v>721</v>
      </c>
      <c r="O19622" s="188">
        <v>40828</v>
      </c>
      <c r="P19622" s="192">
        <f t="shared" si="994"/>
        <v>2011</v>
      </c>
      <c r="Q19622" s="141">
        <f t="shared" si="995"/>
        <v>10</v>
      </c>
      <c r="R19622" s="129">
        <v>12</v>
      </c>
      <c r="S19622" s="9" t="s">
        <v>819</v>
      </c>
      <c r="T19622" s="9" t="s">
        <v>819</v>
      </c>
      <c r="U19622" s="63">
        <v>5.5</v>
      </c>
      <c r="V19622" s="63"/>
      <c r="W19622" s="63"/>
      <c r="X19622" s="5" t="s">
        <v>1387</v>
      </c>
      <c r="Y19622" s="15" t="s">
        <v>25</v>
      </c>
      <c r="Z19622" s="63" t="s">
        <v>522</v>
      </c>
      <c r="AA19622" s="63" t="s">
        <v>324</v>
      </c>
      <c r="AD19622" s="65" t="s">
        <v>388</v>
      </c>
      <c r="AE19622" s="65"/>
      <c r="AF19622" s="133">
        <v>1.8</v>
      </c>
      <c r="AG19622" s="133">
        <v>1.8</v>
      </c>
      <c r="AH19622" s="65" t="s">
        <v>81</v>
      </c>
      <c r="AI19622" s="63" t="s">
        <v>81</v>
      </c>
      <c r="AJ19622" s="63" t="s">
        <v>585</v>
      </c>
      <c r="AK19622" s="9" t="s">
        <v>724</v>
      </c>
      <c r="AL19622" s="11" t="s">
        <v>704</v>
      </c>
      <c r="AM19622" s="63">
        <v>0.5</v>
      </c>
      <c r="AN19622" s="63">
        <v>0.5</v>
      </c>
      <c r="AO19622" s="63"/>
      <c r="AP19622" s="63"/>
      <c r="AQ19622" s="63"/>
      <c r="AR19622" s="63"/>
      <c r="AS19622" s="63"/>
      <c r="AT19622" s="63"/>
      <c r="AU19622" s="63"/>
      <c r="AV19622" s="63"/>
      <c r="AW19622" s="63"/>
      <c r="AX19622" s="63"/>
      <c r="AY19622" s="63"/>
      <c r="AZ19622" s="63"/>
      <c r="BA19622" s="63"/>
      <c r="BB19622" s="6"/>
      <c r="BC19622" s="12"/>
    </row>
    <row r="19623" spans="1:55" s="5" customFormat="1" ht="12.75" customHeight="1" x14ac:dyDescent="0.3">
      <c r="A19623" s="35">
        <v>434</v>
      </c>
      <c r="B19623" s="5" t="s">
        <v>848</v>
      </c>
      <c r="C19623" s="9" t="s">
        <v>68</v>
      </c>
      <c r="D19623" s="5" t="s">
        <v>252</v>
      </c>
      <c r="E19623" s="9" t="s">
        <v>19</v>
      </c>
      <c r="F19623" s="63"/>
      <c r="G19623" s="63"/>
      <c r="K19623" s="5" t="s">
        <v>19</v>
      </c>
      <c r="O19623" s="188">
        <v>40828</v>
      </c>
      <c r="P19623" s="192">
        <f t="shared" si="994"/>
        <v>2011</v>
      </c>
      <c r="Q19623" s="141">
        <f t="shared" si="995"/>
        <v>10</v>
      </c>
      <c r="R19623" s="129">
        <v>12</v>
      </c>
      <c r="S19623" s="9" t="s">
        <v>819</v>
      </c>
      <c r="T19623" s="9" t="s">
        <v>819</v>
      </c>
      <c r="U19623" s="63">
        <v>5.5</v>
      </c>
      <c r="V19623" s="63"/>
      <c r="W19623" s="63"/>
      <c r="X19623" s="5" t="s">
        <v>1387</v>
      </c>
      <c r="Y19623" s="15" t="s">
        <v>25</v>
      </c>
      <c r="Z19623" s="63" t="s">
        <v>522</v>
      </c>
      <c r="AA19623" s="63" t="s">
        <v>324</v>
      </c>
      <c r="AD19623" s="65" t="s">
        <v>388</v>
      </c>
      <c r="AE19623" s="65"/>
      <c r="AF19623" s="133">
        <v>1.8</v>
      </c>
      <c r="AG19623" s="133">
        <v>1.8</v>
      </c>
      <c r="AH19623" s="65" t="s">
        <v>81</v>
      </c>
      <c r="AI19623" s="63" t="s">
        <v>81</v>
      </c>
      <c r="AJ19623" s="63"/>
      <c r="AK19623" s="11" t="s">
        <v>744</v>
      </c>
      <c r="AL19623" s="9" t="s">
        <v>742</v>
      </c>
      <c r="AM19623" s="63">
        <v>0.5</v>
      </c>
      <c r="AN19623" s="63">
        <v>0.5</v>
      </c>
      <c r="AO19623" s="63"/>
      <c r="AP19623" s="63"/>
      <c r="AQ19623" s="63"/>
      <c r="AR19623" s="63"/>
      <c r="AS19623" s="63"/>
      <c r="AT19623" s="63"/>
      <c r="AU19623" s="63"/>
      <c r="AV19623" s="63"/>
      <c r="AW19623" s="63"/>
      <c r="AX19623" s="63"/>
      <c r="AY19623" s="63"/>
      <c r="AZ19623" s="63"/>
      <c r="BA19623" s="63"/>
      <c r="BB19623" s="6"/>
      <c r="BC19623" s="12"/>
    </row>
    <row r="19624" spans="1:55" s="5" customFormat="1" ht="12.75" customHeight="1" x14ac:dyDescent="0.3">
      <c r="A19624" s="35">
        <v>1206</v>
      </c>
      <c r="B19624" s="5" t="s">
        <v>849</v>
      </c>
      <c r="C19624" s="9" t="s">
        <v>591</v>
      </c>
      <c r="D19624" s="5" t="s">
        <v>860</v>
      </c>
      <c r="E19624" s="9" t="s">
        <v>617</v>
      </c>
      <c r="F19624" s="63">
        <v>6602520</v>
      </c>
      <c r="G19624" s="63">
        <v>1618560</v>
      </c>
      <c r="H19624" s="8" t="s">
        <v>586</v>
      </c>
      <c r="O19624" s="188">
        <v>40834</v>
      </c>
      <c r="P19624" s="192">
        <f t="shared" si="994"/>
        <v>2011</v>
      </c>
      <c r="Q19624" s="141">
        <f t="shared" si="995"/>
        <v>10</v>
      </c>
      <c r="R19624" s="141">
        <f>DAY(O19624)</f>
        <v>18</v>
      </c>
      <c r="S19624" s="9" t="s">
        <v>819</v>
      </c>
      <c r="T19624" s="9" t="s">
        <v>819</v>
      </c>
      <c r="U19624" s="63">
        <v>5.5</v>
      </c>
      <c r="V19624" s="63"/>
      <c r="W19624" s="63"/>
      <c r="X19624" s="5" t="s">
        <v>1387</v>
      </c>
      <c r="Y19624" s="15" t="s">
        <v>25</v>
      </c>
      <c r="Z19624" s="63" t="s">
        <v>522</v>
      </c>
      <c r="AA19624" s="63" t="s">
        <v>324</v>
      </c>
      <c r="AD19624" s="63" t="s">
        <v>388</v>
      </c>
      <c r="AE19624" s="63"/>
      <c r="AF19624" s="133">
        <v>6.82</v>
      </c>
      <c r="AG19624" s="133">
        <v>6.82</v>
      </c>
      <c r="AH19624" s="65" t="s">
        <v>81</v>
      </c>
      <c r="AI19624" s="63" t="s">
        <v>81</v>
      </c>
      <c r="AJ19624" s="63" t="s">
        <v>415</v>
      </c>
      <c r="AK19624" s="9"/>
      <c r="AL19624" s="9" t="s">
        <v>732</v>
      </c>
      <c r="AM19624" s="63"/>
      <c r="AN19624" s="63"/>
      <c r="AO19624" s="63"/>
      <c r="AP19624" s="63"/>
      <c r="AQ19624" s="63"/>
      <c r="AR19624" s="63"/>
      <c r="AS19624" s="63"/>
      <c r="AT19624" s="63"/>
      <c r="AU19624" s="63"/>
      <c r="AV19624" s="63"/>
      <c r="AW19624" s="63"/>
      <c r="AX19624" s="63"/>
      <c r="AY19624" s="63"/>
      <c r="AZ19624" s="63"/>
      <c r="BA19624" s="63"/>
      <c r="BB19624" s="6"/>
      <c r="BC19624" s="12"/>
    </row>
    <row r="19625" spans="1:55" s="5" customFormat="1" ht="12.75" customHeight="1" x14ac:dyDescent="0.3">
      <c r="A19625" s="35">
        <v>556</v>
      </c>
      <c r="B19625" s="5" t="s">
        <v>849</v>
      </c>
      <c r="C19625" s="9" t="s">
        <v>429</v>
      </c>
      <c r="D19625" s="5" t="s">
        <v>859</v>
      </c>
      <c r="E19625" s="9" t="s">
        <v>616</v>
      </c>
      <c r="F19625" s="63">
        <v>6606565</v>
      </c>
      <c r="G19625" s="63">
        <v>1615682</v>
      </c>
      <c r="H19625" s="5" t="s">
        <v>586</v>
      </c>
      <c r="I19625" s="5" t="s">
        <v>869</v>
      </c>
      <c r="J19625" s="5" t="s">
        <v>719</v>
      </c>
      <c r="O19625" s="188">
        <v>40834</v>
      </c>
      <c r="P19625" s="192">
        <f t="shared" si="994"/>
        <v>2011</v>
      </c>
      <c r="Q19625" s="141">
        <f t="shared" si="995"/>
        <v>10</v>
      </c>
      <c r="R19625" s="141">
        <f>DAY(O19625)</f>
        <v>18</v>
      </c>
      <c r="S19625" s="9" t="s">
        <v>819</v>
      </c>
      <c r="T19625" s="9" t="s">
        <v>819</v>
      </c>
      <c r="U19625" s="63">
        <v>5.5</v>
      </c>
      <c r="V19625" s="63"/>
      <c r="W19625" s="63"/>
      <c r="X19625" s="5" t="s">
        <v>1387</v>
      </c>
      <c r="Y19625" s="15" t="s">
        <v>25</v>
      </c>
      <c r="Z19625" s="63" t="s">
        <v>522</v>
      </c>
      <c r="AA19625" s="63" t="s">
        <v>324</v>
      </c>
      <c r="AD19625" s="63" t="s">
        <v>388</v>
      </c>
      <c r="AE19625" s="63"/>
      <c r="AF19625" s="133">
        <v>4.74</v>
      </c>
      <c r="AG19625" s="133">
        <v>4.74</v>
      </c>
      <c r="AH19625" s="65" t="s">
        <v>81</v>
      </c>
      <c r="AI19625" s="63" t="s">
        <v>81</v>
      </c>
      <c r="AJ19625" s="63" t="s">
        <v>415</v>
      </c>
      <c r="AK19625" s="9"/>
      <c r="AL19625" s="9"/>
      <c r="AM19625" s="63"/>
      <c r="AN19625" s="63"/>
      <c r="AO19625" s="63"/>
      <c r="AP19625" s="63"/>
      <c r="AQ19625" s="63"/>
      <c r="AR19625" s="63"/>
      <c r="AS19625" s="63"/>
      <c r="AT19625" s="63"/>
      <c r="AU19625" s="63"/>
      <c r="AV19625" s="63"/>
      <c r="AW19625" s="63"/>
      <c r="AX19625" s="63"/>
      <c r="AY19625" s="63"/>
      <c r="AZ19625" s="63"/>
      <c r="BA19625" s="63"/>
      <c r="BB19625" s="6"/>
      <c r="BC19625" s="12"/>
    </row>
    <row r="19626" spans="1:55" s="5" customFormat="1" ht="12.75" customHeight="1" x14ac:dyDescent="0.3">
      <c r="A19626" s="35">
        <v>1171</v>
      </c>
      <c r="B19626" s="5" t="s">
        <v>849</v>
      </c>
      <c r="C19626" s="9" t="s">
        <v>592</v>
      </c>
      <c r="D19626" s="5" t="s">
        <v>736</v>
      </c>
      <c r="E19626" s="9" t="s">
        <v>741</v>
      </c>
      <c r="F19626" s="63">
        <v>6605574</v>
      </c>
      <c r="G19626" s="63">
        <v>1617697</v>
      </c>
      <c r="H19626" s="5" t="s">
        <v>586</v>
      </c>
      <c r="K19626" s="5" t="s">
        <v>738</v>
      </c>
      <c r="O19626" s="188">
        <v>40836</v>
      </c>
      <c r="P19626" s="192">
        <f t="shared" si="994"/>
        <v>2011</v>
      </c>
      <c r="Q19626" s="141">
        <f t="shared" si="995"/>
        <v>10</v>
      </c>
      <c r="R19626" s="129">
        <v>20</v>
      </c>
      <c r="S19626" s="9" t="s">
        <v>819</v>
      </c>
      <c r="T19626" s="9" t="s">
        <v>819</v>
      </c>
      <c r="U19626" s="63">
        <v>5.5</v>
      </c>
      <c r="V19626" s="63"/>
      <c r="W19626" s="63"/>
      <c r="X19626" s="5" t="s">
        <v>1387</v>
      </c>
      <c r="Y19626" s="15" t="s">
        <v>25</v>
      </c>
      <c r="Z19626" s="63" t="s">
        <v>522</v>
      </c>
      <c r="AA19626" s="63" t="s">
        <v>324</v>
      </c>
      <c r="AD19626" s="65" t="s">
        <v>388</v>
      </c>
      <c r="AE19626" s="65"/>
      <c r="AF19626" s="133">
        <v>2.97</v>
      </c>
      <c r="AG19626" s="133">
        <v>2.97</v>
      </c>
      <c r="AH19626" s="65" t="s">
        <v>81</v>
      </c>
      <c r="AI19626" s="63" t="s">
        <v>81</v>
      </c>
      <c r="AJ19626" s="63"/>
      <c r="AK19626" s="11" t="s">
        <v>744</v>
      </c>
      <c r="AL19626" s="9" t="s">
        <v>414</v>
      </c>
      <c r="AM19626" s="63"/>
      <c r="AN19626" s="63"/>
      <c r="AO19626" s="63"/>
      <c r="AP19626" s="63"/>
      <c r="AQ19626" s="63"/>
      <c r="AR19626" s="63"/>
      <c r="AS19626" s="63"/>
      <c r="AT19626" s="63"/>
      <c r="AU19626" s="63"/>
      <c r="AV19626" s="63"/>
      <c r="AW19626" s="63"/>
      <c r="AX19626" s="63"/>
      <c r="AY19626" s="63"/>
      <c r="AZ19626" s="63"/>
      <c r="BA19626" s="63"/>
      <c r="BB19626" s="6"/>
      <c r="BC19626" s="12"/>
    </row>
    <row r="19627" spans="1:55" s="5" customFormat="1" ht="12.75" customHeight="1" x14ac:dyDescent="0.3">
      <c r="A19627" s="35">
        <v>1182</v>
      </c>
      <c r="B19627" s="5" t="s">
        <v>849</v>
      </c>
      <c r="C19627" s="9" t="s">
        <v>592</v>
      </c>
      <c r="D19627" s="5" t="s">
        <v>736</v>
      </c>
      <c r="E19627" s="9" t="s">
        <v>740</v>
      </c>
      <c r="F19627" s="63">
        <v>6605412</v>
      </c>
      <c r="G19627" s="63">
        <v>1617727</v>
      </c>
      <c r="H19627" s="5" t="s">
        <v>586</v>
      </c>
      <c r="K19627" s="5" t="s">
        <v>738</v>
      </c>
      <c r="O19627" s="188">
        <v>40836</v>
      </c>
      <c r="P19627" s="192">
        <f t="shared" si="994"/>
        <v>2011</v>
      </c>
      <c r="Q19627" s="141">
        <f t="shared" si="995"/>
        <v>10</v>
      </c>
      <c r="R19627" s="129">
        <v>20</v>
      </c>
      <c r="S19627" s="9" t="s">
        <v>819</v>
      </c>
      <c r="T19627" s="9" t="s">
        <v>819</v>
      </c>
      <c r="U19627" s="63">
        <v>5.5</v>
      </c>
      <c r="V19627" s="63"/>
      <c r="W19627" s="63"/>
      <c r="X19627" s="5" t="s">
        <v>1387</v>
      </c>
      <c r="Y19627" s="15" t="s">
        <v>25</v>
      </c>
      <c r="Z19627" s="63" t="s">
        <v>522</v>
      </c>
      <c r="AA19627" s="63" t="s">
        <v>324</v>
      </c>
      <c r="AD19627" s="65" t="s">
        <v>388</v>
      </c>
      <c r="AE19627" s="65"/>
      <c r="AF19627" s="133">
        <v>2.0499999999999998</v>
      </c>
      <c r="AG19627" s="133">
        <v>2.0499999999999998</v>
      </c>
      <c r="AH19627" s="65" t="s">
        <v>81</v>
      </c>
      <c r="AI19627" s="63" t="s">
        <v>81</v>
      </c>
      <c r="AJ19627" s="63"/>
      <c r="AK19627" s="11" t="s">
        <v>744</v>
      </c>
      <c r="AL19627" s="9" t="s">
        <v>414</v>
      </c>
      <c r="AM19627" s="63"/>
      <c r="AN19627" s="63"/>
      <c r="AO19627" s="63"/>
      <c r="AP19627" s="63"/>
      <c r="AQ19627" s="63"/>
      <c r="AR19627" s="63"/>
      <c r="AS19627" s="63"/>
      <c r="AT19627" s="63"/>
      <c r="AU19627" s="63"/>
      <c r="AV19627" s="63"/>
      <c r="AW19627" s="63"/>
      <c r="AX19627" s="63"/>
      <c r="AY19627" s="63"/>
      <c r="AZ19627" s="63"/>
      <c r="BA19627" s="63"/>
      <c r="BB19627" s="6"/>
      <c r="BC19627" s="12"/>
    </row>
    <row r="19628" spans="1:55" s="5" customFormat="1" ht="12.75" customHeight="1" x14ac:dyDescent="0.3">
      <c r="A19628" s="35">
        <v>1257</v>
      </c>
      <c r="B19628" s="5" t="s">
        <v>848</v>
      </c>
      <c r="C19628" s="9" t="s">
        <v>334</v>
      </c>
      <c r="D19628" s="5" t="s">
        <v>867</v>
      </c>
      <c r="E19628" s="9"/>
      <c r="F19628" s="63"/>
      <c r="G19628" s="63"/>
      <c r="L19628" s="5" t="s">
        <v>19</v>
      </c>
      <c r="M19628" s="5">
        <v>659479</v>
      </c>
      <c r="N19628" s="5">
        <v>162313</v>
      </c>
      <c r="O19628" s="188">
        <v>40841</v>
      </c>
      <c r="P19628" s="192">
        <f t="shared" si="994"/>
        <v>2011</v>
      </c>
      <c r="Q19628" s="141">
        <f t="shared" si="995"/>
        <v>10</v>
      </c>
      <c r="R19628" s="129">
        <v>25</v>
      </c>
      <c r="S19628" s="9" t="s">
        <v>819</v>
      </c>
      <c r="T19628" s="9" t="s">
        <v>819</v>
      </c>
      <c r="U19628" s="63">
        <v>5.5</v>
      </c>
      <c r="V19628" s="63"/>
      <c r="W19628" s="63"/>
      <c r="X19628" s="5" t="s">
        <v>1387</v>
      </c>
      <c r="Y19628" s="15" t="s">
        <v>25</v>
      </c>
      <c r="Z19628" s="63" t="s">
        <v>522</v>
      </c>
      <c r="AA19628" s="63" t="s">
        <v>324</v>
      </c>
      <c r="AD19628" s="65" t="s">
        <v>388</v>
      </c>
      <c r="AE19628" s="65"/>
      <c r="AF19628" s="133">
        <v>0.88</v>
      </c>
      <c r="AG19628" s="133">
        <v>0.88</v>
      </c>
      <c r="AH19628" s="65" t="s">
        <v>81</v>
      </c>
      <c r="AI19628" s="63" t="s">
        <v>81</v>
      </c>
      <c r="AJ19628" s="63"/>
      <c r="AK19628" s="9" t="s">
        <v>702</v>
      </c>
      <c r="AL19628" s="9" t="s">
        <v>704</v>
      </c>
      <c r="AM19628" s="63">
        <v>1</v>
      </c>
      <c r="AN19628" s="63">
        <v>1</v>
      </c>
      <c r="AO19628" s="63"/>
      <c r="AP19628" s="63"/>
      <c r="AQ19628" s="63"/>
      <c r="AR19628" s="63"/>
      <c r="AS19628" s="63"/>
      <c r="AT19628" s="63"/>
      <c r="AU19628" s="63"/>
      <c r="AV19628" s="63"/>
      <c r="AW19628" s="63"/>
      <c r="AX19628" s="63"/>
      <c r="AY19628" s="63"/>
      <c r="AZ19628" s="63"/>
      <c r="BA19628" s="63"/>
      <c r="BB19628" s="6"/>
      <c r="BC19628" s="12"/>
    </row>
    <row r="19629" spans="1:55" s="5" customFormat="1" ht="12.75" customHeight="1" x14ac:dyDescent="0.3">
      <c r="A19629" s="35">
        <v>1207</v>
      </c>
      <c r="B19629" s="5" t="s">
        <v>849</v>
      </c>
      <c r="C19629" s="9" t="s">
        <v>591</v>
      </c>
      <c r="D19629" s="5" t="s">
        <v>860</v>
      </c>
      <c r="E19629" s="9" t="s">
        <v>617</v>
      </c>
      <c r="F19629" s="63">
        <v>6602520</v>
      </c>
      <c r="G19629" s="63">
        <v>1618560</v>
      </c>
      <c r="H19629" s="8" t="s">
        <v>586</v>
      </c>
      <c r="O19629" s="188">
        <v>40862</v>
      </c>
      <c r="P19629" s="192">
        <f t="shared" si="994"/>
        <v>2011</v>
      </c>
      <c r="Q19629" s="141">
        <f t="shared" si="995"/>
        <v>11</v>
      </c>
      <c r="R19629" s="141">
        <f t="shared" ref="R19629:R19664" si="996">DAY(O19629)</f>
        <v>15</v>
      </c>
      <c r="S19629" s="9" t="s">
        <v>819</v>
      </c>
      <c r="T19629" s="9" t="s">
        <v>819</v>
      </c>
      <c r="U19629" s="63">
        <v>5.5</v>
      </c>
      <c r="V19629" s="63"/>
      <c r="W19629" s="63"/>
      <c r="X19629" s="5" t="s">
        <v>1387</v>
      </c>
      <c r="Y19629" s="15" t="s">
        <v>25</v>
      </c>
      <c r="Z19629" s="63" t="s">
        <v>522</v>
      </c>
      <c r="AA19629" s="63" t="s">
        <v>324</v>
      </c>
      <c r="AD19629" s="63" t="s">
        <v>388</v>
      </c>
      <c r="AE19629" s="63"/>
      <c r="AF19629" s="133">
        <v>1.46</v>
      </c>
      <c r="AG19629" s="133">
        <v>1.46</v>
      </c>
      <c r="AH19629" s="65" t="s">
        <v>81</v>
      </c>
      <c r="AI19629" s="63" t="s">
        <v>81</v>
      </c>
      <c r="AJ19629" s="63" t="s">
        <v>415</v>
      </c>
      <c r="AK19629" s="9"/>
      <c r="AL19629" s="9" t="s">
        <v>732</v>
      </c>
      <c r="AM19629" s="63"/>
      <c r="AN19629" s="63"/>
      <c r="AO19629" s="63"/>
      <c r="AP19629" s="63"/>
      <c r="AQ19629" s="63"/>
      <c r="AR19629" s="63"/>
      <c r="AS19629" s="63"/>
      <c r="AT19629" s="63"/>
      <c r="AU19629" s="63"/>
      <c r="AV19629" s="63"/>
      <c r="AW19629" s="63"/>
      <c r="AX19629" s="63"/>
      <c r="AY19629" s="63"/>
      <c r="AZ19629" s="63"/>
      <c r="BA19629" s="63"/>
      <c r="BB19629" s="6"/>
      <c r="BC19629" s="12"/>
    </row>
    <row r="19630" spans="1:55" s="5" customFormat="1" ht="12.75" customHeight="1" x14ac:dyDescent="0.3">
      <c r="A19630" s="35">
        <v>557</v>
      </c>
      <c r="B19630" s="5" t="s">
        <v>849</v>
      </c>
      <c r="C19630" s="9" t="s">
        <v>429</v>
      </c>
      <c r="D19630" s="5" t="s">
        <v>859</v>
      </c>
      <c r="E19630" s="9" t="s">
        <v>616</v>
      </c>
      <c r="F19630" s="63">
        <v>6606565</v>
      </c>
      <c r="G19630" s="63">
        <v>1615682</v>
      </c>
      <c r="H19630" s="5" t="s">
        <v>586</v>
      </c>
      <c r="I19630" s="5" t="s">
        <v>869</v>
      </c>
      <c r="J19630" s="5" t="s">
        <v>719</v>
      </c>
      <c r="O19630" s="188">
        <v>40862</v>
      </c>
      <c r="P19630" s="192">
        <f t="shared" si="994"/>
        <v>2011</v>
      </c>
      <c r="Q19630" s="141">
        <f t="shared" si="995"/>
        <v>11</v>
      </c>
      <c r="R19630" s="141">
        <f t="shared" si="996"/>
        <v>15</v>
      </c>
      <c r="S19630" s="9" t="s">
        <v>819</v>
      </c>
      <c r="T19630" s="9" t="s">
        <v>819</v>
      </c>
      <c r="U19630" s="63">
        <v>5.5</v>
      </c>
      <c r="V19630" s="63"/>
      <c r="W19630" s="63"/>
      <c r="X19630" s="5" t="s">
        <v>1387</v>
      </c>
      <c r="Y19630" s="15" t="s">
        <v>25</v>
      </c>
      <c r="Z19630" s="63" t="s">
        <v>522</v>
      </c>
      <c r="AA19630" s="63" t="s">
        <v>324</v>
      </c>
      <c r="AD19630" s="63" t="s">
        <v>388</v>
      </c>
      <c r="AE19630" s="63"/>
      <c r="AF19630" s="133">
        <v>2.1800000000000002</v>
      </c>
      <c r="AG19630" s="133">
        <v>2.1800000000000002</v>
      </c>
      <c r="AH19630" s="65" t="s">
        <v>81</v>
      </c>
      <c r="AI19630" s="63" t="s">
        <v>81</v>
      </c>
      <c r="AJ19630" s="63" t="s">
        <v>415</v>
      </c>
      <c r="AK19630" s="9"/>
      <c r="AL19630" s="9"/>
      <c r="AM19630" s="63"/>
      <c r="AN19630" s="63"/>
      <c r="AO19630" s="63"/>
      <c r="AP19630" s="63"/>
      <c r="AQ19630" s="63"/>
      <c r="AR19630" s="63"/>
      <c r="AS19630" s="63"/>
      <c r="AT19630" s="63"/>
      <c r="AU19630" s="63"/>
      <c r="AV19630" s="63"/>
      <c r="AW19630" s="63"/>
      <c r="AX19630" s="63"/>
      <c r="AY19630" s="63"/>
      <c r="AZ19630" s="63"/>
      <c r="BA19630" s="63"/>
      <c r="BB19630" s="6"/>
      <c r="BC19630" s="12"/>
    </row>
    <row r="19631" spans="1:55" s="5" customFormat="1" ht="12.75" customHeight="1" x14ac:dyDescent="0.3">
      <c r="A19631" s="35">
        <v>1208</v>
      </c>
      <c r="B19631" s="5" t="s">
        <v>849</v>
      </c>
      <c r="C19631" s="9" t="s">
        <v>591</v>
      </c>
      <c r="D19631" s="5" t="s">
        <v>860</v>
      </c>
      <c r="E19631" s="9" t="s">
        <v>617</v>
      </c>
      <c r="F19631" s="63">
        <v>6602520</v>
      </c>
      <c r="G19631" s="63">
        <v>1618560</v>
      </c>
      <c r="H19631" s="8" t="s">
        <v>586</v>
      </c>
      <c r="O19631" s="188">
        <v>40889</v>
      </c>
      <c r="P19631" s="192">
        <f t="shared" si="994"/>
        <v>2011</v>
      </c>
      <c r="Q19631" s="141">
        <f t="shared" si="995"/>
        <v>12</v>
      </c>
      <c r="R19631" s="141">
        <f t="shared" si="996"/>
        <v>12</v>
      </c>
      <c r="S19631" s="9" t="s">
        <v>819</v>
      </c>
      <c r="T19631" s="9" t="s">
        <v>819</v>
      </c>
      <c r="U19631" s="63">
        <v>5.5</v>
      </c>
      <c r="V19631" s="63"/>
      <c r="W19631" s="63"/>
      <c r="X19631" s="5" t="s">
        <v>1387</v>
      </c>
      <c r="Y19631" s="15" t="s">
        <v>25</v>
      </c>
      <c r="Z19631" s="63" t="s">
        <v>522</v>
      </c>
      <c r="AA19631" s="63" t="s">
        <v>324</v>
      </c>
      <c r="AD19631" s="63" t="s">
        <v>388</v>
      </c>
      <c r="AE19631" s="63"/>
      <c r="AF19631" s="133">
        <v>5.51</v>
      </c>
      <c r="AG19631" s="133">
        <v>5.51</v>
      </c>
      <c r="AH19631" s="65" t="s">
        <v>81</v>
      </c>
      <c r="AI19631" s="63" t="s">
        <v>81</v>
      </c>
      <c r="AJ19631" s="63" t="s">
        <v>415</v>
      </c>
      <c r="AK19631" s="9"/>
      <c r="AL19631" s="9" t="s">
        <v>732</v>
      </c>
      <c r="AM19631" s="63"/>
      <c r="AN19631" s="63"/>
      <c r="AO19631" s="63"/>
      <c r="AP19631" s="63"/>
      <c r="AQ19631" s="63"/>
      <c r="AR19631" s="63"/>
      <c r="AS19631" s="63"/>
      <c r="AT19631" s="63"/>
      <c r="AU19631" s="63"/>
      <c r="AV19631" s="63"/>
      <c r="AW19631" s="63"/>
      <c r="AX19631" s="63"/>
      <c r="AY19631" s="63"/>
      <c r="AZ19631" s="63"/>
      <c r="BA19631" s="63"/>
      <c r="BB19631" s="6"/>
      <c r="BC19631" s="12"/>
    </row>
    <row r="19632" spans="1:55" s="5" customFormat="1" ht="12.75" customHeight="1" x14ac:dyDescent="0.3">
      <c r="A19632" s="35">
        <v>558</v>
      </c>
      <c r="B19632" s="5" t="s">
        <v>849</v>
      </c>
      <c r="C19632" s="9" t="s">
        <v>429</v>
      </c>
      <c r="D19632" s="5" t="s">
        <v>859</v>
      </c>
      <c r="E19632" s="9" t="s">
        <v>616</v>
      </c>
      <c r="F19632" s="63">
        <v>6606565</v>
      </c>
      <c r="G19632" s="63">
        <v>1615682</v>
      </c>
      <c r="H19632" s="5" t="s">
        <v>586</v>
      </c>
      <c r="I19632" s="5" t="s">
        <v>869</v>
      </c>
      <c r="J19632" s="5" t="s">
        <v>719</v>
      </c>
      <c r="O19632" s="188">
        <v>40889</v>
      </c>
      <c r="P19632" s="192">
        <f t="shared" si="994"/>
        <v>2011</v>
      </c>
      <c r="Q19632" s="141">
        <f t="shared" si="995"/>
        <v>12</v>
      </c>
      <c r="R19632" s="141">
        <f t="shared" si="996"/>
        <v>12</v>
      </c>
      <c r="S19632" s="9" t="s">
        <v>819</v>
      </c>
      <c r="T19632" s="9" t="s">
        <v>819</v>
      </c>
      <c r="U19632" s="63">
        <v>5.5</v>
      </c>
      <c r="V19632" s="63"/>
      <c r="W19632" s="63"/>
      <c r="X19632" s="5" t="s">
        <v>1387</v>
      </c>
      <c r="Y19632" s="15" t="s">
        <v>25</v>
      </c>
      <c r="Z19632" s="63" t="s">
        <v>522</v>
      </c>
      <c r="AA19632" s="63" t="s">
        <v>324</v>
      </c>
      <c r="AD19632" s="63" t="s">
        <v>388</v>
      </c>
      <c r="AE19632" s="63"/>
      <c r="AF19632" s="133">
        <v>3.15</v>
      </c>
      <c r="AG19632" s="133">
        <v>3.15</v>
      </c>
      <c r="AH19632" s="65" t="s">
        <v>81</v>
      </c>
      <c r="AI19632" s="63" t="s">
        <v>81</v>
      </c>
      <c r="AJ19632" s="63" t="s">
        <v>415</v>
      </c>
      <c r="AK19632" s="9"/>
      <c r="AL19632" s="9"/>
      <c r="AM19632" s="63"/>
      <c r="AN19632" s="63"/>
      <c r="AO19632" s="63"/>
      <c r="AP19632" s="63"/>
      <c r="AQ19632" s="63"/>
      <c r="AR19632" s="63"/>
      <c r="AS19632" s="63"/>
      <c r="AT19632" s="63"/>
      <c r="AU19632" s="63"/>
      <c r="AV19632" s="63"/>
      <c r="AW19632" s="63"/>
      <c r="AX19632" s="63"/>
      <c r="AY19632" s="63"/>
      <c r="AZ19632" s="63"/>
      <c r="BA19632" s="63"/>
      <c r="BB19632" s="6"/>
      <c r="BC19632" s="12"/>
    </row>
    <row r="19633" spans="1:59" s="5" customFormat="1" ht="12.75" customHeight="1" x14ac:dyDescent="0.3">
      <c r="A19633" s="35">
        <v>1209</v>
      </c>
      <c r="B19633" s="5" t="s">
        <v>849</v>
      </c>
      <c r="C19633" s="9" t="s">
        <v>591</v>
      </c>
      <c r="D19633" s="5" t="s">
        <v>860</v>
      </c>
      <c r="E19633" s="9" t="s">
        <v>617</v>
      </c>
      <c r="F19633" s="63">
        <v>6602520</v>
      </c>
      <c r="G19633" s="63">
        <v>1618560</v>
      </c>
      <c r="H19633" s="8" t="s">
        <v>586</v>
      </c>
      <c r="O19633" s="188">
        <v>40926</v>
      </c>
      <c r="P19633" s="192">
        <f t="shared" si="994"/>
        <v>2012</v>
      </c>
      <c r="Q19633" s="141">
        <f t="shared" si="995"/>
        <v>1</v>
      </c>
      <c r="R19633" s="141">
        <f t="shared" si="996"/>
        <v>18</v>
      </c>
      <c r="S19633" s="9" t="s">
        <v>819</v>
      </c>
      <c r="T19633" s="9" t="s">
        <v>819</v>
      </c>
      <c r="U19633" s="63">
        <v>5.5</v>
      </c>
      <c r="V19633" s="63"/>
      <c r="W19633" s="63"/>
      <c r="X19633" s="5" t="s">
        <v>1387</v>
      </c>
      <c r="Y19633" s="15" t="s">
        <v>25</v>
      </c>
      <c r="Z19633" s="63" t="s">
        <v>522</v>
      </c>
      <c r="AA19633" s="63" t="s">
        <v>324</v>
      </c>
      <c r="AD19633" s="63" t="s">
        <v>388</v>
      </c>
      <c r="AE19633" s="63"/>
      <c r="AF19633" s="133">
        <v>3.48</v>
      </c>
      <c r="AG19633" s="133">
        <v>3.48</v>
      </c>
      <c r="AH19633" s="65" t="s">
        <v>81</v>
      </c>
      <c r="AI19633" s="63" t="s">
        <v>81</v>
      </c>
      <c r="AJ19633" s="63" t="s">
        <v>415</v>
      </c>
      <c r="AK19633" s="9"/>
      <c r="AL19633" s="9" t="s">
        <v>732</v>
      </c>
      <c r="AM19633" s="63"/>
      <c r="AN19633" s="63"/>
      <c r="AO19633" s="63"/>
      <c r="AP19633" s="63"/>
      <c r="AQ19633" s="63"/>
      <c r="AR19633" s="63"/>
      <c r="AS19633" s="63"/>
      <c r="AT19633" s="63"/>
      <c r="AU19633" s="63"/>
      <c r="AV19633" s="63"/>
      <c r="AW19633" s="63"/>
      <c r="AX19633" s="63"/>
      <c r="AY19633" s="63"/>
      <c r="AZ19633" s="63"/>
      <c r="BA19633" s="63"/>
      <c r="BB19633" s="6"/>
      <c r="BC19633" s="12"/>
    </row>
    <row r="19634" spans="1:59" s="5" customFormat="1" ht="12.75" customHeight="1" x14ac:dyDescent="0.3">
      <c r="A19634" s="35">
        <v>559</v>
      </c>
      <c r="B19634" s="5" t="s">
        <v>849</v>
      </c>
      <c r="C19634" s="9" t="s">
        <v>429</v>
      </c>
      <c r="D19634" s="5" t="s">
        <v>859</v>
      </c>
      <c r="E19634" s="9" t="s">
        <v>616</v>
      </c>
      <c r="F19634" s="63">
        <v>6606565</v>
      </c>
      <c r="G19634" s="63">
        <v>1615682</v>
      </c>
      <c r="H19634" s="5" t="s">
        <v>586</v>
      </c>
      <c r="I19634" s="5" t="s">
        <v>869</v>
      </c>
      <c r="J19634" s="5" t="s">
        <v>719</v>
      </c>
      <c r="O19634" s="188">
        <v>40926</v>
      </c>
      <c r="P19634" s="192">
        <f t="shared" si="994"/>
        <v>2012</v>
      </c>
      <c r="Q19634" s="141">
        <f t="shared" si="995"/>
        <v>1</v>
      </c>
      <c r="R19634" s="141">
        <f t="shared" si="996"/>
        <v>18</v>
      </c>
      <c r="S19634" s="9" t="s">
        <v>819</v>
      </c>
      <c r="T19634" s="9" t="s">
        <v>819</v>
      </c>
      <c r="U19634" s="63">
        <v>5.5</v>
      </c>
      <c r="V19634" s="63"/>
      <c r="W19634" s="63"/>
      <c r="X19634" s="5" t="s">
        <v>1387</v>
      </c>
      <c r="Y19634" s="15" t="s">
        <v>25</v>
      </c>
      <c r="Z19634" s="63" t="s">
        <v>522</v>
      </c>
      <c r="AA19634" s="63" t="s">
        <v>324</v>
      </c>
      <c r="AD19634" s="63" t="s">
        <v>388</v>
      </c>
      <c r="AE19634" s="63"/>
      <c r="AF19634" s="133">
        <v>2.84</v>
      </c>
      <c r="AG19634" s="133">
        <v>2.84</v>
      </c>
      <c r="AH19634" s="65" t="s">
        <v>81</v>
      </c>
      <c r="AI19634" s="63" t="s">
        <v>81</v>
      </c>
      <c r="AJ19634" s="63" t="s">
        <v>415</v>
      </c>
      <c r="AK19634" s="9"/>
      <c r="AL19634" s="9"/>
      <c r="AM19634" s="63"/>
      <c r="AN19634" s="63"/>
      <c r="AO19634" s="63"/>
      <c r="AP19634" s="63"/>
      <c r="AQ19634" s="63"/>
      <c r="AR19634" s="63"/>
      <c r="AS19634" s="63"/>
      <c r="AT19634" s="63"/>
      <c r="AU19634" s="63"/>
      <c r="AV19634" s="63"/>
      <c r="AW19634" s="63"/>
      <c r="AX19634" s="63"/>
      <c r="AY19634" s="63"/>
      <c r="AZ19634" s="63"/>
      <c r="BA19634" s="63"/>
      <c r="BB19634" s="6"/>
      <c r="BC19634" s="12"/>
    </row>
    <row r="19635" spans="1:59" s="5" customFormat="1" ht="12.75" customHeight="1" x14ac:dyDescent="0.3">
      <c r="A19635" s="35">
        <v>1210</v>
      </c>
      <c r="B19635" s="5" t="s">
        <v>849</v>
      </c>
      <c r="C19635" s="9" t="s">
        <v>591</v>
      </c>
      <c r="D19635" s="5" t="s">
        <v>860</v>
      </c>
      <c r="E19635" s="9" t="s">
        <v>617</v>
      </c>
      <c r="F19635" s="63">
        <v>6602520</v>
      </c>
      <c r="G19635" s="63">
        <v>1618560</v>
      </c>
      <c r="H19635" s="8" t="s">
        <v>586</v>
      </c>
      <c r="O19635" s="188">
        <v>40953</v>
      </c>
      <c r="P19635" s="192">
        <f t="shared" si="994"/>
        <v>2012</v>
      </c>
      <c r="Q19635" s="141">
        <f t="shared" si="995"/>
        <v>2</v>
      </c>
      <c r="R19635" s="141">
        <f t="shared" si="996"/>
        <v>14</v>
      </c>
      <c r="S19635" s="9" t="s">
        <v>819</v>
      </c>
      <c r="T19635" s="9" t="s">
        <v>819</v>
      </c>
      <c r="U19635" s="63">
        <v>5.5</v>
      </c>
      <c r="V19635" s="63"/>
      <c r="W19635" s="63"/>
      <c r="X19635" s="5" t="s">
        <v>1387</v>
      </c>
      <c r="Y19635" s="15" t="s">
        <v>25</v>
      </c>
      <c r="Z19635" s="63" t="s">
        <v>522</v>
      </c>
      <c r="AA19635" s="63" t="s">
        <v>324</v>
      </c>
      <c r="AD19635" s="63" t="s">
        <v>388</v>
      </c>
      <c r="AE19635" s="63"/>
      <c r="AF19635" s="133">
        <v>5.71</v>
      </c>
      <c r="AG19635" s="133">
        <v>5.71</v>
      </c>
      <c r="AH19635" s="65" t="s">
        <v>81</v>
      </c>
      <c r="AI19635" s="63" t="s">
        <v>81</v>
      </c>
      <c r="AJ19635" s="63" t="s">
        <v>415</v>
      </c>
      <c r="AK19635" s="9"/>
      <c r="AL19635" s="9" t="s">
        <v>732</v>
      </c>
      <c r="AM19635" s="63"/>
      <c r="AN19635" s="63"/>
      <c r="AO19635" s="63"/>
      <c r="AP19635" s="63"/>
      <c r="AQ19635" s="63"/>
      <c r="AR19635" s="63"/>
      <c r="AS19635" s="63"/>
      <c r="AT19635" s="63"/>
      <c r="AU19635" s="63"/>
      <c r="AV19635" s="63"/>
      <c r="AW19635" s="63"/>
      <c r="AX19635" s="63"/>
      <c r="AY19635" s="63"/>
      <c r="AZ19635" s="63"/>
      <c r="BA19635" s="63"/>
      <c r="BB19635" s="6"/>
      <c r="BC19635" s="12"/>
    </row>
    <row r="19636" spans="1:59" s="5" customFormat="1" ht="12.75" customHeight="1" x14ac:dyDescent="0.3">
      <c r="A19636" s="35">
        <v>560</v>
      </c>
      <c r="B19636" s="5" t="s">
        <v>849</v>
      </c>
      <c r="C19636" s="9" t="s">
        <v>429</v>
      </c>
      <c r="D19636" s="5" t="s">
        <v>859</v>
      </c>
      <c r="E19636" s="9" t="s">
        <v>616</v>
      </c>
      <c r="F19636" s="63">
        <v>6606565</v>
      </c>
      <c r="G19636" s="63">
        <v>1615682</v>
      </c>
      <c r="H19636" s="5" t="s">
        <v>586</v>
      </c>
      <c r="I19636" s="5" t="s">
        <v>869</v>
      </c>
      <c r="J19636" s="5" t="s">
        <v>719</v>
      </c>
      <c r="O19636" s="188">
        <v>40953</v>
      </c>
      <c r="P19636" s="192">
        <f t="shared" si="994"/>
        <v>2012</v>
      </c>
      <c r="Q19636" s="141">
        <f t="shared" si="995"/>
        <v>2</v>
      </c>
      <c r="R19636" s="141">
        <f t="shared" si="996"/>
        <v>14</v>
      </c>
      <c r="S19636" s="9" t="s">
        <v>819</v>
      </c>
      <c r="T19636" s="9" t="s">
        <v>819</v>
      </c>
      <c r="U19636" s="63">
        <v>5.5</v>
      </c>
      <c r="V19636" s="63"/>
      <c r="W19636" s="63"/>
      <c r="X19636" s="5" t="s">
        <v>1387</v>
      </c>
      <c r="Y19636" s="15" t="s">
        <v>25</v>
      </c>
      <c r="Z19636" s="63" t="s">
        <v>522</v>
      </c>
      <c r="AA19636" s="63" t="s">
        <v>324</v>
      </c>
      <c r="AD19636" s="63" t="s">
        <v>388</v>
      </c>
      <c r="AE19636" s="63"/>
      <c r="AF19636" s="133">
        <v>6.18</v>
      </c>
      <c r="AG19636" s="133">
        <v>6.18</v>
      </c>
      <c r="AH19636" s="65" t="s">
        <v>81</v>
      </c>
      <c r="AI19636" s="63" t="s">
        <v>81</v>
      </c>
      <c r="AJ19636" s="63" t="s">
        <v>415</v>
      </c>
      <c r="AK19636" s="9"/>
      <c r="AL19636" s="9"/>
      <c r="AM19636" s="63"/>
      <c r="AN19636" s="63"/>
      <c r="AO19636" s="63"/>
      <c r="AP19636" s="63"/>
      <c r="AQ19636" s="63"/>
      <c r="AR19636" s="63"/>
      <c r="AS19636" s="63"/>
      <c r="AT19636" s="63"/>
      <c r="AU19636" s="63"/>
      <c r="AV19636" s="63"/>
      <c r="AW19636" s="63"/>
      <c r="AX19636" s="63"/>
      <c r="AY19636" s="63"/>
      <c r="AZ19636" s="63"/>
      <c r="BA19636" s="63"/>
      <c r="BB19636" s="6"/>
      <c r="BC19636" s="12"/>
    </row>
    <row r="19637" spans="1:59" s="5" customFormat="1" ht="12.75" customHeight="1" x14ac:dyDescent="0.3">
      <c r="A19637" s="35">
        <v>1211</v>
      </c>
      <c r="B19637" s="5" t="s">
        <v>849</v>
      </c>
      <c r="C19637" s="9" t="s">
        <v>591</v>
      </c>
      <c r="D19637" s="5" t="s">
        <v>860</v>
      </c>
      <c r="E19637" s="9" t="s">
        <v>617</v>
      </c>
      <c r="F19637" s="63">
        <v>6602520</v>
      </c>
      <c r="G19637" s="63">
        <v>1618560</v>
      </c>
      <c r="H19637" s="8" t="s">
        <v>586</v>
      </c>
      <c r="O19637" s="188">
        <v>40982</v>
      </c>
      <c r="P19637" s="192">
        <f t="shared" si="994"/>
        <v>2012</v>
      </c>
      <c r="Q19637" s="141">
        <f t="shared" si="995"/>
        <v>3</v>
      </c>
      <c r="R19637" s="141">
        <f t="shared" si="996"/>
        <v>14</v>
      </c>
      <c r="S19637" s="9" t="s">
        <v>819</v>
      </c>
      <c r="T19637" s="9" t="s">
        <v>819</v>
      </c>
      <c r="U19637" s="63">
        <v>5.5</v>
      </c>
      <c r="V19637" s="63"/>
      <c r="W19637" s="63"/>
      <c r="X19637" s="5" t="s">
        <v>1387</v>
      </c>
      <c r="Y19637" s="15" t="s">
        <v>25</v>
      </c>
      <c r="Z19637" s="63" t="s">
        <v>522</v>
      </c>
      <c r="AA19637" s="63" t="s">
        <v>324</v>
      </c>
      <c r="AD19637" s="63" t="s">
        <v>388</v>
      </c>
      <c r="AE19637" s="63"/>
      <c r="AF19637" s="133">
        <v>6.52</v>
      </c>
      <c r="AG19637" s="133">
        <v>6.52</v>
      </c>
      <c r="AH19637" s="65" t="s">
        <v>81</v>
      </c>
      <c r="AI19637" s="63" t="s">
        <v>81</v>
      </c>
      <c r="AJ19637" s="63" t="s">
        <v>415</v>
      </c>
      <c r="AK19637" s="9"/>
      <c r="AL19637" s="9" t="s">
        <v>732</v>
      </c>
      <c r="AM19637" s="63"/>
      <c r="AN19637" s="63"/>
      <c r="AO19637" s="63"/>
      <c r="AP19637" s="63"/>
      <c r="AQ19637" s="63"/>
      <c r="AR19637" s="63"/>
      <c r="AS19637" s="63"/>
      <c r="AT19637" s="63"/>
      <c r="AU19637" s="63"/>
      <c r="AV19637" s="63"/>
      <c r="AW19637" s="63"/>
      <c r="AX19637" s="63"/>
      <c r="AY19637" s="63"/>
      <c r="AZ19637" s="63"/>
      <c r="BA19637" s="63"/>
      <c r="BB19637" s="6"/>
      <c r="BC19637" s="12"/>
    </row>
    <row r="19638" spans="1:59" s="5" customFormat="1" ht="12.75" customHeight="1" x14ac:dyDescent="0.3">
      <c r="A19638" s="35">
        <v>561</v>
      </c>
      <c r="B19638" s="5" t="s">
        <v>849</v>
      </c>
      <c r="C19638" s="9" t="s">
        <v>429</v>
      </c>
      <c r="D19638" s="5" t="s">
        <v>859</v>
      </c>
      <c r="E19638" s="9" t="s">
        <v>616</v>
      </c>
      <c r="F19638" s="63">
        <v>6606565</v>
      </c>
      <c r="G19638" s="63">
        <v>1615682</v>
      </c>
      <c r="H19638" s="5" t="s">
        <v>586</v>
      </c>
      <c r="I19638" s="5" t="s">
        <v>869</v>
      </c>
      <c r="J19638" s="5" t="s">
        <v>719</v>
      </c>
      <c r="O19638" s="188">
        <v>40982</v>
      </c>
      <c r="P19638" s="192">
        <f t="shared" si="994"/>
        <v>2012</v>
      </c>
      <c r="Q19638" s="141">
        <f t="shared" si="995"/>
        <v>3</v>
      </c>
      <c r="R19638" s="141">
        <f t="shared" si="996"/>
        <v>14</v>
      </c>
      <c r="S19638" s="9" t="s">
        <v>819</v>
      </c>
      <c r="T19638" s="9" t="s">
        <v>819</v>
      </c>
      <c r="U19638" s="63">
        <v>5.5</v>
      </c>
      <c r="V19638" s="63"/>
      <c r="W19638" s="63"/>
      <c r="X19638" s="5" t="s">
        <v>1387</v>
      </c>
      <c r="Y19638" s="15" t="s">
        <v>25</v>
      </c>
      <c r="Z19638" s="63" t="s">
        <v>522</v>
      </c>
      <c r="AA19638" s="63" t="s">
        <v>324</v>
      </c>
      <c r="AD19638" s="63" t="s">
        <v>388</v>
      </c>
      <c r="AE19638" s="63"/>
      <c r="AF19638" s="133">
        <v>6.24</v>
      </c>
      <c r="AG19638" s="133">
        <v>6.24</v>
      </c>
      <c r="AH19638" s="65" t="s">
        <v>81</v>
      </c>
      <c r="AI19638" s="63" t="s">
        <v>81</v>
      </c>
      <c r="AJ19638" s="63" t="s">
        <v>415</v>
      </c>
      <c r="AK19638" s="9"/>
      <c r="AL19638" s="9"/>
      <c r="AM19638" s="63"/>
      <c r="AN19638" s="63"/>
      <c r="AO19638" s="63"/>
      <c r="AP19638" s="63"/>
      <c r="AQ19638" s="63"/>
      <c r="AR19638" s="63"/>
      <c r="AS19638" s="63"/>
      <c r="AT19638" s="63"/>
      <c r="AU19638" s="63"/>
      <c r="AV19638" s="63"/>
      <c r="AW19638" s="63"/>
      <c r="AX19638" s="63"/>
      <c r="AY19638" s="63"/>
      <c r="AZ19638" s="63"/>
      <c r="BA19638" s="63"/>
      <c r="BB19638" s="6"/>
      <c r="BC19638" s="12"/>
    </row>
    <row r="19639" spans="1:59" s="5" customFormat="1" ht="12.75" customHeight="1" x14ac:dyDescent="0.3">
      <c r="A19639" s="35">
        <v>1212</v>
      </c>
      <c r="B19639" s="5" t="s">
        <v>849</v>
      </c>
      <c r="C19639" s="9" t="s">
        <v>591</v>
      </c>
      <c r="D19639" s="5" t="s">
        <v>860</v>
      </c>
      <c r="E19639" s="9" t="s">
        <v>617</v>
      </c>
      <c r="F19639" s="63">
        <v>6602520</v>
      </c>
      <c r="G19639" s="63">
        <v>1618560</v>
      </c>
      <c r="H19639" s="8" t="s">
        <v>586</v>
      </c>
      <c r="O19639" s="188">
        <v>41017</v>
      </c>
      <c r="P19639" s="192">
        <f t="shared" si="994"/>
        <v>2012</v>
      </c>
      <c r="Q19639" s="141">
        <f t="shared" si="995"/>
        <v>4</v>
      </c>
      <c r="R19639" s="141">
        <f t="shared" si="996"/>
        <v>18</v>
      </c>
      <c r="S19639" s="9" t="s">
        <v>819</v>
      </c>
      <c r="T19639" s="9" t="s">
        <v>819</v>
      </c>
      <c r="U19639" s="63">
        <v>5.5</v>
      </c>
      <c r="V19639" s="63"/>
      <c r="W19639" s="63"/>
      <c r="X19639" s="5" t="s">
        <v>1387</v>
      </c>
      <c r="Y19639" s="15" t="s">
        <v>25</v>
      </c>
      <c r="Z19639" s="63" t="s">
        <v>522</v>
      </c>
      <c r="AA19639" s="63" t="s">
        <v>324</v>
      </c>
      <c r="AD19639" s="63" t="s">
        <v>388</v>
      </c>
      <c r="AE19639" s="63"/>
      <c r="AF19639" s="133">
        <v>2.08</v>
      </c>
      <c r="AG19639" s="133">
        <v>2.08</v>
      </c>
      <c r="AH19639" s="65" t="s">
        <v>81</v>
      </c>
      <c r="AI19639" s="63" t="s">
        <v>81</v>
      </c>
      <c r="AJ19639" s="63" t="s">
        <v>415</v>
      </c>
      <c r="AK19639" s="9"/>
      <c r="AL19639" s="9" t="s">
        <v>732</v>
      </c>
      <c r="AM19639" s="63"/>
      <c r="AN19639" s="63"/>
      <c r="AO19639" s="63"/>
      <c r="AP19639" s="63"/>
      <c r="AQ19639" s="63"/>
      <c r="AR19639" s="63"/>
      <c r="AS19639" s="63"/>
      <c r="AT19639" s="63"/>
      <c r="AU19639" s="63"/>
      <c r="AV19639" s="63"/>
      <c r="AW19639" s="63"/>
      <c r="AX19639" s="63"/>
      <c r="AY19639" s="63"/>
      <c r="AZ19639" s="63"/>
      <c r="BA19639" s="63"/>
      <c r="BB19639" s="6"/>
      <c r="BC19639" s="12"/>
    </row>
    <row r="19640" spans="1:59" s="5" customFormat="1" ht="12.75" customHeight="1" x14ac:dyDescent="0.3">
      <c r="A19640" s="35">
        <v>1185</v>
      </c>
      <c r="B19640" s="5" t="s">
        <v>849</v>
      </c>
      <c r="C19640" s="9" t="s">
        <v>592</v>
      </c>
      <c r="D19640" s="5" t="s">
        <v>736</v>
      </c>
      <c r="E19640" s="9"/>
      <c r="F19640" s="63"/>
      <c r="G19640" s="63"/>
      <c r="O19640" s="188">
        <v>41031</v>
      </c>
      <c r="P19640" s="192">
        <f t="shared" si="994"/>
        <v>2012</v>
      </c>
      <c r="Q19640" s="141">
        <f t="shared" si="995"/>
        <v>5</v>
      </c>
      <c r="R19640" s="141">
        <f t="shared" si="996"/>
        <v>2</v>
      </c>
      <c r="S19640" s="9" t="s">
        <v>819</v>
      </c>
      <c r="T19640" s="9" t="s">
        <v>819</v>
      </c>
      <c r="U19640" s="63">
        <v>5.5</v>
      </c>
      <c r="V19640" s="63"/>
      <c r="W19640" s="63"/>
      <c r="X19640" s="5" t="s">
        <v>1387</v>
      </c>
      <c r="Y19640" s="15" t="s">
        <v>25</v>
      </c>
      <c r="Z19640" s="63" t="s">
        <v>522</v>
      </c>
      <c r="AA19640" s="63" t="s">
        <v>324</v>
      </c>
      <c r="AD19640" s="63" t="s">
        <v>388</v>
      </c>
      <c r="AE19640" s="63"/>
      <c r="AF19640" s="133">
        <v>2.42</v>
      </c>
      <c r="AG19640" s="133">
        <v>2.42</v>
      </c>
      <c r="AH19640" s="65" t="s">
        <v>81</v>
      </c>
      <c r="AI19640" s="63" t="s">
        <v>81</v>
      </c>
      <c r="AJ19640" s="63" t="s">
        <v>415</v>
      </c>
      <c r="AK19640" s="6" t="s">
        <v>992</v>
      </c>
      <c r="AL19640" s="9" t="s">
        <v>414</v>
      </c>
      <c r="AM19640" s="63"/>
      <c r="AN19640" s="63"/>
      <c r="AO19640" s="63"/>
      <c r="AP19640" s="63"/>
      <c r="AQ19640" s="63"/>
      <c r="AR19640" s="63"/>
      <c r="AS19640" s="63"/>
      <c r="AT19640" s="63"/>
      <c r="AU19640" s="63"/>
      <c r="AV19640" s="63"/>
      <c r="AW19640" s="63"/>
      <c r="AX19640" s="63"/>
      <c r="AY19640" s="63"/>
      <c r="AZ19640" s="63"/>
      <c r="BA19640" s="63"/>
      <c r="BB19640" s="6"/>
      <c r="BC19640" s="12"/>
    </row>
    <row r="19641" spans="1:59" s="5" customFormat="1" ht="12.75" customHeight="1" x14ac:dyDescent="0.3">
      <c r="A19641" s="35">
        <v>1213</v>
      </c>
      <c r="B19641" s="5" t="s">
        <v>849</v>
      </c>
      <c r="C19641" s="9" t="s">
        <v>591</v>
      </c>
      <c r="D19641" s="5" t="s">
        <v>860</v>
      </c>
      <c r="E19641" s="9" t="s">
        <v>617</v>
      </c>
      <c r="F19641" s="63">
        <v>6602520</v>
      </c>
      <c r="G19641" s="63">
        <v>1618560</v>
      </c>
      <c r="H19641" s="8" t="s">
        <v>586</v>
      </c>
      <c r="O19641" s="188">
        <v>41044</v>
      </c>
      <c r="P19641" s="192">
        <f t="shared" si="994"/>
        <v>2012</v>
      </c>
      <c r="Q19641" s="141">
        <f t="shared" si="995"/>
        <v>5</v>
      </c>
      <c r="R19641" s="141">
        <f t="shared" si="996"/>
        <v>15</v>
      </c>
      <c r="S19641" s="9" t="s">
        <v>819</v>
      </c>
      <c r="T19641" s="9" t="s">
        <v>819</v>
      </c>
      <c r="U19641" s="63">
        <v>5.5</v>
      </c>
      <c r="V19641" s="63"/>
      <c r="W19641" s="63"/>
      <c r="X19641" s="5" t="s">
        <v>1387</v>
      </c>
      <c r="Y19641" s="15" t="s">
        <v>25</v>
      </c>
      <c r="Z19641" s="63" t="s">
        <v>522</v>
      </c>
      <c r="AA19641" s="63" t="s">
        <v>324</v>
      </c>
      <c r="AD19641" s="63" t="s">
        <v>388</v>
      </c>
      <c r="AE19641" s="63"/>
      <c r="AF19641" s="133">
        <v>2.36</v>
      </c>
      <c r="AG19641" s="133">
        <v>2.36</v>
      </c>
      <c r="AH19641" s="65" t="s">
        <v>81</v>
      </c>
      <c r="AI19641" s="63" t="s">
        <v>81</v>
      </c>
      <c r="AJ19641" s="63" t="s">
        <v>415</v>
      </c>
      <c r="AK19641" s="9"/>
      <c r="AL19641" s="9" t="s">
        <v>732</v>
      </c>
      <c r="AM19641" s="63"/>
      <c r="AN19641" s="63"/>
      <c r="AO19641" s="63"/>
      <c r="AP19641" s="63"/>
      <c r="AQ19641" s="63"/>
      <c r="AR19641" s="63"/>
      <c r="AS19641" s="63"/>
      <c r="AT19641" s="63"/>
      <c r="AU19641" s="63"/>
      <c r="AV19641" s="63"/>
      <c r="AW19641" s="63"/>
      <c r="AX19641" s="63"/>
      <c r="AY19641" s="63"/>
      <c r="AZ19641" s="63"/>
      <c r="BA19641" s="63"/>
      <c r="BB19641" s="6"/>
      <c r="BC19641" s="12"/>
    </row>
    <row r="19642" spans="1:59" s="5" customFormat="1" ht="12.75" customHeight="1" x14ac:dyDescent="0.3">
      <c r="A19642" s="35">
        <v>562</v>
      </c>
      <c r="B19642" s="5" t="s">
        <v>849</v>
      </c>
      <c r="C19642" s="9" t="s">
        <v>429</v>
      </c>
      <c r="D19642" s="5" t="s">
        <v>859</v>
      </c>
      <c r="E19642" s="9" t="s">
        <v>616</v>
      </c>
      <c r="F19642" s="63">
        <v>6606565</v>
      </c>
      <c r="G19642" s="63">
        <v>1615682</v>
      </c>
      <c r="H19642" s="5" t="s">
        <v>586</v>
      </c>
      <c r="I19642" s="5" t="s">
        <v>869</v>
      </c>
      <c r="J19642" s="5" t="s">
        <v>719</v>
      </c>
      <c r="O19642" s="188">
        <v>41044</v>
      </c>
      <c r="P19642" s="192">
        <f t="shared" si="994"/>
        <v>2012</v>
      </c>
      <c r="Q19642" s="141">
        <f t="shared" si="995"/>
        <v>5</v>
      </c>
      <c r="R19642" s="141">
        <f t="shared" si="996"/>
        <v>15</v>
      </c>
      <c r="S19642" s="9" t="s">
        <v>819</v>
      </c>
      <c r="T19642" s="9" t="s">
        <v>819</v>
      </c>
      <c r="U19642" s="63">
        <v>5.5</v>
      </c>
      <c r="V19642" s="63"/>
      <c r="W19642" s="63"/>
      <c r="X19642" s="5" t="s">
        <v>1387</v>
      </c>
      <c r="Y19642" s="15" t="s">
        <v>25</v>
      </c>
      <c r="Z19642" s="63" t="s">
        <v>522</v>
      </c>
      <c r="AA19642" s="63" t="s">
        <v>324</v>
      </c>
      <c r="AD19642" s="63" t="s">
        <v>388</v>
      </c>
      <c r="AE19642" s="63"/>
      <c r="AF19642" s="133">
        <v>4.78</v>
      </c>
      <c r="AG19642" s="133">
        <v>4.78</v>
      </c>
      <c r="AH19642" s="65" t="s">
        <v>81</v>
      </c>
      <c r="AI19642" s="63" t="s">
        <v>81</v>
      </c>
      <c r="AJ19642" s="63" t="s">
        <v>415</v>
      </c>
      <c r="AK19642" s="9"/>
      <c r="AL19642" s="9"/>
      <c r="AM19642" s="63"/>
      <c r="AN19642" s="63"/>
      <c r="AO19642" s="63"/>
      <c r="AP19642" s="63"/>
      <c r="AQ19642" s="63"/>
      <c r="AR19642" s="63"/>
      <c r="AS19642" s="63"/>
      <c r="AT19642" s="63"/>
      <c r="AU19642" s="63"/>
      <c r="AV19642" s="63"/>
      <c r="AW19642" s="63"/>
      <c r="AX19642" s="63"/>
      <c r="AY19642" s="63"/>
      <c r="AZ19642" s="63"/>
      <c r="BA19642" s="63"/>
      <c r="BB19642" s="6"/>
      <c r="BC19642" s="12"/>
    </row>
    <row r="19643" spans="1:59" s="5" customFormat="1" ht="12.75" customHeight="1" x14ac:dyDescent="0.3">
      <c r="A19643" s="36">
        <v>377</v>
      </c>
      <c r="B19643" s="8" t="s">
        <v>849</v>
      </c>
      <c r="C19643" s="11" t="s">
        <v>540</v>
      </c>
      <c r="D19643" s="8" t="s">
        <v>862</v>
      </c>
      <c r="E19643" s="11" t="s">
        <v>546</v>
      </c>
      <c r="F19643" s="65">
        <v>6598248</v>
      </c>
      <c r="G19643" s="65">
        <v>1617962</v>
      </c>
      <c r="H19643" s="8" t="s">
        <v>586</v>
      </c>
      <c r="I19643" s="8"/>
      <c r="J19643" s="8"/>
      <c r="K19643" s="8"/>
      <c r="L19643" s="8"/>
      <c r="M19643" s="8"/>
      <c r="N19643" s="8"/>
      <c r="O19643" s="188">
        <v>41052</v>
      </c>
      <c r="P19643" s="192">
        <f t="shared" si="994"/>
        <v>2012</v>
      </c>
      <c r="Q19643" s="141">
        <f t="shared" si="995"/>
        <v>5</v>
      </c>
      <c r="R19643" s="144">
        <f t="shared" si="996"/>
        <v>23</v>
      </c>
      <c r="S19643" s="11" t="s">
        <v>819</v>
      </c>
      <c r="T19643" s="11"/>
      <c r="U19643" s="65"/>
      <c r="V19643" s="65"/>
      <c r="W19643" s="65"/>
      <c r="X19643" s="8"/>
      <c r="Y19643" s="123" t="s">
        <v>25</v>
      </c>
      <c r="Z19643" s="65" t="s">
        <v>522</v>
      </c>
      <c r="AA19643" s="65" t="s">
        <v>324</v>
      </c>
      <c r="AB19643" s="8"/>
      <c r="AC19643" s="8"/>
      <c r="AD19643" s="65" t="s">
        <v>325</v>
      </c>
      <c r="AE19643" s="65"/>
      <c r="AF19643" s="155">
        <v>3300000</v>
      </c>
      <c r="AG19643" s="155">
        <v>3300</v>
      </c>
      <c r="AH19643" s="65" t="s">
        <v>872</v>
      </c>
      <c r="AI19643" s="65" t="s">
        <v>283</v>
      </c>
      <c r="AJ19643" s="65"/>
      <c r="AK19643" s="29" t="s">
        <v>991</v>
      </c>
      <c r="AL19643" s="11" t="s">
        <v>539</v>
      </c>
      <c r="AM19643" s="65"/>
      <c r="AN19643" s="65"/>
      <c r="AO19643" s="65">
        <v>0</v>
      </c>
      <c r="AP19643" s="65">
        <v>15</v>
      </c>
      <c r="AQ19643" s="65"/>
      <c r="AR19643" s="65"/>
      <c r="AS19643" s="65"/>
      <c r="AT19643" s="65"/>
      <c r="AU19643" s="65"/>
      <c r="AV19643" s="65"/>
      <c r="AW19643" s="65"/>
      <c r="AX19643" s="65"/>
      <c r="AY19643" s="65"/>
      <c r="AZ19643" s="65"/>
      <c r="BA19643" s="65"/>
      <c r="BB19643" s="11"/>
      <c r="BC19643" s="8"/>
      <c r="BD19643" s="8"/>
      <c r="BE19643" s="8"/>
      <c r="BF19643" s="8"/>
      <c r="BG19643" s="8"/>
    </row>
    <row r="19644" spans="1:59" s="5" customFormat="1" ht="12.75" customHeight="1" x14ac:dyDescent="0.3">
      <c r="A19644" s="36">
        <v>381</v>
      </c>
      <c r="B19644" s="8" t="s">
        <v>849</v>
      </c>
      <c r="C19644" s="11" t="s">
        <v>540</v>
      </c>
      <c r="D19644" s="8" t="s">
        <v>862</v>
      </c>
      <c r="E19644" s="11" t="s">
        <v>547</v>
      </c>
      <c r="F19644" s="65">
        <v>6598158</v>
      </c>
      <c r="G19644" s="65">
        <v>1617992</v>
      </c>
      <c r="H19644" s="8" t="s">
        <v>586</v>
      </c>
      <c r="I19644" s="8"/>
      <c r="J19644" s="8"/>
      <c r="K19644" s="8"/>
      <c r="L19644" s="8"/>
      <c r="M19644" s="8"/>
      <c r="N19644" s="8"/>
      <c r="O19644" s="188">
        <v>41052</v>
      </c>
      <c r="P19644" s="192">
        <f t="shared" si="994"/>
        <v>2012</v>
      </c>
      <c r="Q19644" s="141">
        <f t="shared" si="995"/>
        <v>5</v>
      </c>
      <c r="R19644" s="141">
        <f t="shared" si="996"/>
        <v>23</v>
      </c>
      <c r="S19644" s="11" t="s">
        <v>819</v>
      </c>
      <c r="T19644" s="11"/>
      <c r="U19644" s="65"/>
      <c r="V19644" s="65"/>
      <c r="W19644" s="65"/>
      <c r="X19644" s="8"/>
      <c r="Y19644" s="123" t="s">
        <v>25</v>
      </c>
      <c r="Z19644" s="65" t="s">
        <v>522</v>
      </c>
      <c r="AA19644" s="65" t="s">
        <v>324</v>
      </c>
      <c r="AB19644" s="8"/>
      <c r="AC19644" s="8"/>
      <c r="AD19644" s="65" t="s">
        <v>325</v>
      </c>
      <c r="AE19644" s="65"/>
      <c r="AF19644" s="155">
        <v>180000</v>
      </c>
      <c r="AG19644" s="155">
        <v>180</v>
      </c>
      <c r="AH19644" s="65" t="s">
        <v>872</v>
      </c>
      <c r="AI19644" s="65" t="s">
        <v>283</v>
      </c>
      <c r="AJ19644" s="65"/>
      <c r="AK19644" s="29" t="s">
        <v>991</v>
      </c>
      <c r="AL19644" s="11" t="s">
        <v>539</v>
      </c>
      <c r="AM19644" s="65"/>
      <c r="AN19644" s="65"/>
      <c r="AO19644" s="65">
        <v>0</v>
      </c>
      <c r="AP19644" s="65">
        <v>15</v>
      </c>
      <c r="AQ19644" s="65"/>
      <c r="AR19644" s="65"/>
      <c r="AS19644" s="65"/>
      <c r="AT19644" s="65"/>
      <c r="AU19644" s="65"/>
      <c r="AV19644" s="65"/>
      <c r="AW19644" s="65"/>
      <c r="AX19644" s="65"/>
      <c r="AY19644" s="65"/>
      <c r="AZ19644" s="65"/>
      <c r="BA19644" s="65"/>
      <c r="BB19644" s="11"/>
      <c r="BC19644" s="8"/>
      <c r="BD19644" s="8"/>
      <c r="BE19644" s="8"/>
      <c r="BF19644" s="8"/>
      <c r="BG19644" s="8"/>
    </row>
    <row r="19645" spans="1:59" s="5" customFormat="1" ht="12.75" customHeight="1" x14ac:dyDescent="0.3">
      <c r="A19645" s="35">
        <v>1214</v>
      </c>
      <c r="B19645" s="5" t="s">
        <v>849</v>
      </c>
      <c r="C19645" s="9" t="s">
        <v>591</v>
      </c>
      <c r="D19645" s="5" t="s">
        <v>860</v>
      </c>
      <c r="E19645" s="9" t="s">
        <v>617</v>
      </c>
      <c r="F19645" s="63">
        <v>6602520</v>
      </c>
      <c r="G19645" s="63">
        <v>1618560</v>
      </c>
      <c r="H19645" s="8" t="s">
        <v>586</v>
      </c>
      <c r="O19645" s="188">
        <v>41073</v>
      </c>
      <c r="P19645" s="192">
        <f t="shared" si="994"/>
        <v>2012</v>
      </c>
      <c r="Q19645" s="141">
        <f t="shared" si="995"/>
        <v>6</v>
      </c>
      <c r="R19645" s="141">
        <f t="shared" si="996"/>
        <v>13</v>
      </c>
      <c r="S19645" s="9" t="s">
        <v>819</v>
      </c>
      <c r="T19645" s="9" t="s">
        <v>819</v>
      </c>
      <c r="U19645" s="63">
        <v>5.5</v>
      </c>
      <c r="V19645" s="63"/>
      <c r="W19645" s="63"/>
      <c r="X19645" s="5" t="s">
        <v>1387</v>
      </c>
      <c r="Y19645" s="15" t="s">
        <v>25</v>
      </c>
      <c r="Z19645" s="63" t="s">
        <v>522</v>
      </c>
      <c r="AA19645" s="63" t="s">
        <v>324</v>
      </c>
      <c r="AD19645" s="63" t="s">
        <v>388</v>
      </c>
      <c r="AE19645" s="63"/>
      <c r="AF19645" s="133">
        <v>2.11</v>
      </c>
      <c r="AG19645" s="133">
        <v>2.11</v>
      </c>
      <c r="AH19645" s="65" t="s">
        <v>81</v>
      </c>
      <c r="AI19645" s="63" t="s">
        <v>81</v>
      </c>
      <c r="AJ19645" s="63" t="s">
        <v>415</v>
      </c>
      <c r="AK19645" s="9"/>
      <c r="AL19645" s="9" t="s">
        <v>732</v>
      </c>
      <c r="AM19645" s="63"/>
      <c r="AN19645" s="63"/>
      <c r="AO19645" s="63"/>
      <c r="AP19645" s="63"/>
      <c r="AQ19645" s="63"/>
      <c r="AR19645" s="63"/>
      <c r="AS19645" s="63"/>
      <c r="AT19645" s="63"/>
      <c r="AU19645" s="63"/>
      <c r="AV19645" s="63"/>
      <c r="AW19645" s="63"/>
      <c r="AX19645" s="63"/>
      <c r="AY19645" s="63"/>
      <c r="AZ19645" s="63"/>
      <c r="BA19645" s="63"/>
      <c r="BB19645" s="6"/>
      <c r="BC19645" s="12"/>
    </row>
    <row r="19646" spans="1:59" s="5" customFormat="1" ht="12.75" customHeight="1" x14ac:dyDescent="0.3">
      <c r="A19646" s="35">
        <v>563</v>
      </c>
      <c r="B19646" s="5" t="s">
        <v>849</v>
      </c>
      <c r="C19646" s="9" t="s">
        <v>429</v>
      </c>
      <c r="D19646" s="5" t="s">
        <v>859</v>
      </c>
      <c r="E19646" s="9" t="s">
        <v>616</v>
      </c>
      <c r="F19646" s="63">
        <v>6606565</v>
      </c>
      <c r="G19646" s="63">
        <v>1615682</v>
      </c>
      <c r="H19646" s="5" t="s">
        <v>586</v>
      </c>
      <c r="I19646" s="5" t="s">
        <v>869</v>
      </c>
      <c r="J19646" s="5" t="s">
        <v>719</v>
      </c>
      <c r="O19646" s="188">
        <v>41073</v>
      </c>
      <c r="P19646" s="192">
        <f t="shared" si="994"/>
        <v>2012</v>
      </c>
      <c r="Q19646" s="141">
        <f t="shared" si="995"/>
        <v>6</v>
      </c>
      <c r="R19646" s="141">
        <f t="shared" si="996"/>
        <v>13</v>
      </c>
      <c r="S19646" s="9" t="s">
        <v>819</v>
      </c>
      <c r="T19646" s="9" t="s">
        <v>819</v>
      </c>
      <c r="U19646" s="63">
        <v>5.5</v>
      </c>
      <c r="V19646" s="63"/>
      <c r="W19646" s="63"/>
      <c r="X19646" s="5" t="s">
        <v>1387</v>
      </c>
      <c r="Y19646" s="15" t="s">
        <v>25</v>
      </c>
      <c r="Z19646" s="63" t="s">
        <v>522</v>
      </c>
      <c r="AA19646" s="63" t="s">
        <v>324</v>
      </c>
      <c r="AD19646" s="63" t="s">
        <v>388</v>
      </c>
      <c r="AE19646" s="63"/>
      <c r="AF19646" s="133">
        <v>1.97</v>
      </c>
      <c r="AG19646" s="133">
        <v>1.97</v>
      </c>
      <c r="AH19646" s="65" t="s">
        <v>81</v>
      </c>
      <c r="AI19646" s="63" t="s">
        <v>81</v>
      </c>
      <c r="AJ19646" s="63" t="s">
        <v>415</v>
      </c>
      <c r="AK19646" s="9"/>
      <c r="AL19646" s="9"/>
      <c r="AM19646" s="63"/>
      <c r="AN19646" s="63"/>
      <c r="AO19646" s="63"/>
      <c r="AP19646" s="63"/>
      <c r="AQ19646" s="63"/>
      <c r="AR19646" s="63"/>
      <c r="AS19646" s="63"/>
      <c r="AT19646" s="63"/>
      <c r="AU19646" s="63"/>
      <c r="AV19646" s="63"/>
      <c r="AW19646" s="63"/>
      <c r="AX19646" s="63"/>
      <c r="AY19646" s="63"/>
      <c r="AZ19646" s="63"/>
      <c r="BA19646" s="63"/>
      <c r="BB19646" s="6"/>
      <c r="BC19646" s="12"/>
    </row>
    <row r="19647" spans="1:59" s="5" customFormat="1" ht="12.75" customHeight="1" x14ac:dyDescent="0.3">
      <c r="A19647" s="35">
        <v>1187</v>
      </c>
      <c r="B19647" s="5" t="s">
        <v>849</v>
      </c>
      <c r="C19647" s="9" t="s">
        <v>592</v>
      </c>
      <c r="D19647" s="5" t="s">
        <v>736</v>
      </c>
      <c r="E19647" s="9"/>
      <c r="F19647" s="63"/>
      <c r="G19647" s="63"/>
      <c r="O19647" s="188">
        <v>41085</v>
      </c>
      <c r="P19647" s="192">
        <f t="shared" si="994"/>
        <v>2012</v>
      </c>
      <c r="Q19647" s="141">
        <f t="shared" si="995"/>
        <v>6</v>
      </c>
      <c r="R19647" s="141">
        <f t="shared" si="996"/>
        <v>25</v>
      </c>
      <c r="S19647" s="9" t="s">
        <v>819</v>
      </c>
      <c r="T19647" s="9" t="s">
        <v>819</v>
      </c>
      <c r="U19647" s="63">
        <v>5.5</v>
      </c>
      <c r="V19647" s="63"/>
      <c r="W19647" s="63"/>
      <c r="X19647" s="5" t="s">
        <v>1387</v>
      </c>
      <c r="Y19647" s="15" t="s">
        <v>25</v>
      </c>
      <c r="Z19647" s="63" t="s">
        <v>522</v>
      </c>
      <c r="AA19647" s="63" t="s">
        <v>324</v>
      </c>
      <c r="AD19647" s="63" t="s">
        <v>388</v>
      </c>
      <c r="AE19647" s="63"/>
      <c r="AF19647" s="133">
        <v>2.62</v>
      </c>
      <c r="AG19647" s="133">
        <v>2.62</v>
      </c>
      <c r="AH19647" s="65" t="s">
        <v>81</v>
      </c>
      <c r="AI19647" s="63" t="s">
        <v>81</v>
      </c>
      <c r="AJ19647" s="63" t="s">
        <v>415</v>
      </c>
      <c r="AK19647" s="6" t="s">
        <v>992</v>
      </c>
      <c r="AL19647" s="9" t="s">
        <v>414</v>
      </c>
      <c r="AM19647" s="63"/>
      <c r="AN19647" s="63"/>
      <c r="AO19647" s="63"/>
      <c r="AP19647" s="63"/>
      <c r="AQ19647" s="63"/>
      <c r="AR19647" s="63"/>
      <c r="AS19647" s="63"/>
      <c r="AT19647" s="63"/>
      <c r="AU19647" s="63"/>
      <c r="AV19647" s="63"/>
      <c r="AW19647" s="63"/>
      <c r="AX19647" s="63"/>
      <c r="AY19647" s="63"/>
      <c r="AZ19647" s="63"/>
      <c r="BA19647" s="63"/>
      <c r="BB19647" s="6"/>
      <c r="BC19647" s="12"/>
    </row>
    <row r="19648" spans="1:59" s="5" customFormat="1" ht="12.75" customHeight="1" x14ac:dyDescent="0.3">
      <c r="A19648" s="35">
        <v>1215</v>
      </c>
      <c r="B19648" s="5" t="s">
        <v>849</v>
      </c>
      <c r="C19648" s="9" t="s">
        <v>591</v>
      </c>
      <c r="D19648" s="5" t="s">
        <v>860</v>
      </c>
      <c r="E19648" s="9" t="s">
        <v>617</v>
      </c>
      <c r="F19648" s="63">
        <v>6602520</v>
      </c>
      <c r="G19648" s="63">
        <v>1618560</v>
      </c>
      <c r="H19648" s="8" t="s">
        <v>586</v>
      </c>
      <c r="O19648" s="188">
        <v>41108</v>
      </c>
      <c r="P19648" s="192">
        <f t="shared" si="994"/>
        <v>2012</v>
      </c>
      <c r="Q19648" s="141">
        <f t="shared" si="995"/>
        <v>7</v>
      </c>
      <c r="R19648" s="141">
        <f t="shared" si="996"/>
        <v>18</v>
      </c>
      <c r="S19648" s="9" t="s">
        <v>819</v>
      </c>
      <c r="T19648" s="9" t="s">
        <v>819</v>
      </c>
      <c r="U19648" s="63">
        <v>5.5</v>
      </c>
      <c r="V19648" s="63"/>
      <c r="W19648" s="63"/>
      <c r="X19648" s="5" t="s">
        <v>1387</v>
      </c>
      <c r="Y19648" s="15" t="s">
        <v>25</v>
      </c>
      <c r="Z19648" s="63" t="s">
        <v>522</v>
      </c>
      <c r="AA19648" s="63" t="s">
        <v>324</v>
      </c>
      <c r="AD19648" s="63" t="s">
        <v>388</v>
      </c>
      <c r="AE19648" s="63"/>
      <c r="AF19648" s="133">
        <v>2.15</v>
      </c>
      <c r="AG19648" s="133">
        <v>2.15</v>
      </c>
      <c r="AH19648" s="65" t="s">
        <v>81</v>
      </c>
      <c r="AI19648" s="63" t="s">
        <v>81</v>
      </c>
      <c r="AJ19648" s="63" t="s">
        <v>415</v>
      </c>
      <c r="AK19648" s="9"/>
      <c r="AL19648" s="9" t="s">
        <v>732</v>
      </c>
      <c r="AM19648" s="63"/>
      <c r="AN19648" s="63"/>
      <c r="AO19648" s="63"/>
      <c r="AP19648" s="63"/>
      <c r="AQ19648" s="63"/>
      <c r="AR19648" s="63"/>
      <c r="AS19648" s="63"/>
      <c r="AT19648" s="63"/>
      <c r="AU19648" s="63"/>
      <c r="AV19648" s="63"/>
      <c r="AW19648" s="63"/>
      <c r="AX19648" s="63"/>
      <c r="AY19648" s="63"/>
      <c r="AZ19648" s="63"/>
      <c r="BA19648" s="63"/>
      <c r="BB19648" s="6"/>
      <c r="BC19648" s="12"/>
    </row>
    <row r="19649" spans="1:55" s="5" customFormat="1" ht="12.75" customHeight="1" x14ac:dyDescent="0.3">
      <c r="A19649" s="35">
        <v>564</v>
      </c>
      <c r="B19649" s="5" t="s">
        <v>849</v>
      </c>
      <c r="C19649" s="9" t="s">
        <v>429</v>
      </c>
      <c r="D19649" s="5" t="s">
        <v>859</v>
      </c>
      <c r="E19649" s="9" t="s">
        <v>616</v>
      </c>
      <c r="F19649" s="63">
        <v>6606565</v>
      </c>
      <c r="G19649" s="63">
        <v>1615682</v>
      </c>
      <c r="H19649" s="5" t="s">
        <v>586</v>
      </c>
      <c r="I19649" s="5" t="s">
        <v>869</v>
      </c>
      <c r="J19649" s="5" t="s">
        <v>719</v>
      </c>
      <c r="O19649" s="188">
        <v>41108</v>
      </c>
      <c r="P19649" s="192">
        <f t="shared" si="994"/>
        <v>2012</v>
      </c>
      <c r="Q19649" s="141">
        <f t="shared" si="995"/>
        <v>7</v>
      </c>
      <c r="R19649" s="141">
        <f t="shared" si="996"/>
        <v>18</v>
      </c>
      <c r="S19649" s="9" t="s">
        <v>819</v>
      </c>
      <c r="T19649" s="9" t="s">
        <v>819</v>
      </c>
      <c r="U19649" s="63">
        <v>5.5</v>
      </c>
      <c r="V19649" s="63"/>
      <c r="W19649" s="63"/>
      <c r="X19649" s="5" t="s">
        <v>1387</v>
      </c>
      <c r="Y19649" s="15" t="s">
        <v>25</v>
      </c>
      <c r="Z19649" s="63" t="s">
        <v>522</v>
      </c>
      <c r="AA19649" s="63" t="s">
        <v>324</v>
      </c>
      <c r="AD19649" s="63" t="s">
        <v>388</v>
      </c>
      <c r="AE19649" s="63"/>
      <c r="AF19649" s="133">
        <v>1.76</v>
      </c>
      <c r="AG19649" s="133">
        <v>1.76</v>
      </c>
      <c r="AH19649" s="65" t="s">
        <v>81</v>
      </c>
      <c r="AI19649" s="63" t="s">
        <v>81</v>
      </c>
      <c r="AJ19649" s="63" t="s">
        <v>415</v>
      </c>
      <c r="AK19649" s="9"/>
      <c r="AL19649" s="9"/>
      <c r="AM19649" s="63"/>
      <c r="AN19649" s="63"/>
      <c r="AO19649" s="63"/>
      <c r="AP19649" s="63"/>
      <c r="AQ19649" s="63"/>
      <c r="AR19649" s="63"/>
      <c r="AS19649" s="63"/>
      <c r="AT19649" s="63"/>
      <c r="AU19649" s="63"/>
      <c r="AV19649" s="63"/>
      <c r="AW19649" s="63"/>
      <c r="AX19649" s="63"/>
      <c r="AY19649" s="63"/>
      <c r="AZ19649" s="63"/>
      <c r="BA19649" s="63"/>
      <c r="BB19649" s="6"/>
      <c r="BC19649" s="12"/>
    </row>
    <row r="19650" spans="1:55" s="5" customFormat="1" ht="12.75" customHeight="1" x14ac:dyDescent="0.3">
      <c r="A19650" s="35">
        <v>1216</v>
      </c>
      <c r="B19650" s="5" t="s">
        <v>849</v>
      </c>
      <c r="C19650" s="9" t="s">
        <v>591</v>
      </c>
      <c r="D19650" s="5" t="s">
        <v>860</v>
      </c>
      <c r="E19650" s="9" t="s">
        <v>617</v>
      </c>
      <c r="F19650" s="63">
        <v>6602520</v>
      </c>
      <c r="G19650" s="63">
        <v>1618560</v>
      </c>
      <c r="H19650" s="8" t="s">
        <v>586</v>
      </c>
      <c r="O19650" s="188">
        <v>41136</v>
      </c>
      <c r="P19650" s="192">
        <f t="shared" si="994"/>
        <v>2012</v>
      </c>
      <c r="Q19650" s="141">
        <f t="shared" si="995"/>
        <v>8</v>
      </c>
      <c r="R19650" s="141">
        <f t="shared" si="996"/>
        <v>15</v>
      </c>
      <c r="S19650" s="9" t="s">
        <v>819</v>
      </c>
      <c r="T19650" s="9" t="s">
        <v>819</v>
      </c>
      <c r="U19650" s="63">
        <v>5.5</v>
      </c>
      <c r="V19650" s="63"/>
      <c r="W19650" s="63"/>
      <c r="X19650" s="5" t="s">
        <v>1387</v>
      </c>
      <c r="Y19650" s="15" t="s">
        <v>25</v>
      </c>
      <c r="Z19650" s="63" t="s">
        <v>522</v>
      </c>
      <c r="AA19650" s="63" t="s">
        <v>324</v>
      </c>
      <c r="AD19650" s="63" t="s">
        <v>388</v>
      </c>
      <c r="AE19650" s="63"/>
      <c r="AF19650" s="133">
        <v>2.44</v>
      </c>
      <c r="AG19650" s="133">
        <v>2.44</v>
      </c>
      <c r="AH19650" s="65" t="s">
        <v>81</v>
      </c>
      <c r="AI19650" s="63" t="s">
        <v>81</v>
      </c>
      <c r="AJ19650" s="63" t="s">
        <v>415</v>
      </c>
      <c r="AK19650" s="9"/>
      <c r="AL19650" s="9" t="s">
        <v>732</v>
      </c>
      <c r="AM19650" s="63"/>
      <c r="AN19650" s="63"/>
      <c r="AO19650" s="63"/>
      <c r="AP19650" s="63"/>
      <c r="AQ19650" s="63"/>
      <c r="AR19650" s="63"/>
      <c r="AS19650" s="63"/>
      <c r="AT19650" s="63"/>
      <c r="AU19650" s="63"/>
      <c r="AV19650" s="63"/>
      <c r="AW19650" s="63"/>
      <c r="AX19650" s="63"/>
      <c r="AY19650" s="63"/>
      <c r="AZ19650" s="63"/>
      <c r="BA19650" s="63"/>
      <c r="BB19650" s="6"/>
      <c r="BC19650" s="12"/>
    </row>
    <row r="19651" spans="1:55" s="5" customFormat="1" ht="12.75" customHeight="1" x14ac:dyDescent="0.3">
      <c r="A19651" s="35">
        <v>565</v>
      </c>
      <c r="B19651" s="5" t="s">
        <v>849</v>
      </c>
      <c r="C19651" s="9" t="s">
        <v>429</v>
      </c>
      <c r="D19651" s="5" t="s">
        <v>859</v>
      </c>
      <c r="E19651" s="9" t="s">
        <v>616</v>
      </c>
      <c r="F19651" s="63">
        <v>6606565</v>
      </c>
      <c r="G19651" s="63">
        <v>1615682</v>
      </c>
      <c r="H19651" s="5" t="s">
        <v>586</v>
      </c>
      <c r="I19651" s="5" t="s">
        <v>869</v>
      </c>
      <c r="J19651" s="5" t="s">
        <v>719</v>
      </c>
      <c r="O19651" s="188">
        <v>41136</v>
      </c>
      <c r="P19651" s="192">
        <f t="shared" si="994"/>
        <v>2012</v>
      </c>
      <c r="Q19651" s="141">
        <f t="shared" si="995"/>
        <v>8</v>
      </c>
      <c r="R19651" s="141">
        <f t="shared" si="996"/>
        <v>15</v>
      </c>
      <c r="S19651" s="9" t="s">
        <v>819</v>
      </c>
      <c r="T19651" s="9" t="s">
        <v>819</v>
      </c>
      <c r="U19651" s="63">
        <v>5.5</v>
      </c>
      <c r="V19651" s="63"/>
      <c r="W19651" s="63"/>
      <c r="X19651" s="5" t="s">
        <v>1387</v>
      </c>
      <c r="Y19651" s="15" t="s">
        <v>25</v>
      </c>
      <c r="Z19651" s="63" t="s">
        <v>522</v>
      </c>
      <c r="AA19651" s="63" t="s">
        <v>324</v>
      </c>
      <c r="AD19651" s="63" t="s">
        <v>388</v>
      </c>
      <c r="AE19651" s="63"/>
      <c r="AF19651" s="133">
        <v>1.73</v>
      </c>
      <c r="AG19651" s="133">
        <v>1.73</v>
      </c>
      <c r="AH19651" s="65" t="s">
        <v>81</v>
      </c>
      <c r="AI19651" s="63" t="s">
        <v>81</v>
      </c>
      <c r="AJ19651" s="63" t="s">
        <v>415</v>
      </c>
      <c r="AK19651" s="9"/>
      <c r="AL19651" s="9"/>
      <c r="AM19651" s="63"/>
      <c r="AN19651" s="63"/>
      <c r="AO19651" s="63"/>
      <c r="AP19651" s="63"/>
      <c r="AQ19651" s="63"/>
      <c r="AR19651" s="63"/>
      <c r="AS19651" s="63"/>
      <c r="AT19651" s="63"/>
      <c r="AU19651" s="63"/>
      <c r="AV19651" s="63"/>
      <c r="AW19651" s="63"/>
      <c r="AX19651" s="63"/>
      <c r="AY19651" s="63"/>
      <c r="AZ19651" s="63"/>
      <c r="BA19651" s="63"/>
      <c r="BB19651" s="6"/>
      <c r="BC19651" s="12"/>
    </row>
    <row r="19652" spans="1:55" s="5" customFormat="1" ht="12.75" customHeight="1" x14ac:dyDescent="0.3">
      <c r="A19652" s="36">
        <v>123</v>
      </c>
      <c r="B19652" s="5" t="s">
        <v>848</v>
      </c>
      <c r="C19652" s="9" t="s">
        <v>68</v>
      </c>
      <c r="D19652" s="5" t="s">
        <v>252</v>
      </c>
      <c r="E19652" s="9"/>
      <c r="F19652" s="63"/>
      <c r="G19652" s="63"/>
      <c r="O19652" s="188">
        <v>41151</v>
      </c>
      <c r="P19652" s="192">
        <f t="shared" si="994"/>
        <v>2012</v>
      </c>
      <c r="Q19652" s="141">
        <f t="shared" si="995"/>
        <v>8</v>
      </c>
      <c r="R19652" s="141">
        <f t="shared" si="996"/>
        <v>30</v>
      </c>
      <c r="S19652" s="9" t="s">
        <v>819</v>
      </c>
      <c r="T19652" s="9"/>
      <c r="U19652" s="63"/>
      <c r="V19652" s="63"/>
      <c r="W19652" s="63"/>
      <c r="Y19652" s="15" t="s">
        <v>25</v>
      </c>
      <c r="Z19652" s="63" t="s">
        <v>522</v>
      </c>
      <c r="AA19652" s="63" t="s">
        <v>324</v>
      </c>
      <c r="AD19652" s="63" t="s">
        <v>464</v>
      </c>
      <c r="AE19652" s="63"/>
      <c r="AF19652" s="133">
        <v>92</v>
      </c>
      <c r="AG19652" s="133">
        <v>92</v>
      </c>
      <c r="AH19652" s="65" t="s">
        <v>283</v>
      </c>
      <c r="AI19652" s="63" t="s">
        <v>283</v>
      </c>
      <c r="AJ19652" s="63"/>
      <c r="AK19652" s="9" t="s">
        <v>701</v>
      </c>
      <c r="AL19652" s="9" t="s">
        <v>426</v>
      </c>
      <c r="AM19652" s="63"/>
      <c r="AN19652" s="63"/>
      <c r="AO19652" s="63"/>
      <c r="AP19652" s="63"/>
      <c r="AQ19652" s="63"/>
      <c r="AR19652" s="63" t="s">
        <v>20</v>
      </c>
      <c r="AS19652" s="63">
        <v>5</v>
      </c>
      <c r="AT19652" s="63">
        <v>17.3</v>
      </c>
      <c r="AU19652" s="63">
        <v>64.2</v>
      </c>
      <c r="AV19652" s="63">
        <v>20</v>
      </c>
      <c r="AW19652" s="63"/>
      <c r="AX19652" s="63"/>
      <c r="AY19652" s="63"/>
      <c r="AZ19652" s="63" t="s">
        <v>465</v>
      </c>
      <c r="BA19652" s="63"/>
      <c r="BB19652" s="9"/>
    </row>
    <row r="19653" spans="1:55" s="5" customFormat="1" ht="12.75" customHeight="1" x14ac:dyDescent="0.3">
      <c r="A19653" s="35">
        <v>121</v>
      </c>
      <c r="B19653" s="5" t="s">
        <v>848</v>
      </c>
      <c r="C19653" s="9" t="s">
        <v>68</v>
      </c>
      <c r="D19653" s="5" t="s">
        <v>252</v>
      </c>
      <c r="E19653" s="9"/>
      <c r="F19653" s="63"/>
      <c r="G19653" s="63"/>
      <c r="O19653" s="188">
        <v>41151</v>
      </c>
      <c r="P19653" s="192">
        <f t="shared" si="994"/>
        <v>2012</v>
      </c>
      <c r="Q19653" s="141">
        <f t="shared" si="995"/>
        <v>8</v>
      </c>
      <c r="R19653" s="141">
        <f t="shared" si="996"/>
        <v>30</v>
      </c>
      <c r="S19653" s="9" t="s">
        <v>819</v>
      </c>
      <c r="T19653" s="9"/>
      <c r="U19653" s="63"/>
      <c r="V19653" s="63"/>
      <c r="W19653" s="63"/>
      <c r="Y19653" s="15" t="s">
        <v>25</v>
      </c>
      <c r="Z19653" s="63" t="s">
        <v>522</v>
      </c>
      <c r="AA19653" s="63" t="s">
        <v>324</v>
      </c>
      <c r="AD19653" s="63" t="s">
        <v>464</v>
      </c>
      <c r="AE19653" s="63"/>
      <c r="AF19653" s="133">
        <v>93</v>
      </c>
      <c r="AG19653" s="133">
        <v>93</v>
      </c>
      <c r="AH19653" s="65" t="s">
        <v>283</v>
      </c>
      <c r="AI19653" s="63" t="s">
        <v>283</v>
      </c>
      <c r="AJ19653" s="63"/>
      <c r="AK19653" s="9" t="s">
        <v>701</v>
      </c>
      <c r="AL19653" s="9" t="s">
        <v>426</v>
      </c>
      <c r="AM19653" s="63"/>
      <c r="AN19653" s="63"/>
      <c r="AO19653" s="63"/>
      <c r="AP19653" s="63"/>
      <c r="AQ19653" s="63"/>
      <c r="AR19653" s="63" t="s">
        <v>20</v>
      </c>
      <c r="AS19653" s="63">
        <v>6</v>
      </c>
      <c r="AT19653" s="63">
        <v>16.2</v>
      </c>
      <c r="AU19653" s="63">
        <v>46.5</v>
      </c>
      <c r="AV19653" s="63">
        <v>19</v>
      </c>
      <c r="AW19653" s="63"/>
      <c r="AX19653" s="63"/>
      <c r="AY19653" s="63"/>
      <c r="AZ19653" s="63" t="s">
        <v>465</v>
      </c>
      <c r="BA19653" s="63"/>
      <c r="BB19653" s="9"/>
    </row>
    <row r="19654" spans="1:55" s="5" customFormat="1" ht="12.75" customHeight="1" x14ac:dyDescent="0.3">
      <c r="A19654" s="35">
        <v>120</v>
      </c>
      <c r="B19654" s="5" t="s">
        <v>848</v>
      </c>
      <c r="C19654" s="9" t="s">
        <v>68</v>
      </c>
      <c r="D19654" s="5" t="s">
        <v>252</v>
      </c>
      <c r="E19654" s="9"/>
      <c r="F19654" s="63"/>
      <c r="G19654" s="63"/>
      <c r="O19654" s="188">
        <v>41151</v>
      </c>
      <c r="P19654" s="192">
        <f t="shared" si="994"/>
        <v>2012</v>
      </c>
      <c r="Q19654" s="141">
        <f t="shared" si="995"/>
        <v>8</v>
      </c>
      <c r="R19654" s="141">
        <f t="shared" si="996"/>
        <v>30</v>
      </c>
      <c r="S19654" s="9" t="s">
        <v>819</v>
      </c>
      <c r="T19654" s="9"/>
      <c r="U19654" s="63"/>
      <c r="V19654" s="63"/>
      <c r="W19654" s="63"/>
      <c r="Y19654" s="15" t="s">
        <v>25</v>
      </c>
      <c r="Z19654" s="63" t="s">
        <v>522</v>
      </c>
      <c r="AA19654" s="63" t="s">
        <v>324</v>
      </c>
      <c r="AD19654" s="63" t="s">
        <v>464</v>
      </c>
      <c r="AE19654" s="63"/>
      <c r="AF19654" s="133">
        <v>100</v>
      </c>
      <c r="AG19654" s="133">
        <v>100</v>
      </c>
      <c r="AH19654" s="65" t="s">
        <v>283</v>
      </c>
      <c r="AI19654" s="63" t="s">
        <v>283</v>
      </c>
      <c r="AJ19654" s="63"/>
      <c r="AK19654" s="9" t="s">
        <v>701</v>
      </c>
      <c r="AL19654" s="9" t="s">
        <v>426</v>
      </c>
      <c r="AM19654" s="63"/>
      <c r="AN19654" s="63"/>
      <c r="AO19654" s="63"/>
      <c r="AP19654" s="63"/>
      <c r="AQ19654" s="63"/>
      <c r="AR19654" s="63" t="s">
        <v>20</v>
      </c>
      <c r="AS19654" s="63">
        <v>3</v>
      </c>
      <c r="AT19654" s="63">
        <v>16.2</v>
      </c>
      <c r="AU19654" s="63">
        <v>43.7</v>
      </c>
      <c r="AV19654" s="63">
        <v>19</v>
      </c>
      <c r="AW19654" s="63"/>
      <c r="AX19654" s="63"/>
      <c r="AY19654" s="63"/>
      <c r="AZ19654" s="63" t="s">
        <v>465</v>
      </c>
      <c r="BA19654" s="63"/>
      <c r="BB19654" s="9"/>
    </row>
    <row r="19655" spans="1:55" s="5" customFormat="1" ht="12.75" customHeight="1" x14ac:dyDescent="0.3">
      <c r="A19655" s="35">
        <v>122</v>
      </c>
      <c r="B19655" s="5" t="s">
        <v>848</v>
      </c>
      <c r="C19655" s="9" t="s">
        <v>68</v>
      </c>
      <c r="D19655" s="5" t="s">
        <v>252</v>
      </c>
      <c r="E19655" s="9"/>
      <c r="F19655" s="63"/>
      <c r="G19655" s="63"/>
      <c r="O19655" s="188">
        <v>41151</v>
      </c>
      <c r="P19655" s="192">
        <f t="shared" si="994"/>
        <v>2012</v>
      </c>
      <c r="Q19655" s="141">
        <f t="shared" si="995"/>
        <v>8</v>
      </c>
      <c r="R19655" s="141">
        <f t="shared" si="996"/>
        <v>30</v>
      </c>
      <c r="S19655" s="9" t="s">
        <v>819</v>
      </c>
      <c r="T19655" s="9"/>
      <c r="U19655" s="63"/>
      <c r="V19655" s="63"/>
      <c r="W19655" s="63"/>
      <c r="Y19655" s="15" t="s">
        <v>25</v>
      </c>
      <c r="Z19655" s="63" t="s">
        <v>522</v>
      </c>
      <c r="AA19655" s="63" t="s">
        <v>324</v>
      </c>
      <c r="AD19655" s="63" t="s">
        <v>464</v>
      </c>
      <c r="AE19655" s="63"/>
      <c r="AF19655" s="133">
        <v>100</v>
      </c>
      <c r="AG19655" s="133">
        <v>100</v>
      </c>
      <c r="AH19655" s="65" t="s">
        <v>283</v>
      </c>
      <c r="AI19655" s="63" t="s">
        <v>283</v>
      </c>
      <c r="AJ19655" s="63"/>
      <c r="AK19655" s="9" t="s">
        <v>701</v>
      </c>
      <c r="AL19655" s="9" t="s">
        <v>426</v>
      </c>
      <c r="AM19655" s="63"/>
      <c r="AN19655" s="63"/>
      <c r="AO19655" s="63"/>
      <c r="AP19655" s="63"/>
      <c r="AQ19655" s="63"/>
      <c r="AR19655" s="63" t="s">
        <v>20</v>
      </c>
      <c r="AS19655" s="63">
        <v>4</v>
      </c>
      <c r="AT19655" s="63">
        <v>16.7</v>
      </c>
      <c r="AU19655" s="63">
        <v>48.4</v>
      </c>
      <c r="AV19655" s="63">
        <v>20</v>
      </c>
      <c r="AW19655" s="63"/>
      <c r="AX19655" s="63"/>
      <c r="AY19655" s="63"/>
      <c r="AZ19655" s="63" t="s">
        <v>465</v>
      </c>
      <c r="BA19655" s="63"/>
      <c r="BB19655" s="9"/>
    </row>
    <row r="19656" spans="1:55" s="5" customFormat="1" ht="12.75" customHeight="1" x14ac:dyDescent="0.3">
      <c r="A19656" s="35">
        <v>124</v>
      </c>
      <c r="B19656" s="5" t="s">
        <v>848</v>
      </c>
      <c r="C19656" s="9" t="s">
        <v>68</v>
      </c>
      <c r="D19656" s="5" t="s">
        <v>252</v>
      </c>
      <c r="E19656" s="9"/>
      <c r="F19656" s="63"/>
      <c r="G19656" s="63"/>
      <c r="O19656" s="188">
        <v>41151</v>
      </c>
      <c r="P19656" s="192">
        <f t="shared" si="994"/>
        <v>2012</v>
      </c>
      <c r="Q19656" s="141">
        <f t="shared" si="995"/>
        <v>8</v>
      </c>
      <c r="R19656" s="141">
        <f t="shared" si="996"/>
        <v>30</v>
      </c>
      <c r="S19656" s="9" t="s">
        <v>819</v>
      </c>
      <c r="T19656" s="9"/>
      <c r="U19656" s="63"/>
      <c r="V19656" s="63"/>
      <c r="W19656" s="63"/>
      <c r="Y19656" s="15" t="s">
        <v>25</v>
      </c>
      <c r="Z19656" s="63" t="s">
        <v>522</v>
      </c>
      <c r="AA19656" s="63" t="s">
        <v>324</v>
      </c>
      <c r="AD19656" s="63" t="s">
        <v>464</v>
      </c>
      <c r="AE19656" s="63"/>
      <c r="AF19656" s="133">
        <v>100</v>
      </c>
      <c r="AG19656" s="133">
        <v>100</v>
      </c>
      <c r="AH19656" s="65" t="s">
        <v>283</v>
      </c>
      <c r="AI19656" s="63" t="s">
        <v>283</v>
      </c>
      <c r="AJ19656" s="63"/>
      <c r="AK19656" s="9" t="s">
        <v>701</v>
      </c>
      <c r="AL19656" s="9" t="s">
        <v>426</v>
      </c>
      <c r="AM19656" s="63"/>
      <c r="AN19656" s="63"/>
      <c r="AO19656" s="63"/>
      <c r="AP19656" s="63"/>
      <c r="AQ19656" s="63"/>
      <c r="AR19656" s="63" t="s">
        <v>20</v>
      </c>
      <c r="AS19656" s="63">
        <v>5</v>
      </c>
      <c r="AT19656" s="63">
        <v>17.600000000000001</v>
      </c>
      <c r="AU19656" s="63">
        <v>57.8</v>
      </c>
      <c r="AV19656" s="63">
        <v>21</v>
      </c>
      <c r="AW19656" s="63"/>
      <c r="AX19656" s="63"/>
      <c r="AY19656" s="63"/>
      <c r="AZ19656" s="63" t="s">
        <v>465</v>
      </c>
      <c r="BA19656" s="63"/>
      <c r="BB19656" s="9"/>
    </row>
    <row r="19657" spans="1:55" s="5" customFormat="1" ht="12.75" customHeight="1" x14ac:dyDescent="0.3">
      <c r="A19657" s="35">
        <v>119</v>
      </c>
      <c r="B19657" s="5" t="s">
        <v>848</v>
      </c>
      <c r="C19657" s="9" t="s">
        <v>68</v>
      </c>
      <c r="D19657" s="5" t="s">
        <v>252</v>
      </c>
      <c r="E19657" s="9"/>
      <c r="F19657" s="63"/>
      <c r="G19657" s="63"/>
      <c r="O19657" s="188">
        <v>41151</v>
      </c>
      <c r="P19657" s="192">
        <f t="shared" si="994"/>
        <v>2012</v>
      </c>
      <c r="Q19657" s="141">
        <f t="shared" si="995"/>
        <v>8</v>
      </c>
      <c r="R19657" s="141">
        <f t="shared" si="996"/>
        <v>30</v>
      </c>
      <c r="S19657" s="9" t="s">
        <v>819</v>
      </c>
      <c r="T19657" s="9"/>
      <c r="U19657" s="63"/>
      <c r="V19657" s="63"/>
      <c r="W19657" s="63"/>
      <c r="Y19657" s="15" t="s">
        <v>25</v>
      </c>
      <c r="Z19657" s="63" t="s">
        <v>522</v>
      </c>
      <c r="AA19657" s="63" t="s">
        <v>324</v>
      </c>
      <c r="AD19657" s="63" t="s">
        <v>464</v>
      </c>
      <c r="AE19657" s="63"/>
      <c r="AF19657" s="133">
        <v>110</v>
      </c>
      <c r="AG19657" s="133">
        <v>110</v>
      </c>
      <c r="AH19657" s="65" t="s">
        <v>283</v>
      </c>
      <c r="AI19657" s="63" t="s">
        <v>283</v>
      </c>
      <c r="AJ19657" s="63"/>
      <c r="AK19657" s="9" t="s">
        <v>701</v>
      </c>
      <c r="AL19657" s="9" t="s">
        <v>426</v>
      </c>
      <c r="AM19657" s="63"/>
      <c r="AN19657" s="63"/>
      <c r="AO19657" s="63"/>
      <c r="AP19657" s="63"/>
      <c r="AQ19657" s="63"/>
      <c r="AR19657" s="63" t="s">
        <v>20</v>
      </c>
      <c r="AS19657" s="63">
        <v>5</v>
      </c>
      <c r="AT19657" s="63">
        <v>15.5</v>
      </c>
      <c r="AU19657" s="63">
        <v>41.1</v>
      </c>
      <c r="AV19657" s="63">
        <v>19</v>
      </c>
      <c r="AW19657" s="63"/>
      <c r="AX19657" s="63"/>
      <c r="AY19657" s="63"/>
      <c r="AZ19657" s="63" t="s">
        <v>465</v>
      </c>
      <c r="BA19657" s="63"/>
      <c r="BB19657" s="9"/>
    </row>
    <row r="19658" spans="1:55" s="5" customFormat="1" ht="12.75" customHeight="1" x14ac:dyDescent="0.3">
      <c r="A19658" s="35">
        <v>125</v>
      </c>
      <c r="B19658" s="5" t="s">
        <v>848</v>
      </c>
      <c r="C19658" s="9" t="s">
        <v>68</v>
      </c>
      <c r="D19658" s="5" t="s">
        <v>252</v>
      </c>
      <c r="E19658" s="9"/>
      <c r="F19658" s="63"/>
      <c r="G19658" s="63"/>
      <c r="O19658" s="188">
        <v>41151</v>
      </c>
      <c r="P19658" s="192">
        <f t="shared" si="994"/>
        <v>2012</v>
      </c>
      <c r="Q19658" s="141">
        <f t="shared" si="995"/>
        <v>8</v>
      </c>
      <c r="R19658" s="141">
        <f t="shared" si="996"/>
        <v>30</v>
      </c>
      <c r="S19658" s="9" t="s">
        <v>819</v>
      </c>
      <c r="T19658" s="9"/>
      <c r="U19658" s="63"/>
      <c r="V19658" s="63"/>
      <c r="W19658" s="63"/>
      <c r="Y19658" s="15" t="s">
        <v>25</v>
      </c>
      <c r="Z19658" s="63" t="s">
        <v>522</v>
      </c>
      <c r="AA19658" s="63" t="s">
        <v>324</v>
      </c>
      <c r="AD19658" s="63" t="s">
        <v>464</v>
      </c>
      <c r="AE19658" s="63"/>
      <c r="AF19658" s="133">
        <v>110</v>
      </c>
      <c r="AG19658" s="133">
        <v>110</v>
      </c>
      <c r="AH19658" s="65" t="s">
        <v>283</v>
      </c>
      <c r="AI19658" s="63" t="s">
        <v>283</v>
      </c>
      <c r="AJ19658" s="63"/>
      <c r="AK19658" s="9" t="s">
        <v>701</v>
      </c>
      <c r="AL19658" s="9" t="s">
        <v>426</v>
      </c>
      <c r="AM19658" s="63"/>
      <c r="AN19658" s="63"/>
      <c r="AO19658" s="63"/>
      <c r="AP19658" s="63"/>
      <c r="AQ19658" s="63"/>
      <c r="AR19658" s="63" t="s">
        <v>20</v>
      </c>
      <c r="AS19658" s="63">
        <v>6</v>
      </c>
      <c r="AT19658" s="63">
        <v>18.2</v>
      </c>
      <c r="AU19658" s="63">
        <v>61</v>
      </c>
      <c r="AV19658" s="63">
        <v>19</v>
      </c>
      <c r="AW19658" s="63"/>
      <c r="AX19658" s="63"/>
      <c r="AY19658" s="63"/>
      <c r="AZ19658" s="63" t="s">
        <v>465</v>
      </c>
      <c r="BA19658" s="63"/>
      <c r="BB19658" s="9"/>
    </row>
    <row r="19659" spans="1:55" s="5" customFormat="1" ht="12.75" customHeight="1" x14ac:dyDescent="0.3">
      <c r="A19659" s="35">
        <v>127</v>
      </c>
      <c r="B19659" s="5" t="s">
        <v>848</v>
      </c>
      <c r="C19659" s="9" t="s">
        <v>68</v>
      </c>
      <c r="D19659" s="5" t="s">
        <v>252</v>
      </c>
      <c r="E19659" s="9"/>
      <c r="F19659" s="63"/>
      <c r="G19659" s="63"/>
      <c r="O19659" s="188">
        <v>41151</v>
      </c>
      <c r="P19659" s="192">
        <f t="shared" si="994"/>
        <v>2012</v>
      </c>
      <c r="Q19659" s="141">
        <f t="shared" si="995"/>
        <v>8</v>
      </c>
      <c r="R19659" s="141">
        <f t="shared" si="996"/>
        <v>30</v>
      </c>
      <c r="S19659" s="9" t="s">
        <v>819</v>
      </c>
      <c r="T19659" s="9"/>
      <c r="U19659" s="63"/>
      <c r="V19659" s="63"/>
      <c r="W19659" s="63"/>
      <c r="Y19659" s="15" t="s">
        <v>25</v>
      </c>
      <c r="Z19659" s="63" t="s">
        <v>522</v>
      </c>
      <c r="AA19659" s="63" t="s">
        <v>324</v>
      </c>
      <c r="AD19659" s="63" t="s">
        <v>464</v>
      </c>
      <c r="AE19659" s="63"/>
      <c r="AF19659" s="133">
        <v>110</v>
      </c>
      <c r="AG19659" s="133">
        <v>110</v>
      </c>
      <c r="AH19659" s="65" t="s">
        <v>283</v>
      </c>
      <c r="AI19659" s="63" t="s">
        <v>283</v>
      </c>
      <c r="AJ19659" s="63"/>
      <c r="AK19659" s="9" t="s">
        <v>701</v>
      </c>
      <c r="AL19659" s="9" t="s">
        <v>426</v>
      </c>
      <c r="AM19659" s="63"/>
      <c r="AN19659" s="63"/>
      <c r="AO19659" s="63"/>
      <c r="AP19659" s="63"/>
      <c r="AQ19659" s="63"/>
      <c r="AR19659" s="63" t="s">
        <v>20</v>
      </c>
      <c r="AS19659" s="63">
        <v>3</v>
      </c>
      <c r="AT19659" s="63"/>
      <c r="AU19659" s="63">
        <v>46.5</v>
      </c>
      <c r="AV19659" s="63">
        <v>19</v>
      </c>
      <c r="AW19659" s="63"/>
      <c r="AX19659" s="63"/>
      <c r="AY19659" s="63"/>
      <c r="AZ19659" s="63" t="s">
        <v>465</v>
      </c>
      <c r="BA19659" s="63"/>
      <c r="BB19659" s="9"/>
    </row>
    <row r="19660" spans="1:55" s="5" customFormat="1" ht="12.75" customHeight="1" x14ac:dyDescent="0.3">
      <c r="A19660" s="35">
        <v>128</v>
      </c>
      <c r="B19660" s="5" t="s">
        <v>848</v>
      </c>
      <c r="C19660" s="9" t="s">
        <v>68</v>
      </c>
      <c r="D19660" s="5" t="s">
        <v>252</v>
      </c>
      <c r="E19660" s="9"/>
      <c r="F19660" s="63"/>
      <c r="G19660" s="63"/>
      <c r="O19660" s="188">
        <v>41151</v>
      </c>
      <c r="P19660" s="192">
        <f t="shared" si="994"/>
        <v>2012</v>
      </c>
      <c r="Q19660" s="141">
        <f t="shared" si="995"/>
        <v>8</v>
      </c>
      <c r="R19660" s="141">
        <f t="shared" si="996"/>
        <v>30</v>
      </c>
      <c r="S19660" s="9" t="s">
        <v>819</v>
      </c>
      <c r="T19660" s="9"/>
      <c r="U19660" s="63"/>
      <c r="V19660" s="63"/>
      <c r="W19660" s="63"/>
      <c r="Y19660" s="15" t="s">
        <v>25</v>
      </c>
      <c r="Z19660" s="63" t="s">
        <v>522</v>
      </c>
      <c r="AA19660" s="63" t="s">
        <v>324</v>
      </c>
      <c r="AD19660" s="63" t="s">
        <v>464</v>
      </c>
      <c r="AE19660" s="63"/>
      <c r="AF19660" s="133">
        <v>110</v>
      </c>
      <c r="AG19660" s="133">
        <v>110</v>
      </c>
      <c r="AH19660" s="65" t="s">
        <v>283</v>
      </c>
      <c r="AI19660" s="63" t="s">
        <v>283</v>
      </c>
      <c r="AJ19660" s="63"/>
      <c r="AK19660" s="9" t="s">
        <v>701</v>
      </c>
      <c r="AL19660" s="9" t="s">
        <v>426</v>
      </c>
      <c r="AM19660" s="63"/>
      <c r="AN19660" s="63"/>
      <c r="AO19660" s="63"/>
      <c r="AP19660" s="63"/>
      <c r="AQ19660" s="63"/>
      <c r="AR19660" s="63" t="s">
        <v>20</v>
      </c>
      <c r="AS19660" s="63">
        <v>4</v>
      </c>
      <c r="AT19660" s="63"/>
      <c r="AU19660" s="63">
        <v>61</v>
      </c>
      <c r="AV19660" s="63">
        <v>18</v>
      </c>
      <c r="AW19660" s="63"/>
      <c r="AX19660" s="63"/>
      <c r="AY19660" s="63"/>
      <c r="AZ19660" s="63" t="s">
        <v>465</v>
      </c>
      <c r="BA19660" s="63"/>
      <c r="BB19660" s="9"/>
    </row>
    <row r="19661" spans="1:55" s="5" customFormat="1" ht="12.75" customHeight="1" x14ac:dyDescent="0.3">
      <c r="A19661" s="35">
        <v>126</v>
      </c>
      <c r="B19661" s="5" t="s">
        <v>848</v>
      </c>
      <c r="C19661" s="9" t="s">
        <v>68</v>
      </c>
      <c r="D19661" s="5" t="s">
        <v>252</v>
      </c>
      <c r="E19661" s="9"/>
      <c r="F19661" s="63"/>
      <c r="G19661" s="63"/>
      <c r="O19661" s="188">
        <v>41151</v>
      </c>
      <c r="P19661" s="192">
        <f t="shared" si="994"/>
        <v>2012</v>
      </c>
      <c r="Q19661" s="141">
        <f t="shared" si="995"/>
        <v>8</v>
      </c>
      <c r="R19661" s="141">
        <f t="shared" si="996"/>
        <v>30</v>
      </c>
      <c r="S19661" s="9" t="s">
        <v>819</v>
      </c>
      <c r="T19661" s="9"/>
      <c r="U19661" s="63"/>
      <c r="V19661" s="63"/>
      <c r="W19661" s="63"/>
      <c r="Y19661" s="15" t="s">
        <v>25</v>
      </c>
      <c r="Z19661" s="63" t="s">
        <v>522</v>
      </c>
      <c r="AA19661" s="63" t="s">
        <v>324</v>
      </c>
      <c r="AD19661" s="63" t="s">
        <v>464</v>
      </c>
      <c r="AE19661" s="63"/>
      <c r="AF19661" s="133">
        <v>120</v>
      </c>
      <c r="AG19661" s="133">
        <v>120</v>
      </c>
      <c r="AH19661" s="65" t="s">
        <v>283</v>
      </c>
      <c r="AI19661" s="63" t="s">
        <v>283</v>
      </c>
      <c r="AJ19661" s="63"/>
      <c r="AK19661" s="9" t="s">
        <v>701</v>
      </c>
      <c r="AL19661" s="9" t="s">
        <v>426</v>
      </c>
      <c r="AM19661" s="63"/>
      <c r="AN19661" s="63"/>
      <c r="AO19661" s="63"/>
      <c r="AP19661" s="63"/>
      <c r="AQ19661" s="63"/>
      <c r="AR19661" s="63" t="s">
        <v>20</v>
      </c>
      <c r="AS19661" s="63">
        <v>6</v>
      </c>
      <c r="AT19661" s="63">
        <v>18.3</v>
      </c>
      <c r="AU19661" s="63">
        <v>61</v>
      </c>
      <c r="AV19661" s="63">
        <v>20</v>
      </c>
      <c r="AW19661" s="63"/>
      <c r="AX19661" s="63"/>
      <c r="AY19661" s="63"/>
      <c r="AZ19661" s="63" t="s">
        <v>465</v>
      </c>
      <c r="BA19661" s="63"/>
      <c r="BB19661" s="9"/>
    </row>
    <row r="19662" spans="1:55" s="5" customFormat="1" ht="12.75" customHeight="1" x14ac:dyDescent="0.3">
      <c r="A19662" s="35">
        <v>1217</v>
      </c>
      <c r="B19662" s="5" t="s">
        <v>849</v>
      </c>
      <c r="C19662" s="9" t="s">
        <v>591</v>
      </c>
      <c r="D19662" s="5" t="s">
        <v>860</v>
      </c>
      <c r="E19662" s="9" t="s">
        <v>617</v>
      </c>
      <c r="F19662" s="63">
        <v>6602520</v>
      </c>
      <c r="G19662" s="63">
        <v>1618560</v>
      </c>
      <c r="H19662" s="8" t="s">
        <v>586</v>
      </c>
      <c r="O19662" s="188">
        <v>41164</v>
      </c>
      <c r="P19662" s="192">
        <f t="shared" si="994"/>
        <v>2012</v>
      </c>
      <c r="Q19662" s="141">
        <f t="shared" si="995"/>
        <v>9</v>
      </c>
      <c r="R19662" s="141">
        <f t="shared" si="996"/>
        <v>12</v>
      </c>
      <c r="S19662" s="9" t="s">
        <v>819</v>
      </c>
      <c r="T19662" s="9" t="s">
        <v>819</v>
      </c>
      <c r="U19662" s="63">
        <v>5.5</v>
      </c>
      <c r="V19662" s="63"/>
      <c r="W19662" s="63"/>
      <c r="X19662" s="5" t="s">
        <v>1387</v>
      </c>
      <c r="Y19662" s="15" t="s">
        <v>25</v>
      </c>
      <c r="Z19662" s="63" t="s">
        <v>522</v>
      </c>
      <c r="AA19662" s="63" t="s">
        <v>324</v>
      </c>
      <c r="AD19662" s="63" t="s">
        <v>388</v>
      </c>
      <c r="AE19662" s="63"/>
      <c r="AF19662" s="133">
        <v>1.1000000000000001</v>
      </c>
      <c r="AG19662" s="133">
        <v>1.1000000000000001</v>
      </c>
      <c r="AH19662" s="65" t="s">
        <v>81</v>
      </c>
      <c r="AI19662" s="63" t="s">
        <v>81</v>
      </c>
      <c r="AJ19662" s="63" t="s">
        <v>415</v>
      </c>
      <c r="AK19662" s="9"/>
      <c r="AL19662" s="9" t="s">
        <v>732</v>
      </c>
      <c r="AM19662" s="63"/>
      <c r="AN19662" s="63"/>
      <c r="AO19662" s="63"/>
      <c r="AP19662" s="63"/>
      <c r="AQ19662" s="63"/>
      <c r="AR19662" s="63"/>
      <c r="AS19662" s="63"/>
      <c r="AT19662" s="63"/>
      <c r="AU19662" s="63"/>
      <c r="AV19662" s="63"/>
      <c r="AW19662" s="63"/>
      <c r="AX19662" s="63"/>
      <c r="AY19662" s="63"/>
      <c r="AZ19662" s="63"/>
      <c r="BA19662" s="63"/>
      <c r="BB19662" s="6"/>
      <c r="BC19662" s="12"/>
    </row>
    <row r="19663" spans="1:55" s="5" customFormat="1" ht="12.75" customHeight="1" x14ac:dyDescent="0.3">
      <c r="A19663" s="35">
        <v>566</v>
      </c>
      <c r="B19663" s="5" t="s">
        <v>849</v>
      </c>
      <c r="C19663" s="9" t="s">
        <v>429</v>
      </c>
      <c r="D19663" s="5" t="s">
        <v>859</v>
      </c>
      <c r="E19663" s="9" t="s">
        <v>616</v>
      </c>
      <c r="F19663" s="63">
        <v>6606565</v>
      </c>
      <c r="G19663" s="63">
        <v>1615682</v>
      </c>
      <c r="H19663" s="5" t="s">
        <v>586</v>
      </c>
      <c r="I19663" s="5" t="s">
        <v>869</v>
      </c>
      <c r="J19663" s="5" t="s">
        <v>719</v>
      </c>
      <c r="O19663" s="188">
        <v>41164</v>
      </c>
      <c r="P19663" s="192">
        <f t="shared" si="994"/>
        <v>2012</v>
      </c>
      <c r="Q19663" s="141">
        <f t="shared" si="995"/>
        <v>9</v>
      </c>
      <c r="R19663" s="141">
        <f t="shared" si="996"/>
        <v>12</v>
      </c>
      <c r="S19663" s="9" t="s">
        <v>819</v>
      </c>
      <c r="T19663" s="9" t="s">
        <v>819</v>
      </c>
      <c r="U19663" s="63">
        <v>5.5</v>
      </c>
      <c r="V19663" s="63"/>
      <c r="W19663" s="63"/>
      <c r="X19663" s="5" t="s">
        <v>1387</v>
      </c>
      <c r="Y19663" s="15" t="s">
        <v>25</v>
      </c>
      <c r="Z19663" s="63" t="s">
        <v>522</v>
      </c>
      <c r="AA19663" s="63" t="s">
        <v>324</v>
      </c>
      <c r="AD19663" s="63" t="s">
        <v>388</v>
      </c>
      <c r="AE19663" s="63"/>
      <c r="AF19663" s="133">
        <v>0.94399999999999995</v>
      </c>
      <c r="AG19663" s="133">
        <v>0.94399999999999995</v>
      </c>
      <c r="AH19663" s="65" t="s">
        <v>81</v>
      </c>
      <c r="AI19663" s="63" t="s">
        <v>81</v>
      </c>
      <c r="AJ19663" s="63" t="s">
        <v>415</v>
      </c>
      <c r="AK19663" s="9"/>
      <c r="AL19663" s="9"/>
      <c r="AM19663" s="63"/>
      <c r="AN19663" s="63"/>
      <c r="AO19663" s="63"/>
      <c r="AP19663" s="63"/>
      <c r="AQ19663" s="63"/>
      <c r="AR19663" s="63"/>
      <c r="AS19663" s="63"/>
      <c r="AT19663" s="63"/>
      <c r="AU19663" s="63"/>
      <c r="AV19663" s="63"/>
      <c r="AW19663" s="63"/>
      <c r="AX19663" s="63"/>
      <c r="AY19663" s="63"/>
      <c r="AZ19663" s="63"/>
      <c r="BA19663" s="63"/>
      <c r="BB19663" s="6"/>
      <c r="BC19663" s="12"/>
    </row>
    <row r="19664" spans="1:55" s="5" customFormat="1" ht="12.75" customHeight="1" x14ac:dyDescent="0.3">
      <c r="A19664" s="35">
        <v>1189</v>
      </c>
      <c r="B19664" s="5" t="s">
        <v>849</v>
      </c>
      <c r="C19664" s="9" t="s">
        <v>592</v>
      </c>
      <c r="D19664" s="5" t="s">
        <v>736</v>
      </c>
      <c r="E19664" s="9"/>
      <c r="F19664" s="63"/>
      <c r="G19664" s="63"/>
      <c r="O19664" s="188">
        <v>41165</v>
      </c>
      <c r="P19664" s="192">
        <f t="shared" si="994"/>
        <v>2012</v>
      </c>
      <c r="Q19664" s="141">
        <f t="shared" si="995"/>
        <v>9</v>
      </c>
      <c r="R19664" s="141">
        <f t="shared" si="996"/>
        <v>13</v>
      </c>
      <c r="S19664" s="9" t="s">
        <v>819</v>
      </c>
      <c r="T19664" s="9" t="s">
        <v>819</v>
      </c>
      <c r="U19664" s="63">
        <v>5.5</v>
      </c>
      <c r="V19664" s="63"/>
      <c r="W19664" s="63"/>
      <c r="X19664" s="5" t="s">
        <v>1387</v>
      </c>
      <c r="Y19664" s="15" t="s">
        <v>25</v>
      </c>
      <c r="Z19664" s="63" t="s">
        <v>522</v>
      </c>
      <c r="AA19664" s="63" t="s">
        <v>324</v>
      </c>
      <c r="AD19664" s="63" t="s">
        <v>388</v>
      </c>
      <c r="AE19664" s="63"/>
      <c r="AF19664" s="133">
        <v>1.1599999999999999</v>
      </c>
      <c r="AG19664" s="133">
        <v>1.1599999999999999</v>
      </c>
      <c r="AH19664" s="65" t="s">
        <v>81</v>
      </c>
      <c r="AI19664" s="63" t="s">
        <v>81</v>
      </c>
      <c r="AJ19664" s="63" t="s">
        <v>415</v>
      </c>
      <c r="AK19664" s="6" t="s">
        <v>992</v>
      </c>
      <c r="AL19664" s="9" t="s">
        <v>414</v>
      </c>
      <c r="AM19664" s="63"/>
      <c r="AN19664" s="63"/>
      <c r="AO19664" s="63"/>
      <c r="AP19664" s="63"/>
      <c r="AQ19664" s="63"/>
      <c r="AR19664" s="63"/>
      <c r="AS19664" s="63"/>
      <c r="AT19664" s="63"/>
      <c r="AU19664" s="63"/>
      <c r="AV19664" s="63"/>
      <c r="AW19664" s="63"/>
      <c r="AX19664" s="63"/>
      <c r="AY19664" s="63"/>
      <c r="AZ19664" s="63"/>
      <c r="BA19664" s="63"/>
      <c r="BB19664" s="6"/>
      <c r="BC19664" s="12"/>
    </row>
    <row r="19665" spans="1:59" s="5" customFormat="1" ht="12.75" customHeight="1" x14ac:dyDescent="0.3">
      <c r="A19665" s="35">
        <v>509</v>
      </c>
      <c r="B19665" s="5" t="s">
        <v>848</v>
      </c>
      <c r="C19665" s="9" t="s">
        <v>68</v>
      </c>
      <c r="D19665" s="5" t="s">
        <v>252</v>
      </c>
      <c r="E19665" s="9"/>
      <c r="F19665" s="63">
        <v>6607195</v>
      </c>
      <c r="G19665" s="63">
        <v>664270</v>
      </c>
      <c r="H19665" s="5" t="s">
        <v>721</v>
      </c>
      <c r="O19665" s="188">
        <v>41197</v>
      </c>
      <c r="P19665" s="192">
        <f t="shared" si="994"/>
        <v>2012</v>
      </c>
      <c r="Q19665" s="141">
        <f t="shared" si="995"/>
        <v>10</v>
      </c>
      <c r="R19665" s="129">
        <v>15</v>
      </c>
      <c r="S19665" s="9" t="s">
        <v>819</v>
      </c>
      <c r="T19665" s="9" t="s">
        <v>819</v>
      </c>
      <c r="U19665" s="63">
        <v>5.5</v>
      </c>
      <c r="V19665" s="63"/>
      <c r="W19665" s="63"/>
      <c r="X19665" s="5" t="s">
        <v>1387</v>
      </c>
      <c r="Y19665" s="15" t="s">
        <v>25</v>
      </c>
      <c r="Z19665" s="63" t="s">
        <v>522</v>
      </c>
      <c r="AA19665" s="63" t="s">
        <v>324</v>
      </c>
      <c r="AD19665" s="65" t="s">
        <v>388</v>
      </c>
      <c r="AE19665" s="65"/>
      <c r="AF19665" s="133">
        <v>5.2</v>
      </c>
      <c r="AG19665" s="133">
        <v>5.2</v>
      </c>
      <c r="AH19665" s="65" t="s">
        <v>81</v>
      </c>
      <c r="AI19665" s="63" t="s">
        <v>81</v>
      </c>
      <c r="AJ19665" s="63" t="s">
        <v>585</v>
      </c>
      <c r="AK19665" s="9" t="s">
        <v>724</v>
      </c>
      <c r="AL19665" s="11" t="s">
        <v>704</v>
      </c>
      <c r="AM19665" s="63">
        <v>0.5</v>
      </c>
      <c r="AN19665" s="63">
        <v>0.5</v>
      </c>
      <c r="AO19665" s="63"/>
      <c r="AP19665" s="63"/>
      <c r="AQ19665" s="63"/>
      <c r="AR19665" s="63"/>
      <c r="AS19665" s="63"/>
      <c r="AT19665" s="63"/>
      <c r="AU19665" s="63"/>
      <c r="AV19665" s="63"/>
      <c r="AW19665" s="63"/>
      <c r="AX19665" s="63"/>
      <c r="AY19665" s="63"/>
      <c r="AZ19665" s="63"/>
      <c r="BA19665" s="63"/>
      <c r="BB19665" s="6"/>
      <c r="BC19665" s="12"/>
    </row>
    <row r="19666" spans="1:59" s="5" customFormat="1" ht="12.75" customHeight="1" x14ac:dyDescent="0.3">
      <c r="A19666" s="35">
        <v>1218</v>
      </c>
      <c r="B19666" s="5" t="s">
        <v>849</v>
      </c>
      <c r="C19666" s="9" t="s">
        <v>591</v>
      </c>
      <c r="D19666" s="5" t="s">
        <v>860</v>
      </c>
      <c r="E19666" s="9" t="s">
        <v>617</v>
      </c>
      <c r="F19666" s="63">
        <v>6602520</v>
      </c>
      <c r="G19666" s="63">
        <v>1618560</v>
      </c>
      <c r="H19666" s="8" t="s">
        <v>586</v>
      </c>
      <c r="O19666" s="188">
        <v>41199</v>
      </c>
      <c r="P19666" s="192">
        <f t="shared" si="994"/>
        <v>2012</v>
      </c>
      <c r="Q19666" s="141">
        <f t="shared" si="995"/>
        <v>10</v>
      </c>
      <c r="R19666" s="141">
        <f t="shared" ref="R19666:R19673" si="997">DAY(O19666)</f>
        <v>17</v>
      </c>
      <c r="S19666" s="9" t="s">
        <v>819</v>
      </c>
      <c r="T19666" s="9" t="s">
        <v>819</v>
      </c>
      <c r="U19666" s="63">
        <v>5.5</v>
      </c>
      <c r="V19666" s="63"/>
      <c r="W19666" s="63"/>
      <c r="X19666" s="5" t="s">
        <v>1387</v>
      </c>
      <c r="Y19666" s="15" t="s">
        <v>25</v>
      </c>
      <c r="Z19666" s="63" t="s">
        <v>522</v>
      </c>
      <c r="AA19666" s="63" t="s">
        <v>324</v>
      </c>
      <c r="AD19666" s="63" t="s">
        <v>388</v>
      </c>
      <c r="AE19666" s="63"/>
      <c r="AF19666" s="133">
        <v>2.83</v>
      </c>
      <c r="AG19666" s="133">
        <v>2.83</v>
      </c>
      <c r="AH19666" s="65" t="s">
        <v>81</v>
      </c>
      <c r="AI19666" s="63" t="s">
        <v>81</v>
      </c>
      <c r="AJ19666" s="63" t="s">
        <v>415</v>
      </c>
      <c r="AK19666" s="9"/>
      <c r="AL19666" s="9" t="s">
        <v>732</v>
      </c>
      <c r="AM19666" s="63"/>
      <c r="AN19666" s="63"/>
      <c r="AO19666" s="63"/>
      <c r="AP19666" s="63"/>
      <c r="AQ19666" s="63"/>
      <c r="AR19666" s="63"/>
      <c r="AS19666" s="63"/>
      <c r="AT19666" s="63"/>
      <c r="AU19666" s="63"/>
      <c r="AV19666" s="63"/>
      <c r="AW19666" s="63"/>
      <c r="AX19666" s="63"/>
      <c r="AY19666" s="63"/>
      <c r="AZ19666" s="63"/>
      <c r="BA19666" s="63"/>
      <c r="BB19666" s="6"/>
      <c r="BC19666" s="12"/>
    </row>
    <row r="19667" spans="1:59" s="5" customFormat="1" ht="12.75" customHeight="1" x14ac:dyDescent="0.3">
      <c r="A19667" s="35">
        <v>567</v>
      </c>
      <c r="B19667" s="5" t="s">
        <v>849</v>
      </c>
      <c r="C19667" s="9" t="s">
        <v>429</v>
      </c>
      <c r="D19667" s="5" t="s">
        <v>859</v>
      </c>
      <c r="E19667" s="9" t="s">
        <v>616</v>
      </c>
      <c r="F19667" s="63">
        <v>6606565</v>
      </c>
      <c r="G19667" s="63">
        <v>1615682</v>
      </c>
      <c r="H19667" s="5" t="s">
        <v>586</v>
      </c>
      <c r="I19667" s="5" t="s">
        <v>869</v>
      </c>
      <c r="J19667" s="5" t="s">
        <v>719</v>
      </c>
      <c r="O19667" s="188">
        <v>41199</v>
      </c>
      <c r="P19667" s="192">
        <f t="shared" si="994"/>
        <v>2012</v>
      </c>
      <c r="Q19667" s="141">
        <f t="shared" si="995"/>
        <v>10</v>
      </c>
      <c r="R19667" s="141">
        <f t="shared" si="997"/>
        <v>17</v>
      </c>
      <c r="S19667" s="9" t="s">
        <v>819</v>
      </c>
      <c r="T19667" s="9" t="s">
        <v>819</v>
      </c>
      <c r="U19667" s="63">
        <v>5.5</v>
      </c>
      <c r="V19667" s="63"/>
      <c r="W19667" s="63"/>
      <c r="X19667" s="5" t="s">
        <v>1387</v>
      </c>
      <c r="Y19667" s="15" t="s">
        <v>25</v>
      </c>
      <c r="Z19667" s="63" t="s">
        <v>522</v>
      </c>
      <c r="AA19667" s="63" t="s">
        <v>324</v>
      </c>
      <c r="AD19667" s="63" t="s">
        <v>388</v>
      </c>
      <c r="AE19667" s="63"/>
      <c r="AF19667" s="133">
        <v>2.46</v>
      </c>
      <c r="AG19667" s="133">
        <v>2.46</v>
      </c>
      <c r="AH19667" s="65" t="s">
        <v>81</v>
      </c>
      <c r="AI19667" s="63" t="s">
        <v>81</v>
      </c>
      <c r="AJ19667" s="63" t="s">
        <v>415</v>
      </c>
      <c r="AK19667" s="9"/>
      <c r="AL19667" s="9"/>
      <c r="AM19667" s="63"/>
      <c r="AN19667" s="63"/>
      <c r="AO19667" s="63"/>
      <c r="AP19667" s="63"/>
      <c r="AQ19667" s="63"/>
      <c r="AR19667" s="63"/>
      <c r="AS19667" s="63"/>
      <c r="AT19667" s="63"/>
      <c r="AU19667" s="63"/>
      <c r="AV19667" s="63"/>
      <c r="AW19667" s="63"/>
      <c r="AX19667" s="63"/>
      <c r="AY19667" s="63"/>
      <c r="AZ19667" s="63"/>
      <c r="BA19667" s="63"/>
      <c r="BB19667" s="6"/>
      <c r="BC19667" s="12"/>
    </row>
    <row r="19668" spans="1:59" s="5" customFormat="1" ht="12.75" customHeight="1" x14ac:dyDescent="0.3">
      <c r="A19668" s="35">
        <v>1191</v>
      </c>
      <c r="B19668" s="5" t="s">
        <v>849</v>
      </c>
      <c r="C19668" s="9" t="s">
        <v>592</v>
      </c>
      <c r="D19668" s="5" t="s">
        <v>736</v>
      </c>
      <c r="E19668" s="9"/>
      <c r="F19668" s="63"/>
      <c r="G19668" s="63"/>
      <c r="O19668" s="188">
        <v>41206</v>
      </c>
      <c r="P19668" s="192">
        <f t="shared" si="994"/>
        <v>2012</v>
      </c>
      <c r="Q19668" s="141">
        <f t="shared" si="995"/>
        <v>10</v>
      </c>
      <c r="R19668" s="141">
        <f t="shared" si="997"/>
        <v>24</v>
      </c>
      <c r="S19668" s="9" t="s">
        <v>819</v>
      </c>
      <c r="T19668" s="9" t="s">
        <v>819</v>
      </c>
      <c r="U19668" s="63">
        <v>5.5</v>
      </c>
      <c r="V19668" s="63"/>
      <c r="W19668" s="63"/>
      <c r="X19668" s="5" t="s">
        <v>1387</v>
      </c>
      <c r="Y19668" s="15" t="s">
        <v>25</v>
      </c>
      <c r="Z19668" s="63" t="s">
        <v>522</v>
      </c>
      <c r="AA19668" s="63" t="s">
        <v>324</v>
      </c>
      <c r="AD19668" s="63" t="s">
        <v>388</v>
      </c>
      <c r="AE19668" s="63"/>
      <c r="AF19668" s="133">
        <v>2.2000000000000002</v>
      </c>
      <c r="AG19668" s="133">
        <v>2.2000000000000002</v>
      </c>
      <c r="AH19668" s="65" t="s">
        <v>81</v>
      </c>
      <c r="AI19668" s="63" t="s">
        <v>81</v>
      </c>
      <c r="AJ19668" s="63" t="s">
        <v>415</v>
      </c>
      <c r="AK19668" s="6" t="s">
        <v>992</v>
      </c>
      <c r="AL19668" s="9" t="s">
        <v>414</v>
      </c>
      <c r="AM19668" s="63"/>
      <c r="AN19668" s="63"/>
      <c r="AO19668" s="63"/>
      <c r="AP19668" s="63"/>
      <c r="AQ19668" s="63"/>
      <c r="AR19668" s="63"/>
      <c r="AS19668" s="63"/>
      <c r="AT19668" s="63"/>
      <c r="AU19668" s="63"/>
      <c r="AV19668" s="63"/>
      <c r="AW19668" s="63"/>
      <c r="AX19668" s="63"/>
      <c r="AY19668" s="63"/>
      <c r="AZ19668" s="63"/>
      <c r="BA19668" s="63"/>
      <c r="BB19668" s="6"/>
      <c r="BC19668" s="12"/>
    </row>
    <row r="19669" spans="1:59" s="5" customFormat="1" ht="12.75" customHeight="1" x14ac:dyDescent="0.3">
      <c r="A19669" s="36">
        <v>378</v>
      </c>
      <c r="B19669" s="8" t="s">
        <v>849</v>
      </c>
      <c r="C19669" s="11" t="s">
        <v>540</v>
      </c>
      <c r="D19669" s="8" t="s">
        <v>862</v>
      </c>
      <c r="E19669" s="11" t="s">
        <v>543</v>
      </c>
      <c r="F19669" s="65">
        <v>6598387</v>
      </c>
      <c r="G19669" s="65">
        <v>1617970</v>
      </c>
      <c r="H19669" s="8" t="s">
        <v>586</v>
      </c>
      <c r="I19669" s="8"/>
      <c r="J19669" s="8"/>
      <c r="K19669" s="8"/>
      <c r="L19669" s="8"/>
      <c r="M19669" s="8"/>
      <c r="N19669" s="8"/>
      <c r="O19669" s="188">
        <v>41265</v>
      </c>
      <c r="P19669" s="192">
        <f t="shared" si="994"/>
        <v>2012</v>
      </c>
      <c r="Q19669" s="141">
        <f t="shared" si="995"/>
        <v>12</v>
      </c>
      <c r="R19669" s="144">
        <f t="shared" si="997"/>
        <v>22</v>
      </c>
      <c r="S19669" s="11" t="s">
        <v>819</v>
      </c>
      <c r="T19669" s="11"/>
      <c r="U19669" s="65"/>
      <c r="V19669" s="65"/>
      <c r="W19669" s="65"/>
      <c r="X19669" s="8"/>
      <c r="Y19669" s="123" t="s">
        <v>25</v>
      </c>
      <c r="Z19669" s="65" t="s">
        <v>522</v>
      </c>
      <c r="AA19669" s="65" t="s">
        <v>324</v>
      </c>
      <c r="AB19669" s="8"/>
      <c r="AC19669" s="8"/>
      <c r="AD19669" s="65" t="s">
        <v>325</v>
      </c>
      <c r="AE19669" s="65"/>
      <c r="AF19669" s="155">
        <v>1300000</v>
      </c>
      <c r="AG19669" s="155">
        <v>1300</v>
      </c>
      <c r="AH19669" s="65" t="s">
        <v>872</v>
      </c>
      <c r="AI19669" s="65" t="s">
        <v>283</v>
      </c>
      <c r="AJ19669" s="65"/>
      <c r="AK19669" s="29" t="s">
        <v>991</v>
      </c>
      <c r="AL19669" s="11" t="s">
        <v>539</v>
      </c>
      <c r="AM19669" s="65"/>
      <c r="AN19669" s="65"/>
      <c r="AO19669" s="65">
        <v>0</v>
      </c>
      <c r="AP19669" s="65">
        <v>15</v>
      </c>
      <c r="AQ19669" s="65"/>
      <c r="AR19669" s="65"/>
      <c r="AS19669" s="65"/>
      <c r="AT19669" s="65"/>
      <c r="AU19669" s="65"/>
      <c r="AV19669" s="65"/>
      <c r="AW19669" s="65"/>
      <c r="AX19669" s="65"/>
      <c r="AY19669" s="65"/>
      <c r="AZ19669" s="65"/>
      <c r="BA19669" s="65"/>
      <c r="BB19669" s="11"/>
      <c r="BC19669" s="8"/>
      <c r="BD19669" s="8"/>
      <c r="BE19669" s="8"/>
      <c r="BF19669" s="8"/>
      <c r="BG19669" s="8"/>
    </row>
    <row r="19670" spans="1:59" s="5" customFormat="1" ht="12.75" customHeight="1" x14ac:dyDescent="0.3">
      <c r="A19670" s="36">
        <v>379</v>
      </c>
      <c r="B19670" s="8" t="s">
        <v>849</v>
      </c>
      <c r="C19670" s="11" t="s">
        <v>540</v>
      </c>
      <c r="D19670" s="8" t="s">
        <v>862</v>
      </c>
      <c r="E19670" s="11" t="s">
        <v>544</v>
      </c>
      <c r="F19670" s="65">
        <v>6598405</v>
      </c>
      <c r="G19670" s="65">
        <v>1617921</v>
      </c>
      <c r="H19670" s="8" t="s">
        <v>586</v>
      </c>
      <c r="I19670" s="8"/>
      <c r="J19670" s="8"/>
      <c r="K19670" s="8"/>
      <c r="L19670" s="8"/>
      <c r="M19670" s="8"/>
      <c r="N19670" s="8"/>
      <c r="O19670" s="188">
        <v>41265</v>
      </c>
      <c r="P19670" s="192">
        <f t="shared" si="994"/>
        <v>2012</v>
      </c>
      <c r="Q19670" s="141">
        <f t="shared" si="995"/>
        <v>12</v>
      </c>
      <c r="R19670" s="144">
        <f t="shared" si="997"/>
        <v>22</v>
      </c>
      <c r="S19670" s="11" t="s">
        <v>819</v>
      </c>
      <c r="T19670" s="11"/>
      <c r="U19670" s="65"/>
      <c r="V19670" s="65"/>
      <c r="W19670" s="65"/>
      <c r="X19670" s="8"/>
      <c r="Y19670" s="123" t="s">
        <v>25</v>
      </c>
      <c r="Z19670" s="65" t="s">
        <v>522</v>
      </c>
      <c r="AA19670" s="65" t="s">
        <v>324</v>
      </c>
      <c r="AB19670" s="8"/>
      <c r="AC19670" s="8"/>
      <c r="AD19670" s="65" t="s">
        <v>325</v>
      </c>
      <c r="AE19670" s="65"/>
      <c r="AF19670" s="155">
        <v>1800000</v>
      </c>
      <c r="AG19670" s="155">
        <v>1800</v>
      </c>
      <c r="AH19670" s="65" t="s">
        <v>872</v>
      </c>
      <c r="AI19670" s="65" t="s">
        <v>283</v>
      </c>
      <c r="AJ19670" s="65"/>
      <c r="AK19670" s="29" t="s">
        <v>991</v>
      </c>
      <c r="AL19670" s="11" t="s">
        <v>539</v>
      </c>
      <c r="AM19670" s="65"/>
      <c r="AN19670" s="65"/>
      <c r="AO19670" s="65">
        <v>0</v>
      </c>
      <c r="AP19670" s="65">
        <v>15</v>
      </c>
      <c r="AQ19670" s="65"/>
      <c r="AR19670" s="65"/>
      <c r="AS19670" s="65"/>
      <c r="AT19670" s="65"/>
      <c r="AU19670" s="65"/>
      <c r="AV19670" s="65"/>
      <c r="AW19670" s="65"/>
      <c r="AX19670" s="65"/>
      <c r="AY19670" s="65"/>
      <c r="AZ19670" s="65"/>
      <c r="BA19670" s="65"/>
      <c r="BB19670" s="11"/>
      <c r="BC19670" s="8"/>
      <c r="BD19670" s="8"/>
      <c r="BE19670" s="8"/>
      <c r="BF19670" s="8"/>
      <c r="BG19670" s="8"/>
    </row>
    <row r="19671" spans="1:59" s="5" customFormat="1" ht="12.75" customHeight="1" x14ac:dyDescent="0.3">
      <c r="A19671" s="36">
        <v>380</v>
      </c>
      <c r="B19671" s="8" t="s">
        <v>849</v>
      </c>
      <c r="C19671" s="11" t="s">
        <v>540</v>
      </c>
      <c r="D19671" s="8" t="s">
        <v>862</v>
      </c>
      <c r="E19671" s="11" t="s">
        <v>545</v>
      </c>
      <c r="F19671" s="65">
        <v>6598539</v>
      </c>
      <c r="G19671" s="65">
        <v>1617889</v>
      </c>
      <c r="H19671" s="8" t="s">
        <v>586</v>
      </c>
      <c r="I19671" s="8"/>
      <c r="J19671" s="8"/>
      <c r="K19671" s="8"/>
      <c r="L19671" s="8"/>
      <c r="M19671" s="8"/>
      <c r="N19671" s="8"/>
      <c r="O19671" s="188">
        <v>41265</v>
      </c>
      <c r="P19671" s="192">
        <f t="shared" si="994"/>
        <v>2012</v>
      </c>
      <c r="Q19671" s="141">
        <f t="shared" si="995"/>
        <v>12</v>
      </c>
      <c r="R19671" s="144">
        <f t="shared" si="997"/>
        <v>22</v>
      </c>
      <c r="S19671" s="11" t="s">
        <v>819</v>
      </c>
      <c r="T19671" s="11"/>
      <c r="U19671" s="65"/>
      <c r="V19671" s="65"/>
      <c r="W19671" s="65"/>
      <c r="X19671" s="8"/>
      <c r="Y19671" s="123" t="s">
        <v>25</v>
      </c>
      <c r="Z19671" s="65" t="s">
        <v>522</v>
      </c>
      <c r="AA19671" s="65" t="s">
        <v>324</v>
      </c>
      <c r="AB19671" s="8"/>
      <c r="AC19671" s="8"/>
      <c r="AD19671" s="65" t="s">
        <v>325</v>
      </c>
      <c r="AE19671" s="65"/>
      <c r="AF19671" s="155">
        <v>440000</v>
      </c>
      <c r="AG19671" s="155">
        <v>440</v>
      </c>
      <c r="AH19671" s="65" t="s">
        <v>872</v>
      </c>
      <c r="AI19671" s="65" t="s">
        <v>283</v>
      </c>
      <c r="AJ19671" s="65"/>
      <c r="AK19671" s="29" t="s">
        <v>991</v>
      </c>
      <c r="AL19671" s="11" t="s">
        <v>539</v>
      </c>
      <c r="AM19671" s="65"/>
      <c r="AN19671" s="65"/>
      <c r="AO19671" s="65">
        <v>0</v>
      </c>
      <c r="AP19671" s="65">
        <v>15</v>
      </c>
      <c r="AQ19671" s="65"/>
      <c r="AR19671" s="65"/>
      <c r="AS19671" s="65"/>
      <c r="AT19671" s="65"/>
      <c r="AU19671" s="65"/>
      <c r="AV19671" s="65"/>
      <c r="AW19671" s="65"/>
      <c r="AX19671" s="65"/>
      <c r="AY19671" s="65"/>
      <c r="AZ19671" s="65"/>
      <c r="BA19671" s="65"/>
      <c r="BB19671" s="11"/>
      <c r="BC19671" s="8"/>
      <c r="BD19671" s="8"/>
      <c r="BE19671" s="8"/>
      <c r="BF19671" s="8"/>
      <c r="BG19671" s="8"/>
    </row>
    <row r="19672" spans="1:59" s="5" customFormat="1" ht="12.75" customHeight="1" x14ac:dyDescent="0.3">
      <c r="A19672" s="35">
        <v>1262</v>
      </c>
      <c r="B19672" s="5" t="s">
        <v>849</v>
      </c>
      <c r="C19672" s="9" t="s">
        <v>593</v>
      </c>
      <c r="D19672" s="5" t="s">
        <v>590</v>
      </c>
      <c r="E19672" s="9"/>
      <c r="F19672" s="63">
        <v>6607313.6689999998</v>
      </c>
      <c r="G19672" s="63">
        <v>667458.272</v>
      </c>
      <c r="H19672" s="5" t="s">
        <v>595</v>
      </c>
      <c r="I19672" s="5" t="s">
        <v>926</v>
      </c>
      <c r="J19672" s="5" t="s">
        <v>590</v>
      </c>
      <c r="O19672" s="188">
        <v>41352</v>
      </c>
      <c r="P19672" s="192">
        <f t="shared" si="994"/>
        <v>2013</v>
      </c>
      <c r="Q19672" s="141">
        <f t="shared" si="995"/>
        <v>3</v>
      </c>
      <c r="R19672" s="141">
        <f t="shared" si="997"/>
        <v>19</v>
      </c>
      <c r="S19672" s="9" t="s">
        <v>819</v>
      </c>
      <c r="T19672" s="9" t="s">
        <v>819</v>
      </c>
      <c r="U19672" s="63">
        <v>5.5</v>
      </c>
      <c r="V19672" s="63"/>
      <c r="W19672" s="63"/>
      <c r="X19672" s="5" t="s">
        <v>1387</v>
      </c>
      <c r="Y19672" s="15" t="s">
        <v>25</v>
      </c>
      <c r="Z19672" s="63" t="s">
        <v>522</v>
      </c>
      <c r="AA19672" s="63" t="s">
        <v>324</v>
      </c>
      <c r="AD19672" s="63" t="s">
        <v>388</v>
      </c>
      <c r="AE19672" s="63"/>
      <c r="AF19672" s="133">
        <v>23</v>
      </c>
      <c r="AG19672" s="133">
        <v>23</v>
      </c>
      <c r="AH19672" s="63" t="s">
        <v>81</v>
      </c>
      <c r="AI19672" s="63" t="s">
        <v>81</v>
      </c>
      <c r="AJ19672" s="63" t="s">
        <v>415</v>
      </c>
      <c r="AK19672" s="9" t="s">
        <v>587</v>
      </c>
      <c r="AL19672" s="9" t="s">
        <v>597</v>
      </c>
      <c r="AM19672" s="63">
        <v>0.5</v>
      </c>
      <c r="AN19672" s="63">
        <v>0.5</v>
      </c>
      <c r="AO19672" s="63"/>
      <c r="AP19672" s="63"/>
      <c r="AQ19672" s="63"/>
      <c r="AR19672" s="63"/>
      <c r="AS19672" s="63"/>
      <c r="AT19672" s="63"/>
      <c r="AU19672" s="63"/>
      <c r="AV19672" s="63"/>
      <c r="AW19672" s="63"/>
      <c r="AX19672" s="63"/>
      <c r="AY19672" s="63"/>
      <c r="AZ19672" s="63"/>
      <c r="BA19672" s="63" t="s">
        <v>599</v>
      </c>
      <c r="BB19672" s="6"/>
      <c r="BC19672" s="12"/>
    </row>
    <row r="19673" spans="1:59" s="5" customFormat="1" ht="12.75" customHeight="1" x14ac:dyDescent="0.3">
      <c r="A19673" s="35">
        <v>1261</v>
      </c>
      <c r="B19673" s="5" t="s">
        <v>849</v>
      </c>
      <c r="C19673" s="9" t="s">
        <v>592</v>
      </c>
      <c r="D19673" s="5" t="s">
        <v>589</v>
      </c>
      <c r="E19673" s="9"/>
      <c r="F19673" s="63">
        <v>6605092.1320000002</v>
      </c>
      <c r="G19673" s="63">
        <v>663181.98400000005</v>
      </c>
      <c r="H19673" s="5" t="s">
        <v>595</v>
      </c>
      <c r="I19673" s="5" t="s">
        <v>925</v>
      </c>
      <c r="J19673" s="5" t="s">
        <v>589</v>
      </c>
      <c r="O19673" s="188">
        <v>41352</v>
      </c>
      <c r="P19673" s="192">
        <f t="shared" si="994"/>
        <v>2013</v>
      </c>
      <c r="Q19673" s="141">
        <f t="shared" si="995"/>
        <v>3</v>
      </c>
      <c r="R19673" s="141">
        <f t="shared" si="997"/>
        <v>19</v>
      </c>
      <c r="S19673" s="9" t="s">
        <v>819</v>
      </c>
      <c r="T19673" s="9" t="s">
        <v>819</v>
      </c>
      <c r="U19673" s="63">
        <v>5.5</v>
      </c>
      <c r="V19673" s="63"/>
      <c r="W19673" s="63"/>
      <c r="X19673" s="5" t="s">
        <v>1387</v>
      </c>
      <c r="Y19673" s="15" t="s">
        <v>25</v>
      </c>
      <c r="Z19673" s="63" t="s">
        <v>522</v>
      </c>
      <c r="AA19673" s="63" t="s">
        <v>324</v>
      </c>
      <c r="AD19673" s="63" t="s">
        <v>388</v>
      </c>
      <c r="AE19673" s="63"/>
      <c r="AF19673" s="133">
        <v>6.4</v>
      </c>
      <c r="AG19673" s="133">
        <v>6.4</v>
      </c>
      <c r="AH19673" s="63" t="s">
        <v>81</v>
      </c>
      <c r="AI19673" s="63" t="s">
        <v>81</v>
      </c>
      <c r="AJ19673" s="63" t="s">
        <v>415</v>
      </c>
      <c r="AK19673" s="9" t="s">
        <v>587</v>
      </c>
      <c r="AL19673" s="9" t="s">
        <v>597</v>
      </c>
      <c r="AM19673" s="63">
        <v>0.5</v>
      </c>
      <c r="AN19673" s="63">
        <v>0.5</v>
      </c>
      <c r="AO19673" s="63"/>
      <c r="AP19673" s="63"/>
      <c r="AQ19673" s="63"/>
      <c r="AR19673" s="63"/>
      <c r="AS19673" s="63"/>
      <c r="AT19673" s="63"/>
      <c r="AU19673" s="63"/>
      <c r="AV19673" s="63"/>
      <c r="AW19673" s="63"/>
      <c r="AX19673" s="63"/>
      <c r="AY19673" s="63"/>
      <c r="AZ19673" s="63"/>
      <c r="BA19673" s="63" t="s">
        <v>599</v>
      </c>
      <c r="BB19673" s="6"/>
      <c r="BC19673" s="12"/>
    </row>
    <row r="19674" spans="1:59" s="5" customFormat="1" ht="12.75" customHeight="1" x14ac:dyDescent="0.3">
      <c r="A19674" s="35">
        <v>1154</v>
      </c>
      <c r="B19674" s="5" t="s">
        <v>849</v>
      </c>
      <c r="C19674" s="9" t="s">
        <v>593</v>
      </c>
      <c r="D19674" s="5" t="s">
        <v>855</v>
      </c>
      <c r="E19674" s="9"/>
      <c r="F19674" s="63">
        <v>6607314</v>
      </c>
      <c r="G19674" s="63">
        <v>667458</v>
      </c>
      <c r="H19674" s="5" t="s">
        <v>721</v>
      </c>
      <c r="O19674" s="188">
        <v>41352</v>
      </c>
      <c r="P19674" s="192">
        <f t="shared" si="994"/>
        <v>2013</v>
      </c>
      <c r="Q19674" s="141">
        <f t="shared" si="995"/>
        <v>3</v>
      </c>
      <c r="R19674" s="129">
        <v>19</v>
      </c>
      <c r="S19674" s="9" t="s">
        <v>819</v>
      </c>
      <c r="T19674" s="9" t="s">
        <v>819</v>
      </c>
      <c r="U19674" s="63">
        <v>5.5</v>
      </c>
      <c r="V19674" s="63"/>
      <c r="W19674" s="63"/>
      <c r="X19674" s="5" t="s">
        <v>1387</v>
      </c>
      <c r="Y19674" s="15" t="s">
        <v>25</v>
      </c>
      <c r="Z19674" s="63" t="s">
        <v>522</v>
      </c>
      <c r="AA19674" s="63" t="s">
        <v>324</v>
      </c>
      <c r="AD19674" s="65" t="s">
        <v>388</v>
      </c>
      <c r="AE19674" s="65"/>
      <c r="AF19674" s="133">
        <v>23</v>
      </c>
      <c r="AG19674" s="133">
        <v>23</v>
      </c>
      <c r="AH19674" s="65" t="s">
        <v>81</v>
      </c>
      <c r="AI19674" s="63" t="s">
        <v>81</v>
      </c>
      <c r="AJ19674" s="63" t="s">
        <v>415</v>
      </c>
      <c r="AK19674" s="9" t="s">
        <v>725</v>
      </c>
      <c r="AL19674" s="11" t="s">
        <v>704</v>
      </c>
      <c r="AM19674" s="63">
        <v>0.5</v>
      </c>
      <c r="AN19674" s="63">
        <v>0.5</v>
      </c>
      <c r="AO19674" s="63"/>
      <c r="AP19674" s="63"/>
      <c r="AQ19674" s="63"/>
      <c r="AR19674" s="63"/>
      <c r="AS19674" s="63"/>
      <c r="AT19674" s="63"/>
      <c r="AU19674" s="63"/>
      <c r="AV19674" s="63"/>
      <c r="AW19674" s="63"/>
      <c r="AX19674" s="63"/>
      <c r="AY19674" s="63"/>
      <c r="AZ19674" s="63"/>
      <c r="BA19674" s="63"/>
      <c r="BB19674" s="6"/>
      <c r="BC19674" s="12"/>
    </row>
    <row r="19675" spans="1:59" s="5" customFormat="1" ht="12.75" customHeight="1" x14ac:dyDescent="0.3">
      <c r="A19675" s="35">
        <v>1193</v>
      </c>
      <c r="B19675" s="5" t="s">
        <v>849</v>
      </c>
      <c r="C19675" s="9" t="s">
        <v>592</v>
      </c>
      <c r="D19675" s="5" t="s">
        <v>736</v>
      </c>
      <c r="E19675" s="9"/>
      <c r="F19675" s="63">
        <v>6605102</v>
      </c>
      <c r="G19675" s="63">
        <v>663176</v>
      </c>
      <c r="H19675" s="5" t="s">
        <v>721</v>
      </c>
      <c r="O19675" s="188">
        <v>41352</v>
      </c>
      <c r="P19675" s="192">
        <f t="shared" si="994"/>
        <v>2013</v>
      </c>
      <c r="Q19675" s="141">
        <f t="shared" si="995"/>
        <v>3</v>
      </c>
      <c r="R19675" s="129">
        <v>19</v>
      </c>
      <c r="S19675" s="9" t="s">
        <v>819</v>
      </c>
      <c r="T19675" s="9" t="s">
        <v>819</v>
      </c>
      <c r="U19675" s="63">
        <v>5.5</v>
      </c>
      <c r="V19675" s="63"/>
      <c r="W19675" s="63"/>
      <c r="X19675" s="5" t="s">
        <v>1387</v>
      </c>
      <c r="Y19675" s="15" t="s">
        <v>25</v>
      </c>
      <c r="Z19675" s="63" t="s">
        <v>522</v>
      </c>
      <c r="AA19675" s="63" t="s">
        <v>324</v>
      </c>
      <c r="AD19675" s="65" t="s">
        <v>388</v>
      </c>
      <c r="AE19675" s="65"/>
      <c r="AF19675" s="133">
        <v>6.4</v>
      </c>
      <c r="AG19675" s="133">
        <v>6.4</v>
      </c>
      <c r="AH19675" s="65" t="s">
        <v>81</v>
      </c>
      <c r="AI19675" s="63" t="s">
        <v>81</v>
      </c>
      <c r="AJ19675" s="63" t="s">
        <v>415</v>
      </c>
      <c r="AK19675" s="9" t="s">
        <v>725</v>
      </c>
      <c r="AL19675" s="11" t="s">
        <v>704</v>
      </c>
      <c r="AM19675" s="63">
        <v>0.5</v>
      </c>
      <c r="AN19675" s="63">
        <v>0.5</v>
      </c>
      <c r="AO19675" s="63"/>
      <c r="AP19675" s="63"/>
      <c r="AQ19675" s="63"/>
      <c r="AR19675" s="63"/>
      <c r="AS19675" s="63"/>
      <c r="AT19675" s="63"/>
      <c r="AU19675" s="63"/>
      <c r="AV19675" s="63"/>
      <c r="AW19675" s="63"/>
      <c r="AX19675" s="63"/>
      <c r="AY19675" s="63"/>
      <c r="AZ19675" s="63"/>
      <c r="BA19675" s="63"/>
      <c r="BB19675" s="6"/>
      <c r="BC19675" s="12"/>
    </row>
    <row r="19676" spans="1:59" s="5" customFormat="1" ht="12.75" customHeight="1" x14ac:dyDescent="0.3">
      <c r="A19676" s="35">
        <v>1265</v>
      </c>
      <c r="B19676" s="5" t="s">
        <v>849</v>
      </c>
      <c r="C19676" s="9" t="s">
        <v>593</v>
      </c>
      <c r="D19676" s="5" t="s">
        <v>590</v>
      </c>
      <c r="E19676" s="9"/>
      <c r="F19676" s="63">
        <v>6607313.6689999998</v>
      </c>
      <c r="G19676" s="63">
        <v>667458.272</v>
      </c>
      <c r="H19676" s="5" t="s">
        <v>595</v>
      </c>
      <c r="I19676" s="5" t="s">
        <v>926</v>
      </c>
      <c r="J19676" s="5" t="s">
        <v>590</v>
      </c>
      <c r="O19676" s="188">
        <v>41408</v>
      </c>
      <c r="P19676" s="192">
        <f t="shared" si="994"/>
        <v>2013</v>
      </c>
      <c r="Q19676" s="141">
        <f t="shared" si="995"/>
        <v>5</v>
      </c>
      <c r="R19676" s="141">
        <f>DAY(O19676)</f>
        <v>14</v>
      </c>
      <c r="S19676" s="9" t="s">
        <v>819</v>
      </c>
      <c r="T19676" s="9" t="s">
        <v>819</v>
      </c>
      <c r="U19676" s="63">
        <v>5.5</v>
      </c>
      <c r="V19676" s="63"/>
      <c r="W19676" s="63"/>
      <c r="X19676" s="5" t="s">
        <v>1387</v>
      </c>
      <c r="Y19676" s="15" t="s">
        <v>25</v>
      </c>
      <c r="Z19676" s="63" t="s">
        <v>522</v>
      </c>
      <c r="AA19676" s="63" t="s">
        <v>324</v>
      </c>
      <c r="AD19676" s="63" t="s">
        <v>388</v>
      </c>
      <c r="AE19676" s="63"/>
      <c r="AF19676" s="133">
        <v>18</v>
      </c>
      <c r="AG19676" s="133">
        <v>18</v>
      </c>
      <c r="AH19676" s="63" t="s">
        <v>81</v>
      </c>
      <c r="AI19676" s="63" t="s">
        <v>81</v>
      </c>
      <c r="AJ19676" s="63" t="s">
        <v>415</v>
      </c>
      <c r="AK19676" s="9" t="s">
        <v>587</v>
      </c>
      <c r="AL19676" s="9" t="s">
        <v>597</v>
      </c>
      <c r="AM19676" s="63">
        <v>0.5</v>
      </c>
      <c r="AN19676" s="63">
        <v>0.5</v>
      </c>
      <c r="AO19676" s="63"/>
      <c r="AP19676" s="63"/>
      <c r="AQ19676" s="63"/>
      <c r="AR19676" s="63"/>
      <c r="AS19676" s="63"/>
      <c r="AT19676" s="63"/>
      <c r="AU19676" s="63"/>
      <c r="AV19676" s="63"/>
      <c r="AW19676" s="63"/>
      <c r="AX19676" s="63"/>
      <c r="AY19676" s="63"/>
      <c r="AZ19676" s="63"/>
      <c r="BA19676" s="63" t="s">
        <v>599</v>
      </c>
      <c r="BB19676" s="6"/>
      <c r="BC19676" s="12"/>
    </row>
    <row r="19677" spans="1:59" s="5" customFormat="1" ht="12.75" customHeight="1" x14ac:dyDescent="0.3">
      <c r="A19677" s="35">
        <v>1264</v>
      </c>
      <c r="B19677" s="5" t="s">
        <v>849</v>
      </c>
      <c r="C19677" s="9" t="s">
        <v>592</v>
      </c>
      <c r="D19677" s="5" t="s">
        <v>589</v>
      </c>
      <c r="E19677" s="9"/>
      <c r="F19677" s="63">
        <v>6605092.1320000002</v>
      </c>
      <c r="G19677" s="63">
        <v>663181.98400000005</v>
      </c>
      <c r="H19677" s="5" t="s">
        <v>595</v>
      </c>
      <c r="I19677" s="5" t="s">
        <v>925</v>
      </c>
      <c r="J19677" s="5" t="s">
        <v>589</v>
      </c>
      <c r="O19677" s="188">
        <v>41408</v>
      </c>
      <c r="P19677" s="192">
        <f t="shared" ref="P19677:P19740" si="998">YEAR(O19677)</f>
        <v>2013</v>
      </c>
      <c r="Q19677" s="141">
        <f t="shared" ref="Q19677:Q19740" si="999">MONTH(O19677)</f>
        <v>5</v>
      </c>
      <c r="R19677" s="141">
        <f>DAY(O19677)</f>
        <v>14</v>
      </c>
      <c r="S19677" s="9" t="s">
        <v>819</v>
      </c>
      <c r="T19677" s="9" t="s">
        <v>819</v>
      </c>
      <c r="U19677" s="63">
        <v>5.5</v>
      </c>
      <c r="V19677" s="63"/>
      <c r="W19677" s="63"/>
      <c r="X19677" s="5" t="s">
        <v>1387</v>
      </c>
      <c r="Y19677" s="15" t="s">
        <v>25</v>
      </c>
      <c r="Z19677" s="63" t="s">
        <v>522</v>
      </c>
      <c r="AA19677" s="63" t="s">
        <v>324</v>
      </c>
      <c r="AD19677" s="63" t="s">
        <v>388</v>
      </c>
      <c r="AE19677" s="63"/>
      <c r="AF19677" s="133">
        <v>1</v>
      </c>
      <c r="AG19677" s="133">
        <v>1</v>
      </c>
      <c r="AH19677" s="63" t="s">
        <v>81</v>
      </c>
      <c r="AI19677" s="63" t="s">
        <v>81</v>
      </c>
      <c r="AJ19677" s="63" t="s">
        <v>415</v>
      </c>
      <c r="AK19677" s="9" t="s">
        <v>587</v>
      </c>
      <c r="AL19677" s="9" t="s">
        <v>597</v>
      </c>
      <c r="AM19677" s="63">
        <v>0.5</v>
      </c>
      <c r="AN19677" s="63">
        <v>0.5</v>
      </c>
      <c r="AO19677" s="63"/>
      <c r="AP19677" s="63"/>
      <c r="AQ19677" s="63"/>
      <c r="AR19677" s="63"/>
      <c r="AS19677" s="63"/>
      <c r="AT19677" s="63"/>
      <c r="AU19677" s="63"/>
      <c r="AV19677" s="63"/>
      <c r="AW19677" s="63"/>
      <c r="AX19677" s="63"/>
      <c r="AY19677" s="63"/>
      <c r="AZ19677" s="63"/>
      <c r="BA19677" s="63" t="s">
        <v>599</v>
      </c>
      <c r="BB19677" s="6"/>
      <c r="BC19677" s="12"/>
    </row>
    <row r="19678" spans="1:59" s="5" customFormat="1" ht="12.75" customHeight="1" x14ac:dyDescent="0.3">
      <c r="A19678" s="35">
        <v>1157</v>
      </c>
      <c r="B19678" s="5" t="s">
        <v>849</v>
      </c>
      <c r="C19678" s="9" t="s">
        <v>593</v>
      </c>
      <c r="D19678" s="5" t="s">
        <v>855</v>
      </c>
      <c r="E19678" s="9"/>
      <c r="F19678" s="63">
        <v>6607314</v>
      </c>
      <c r="G19678" s="63">
        <v>667458</v>
      </c>
      <c r="H19678" s="5" t="s">
        <v>721</v>
      </c>
      <c r="O19678" s="188">
        <v>41408</v>
      </c>
      <c r="P19678" s="192">
        <f t="shared" si="998"/>
        <v>2013</v>
      </c>
      <c r="Q19678" s="141">
        <f t="shared" si="999"/>
        <v>5</v>
      </c>
      <c r="R19678" s="129">
        <v>14</v>
      </c>
      <c r="S19678" s="9" t="s">
        <v>819</v>
      </c>
      <c r="T19678" s="9" t="s">
        <v>819</v>
      </c>
      <c r="U19678" s="63">
        <v>5.5</v>
      </c>
      <c r="V19678" s="63"/>
      <c r="W19678" s="63"/>
      <c r="X19678" s="5" t="s">
        <v>1387</v>
      </c>
      <c r="Y19678" s="15" t="s">
        <v>25</v>
      </c>
      <c r="Z19678" s="63" t="s">
        <v>522</v>
      </c>
      <c r="AA19678" s="63" t="s">
        <v>324</v>
      </c>
      <c r="AD19678" s="65" t="s">
        <v>388</v>
      </c>
      <c r="AE19678" s="65"/>
      <c r="AF19678" s="133">
        <v>18</v>
      </c>
      <c r="AG19678" s="133">
        <v>18</v>
      </c>
      <c r="AH19678" s="65" t="s">
        <v>81</v>
      </c>
      <c r="AI19678" s="63" t="s">
        <v>81</v>
      </c>
      <c r="AJ19678" s="63" t="s">
        <v>415</v>
      </c>
      <c r="AK19678" s="9" t="s">
        <v>725</v>
      </c>
      <c r="AL19678" s="11" t="s">
        <v>704</v>
      </c>
      <c r="AM19678" s="63">
        <v>0.5</v>
      </c>
      <c r="AN19678" s="63">
        <v>0.5</v>
      </c>
      <c r="AO19678" s="63"/>
      <c r="AP19678" s="63"/>
      <c r="AQ19678" s="63"/>
      <c r="AR19678" s="63"/>
      <c r="AS19678" s="63"/>
      <c r="AT19678" s="63"/>
      <c r="AU19678" s="63"/>
      <c r="AV19678" s="63"/>
      <c r="AW19678" s="63"/>
      <c r="AX19678" s="63"/>
      <c r="AY19678" s="63"/>
      <c r="AZ19678" s="63"/>
      <c r="BA19678" s="63"/>
      <c r="BB19678" s="6"/>
      <c r="BC19678" s="12"/>
    </row>
    <row r="19679" spans="1:59" s="5" customFormat="1" ht="12.75" customHeight="1" x14ac:dyDescent="0.3">
      <c r="A19679" s="35">
        <v>1198</v>
      </c>
      <c r="B19679" s="5" t="s">
        <v>849</v>
      </c>
      <c r="C19679" s="9" t="s">
        <v>592</v>
      </c>
      <c r="D19679" s="5" t="s">
        <v>736</v>
      </c>
      <c r="E19679" s="9"/>
      <c r="F19679" s="63">
        <v>6605102</v>
      </c>
      <c r="G19679" s="63">
        <v>663176</v>
      </c>
      <c r="H19679" s="5" t="s">
        <v>721</v>
      </c>
      <c r="O19679" s="188">
        <v>41408</v>
      </c>
      <c r="P19679" s="192">
        <f t="shared" si="998"/>
        <v>2013</v>
      </c>
      <c r="Q19679" s="141">
        <f t="shared" si="999"/>
        <v>5</v>
      </c>
      <c r="R19679" s="129">
        <v>14</v>
      </c>
      <c r="S19679" s="9" t="s">
        <v>819</v>
      </c>
      <c r="T19679" s="9" t="s">
        <v>819</v>
      </c>
      <c r="U19679" s="63">
        <v>5.5</v>
      </c>
      <c r="V19679" s="63"/>
      <c r="W19679" s="63"/>
      <c r="X19679" s="5" t="s">
        <v>1387</v>
      </c>
      <c r="Y19679" s="15" t="s">
        <v>25</v>
      </c>
      <c r="Z19679" s="63" t="s">
        <v>522</v>
      </c>
      <c r="AA19679" s="63" t="s">
        <v>324</v>
      </c>
      <c r="AD19679" s="65" t="s">
        <v>388</v>
      </c>
      <c r="AE19679" s="65"/>
      <c r="AF19679" s="133">
        <v>1</v>
      </c>
      <c r="AG19679" s="133">
        <v>1</v>
      </c>
      <c r="AH19679" s="65" t="s">
        <v>81</v>
      </c>
      <c r="AI19679" s="63" t="s">
        <v>81</v>
      </c>
      <c r="AJ19679" s="63" t="s">
        <v>415</v>
      </c>
      <c r="AK19679" s="9" t="s">
        <v>725</v>
      </c>
      <c r="AL19679" s="11" t="s">
        <v>704</v>
      </c>
      <c r="AM19679" s="63">
        <v>0.5</v>
      </c>
      <c r="AN19679" s="63">
        <v>0.5</v>
      </c>
      <c r="AO19679" s="63"/>
      <c r="AP19679" s="63"/>
      <c r="AQ19679" s="63"/>
      <c r="AR19679" s="63"/>
      <c r="AS19679" s="63"/>
      <c r="AT19679" s="63"/>
      <c r="AU19679" s="63"/>
      <c r="AV19679" s="63"/>
      <c r="AW19679" s="63"/>
      <c r="AX19679" s="63"/>
      <c r="AY19679" s="63"/>
      <c r="AZ19679" s="63"/>
      <c r="BA19679" s="63"/>
      <c r="BB19679" s="6"/>
      <c r="BC19679" s="12"/>
    </row>
    <row r="19680" spans="1:59" s="5" customFormat="1" ht="12.75" customHeight="1" x14ac:dyDescent="0.3">
      <c r="A19680" s="35">
        <v>1268</v>
      </c>
      <c r="B19680" s="5" t="s">
        <v>849</v>
      </c>
      <c r="C19680" s="9" t="s">
        <v>593</v>
      </c>
      <c r="D19680" s="5" t="s">
        <v>590</v>
      </c>
      <c r="E19680" s="9"/>
      <c r="F19680" s="63">
        <v>6607313.6689999998</v>
      </c>
      <c r="G19680" s="63">
        <v>667458.272</v>
      </c>
      <c r="H19680" s="5" t="s">
        <v>595</v>
      </c>
      <c r="I19680" s="5" t="s">
        <v>926</v>
      </c>
      <c r="J19680" s="5" t="s">
        <v>590</v>
      </c>
      <c r="O19680" s="188">
        <v>41498</v>
      </c>
      <c r="P19680" s="192">
        <f t="shared" si="998"/>
        <v>2013</v>
      </c>
      <c r="Q19680" s="141">
        <f t="shared" si="999"/>
        <v>8</v>
      </c>
      <c r="R19680" s="141">
        <f>DAY(O19680)</f>
        <v>12</v>
      </c>
      <c r="S19680" s="9" t="s">
        <v>819</v>
      </c>
      <c r="T19680" s="9" t="s">
        <v>819</v>
      </c>
      <c r="U19680" s="63">
        <v>5.5</v>
      </c>
      <c r="V19680" s="63"/>
      <c r="W19680" s="63"/>
      <c r="X19680" s="5" t="s">
        <v>1387</v>
      </c>
      <c r="Y19680" s="15" t="s">
        <v>25</v>
      </c>
      <c r="Z19680" s="63" t="s">
        <v>522</v>
      </c>
      <c r="AA19680" s="63" t="s">
        <v>324</v>
      </c>
      <c r="AD19680" s="63" t="s">
        <v>388</v>
      </c>
      <c r="AE19680" s="63"/>
      <c r="AF19680" s="133">
        <v>1.3</v>
      </c>
      <c r="AG19680" s="133">
        <v>1.3</v>
      </c>
      <c r="AH19680" s="63" t="s">
        <v>81</v>
      </c>
      <c r="AI19680" s="63" t="s">
        <v>81</v>
      </c>
      <c r="AJ19680" s="63" t="s">
        <v>415</v>
      </c>
      <c r="AK19680" s="9" t="s">
        <v>587</v>
      </c>
      <c r="AL19680" s="9" t="s">
        <v>597</v>
      </c>
      <c r="AM19680" s="63">
        <v>0.5</v>
      </c>
      <c r="AN19680" s="63">
        <v>0.5</v>
      </c>
      <c r="AO19680" s="63"/>
      <c r="AP19680" s="63"/>
      <c r="AQ19680" s="63"/>
      <c r="AR19680" s="63"/>
      <c r="AS19680" s="63"/>
      <c r="AT19680" s="63"/>
      <c r="AU19680" s="63"/>
      <c r="AV19680" s="63"/>
      <c r="AW19680" s="63"/>
      <c r="AX19680" s="63"/>
      <c r="AY19680" s="63"/>
      <c r="AZ19680" s="63"/>
      <c r="BA19680" s="63" t="s">
        <v>599</v>
      </c>
      <c r="BB19680" s="6"/>
      <c r="BC19680" s="12"/>
    </row>
    <row r="19681" spans="1:59" s="5" customFormat="1" ht="12.75" customHeight="1" x14ac:dyDescent="0.3">
      <c r="A19681" s="35">
        <v>1267</v>
      </c>
      <c r="B19681" s="5" t="s">
        <v>849</v>
      </c>
      <c r="C19681" s="9" t="s">
        <v>592</v>
      </c>
      <c r="D19681" s="5" t="s">
        <v>589</v>
      </c>
      <c r="E19681" s="9"/>
      <c r="F19681" s="63">
        <v>6605092.1320000002</v>
      </c>
      <c r="G19681" s="63">
        <v>663181.98400000005</v>
      </c>
      <c r="H19681" s="5" t="s">
        <v>595</v>
      </c>
      <c r="I19681" s="5" t="s">
        <v>925</v>
      </c>
      <c r="J19681" s="5" t="s">
        <v>589</v>
      </c>
      <c r="O19681" s="188">
        <v>41498</v>
      </c>
      <c r="P19681" s="192">
        <f t="shared" si="998"/>
        <v>2013</v>
      </c>
      <c r="Q19681" s="141">
        <f t="shared" si="999"/>
        <v>8</v>
      </c>
      <c r="R19681" s="141">
        <f>DAY(O19681)</f>
        <v>12</v>
      </c>
      <c r="S19681" s="9" t="s">
        <v>819</v>
      </c>
      <c r="T19681" s="9" t="s">
        <v>819</v>
      </c>
      <c r="U19681" s="63">
        <v>5.5</v>
      </c>
      <c r="V19681" s="63"/>
      <c r="W19681" s="63"/>
      <c r="X19681" s="5" t="s">
        <v>1387</v>
      </c>
      <c r="Y19681" s="15" t="s">
        <v>25</v>
      </c>
      <c r="Z19681" s="63" t="s">
        <v>522</v>
      </c>
      <c r="AA19681" s="63" t="s">
        <v>324</v>
      </c>
      <c r="AD19681" s="63" t="s">
        <v>388</v>
      </c>
      <c r="AE19681" s="65" t="s">
        <v>610</v>
      </c>
      <c r="AF19681" s="133">
        <v>0.25</v>
      </c>
      <c r="AG19681" s="133" t="s">
        <v>610</v>
      </c>
      <c r="AH19681" s="63" t="s">
        <v>81</v>
      </c>
      <c r="AI19681" s="63" t="s">
        <v>81</v>
      </c>
      <c r="AJ19681" s="63" t="s">
        <v>415</v>
      </c>
      <c r="AK19681" s="9" t="s">
        <v>587</v>
      </c>
      <c r="AL19681" s="9" t="s">
        <v>597</v>
      </c>
      <c r="AM19681" s="63">
        <v>0.5</v>
      </c>
      <c r="AN19681" s="63">
        <v>0.5</v>
      </c>
      <c r="AO19681" s="63"/>
      <c r="AP19681" s="63"/>
      <c r="AQ19681" s="63"/>
      <c r="AR19681" s="63"/>
      <c r="AS19681" s="63"/>
      <c r="AT19681" s="63"/>
      <c r="AU19681" s="63"/>
      <c r="AV19681" s="63"/>
      <c r="AW19681" s="63"/>
      <c r="AX19681" s="63"/>
      <c r="AY19681" s="63"/>
      <c r="AZ19681" s="63"/>
      <c r="BA19681" s="63" t="s">
        <v>599</v>
      </c>
      <c r="BB19681" s="6"/>
      <c r="BC19681" s="12"/>
    </row>
    <row r="19682" spans="1:59" s="5" customFormat="1" ht="12.75" customHeight="1" x14ac:dyDescent="0.3">
      <c r="A19682" s="35">
        <v>1158</v>
      </c>
      <c r="B19682" s="5" t="s">
        <v>849</v>
      </c>
      <c r="C19682" s="9" t="s">
        <v>593</v>
      </c>
      <c r="D19682" s="5" t="s">
        <v>855</v>
      </c>
      <c r="E19682" s="9"/>
      <c r="F19682" s="63">
        <v>6607314</v>
      </c>
      <c r="G19682" s="63">
        <v>667458</v>
      </c>
      <c r="H19682" s="5" t="s">
        <v>721</v>
      </c>
      <c r="O19682" s="188">
        <v>41498</v>
      </c>
      <c r="P19682" s="192">
        <f t="shared" si="998"/>
        <v>2013</v>
      </c>
      <c r="Q19682" s="141">
        <f t="shared" si="999"/>
        <v>8</v>
      </c>
      <c r="R19682" s="129">
        <v>12</v>
      </c>
      <c r="S19682" s="9" t="s">
        <v>819</v>
      </c>
      <c r="T19682" s="9" t="s">
        <v>819</v>
      </c>
      <c r="U19682" s="63">
        <v>5.5</v>
      </c>
      <c r="V19682" s="63"/>
      <c r="W19682" s="63"/>
      <c r="X19682" s="5" t="s">
        <v>1387</v>
      </c>
      <c r="Y19682" s="15" t="s">
        <v>25</v>
      </c>
      <c r="Z19682" s="63" t="s">
        <v>522</v>
      </c>
      <c r="AA19682" s="63" t="s">
        <v>324</v>
      </c>
      <c r="AD19682" s="65" t="s">
        <v>388</v>
      </c>
      <c r="AE19682" s="65"/>
      <c r="AF19682" s="133">
        <v>1.3</v>
      </c>
      <c r="AG19682" s="133">
        <v>1.3</v>
      </c>
      <c r="AH19682" s="65" t="s">
        <v>81</v>
      </c>
      <c r="AI19682" s="63" t="s">
        <v>81</v>
      </c>
      <c r="AJ19682" s="63" t="s">
        <v>415</v>
      </c>
      <c r="AK19682" s="9" t="s">
        <v>725</v>
      </c>
      <c r="AL19682" s="11" t="s">
        <v>704</v>
      </c>
      <c r="AM19682" s="63">
        <v>0.5</v>
      </c>
      <c r="AN19682" s="63">
        <v>0.5</v>
      </c>
      <c r="AO19682" s="63"/>
      <c r="AP19682" s="63"/>
      <c r="AQ19682" s="63"/>
      <c r="AR19682" s="63"/>
      <c r="AS19682" s="63"/>
      <c r="AT19682" s="63"/>
      <c r="AU19682" s="63"/>
      <c r="AV19682" s="63"/>
      <c r="AW19682" s="63"/>
      <c r="AX19682" s="63"/>
      <c r="AY19682" s="63"/>
      <c r="AZ19682" s="63"/>
      <c r="BA19682" s="63"/>
      <c r="BB19682" s="6"/>
      <c r="BC19682" s="12"/>
    </row>
    <row r="19683" spans="1:59" s="5" customFormat="1" ht="12.75" customHeight="1" x14ac:dyDescent="0.3">
      <c r="A19683" s="35">
        <v>1199</v>
      </c>
      <c r="B19683" s="5" t="s">
        <v>849</v>
      </c>
      <c r="C19683" s="9" t="s">
        <v>592</v>
      </c>
      <c r="D19683" s="5" t="s">
        <v>736</v>
      </c>
      <c r="E19683" s="9"/>
      <c r="F19683" s="63">
        <v>6605102</v>
      </c>
      <c r="G19683" s="63">
        <v>663176</v>
      </c>
      <c r="H19683" s="5" t="s">
        <v>721</v>
      </c>
      <c r="O19683" s="188">
        <v>41498</v>
      </c>
      <c r="P19683" s="192">
        <f t="shared" si="998"/>
        <v>2013</v>
      </c>
      <c r="Q19683" s="141">
        <f t="shared" si="999"/>
        <v>8</v>
      </c>
      <c r="R19683" s="129">
        <v>12</v>
      </c>
      <c r="S19683" s="9" t="s">
        <v>819</v>
      </c>
      <c r="T19683" s="9" t="s">
        <v>819</v>
      </c>
      <c r="U19683" s="63">
        <v>5.5</v>
      </c>
      <c r="V19683" s="63"/>
      <c r="W19683" s="63"/>
      <c r="X19683" s="5" t="s">
        <v>1387</v>
      </c>
      <c r="Y19683" s="15" t="s">
        <v>25</v>
      </c>
      <c r="Z19683" s="63" t="s">
        <v>522</v>
      </c>
      <c r="AA19683" s="63" t="s">
        <v>324</v>
      </c>
      <c r="AD19683" s="65" t="s">
        <v>388</v>
      </c>
      <c r="AE19683" s="65" t="s">
        <v>610</v>
      </c>
      <c r="AF19683" s="133">
        <v>0.25</v>
      </c>
      <c r="AG19683" s="133" t="s">
        <v>610</v>
      </c>
      <c r="AH19683" s="65" t="s">
        <v>81</v>
      </c>
      <c r="AI19683" s="63" t="s">
        <v>81</v>
      </c>
      <c r="AJ19683" s="63" t="s">
        <v>415</v>
      </c>
      <c r="AK19683" s="9" t="s">
        <v>725</v>
      </c>
      <c r="AL19683" s="11" t="s">
        <v>704</v>
      </c>
      <c r="AM19683" s="63">
        <v>0.5</v>
      </c>
      <c r="AN19683" s="63">
        <v>0.5</v>
      </c>
      <c r="AO19683" s="63"/>
      <c r="AP19683" s="63"/>
      <c r="AQ19683" s="63"/>
      <c r="AR19683" s="63"/>
      <c r="AS19683" s="63"/>
      <c r="AT19683" s="63"/>
      <c r="AU19683" s="63"/>
      <c r="AV19683" s="63"/>
      <c r="AW19683" s="63"/>
      <c r="AX19683" s="63"/>
      <c r="AY19683" s="63"/>
      <c r="AZ19683" s="63"/>
      <c r="BA19683" s="63"/>
      <c r="BB19683" s="6"/>
      <c r="BC19683" s="12"/>
    </row>
    <row r="19684" spans="1:59" s="5" customFormat="1" ht="12.75" customHeight="1" x14ac:dyDescent="0.3">
      <c r="A19684" s="35">
        <v>148</v>
      </c>
      <c r="B19684" s="5" t="s">
        <v>848</v>
      </c>
      <c r="C19684" s="9" t="s">
        <v>68</v>
      </c>
      <c r="D19684" s="5" t="s">
        <v>252</v>
      </c>
      <c r="E19684" s="9"/>
      <c r="F19684" s="63"/>
      <c r="G19684" s="63"/>
      <c r="O19684" s="188">
        <v>41537</v>
      </c>
      <c r="P19684" s="192">
        <f t="shared" si="998"/>
        <v>2013</v>
      </c>
      <c r="Q19684" s="141">
        <f t="shared" si="999"/>
        <v>9</v>
      </c>
      <c r="R19684" s="141">
        <f t="shared" ref="R19684:R19693" si="1000">DAY(O19684)</f>
        <v>20</v>
      </c>
      <c r="S19684" s="9" t="s">
        <v>819</v>
      </c>
      <c r="T19684" s="9"/>
      <c r="U19684" s="63"/>
      <c r="V19684" s="63"/>
      <c r="W19684" s="63"/>
      <c r="Y19684" s="15" t="s">
        <v>25</v>
      </c>
      <c r="Z19684" s="63" t="s">
        <v>522</v>
      </c>
      <c r="AA19684" s="63" t="s">
        <v>324</v>
      </c>
      <c r="AD19684" s="63" t="s">
        <v>464</v>
      </c>
      <c r="AE19684" s="63"/>
      <c r="AF19684" s="133">
        <v>76</v>
      </c>
      <c r="AG19684" s="133">
        <v>76</v>
      </c>
      <c r="AH19684" s="65" t="s">
        <v>283</v>
      </c>
      <c r="AI19684" s="63" t="s">
        <v>283</v>
      </c>
      <c r="AJ19684" s="63"/>
      <c r="AK19684" s="9" t="s">
        <v>701</v>
      </c>
      <c r="AL19684" s="9" t="s">
        <v>426</v>
      </c>
      <c r="AM19684" s="63"/>
      <c r="AN19684" s="63"/>
      <c r="AO19684" s="63"/>
      <c r="AP19684" s="63"/>
      <c r="AQ19684" s="63"/>
      <c r="AR19684" s="63" t="s">
        <v>20</v>
      </c>
      <c r="AS19684" s="63">
        <v>4</v>
      </c>
      <c r="AT19684" s="63">
        <v>16.399999999999999</v>
      </c>
      <c r="AU19684" s="63">
        <v>57.2</v>
      </c>
      <c r="AV19684" s="63">
        <v>24</v>
      </c>
      <c r="AW19684" s="63"/>
      <c r="AX19684" s="63"/>
      <c r="AY19684" s="63"/>
      <c r="AZ19684" s="63" t="s">
        <v>465</v>
      </c>
      <c r="BA19684" s="63"/>
      <c r="BB19684" s="9"/>
    </row>
    <row r="19685" spans="1:59" s="5" customFormat="1" ht="12.75" customHeight="1" x14ac:dyDescent="0.3">
      <c r="A19685" s="35">
        <v>143</v>
      </c>
      <c r="B19685" s="5" t="s">
        <v>848</v>
      </c>
      <c r="C19685" s="9" t="s">
        <v>68</v>
      </c>
      <c r="D19685" s="5" t="s">
        <v>252</v>
      </c>
      <c r="E19685" s="9"/>
      <c r="F19685" s="63"/>
      <c r="G19685" s="63"/>
      <c r="O19685" s="188">
        <v>41537</v>
      </c>
      <c r="P19685" s="192">
        <f t="shared" si="998"/>
        <v>2013</v>
      </c>
      <c r="Q19685" s="141">
        <f t="shared" si="999"/>
        <v>9</v>
      </c>
      <c r="R19685" s="141">
        <f t="shared" si="1000"/>
        <v>20</v>
      </c>
      <c r="S19685" s="9" t="s">
        <v>819</v>
      </c>
      <c r="T19685" s="9"/>
      <c r="U19685" s="63"/>
      <c r="V19685" s="63"/>
      <c r="W19685" s="63"/>
      <c r="Y19685" s="15" t="s">
        <v>25</v>
      </c>
      <c r="Z19685" s="63" t="s">
        <v>522</v>
      </c>
      <c r="AA19685" s="63" t="s">
        <v>324</v>
      </c>
      <c r="AD19685" s="63" t="s">
        <v>464</v>
      </c>
      <c r="AE19685" s="63"/>
      <c r="AF19685" s="133">
        <v>83</v>
      </c>
      <c r="AG19685" s="133">
        <v>83</v>
      </c>
      <c r="AH19685" s="65" t="s">
        <v>283</v>
      </c>
      <c r="AI19685" s="63" t="s">
        <v>283</v>
      </c>
      <c r="AJ19685" s="63"/>
      <c r="AK19685" s="9" t="s">
        <v>701</v>
      </c>
      <c r="AL19685" s="9" t="s">
        <v>426</v>
      </c>
      <c r="AM19685" s="63"/>
      <c r="AN19685" s="63"/>
      <c r="AO19685" s="63"/>
      <c r="AP19685" s="63"/>
      <c r="AQ19685" s="63"/>
      <c r="AR19685" s="63" t="s">
        <v>20</v>
      </c>
      <c r="AS19685" s="63">
        <v>4</v>
      </c>
      <c r="AT19685" s="63">
        <v>15.4</v>
      </c>
      <c r="AU19685" s="63">
        <v>41.5</v>
      </c>
      <c r="AV19685" s="63">
        <v>22</v>
      </c>
      <c r="AW19685" s="63"/>
      <c r="AX19685" s="63"/>
      <c r="AY19685" s="63"/>
      <c r="AZ19685" s="63" t="s">
        <v>465</v>
      </c>
      <c r="BA19685" s="63"/>
      <c r="BB19685" s="9"/>
    </row>
    <row r="19686" spans="1:59" s="5" customFormat="1" ht="12.75" customHeight="1" x14ac:dyDescent="0.3">
      <c r="A19686" s="36">
        <v>142</v>
      </c>
      <c r="B19686" s="5" t="s">
        <v>848</v>
      </c>
      <c r="C19686" s="9" t="s">
        <v>68</v>
      </c>
      <c r="D19686" s="5" t="s">
        <v>252</v>
      </c>
      <c r="E19686" s="9"/>
      <c r="F19686" s="63"/>
      <c r="G19686" s="63"/>
      <c r="O19686" s="188">
        <v>41537</v>
      </c>
      <c r="P19686" s="192">
        <f t="shared" si="998"/>
        <v>2013</v>
      </c>
      <c r="Q19686" s="141">
        <f t="shared" si="999"/>
        <v>9</v>
      </c>
      <c r="R19686" s="141">
        <f t="shared" si="1000"/>
        <v>20</v>
      </c>
      <c r="S19686" s="9" t="s">
        <v>819</v>
      </c>
      <c r="T19686" s="9"/>
      <c r="U19686" s="63"/>
      <c r="V19686" s="63"/>
      <c r="W19686" s="63"/>
      <c r="Y19686" s="15" t="s">
        <v>25</v>
      </c>
      <c r="Z19686" s="63" t="s">
        <v>522</v>
      </c>
      <c r="AA19686" s="63" t="s">
        <v>324</v>
      </c>
      <c r="AD19686" s="63" t="s">
        <v>464</v>
      </c>
      <c r="AE19686" s="63"/>
      <c r="AF19686" s="133">
        <v>85</v>
      </c>
      <c r="AG19686" s="133">
        <v>85</v>
      </c>
      <c r="AH19686" s="65" t="s">
        <v>283</v>
      </c>
      <c r="AI19686" s="63" t="s">
        <v>283</v>
      </c>
      <c r="AJ19686" s="63"/>
      <c r="AK19686" s="9" t="s">
        <v>701</v>
      </c>
      <c r="AL19686" s="9" t="s">
        <v>426</v>
      </c>
      <c r="AM19686" s="63"/>
      <c r="AN19686" s="63"/>
      <c r="AO19686" s="63"/>
      <c r="AP19686" s="63"/>
      <c r="AQ19686" s="63"/>
      <c r="AR19686" s="63" t="s">
        <v>20</v>
      </c>
      <c r="AS19686" s="63">
        <v>5</v>
      </c>
      <c r="AT19686" s="63">
        <v>14.5</v>
      </c>
      <c r="AU19686" s="63">
        <v>37.9</v>
      </c>
      <c r="AV19686" s="63">
        <v>22</v>
      </c>
      <c r="AW19686" s="63"/>
      <c r="AX19686" s="63"/>
      <c r="AY19686" s="63"/>
      <c r="AZ19686" s="63" t="s">
        <v>465</v>
      </c>
      <c r="BA19686" s="63"/>
      <c r="BB19686" s="9"/>
    </row>
    <row r="19687" spans="1:59" s="5" customFormat="1" ht="12.75" customHeight="1" x14ac:dyDescent="0.3">
      <c r="A19687" s="35">
        <v>149</v>
      </c>
      <c r="B19687" s="5" t="s">
        <v>848</v>
      </c>
      <c r="C19687" s="9" t="s">
        <v>68</v>
      </c>
      <c r="D19687" s="5" t="s">
        <v>252</v>
      </c>
      <c r="E19687" s="9"/>
      <c r="F19687" s="63"/>
      <c r="G19687" s="63"/>
      <c r="O19687" s="188">
        <v>41537</v>
      </c>
      <c r="P19687" s="192">
        <f t="shared" si="998"/>
        <v>2013</v>
      </c>
      <c r="Q19687" s="141">
        <f t="shared" si="999"/>
        <v>9</v>
      </c>
      <c r="R19687" s="141">
        <f t="shared" si="1000"/>
        <v>20</v>
      </c>
      <c r="S19687" s="9" t="s">
        <v>819</v>
      </c>
      <c r="T19687" s="9"/>
      <c r="U19687" s="63"/>
      <c r="V19687" s="63"/>
      <c r="W19687" s="63"/>
      <c r="Y19687" s="15" t="s">
        <v>25</v>
      </c>
      <c r="Z19687" s="63" t="s">
        <v>522</v>
      </c>
      <c r="AA19687" s="63" t="s">
        <v>324</v>
      </c>
      <c r="AD19687" s="63" t="s">
        <v>464</v>
      </c>
      <c r="AE19687" s="63"/>
      <c r="AF19687" s="133">
        <v>89</v>
      </c>
      <c r="AG19687" s="133">
        <v>89</v>
      </c>
      <c r="AH19687" s="65" t="s">
        <v>283</v>
      </c>
      <c r="AI19687" s="63" t="s">
        <v>283</v>
      </c>
      <c r="AJ19687" s="63"/>
      <c r="AK19687" s="9" t="s">
        <v>701</v>
      </c>
      <c r="AL19687" s="9" t="s">
        <v>426</v>
      </c>
      <c r="AM19687" s="63"/>
      <c r="AN19687" s="63"/>
      <c r="AO19687" s="63"/>
      <c r="AP19687" s="63"/>
      <c r="AQ19687" s="63"/>
      <c r="AR19687" s="63" t="s">
        <v>20</v>
      </c>
      <c r="AS19687" s="63">
        <v>4</v>
      </c>
      <c r="AT19687" s="63">
        <v>16.8</v>
      </c>
      <c r="AU19687" s="63">
        <v>54.4</v>
      </c>
      <c r="AV19687" s="63">
        <v>22</v>
      </c>
      <c r="AW19687" s="63"/>
      <c r="AX19687" s="63"/>
      <c r="AY19687" s="63"/>
      <c r="AZ19687" s="63" t="s">
        <v>465</v>
      </c>
      <c r="BA19687" s="63"/>
      <c r="BB19687" s="9"/>
    </row>
    <row r="19688" spans="1:59" ht="12.75" customHeight="1" x14ac:dyDescent="0.3">
      <c r="A19688" s="36">
        <v>147</v>
      </c>
      <c r="B19688" s="5" t="s">
        <v>848</v>
      </c>
      <c r="C19688" s="9" t="s">
        <v>68</v>
      </c>
      <c r="D19688" s="5" t="s">
        <v>252</v>
      </c>
      <c r="E19688" s="9"/>
      <c r="F19688" s="63"/>
      <c r="G19688" s="63"/>
      <c r="H19688" s="5"/>
      <c r="I19688" s="5"/>
      <c r="J19688" s="5"/>
      <c r="K19688" s="5"/>
      <c r="L19688" s="5"/>
      <c r="M19688" s="5"/>
      <c r="N19688" s="5"/>
      <c r="O19688" s="188">
        <v>41537</v>
      </c>
      <c r="P19688" s="192">
        <f t="shared" si="998"/>
        <v>2013</v>
      </c>
      <c r="Q19688" s="141">
        <f t="shared" si="999"/>
        <v>9</v>
      </c>
      <c r="R19688" s="141">
        <f t="shared" si="1000"/>
        <v>20</v>
      </c>
      <c r="S19688" s="9" t="s">
        <v>819</v>
      </c>
      <c r="T19688" s="9"/>
      <c r="U19688" s="63"/>
      <c r="V19688" s="63"/>
      <c r="W19688" s="63"/>
      <c r="X19688" s="5"/>
      <c r="Y19688" s="15" t="s">
        <v>25</v>
      </c>
      <c r="Z19688" s="63" t="s">
        <v>522</v>
      </c>
      <c r="AA19688" s="63" t="s">
        <v>324</v>
      </c>
      <c r="AB19688" s="5"/>
      <c r="AC19688" s="5"/>
      <c r="AD19688" s="63" t="s">
        <v>464</v>
      </c>
      <c r="AE19688" s="63"/>
      <c r="AF19688" s="133">
        <v>96</v>
      </c>
      <c r="AG19688" s="133">
        <v>96</v>
      </c>
      <c r="AH19688" s="65" t="s">
        <v>283</v>
      </c>
      <c r="AI19688" s="63" t="s">
        <v>283</v>
      </c>
      <c r="AJ19688" s="63"/>
      <c r="AK19688" s="9" t="s">
        <v>701</v>
      </c>
      <c r="AL19688" s="9" t="s">
        <v>426</v>
      </c>
      <c r="AM19688" s="63"/>
      <c r="AN19688" s="63"/>
      <c r="AO19688" s="63"/>
      <c r="AP19688" s="63"/>
      <c r="AQ19688" s="63"/>
      <c r="AR19688" s="63" t="s">
        <v>20</v>
      </c>
      <c r="AS19688" s="63">
        <v>5</v>
      </c>
      <c r="AT19688" s="63">
        <v>16.3</v>
      </c>
      <c r="AU19688" s="63">
        <v>50.2</v>
      </c>
      <c r="AV19688" s="63">
        <v>19</v>
      </c>
      <c r="AW19688" s="63"/>
      <c r="AX19688" s="63"/>
      <c r="AY19688" s="63"/>
      <c r="AZ19688" s="63" t="s">
        <v>465</v>
      </c>
      <c r="BA19688" s="63"/>
      <c r="BB19688" s="9"/>
      <c r="BC19688" s="5"/>
      <c r="BD19688" s="5"/>
      <c r="BE19688" s="5"/>
      <c r="BF19688" s="5"/>
      <c r="BG19688" s="5"/>
    </row>
    <row r="19689" spans="1:59" s="5" customFormat="1" ht="12.75" customHeight="1" x14ac:dyDescent="0.3">
      <c r="A19689" s="35">
        <v>151</v>
      </c>
      <c r="B19689" s="5" t="s">
        <v>848</v>
      </c>
      <c r="C19689" s="9" t="s">
        <v>68</v>
      </c>
      <c r="D19689" s="5" t="s">
        <v>252</v>
      </c>
      <c r="E19689" s="9"/>
      <c r="F19689" s="63"/>
      <c r="G19689" s="63"/>
      <c r="O19689" s="188">
        <v>41537</v>
      </c>
      <c r="P19689" s="192">
        <f t="shared" si="998"/>
        <v>2013</v>
      </c>
      <c r="Q19689" s="141">
        <f t="shared" si="999"/>
        <v>9</v>
      </c>
      <c r="R19689" s="141">
        <f t="shared" si="1000"/>
        <v>20</v>
      </c>
      <c r="S19689" s="9" t="s">
        <v>819</v>
      </c>
      <c r="T19689" s="9"/>
      <c r="U19689" s="63"/>
      <c r="V19689" s="63"/>
      <c r="W19689" s="63"/>
      <c r="Y19689" s="15" t="s">
        <v>25</v>
      </c>
      <c r="Z19689" s="63" t="s">
        <v>522</v>
      </c>
      <c r="AA19689" s="63" t="s">
        <v>324</v>
      </c>
      <c r="AD19689" s="63" t="s">
        <v>464</v>
      </c>
      <c r="AE19689" s="63"/>
      <c r="AF19689" s="133">
        <v>100</v>
      </c>
      <c r="AG19689" s="133">
        <v>100</v>
      </c>
      <c r="AH19689" s="65" t="s">
        <v>283</v>
      </c>
      <c r="AI19689" s="63" t="s">
        <v>283</v>
      </c>
      <c r="AJ19689" s="63"/>
      <c r="AK19689" s="9" t="s">
        <v>701</v>
      </c>
      <c r="AL19689" s="9" t="s">
        <v>426</v>
      </c>
      <c r="AM19689" s="63"/>
      <c r="AN19689" s="63"/>
      <c r="AO19689" s="63"/>
      <c r="AP19689" s="63"/>
      <c r="AQ19689" s="63"/>
      <c r="AR19689" s="63" t="s">
        <v>20</v>
      </c>
      <c r="AS19689" s="63">
        <v>4</v>
      </c>
      <c r="AT19689" s="63">
        <v>17.2</v>
      </c>
      <c r="AU19689" s="63">
        <v>57.3</v>
      </c>
      <c r="AV19689" s="63">
        <v>20</v>
      </c>
      <c r="AW19689" s="63"/>
      <c r="AX19689" s="63"/>
      <c r="AY19689" s="63"/>
      <c r="AZ19689" s="63" t="s">
        <v>465</v>
      </c>
      <c r="BA19689" s="63"/>
      <c r="BB19689" s="9"/>
    </row>
    <row r="19690" spans="1:59" s="5" customFormat="1" ht="12.75" customHeight="1" x14ac:dyDescent="0.3">
      <c r="A19690" s="35">
        <v>144</v>
      </c>
      <c r="B19690" s="5" t="s">
        <v>848</v>
      </c>
      <c r="C19690" s="9" t="s">
        <v>68</v>
      </c>
      <c r="D19690" s="5" t="s">
        <v>252</v>
      </c>
      <c r="E19690" s="9"/>
      <c r="F19690" s="63"/>
      <c r="G19690" s="63"/>
      <c r="O19690" s="188">
        <v>41537</v>
      </c>
      <c r="P19690" s="192">
        <f t="shared" si="998"/>
        <v>2013</v>
      </c>
      <c r="Q19690" s="141">
        <f t="shared" si="999"/>
        <v>9</v>
      </c>
      <c r="R19690" s="141">
        <f t="shared" si="1000"/>
        <v>20</v>
      </c>
      <c r="S19690" s="9" t="s">
        <v>819</v>
      </c>
      <c r="T19690" s="9"/>
      <c r="U19690" s="63"/>
      <c r="V19690" s="63"/>
      <c r="W19690" s="63"/>
      <c r="Y19690" s="15" t="s">
        <v>25</v>
      </c>
      <c r="Z19690" s="63" t="s">
        <v>522</v>
      </c>
      <c r="AA19690" s="63" t="s">
        <v>324</v>
      </c>
      <c r="AD19690" s="63" t="s">
        <v>464</v>
      </c>
      <c r="AE19690" s="63"/>
      <c r="AF19690" s="133">
        <v>110</v>
      </c>
      <c r="AG19690" s="133">
        <v>110</v>
      </c>
      <c r="AH19690" s="65" t="s">
        <v>283</v>
      </c>
      <c r="AI19690" s="63" t="s">
        <v>283</v>
      </c>
      <c r="AJ19690" s="63"/>
      <c r="AK19690" s="9" t="s">
        <v>701</v>
      </c>
      <c r="AL19690" s="9" t="s">
        <v>426</v>
      </c>
      <c r="AM19690" s="63"/>
      <c r="AN19690" s="63"/>
      <c r="AO19690" s="63"/>
      <c r="AP19690" s="63"/>
      <c r="AQ19690" s="63"/>
      <c r="AR19690" s="63" t="s">
        <v>20</v>
      </c>
      <c r="AS19690" s="63">
        <v>6</v>
      </c>
      <c r="AT19690" s="63">
        <v>15.6</v>
      </c>
      <c r="AU19690" s="63">
        <v>35.9</v>
      </c>
      <c r="AV19690" s="63">
        <v>23</v>
      </c>
      <c r="AW19690" s="63"/>
      <c r="AX19690" s="63"/>
      <c r="AY19690" s="63"/>
      <c r="AZ19690" s="63" t="s">
        <v>465</v>
      </c>
      <c r="BA19690" s="63"/>
      <c r="BB19690" s="9"/>
    </row>
    <row r="19691" spans="1:59" s="5" customFormat="1" ht="12.75" customHeight="1" x14ac:dyDescent="0.3">
      <c r="A19691" s="36">
        <v>145</v>
      </c>
      <c r="B19691" s="5" t="s">
        <v>848</v>
      </c>
      <c r="C19691" s="9" t="s">
        <v>68</v>
      </c>
      <c r="D19691" s="5" t="s">
        <v>252</v>
      </c>
      <c r="E19691" s="9"/>
      <c r="F19691" s="63"/>
      <c r="G19691" s="63"/>
      <c r="O19691" s="188">
        <v>41537</v>
      </c>
      <c r="P19691" s="192">
        <f t="shared" si="998"/>
        <v>2013</v>
      </c>
      <c r="Q19691" s="141">
        <f t="shared" si="999"/>
        <v>9</v>
      </c>
      <c r="R19691" s="141">
        <f t="shared" si="1000"/>
        <v>20</v>
      </c>
      <c r="S19691" s="9" t="s">
        <v>819</v>
      </c>
      <c r="T19691" s="9"/>
      <c r="U19691" s="63"/>
      <c r="V19691" s="63"/>
      <c r="W19691" s="63"/>
      <c r="Y19691" s="15" t="s">
        <v>25</v>
      </c>
      <c r="Z19691" s="63" t="s">
        <v>522</v>
      </c>
      <c r="AA19691" s="63" t="s">
        <v>324</v>
      </c>
      <c r="AD19691" s="63" t="s">
        <v>464</v>
      </c>
      <c r="AE19691" s="63"/>
      <c r="AF19691" s="133">
        <v>110</v>
      </c>
      <c r="AG19691" s="133">
        <v>110</v>
      </c>
      <c r="AH19691" s="65" t="s">
        <v>283</v>
      </c>
      <c r="AI19691" s="63" t="s">
        <v>283</v>
      </c>
      <c r="AJ19691" s="63"/>
      <c r="AK19691" s="9" t="s">
        <v>701</v>
      </c>
      <c r="AL19691" s="9" t="s">
        <v>426</v>
      </c>
      <c r="AM19691" s="63"/>
      <c r="AN19691" s="63"/>
      <c r="AO19691" s="63"/>
      <c r="AP19691" s="63"/>
      <c r="AQ19691" s="63"/>
      <c r="AR19691" s="63" t="s">
        <v>20</v>
      </c>
      <c r="AS19691" s="63">
        <v>4</v>
      </c>
      <c r="AT19691" s="63">
        <v>15.6</v>
      </c>
      <c r="AU19691" s="63">
        <v>37.6</v>
      </c>
      <c r="AV19691" s="63">
        <v>21</v>
      </c>
      <c r="AW19691" s="63"/>
      <c r="AX19691" s="63"/>
      <c r="AY19691" s="63"/>
      <c r="AZ19691" s="63" t="s">
        <v>465</v>
      </c>
      <c r="BA19691" s="63"/>
      <c r="BB19691" s="9"/>
    </row>
    <row r="19692" spans="1:59" ht="12.75" customHeight="1" x14ac:dyDescent="0.3">
      <c r="A19692" s="35">
        <v>146</v>
      </c>
      <c r="B19692" s="5" t="s">
        <v>848</v>
      </c>
      <c r="C19692" s="9" t="s">
        <v>68</v>
      </c>
      <c r="D19692" s="5" t="s">
        <v>252</v>
      </c>
      <c r="E19692" s="9"/>
      <c r="F19692" s="63"/>
      <c r="G19692" s="63"/>
      <c r="H19692" s="5"/>
      <c r="I19692" s="5"/>
      <c r="J19692" s="5"/>
      <c r="K19692" s="5"/>
      <c r="L19692" s="5"/>
      <c r="M19692" s="5"/>
      <c r="N19692" s="5"/>
      <c r="O19692" s="188">
        <v>41537</v>
      </c>
      <c r="P19692" s="192">
        <f t="shared" si="998"/>
        <v>2013</v>
      </c>
      <c r="Q19692" s="141">
        <f t="shared" si="999"/>
        <v>9</v>
      </c>
      <c r="R19692" s="141">
        <f t="shared" si="1000"/>
        <v>20</v>
      </c>
      <c r="S19692" s="9" t="s">
        <v>819</v>
      </c>
      <c r="T19692" s="9"/>
      <c r="U19692" s="63"/>
      <c r="V19692" s="63"/>
      <c r="W19692" s="63"/>
      <c r="X19692" s="5"/>
      <c r="Y19692" s="15" t="s">
        <v>25</v>
      </c>
      <c r="Z19692" s="63" t="s">
        <v>522</v>
      </c>
      <c r="AA19692" s="63" t="s">
        <v>324</v>
      </c>
      <c r="AB19692" s="5"/>
      <c r="AC19692" s="5"/>
      <c r="AD19692" s="63" t="s">
        <v>464</v>
      </c>
      <c r="AE19692" s="63"/>
      <c r="AF19692" s="133">
        <v>110</v>
      </c>
      <c r="AG19692" s="133">
        <v>110</v>
      </c>
      <c r="AH19692" s="65" t="s">
        <v>283</v>
      </c>
      <c r="AI19692" s="63" t="s">
        <v>283</v>
      </c>
      <c r="AJ19692" s="63"/>
      <c r="AK19692" s="9" t="s">
        <v>701</v>
      </c>
      <c r="AL19692" s="9" t="s">
        <v>426</v>
      </c>
      <c r="AM19692" s="63"/>
      <c r="AN19692" s="63"/>
      <c r="AO19692" s="63"/>
      <c r="AP19692" s="63"/>
      <c r="AQ19692" s="63"/>
      <c r="AR19692" s="63" t="s">
        <v>20</v>
      </c>
      <c r="AS19692" s="63">
        <v>4</v>
      </c>
      <c r="AT19692" s="63">
        <v>16.2</v>
      </c>
      <c r="AU19692" s="63">
        <v>47.4</v>
      </c>
      <c r="AV19692" s="63">
        <v>21</v>
      </c>
      <c r="AW19692" s="63"/>
      <c r="AX19692" s="63"/>
      <c r="AY19692" s="63"/>
      <c r="AZ19692" s="63" t="s">
        <v>465</v>
      </c>
      <c r="BA19692" s="63"/>
      <c r="BB19692" s="9"/>
      <c r="BC19692" s="5"/>
      <c r="BD19692" s="5"/>
      <c r="BE19692" s="5"/>
      <c r="BF19692" s="5"/>
      <c r="BG19692" s="5"/>
    </row>
    <row r="19693" spans="1:59" s="5" customFormat="1" ht="12.75" customHeight="1" x14ac:dyDescent="0.3">
      <c r="A19693" s="35">
        <v>150</v>
      </c>
      <c r="B19693" s="5" t="s">
        <v>848</v>
      </c>
      <c r="C19693" s="9" t="s">
        <v>68</v>
      </c>
      <c r="D19693" s="5" t="s">
        <v>252</v>
      </c>
      <c r="E19693" s="9"/>
      <c r="F19693" s="63"/>
      <c r="G19693" s="63"/>
      <c r="O19693" s="188">
        <v>41537</v>
      </c>
      <c r="P19693" s="192">
        <f t="shared" si="998"/>
        <v>2013</v>
      </c>
      <c r="Q19693" s="141">
        <f t="shared" si="999"/>
        <v>9</v>
      </c>
      <c r="R19693" s="141">
        <f t="shared" si="1000"/>
        <v>20</v>
      </c>
      <c r="S19693" s="9" t="s">
        <v>819</v>
      </c>
      <c r="T19693" s="9"/>
      <c r="U19693" s="63"/>
      <c r="V19693" s="63"/>
      <c r="W19693" s="63"/>
      <c r="Y19693" s="15" t="s">
        <v>25</v>
      </c>
      <c r="Z19693" s="63" t="s">
        <v>522</v>
      </c>
      <c r="AA19693" s="63" t="s">
        <v>324</v>
      </c>
      <c r="AD19693" s="63" t="s">
        <v>464</v>
      </c>
      <c r="AE19693" s="63"/>
      <c r="AF19693" s="133">
        <v>110</v>
      </c>
      <c r="AG19693" s="133">
        <v>110</v>
      </c>
      <c r="AH19693" s="65" t="s">
        <v>283</v>
      </c>
      <c r="AI19693" s="63" t="s">
        <v>283</v>
      </c>
      <c r="AJ19693" s="63"/>
      <c r="AK19693" s="9" t="s">
        <v>701</v>
      </c>
      <c r="AL19693" s="9" t="s">
        <v>426</v>
      </c>
      <c r="AM19693" s="63"/>
      <c r="AN19693" s="63"/>
      <c r="AO19693" s="63"/>
      <c r="AP19693" s="63"/>
      <c r="AQ19693" s="63"/>
      <c r="AR19693" s="63" t="s">
        <v>20</v>
      </c>
      <c r="AS19693" s="63">
        <v>4</v>
      </c>
      <c r="AT19693" s="63">
        <v>17.100000000000001</v>
      </c>
      <c r="AU19693" s="63">
        <v>54.4</v>
      </c>
      <c r="AV19693" s="63">
        <v>22</v>
      </c>
      <c r="AW19693" s="63"/>
      <c r="AX19693" s="63"/>
      <c r="AY19693" s="63"/>
      <c r="AZ19693" s="63" t="s">
        <v>465</v>
      </c>
      <c r="BA19693" s="63"/>
      <c r="BB19693" s="9"/>
    </row>
    <row r="19694" spans="1:59" s="5" customFormat="1" ht="12.75" customHeight="1" x14ac:dyDescent="0.3">
      <c r="A19694" s="36">
        <v>327</v>
      </c>
      <c r="B19694" s="8" t="s">
        <v>848</v>
      </c>
      <c r="C19694" s="11" t="s">
        <v>18</v>
      </c>
      <c r="D19694" s="8" t="s">
        <v>858</v>
      </c>
      <c r="E19694" s="11" t="s">
        <v>1002</v>
      </c>
      <c r="F19694" s="67">
        <v>6605365</v>
      </c>
      <c r="G19694" s="67">
        <v>1616921</v>
      </c>
      <c r="H19694" s="8" t="s">
        <v>586</v>
      </c>
      <c r="I19694" s="8"/>
      <c r="J19694" s="8"/>
      <c r="K19694" s="8"/>
      <c r="L19694" s="8"/>
      <c r="M19694" s="8"/>
      <c r="N19694" s="8"/>
      <c r="O19694" s="188">
        <v>41548</v>
      </c>
      <c r="P19694" s="192">
        <f t="shared" si="998"/>
        <v>2013</v>
      </c>
      <c r="Q19694" s="141">
        <f t="shared" si="999"/>
        <v>10</v>
      </c>
      <c r="R19694" s="143">
        <v>1</v>
      </c>
      <c r="S19694" s="9" t="s">
        <v>819</v>
      </c>
      <c r="T19694" s="9"/>
      <c r="U19694" s="63"/>
      <c r="V19694" s="63"/>
      <c r="W19694" s="63"/>
      <c r="Y19694" s="15" t="s">
        <v>25</v>
      </c>
      <c r="Z19694" s="63" t="s">
        <v>522</v>
      </c>
      <c r="AA19694" s="63" t="s">
        <v>324</v>
      </c>
      <c r="AB19694" s="8"/>
      <c r="AC19694" s="8"/>
      <c r="AD19694" s="65" t="s">
        <v>325</v>
      </c>
      <c r="AE19694" s="65"/>
      <c r="AF19694" s="155">
        <v>553000</v>
      </c>
      <c r="AG19694" s="155">
        <v>553</v>
      </c>
      <c r="AH19694" s="65" t="s">
        <v>872</v>
      </c>
      <c r="AI19694" s="65" t="s">
        <v>283</v>
      </c>
      <c r="AJ19694" s="65"/>
      <c r="AK19694" s="11" t="s">
        <v>1034</v>
      </c>
      <c r="AL19694" s="11" t="s">
        <v>1035</v>
      </c>
      <c r="AM19694" s="65"/>
      <c r="AN19694" s="65"/>
      <c r="AO19694" s="65">
        <v>0</v>
      </c>
      <c r="AP19694" s="65">
        <v>5</v>
      </c>
      <c r="AQ19694" s="65"/>
      <c r="AR19694" s="65"/>
      <c r="AS19694" s="65"/>
      <c r="AT19694" s="65"/>
      <c r="AU19694" s="65"/>
      <c r="AV19694" s="65"/>
      <c r="AW19694" s="65"/>
      <c r="AX19694" s="65"/>
      <c r="AY19694" s="65"/>
      <c r="AZ19694" s="65"/>
      <c r="BA19694" s="65"/>
      <c r="BB19694" s="9"/>
    </row>
    <row r="19695" spans="1:59" s="5" customFormat="1" ht="12.75" customHeight="1" x14ac:dyDescent="0.3">
      <c r="A19695" s="36">
        <v>328</v>
      </c>
      <c r="B19695" s="8" t="s">
        <v>848</v>
      </c>
      <c r="C19695" s="11" t="s">
        <v>18</v>
      </c>
      <c r="D19695" s="8" t="s">
        <v>858</v>
      </c>
      <c r="E19695" s="11" t="s">
        <v>1030</v>
      </c>
      <c r="F19695" s="67">
        <v>6604052</v>
      </c>
      <c r="G19695" s="67">
        <v>1617699</v>
      </c>
      <c r="H19695" s="8" t="s">
        <v>586</v>
      </c>
      <c r="I19695" s="8"/>
      <c r="J19695" s="8"/>
      <c r="K19695" s="8"/>
      <c r="L19695" s="8"/>
      <c r="M19695" s="8"/>
      <c r="N19695" s="8"/>
      <c r="O19695" s="188">
        <v>41548</v>
      </c>
      <c r="P19695" s="192">
        <f t="shared" si="998"/>
        <v>2013</v>
      </c>
      <c r="Q19695" s="141">
        <f t="shared" si="999"/>
        <v>10</v>
      </c>
      <c r="R19695" s="143">
        <v>1</v>
      </c>
      <c r="S19695" s="9" t="s">
        <v>819</v>
      </c>
      <c r="T19695" s="9"/>
      <c r="U19695" s="63"/>
      <c r="V19695" s="63"/>
      <c r="W19695" s="63"/>
      <c r="Y19695" s="15" t="s">
        <v>25</v>
      </c>
      <c r="Z19695" s="63" t="s">
        <v>522</v>
      </c>
      <c r="AA19695" s="63" t="s">
        <v>324</v>
      </c>
      <c r="AB19695" s="8"/>
      <c r="AC19695" s="8"/>
      <c r="AD19695" s="65" t="s">
        <v>325</v>
      </c>
      <c r="AE19695" s="65"/>
      <c r="AF19695" s="155">
        <v>611000</v>
      </c>
      <c r="AG19695" s="155">
        <v>611</v>
      </c>
      <c r="AH19695" s="65" t="s">
        <v>872</v>
      </c>
      <c r="AI19695" s="65" t="s">
        <v>283</v>
      </c>
      <c r="AJ19695" s="65"/>
      <c r="AK19695" s="11" t="s">
        <v>1034</v>
      </c>
      <c r="AL19695" s="11" t="s">
        <v>1035</v>
      </c>
      <c r="AM19695" s="65"/>
      <c r="AN19695" s="65"/>
      <c r="AO19695" s="65">
        <v>0</v>
      </c>
      <c r="AP19695" s="65">
        <v>5</v>
      </c>
      <c r="AQ19695" s="65"/>
      <c r="AR19695" s="65"/>
      <c r="AS19695" s="65"/>
      <c r="AT19695" s="65"/>
      <c r="AU19695" s="65"/>
      <c r="AV19695" s="65"/>
      <c r="AW19695" s="65"/>
      <c r="AX19695" s="65"/>
      <c r="AY19695" s="65"/>
      <c r="AZ19695" s="65"/>
      <c r="BA19695" s="65"/>
      <c r="BB19695" s="9"/>
    </row>
    <row r="19696" spans="1:59" s="5" customFormat="1" ht="12.75" customHeight="1" x14ac:dyDescent="0.3">
      <c r="A19696" s="35">
        <v>170</v>
      </c>
      <c r="B19696" s="5" t="s">
        <v>848</v>
      </c>
      <c r="C19696" s="9" t="s">
        <v>18</v>
      </c>
      <c r="D19696" s="5" t="s">
        <v>858</v>
      </c>
      <c r="E19696" s="9"/>
      <c r="F19696" s="63">
        <v>6604157</v>
      </c>
      <c r="G19696" s="63">
        <v>1617643</v>
      </c>
      <c r="H19696" s="5" t="s">
        <v>586</v>
      </c>
      <c r="O19696" s="188">
        <v>41556</v>
      </c>
      <c r="P19696" s="192">
        <f t="shared" si="998"/>
        <v>2013</v>
      </c>
      <c r="Q19696" s="141">
        <f t="shared" si="999"/>
        <v>10</v>
      </c>
      <c r="R19696" s="141">
        <f t="shared" ref="R19696:R19701" si="1001">DAY(O19696)</f>
        <v>9</v>
      </c>
      <c r="S19696" s="9" t="s">
        <v>819</v>
      </c>
      <c r="T19696" s="9"/>
      <c r="U19696" s="63"/>
      <c r="V19696" s="63"/>
      <c r="W19696" s="63"/>
      <c r="Y19696" s="15" t="s">
        <v>25</v>
      </c>
      <c r="Z19696" s="63" t="s">
        <v>522</v>
      </c>
      <c r="AA19696" s="63" t="s">
        <v>324</v>
      </c>
      <c r="AD19696" s="63" t="s">
        <v>464</v>
      </c>
      <c r="AE19696" s="63"/>
      <c r="AF19696" s="133">
        <v>4700</v>
      </c>
      <c r="AG19696" s="133">
        <v>4.7</v>
      </c>
      <c r="AH19696" s="65" t="s">
        <v>871</v>
      </c>
      <c r="AI19696" s="63" t="s">
        <v>424</v>
      </c>
      <c r="AJ19696" s="63"/>
      <c r="AK19696" s="6" t="s">
        <v>1431</v>
      </c>
      <c r="AL19696" s="9" t="s">
        <v>426</v>
      </c>
      <c r="AM19696" s="63"/>
      <c r="AN19696" s="63"/>
      <c r="AO19696" s="63"/>
      <c r="AP19696" s="63"/>
      <c r="AQ19696" s="63"/>
      <c r="AR19696" s="63" t="s">
        <v>20</v>
      </c>
      <c r="AS19696" s="63">
        <v>3.6</v>
      </c>
      <c r="AT19696" s="63">
        <v>15.1</v>
      </c>
      <c r="AU19696" s="63">
        <v>37.9</v>
      </c>
      <c r="AV19696" s="63"/>
      <c r="AW19696" s="63"/>
      <c r="AX19696" s="63">
        <v>7</v>
      </c>
      <c r="AY19696" s="63"/>
      <c r="AZ19696" s="63" t="s">
        <v>21</v>
      </c>
      <c r="BA19696" s="63"/>
      <c r="BB19696" s="9"/>
    </row>
    <row r="19697" spans="1:59" ht="12.75" customHeight="1" x14ac:dyDescent="0.3">
      <c r="A19697" s="35">
        <v>169</v>
      </c>
      <c r="B19697" s="5" t="s">
        <v>848</v>
      </c>
      <c r="C19697" s="9" t="s">
        <v>18</v>
      </c>
      <c r="D19697" s="5" t="s">
        <v>858</v>
      </c>
      <c r="E19697" s="9"/>
      <c r="F19697" s="63">
        <v>6604157</v>
      </c>
      <c r="G19697" s="63">
        <v>1617643</v>
      </c>
      <c r="H19697" s="5" t="s">
        <v>586</v>
      </c>
      <c r="I19697" s="5"/>
      <c r="J19697" s="5"/>
      <c r="K19697" s="5"/>
      <c r="L19697" s="5"/>
      <c r="M19697" s="5"/>
      <c r="N19697" s="5"/>
      <c r="O19697" s="188">
        <v>41556</v>
      </c>
      <c r="P19697" s="192">
        <f t="shared" si="998"/>
        <v>2013</v>
      </c>
      <c r="Q19697" s="141">
        <f t="shared" si="999"/>
        <v>10</v>
      </c>
      <c r="R19697" s="141">
        <f t="shared" si="1001"/>
        <v>9</v>
      </c>
      <c r="S19697" s="9" t="s">
        <v>819</v>
      </c>
      <c r="T19697" s="9"/>
      <c r="U19697" s="63"/>
      <c r="V19697" s="63"/>
      <c r="W19697" s="63"/>
      <c r="X19697" s="5"/>
      <c r="Y19697" s="15" t="s">
        <v>25</v>
      </c>
      <c r="Z19697" s="63" t="s">
        <v>522</v>
      </c>
      <c r="AA19697" s="63" t="s">
        <v>324</v>
      </c>
      <c r="AB19697" s="5"/>
      <c r="AC19697" s="5"/>
      <c r="AD19697" s="63" t="s">
        <v>464</v>
      </c>
      <c r="AE19697" s="63"/>
      <c r="AF19697" s="133">
        <v>5200</v>
      </c>
      <c r="AG19697" s="133">
        <v>5.2</v>
      </c>
      <c r="AH19697" s="65" t="s">
        <v>871</v>
      </c>
      <c r="AI19697" s="63" t="s">
        <v>424</v>
      </c>
      <c r="AJ19697" s="63"/>
      <c r="AK19697" s="6" t="s">
        <v>1431</v>
      </c>
      <c r="AL19697" s="9" t="s">
        <v>426</v>
      </c>
      <c r="AM19697" s="63"/>
      <c r="AN19697" s="63"/>
      <c r="AO19697" s="63"/>
      <c r="AP19697" s="63"/>
      <c r="AQ19697" s="63"/>
      <c r="AR19697" s="63" t="s">
        <v>20</v>
      </c>
      <c r="AS19697" s="63">
        <v>3.2</v>
      </c>
      <c r="AT19697" s="63">
        <v>14.7</v>
      </c>
      <c r="AU19697" s="63">
        <v>32.5</v>
      </c>
      <c r="AV19697" s="63"/>
      <c r="AW19697" s="63"/>
      <c r="AX19697" s="63">
        <v>6</v>
      </c>
      <c r="AY19697" s="63"/>
      <c r="AZ19697" s="63" t="s">
        <v>21</v>
      </c>
      <c r="BA19697" s="63"/>
      <c r="BB19697" s="9"/>
      <c r="BC19697" s="5"/>
      <c r="BD19697" s="5"/>
      <c r="BE19697" s="5"/>
      <c r="BF19697" s="5"/>
      <c r="BG19697" s="5"/>
    </row>
    <row r="19698" spans="1:59" s="5" customFormat="1" ht="12.75" customHeight="1" x14ac:dyDescent="0.3">
      <c r="A19698" s="35">
        <v>171</v>
      </c>
      <c r="B19698" s="5" t="s">
        <v>848</v>
      </c>
      <c r="C19698" s="9" t="s">
        <v>18</v>
      </c>
      <c r="D19698" s="5" t="s">
        <v>858</v>
      </c>
      <c r="E19698" s="9"/>
      <c r="F19698" s="63">
        <v>6604157</v>
      </c>
      <c r="G19698" s="63">
        <v>1617643</v>
      </c>
      <c r="H19698" s="5" t="s">
        <v>586</v>
      </c>
      <c r="O19698" s="188">
        <v>41556</v>
      </c>
      <c r="P19698" s="192">
        <f t="shared" si="998"/>
        <v>2013</v>
      </c>
      <c r="Q19698" s="141">
        <f t="shared" si="999"/>
        <v>10</v>
      </c>
      <c r="R19698" s="141">
        <f t="shared" si="1001"/>
        <v>9</v>
      </c>
      <c r="S19698" s="9" t="s">
        <v>819</v>
      </c>
      <c r="T19698" s="9"/>
      <c r="U19698" s="63"/>
      <c r="V19698" s="63"/>
      <c r="W19698" s="63"/>
      <c r="Y19698" s="15" t="s">
        <v>25</v>
      </c>
      <c r="Z19698" s="63" t="s">
        <v>522</v>
      </c>
      <c r="AA19698" s="63" t="s">
        <v>324</v>
      </c>
      <c r="AD19698" s="63" t="s">
        <v>464</v>
      </c>
      <c r="AE19698" s="63"/>
      <c r="AF19698" s="133">
        <v>5200</v>
      </c>
      <c r="AG19698" s="133">
        <v>5.2</v>
      </c>
      <c r="AH19698" s="65" t="s">
        <v>871</v>
      </c>
      <c r="AI19698" s="63" t="s">
        <v>424</v>
      </c>
      <c r="AJ19698" s="63"/>
      <c r="AK19698" s="6" t="s">
        <v>1431</v>
      </c>
      <c r="AL19698" s="9" t="s">
        <v>426</v>
      </c>
      <c r="AM19698" s="63"/>
      <c r="AN19698" s="63"/>
      <c r="AO19698" s="63"/>
      <c r="AP19698" s="63"/>
      <c r="AQ19698" s="63"/>
      <c r="AR19698" s="63" t="s">
        <v>20</v>
      </c>
      <c r="AS19698" s="63">
        <v>3.3</v>
      </c>
      <c r="AT19698" s="63">
        <v>16.399999999999999</v>
      </c>
      <c r="AU19698" s="63">
        <v>50.2</v>
      </c>
      <c r="AV19698" s="63"/>
      <c r="AW19698" s="63"/>
      <c r="AX19698" s="63">
        <v>7</v>
      </c>
      <c r="AY19698" s="63"/>
      <c r="AZ19698" s="63" t="s">
        <v>21</v>
      </c>
      <c r="BA19698" s="63"/>
      <c r="BB19698" s="9"/>
    </row>
    <row r="19699" spans="1:59" s="5" customFormat="1" ht="12.75" customHeight="1" x14ac:dyDescent="0.3">
      <c r="A19699" s="35">
        <v>173</v>
      </c>
      <c r="B19699" s="5" t="s">
        <v>848</v>
      </c>
      <c r="C19699" s="9" t="s">
        <v>18</v>
      </c>
      <c r="D19699" s="5" t="s">
        <v>858</v>
      </c>
      <c r="E19699" s="9"/>
      <c r="F19699" s="63">
        <v>6604157</v>
      </c>
      <c r="G19699" s="63">
        <v>1617643</v>
      </c>
      <c r="H19699" s="5" t="s">
        <v>586</v>
      </c>
      <c r="O19699" s="188">
        <v>41556</v>
      </c>
      <c r="P19699" s="192">
        <f t="shared" si="998"/>
        <v>2013</v>
      </c>
      <c r="Q19699" s="141">
        <f t="shared" si="999"/>
        <v>10</v>
      </c>
      <c r="R19699" s="141">
        <f t="shared" si="1001"/>
        <v>9</v>
      </c>
      <c r="S19699" s="9" t="s">
        <v>819</v>
      </c>
      <c r="T19699" s="9"/>
      <c r="U19699" s="63"/>
      <c r="V19699" s="63"/>
      <c r="W19699" s="63"/>
      <c r="Y19699" s="15" t="s">
        <v>25</v>
      </c>
      <c r="Z19699" s="63" t="s">
        <v>522</v>
      </c>
      <c r="AA19699" s="63" t="s">
        <v>324</v>
      </c>
      <c r="AD19699" s="63" t="s">
        <v>464</v>
      </c>
      <c r="AE19699" s="63"/>
      <c r="AF19699" s="133">
        <v>4700</v>
      </c>
      <c r="AG19699" s="133">
        <v>4.7</v>
      </c>
      <c r="AH19699" s="65" t="s">
        <v>871</v>
      </c>
      <c r="AI19699" s="63" t="s">
        <v>424</v>
      </c>
      <c r="AJ19699" s="63"/>
      <c r="AK19699" s="6" t="s">
        <v>1428</v>
      </c>
      <c r="AL19699" s="9" t="s">
        <v>527</v>
      </c>
      <c r="AM19699" s="63" t="s">
        <v>19</v>
      </c>
      <c r="AN19699" s="63"/>
      <c r="AO19699" s="63" t="s">
        <v>19</v>
      </c>
      <c r="AP19699" s="63" t="s">
        <v>19</v>
      </c>
      <c r="AQ19699" s="63" t="s">
        <v>19</v>
      </c>
      <c r="AR19699" s="63" t="s">
        <v>20</v>
      </c>
      <c r="AS19699" s="154">
        <v>3.6</v>
      </c>
      <c r="AT19699" s="154">
        <v>15.1428571428571</v>
      </c>
      <c r="AU19699" s="154">
        <v>37.909999999999997</v>
      </c>
      <c r="AV19699" s="63" t="s">
        <v>19</v>
      </c>
      <c r="AW19699" s="63" t="s">
        <v>19</v>
      </c>
      <c r="AX19699" s="63" t="s">
        <v>19</v>
      </c>
      <c r="AY19699" s="63" t="s">
        <v>19</v>
      </c>
      <c r="AZ19699" s="63" t="s">
        <v>21</v>
      </c>
      <c r="BA19699" s="63"/>
      <c r="BB19699" s="9"/>
    </row>
    <row r="19700" spans="1:59" s="5" customFormat="1" ht="12.75" customHeight="1" x14ac:dyDescent="0.3">
      <c r="A19700" s="35">
        <v>172</v>
      </c>
      <c r="B19700" s="5" t="s">
        <v>848</v>
      </c>
      <c r="C19700" s="9" t="s">
        <v>18</v>
      </c>
      <c r="D19700" s="5" t="s">
        <v>858</v>
      </c>
      <c r="E19700" s="9"/>
      <c r="F19700" s="63">
        <v>6604157</v>
      </c>
      <c r="G19700" s="63">
        <v>1617643</v>
      </c>
      <c r="H19700" s="5" t="s">
        <v>586</v>
      </c>
      <c r="O19700" s="188">
        <v>41556</v>
      </c>
      <c r="P19700" s="192">
        <f t="shared" si="998"/>
        <v>2013</v>
      </c>
      <c r="Q19700" s="141">
        <f t="shared" si="999"/>
        <v>10</v>
      </c>
      <c r="R19700" s="141">
        <f t="shared" si="1001"/>
        <v>9</v>
      </c>
      <c r="S19700" s="9" t="s">
        <v>819</v>
      </c>
      <c r="T19700" s="9"/>
      <c r="U19700" s="63"/>
      <c r="V19700" s="63"/>
      <c r="W19700" s="63"/>
      <c r="Y19700" s="15" t="s">
        <v>25</v>
      </c>
      <c r="Z19700" s="63" t="s">
        <v>522</v>
      </c>
      <c r="AA19700" s="63" t="s">
        <v>324</v>
      </c>
      <c r="AD19700" s="63" t="s">
        <v>464</v>
      </c>
      <c r="AE19700" s="63"/>
      <c r="AF19700" s="133">
        <v>5200</v>
      </c>
      <c r="AG19700" s="133">
        <v>5.2</v>
      </c>
      <c r="AH19700" s="65" t="s">
        <v>871</v>
      </c>
      <c r="AI19700" s="63" t="s">
        <v>424</v>
      </c>
      <c r="AJ19700" s="63"/>
      <c r="AK19700" s="6" t="s">
        <v>1428</v>
      </c>
      <c r="AL19700" s="9" t="s">
        <v>527</v>
      </c>
      <c r="AM19700" s="63" t="s">
        <v>19</v>
      </c>
      <c r="AN19700" s="63"/>
      <c r="AO19700" s="63" t="s">
        <v>19</v>
      </c>
      <c r="AP19700" s="63" t="s">
        <v>19</v>
      </c>
      <c r="AQ19700" s="63" t="s">
        <v>19</v>
      </c>
      <c r="AR19700" s="63" t="s">
        <v>20</v>
      </c>
      <c r="AS19700" s="154">
        <v>3.1666666666666701</v>
      </c>
      <c r="AT19700" s="154">
        <v>14.6666666666667</v>
      </c>
      <c r="AU19700" s="154">
        <v>32.5416666666667</v>
      </c>
      <c r="AV19700" s="63" t="s">
        <v>19</v>
      </c>
      <c r="AW19700" s="63" t="s">
        <v>19</v>
      </c>
      <c r="AX19700" s="63" t="s">
        <v>19</v>
      </c>
      <c r="AY19700" s="63" t="s">
        <v>19</v>
      </c>
      <c r="AZ19700" s="63" t="s">
        <v>21</v>
      </c>
      <c r="BA19700" s="63"/>
      <c r="BB19700" s="9"/>
    </row>
    <row r="19701" spans="1:59" s="5" customFormat="1" ht="12.75" customHeight="1" x14ac:dyDescent="0.3">
      <c r="A19701" s="35">
        <v>174</v>
      </c>
      <c r="B19701" s="5" t="s">
        <v>848</v>
      </c>
      <c r="C19701" s="9" t="s">
        <v>18</v>
      </c>
      <c r="D19701" s="5" t="s">
        <v>858</v>
      </c>
      <c r="E19701" s="9"/>
      <c r="F19701" s="63">
        <v>6604157</v>
      </c>
      <c r="G19701" s="63">
        <v>1617643</v>
      </c>
      <c r="H19701" s="5" t="s">
        <v>586</v>
      </c>
      <c r="O19701" s="188">
        <v>41556</v>
      </c>
      <c r="P19701" s="192">
        <f t="shared" si="998"/>
        <v>2013</v>
      </c>
      <c r="Q19701" s="141">
        <f t="shared" si="999"/>
        <v>10</v>
      </c>
      <c r="R19701" s="141">
        <f t="shared" si="1001"/>
        <v>9</v>
      </c>
      <c r="S19701" s="9" t="s">
        <v>819</v>
      </c>
      <c r="T19701" s="9"/>
      <c r="U19701" s="63"/>
      <c r="V19701" s="63"/>
      <c r="W19701" s="63"/>
      <c r="Y19701" s="15" t="s">
        <v>25</v>
      </c>
      <c r="Z19701" s="63" t="s">
        <v>522</v>
      </c>
      <c r="AA19701" s="63" t="s">
        <v>324</v>
      </c>
      <c r="AD19701" s="63" t="s">
        <v>464</v>
      </c>
      <c r="AE19701" s="63"/>
      <c r="AF19701" s="133">
        <v>5200</v>
      </c>
      <c r="AG19701" s="133">
        <v>5.2</v>
      </c>
      <c r="AH19701" s="65" t="s">
        <v>871</v>
      </c>
      <c r="AI19701" s="63" t="s">
        <v>424</v>
      </c>
      <c r="AJ19701" s="63"/>
      <c r="AK19701" s="6" t="s">
        <v>1428</v>
      </c>
      <c r="AL19701" s="9" t="s">
        <v>527</v>
      </c>
      <c r="AM19701" s="63" t="s">
        <v>19</v>
      </c>
      <c r="AN19701" s="63"/>
      <c r="AO19701" s="63" t="s">
        <v>19</v>
      </c>
      <c r="AP19701" s="63" t="s">
        <v>19</v>
      </c>
      <c r="AQ19701" s="63" t="s">
        <v>19</v>
      </c>
      <c r="AR19701" s="63" t="s">
        <v>20</v>
      </c>
      <c r="AS19701" s="154">
        <v>3.28571428571429</v>
      </c>
      <c r="AT19701" s="154">
        <v>16.428571428571399</v>
      </c>
      <c r="AU19701" s="154">
        <v>50.178571428571402</v>
      </c>
      <c r="AV19701" s="63" t="s">
        <v>19</v>
      </c>
      <c r="AW19701" s="63" t="s">
        <v>19</v>
      </c>
      <c r="AX19701" s="63" t="s">
        <v>19</v>
      </c>
      <c r="AY19701" s="63" t="s">
        <v>19</v>
      </c>
      <c r="AZ19701" s="63" t="s">
        <v>21</v>
      </c>
      <c r="BA19701" s="63"/>
      <c r="BB19701" s="9"/>
    </row>
    <row r="19702" spans="1:59" s="5" customFormat="1" ht="12.75" customHeight="1" x14ac:dyDescent="0.3">
      <c r="A19702" s="35">
        <v>513</v>
      </c>
      <c r="B19702" s="5" t="s">
        <v>848</v>
      </c>
      <c r="C19702" s="9" t="s">
        <v>68</v>
      </c>
      <c r="D19702" s="5" t="s">
        <v>252</v>
      </c>
      <c r="E19702" s="9"/>
      <c r="F19702" s="63">
        <v>6607195</v>
      </c>
      <c r="G19702" s="63">
        <v>664270</v>
      </c>
      <c r="H19702" s="5" t="s">
        <v>721</v>
      </c>
      <c r="O19702" s="188">
        <v>41561</v>
      </c>
      <c r="P19702" s="192">
        <f t="shared" si="998"/>
        <v>2013</v>
      </c>
      <c r="Q19702" s="141">
        <f t="shared" si="999"/>
        <v>10</v>
      </c>
      <c r="R19702" s="129">
        <v>14</v>
      </c>
      <c r="S19702" s="9" t="s">
        <v>819</v>
      </c>
      <c r="T19702" s="9" t="s">
        <v>819</v>
      </c>
      <c r="U19702" s="63">
        <v>5.5</v>
      </c>
      <c r="V19702" s="63"/>
      <c r="W19702" s="63"/>
      <c r="X19702" s="5" t="s">
        <v>1387</v>
      </c>
      <c r="Y19702" s="15" t="s">
        <v>25</v>
      </c>
      <c r="Z19702" s="63" t="s">
        <v>522</v>
      </c>
      <c r="AA19702" s="63" t="s">
        <v>324</v>
      </c>
      <c r="AD19702" s="65" t="s">
        <v>388</v>
      </c>
      <c r="AE19702" s="65"/>
      <c r="AF19702" s="133">
        <v>0.8</v>
      </c>
      <c r="AG19702" s="133">
        <v>0.8</v>
      </c>
      <c r="AH19702" s="65" t="s">
        <v>81</v>
      </c>
      <c r="AI19702" s="63" t="s">
        <v>81</v>
      </c>
      <c r="AJ19702" s="63" t="s">
        <v>585</v>
      </c>
      <c r="AK19702" s="9" t="s">
        <v>724</v>
      </c>
      <c r="AL19702" s="11" t="s">
        <v>704</v>
      </c>
      <c r="AM19702" s="63">
        <v>0.5</v>
      </c>
      <c r="AN19702" s="63">
        <v>0.5</v>
      </c>
      <c r="AO19702" s="63"/>
      <c r="AP19702" s="63"/>
      <c r="AQ19702" s="63"/>
      <c r="AR19702" s="63"/>
      <c r="AS19702" s="63"/>
      <c r="AT19702" s="63"/>
      <c r="AU19702" s="63"/>
      <c r="AV19702" s="63"/>
      <c r="AW19702" s="63"/>
      <c r="AX19702" s="63"/>
      <c r="AY19702" s="63"/>
      <c r="AZ19702" s="63"/>
      <c r="BA19702" s="63"/>
      <c r="BB19702" s="6"/>
      <c r="BC19702" s="12"/>
    </row>
    <row r="19703" spans="1:59" s="5" customFormat="1" ht="12.75" customHeight="1" x14ac:dyDescent="0.3">
      <c r="A19703" s="35">
        <v>1270</v>
      </c>
      <c r="B19703" s="5" t="s">
        <v>849</v>
      </c>
      <c r="C19703" s="9" t="s">
        <v>593</v>
      </c>
      <c r="D19703" s="5" t="s">
        <v>590</v>
      </c>
      <c r="E19703" s="9"/>
      <c r="F19703" s="63">
        <v>6607313.6689999998</v>
      </c>
      <c r="G19703" s="63">
        <v>667458.272</v>
      </c>
      <c r="H19703" s="5" t="s">
        <v>595</v>
      </c>
      <c r="I19703" s="5" t="s">
        <v>926</v>
      </c>
      <c r="J19703" s="5" t="s">
        <v>590</v>
      </c>
      <c r="O19703" s="188">
        <v>41563</v>
      </c>
      <c r="P19703" s="192">
        <f t="shared" si="998"/>
        <v>2013</v>
      </c>
      <c r="Q19703" s="141">
        <f t="shared" si="999"/>
        <v>10</v>
      </c>
      <c r="R19703" s="141">
        <f>DAY(O19703)</f>
        <v>16</v>
      </c>
      <c r="S19703" s="9" t="s">
        <v>819</v>
      </c>
      <c r="T19703" s="9" t="s">
        <v>819</v>
      </c>
      <c r="U19703" s="63">
        <v>5.5</v>
      </c>
      <c r="V19703" s="63"/>
      <c r="W19703" s="63"/>
      <c r="X19703" s="5" t="s">
        <v>1387</v>
      </c>
      <c r="Y19703" s="15" t="s">
        <v>25</v>
      </c>
      <c r="Z19703" s="63" t="s">
        <v>522</v>
      </c>
      <c r="AA19703" s="63" t="s">
        <v>324</v>
      </c>
      <c r="AD19703" s="63" t="s">
        <v>388</v>
      </c>
      <c r="AE19703" s="63"/>
      <c r="AF19703" s="133">
        <v>6.4</v>
      </c>
      <c r="AG19703" s="133">
        <v>6.4</v>
      </c>
      <c r="AH19703" s="63" t="s">
        <v>81</v>
      </c>
      <c r="AI19703" s="63" t="s">
        <v>81</v>
      </c>
      <c r="AJ19703" s="63" t="s">
        <v>415</v>
      </c>
      <c r="AK19703" s="9" t="s">
        <v>587</v>
      </c>
      <c r="AL19703" s="9" t="s">
        <v>597</v>
      </c>
      <c r="AM19703" s="63">
        <v>0.5</v>
      </c>
      <c r="AN19703" s="63">
        <v>0.5</v>
      </c>
      <c r="AO19703" s="63"/>
      <c r="AP19703" s="63"/>
      <c r="AQ19703" s="63"/>
      <c r="AR19703" s="63"/>
      <c r="AS19703" s="63"/>
      <c r="AT19703" s="63"/>
      <c r="AU19703" s="63"/>
      <c r="AV19703" s="63"/>
      <c r="AW19703" s="63"/>
      <c r="AX19703" s="63"/>
      <c r="AY19703" s="63"/>
      <c r="AZ19703" s="63"/>
      <c r="BA19703" s="63" t="s">
        <v>599</v>
      </c>
      <c r="BB19703" s="6"/>
      <c r="BC19703" s="12"/>
    </row>
    <row r="19704" spans="1:59" s="5" customFormat="1" ht="12.75" customHeight="1" x14ac:dyDescent="0.3">
      <c r="A19704" s="35">
        <v>1159</v>
      </c>
      <c r="B19704" s="5" t="s">
        <v>849</v>
      </c>
      <c r="C19704" s="9" t="s">
        <v>593</v>
      </c>
      <c r="D19704" s="5" t="s">
        <v>855</v>
      </c>
      <c r="E19704" s="9"/>
      <c r="F19704" s="63">
        <v>6607314</v>
      </c>
      <c r="G19704" s="63">
        <v>667458</v>
      </c>
      <c r="H19704" s="5" t="s">
        <v>721</v>
      </c>
      <c r="O19704" s="188">
        <v>41563</v>
      </c>
      <c r="P19704" s="192">
        <f t="shared" si="998"/>
        <v>2013</v>
      </c>
      <c r="Q19704" s="141">
        <f t="shared" si="999"/>
        <v>10</v>
      </c>
      <c r="R19704" s="129">
        <v>16</v>
      </c>
      <c r="S19704" s="9" t="s">
        <v>819</v>
      </c>
      <c r="T19704" s="9" t="s">
        <v>819</v>
      </c>
      <c r="U19704" s="63">
        <v>5.5</v>
      </c>
      <c r="V19704" s="63"/>
      <c r="W19704" s="63"/>
      <c r="X19704" s="5" t="s">
        <v>1387</v>
      </c>
      <c r="Y19704" s="15" t="s">
        <v>25</v>
      </c>
      <c r="Z19704" s="63" t="s">
        <v>522</v>
      </c>
      <c r="AA19704" s="63" t="s">
        <v>324</v>
      </c>
      <c r="AD19704" s="65" t="s">
        <v>388</v>
      </c>
      <c r="AE19704" s="65"/>
      <c r="AF19704" s="133">
        <v>6.4</v>
      </c>
      <c r="AG19704" s="133">
        <v>6.4</v>
      </c>
      <c r="AH19704" s="65" t="s">
        <v>81</v>
      </c>
      <c r="AI19704" s="63" t="s">
        <v>81</v>
      </c>
      <c r="AJ19704" s="63" t="s">
        <v>415</v>
      </c>
      <c r="AK19704" s="9" t="s">
        <v>725</v>
      </c>
      <c r="AL19704" s="11" t="s">
        <v>704</v>
      </c>
      <c r="AM19704" s="63">
        <v>0.5</v>
      </c>
      <c r="AN19704" s="63">
        <v>0.5</v>
      </c>
      <c r="AO19704" s="63"/>
      <c r="AP19704" s="63"/>
      <c r="AQ19704" s="63"/>
      <c r="AR19704" s="63"/>
      <c r="AS19704" s="63"/>
      <c r="AT19704" s="63"/>
      <c r="AU19704" s="63"/>
      <c r="AV19704" s="63"/>
      <c r="AW19704" s="63"/>
      <c r="AX19704" s="63"/>
      <c r="AY19704" s="63"/>
      <c r="AZ19704" s="63"/>
      <c r="BA19704" s="63"/>
      <c r="BB19704" s="6"/>
      <c r="BC19704" s="12"/>
    </row>
    <row r="19705" spans="1:59" s="5" customFormat="1" ht="12.75" customHeight="1" x14ac:dyDescent="0.3">
      <c r="A19705" s="35">
        <v>1271</v>
      </c>
      <c r="B19705" s="5" t="s">
        <v>849</v>
      </c>
      <c r="C19705" s="9" t="s">
        <v>592</v>
      </c>
      <c r="D19705" s="5" t="s">
        <v>589</v>
      </c>
      <c r="E19705" s="9"/>
      <c r="F19705" s="63">
        <v>6605092.1320000002</v>
      </c>
      <c r="G19705" s="63">
        <v>663181.98400000005</v>
      </c>
      <c r="H19705" s="5" t="s">
        <v>595</v>
      </c>
      <c r="I19705" s="5" t="s">
        <v>925</v>
      </c>
      <c r="J19705" s="5" t="s">
        <v>589</v>
      </c>
      <c r="O19705" s="188">
        <v>41564</v>
      </c>
      <c r="P19705" s="192">
        <f t="shared" si="998"/>
        <v>2013</v>
      </c>
      <c r="Q19705" s="141">
        <f t="shared" si="999"/>
        <v>10</v>
      </c>
      <c r="R19705" s="141">
        <f>DAY(O19705)</f>
        <v>17</v>
      </c>
      <c r="S19705" s="9" t="s">
        <v>819</v>
      </c>
      <c r="T19705" s="9" t="s">
        <v>819</v>
      </c>
      <c r="U19705" s="63">
        <v>5.5</v>
      </c>
      <c r="V19705" s="63"/>
      <c r="W19705" s="63"/>
      <c r="X19705" s="5" t="s">
        <v>1387</v>
      </c>
      <c r="Y19705" s="15" t="s">
        <v>25</v>
      </c>
      <c r="Z19705" s="63" t="s">
        <v>522</v>
      </c>
      <c r="AA19705" s="63" t="s">
        <v>324</v>
      </c>
      <c r="AD19705" s="63" t="s">
        <v>388</v>
      </c>
      <c r="AE19705" s="63"/>
      <c r="AF19705" s="133">
        <v>0.6</v>
      </c>
      <c r="AG19705" s="133">
        <v>0.6</v>
      </c>
      <c r="AH19705" s="63" t="s">
        <v>81</v>
      </c>
      <c r="AI19705" s="63" t="s">
        <v>81</v>
      </c>
      <c r="AJ19705" s="63" t="s">
        <v>415</v>
      </c>
      <c r="AK19705" s="9" t="s">
        <v>587</v>
      </c>
      <c r="AL19705" s="9" t="s">
        <v>597</v>
      </c>
      <c r="AM19705" s="63">
        <v>0.5</v>
      </c>
      <c r="AN19705" s="63">
        <v>0.5</v>
      </c>
      <c r="AO19705" s="63"/>
      <c r="AP19705" s="63"/>
      <c r="AQ19705" s="63"/>
      <c r="AR19705" s="63"/>
      <c r="AS19705" s="63"/>
      <c r="AT19705" s="63"/>
      <c r="AU19705" s="63"/>
      <c r="AV19705" s="63"/>
      <c r="AW19705" s="63"/>
      <c r="AX19705" s="63"/>
      <c r="AY19705" s="63"/>
      <c r="AZ19705" s="63"/>
      <c r="BA19705" s="63" t="s">
        <v>599</v>
      </c>
      <c r="BB19705" s="6"/>
      <c r="BC19705" s="12"/>
      <c r="BD19705" s="12"/>
      <c r="BE19705" s="12"/>
      <c r="BF19705" s="12"/>
    </row>
    <row r="19706" spans="1:59" s="5" customFormat="1" ht="12.75" customHeight="1" x14ac:dyDescent="0.3">
      <c r="A19706" s="35">
        <v>1200</v>
      </c>
      <c r="B19706" s="5" t="s">
        <v>849</v>
      </c>
      <c r="C19706" s="9" t="s">
        <v>592</v>
      </c>
      <c r="D19706" s="5" t="s">
        <v>736</v>
      </c>
      <c r="E19706" s="9"/>
      <c r="F19706" s="63">
        <v>6605102</v>
      </c>
      <c r="G19706" s="63">
        <v>663176</v>
      </c>
      <c r="H19706" s="5" t="s">
        <v>721</v>
      </c>
      <c r="O19706" s="188">
        <v>41564</v>
      </c>
      <c r="P19706" s="192">
        <f t="shared" si="998"/>
        <v>2013</v>
      </c>
      <c r="Q19706" s="141">
        <f t="shared" si="999"/>
        <v>10</v>
      </c>
      <c r="R19706" s="129">
        <v>17</v>
      </c>
      <c r="S19706" s="9" t="s">
        <v>819</v>
      </c>
      <c r="T19706" s="9" t="s">
        <v>819</v>
      </c>
      <c r="U19706" s="63">
        <v>5.5</v>
      </c>
      <c r="V19706" s="63"/>
      <c r="W19706" s="63"/>
      <c r="X19706" s="5" t="s">
        <v>1387</v>
      </c>
      <c r="Y19706" s="15" t="s">
        <v>25</v>
      </c>
      <c r="Z19706" s="63" t="s">
        <v>522</v>
      </c>
      <c r="AA19706" s="63" t="s">
        <v>324</v>
      </c>
      <c r="AD19706" s="65" t="s">
        <v>388</v>
      </c>
      <c r="AE19706" s="65"/>
      <c r="AF19706" s="133">
        <v>0.6</v>
      </c>
      <c r="AG19706" s="133">
        <v>0.6</v>
      </c>
      <c r="AH19706" s="65" t="s">
        <v>81</v>
      </c>
      <c r="AI19706" s="63" t="s">
        <v>81</v>
      </c>
      <c r="AJ19706" s="63" t="s">
        <v>415</v>
      </c>
      <c r="AK19706" s="9" t="s">
        <v>725</v>
      </c>
      <c r="AL19706" s="11" t="s">
        <v>704</v>
      </c>
      <c r="AM19706" s="63">
        <v>0.5</v>
      </c>
      <c r="AN19706" s="63">
        <v>0.5</v>
      </c>
      <c r="AO19706" s="63"/>
      <c r="AP19706" s="63"/>
      <c r="AQ19706" s="63"/>
      <c r="AR19706" s="63"/>
      <c r="AS19706" s="63"/>
      <c r="AT19706" s="63"/>
      <c r="AU19706" s="63"/>
      <c r="AV19706" s="63"/>
      <c r="AW19706" s="63"/>
      <c r="AX19706" s="63"/>
      <c r="AY19706" s="63"/>
      <c r="AZ19706" s="63"/>
      <c r="BA19706" s="63"/>
      <c r="BB19706" s="6"/>
      <c r="BC19706" s="12"/>
      <c r="BD19706" s="12"/>
      <c r="BE19706" s="12"/>
      <c r="BF19706" s="12"/>
    </row>
    <row r="19707" spans="1:59" s="5" customFormat="1" ht="12.75" customHeight="1" x14ac:dyDescent="0.3">
      <c r="A19707" s="35">
        <v>523</v>
      </c>
      <c r="B19707" s="5" t="s">
        <v>848</v>
      </c>
      <c r="C19707" s="9" t="s">
        <v>526</v>
      </c>
      <c r="D19707" s="5" t="s">
        <v>856</v>
      </c>
      <c r="E19707" s="9"/>
      <c r="F19707" s="63">
        <v>6594326</v>
      </c>
      <c r="G19707" s="63">
        <v>670805</v>
      </c>
      <c r="H19707" s="5" t="s">
        <v>721</v>
      </c>
      <c r="O19707" s="188">
        <v>41571</v>
      </c>
      <c r="P19707" s="192">
        <f t="shared" si="998"/>
        <v>2013</v>
      </c>
      <c r="Q19707" s="141">
        <f t="shared" si="999"/>
        <v>10</v>
      </c>
      <c r="R19707" s="129">
        <v>24</v>
      </c>
      <c r="S19707" s="9" t="s">
        <v>819</v>
      </c>
      <c r="T19707" s="9" t="s">
        <v>819</v>
      </c>
      <c r="U19707" s="63">
        <v>5.5</v>
      </c>
      <c r="V19707" s="63"/>
      <c r="W19707" s="63"/>
      <c r="X19707" s="5" t="s">
        <v>1387</v>
      </c>
      <c r="Y19707" s="15" t="s">
        <v>25</v>
      </c>
      <c r="Z19707" s="63" t="s">
        <v>522</v>
      </c>
      <c r="AA19707" s="63" t="s">
        <v>324</v>
      </c>
      <c r="AD19707" s="65" t="s">
        <v>388</v>
      </c>
      <c r="AE19707" s="65"/>
      <c r="AF19707" s="133">
        <v>4.5999999999999996</v>
      </c>
      <c r="AG19707" s="133">
        <v>4.5999999999999996</v>
      </c>
      <c r="AH19707" s="65" t="s">
        <v>81</v>
      </c>
      <c r="AI19707" s="63" t="s">
        <v>81</v>
      </c>
      <c r="AJ19707" s="63" t="s">
        <v>585</v>
      </c>
      <c r="AK19707" s="9" t="s">
        <v>724</v>
      </c>
      <c r="AL19707" s="11" t="s">
        <v>704</v>
      </c>
      <c r="AM19707" s="63">
        <v>0.5</v>
      </c>
      <c r="AN19707" s="63">
        <v>0.5</v>
      </c>
      <c r="AO19707" s="63"/>
      <c r="AP19707" s="63"/>
      <c r="AQ19707" s="63"/>
      <c r="AR19707" s="63"/>
      <c r="AS19707" s="63"/>
      <c r="AT19707" s="63"/>
      <c r="AU19707" s="63"/>
      <c r="AV19707" s="63"/>
      <c r="AW19707" s="63"/>
      <c r="AX19707" s="63"/>
      <c r="AY19707" s="63"/>
      <c r="AZ19707" s="63"/>
      <c r="BA19707" s="63"/>
      <c r="BB19707" s="6"/>
      <c r="BC19707" s="12"/>
      <c r="BD19707" s="12"/>
      <c r="BE19707" s="12"/>
      <c r="BF19707" s="12"/>
    </row>
    <row r="19708" spans="1:59" s="5" customFormat="1" ht="12.75" customHeight="1" x14ac:dyDescent="0.3">
      <c r="A19708" s="35">
        <v>554</v>
      </c>
      <c r="B19708" s="5" t="s">
        <v>848</v>
      </c>
      <c r="C19708" s="9" t="s">
        <v>18</v>
      </c>
      <c r="D19708" s="5" t="s">
        <v>858</v>
      </c>
      <c r="E19708" s="9"/>
      <c r="F19708" s="63">
        <v>6606036</v>
      </c>
      <c r="G19708" s="63">
        <v>661095</v>
      </c>
      <c r="H19708" s="5" t="s">
        <v>721</v>
      </c>
      <c r="O19708" s="188">
        <v>41571</v>
      </c>
      <c r="P19708" s="192">
        <f t="shared" si="998"/>
        <v>2013</v>
      </c>
      <c r="Q19708" s="141">
        <f t="shared" si="999"/>
        <v>10</v>
      </c>
      <c r="R19708" s="129">
        <v>24</v>
      </c>
      <c r="S19708" s="9" t="s">
        <v>819</v>
      </c>
      <c r="T19708" s="9" t="s">
        <v>819</v>
      </c>
      <c r="U19708" s="63">
        <v>5.5</v>
      </c>
      <c r="V19708" s="63"/>
      <c r="W19708" s="63"/>
      <c r="X19708" s="5" t="s">
        <v>1387</v>
      </c>
      <c r="Y19708" s="15" t="s">
        <v>25</v>
      </c>
      <c r="Z19708" s="63" t="s">
        <v>522</v>
      </c>
      <c r="AA19708" s="63" t="s">
        <v>324</v>
      </c>
      <c r="AD19708" s="65" t="s">
        <v>388</v>
      </c>
      <c r="AE19708" s="65"/>
      <c r="AF19708" s="133">
        <v>1.7</v>
      </c>
      <c r="AG19708" s="133">
        <v>1.7</v>
      </c>
      <c r="AH19708" s="65" t="s">
        <v>81</v>
      </c>
      <c r="AI19708" s="63" t="s">
        <v>81</v>
      </c>
      <c r="AJ19708" s="63" t="s">
        <v>585</v>
      </c>
      <c r="AK19708" s="9" t="s">
        <v>724</v>
      </c>
      <c r="AL19708" s="11" t="s">
        <v>704</v>
      </c>
      <c r="AM19708" s="63">
        <v>0.5</v>
      </c>
      <c r="AN19708" s="63">
        <v>0.5</v>
      </c>
      <c r="AO19708" s="63"/>
      <c r="AP19708" s="63"/>
      <c r="AQ19708" s="63"/>
      <c r="AR19708" s="63"/>
      <c r="AS19708" s="63"/>
      <c r="AT19708" s="63"/>
      <c r="AU19708" s="63"/>
      <c r="AV19708" s="63"/>
      <c r="AW19708" s="63"/>
      <c r="AX19708" s="63"/>
      <c r="AY19708" s="63"/>
      <c r="AZ19708" s="63"/>
      <c r="BA19708" s="63"/>
      <c r="BB19708" s="6"/>
      <c r="BC19708" s="12"/>
      <c r="BD19708" s="12"/>
      <c r="BE19708" s="12"/>
      <c r="BF19708" s="12"/>
    </row>
    <row r="19709" spans="1:59" s="5" customFormat="1" ht="12.75" customHeight="1" x14ac:dyDescent="0.3">
      <c r="A19709" s="35">
        <v>555</v>
      </c>
      <c r="B19709" s="5" t="s">
        <v>848</v>
      </c>
      <c r="C19709" s="9" t="s">
        <v>18</v>
      </c>
      <c r="D19709" s="5" t="s">
        <v>858</v>
      </c>
      <c r="E19709" s="9"/>
      <c r="F19709" s="63"/>
      <c r="G19709" s="63"/>
      <c r="L19709" s="5" t="s">
        <v>708</v>
      </c>
      <c r="M19709" s="5">
        <v>660637</v>
      </c>
      <c r="N19709" s="5">
        <v>161566</v>
      </c>
      <c r="O19709" s="188">
        <v>41571</v>
      </c>
      <c r="P19709" s="192">
        <f t="shared" si="998"/>
        <v>2013</v>
      </c>
      <c r="Q19709" s="141">
        <f t="shared" si="999"/>
        <v>10</v>
      </c>
      <c r="R19709" s="129">
        <v>24</v>
      </c>
      <c r="S19709" s="9" t="s">
        <v>819</v>
      </c>
      <c r="T19709" s="9" t="s">
        <v>819</v>
      </c>
      <c r="U19709" s="63">
        <v>5.5</v>
      </c>
      <c r="V19709" s="63"/>
      <c r="W19709" s="63"/>
      <c r="X19709" s="5" t="s">
        <v>1387</v>
      </c>
      <c r="Y19709" s="15" t="s">
        <v>25</v>
      </c>
      <c r="Z19709" s="63" t="s">
        <v>522</v>
      </c>
      <c r="AA19709" s="63" t="s">
        <v>324</v>
      </c>
      <c r="AD19709" s="65" t="s">
        <v>388</v>
      </c>
      <c r="AE19709" s="65"/>
      <c r="AF19709" s="133">
        <v>1.7</v>
      </c>
      <c r="AG19709" s="133">
        <v>1.7</v>
      </c>
      <c r="AH19709" s="65" t="s">
        <v>81</v>
      </c>
      <c r="AI19709" s="63" t="s">
        <v>81</v>
      </c>
      <c r="AJ19709" s="63"/>
      <c r="AK19709" s="9" t="s">
        <v>703</v>
      </c>
      <c r="AL19709" s="9" t="s">
        <v>704</v>
      </c>
      <c r="AM19709" s="63"/>
      <c r="AN19709" s="63"/>
      <c r="AO19709" s="63"/>
      <c r="AP19709" s="63"/>
      <c r="AQ19709" s="63"/>
      <c r="AR19709" s="63"/>
      <c r="AS19709" s="63"/>
      <c r="AT19709" s="63"/>
      <c r="AU19709" s="63"/>
      <c r="AV19709" s="63"/>
      <c r="AW19709" s="63"/>
      <c r="AX19709" s="63"/>
      <c r="AY19709" s="63"/>
      <c r="AZ19709" s="63"/>
      <c r="BA19709" s="63"/>
      <c r="BB19709" s="6"/>
      <c r="BC19709" s="12"/>
      <c r="BD19709" s="12"/>
      <c r="BE19709" s="12"/>
      <c r="BF19709" s="12"/>
    </row>
    <row r="19710" spans="1:59" s="5" customFormat="1" ht="12.75" customHeight="1" x14ac:dyDescent="0.3">
      <c r="A19710" s="35">
        <v>399</v>
      </c>
      <c r="B19710" s="5" t="s">
        <v>848</v>
      </c>
      <c r="C19710" s="9" t="s">
        <v>334</v>
      </c>
      <c r="D19710" s="5" t="s">
        <v>867</v>
      </c>
      <c r="E19710" s="6" t="s">
        <v>572</v>
      </c>
      <c r="F19710" s="63"/>
      <c r="G19710" s="63"/>
      <c r="J19710" s="10"/>
      <c r="K19710" s="10"/>
      <c r="O19710" s="188">
        <v>41765</v>
      </c>
      <c r="P19710" s="192">
        <f t="shared" si="998"/>
        <v>2014</v>
      </c>
      <c r="Q19710" s="141">
        <f t="shared" si="999"/>
        <v>5</v>
      </c>
      <c r="R19710" s="141">
        <f t="shared" ref="R19710:R19722" si="1002">DAY(O19710)</f>
        <v>6</v>
      </c>
      <c r="S19710" s="9" t="s">
        <v>819</v>
      </c>
      <c r="T19710" s="9"/>
      <c r="U19710" s="63"/>
      <c r="V19710" s="63"/>
      <c r="W19710" s="63"/>
      <c r="Y19710" s="15" t="s">
        <v>25</v>
      </c>
      <c r="Z19710" s="63" t="s">
        <v>522</v>
      </c>
      <c r="AA19710" s="63" t="s">
        <v>324</v>
      </c>
      <c r="AD19710" s="63" t="s">
        <v>325</v>
      </c>
      <c r="AE19710" s="63"/>
      <c r="AF19710" s="155">
        <v>97000</v>
      </c>
      <c r="AG19710" s="155">
        <v>97</v>
      </c>
      <c r="AH19710" s="65" t="s">
        <v>872</v>
      </c>
      <c r="AI19710" s="63" t="s">
        <v>283</v>
      </c>
      <c r="AJ19710" s="63"/>
      <c r="AK19710" s="9" t="s">
        <v>995</v>
      </c>
      <c r="AL19710" s="9" t="s">
        <v>571</v>
      </c>
      <c r="AM19710" s="63">
        <v>1.45</v>
      </c>
      <c r="AN19710" s="63"/>
      <c r="AO19710" s="63">
        <v>0</v>
      </c>
      <c r="AP19710" s="63">
        <v>50</v>
      </c>
      <c r="AQ19710" s="63"/>
      <c r="AR19710" s="63"/>
      <c r="AS19710" s="63"/>
      <c r="AT19710" s="63"/>
      <c r="AU19710" s="63"/>
      <c r="AV19710" s="63"/>
      <c r="AW19710" s="63"/>
      <c r="AX19710" s="63"/>
      <c r="AY19710" s="63"/>
      <c r="AZ19710" s="63"/>
      <c r="BA19710" s="63"/>
      <c r="BB19710" s="9"/>
    </row>
    <row r="19711" spans="1:59" s="5" customFormat="1" ht="12.75" customHeight="1" x14ac:dyDescent="0.3">
      <c r="A19711" s="35">
        <v>400</v>
      </c>
      <c r="B19711" s="5" t="s">
        <v>848</v>
      </c>
      <c r="C19711" s="9" t="s">
        <v>334</v>
      </c>
      <c r="D19711" s="5" t="s">
        <v>867</v>
      </c>
      <c r="E19711" s="6" t="s">
        <v>581</v>
      </c>
      <c r="F19711" s="63"/>
      <c r="G19711" s="63"/>
      <c r="J19711" s="10"/>
      <c r="K19711" s="10"/>
      <c r="O19711" s="188">
        <v>41765</v>
      </c>
      <c r="P19711" s="192">
        <f t="shared" si="998"/>
        <v>2014</v>
      </c>
      <c r="Q19711" s="141">
        <f t="shared" si="999"/>
        <v>5</v>
      </c>
      <c r="R19711" s="141">
        <f t="shared" si="1002"/>
        <v>6</v>
      </c>
      <c r="S19711" s="9" t="s">
        <v>819</v>
      </c>
      <c r="T19711" s="9"/>
      <c r="U19711" s="63"/>
      <c r="V19711" s="63"/>
      <c r="W19711" s="63"/>
      <c r="Y19711" s="15" t="s">
        <v>25</v>
      </c>
      <c r="Z19711" s="63" t="s">
        <v>522</v>
      </c>
      <c r="AA19711" s="63" t="s">
        <v>324</v>
      </c>
      <c r="AD19711" s="63" t="s">
        <v>325</v>
      </c>
      <c r="AE19711" s="63"/>
      <c r="AF19711" s="155">
        <v>60000</v>
      </c>
      <c r="AG19711" s="155">
        <v>60</v>
      </c>
      <c r="AH19711" s="65" t="s">
        <v>872</v>
      </c>
      <c r="AI19711" s="63" t="s">
        <v>283</v>
      </c>
      <c r="AJ19711" s="63"/>
      <c r="AK19711" s="9" t="s">
        <v>995</v>
      </c>
      <c r="AL19711" s="9" t="s">
        <v>571</v>
      </c>
      <c r="AM19711" s="63">
        <v>1.9</v>
      </c>
      <c r="AN19711" s="63"/>
      <c r="AO19711" s="63">
        <v>0</v>
      </c>
      <c r="AP19711" s="63">
        <v>27</v>
      </c>
      <c r="AQ19711" s="63"/>
      <c r="AR19711" s="63"/>
      <c r="AS19711" s="63"/>
      <c r="AT19711" s="63"/>
      <c r="AU19711" s="63"/>
      <c r="AV19711" s="63"/>
      <c r="AW19711" s="63"/>
      <c r="AX19711" s="63"/>
      <c r="AY19711" s="63"/>
      <c r="AZ19711" s="63"/>
      <c r="BA19711" s="63"/>
      <c r="BB19711" s="9"/>
    </row>
    <row r="19712" spans="1:59" s="5" customFormat="1" ht="12.75" customHeight="1" x14ac:dyDescent="0.3">
      <c r="A19712" s="35">
        <v>401</v>
      </c>
      <c r="B19712" s="5" t="s">
        <v>848</v>
      </c>
      <c r="C19712" s="9" t="s">
        <v>334</v>
      </c>
      <c r="D19712" s="5" t="s">
        <v>867</v>
      </c>
      <c r="E19712" s="6" t="s">
        <v>582</v>
      </c>
      <c r="F19712" s="63"/>
      <c r="G19712" s="63"/>
      <c r="J19712" s="10"/>
      <c r="K19712" s="10"/>
      <c r="O19712" s="188">
        <v>41765</v>
      </c>
      <c r="P19712" s="192">
        <f t="shared" si="998"/>
        <v>2014</v>
      </c>
      <c r="Q19712" s="141">
        <f t="shared" si="999"/>
        <v>5</v>
      </c>
      <c r="R19712" s="141">
        <f t="shared" si="1002"/>
        <v>6</v>
      </c>
      <c r="S19712" s="9" t="s">
        <v>819</v>
      </c>
      <c r="T19712" s="9"/>
      <c r="U19712" s="63"/>
      <c r="V19712" s="63"/>
      <c r="W19712" s="63"/>
      <c r="Y19712" s="15" t="s">
        <v>25</v>
      </c>
      <c r="Z19712" s="63" t="s">
        <v>522</v>
      </c>
      <c r="AA19712" s="63" t="s">
        <v>324</v>
      </c>
      <c r="AD19712" s="63" t="s">
        <v>325</v>
      </c>
      <c r="AE19712" s="63"/>
      <c r="AF19712" s="155">
        <v>150000</v>
      </c>
      <c r="AG19712" s="155">
        <v>150</v>
      </c>
      <c r="AH19712" s="65" t="s">
        <v>872</v>
      </c>
      <c r="AI19712" s="63" t="s">
        <v>283</v>
      </c>
      <c r="AJ19712" s="63"/>
      <c r="AK19712" s="9" t="s">
        <v>995</v>
      </c>
      <c r="AL19712" s="9" t="s">
        <v>571</v>
      </c>
      <c r="AM19712" s="63">
        <v>1.78</v>
      </c>
      <c r="AN19712" s="63"/>
      <c r="AO19712" s="63">
        <v>0</v>
      </c>
      <c r="AP19712" s="63">
        <v>50</v>
      </c>
      <c r="AQ19712" s="63"/>
      <c r="AR19712" s="63"/>
      <c r="AS19712" s="63"/>
      <c r="AT19712" s="63"/>
      <c r="AU19712" s="63"/>
      <c r="AV19712" s="63"/>
      <c r="AW19712" s="63"/>
      <c r="AX19712" s="63"/>
      <c r="AY19712" s="63"/>
      <c r="AZ19712" s="63"/>
      <c r="BA19712" s="63"/>
      <c r="BB19712" s="9"/>
    </row>
    <row r="19713" spans="1:58" s="5" customFormat="1" ht="12.75" customHeight="1" x14ac:dyDescent="0.3">
      <c r="A19713" s="35">
        <v>402</v>
      </c>
      <c r="B19713" s="5" t="s">
        <v>848</v>
      </c>
      <c r="C19713" s="9" t="s">
        <v>334</v>
      </c>
      <c r="D19713" s="5" t="s">
        <v>867</v>
      </c>
      <c r="E19713" s="6" t="s">
        <v>583</v>
      </c>
      <c r="F19713" s="63"/>
      <c r="G19713" s="63"/>
      <c r="J19713" s="10"/>
      <c r="K19713" s="10"/>
      <c r="O19713" s="188">
        <v>41765</v>
      </c>
      <c r="P19713" s="192">
        <f t="shared" si="998"/>
        <v>2014</v>
      </c>
      <c r="Q19713" s="141">
        <f t="shared" si="999"/>
        <v>5</v>
      </c>
      <c r="R19713" s="141">
        <f t="shared" si="1002"/>
        <v>6</v>
      </c>
      <c r="S19713" s="9" t="s">
        <v>819</v>
      </c>
      <c r="T19713" s="9"/>
      <c r="U19713" s="63"/>
      <c r="V19713" s="63"/>
      <c r="W19713" s="63"/>
      <c r="Y19713" s="15" t="s">
        <v>25</v>
      </c>
      <c r="Z19713" s="63" t="s">
        <v>522</v>
      </c>
      <c r="AA19713" s="63" t="s">
        <v>324</v>
      </c>
      <c r="AD19713" s="63" t="s">
        <v>325</v>
      </c>
      <c r="AE19713" s="63"/>
      <c r="AF19713" s="155">
        <v>100000</v>
      </c>
      <c r="AG19713" s="155">
        <v>100</v>
      </c>
      <c r="AH19713" s="65" t="s">
        <v>872</v>
      </c>
      <c r="AI19713" s="63" t="s">
        <v>283</v>
      </c>
      <c r="AJ19713" s="63"/>
      <c r="AK19713" s="9" t="s">
        <v>995</v>
      </c>
      <c r="AL19713" s="9" t="s">
        <v>571</v>
      </c>
      <c r="AM19713" s="63">
        <v>1.5</v>
      </c>
      <c r="AN19713" s="63"/>
      <c r="AO19713" s="63">
        <v>3</v>
      </c>
      <c r="AP19713" s="63">
        <v>40</v>
      </c>
      <c r="AQ19713" s="63"/>
      <c r="AR19713" s="63"/>
      <c r="AS19713" s="63"/>
      <c r="AT19713" s="63"/>
      <c r="AU19713" s="63"/>
      <c r="AV19713" s="63"/>
      <c r="AW19713" s="63"/>
      <c r="AX19713" s="63"/>
      <c r="AY19713" s="63"/>
      <c r="AZ19713" s="63"/>
      <c r="BA19713" s="63"/>
      <c r="BB19713" s="9"/>
    </row>
    <row r="19714" spans="1:58" s="5" customFormat="1" ht="12.75" customHeight="1" x14ac:dyDescent="0.3">
      <c r="A19714" s="35">
        <v>403</v>
      </c>
      <c r="B19714" s="5" t="s">
        <v>848</v>
      </c>
      <c r="C19714" s="9" t="s">
        <v>334</v>
      </c>
      <c r="D19714" s="5" t="s">
        <v>867</v>
      </c>
      <c r="E19714" s="6" t="s">
        <v>573</v>
      </c>
      <c r="F19714" s="63"/>
      <c r="G19714" s="63"/>
      <c r="J19714" s="10"/>
      <c r="K19714" s="10"/>
      <c r="O19714" s="188">
        <v>41765</v>
      </c>
      <c r="P19714" s="192">
        <f t="shared" si="998"/>
        <v>2014</v>
      </c>
      <c r="Q19714" s="141">
        <f t="shared" si="999"/>
        <v>5</v>
      </c>
      <c r="R19714" s="141">
        <f t="shared" si="1002"/>
        <v>6</v>
      </c>
      <c r="S19714" s="9" t="s">
        <v>819</v>
      </c>
      <c r="T19714" s="9"/>
      <c r="U19714" s="63"/>
      <c r="V19714" s="63"/>
      <c r="W19714" s="63"/>
      <c r="Y19714" s="15" t="s">
        <v>25</v>
      </c>
      <c r="Z19714" s="63" t="s">
        <v>522</v>
      </c>
      <c r="AA19714" s="63" t="s">
        <v>324</v>
      </c>
      <c r="AD19714" s="63" t="s">
        <v>325</v>
      </c>
      <c r="AE19714" s="63"/>
      <c r="AF19714" s="155">
        <v>120000</v>
      </c>
      <c r="AG19714" s="155">
        <v>120</v>
      </c>
      <c r="AH19714" s="65" t="s">
        <v>872</v>
      </c>
      <c r="AI19714" s="63" t="s">
        <v>283</v>
      </c>
      <c r="AJ19714" s="63"/>
      <c r="AK19714" s="9" t="s">
        <v>995</v>
      </c>
      <c r="AL19714" s="9" t="s">
        <v>571</v>
      </c>
      <c r="AM19714" s="63">
        <v>1.26</v>
      </c>
      <c r="AN19714" s="63"/>
      <c r="AO19714" s="63">
        <v>0</v>
      </c>
      <c r="AP19714" s="63">
        <v>50</v>
      </c>
      <c r="AQ19714" s="63"/>
      <c r="AR19714" s="63"/>
      <c r="AS19714" s="63"/>
      <c r="AT19714" s="63"/>
      <c r="AU19714" s="63"/>
      <c r="AV19714" s="63"/>
      <c r="AW19714" s="63"/>
      <c r="AX19714" s="63"/>
      <c r="AY19714" s="63"/>
      <c r="AZ19714" s="63"/>
      <c r="BA19714" s="63"/>
      <c r="BB19714" s="9"/>
    </row>
    <row r="19715" spans="1:58" s="5" customFormat="1" ht="12.75" customHeight="1" x14ac:dyDescent="0.3">
      <c r="A19715" s="35">
        <v>404</v>
      </c>
      <c r="B19715" s="5" t="s">
        <v>848</v>
      </c>
      <c r="C19715" s="9" t="s">
        <v>334</v>
      </c>
      <c r="D19715" s="5" t="s">
        <v>867</v>
      </c>
      <c r="E19715" s="6" t="s">
        <v>574</v>
      </c>
      <c r="F19715" s="63"/>
      <c r="G19715" s="63"/>
      <c r="J19715" s="10"/>
      <c r="K19715" s="10"/>
      <c r="O19715" s="188">
        <v>41765</v>
      </c>
      <c r="P19715" s="192">
        <f t="shared" si="998"/>
        <v>2014</v>
      </c>
      <c r="Q19715" s="141">
        <f t="shared" si="999"/>
        <v>5</v>
      </c>
      <c r="R19715" s="141">
        <f t="shared" si="1002"/>
        <v>6</v>
      </c>
      <c r="S19715" s="9" t="s">
        <v>819</v>
      </c>
      <c r="T19715" s="9"/>
      <c r="U19715" s="63"/>
      <c r="V19715" s="63"/>
      <c r="W19715" s="63"/>
      <c r="Y19715" s="15" t="s">
        <v>25</v>
      </c>
      <c r="Z19715" s="63" t="s">
        <v>522</v>
      </c>
      <c r="AA19715" s="63" t="s">
        <v>324</v>
      </c>
      <c r="AD19715" s="63" t="s">
        <v>325</v>
      </c>
      <c r="AE19715" s="63"/>
      <c r="AF19715" s="155">
        <v>190000</v>
      </c>
      <c r="AG19715" s="155">
        <v>190</v>
      </c>
      <c r="AH19715" s="65" t="s">
        <v>872</v>
      </c>
      <c r="AI19715" s="63" t="s">
        <v>283</v>
      </c>
      <c r="AJ19715" s="63"/>
      <c r="AK19715" s="9" t="s">
        <v>995</v>
      </c>
      <c r="AL19715" s="9" t="s">
        <v>571</v>
      </c>
      <c r="AM19715" s="63">
        <v>1.62</v>
      </c>
      <c r="AN19715" s="63"/>
      <c r="AO19715" s="63">
        <v>0</v>
      </c>
      <c r="AP19715" s="63">
        <v>50</v>
      </c>
      <c r="AQ19715" s="63"/>
      <c r="AR19715" s="63"/>
      <c r="AS19715" s="63"/>
      <c r="AT19715" s="63"/>
      <c r="AU19715" s="63"/>
      <c r="AV19715" s="63"/>
      <c r="AW19715" s="63"/>
      <c r="AX19715" s="63"/>
      <c r="AY19715" s="63"/>
      <c r="AZ19715" s="63"/>
      <c r="BA19715" s="63"/>
      <c r="BB19715" s="9"/>
    </row>
    <row r="19716" spans="1:58" s="5" customFormat="1" ht="12.75" customHeight="1" x14ac:dyDescent="0.3">
      <c r="A19716" s="35">
        <v>405</v>
      </c>
      <c r="B19716" s="5" t="s">
        <v>848</v>
      </c>
      <c r="C19716" s="9" t="s">
        <v>334</v>
      </c>
      <c r="D19716" s="5" t="s">
        <v>867</v>
      </c>
      <c r="E19716" s="6" t="s">
        <v>575</v>
      </c>
      <c r="F19716" s="63"/>
      <c r="G19716" s="63"/>
      <c r="J19716" s="10"/>
      <c r="K19716" s="10"/>
      <c r="O19716" s="188">
        <v>41765</v>
      </c>
      <c r="P19716" s="192">
        <f t="shared" si="998"/>
        <v>2014</v>
      </c>
      <c r="Q19716" s="141">
        <f t="shared" si="999"/>
        <v>5</v>
      </c>
      <c r="R19716" s="141">
        <f t="shared" si="1002"/>
        <v>6</v>
      </c>
      <c r="S19716" s="9" t="s">
        <v>819</v>
      </c>
      <c r="T19716" s="9"/>
      <c r="U19716" s="63"/>
      <c r="V19716" s="63"/>
      <c r="W19716" s="63"/>
      <c r="Y19716" s="15" t="s">
        <v>25</v>
      </c>
      <c r="Z19716" s="63" t="s">
        <v>522</v>
      </c>
      <c r="AA19716" s="63" t="s">
        <v>324</v>
      </c>
      <c r="AD19716" s="63" t="s">
        <v>325</v>
      </c>
      <c r="AE19716" s="63"/>
      <c r="AF19716" s="155">
        <v>110000</v>
      </c>
      <c r="AG19716" s="155">
        <v>110</v>
      </c>
      <c r="AH19716" s="65" t="s">
        <v>872</v>
      </c>
      <c r="AI19716" s="63" t="s">
        <v>283</v>
      </c>
      <c r="AJ19716" s="63"/>
      <c r="AK19716" s="9" t="s">
        <v>995</v>
      </c>
      <c r="AL19716" s="9" t="s">
        <v>571</v>
      </c>
      <c r="AM19716" s="63">
        <v>2.17</v>
      </c>
      <c r="AN19716" s="63"/>
      <c r="AO19716" s="63">
        <v>0</v>
      </c>
      <c r="AP19716" s="63">
        <v>45</v>
      </c>
      <c r="AQ19716" s="63"/>
      <c r="AR19716" s="63"/>
      <c r="AS19716" s="63"/>
      <c r="AT19716" s="63"/>
      <c r="AU19716" s="63"/>
      <c r="AV19716" s="63"/>
      <c r="AW19716" s="63"/>
      <c r="AX19716" s="63"/>
      <c r="AY19716" s="63"/>
      <c r="AZ19716" s="63"/>
      <c r="BA19716" s="63"/>
      <c r="BB19716" s="9"/>
      <c r="BD19716" s="8"/>
      <c r="BE19716" s="8"/>
      <c r="BF19716" s="8"/>
    </row>
    <row r="19717" spans="1:58" s="5" customFormat="1" ht="12.75" customHeight="1" x14ac:dyDescent="0.3">
      <c r="A19717" s="35">
        <v>406</v>
      </c>
      <c r="B19717" s="5" t="s">
        <v>848</v>
      </c>
      <c r="C19717" s="9" t="s">
        <v>334</v>
      </c>
      <c r="D19717" s="5" t="s">
        <v>867</v>
      </c>
      <c r="E19717" s="6" t="s">
        <v>576</v>
      </c>
      <c r="F19717" s="63"/>
      <c r="G19717" s="63"/>
      <c r="J19717" s="10"/>
      <c r="K19717" s="10"/>
      <c r="O19717" s="188">
        <v>41765</v>
      </c>
      <c r="P19717" s="192">
        <f t="shared" si="998"/>
        <v>2014</v>
      </c>
      <c r="Q19717" s="141">
        <f t="shared" si="999"/>
        <v>5</v>
      </c>
      <c r="R19717" s="141">
        <f t="shared" si="1002"/>
        <v>6</v>
      </c>
      <c r="S19717" s="9" t="s">
        <v>819</v>
      </c>
      <c r="T19717" s="9"/>
      <c r="U19717" s="63"/>
      <c r="V19717" s="63"/>
      <c r="W19717" s="63"/>
      <c r="Y19717" s="15" t="s">
        <v>25</v>
      </c>
      <c r="Z19717" s="63" t="s">
        <v>522</v>
      </c>
      <c r="AA19717" s="63" t="s">
        <v>324</v>
      </c>
      <c r="AD19717" s="63" t="s">
        <v>325</v>
      </c>
      <c r="AE19717" s="63"/>
      <c r="AF19717" s="155">
        <v>100000</v>
      </c>
      <c r="AG19717" s="155">
        <v>100</v>
      </c>
      <c r="AH19717" s="65" t="s">
        <v>872</v>
      </c>
      <c r="AI19717" s="63" t="s">
        <v>283</v>
      </c>
      <c r="AJ19717" s="63"/>
      <c r="AK19717" s="9" t="s">
        <v>995</v>
      </c>
      <c r="AL19717" s="9" t="s">
        <v>571</v>
      </c>
      <c r="AM19717" s="63">
        <v>2.4500000000000002</v>
      </c>
      <c r="AN19717" s="63"/>
      <c r="AO19717" s="63">
        <v>0</v>
      </c>
      <c r="AP19717" s="63">
        <v>50</v>
      </c>
      <c r="AQ19717" s="63"/>
      <c r="AR19717" s="63"/>
      <c r="AS19717" s="63"/>
      <c r="AT19717" s="63"/>
      <c r="AU19717" s="63"/>
      <c r="AV19717" s="63"/>
      <c r="AW19717" s="63"/>
      <c r="AX19717" s="63"/>
      <c r="AY19717" s="63"/>
      <c r="AZ19717" s="63"/>
      <c r="BA19717" s="63"/>
      <c r="BB19717" s="9"/>
      <c r="BD19717" s="8"/>
      <c r="BE19717" s="8"/>
      <c r="BF19717" s="8"/>
    </row>
    <row r="19718" spans="1:58" s="5" customFormat="1" ht="12.75" customHeight="1" x14ac:dyDescent="0.3">
      <c r="A19718" s="35">
        <v>407</v>
      </c>
      <c r="B19718" s="5" t="s">
        <v>848</v>
      </c>
      <c r="C19718" s="9" t="s">
        <v>334</v>
      </c>
      <c r="D19718" s="5" t="s">
        <v>867</v>
      </c>
      <c r="E19718" s="6" t="s">
        <v>577</v>
      </c>
      <c r="F19718" s="63"/>
      <c r="G19718" s="63"/>
      <c r="J19718" s="10"/>
      <c r="K19718" s="10"/>
      <c r="O19718" s="188">
        <v>41765</v>
      </c>
      <c r="P19718" s="192">
        <f t="shared" si="998"/>
        <v>2014</v>
      </c>
      <c r="Q19718" s="141">
        <f t="shared" si="999"/>
        <v>5</v>
      </c>
      <c r="R19718" s="141">
        <f t="shared" si="1002"/>
        <v>6</v>
      </c>
      <c r="S19718" s="9" t="s">
        <v>819</v>
      </c>
      <c r="T19718" s="9"/>
      <c r="U19718" s="63"/>
      <c r="V19718" s="63"/>
      <c r="W19718" s="63"/>
      <c r="Y19718" s="15" t="s">
        <v>25</v>
      </c>
      <c r="Z19718" s="63" t="s">
        <v>522</v>
      </c>
      <c r="AA19718" s="63" t="s">
        <v>324</v>
      </c>
      <c r="AD19718" s="63" t="s">
        <v>325</v>
      </c>
      <c r="AE19718" s="63"/>
      <c r="AF19718" s="155">
        <v>100000</v>
      </c>
      <c r="AG19718" s="155">
        <v>100</v>
      </c>
      <c r="AH19718" s="65" t="s">
        <v>872</v>
      </c>
      <c r="AI19718" s="63" t="s">
        <v>283</v>
      </c>
      <c r="AJ19718" s="63"/>
      <c r="AK19718" s="9" t="s">
        <v>995</v>
      </c>
      <c r="AL19718" s="9" t="s">
        <v>571</v>
      </c>
      <c r="AM19718" s="63">
        <v>2.68</v>
      </c>
      <c r="AN19718" s="63"/>
      <c r="AO19718" s="63">
        <v>0</v>
      </c>
      <c r="AP19718" s="63">
        <v>45</v>
      </c>
      <c r="AQ19718" s="63"/>
      <c r="AR19718" s="63"/>
      <c r="AS19718" s="63"/>
      <c r="AT19718" s="63"/>
      <c r="AU19718" s="63"/>
      <c r="AV19718" s="63"/>
      <c r="AW19718" s="63"/>
      <c r="AX19718" s="63"/>
      <c r="AY19718" s="63"/>
      <c r="AZ19718" s="63"/>
      <c r="BA19718" s="63"/>
      <c r="BB19718" s="9"/>
      <c r="BD19718" s="8"/>
      <c r="BE19718" s="8"/>
      <c r="BF19718" s="8"/>
    </row>
    <row r="19719" spans="1:58" s="5" customFormat="1" ht="12.75" customHeight="1" x14ac:dyDescent="0.3">
      <c r="A19719" s="35">
        <v>408</v>
      </c>
      <c r="B19719" s="5" t="s">
        <v>848</v>
      </c>
      <c r="C19719" s="9" t="s">
        <v>334</v>
      </c>
      <c r="D19719" s="5" t="s">
        <v>867</v>
      </c>
      <c r="E19719" s="6" t="s">
        <v>578</v>
      </c>
      <c r="F19719" s="63"/>
      <c r="G19719" s="63"/>
      <c r="J19719" s="10"/>
      <c r="K19719" s="10"/>
      <c r="O19719" s="188">
        <v>41765</v>
      </c>
      <c r="P19719" s="192">
        <f t="shared" si="998"/>
        <v>2014</v>
      </c>
      <c r="Q19719" s="141">
        <f t="shared" si="999"/>
        <v>5</v>
      </c>
      <c r="R19719" s="141">
        <f t="shared" si="1002"/>
        <v>6</v>
      </c>
      <c r="S19719" s="9" t="s">
        <v>819</v>
      </c>
      <c r="T19719" s="9"/>
      <c r="U19719" s="63"/>
      <c r="V19719" s="63"/>
      <c r="W19719" s="63"/>
      <c r="Y19719" s="15" t="s">
        <v>25</v>
      </c>
      <c r="Z19719" s="63" t="s">
        <v>522</v>
      </c>
      <c r="AA19719" s="63" t="s">
        <v>324</v>
      </c>
      <c r="AD19719" s="63" t="s">
        <v>325</v>
      </c>
      <c r="AE19719" s="63"/>
      <c r="AF19719" s="155">
        <v>97000</v>
      </c>
      <c r="AG19719" s="155">
        <v>97</v>
      </c>
      <c r="AH19719" s="65" t="s">
        <v>872</v>
      </c>
      <c r="AI19719" s="63" t="s">
        <v>283</v>
      </c>
      <c r="AJ19719" s="63"/>
      <c r="AK19719" s="9" t="s">
        <v>995</v>
      </c>
      <c r="AL19719" s="9" t="s">
        <v>571</v>
      </c>
      <c r="AM19719" s="63">
        <v>2.4</v>
      </c>
      <c r="AN19719" s="63"/>
      <c r="AO19719" s="63">
        <v>0</v>
      </c>
      <c r="AP19719" s="63">
        <v>50</v>
      </c>
      <c r="AQ19719" s="63"/>
      <c r="AR19719" s="63"/>
      <c r="AS19719" s="63"/>
      <c r="AT19719" s="63"/>
      <c r="AU19719" s="63"/>
      <c r="AV19719" s="63"/>
      <c r="AW19719" s="63"/>
      <c r="AX19719" s="63"/>
      <c r="AY19719" s="63"/>
      <c r="AZ19719" s="63"/>
      <c r="BA19719" s="63"/>
      <c r="BB19719" s="9"/>
      <c r="BD19719" s="8"/>
      <c r="BE19719" s="8"/>
      <c r="BF19719" s="8"/>
    </row>
    <row r="19720" spans="1:58" s="5" customFormat="1" ht="12.75" customHeight="1" x14ac:dyDescent="0.3">
      <c r="A19720" s="35">
        <v>409</v>
      </c>
      <c r="B19720" s="5" t="s">
        <v>848</v>
      </c>
      <c r="C19720" s="9" t="s">
        <v>334</v>
      </c>
      <c r="D19720" s="5" t="s">
        <v>867</v>
      </c>
      <c r="E19720" s="6" t="s">
        <v>579</v>
      </c>
      <c r="F19720" s="63"/>
      <c r="G19720" s="63"/>
      <c r="J19720" s="10"/>
      <c r="K19720" s="10"/>
      <c r="O19720" s="188">
        <v>41765</v>
      </c>
      <c r="P19720" s="192">
        <f t="shared" si="998"/>
        <v>2014</v>
      </c>
      <c r="Q19720" s="141">
        <f t="shared" si="999"/>
        <v>5</v>
      </c>
      <c r="R19720" s="141">
        <f t="shared" si="1002"/>
        <v>6</v>
      </c>
      <c r="S19720" s="9" t="s">
        <v>819</v>
      </c>
      <c r="T19720" s="9"/>
      <c r="U19720" s="63"/>
      <c r="V19720" s="63"/>
      <c r="W19720" s="63"/>
      <c r="Y19720" s="15" t="s">
        <v>25</v>
      </c>
      <c r="Z19720" s="63" t="s">
        <v>522</v>
      </c>
      <c r="AA19720" s="63" t="s">
        <v>324</v>
      </c>
      <c r="AD19720" s="63" t="s">
        <v>325</v>
      </c>
      <c r="AE19720" s="63"/>
      <c r="AF19720" s="155">
        <v>85000</v>
      </c>
      <c r="AG19720" s="155">
        <v>85</v>
      </c>
      <c r="AH19720" s="65" t="s">
        <v>872</v>
      </c>
      <c r="AI19720" s="63" t="s">
        <v>283</v>
      </c>
      <c r="AJ19720" s="63"/>
      <c r="AK19720" s="9" t="s">
        <v>995</v>
      </c>
      <c r="AL19720" s="9" t="s">
        <v>571</v>
      </c>
      <c r="AM19720" s="63">
        <v>2.2000000000000002</v>
      </c>
      <c r="AN19720" s="63"/>
      <c r="AO19720" s="63">
        <v>0</v>
      </c>
      <c r="AP19720" s="63">
        <v>50</v>
      </c>
      <c r="AQ19720" s="63"/>
      <c r="AR19720" s="63"/>
      <c r="AS19720" s="63"/>
      <c r="AT19720" s="63"/>
      <c r="AU19720" s="63"/>
      <c r="AV19720" s="63"/>
      <c r="AW19720" s="63"/>
      <c r="AX19720" s="63"/>
      <c r="AY19720" s="63"/>
      <c r="AZ19720" s="63"/>
      <c r="BA19720" s="63"/>
      <c r="BB19720" s="9"/>
      <c r="BD19720" s="8"/>
      <c r="BE19720" s="8"/>
      <c r="BF19720" s="8"/>
    </row>
    <row r="19721" spans="1:58" s="5" customFormat="1" ht="12.75" customHeight="1" x14ac:dyDescent="0.3">
      <c r="A19721" s="35">
        <v>410</v>
      </c>
      <c r="B19721" s="5" t="s">
        <v>848</v>
      </c>
      <c r="C19721" s="9" t="s">
        <v>334</v>
      </c>
      <c r="D19721" s="5" t="s">
        <v>867</v>
      </c>
      <c r="E19721" s="6" t="s">
        <v>580</v>
      </c>
      <c r="F19721" s="63"/>
      <c r="G19721" s="63"/>
      <c r="J19721" s="10"/>
      <c r="K19721" s="10"/>
      <c r="O19721" s="188">
        <v>41765</v>
      </c>
      <c r="P19721" s="192">
        <f t="shared" si="998"/>
        <v>2014</v>
      </c>
      <c r="Q19721" s="141">
        <f t="shared" si="999"/>
        <v>5</v>
      </c>
      <c r="R19721" s="141">
        <f t="shared" si="1002"/>
        <v>6</v>
      </c>
      <c r="S19721" s="9" t="s">
        <v>819</v>
      </c>
      <c r="T19721" s="9"/>
      <c r="U19721" s="63"/>
      <c r="V19721" s="63"/>
      <c r="W19721" s="63"/>
      <c r="Y19721" s="15" t="s">
        <v>25</v>
      </c>
      <c r="Z19721" s="63" t="s">
        <v>522</v>
      </c>
      <c r="AA19721" s="63" t="s">
        <v>324</v>
      </c>
      <c r="AD19721" s="63" t="s">
        <v>325</v>
      </c>
      <c r="AE19721" s="63"/>
      <c r="AF19721" s="155">
        <v>100000</v>
      </c>
      <c r="AG19721" s="155">
        <v>100</v>
      </c>
      <c r="AH19721" s="65" t="s">
        <v>872</v>
      </c>
      <c r="AI19721" s="63" t="s">
        <v>283</v>
      </c>
      <c r="AJ19721" s="63"/>
      <c r="AK19721" s="9" t="s">
        <v>995</v>
      </c>
      <c r="AL19721" s="9" t="s">
        <v>571</v>
      </c>
      <c r="AM19721" s="63">
        <v>2.25</v>
      </c>
      <c r="AN19721" s="63"/>
      <c r="AO19721" s="63">
        <v>0</v>
      </c>
      <c r="AP19721" s="63">
        <v>45</v>
      </c>
      <c r="AQ19721" s="63"/>
      <c r="AR19721" s="63"/>
      <c r="AS19721" s="63"/>
      <c r="AT19721" s="63"/>
      <c r="AU19721" s="63"/>
      <c r="AV19721" s="63"/>
      <c r="AW19721" s="63"/>
      <c r="AX19721" s="63"/>
      <c r="AY19721" s="63"/>
      <c r="AZ19721" s="63"/>
      <c r="BA19721" s="63"/>
      <c r="BB19721" s="9"/>
      <c r="BD19721" s="8"/>
      <c r="BE19721" s="8"/>
      <c r="BF19721" s="8"/>
    </row>
    <row r="19722" spans="1:58" s="5" customFormat="1" ht="12.75" customHeight="1" x14ac:dyDescent="0.3">
      <c r="A19722" s="36">
        <v>184</v>
      </c>
      <c r="B19722" s="8" t="s">
        <v>848</v>
      </c>
      <c r="C19722" s="11" t="s">
        <v>425</v>
      </c>
      <c r="D19722" s="8" t="s">
        <v>720</v>
      </c>
      <c r="E19722" s="11" t="s">
        <v>778</v>
      </c>
      <c r="F19722" s="65">
        <v>6599562</v>
      </c>
      <c r="G19722" s="65">
        <v>1616990</v>
      </c>
      <c r="H19722" s="8" t="s">
        <v>586</v>
      </c>
      <c r="I19722" s="8"/>
      <c r="J19722" s="8"/>
      <c r="K19722" s="8"/>
      <c r="L19722" s="8"/>
      <c r="M19722" s="8"/>
      <c r="N19722" s="8"/>
      <c r="O19722" s="188">
        <v>41824</v>
      </c>
      <c r="P19722" s="192">
        <f t="shared" si="998"/>
        <v>2014</v>
      </c>
      <c r="Q19722" s="141">
        <f t="shared" si="999"/>
        <v>7</v>
      </c>
      <c r="R19722" s="144">
        <f t="shared" si="1002"/>
        <v>4</v>
      </c>
      <c r="S19722" s="9" t="s">
        <v>819</v>
      </c>
      <c r="T19722" s="9"/>
      <c r="U19722" s="63"/>
      <c r="V19722" s="63"/>
      <c r="W19722" s="63"/>
      <c r="Y19722" s="15" t="s">
        <v>25</v>
      </c>
      <c r="Z19722" s="63" t="s">
        <v>522</v>
      </c>
      <c r="AA19722" s="63" t="s">
        <v>324</v>
      </c>
      <c r="AB19722" s="8"/>
      <c r="AC19722" s="8"/>
      <c r="AD19722" s="65" t="s">
        <v>325</v>
      </c>
      <c r="AE19722" s="65"/>
      <c r="AF19722" s="155">
        <v>197000</v>
      </c>
      <c r="AG19722" s="155">
        <v>197</v>
      </c>
      <c r="AH19722" s="65" t="s">
        <v>872</v>
      </c>
      <c r="AI19722" s="65" t="s">
        <v>283</v>
      </c>
      <c r="AJ19722" s="65"/>
      <c r="AK19722" s="11" t="s">
        <v>1033</v>
      </c>
      <c r="AL19722" s="11" t="s">
        <v>1032</v>
      </c>
      <c r="AM19722" s="65"/>
      <c r="AN19722" s="65"/>
      <c r="AO19722" s="65">
        <v>0</v>
      </c>
      <c r="AP19722" s="65">
        <v>5</v>
      </c>
      <c r="AQ19722" s="65"/>
      <c r="AR19722" s="65"/>
      <c r="AS19722" s="65"/>
      <c r="AT19722" s="65"/>
      <c r="AU19722" s="65"/>
      <c r="AV19722" s="65"/>
      <c r="AW19722" s="65"/>
      <c r="AX19722" s="65"/>
      <c r="AY19722" s="65"/>
      <c r="AZ19722" s="65"/>
      <c r="BA19722" s="65"/>
      <c r="BB19722" s="9"/>
    </row>
    <row r="19723" spans="1:58" s="5" customFormat="1" ht="12.75" customHeight="1" x14ac:dyDescent="0.3">
      <c r="A19723" s="36">
        <v>185</v>
      </c>
      <c r="B19723" s="8" t="s">
        <v>848</v>
      </c>
      <c r="C19723" s="11" t="s">
        <v>425</v>
      </c>
      <c r="D19723" s="8" t="s">
        <v>720</v>
      </c>
      <c r="E19723" s="11" t="s">
        <v>779</v>
      </c>
      <c r="F19723" s="65">
        <v>6600193</v>
      </c>
      <c r="G19723" s="65">
        <v>1617346</v>
      </c>
      <c r="H19723" s="8" t="s">
        <v>586</v>
      </c>
      <c r="I19723" s="8"/>
      <c r="J19723" s="8"/>
      <c r="K19723" s="8"/>
      <c r="L19723" s="8"/>
      <c r="M19723" s="8"/>
      <c r="N19723" s="8"/>
      <c r="O19723" s="188">
        <v>41824</v>
      </c>
      <c r="P19723" s="192">
        <f t="shared" si="998"/>
        <v>2014</v>
      </c>
      <c r="Q19723" s="141">
        <f t="shared" si="999"/>
        <v>7</v>
      </c>
      <c r="R19723" s="144">
        <v>4</v>
      </c>
      <c r="S19723" s="9" t="s">
        <v>819</v>
      </c>
      <c r="T19723" s="9"/>
      <c r="U19723" s="63"/>
      <c r="V19723" s="63"/>
      <c r="W19723" s="63"/>
      <c r="Y19723" s="15" t="s">
        <v>25</v>
      </c>
      <c r="Z19723" s="63" t="s">
        <v>522</v>
      </c>
      <c r="AA19723" s="63" t="s">
        <v>324</v>
      </c>
      <c r="AB19723" s="8"/>
      <c r="AC19723" s="8"/>
      <c r="AD19723" s="65" t="s">
        <v>325</v>
      </c>
      <c r="AE19723" s="65"/>
      <c r="AF19723" s="155">
        <v>193000</v>
      </c>
      <c r="AG19723" s="155">
        <v>193</v>
      </c>
      <c r="AH19723" s="65" t="s">
        <v>872</v>
      </c>
      <c r="AI19723" s="65" t="s">
        <v>283</v>
      </c>
      <c r="AJ19723" s="65"/>
      <c r="AK19723" s="11" t="s">
        <v>1033</v>
      </c>
      <c r="AL19723" s="11" t="s">
        <v>1032</v>
      </c>
      <c r="AM19723" s="65"/>
      <c r="AN19723" s="65"/>
      <c r="AO19723" s="65">
        <v>0</v>
      </c>
      <c r="AP19723" s="65">
        <v>5</v>
      </c>
      <c r="AQ19723" s="65"/>
      <c r="AR19723" s="65"/>
      <c r="AS19723" s="65"/>
      <c r="AT19723" s="65"/>
      <c r="AU19723" s="65"/>
      <c r="AV19723" s="65"/>
      <c r="AW19723" s="65"/>
      <c r="AX19723" s="65"/>
      <c r="AY19723" s="65"/>
      <c r="AZ19723" s="65"/>
      <c r="BA19723" s="65"/>
      <c r="BB19723" s="9"/>
    </row>
    <row r="19724" spans="1:58" s="5" customFormat="1" ht="12.75" customHeight="1" x14ac:dyDescent="0.3">
      <c r="A19724" s="36">
        <v>183</v>
      </c>
      <c r="B19724" s="8" t="s">
        <v>848</v>
      </c>
      <c r="C19724" s="11" t="s">
        <v>425</v>
      </c>
      <c r="D19724" s="8" t="s">
        <v>720</v>
      </c>
      <c r="E19724" s="11" t="s">
        <v>777</v>
      </c>
      <c r="F19724" s="65">
        <v>6599117</v>
      </c>
      <c r="G19724" s="65">
        <v>1617754</v>
      </c>
      <c r="H19724" s="8" t="s">
        <v>586</v>
      </c>
      <c r="I19724" s="8"/>
      <c r="J19724" s="8"/>
      <c r="K19724" s="8"/>
      <c r="L19724" s="8"/>
      <c r="M19724" s="8"/>
      <c r="N19724" s="8"/>
      <c r="O19724" s="188">
        <v>41824</v>
      </c>
      <c r="P19724" s="192">
        <f t="shared" si="998"/>
        <v>2014</v>
      </c>
      <c r="Q19724" s="141">
        <f t="shared" si="999"/>
        <v>7</v>
      </c>
      <c r="R19724" s="144">
        <f>DAY(O19724)</f>
        <v>4</v>
      </c>
      <c r="S19724" s="9" t="s">
        <v>819</v>
      </c>
      <c r="T19724" s="9"/>
      <c r="U19724" s="63"/>
      <c r="V19724" s="63"/>
      <c r="W19724" s="63"/>
      <c r="Y19724" s="15" t="s">
        <v>25</v>
      </c>
      <c r="Z19724" s="63" t="s">
        <v>522</v>
      </c>
      <c r="AA19724" s="63" t="s">
        <v>324</v>
      </c>
      <c r="AB19724" s="8"/>
      <c r="AC19724" s="8"/>
      <c r="AD19724" s="65" t="s">
        <v>325</v>
      </c>
      <c r="AE19724" s="65"/>
      <c r="AF19724" s="155">
        <v>193000</v>
      </c>
      <c r="AG19724" s="155">
        <v>193</v>
      </c>
      <c r="AH19724" s="65" t="s">
        <v>872</v>
      </c>
      <c r="AI19724" s="65" t="s">
        <v>283</v>
      </c>
      <c r="AJ19724" s="65"/>
      <c r="AK19724" s="11" t="s">
        <v>1033</v>
      </c>
      <c r="AL19724" s="11" t="s">
        <v>1032</v>
      </c>
      <c r="AM19724" s="65"/>
      <c r="AN19724" s="65"/>
      <c r="AO19724" s="65">
        <v>0</v>
      </c>
      <c r="AP19724" s="65">
        <v>5</v>
      </c>
      <c r="AQ19724" s="65"/>
      <c r="AR19724" s="65"/>
      <c r="AS19724" s="65"/>
      <c r="AT19724" s="65"/>
      <c r="AU19724" s="65"/>
      <c r="AV19724" s="65"/>
      <c r="AW19724" s="65"/>
      <c r="AX19724" s="65"/>
      <c r="AY19724" s="65"/>
      <c r="AZ19724" s="65"/>
      <c r="BA19724" s="65"/>
      <c r="BB19724" s="9"/>
    </row>
    <row r="19725" spans="1:58" s="5" customFormat="1" ht="12.75" customHeight="1" x14ac:dyDescent="0.3">
      <c r="A19725" s="35">
        <v>181</v>
      </c>
      <c r="B19725" s="5" t="s">
        <v>848</v>
      </c>
      <c r="C19725" s="9" t="s">
        <v>334</v>
      </c>
      <c r="D19725" s="5" t="s">
        <v>867</v>
      </c>
      <c r="E19725" s="9"/>
      <c r="F19725" s="63">
        <v>6594973</v>
      </c>
      <c r="G19725" s="63">
        <v>1622899</v>
      </c>
      <c r="H19725" s="5" t="s">
        <v>586</v>
      </c>
      <c r="O19725" s="188">
        <v>41894</v>
      </c>
      <c r="P19725" s="192">
        <f t="shared" si="998"/>
        <v>2014</v>
      </c>
      <c r="Q19725" s="141">
        <f t="shared" si="999"/>
        <v>9</v>
      </c>
      <c r="R19725" s="141">
        <f>DAY(O19725)</f>
        <v>12</v>
      </c>
      <c r="S19725" s="9" t="s">
        <v>819</v>
      </c>
      <c r="T19725" s="9"/>
      <c r="U19725" s="63"/>
      <c r="V19725" s="63"/>
      <c r="W19725" s="63"/>
      <c r="X19725" s="5" t="s">
        <v>832</v>
      </c>
      <c r="Y19725" s="15" t="s">
        <v>25</v>
      </c>
      <c r="Z19725" s="63" t="s">
        <v>522</v>
      </c>
      <c r="AA19725" s="63" t="s">
        <v>324</v>
      </c>
      <c r="AD19725" s="63" t="s">
        <v>464</v>
      </c>
      <c r="AE19725" s="63"/>
      <c r="AF19725" s="133">
        <v>115000</v>
      </c>
      <c r="AG19725" s="133">
        <v>115</v>
      </c>
      <c r="AH19725" s="65" t="s">
        <v>871</v>
      </c>
      <c r="AI19725" s="63" t="s">
        <v>424</v>
      </c>
      <c r="AJ19725" s="63"/>
      <c r="AK19725" s="6" t="s">
        <v>1431</v>
      </c>
      <c r="AL19725" s="9" t="s">
        <v>426</v>
      </c>
      <c r="AM19725" s="63"/>
      <c r="AN19725" s="63"/>
      <c r="AO19725" s="63"/>
      <c r="AP19725" s="63"/>
      <c r="AQ19725" s="63"/>
      <c r="AR19725" s="63" t="s">
        <v>20</v>
      </c>
      <c r="AS19725" s="154"/>
      <c r="AT19725" s="129">
        <v>17</v>
      </c>
      <c r="AU19725" s="129">
        <v>55</v>
      </c>
      <c r="AV19725" s="63"/>
      <c r="AW19725" s="63"/>
      <c r="AX19725" s="63">
        <v>18</v>
      </c>
      <c r="AY19725" s="63"/>
      <c r="AZ19725" s="63" t="s">
        <v>465</v>
      </c>
      <c r="BA19725" s="63"/>
      <c r="BB19725" s="9"/>
      <c r="BD19725" s="8"/>
      <c r="BE19725" s="8"/>
      <c r="BF19725" s="8"/>
    </row>
    <row r="19726" spans="1:58" s="5" customFormat="1" ht="12.75" customHeight="1" x14ac:dyDescent="0.3">
      <c r="A19726" s="35">
        <v>517</v>
      </c>
      <c r="B19726" s="5" t="s">
        <v>848</v>
      </c>
      <c r="C19726" s="9" t="s">
        <v>68</v>
      </c>
      <c r="D19726" s="5" t="s">
        <v>252</v>
      </c>
      <c r="E19726" s="9"/>
      <c r="F19726" s="63">
        <v>6607195</v>
      </c>
      <c r="G19726" s="63">
        <v>664270</v>
      </c>
      <c r="H19726" s="5" t="s">
        <v>721</v>
      </c>
      <c r="O19726" s="188">
        <v>41919</v>
      </c>
      <c r="P19726" s="192">
        <f t="shared" si="998"/>
        <v>2014</v>
      </c>
      <c r="Q19726" s="141">
        <f t="shared" si="999"/>
        <v>10</v>
      </c>
      <c r="R19726" s="129">
        <v>7</v>
      </c>
      <c r="S19726" s="9" t="s">
        <v>819</v>
      </c>
      <c r="T19726" s="9" t="s">
        <v>819</v>
      </c>
      <c r="U19726" s="63">
        <v>5.5</v>
      </c>
      <c r="V19726" s="63"/>
      <c r="W19726" s="63"/>
      <c r="X19726" s="5" t="s">
        <v>1387</v>
      </c>
      <c r="Y19726" s="15" t="s">
        <v>25</v>
      </c>
      <c r="Z19726" s="63" t="s">
        <v>522</v>
      </c>
      <c r="AA19726" s="63" t="s">
        <v>324</v>
      </c>
      <c r="AD19726" s="65" t="s">
        <v>388</v>
      </c>
      <c r="AE19726" s="65"/>
      <c r="AF19726" s="133">
        <v>3.1</v>
      </c>
      <c r="AG19726" s="133">
        <v>3.1</v>
      </c>
      <c r="AH19726" s="65" t="s">
        <v>81</v>
      </c>
      <c r="AI19726" s="63" t="s">
        <v>81</v>
      </c>
      <c r="AJ19726" s="63" t="s">
        <v>585</v>
      </c>
      <c r="AK19726" s="9" t="s">
        <v>724</v>
      </c>
      <c r="AL19726" s="11" t="s">
        <v>704</v>
      </c>
      <c r="AM19726" s="63">
        <v>0.5</v>
      </c>
      <c r="AN19726" s="63">
        <v>0.5</v>
      </c>
      <c r="AO19726" s="63"/>
      <c r="AP19726" s="63"/>
      <c r="AQ19726" s="63"/>
      <c r="AR19726" s="63"/>
      <c r="AS19726" s="63"/>
      <c r="AT19726" s="63"/>
      <c r="AU19726" s="63"/>
      <c r="AV19726" s="63"/>
      <c r="AW19726" s="63"/>
      <c r="AX19726" s="63"/>
      <c r="AY19726" s="63"/>
      <c r="AZ19726" s="63"/>
      <c r="BA19726" s="63"/>
      <c r="BB19726" s="6"/>
      <c r="BC19726" s="12"/>
    </row>
    <row r="19727" spans="1:58" s="5" customFormat="1" ht="12.75" customHeight="1" x14ac:dyDescent="0.3">
      <c r="A19727" s="35">
        <v>1238</v>
      </c>
      <c r="B19727" s="5" t="s">
        <v>848</v>
      </c>
      <c r="C19727" s="9" t="s">
        <v>218</v>
      </c>
      <c r="D19727" s="5" t="s">
        <v>863</v>
      </c>
      <c r="E19727" s="9"/>
      <c r="F19727" s="63">
        <v>6593720</v>
      </c>
      <c r="G19727" s="63">
        <v>1624195</v>
      </c>
      <c r="H19727" s="5" t="s">
        <v>586</v>
      </c>
      <c r="O19727" s="188">
        <v>42109</v>
      </c>
      <c r="P19727" s="192">
        <f t="shared" si="998"/>
        <v>2015</v>
      </c>
      <c r="Q19727" s="141">
        <f t="shared" si="999"/>
        <v>4</v>
      </c>
      <c r="R19727" s="141">
        <f>DAY(O19727)</f>
        <v>15</v>
      </c>
      <c r="S19727" s="9" t="s">
        <v>819</v>
      </c>
      <c r="T19727" s="9" t="s">
        <v>819</v>
      </c>
      <c r="U19727" s="63">
        <v>5.5</v>
      </c>
      <c r="V19727" s="63"/>
      <c r="W19727" s="63"/>
      <c r="X19727" s="5" t="s">
        <v>1387</v>
      </c>
      <c r="Y19727" s="15" t="s">
        <v>25</v>
      </c>
      <c r="Z19727" s="63" t="s">
        <v>522</v>
      </c>
      <c r="AA19727" s="63" t="s">
        <v>324</v>
      </c>
      <c r="AD19727" s="63" t="s">
        <v>388</v>
      </c>
      <c r="AE19727" s="63"/>
      <c r="AF19727" s="133">
        <v>0.83499999999999996</v>
      </c>
      <c r="AG19727" s="133">
        <v>0.83499999999999996</v>
      </c>
      <c r="AH19727" s="65" t="s">
        <v>81</v>
      </c>
      <c r="AI19727" s="63" t="s">
        <v>81</v>
      </c>
      <c r="AJ19727" s="63" t="s">
        <v>585</v>
      </c>
      <c r="AK19727" s="9" t="s">
        <v>997</v>
      </c>
      <c r="AL19727" s="9" t="s">
        <v>412</v>
      </c>
      <c r="AM19727" s="63"/>
      <c r="AN19727" s="63"/>
      <c r="AO19727" s="63"/>
      <c r="AP19727" s="63"/>
      <c r="AQ19727" s="63"/>
      <c r="AR19727" s="63"/>
      <c r="AS19727" s="63"/>
      <c r="AT19727" s="63"/>
      <c r="AU19727" s="63"/>
      <c r="AV19727" s="63"/>
      <c r="AW19727" s="63"/>
      <c r="AX19727" s="63"/>
      <c r="AY19727" s="63"/>
      <c r="AZ19727" s="63"/>
      <c r="BA19727" s="63"/>
      <c r="BB19727" s="6"/>
      <c r="BC19727" s="12"/>
      <c r="BD19727" s="8"/>
      <c r="BE19727" s="8"/>
      <c r="BF19727" s="8"/>
    </row>
    <row r="19728" spans="1:58" s="5" customFormat="1" ht="12.75" customHeight="1" x14ac:dyDescent="0.3">
      <c r="A19728" s="35">
        <v>1258</v>
      </c>
      <c r="B19728" s="5" t="s">
        <v>848</v>
      </c>
      <c r="C19728" s="9" t="s">
        <v>334</v>
      </c>
      <c r="D19728" s="5" t="s">
        <v>867</v>
      </c>
      <c r="E19728" s="9"/>
      <c r="F19728" s="63">
        <v>6595010</v>
      </c>
      <c r="G19728" s="63">
        <v>1622870</v>
      </c>
      <c r="H19728" s="5" t="s">
        <v>586</v>
      </c>
      <c r="O19728" s="188">
        <v>42109</v>
      </c>
      <c r="P19728" s="192">
        <f t="shared" si="998"/>
        <v>2015</v>
      </c>
      <c r="Q19728" s="141">
        <f t="shared" si="999"/>
        <v>4</v>
      </c>
      <c r="R19728" s="141">
        <f>DAY(O19728)</f>
        <v>15</v>
      </c>
      <c r="S19728" s="9" t="s">
        <v>819</v>
      </c>
      <c r="T19728" s="9" t="s">
        <v>819</v>
      </c>
      <c r="U19728" s="63">
        <v>5.5</v>
      </c>
      <c r="V19728" s="63"/>
      <c r="W19728" s="63"/>
      <c r="X19728" s="5" t="s">
        <v>1387</v>
      </c>
      <c r="Y19728" s="15" t="s">
        <v>25</v>
      </c>
      <c r="Z19728" s="63" t="s">
        <v>522</v>
      </c>
      <c r="AA19728" s="63" t="s">
        <v>324</v>
      </c>
      <c r="AD19728" s="63" t="s">
        <v>388</v>
      </c>
      <c r="AE19728" s="63"/>
      <c r="AF19728" s="133">
        <v>4.5599999999999996</v>
      </c>
      <c r="AG19728" s="133">
        <v>4.5599999999999996</v>
      </c>
      <c r="AH19728" s="65" t="s">
        <v>81</v>
      </c>
      <c r="AI19728" s="63" t="s">
        <v>81</v>
      </c>
      <c r="AJ19728" s="63" t="s">
        <v>585</v>
      </c>
      <c r="AK19728" s="9" t="s">
        <v>997</v>
      </c>
      <c r="AL19728" s="9" t="s">
        <v>412</v>
      </c>
      <c r="AM19728" s="63"/>
      <c r="AN19728" s="63"/>
      <c r="AO19728" s="63"/>
      <c r="AP19728" s="63"/>
      <c r="AQ19728" s="63"/>
      <c r="AR19728" s="63"/>
      <c r="AS19728" s="63"/>
      <c r="AT19728" s="63"/>
      <c r="AU19728" s="63"/>
      <c r="AV19728" s="63"/>
      <c r="AW19728" s="63"/>
      <c r="AX19728" s="63"/>
      <c r="AY19728" s="63"/>
      <c r="AZ19728" s="63"/>
      <c r="BA19728" s="63"/>
      <c r="BB19728" s="6"/>
      <c r="BC19728" s="12"/>
      <c r="BD19728" s="8"/>
      <c r="BE19728" s="8"/>
      <c r="BF19728" s="8"/>
    </row>
    <row r="19729" spans="1:55" s="5" customFormat="1" ht="12.75" customHeight="1" x14ac:dyDescent="0.3">
      <c r="A19729" s="35"/>
      <c r="B19729" s="10" t="s">
        <v>848</v>
      </c>
      <c r="C19729" s="60" t="s">
        <v>1382</v>
      </c>
      <c r="D19729" s="5" t="s">
        <v>867</v>
      </c>
      <c r="E19729" s="45" t="s">
        <v>1383</v>
      </c>
      <c r="F19729" s="71">
        <v>6594841</v>
      </c>
      <c r="G19729" s="71">
        <v>1623167</v>
      </c>
      <c r="H19729" s="5" t="s">
        <v>586</v>
      </c>
      <c r="O19729" s="188">
        <v>42125</v>
      </c>
      <c r="P19729" s="192">
        <f t="shared" si="998"/>
        <v>2015</v>
      </c>
      <c r="Q19729" s="141">
        <f t="shared" si="999"/>
        <v>5</v>
      </c>
      <c r="R19729" s="141">
        <f>DAY(O19729)</f>
        <v>1</v>
      </c>
      <c r="S19729" s="9" t="s">
        <v>819</v>
      </c>
      <c r="T19729" s="9" t="s">
        <v>819</v>
      </c>
      <c r="U19729" s="63">
        <v>5.5</v>
      </c>
      <c r="V19729" s="46"/>
      <c r="W19729" s="63"/>
      <c r="X19729" s="5" t="s">
        <v>1387</v>
      </c>
      <c r="Y19729" s="15" t="s">
        <v>25</v>
      </c>
      <c r="Z19729" s="63" t="s">
        <v>522</v>
      </c>
      <c r="AA19729" s="63" t="s">
        <v>324</v>
      </c>
      <c r="AD19729" s="63" t="s">
        <v>388</v>
      </c>
      <c r="AE19729" s="63"/>
      <c r="AF19729" s="42">
        <v>3.06</v>
      </c>
      <c r="AG19729" s="42">
        <v>3.06</v>
      </c>
      <c r="AH19729" s="42" t="s">
        <v>81</v>
      </c>
      <c r="AI19729" s="42" t="s">
        <v>81</v>
      </c>
      <c r="AJ19729" s="42" t="s">
        <v>415</v>
      </c>
      <c r="AK19729" s="60" t="s">
        <v>1381</v>
      </c>
      <c r="AL19729" s="60" t="s">
        <v>413</v>
      </c>
      <c r="AM19729" s="42">
        <v>0.1</v>
      </c>
      <c r="AN19729" s="42">
        <v>0.1</v>
      </c>
      <c r="AO19729" s="63"/>
      <c r="AP19729" s="63"/>
      <c r="AQ19729" s="63"/>
      <c r="AR19729" s="63"/>
      <c r="AS19729" s="63"/>
      <c r="AT19729" s="63"/>
      <c r="AU19729" s="63"/>
      <c r="AV19729" s="63"/>
      <c r="AW19729" s="63"/>
      <c r="AX19729" s="63"/>
      <c r="AY19729" s="63"/>
      <c r="AZ19729" s="63"/>
      <c r="BA19729" s="63"/>
      <c r="BB19729" s="9"/>
    </row>
    <row r="19730" spans="1:55" s="5" customFormat="1" ht="12.75" customHeight="1" x14ac:dyDescent="0.3">
      <c r="A19730" s="35"/>
      <c r="B19730" s="10" t="s">
        <v>848</v>
      </c>
      <c r="C19730" s="60" t="s">
        <v>1382</v>
      </c>
      <c r="D19730" s="5" t="s">
        <v>867</v>
      </c>
      <c r="E19730" s="45" t="s">
        <v>1383</v>
      </c>
      <c r="F19730" s="71">
        <v>6594841</v>
      </c>
      <c r="G19730" s="71">
        <v>1623167</v>
      </c>
      <c r="H19730" s="5" t="s">
        <v>586</v>
      </c>
      <c r="O19730" s="188">
        <v>42125</v>
      </c>
      <c r="P19730" s="192">
        <f t="shared" si="998"/>
        <v>2015</v>
      </c>
      <c r="Q19730" s="141">
        <f t="shared" si="999"/>
        <v>5</v>
      </c>
      <c r="R19730" s="141">
        <f>DAY(O19730)</f>
        <v>1</v>
      </c>
      <c r="S19730" s="9" t="s">
        <v>819</v>
      </c>
      <c r="T19730" s="9" t="s">
        <v>819</v>
      </c>
      <c r="U19730" s="63">
        <v>5.5</v>
      </c>
      <c r="V19730" s="46"/>
      <c r="W19730" s="63"/>
      <c r="X19730" s="5" t="s">
        <v>1387</v>
      </c>
      <c r="Y19730" s="15" t="s">
        <v>25</v>
      </c>
      <c r="Z19730" s="63" t="s">
        <v>522</v>
      </c>
      <c r="AA19730" s="63" t="s">
        <v>324</v>
      </c>
      <c r="AD19730" s="63" t="s">
        <v>388</v>
      </c>
      <c r="AE19730" s="63"/>
      <c r="AF19730" s="46" t="s">
        <v>435</v>
      </c>
      <c r="AG19730" s="46" t="s">
        <v>435</v>
      </c>
      <c r="AH19730" s="42" t="s">
        <v>81</v>
      </c>
      <c r="AI19730" s="42" t="s">
        <v>81</v>
      </c>
      <c r="AJ19730" s="42" t="s">
        <v>585</v>
      </c>
      <c r="AK19730" s="60" t="s">
        <v>1381</v>
      </c>
      <c r="AL19730" s="60" t="s">
        <v>413</v>
      </c>
      <c r="AM19730" s="42">
        <v>0.1</v>
      </c>
      <c r="AN19730" s="42">
        <v>0.1</v>
      </c>
      <c r="AO19730" s="63"/>
      <c r="AP19730" s="63"/>
      <c r="AQ19730" s="63"/>
      <c r="AR19730" s="63"/>
      <c r="AS19730" s="63"/>
      <c r="AT19730" s="63"/>
      <c r="AU19730" s="63"/>
      <c r="AV19730" s="63"/>
      <c r="AW19730" s="63"/>
      <c r="AX19730" s="63"/>
      <c r="AY19730" s="63"/>
      <c r="AZ19730" s="63"/>
      <c r="BA19730" s="63"/>
      <c r="BB19730" s="9"/>
    </row>
    <row r="19731" spans="1:55" s="5" customFormat="1" ht="12.75" customHeight="1" x14ac:dyDescent="0.3">
      <c r="A19731" s="153"/>
      <c r="B19731" s="105" t="s">
        <v>849</v>
      </c>
      <c r="C19731" s="87" t="s">
        <v>1400</v>
      </c>
      <c r="D19731" s="105"/>
      <c r="E19731" s="87" t="s">
        <v>1401</v>
      </c>
      <c r="F19731" s="89">
        <v>6594522</v>
      </c>
      <c r="G19731" s="89">
        <v>1623569</v>
      </c>
      <c r="H19731" s="5" t="s">
        <v>586</v>
      </c>
      <c r="I19731" s="1"/>
      <c r="J19731" s="1"/>
      <c r="K19731" s="1"/>
      <c r="L19731" s="1"/>
      <c r="M19731" s="1"/>
      <c r="N19731" s="1"/>
      <c r="O19731" s="188">
        <v>42125</v>
      </c>
      <c r="P19731" s="192">
        <f t="shared" si="998"/>
        <v>2015</v>
      </c>
      <c r="Q19731" s="141">
        <f t="shared" si="999"/>
        <v>5</v>
      </c>
      <c r="R19731" s="146">
        <v>1</v>
      </c>
      <c r="S19731" s="9" t="s">
        <v>819</v>
      </c>
      <c r="T19731" s="9" t="s">
        <v>819</v>
      </c>
      <c r="U19731" s="63">
        <v>5.5</v>
      </c>
      <c r="V19731" s="41"/>
      <c r="W19731" s="41"/>
      <c r="X19731" s="5" t="s">
        <v>1387</v>
      </c>
      <c r="Y19731" s="15" t="s">
        <v>25</v>
      </c>
      <c r="Z19731" s="63" t="s">
        <v>522</v>
      </c>
      <c r="AA19731" s="41" t="s">
        <v>324</v>
      </c>
      <c r="AB19731" s="86"/>
      <c r="AC19731" s="86"/>
      <c r="AD19731" s="86" t="s">
        <v>388</v>
      </c>
      <c r="AE19731" s="41"/>
      <c r="AF19731" s="86">
        <v>2.58</v>
      </c>
      <c r="AG19731" s="86">
        <v>2.58</v>
      </c>
      <c r="AH19731" s="86" t="s">
        <v>81</v>
      </c>
      <c r="AI19731" s="86" t="s">
        <v>81</v>
      </c>
      <c r="AJ19731" s="86" t="s">
        <v>1408</v>
      </c>
      <c r="AK19731" s="151" t="s">
        <v>1392</v>
      </c>
      <c r="AL19731" s="151" t="s">
        <v>1409</v>
      </c>
      <c r="AM19731" s="152">
        <v>0.1</v>
      </c>
      <c r="AN19731" s="152">
        <v>0.1</v>
      </c>
      <c r="AO19731" s="99"/>
      <c r="AP19731" s="41"/>
      <c r="AQ19731" s="41"/>
      <c r="AR19731" s="41"/>
      <c r="AS19731" s="41"/>
      <c r="AT19731" s="41"/>
      <c r="AU19731" s="41"/>
      <c r="AV19731" s="41"/>
      <c r="AW19731" s="41"/>
      <c r="AX19731" s="41"/>
      <c r="AY19731" s="41"/>
      <c r="AZ19731" s="41"/>
      <c r="BA19731" s="41"/>
      <c r="BB19731" s="9"/>
    </row>
    <row r="19732" spans="1:55" s="5" customFormat="1" ht="12.75" customHeight="1" x14ac:dyDescent="0.3">
      <c r="A19732" s="153"/>
      <c r="B19732" s="105" t="s">
        <v>849</v>
      </c>
      <c r="C19732" s="87" t="s">
        <v>1400</v>
      </c>
      <c r="D19732" s="105"/>
      <c r="E19732" s="87" t="s">
        <v>1401</v>
      </c>
      <c r="F19732" s="89">
        <v>6594522</v>
      </c>
      <c r="G19732" s="89">
        <v>1623569</v>
      </c>
      <c r="H19732" s="5" t="s">
        <v>586</v>
      </c>
      <c r="I19732" s="1"/>
      <c r="J19732" s="1"/>
      <c r="K19732" s="1"/>
      <c r="L19732" s="1"/>
      <c r="M19732" s="1"/>
      <c r="N19732" s="1"/>
      <c r="O19732" s="188">
        <v>42125</v>
      </c>
      <c r="P19732" s="192">
        <f t="shared" si="998"/>
        <v>2015</v>
      </c>
      <c r="Q19732" s="141">
        <f t="shared" si="999"/>
        <v>5</v>
      </c>
      <c r="R19732" s="146">
        <v>1</v>
      </c>
      <c r="S19732" s="9" t="s">
        <v>819</v>
      </c>
      <c r="T19732" s="9" t="s">
        <v>819</v>
      </c>
      <c r="U19732" s="63">
        <v>5.5</v>
      </c>
      <c r="V19732" s="41"/>
      <c r="W19732" s="41"/>
      <c r="X19732" s="5" t="s">
        <v>1387</v>
      </c>
      <c r="Y19732" s="15" t="s">
        <v>25</v>
      </c>
      <c r="Z19732" s="63" t="s">
        <v>522</v>
      </c>
      <c r="AA19732" s="41" t="s">
        <v>324</v>
      </c>
      <c r="AB19732" s="86"/>
      <c r="AC19732" s="86"/>
      <c r="AD19732" s="86" t="s">
        <v>388</v>
      </c>
      <c r="AE19732" s="41"/>
      <c r="AF19732" s="86">
        <v>16.399999999999999</v>
      </c>
      <c r="AG19732" s="86">
        <v>16.399999999999999</v>
      </c>
      <c r="AH19732" s="86" t="s">
        <v>81</v>
      </c>
      <c r="AI19732" s="86" t="s">
        <v>81</v>
      </c>
      <c r="AJ19732" s="86" t="s">
        <v>585</v>
      </c>
      <c r="AK19732" s="151" t="s">
        <v>1392</v>
      </c>
      <c r="AL19732" s="151" t="s">
        <v>1409</v>
      </c>
      <c r="AM19732" s="152">
        <v>0.1</v>
      </c>
      <c r="AN19732" s="152">
        <v>0.1</v>
      </c>
      <c r="AO19732" s="99"/>
      <c r="AP19732" s="41"/>
      <c r="AQ19732" s="41"/>
      <c r="AR19732" s="41"/>
      <c r="AS19732" s="41"/>
      <c r="AT19732" s="41"/>
      <c r="AU19732" s="41"/>
      <c r="AV19732" s="41"/>
      <c r="AW19732" s="41"/>
      <c r="AX19732" s="41"/>
      <c r="AY19732" s="41"/>
      <c r="AZ19732" s="41"/>
      <c r="BA19732" s="41"/>
      <c r="BB19732" s="9"/>
    </row>
    <row r="19733" spans="1:55" s="5" customFormat="1" ht="12.75" customHeight="1" x14ac:dyDescent="0.3">
      <c r="A19733" s="153"/>
      <c r="B19733" s="105" t="s">
        <v>849</v>
      </c>
      <c r="C19733" s="87" t="s">
        <v>766</v>
      </c>
      <c r="D19733" s="105"/>
      <c r="E19733" s="87" t="s">
        <v>1405</v>
      </c>
      <c r="F19733" s="89">
        <v>6594517</v>
      </c>
      <c r="G19733" s="89">
        <v>1623794</v>
      </c>
      <c r="H19733" s="5" t="s">
        <v>586</v>
      </c>
      <c r="I19733" s="1"/>
      <c r="J19733" s="1"/>
      <c r="K19733" s="1"/>
      <c r="L19733" s="1"/>
      <c r="M19733" s="1"/>
      <c r="N19733" s="1"/>
      <c r="O19733" s="188">
        <v>42125</v>
      </c>
      <c r="P19733" s="192">
        <f t="shared" si="998"/>
        <v>2015</v>
      </c>
      <c r="Q19733" s="141">
        <f t="shared" si="999"/>
        <v>5</v>
      </c>
      <c r="R19733" s="146">
        <v>1</v>
      </c>
      <c r="S19733" s="9" t="s">
        <v>819</v>
      </c>
      <c r="T19733" s="9" t="s">
        <v>819</v>
      </c>
      <c r="U19733" s="63">
        <v>5.5</v>
      </c>
      <c r="V19733" s="41"/>
      <c r="W19733" s="41"/>
      <c r="X19733" s="5" t="s">
        <v>1387</v>
      </c>
      <c r="Y19733" s="15" t="s">
        <v>25</v>
      </c>
      <c r="Z19733" s="63" t="s">
        <v>522</v>
      </c>
      <c r="AA19733" s="41" t="s">
        <v>324</v>
      </c>
      <c r="AB19733" s="86"/>
      <c r="AC19733" s="86"/>
      <c r="AD19733" s="86" t="s">
        <v>388</v>
      </c>
      <c r="AE19733" s="41"/>
      <c r="AF19733" s="86">
        <v>1.74</v>
      </c>
      <c r="AG19733" s="86">
        <v>1.74</v>
      </c>
      <c r="AH19733" s="86" t="s">
        <v>81</v>
      </c>
      <c r="AI19733" s="86" t="s">
        <v>81</v>
      </c>
      <c r="AJ19733" s="86" t="s">
        <v>1408</v>
      </c>
      <c r="AK19733" s="151" t="s">
        <v>1392</v>
      </c>
      <c r="AL19733" s="151" t="s">
        <v>1409</v>
      </c>
      <c r="AM19733" s="152">
        <v>0.1</v>
      </c>
      <c r="AN19733" s="152">
        <v>0.1</v>
      </c>
      <c r="AO19733" s="99"/>
      <c r="AP19733" s="41"/>
      <c r="AQ19733" s="41"/>
      <c r="AR19733" s="41"/>
      <c r="AS19733" s="41"/>
      <c r="AT19733" s="41"/>
      <c r="AU19733" s="41"/>
      <c r="AV19733" s="41"/>
      <c r="AW19733" s="41"/>
      <c r="AX19733" s="41"/>
      <c r="AY19733" s="41"/>
      <c r="AZ19733" s="41"/>
      <c r="BA19733" s="41"/>
      <c r="BB19733" s="9"/>
    </row>
    <row r="19734" spans="1:55" s="5" customFormat="1" ht="12.75" customHeight="1" x14ac:dyDescent="0.3">
      <c r="A19734" s="153"/>
      <c r="B19734" s="105" t="s">
        <v>849</v>
      </c>
      <c r="C19734" s="87" t="s">
        <v>766</v>
      </c>
      <c r="D19734" s="105"/>
      <c r="E19734" s="87" t="s">
        <v>1404</v>
      </c>
      <c r="F19734" s="89">
        <v>6594531</v>
      </c>
      <c r="G19734" s="89">
        <v>1623567</v>
      </c>
      <c r="H19734" s="5" t="s">
        <v>586</v>
      </c>
      <c r="I19734" s="1"/>
      <c r="J19734" s="1"/>
      <c r="K19734" s="1"/>
      <c r="L19734" s="1"/>
      <c r="M19734" s="1"/>
      <c r="N19734" s="1"/>
      <c r="O19734" s="188">
        <v>42125</v>
      </c>
      <c r="P19734" s="192">
        <f t="shared" si="998"/>
        <v>2015</v>
      </c>
      <c r="Q19734" s="141">
        <f t="shared" si="999"/>
        <v>5</v>
      </c>
      <c r="R19734" s="146">
        <v>1</v>
      </c>
      <c r="S19734" s="9" t="s">
        <v>819</v>
      </c>
      <c r="T19734" s="9" t="s">
        <v>819</v>
      </c>
      <c r="U19734" s="63">
        <v>5.5</v>
      </c>
      <c r="V19734" s="41"/>
      <c r="W19734" s="41"/>
      <c r="X19734" s="5" t="s">
        <v>1387</v>
      </c>
      <c r="Y19734" s="15" t="s">
        <v>25</v>
      </c>
      <c r="Z19734" s="63" t="s">
        <v>522</v>
      </c>
      <c r="AA19734" s="41" t="s">
        <v>324</v>
      </c>
      <c r="AB19734" s="86"/>
      <c r="AC19734" s="86"/>
      <c r="AD19734" s="86" t="s">
        <v>388</v>
      </c>
      <c r="AE19734" s="41"/>
      <c r="AF19734" s="86">
        <v>2.42</v>
      </c>
      <c r="AG19734" s="86">
        <v>2.42</v>
      </c>
      <c r="AH19734" s="86" t="s">
        <v>81</v>
      </c>
      <c r="AI19734" s="86" t="s">
        <v>81</v>
      </c>
      <c r="AJ19734" s="86" t="s">
        <v>1408</v>
      </c>
      <c r="AK19734" s="151" t="s">
        <v>1392</v>
      </c>
      <c r="AL19734" s="151" t="s">
        <v>1409</v>
      </c>
      <c r="AM19734" s="152">
        <v>0.1</v>
      </c>
      <c r="AN19734" s="152">
        <v>0.1</v>
      </c>
      <c r="AO19734" s="99"/>
      <c r="AP19734" s="41"/>
      <c r="AQ19734" s="41"/>
      <c r="AR19734" s="41"/>
      <c r="AS19734" s="41"/>
      <c r="AT19734" s="41"/>
      <c r="AU19734" s="41"/>
      <c r="AV19734" s="41"/>
      <c r="AW19734" s="41"/>
      <c r="AX19734" s="41"/>
      <c r="AY19734" s="41"/>
      <c r="AZ19734" s="41"/>
      <c r="BA19734" s="41"/>
      <c r="BB19734" s="9"/>
    </row>
    <row r="19735" spans="1:55" s="5" customFormat="1" ht="12.75" customHeight="1" x14ac:dyDescent="0.3">
      <c r="A19735" s="153"/>
      <c r="B19735" s="105" t="s">
        <v>849</v>
      </c>
      <c r="C19735" s="87" t="s">
        <v>766</v>
      </c>
      <c r="D19735" s="105"/>
      <c r="E19735" s="87" t="s">
        <v>1403</v>
      </c>
      <c r="F19735" s="89">
        <v>6594626</v>
      </c>
      <c r="G19735" s="89">
        <v>1623543</v>
      </c>
      <c r="H19735" s="5" t="s">
        <v>586</v>
      </c>
      <c r="I19735" s="1"/>
      <c r="J19735" s="1"/>
      <c r="K19735" s="1"/>
      <c r="L19735" s="1"/>
      <c r="M19735" s="1"/>
      <c r="N19735" s="1"/>
      <c r="O19735" s="188">
        <v>42125</v>
      </c>
      <c r="P19735" s="192">
        <f t="shared" si="998"/>
        <v>2015</v>
      </c>
      <c r="Q19735" s="141">
        <f t="shared" si="999"/>
        <v>5</v>
      </c>
      <c r="R19735" s="146">
        <v>1</v>
      </c>
      <c r="S19735" s="9" t="s">
        <v>819</v>
      </c>
      <c r="T19735" s="9" t="s">
        <v>819</v>
      </c>
      <c r="U19735" s="63">
        <v>5.5</v>
      </c>
      <c r="V19735" s="41"/>
      <c r="W19735" s="41"/>
      <c r="X19735" s="5" t="s">
        <v>1387</v>
      </c>
      <c r="Y19735" s="15" t="s">
        <v>25</v>
      </c>
      <c r="Z19735" s="63" t="s">
        <v>522</v>
      </c>
      <c r="AA19735" s="41" t="s">
        <v>324</v>
      </c>
      <c r="AB19735" s="86"/>
      <c r="AC19735" s="86"/>
      <c r="AD19735" s="86" t="s">
        <v>388</v>
      </c>
      <c r="AE19735" s="41"/>
      <c r="AF19735" s="86">
        <v>2.83</v>
      </c>
      <c r="AG19735" s="86">
        <v>2.83</v>
      </c>
      <c r="AH19735" s="86" t="s">
        <v>81</v>
      </c>
      <c r="AI19735" s="86" t="s">
        <v>81</v>
      </c>
      <c r="AJ19735" s="86" t="s">
        <v>1408</v>
      </c>
      <c r="AK19735" s="151" t="s">
        <v>1392</v>
      </c>
      <c r="AL19735" s="151" t="s">
        <v>1409</v>
      </c>
      <c r="AM19735" s="152">
        <v>0.1</v>
      </c>
      <c r="AN19735" s="152">
        <v>0.1</v>
      </c>
      <c r="AO19735" s="99"/>
      <c r="AP19735" s="41"/>
      <c r="AQ19735" s="41"/>
      <c r="AR19735" s="41"/>
      <c r="AS19735" s="41"/>
      <c r="AT19735" s="41"/>
      <c r="AU19735" s="41"/>
      <c r="AV19735" s="41"/>
      <c r="AW19735" s="41"/>
      <c r="AX19735" s="41"/>
      <c r="AY19735" s="41"/>
      <c r="AZ19735" s="41"/>
      <c r="BA19735" s="41"/>
      <c r="BB19735" s="9"/>
    </row>
    <row r="19736" spans="1:55" s="5" customFormat="1" ht="12.75" customHeight="1" x14ac:dyDescent="0.3">
      <c r="A19736" s="153"/>
      <c r="B19736" s="105" t="s">
        <v>849</v>
      </c>
      <c r="C19736" s="87" t="s">
        <v>766</v>
      </c>
      <c r="D19736" s="105"/>
      <c r="E19736" s="87" t="s">
        <v>1404</v>
      </c>
      <c r="F19736" s="89">
        <v>6594531</v>
      </c>
      <c r="G19736" s="89">
        <v>1623567</v>
      </c>
      <c r="H19736" s="5" t="s">
        <v>586</v>
      </c>
      <c r="I19736" s="1"/>
      <c r="J19736" s="1"/>
      <c r="K19736" s="1"/>
      <c r="L19736" s="1"/>
      <c r="M19736" s="1"/>
      <c r="N19736" s="1"/>
      <c r="O19736" s="188">
        <v>42125</v>
      </c>
      <c r="P19736" s="192">
        <f t="shared" si="998"/>
        <v>2015</v>
      </c>
      <c r="Q19736" s="141">
        <f t="shared" si="999"/>
        <v>5</v>
      </c>
      <c r="R19736" s="146">
        <v>1</v>
      </c>
      <c r="S19736" s="9" t="s">
        <v>819</v>
      </c>
      <c r="T19736" s="9" t="s">
        <v>819</v>
      </c>
      <c r="U19736" s="63">
        <v>5.5</v>
      </c>
      <c r="V19736" s="41"/>
      <c r="W19736" s="41"/>
      <c r="X19736" s="5" t="s">
        <v>1387</v>
      </c>
      <c r="Y19736" s="15" t="s">
        <v>25</v>
      </c>
      <c r="Z19736" s="63" t="s">
        <v>522</v>
      </c>
      <c r="AA19736" s="41" t="s">
        <v>324</v>
      </c>
      <c r="AB19736" s="86"/>
      <c r="AC19736" s="86"/>
      <c r="AD19736" s="86" t="s">
        <v>388</v>
      </c>
      <c r="AE19736" s="41"/>
      <c r="AF19736" s="86">
        <v>6.72</v>
      </c>
      <c r="AG19736" s="86">
        <v>6.72</v>
      </c>
      <c r="AH19736" s="86" t="s">
        <v>81</v>
      </c>
      <c r="AI19736" s="86" t="s">
        <v>81</v>
      </c>
      <c r="AJ19736" s="86" t="s">
        <v>585</v>
      </c>
      <c r="AK19736" s="151" t="s">
        <v>1392</v>
      </c>
      <c r="AL19736" s="151" t="s">
        <v>1409</v>
      </c>
      <c r="AM19736" s="152">
        <v>0.1</v>
      </c>
      <c r="AN19736" s="152">
        <v>0.1</v>
      </c>
      <c r="AO19736" s="99"/>
      <c r="AP19736" s="41"/>
      <c r="AQ19736" s="41"/>
      <c r="AR19736" s="41"/>
      <c r="AS19736" s="41"/>
      <c r="AT19736" s="41"/>
      <c r="AU19736" s="41"/>
      <c r="AV19736" s="41"/>
      <c r="AW19736" s="41"/>
      <c r="AX19736" s="41"/>
      <c r="AY19736" s="41"/>
      <c r="AZ19736" s="41"/>
      <c r="BA19736" s="41"/>
      <c r="BB19736" s="9"/>
    </row>
    <row r="19737" spans="1:55" s="5" customFormat="1" ht="12.75" customHeight="1" x14ac:dyDescent="0.3">
      <c r="A19737" s="153"/>
      <c r="B19737" s="105" t="s">
        <v>849</v>
      </c>
      <c r="C19737" s="87" t="s">
        <v>766</v>
      </c>
      <c r="D19737" s="105"/>
      <c r="E19737" s="87" t="s">
        <v>1403</v>
      </c>
      <c r="F19737" s="89">
        <v>6594626</v>
      </c>
      <c r="G19737" s="89">
        <v>1623543</v>
      </c>
      <c r="H19737" s="5" t="s">
        <v>586</v>
      </c>
      <c r="I19737" s="1"/>
      <c r="J19737" s="1"/>
      <c r="K19737" s="1"/>
      <c r="L19737" s="1"/>
      <c r="M19737" s="1"/>
      <c r="N19737" s="1"/>
      <c r="O19737" s="188">
        <v>42125</v>
      </c>
      <c r="P19737" s="192">
        <f t="shared" si="998"/>
        <v>2015</v>
      </c>
      <c r="Q19737" s="141">
        <f t="shared" si="999"/>
        <v>5</v>
      </c>
      <c r="R19737" s="146">
        <v>1</v>
      </c>
      <c r="S19737" s="9" t="s">
        <v>819</v>
      </c>
      <c r="T19737" s="9" t="s">
        <v>819</v>
      </c>
      <c r="U19737" s="63">
        <v>5.5</v>
      </c>
      <c r="V19737" s="41"/>
      <c r="W19737" s="41"/>
      <c r="X19737" s="5" t="s">
        <v>1387</v>
      </c>
      <c r="Y19737" s="15" t="s">
        <v>25</v>
      </c>
      <c r="Z19737" s="63" t="s">
        <v>522</v>
      </c>
      <c r="AA19737" s="41" t="s">
        <v>324</v>
      </c>
      <c r="AB19737" s="86"/>
      <c r="AC19737" s="86"/>
      <c r="AD19737" s="86" t="s">
        <v>388</v>
      </c>
      <c r="AE19737" s="41"/>
      <c r="AF19737" s="86">
        <v>7.07</v>
      </c>
      <c r="AG19737" s="86">
        <v>7.07</v>
      </c>
      <c r="AH19737" s="86" t="s">
        <v>81</v>
      </c>
      <c r="AI19737" s="86" t="s">
        <v>81</v>
      </c>
      <c r="AJ19737" s="86" t="s">
        <v>585</v>
      </c>
      <c r="AK19737" s="151" t="s">
        <v>1392</v>
      </c>
      <c r="AL19737" s="151" t="s">
        <v>1409</v>
      </c>
      <c r="AM19737" s="152">
        <v>0.1</v>
      </c>
      <c r="AN19737" s="152">
        <v>0.1</v>
      </c>
      <c r="AO19737" s="99"/>
      <c r="AP19737" s="41"/>
      <c r="AQ19737" s="41"/>
      <c r="AR19737" s="41"/>
      <c r="AS19737" s="41"/>
      <c r="AT19737" s="41"/>
      <c r="AU19737" s="41"/>
      <c r="AV19737" s="41"/>
      <c r="AW19737" s="41"/>
      <c r="AX19737" s="41"/>
      <c r="AY19737" s="41"/>
      <c r="AZ19737" s="41"/>
      <c r="BA19737" s="41"/>
      <c r="BB19737" s="9"/>
    </row>
    <row r="19738" spans="1:55" s="5" customFormat="1" ht="12.75" customHeight="1" x14ac:dyDescent="0.3">
      <c r="A19738" s="153"/>
      <c r="B19738" s="105" t="s">
        <v>849</v>
      </c>
      <c r="C19738" s="87" t="s">
        <v>766</v>
      </c>
      <c r="D19738" s="105"/>
      <c r="E19738" s="87" t="s">
        <v>1405</v>
      </c>
      <c r="F19738" s="89">
        <v>6594517</v>
      </c>
      <c r="G19738" s="89">
        <v>1623794</v>
      </c>
      <c r="H19738" s="5" t="s">
        <v>586</v>
      </c>
      <c r="I19738" s="1"/>
      <c r="J19738" s="1"/>
      <c r="K19738" s="1"/>
      <c r="L19738" s="1"/>
      <c r="M19738" s="1"/>
      <c r="N19738" s="1"/>
      <c r="O19738" s="188">
        <v>42125</v>
      </c>
      <c r="P19738" s="192">
        <f t="shared" si="998"/>
        <v>2015</v>
      </c>
      <c r="Q19738" s="141">
        <f t="shared" si="999"/>
        <v>5</v>
      </c>
      <c r="R19738" s="146">
        <v>1</v>
      </c>
      <c r="S19738" s="9" t="s">
        <v>819</v>
      </c>
      <c r="T19738" s="9" t="s">
        <v>819</v>
      </c>
      <c r="U19738" s="63">
        <v>5.5</v>
      </c>
      <c r="V19738" s="41"/>
      <c r="W19738" s="41"/>
      <c r="X19738" s="5" t="s">
        <v>1387</v>
      </c>
      <c r="Y19738" s="15" t="s">
        <v>25</v>
      </c>
      <c r="Z19738" s="63" t="s">
        <v>522</v>
      </c>
      <c r="AA19738" s="41" t="s">
        <v>324</v>
      </c>
      <c r="AB19738" s="86"/>
      <c r="AC19738" s="86"/>
      <c r="AD19738" s="86" t="s">
        <v>388</v>
      </c>
      <c r="AE19738" s="41"/>
      <c r="AF19738" s="86">
        <v>28.7</v>
      </c>
      <c r="AG19738" s="86">
        <v>28.7</v>
      </c>
      <c r="AH19738" s="86" t="s">
        <v>81</v>
      </c>
      <c r="AI19738" s="86" t="s">
        <v>81</v>
      </c>
      <c r="AJ19738" s="86" t="s">
        <v>585</v>
      </c>
      <c r="AK19738" s="151" t="s">
        <v>1392</v>
      </c>
      <c r="AL19738" s="151" t="s">
        <v>1409</v>
      </c>
      <c r="AM19738" s="152">
        <v>0.1</v>
      </c>
      <c r="AN19738" s="152">
        <v>0.1</v>
      </c>
      <c r="AO19738" s="99"/>
      <c r="AP19738" s="41"/>
      <c r="AQ19738" s="41"/>
      <c r="AR19738" s="41"/>
      <c r="AS19738" s="41"/>
      <c r="AT19738" s="41"/>
      <c r="AU19738" s="41"/>
      <c r="AV19738" s="41"/>
      <c r="AW19738" s="41"/>
      <c r="AX19738" s="41"/>
      <c r="AY19738" s="41"/>
      <c r="AZ19738" s="41"/>
      <c r="BA19738" s="41"/>
      <c r="BB19738" s="9"/>
    </row>
    <row r="19739" spans="1:55" s="5" customFormat="1" ht="12.75" customHeight="1" x14ac:dyDescent="0.3">
      <c r="A19739" s="35">
        <v>1247</v>
      </c>
      <c r="B19739" s="5" t="s">
        <v>849</v>
      </c>
      <c r="C19739" s="11" t="s">
        <v>766</v>
      </c>
      <c r="D19739" s="5" t="s">
        <v>866</v>
      </c>
      <c r="E19739" s="9" t="s">
        <v>767</v>
      </c>
      <c r="F19739" s="63">
        <v>6594841</v>
      </c>
      <c r="G19739" s="63">
        <v>1623167</v>
      </c>
      <c r="H19739" s="5" t="s">
        <v>586</v>
      </c>
      <c r="O19739" s="188">
        <v>42125</v>
      </c>
      <c r="P19739" s="192">
        <f t="shared" si="998"/>
        <v>2015</v>
      </c>
      <c r="Q19739" s="141">
        <f t="shared" si="999"/>
        <v>5</v>
      </c>
      <c r="R19739" s="141">
        <f t="shared" ref="R19739:R19754" si="1003">DAY(O19739)</f>
        <v>1</v>
      </c>
      <c r="S19739" s="9" t="s">
        <v>819</v>
      </c>
      <c r="T19739" s="9" t="s">
        <v>819</v>
      </c>
      <c r="U19739" s="63">
        <v>5.5</v>
      </c>
      <c r="V19739" s="63"/>
      <c r="W19739" s="63"/>
      <c r="X19739" s="5" t="s">
        <v>1387</v>
      </c>
      <c r="Y19739" s="15" t="s">
        <v>25</v>
      </c>
      <c r="Z19739" s="63" t="s">
        <v>522</v>
      </c>
      <c r="AA19739" s="63" t="s">
        <v>324</v>
      </c>
      <c r="AD19739" s="65" t="s">
        <v>388</v>
      </c>
      <c r="AE19739" s="65" t="s">
        <v>435</v>
      </c>
      <c r="AF19739" s="133">
        <v>2</v>
      </c>
      <c r="AG19739" s="133" t="s">
        <v>435</v>
      </c>
      <c r="AH19739" s="65" t="s">
        <v>81</v>
      </c>
      <c r="AI19739" s="63" t="s">
        <v>81</v>
      </c>
      <c r="AJ19739" s="63" t="s">
        <v>585</v>
      </c>
      <c r="AK19739" s="11" t="s">
        <v>774</v>
      </c>
      <c r="AL19739" s="11" t="s">
        <v>775</v>
      </c>
      <c r="AM19739" s="63"/>
      <c r="AN19739" s="63"/>
      <c r="AO19739" s="63"/>
      <c r="AP19739" s="63"/>
      <c r="AQ19739" s="63"/>
      <c r="AR19739" s="63"/>
      <c r="AS19739" s="63"/>
      <c r="AT19739" s="63"/>
      <c r="AU19739" s="63"/>
      <c r="AV19739" s="63"/>
      <c r="AW19739" s="63"/>
      <c r="AX19739" s="63"/>
      <c r="AY19739" s="63"/>
      <c r="AZ19739" s="63"/>
      <c r="BA19739" s="63"/>
      <c r="BB19739" s="6"/>
      <c r="BC19739" s="12"/>
    </row>
    <row r="19740" spans="1:55" s="5" customFormat="1" ht="12.75" customHeight="1" x14ac:dyDescent="0.3">
      <c r="A19740" s="35">
        <v>1247</v>
      </c>
      <c r="B19740" s="5" t="s">
        <v>849</v>
      </c>
      <c r="C19740" s="11" t="s">
        <v>766</v>
      </c>
      <c r="D19740" s="5" t="s">
        <v>866</v>
      </c>
      <c r="E19740" s="9" t="s">
        <v>772</v>
      </c>
      <c r="F19740" s="63">
        <v>6594841</v>
      </c>
      <c r="G19740" s="63">
        <v>1623167</v>
      </c>
      <c r="H19740" s="5" t="s">
        <v>586</v>
      </c>
      <c r="O19740" s="188">
        <v>42125</v>
      </c>
      <c r="P19740" s="192">
        <f t="shared" si="998"/>
        <v>2015</v>
      </c>
      <c r="Q19740" s="141">
        <f t="shared" si="999"/>
        <v>5</v>
      </c>
      <c r="R19740" s="141">
        <f t="shared" si="1003"/>
        <v>1</v>
      </c>
      <c r="S19740" s="9" t="s">
        <v>819</v>
      </c>
      <c r="T19740" s="9" t="s">
        <v>819</v>
      </c>
      <c r="U19740" s="63">
        <v>5.5</v>
      </c>
      <c r="V19740" s="63"/>
      <c r="W19740" s="63"/>
      <c r="X19740" s="5" t="s">
        <v>1387</v>
      </c>
      <c r="Y19740" s="15" t="s">
        <v>25</v>
      </c>
      <c r="Z19740" s="63" t="s">
        <v>522</v>
      </c>
      <c r="AA19740" s="63" t="s">
        <v>324</v>
      </c>
      <c r="AD19740" s="65" t="s">
        <v>388</v>
      </c>
      <c r="AE19740" s="65"/>
      <c r="AF19740" s="133">
        <v>3.06</v>
      </c>
      <c r="AG19740" s="133">
        <v>3.06</v>
      </c>
      <c r="AH19740" s="65" t="s">
        <v>81</v>
      </c>
      <c r="AI19740" s="63" t="s">
        <v>81</v>
      </c>
      <c r="AJ19740" s="63" t="s">
        <v>415</v>
      </c>
      <c r="AK19740" s="11" t="s">
        <v>774</v>
      </c>
      <c r="AL19740" s="11" t="s">
        <v>775</v>
      </c>
      <c r="AM19740" s="63"/>
      <c r="AN19740" s="63"/>
      <c r="AO19740" s="63"/>
      <c r="AP19740" s="63"/>
      <c r="AQ19740" s="63"/>
      <c r="AR19740" s="63"/>
      <c r="AS19740" s="63"/>
      <c r="AT19740" s="63"/>
      <c r="AU19740" s="63"/>
      <c r="AV19740" s="63"/>
      <c r="AW19740" s="63"/>
      <c r="AX19740" s="63"/>
      <c r="AY19740" s="63"/>
      <c r="AZ19740" s="63"/>
      <c r="BA19740" s="63"/>
      <c r="BB19740" s="6"/>
      <c r="BC19740" s="12"/>
    </row>
    <row r="19741" spans="1:55" s="5" customFormat="1" ht="12.75" customHeight="1" x14ac:dyDescent="0.3">
      <c r="A19741" s="35">
        <v>1249</v>
      </c>
      <c r="B19741" s="5" t="s">
        <v>849</v>
      </c>
      <c r="C19741" s="11" t="s">
        <v>766</v>
      </c>
      <c r="D19741" s="5" t="s">
        <v>866</v>
      </c>
      <c r="E19741" s="9" t="s">
        <v>768</v>
      </c>
      <c r="F19741" s="63">
        <v>6594710</v>
      </c>
      <c r="G19741" s="63">
        <v>1623474</v>
      </c>
      <c r="H19741" s="5" t="s">
        <v>586</v>
      </c>
      <c r="O19741" s="188">
        <v>42125</v>
      </c>
      <c r="P19741" s="192">
        <f t="shared" ref="P19741:P19804" si="1004">YEAR(O19741)</f>
        <v>2015</v>
      </c>
      <c r="Q19741" s="141">
        <f t="shared" ref="Q19741:Q19804" si="1005">MONTH(O19741)</f>
        <v>5</v>
      </c>
      <c r="R19741" s="141">
        <f t="shared" si="1003"/>
        <v>1</v>
      </c>
      <c r="S19741" s="9" t="s">
        <v>819</v>
      </c>
      <c r="T19741" s="9" t="s">
        <v>819</v>
      </c>
      <c r="U19741" s="63">
        <v>5.5</v>
      </c>
      <c r="V19741" s="63"/>
      <c r="W19741" s="63"/>
      <c r="X19741" s="5" t="s">
        <v>1387</v>
      </c>
      <c r="Y19741" s="15" t="s">
        <v>25</v>
      </c>
      <c r="Z19741" s="63" t="s">
        <v>522</v>
      </c>
      <c r="AA19741" s="63" t="s">
        <v>324</v>
      </c>
      <c r="AD19741" s="65" t="s">
        <v>388</v>
      </c>
      <c r="AE19741" s="65"/>
      <c r="AF19741" s="133">
        <v>2.83</v>
      </c>
      <c r="AG19741" s="133">
        <v>2.83</v>
      </c>
      <c r="AH19741" s="65" t="s">
        <v>81</v>
      </c>
      <c r="AI19741" s="63" t="s">
        <v>81</v>
      </c>
      <c r="AJ19741" s="63" t="s">
        <v>415</v>
      </c>
      <c r="AK19741" s="11" t="s">
        <v>774</v>
      </c>
      <c r="AL19741" s="11" t="s">
        <v>775</v>
      </c>
      <c r="AM19741" s="63"/>
      <c r="AN19741" s="63"/>
      <c r="AO19741" s="63"/>
      <c r="AP19741" s="63"/>
      <c r="AQ19741" s="63"/>
      <c r="AR19741" s="63"/>
      <c r="AS19741" s="63"/>
      <c r="AT19741" s="63"/>
      <c r="AU19741" s="63"/>
      <c r="AV19741" s="63"/>
      <c r="AW19741" s="63"/>
      <c r="AX19741" s="63"/>
      <c r="AY19741" s="63"/>
      <c r="AZ19741" s="63"/>
      <c r="BA19741" s="63"/>
      <c r="BB19741" s="6"/>
      <c r="BC19741" s="12"/>
    </row>
    <row r="19742" spans="1:55" s="5" customFormat="1" ht="12.75" customHeight="1" x14ac:dyDescent="0.3">
      <c r="A19742" s="35">
        <v>1249</v>
      </c>
      <c r="B19742" s="5" t="s">
        <v>849</v>
      </c>
      <c r="C19742" s="11" t="s">
        <v>766</v>
      </c>
      <c r="D19742" s="5" t="s">
        <v>866</v>
      </c>
      <c r="E19742" s="9" t="s">
        <v>768</v>
      </c>
      <c r="F19742" s="63">
        <v>6594710</v>
      </c>
      <c r="G19742" s="63">
        <v>1623474</v>
      </c>
      <c r="H19742" s="5" t="s">
        <v>586</v>
      </c>
      <c r="O19742" s="188">
        <v>42125</v>
      </c>
      <c r="P19742" s="192">
        <f t="shared" si="1004"/>
        <v>2015</v>
      </c>
      <c r="Q19742" s="141">
        <f t="shared" si="1005"/>
        <v>5</v>
      </c>
      <c r="R19742" s="141">
        <f t="shared" si="1003"/>
        <v>1</v>
      </c>
      <c r="S19742" s="9" t="s">
        <v>819</v>
      </c>
      <c r="T19742" s="9" t="s">
        <v>819</v>
      </c>
      <c r="U19742" s="63">
        <v>5.5</v>
      </c>
      <c r="V19742" s="63"/>
      <c r="W19742" s="63"/>
      <c r="X19742" s="5" t="s">
        <v>1387</v>
      </c>
      <c r="Y19742" s="15" t="s">
        <v>25</v>
      </c>
      <c r="Z19742" s="63" t="s">
        <v>522</v>
      </c>
      <c r="AA19742" s="63" t="s">
        <v>324</v>
      </c>
      <c r="AD19742" s="65" t="s">
        <v>388</v>
      </c>
      <c r="AE19742" s="65"/>
      <c r="AF19742" s="133">
        <v>7.07</v>
      </c>
      <c r="AG19742" s="133">
        <v>7.07</v>
      </c>
      <c r="AH19742" s="65" t="s">
        <v>81</v>
      </c>
      <c r="AI19742" s="63" t="s">
        <v>81</v>
      </c>
      <c r="AJ19742" s="63" t="s">
        <v>585</v>
      </c>
      <c r="AK19742" s="11" t="s">
        <v>774</v>
      </c>
      <c r="AL19742" s="11" t="s">
        <v>775</v>
      </c>
      <c r="AM19742" s="63"/>
      <c r="AN19742" s="63"/>
      <c r="AO19742" s="63"/>
      <c r="AP19742" s="63"/>
      <c r="AQ19742" s="63"/>
      <c r="AR19742" s="63"/>
      <c r="AS19742" s="63"/>
      <c r="AT19742" s="63"/>
      <c r="AU19742" s="63"/>
      <c r="AV19742" s="63"/>
      <c r="AW19742" s="63"/>
      <c r="AX19742" s="63"/>
      <c r="AY19742" s="63"/>
      <c r="AZ19742" s="63"/>
      <c r="BA19742" s="63"/>
      <c r="BB19742" s="6"/>
      <c r="BC19742" s="12"/>
    </row>
    <row r="19743" spans="1:55" s="5" customFormat="1" ht="12.75" customHeight="1" x14ac:dyDescent="0.3">
      <c r="A19743" s="35">
        <v>1250</v>
      </c>
      <c r="B19743" s="5" t="s">
        <v>849</v>
      </c>
      <c r="C19743" s="11" t="s">
        <v>766</v>
      </c>
      <c r="D19743" s="5" t="s">
        <v>866</v>
      </c>
      <c r="E19743" s="9" t="s">
        <v>769</v>
      </c>
      <c r="F19743" s="63">
        <v>6594531</v>
      </c>
      <c r="G19743" s="63">
        <v>1623567</v>
      </c>
      <c r="H19743" s="5" t="s">
        <v>586</v>
      </c>
      <c r="O19743" s="188">
        <v>42125</v>
      </c>
      <c r="P19743" s="192">
        <f t="shared" si="1004"/>
        <v>2015</v>
      </c>
      <c r="Q19743" s="141">
        <f t="shared" si="1005"/>
        <v>5</v>
      </c>
      <c r="R19743" s="141">
        <f t="shared" si="1003"/>
        <v>1</v>
      </c>
      <c r="S19743" s="9" t="s">
        <v>819</v>
      </c>
      <c r="T19743" s="9" t="s">
        <v>819</v>
      </c>
      <c r="U19743" s="63">
        <v>5.5</v>
      </c>
      <c r="V19743" s="63"/>
      <c r="W19743" s="63"/>
      <c r="X19743" s="5" t="s">
        <v>1387</v>
      </c>
      <c r="Y19743" s="15" t="s">
        <v>25</v>
      </c>
      <c r="Z19743" s="63" t="s">
        <v>522</v>
      </c>
      <c r="AA19743" s="63" t="s">
        <v>324</v>
      </c>
      <c r="AD19743" s="65" t="s">
        <v>388</v>
      </c>
      <c r="AE19743" s="65"/>
      <c r="AF19743" s="133">
        <v>2.42</v>
      </c>
      <c r="AG19743" s="133">
        <v>2.42</v>
      </c>
      <c r="AH19743" s="65" t="s">
        <v>81</v>
      </c>
      <c r="AI19743" s="63" t="s">
        <v>81</v>
      </c>
      <c r="AJ19743" s="63" t="s">
        <v>415</v>
      </c>
      <c r="AK19743" s="11" t="s">
        <v>774</v>
      </c>
      <c r="AL19743" s="11" t="s">
        <v>775</v>
      </c>
      <c r="AM19743" s="63"/>
      <c r="AN19743" s="63"/>
      <c r="AO19743" s="63"/>
      <c r="AP19743" s="63"/>
      <c r="AQ19743" s="63"/>
      <c r="AR19743" s="63"/>
      <c r="AS19743" s="63"/>
      <c r="AT19743" s="63"/>
      <c r="AU19743" s="63"/>
      <c r="AV19743" s="63"/>
      <c r="AW19743" s="63"/>
      <c r="AX19743" s="63"/>
      <c r="AY19743" s="63"/>
      <c r="AZ19743" s="63"/>
      <c r="BA19743" s="63"/>
      <c r="BB19743" s="6"/>
      <c r="BC19743" s="12"/>
    </row>
    <row r="19744" spans="1:55" s="5" customFormat="1" ht="12.75" customHeight="1" x14ac:dyDescent="0.3">
      <c r="A19744" s="35">
        <v>1250</v>
      </c>
      <c r="B19744" s="5" t="s">
        <v>849</v>
      </c>
      <c r="C19744" s="11" t="s">
        <v>766</v>
      </c>
      <c r="D19744" s="5" t="s">
        <v>866</v>
      </c>
      <c r="E19744" s="9" t="s">
        <v>769</v>
      </c>
      <c r="F19744" s="63">
        <v>6594531</v>
      </c>
      <c r="G19744" s="63">
        <v>1623567</v>
      </c>
      <c r="H19744" s="5" t="s">
        <v>586</v>
      </c>
      <c r="O19744" s="188">
        <v>42125</v>
      </c>
      <c r="P19744" s="192">
        <f t="shared" si="1004"/>
        <v>2015</v>
      </c>
      <c r="Q19744" s="141">
        <f t="shared" si="1005"/>
        <v>5</v>
      </c>
      <c r="R19744" s="141">
        <f t="shared" si="1003"/>
        <v>1</v>
      </c>
      <c r="S19744" s="9" t="s">
        <v>819</v>
      </c>
      <c r="T19744" s="9" t="s">
        <v>819</v>
      </c>
      <c r="U19744" s="63">
        <v>5.5</v>
      </c>
      <c r="V19744" s="63"/>
      <c r="W19744" s="63"/>
      <c r="X19744" s="5" t="s">
        <v>1387</v>
      </c>
      <c r="Y19744" s="15" t="s">
        <v>25</v>
      </c>
      <c r="Z19744" s="63" t="s">
        <v>522</v>
      </c>
      <c r="AA19744" s="63" t="s">
        <v>324</v>
      </c>
      <c r="AD19744" s="65" t="s">
        <v>388</v>
      </c>
      <c r="AE19744" s="65"/>
      <c r="AF19744" s="133">
        <v>6.72</v>
      </c>
      <c r="AG19744" s="133">
        <v>6.72</v>
      </c>
      <c r="AH19744" s="65" t="s">
        <v>81</v>
      </c>
      <c r="AI19744" s="63" t="s">
        <v>81</v>
      </c>
      <c r="AJ19744" s="63" t="s">
        <v>585</v>
      </c>
      <c r="AK19744" s="11" t="s">
        <v>774</v>
      </c>
      <c r="AL19744" s="11" t="s">
        <v>775</v>
      </c>
      <c r="AM19744" s="63"/>
      <c r="AN19744" s="63"/>
      <c r="AO19744" s="63"/>
      <c r="AP19744" s="63"/>
      <c r="AQ19744" s="63"/>
      <c r="AR19744" s="63"/>
      <c r="AS19744" s="63"/>
      <c r="AT19744" s="63"/>
      <c r="AU19744" s="63"/>
      <c r="AV19744" s="63"/>
      <c r="AW19744" s="63"/>
      <c r="AX19744" s="63"/>
      <c r="AY19744" s="63"/>
      <c r="AZ19744" s="63"/>
      <c r="BA19744" s="63"/>
      <c r="BB19744" s="6"/>
      <c r="BC19744" s="12"/>
    </row>
    <row r="19745" spans="1:55" s="5" customFormat="1" ht="12.75" customHeight="1" x14ac:dyDescent="0.3">
      <c r="A19745" s="35">
        <v>1252</v>
      </c>
      <c r="B19745" s="5" t="s">
        <v>849</v>
      </c>
      <c r="C19745" s="11" t="s">
        <v>766</v>
      </c>
      <c r="D19745" s="5" t="s">
        <v>866</v>
      </c>
      <c r="E19745" s="9" t="s">
        <v>770</v>
      </c>
      <c r="F19745" s="63">
        <v>6594522</v>
      </c>
      <c r="G19745" s="63">
        <v>1623569</v>
      </c>
      <c r="H19745" s="5" t="s">
        <v>586</v>
      </c>
      <c r="O19745" s="188">
        <v>42125</v>
      </c>
      <c r="P19745" s="192">
        <f t="shared" si="1004"/>
        <v>2015</v>
      </c>
      <c r="Q19745" s="141">
        <f t="shared" si="1005"/>
        <v>5</v>
      </c>
      <c r="R19745" s="141">
        <f t="shared" si="1003"/>
        <v>1</v>
      </c>
      <c r="S19745" s="9" t="s">
        <v>819</v>
      </c>
      <c r="T19745" s="9" t="s">
        <v>819</v>
      </c>
      <c r="U19745" s="63">
        <v>5.5</v>
      </c>
      <c r="V19745" s="63"/>
      <c r="W19745" s="63"/>
      <c r="X19745" s="5" t="s">
        <v>1387</v>
      </c>
      <c r="Y19745" s="15" t="s">
        <v>25</v>
      </c>
      <c r="Z19745" s="63" t="s">
        <v>522</v>
      </c>
      <c r="AA19745" s="63" t="s">
        <v>324</v>
      </c>
      <c r="AD19745" s="65" t="s">
        <v>388</v>
      </c>
      <c r="AE19745" s="65"/>
      <c r="AF19745" s="133">
        <v>2.58</v>
      </c>
      <c r="AG19745" s="133">
        <v>2.58</v>
      </c>
      <c r="AH19745" s="65" t="s">
        <v>81</v>
      </c>
      <c r="AI19745" s="63" t="s">
        <v>81</v>
      </c>
      <c r="AJ19745" s="63" t="s">
        <v>415</v>
      </c>
      <c r="AK19745" s="11" t="s">
        <v>774</v>
      </c>
      <c r="AL19745" s="11" t="s">
        <v>775</v>
      </c>
      <c r="AM19745" s="63"/>
      <c r="AN19745" s="63"/>
      <c r="AO19745" s="63"/>
      <c r="AP19745" s="63"/>
      <c r="AQ19745" s="63"/>
      <c r="AR19745" s="63"/>
      <c r="AS19745" s="63"/>
      <c r="AT19745" s="63"/>
      <c r="AU19745" s="63"/>
      <c r="AV19745" s="63"/>
      <c r="AW19745" s="63"/>
      <c r="AX19745" s="63"/>
      <c r="AY19745" s="63"/>
      <c r="AZ19745" s="63"/>
      <c r="BA19745" s="63"/>
      <c r="BB19745" s="6"/>
      <c r="BC19745" s="12"/>
    </row>
    <row r="19746" spans="1:55" s="5" customFormat="1" ht="12.75" customHeight="1" x14ac:dyDescent="0.3">
      <c r="A19746" s="35">
        <v>1252</v>
      </c>
      <c r="B19746" s="5" t="s">
        <v>849</v>
      </c>
      <c r="C19746" s="11" t="s">
        <v>766</v>
      </c>
      <c r="D19746" s="5" t="s">
        <v>866</v>
      </c>
      <c r="E19746" s="9" t="s">
        <v>770</v>
      </c>
      <c r="F19746" s="63">
        <v>6594522</v>
      </c>
      <c r="G19746" s="63">
        <v>1623569</v>
      </c>
      <c r="H19746" s="5" t="s">
        <v>586</v>
      </c>
      <c r="O19746" s="188">
        <v>42125</v>
      </c>
      <c r="P19746" s="192">
        <f t="shared" si="1004"/>
        <v>2015</v>
      </c>
      <c r="Q19746" s="141">
        <f t="shared" si="1005"/>
        <v>5</v>
      </c>
      <c r="R19746" s="141">
        <f t="shared" si="1003"/>
        <v>1</v>
      </c>
      <c r="S19746" s="9" t="s">
        <v>819</v>
      </c>
      <c r="T19746" s="9" t="s">
        <v>819</v>
      </c>
      <c r="U19746" s="63">
        <v>5.5</v>
      </c>
      <c r="V19746" s="63"/>
      <c r="W19746" s="63"/>
      <c r="X19746" s="5" t="s">
        <v>1387</v>
      </c>
      <c r="Y19746" s="15" t="s">
        <v>25</v>
      </c>
      <c r="Z19746" s="63" t="s">
        <v>522</v>
      </c>
      <c r="AA19746" s="63" t="s">
        <v>324</v>
      </c>
      <c r="AD19746" s="65" t="s">
        <v>388</v>
      </c>
      <c r="AE19746" s="65"/>
      <c r="AF19746" s="133">
        <v>16.399999999999999</v>
      </c>
      <c r="AG19746" s="133">
        <v>16.399999999999999</v>
      </c>
      <c r="AH19746" s="65" t="s">
        <v>81</v>
      </c>
      <c r="AI19746" s="63" t="s">
        <v>81</v>
      </c>
      <c r="AJ19746" s="63" t="s">
        <v>585</v>
      </c>
      <c r="AK19746" s="11" t="s">
        <v>774</v>
      </c>
      <c r="AL19746" s="11" t="s">
        <v>775</v>
      </c>
      <c r="AM19746" s="63"/>
      <c r="AN19746" s="63"/>
      <c r="AO19746" s="63"/>
      <c r="AP19746" s="63"/>
      <c r="AQ19746" s="63"/>
      <c r="AR19746" s="63"/>
      <c r="AS19746" s="63"/>
      <c r="AT19746" s="63"/>
      <c r="AU19746" s="63"/>
      <c r="AV19746" s="63"/>
      <c r="AW19746" s="63"/>
      <c r="AX19746" s="63"/>
      <c r="AY19746" s="63"/>
      <c r="AZ19746" s="63"/>
      <c r="BA19746" s="63"/>
      <c r="BB19746" s="6"/>
      <c r="BC19746" s="12"/>
    </row>
    <row r="19747" spans="1:55" s="5" customFormat="1" ht="12.75" customHeight="1" x14ac:dyDescent="0.3">
      <c r="A19747" s="35">
        <v>1253</v>
      </c>
      <c r="B19747" s="5" t="s">
        <v>849</v>
      </c>
      <c r="C19747" s="11" t="s">
        <v>766</v>
      </c>
      <c r="D19747" s="5" t="s">
        <v>866</v>
      </c>
      <c r="E19747" s="9" t="s">
        <v>771</v>
      </c>
      <c r="F19747" s="63">
        <v>6594517</v>
      </c>
      <c r="G19747" s="63">
        <v>1623794</v>
      </c>
      <c r="H19747" s="5" t="s">
        <v>586</v>
      </c>
      <c r="O19747" s="188">
        <v>42125</v>
      </c>
      <c r="P19747" s="192">
        <f t="shared" si="1004"/>
        <v>2015</v>
      </c>
      <c r="Q19747" s="141">
        <f t="shared" si="1005"/>
        <v>5</v>
      </c>
      <c r="R19747" s="141">
        <f t="shared" si="1003"/>
        <v>1</v>
      </c>
      <c r="S19747" s="9" t="s">
        <v>819</v>
      </c>
      <c r="T19747" s="9" t="s">
        <v>819</v>
      </c>
      <c r="U19747" s="63">
        <v>5.5</v>
      </c>
      <c r="V19747" s="63"/>
      <c r="W19747" s="63"/>
      <c r="X19747" s="5" t="s">
        <v>1387</v>
      </c>
      <c r="Y19747" s="15" t="s">
        <v>25</v>
      </c>
      <c r="Z19747" s="63" t="s">
        <v>522</v>
      </c>
      <c r="AA19747" s="63" t="s">
        <v>324</v>
      </c>
      <c r="AD19747" s="65" t="s">
        <v>388</v>
      </c>
      <c r="AE19747" s="65"/>
      <c r="AF19747" s="133">
        <v>1.74</v>
      </c>
      <c r="AG19747" s="133">
        <v>1.74</v>
      </c>
      <c r="AH19747" s="65" t="s">
        <v>81</v>
      </c>
      <c r="AI19747" s="63" t="s">
        <v>81</v>
      </c>
      <c r="AJ19747" s="63" t="s">
        <v>415</v>
      </c>
      <c r="AK19747" s="11" t="s">
        <v>774</v>
      </c>
      <c r="AL19747" s="11" t="s">
        <v>775</v>
      </c>
      <c r="AM19747" s="63"/>
      <c r="AN19747" s="63"/>
      <c r="AO19747" s="63"/>
      <c r="AP19747" s="63"/>
      <c r="AQ19747" s="63"/>
      <c r="AR19747" s="63"/>
      <c r="AS19747" s="63"/>
      <c r="AT19747" s="63"/>
      <c r="AU19747" s="63"/>
      <c r="AV19747" s="63"/>
      <c r="AW19747" s="63"/>
      <c r="AX19747" s="63"/>
      <c r="AY19747" s="63"/>
      <c r="AZ19747" s="63"/>
      <c r="BA19747" s="63"/>
      <c r="BB19747" s="6"/>
      <c r="BC19747" s="12"/>
    </row>
    <row r="19748" spans="1:55" s="5" customFormat="1" ht="12.75" customHeight="1" x14ac:dyDescent="0.3">
      <c r="A19748" s="35">
        <v>1253</v>
      </c>
      <c r="B19748" s="5" t="s">
        <v>849</v>
      </c>
      <c r="C19748" s="11" t="s">
        <v>766</v>
      </c>
      <c r="D19748" s="5" t="s">
        <v>866</v>
      </c>
      <c r="E19748" s="9" t="s">
        <v>771</v>
      </c>
      <c r="F19748" s="63">
        <v>6594517</v>
      </c>
      <c r="G19748" s="63">
        <v>1623794</v>
      </c>
      <c r="H19748" s="5" t="s">
        <v>586</v>
      </c>
      <c r="O19748" s="188">
        <v>42125</v>
      </c>
      <c r="P19748" s="192">
        <f t="shared" si="1004"/>
        <v>2015</v>
      </c>
      <c r="Q19748" s="141">
        <f t="shared" si="1005"/>
        <v>5</v>
      </c>
      <c r="R19748" s="141">
        <f t="shared" si="1003"/>
        <v>1</v>
      </c>
      <c r="S19748" s="9" t="s">
        <v>819</v>
      </c>
      <c r="T19748" s="9" t="s">
        <v>819</v>
      </c>
      <c r="U19748" s="63">
        <v>5.5</v>
      </c>
      <c r="V19748" s="63"/>
      <c r="W19748" s="63"/>
      <c r="X19748" s="5" t="s">
        <v>1387</v>
      </c>
      <c r="Y19748" s="15" t="s">
        <v>25</v>
      </c>
      <c r="Z19748" s="63" t="s">
        <v>522</v>
      </c>
      <c r="AA19748" s="63" t="s">
        <v>324</v>
      </c>
      <c r="AD19748" s="65" t="s">
        <v>388</v>
      </c>
      <c r="AE19748" s="65"/>
      <c r="AF19748" s="133">
        <v>28.7</v>
      </c>
      <c r="AG19748" s="133">
        <v>28.7</v>
      </c>
      <c r="AH19748" s="65" t="s">
        <v>81</v>
      </c>
      <c r="AI19748" s="63" t="s">
        <v>81</v>
      </c>
      <c r="AJ19748" s="63" t="s">
        <v>585</v>
      </c>
      <c r="AK19748" s="11" t="s">
        <v>774</v>
      </c>
      <c r="AL19748" s="11" t="s">
        <v>775</v>
      </c>
      <c r="AM19748" s="63"/>
      <c r="AN19748" s="63"/>
      <c r="AO19748" s="63"/>
      <c r="AP19748" s="63"/>
      <c r="AQ19748" s="63"/>
      <c r="AR19748" s="63"/>
      <c r="AS19748" s="63"/>
      <c r="AT19748" s="63"/>
      <c r="AU19748" s="63"/>
      <c r="AV19748" s="63"/>
      <c r="AW19748" s="63"/>
      <c r="AX19748" s="63"/>
      <c r="AY19748" s="63"/>
      <c r="AZ19748" s="63"/>
      <c r="BA19748" s="63"/>
      <c r="BB19748" s="6"/>
      <c r="BC19748" s="12"/>
    </row>
    <row r="19749" spans="1:55" s="5" customFormat="1" ht="12.75" customHeight="1" x14ac:dyDescent="0.3">
      <c r="A19749" s="35">
        <v>1239</v>
      </c>
      <c r="B19749" s="5" t="s">
        <v>848</v>
      </c>
      <c r="C19749" s="9" t="s">
        <v>218</v>
      </c>
      <c r="D19749" s="5" t="s">
        <v>863</v>
      </c>
      <c r="E19749" s="9"/>
      <c r="F19749" s="63">
        <v>6593720</v>
      </c>
      <c r="G19749" s="63">
        <v>1624195</v>
      </c>
      <c r="H19749" s="5" t="s">
        <v>586</v>
      </c>
      <c r="O19749" s="188">
        <v>42228</v>
      </c>
      <c r="P19749" s="192">
        <f t="shared" si="1004"/>
        <v>2015</v>
      </c>
      <c r="Q19749" s="141">
        <f t="shared" si="1005"/>
        <v>8</v>
      </c>
      <c r="R19749" s="141">
        <f t="shared" si="1003"/>
        <v>12</v>
      </c>
      <c r="S19749" s="9" t="s">
        <v>819</v>
      </c>
      <c r="T19749" s="9" t="s">
        <v>819</v>
      </c>
      <c r="U19749" s="63">
        <v>5.5</v>
      </c>
      <c r="V19749" s="63"/>
      <c r="W19749" s="63"/>
      <c r="X19749" s="5" t="s">
        <v>1387</v>
      </c>
      <c r="Y19749" s="15" t="s">
        <v>25</v>
      </c>
      <c r="Z19749" s="63" t="s">
        <v>522</v>
      </c>
      <c r="AA19749" s="63" t="s">
        <v>324</v>
      </c>
      <c r="AD19749" s="63" t="s">
        <v>388</v>
      </c>
      <c r="AE19749" s="63"/>
      <c r="AF19749" s="133">
        <v>2.02</v>
      </c>
      <c r="AG19749" s="133">
        <v>2.02</v>
      </c>
      <c r="AH19749" s="65" t="s">
        <v>81</v>
      </c>
      <c r="AI19749" s="63" t="s">
        <v>81</v>
      </c>
      <c r="AJ19749" s="63" t="s">
        <v>585</v>
      </c>
      <c r="AK19749" s="9" t="s">
        <v>997</v>
      </c>
      <c r="AL19749" s="9" t="s">
        <v>412</v>
      </c>
      <c r="AM19749" s="63"/>
      <c r="AN19749" s="63"/>
      <c r="AO19749" s="63"/>
      <c r="AP19749" s="63"/>
      <c r="AQ19749" s="63"/>
      <c r="AR19749" s="63"/>
      <c r="AS19749" s="63"/>
      <c r="AT19749" s="63"/>
      <c r="AU19749" s="63"/>
      <c r="AV19749" s="63"/>
      <c r="AW19749" s="63"/>
      <c r="AX19749" s="63"/>
      <c r="AY19749" s="63"/>
      <c r="AZ19749" s="63"/>
      <c r="BA19749" s="63"/>
      <c r="BB19749" s="6"/>
      <c r="BC19749" s="12"/>
    </row>
    <row r="19750" spans="1:55" s="5" customFormat="1" ht="12.75" customHeight="1" x14ac:dyDescent="0.3">
      <c r="A19750" s="35">
        <v>1239</v>
      </c>
      <c r="B19750" s="5" t="s">
        <v>848</v>
      </c>
      <c r="C19750" s="9" t="s">
        <v>218</v>
      </c>
      <c r="D19750" s="5" t="s">
        <v>863</v>
      </c>
      <c r="E19750" s="9"/>
      <c r="F19750" s="63">
        <v>6593720</v>
      </c>
      <c r="G19750" s="63">
        <v>1624195</v>
      </c>
      <c r="H19750" s="5" t="s">
        <v>586</v>
      </c>
      <c r="O19750" s="188">
        <v>42228</v>
      </c>
      <c r="P19750" s="192">
        <f t="shared" si="1004"/>
        <v>2015</v>
      </c>
      <c r="Q19750" s="141">
        <f t="shared" si="1005"/>
        <v>8</v>
      </c>
      <c r="R19750" s="141">
        <f t="shared" si="1003"/>
        <v>12</v>
      </c>
      <c r="S19750" s="9" t="s">
        <v>819</v>
      </c>
      <c r="T19750" s="9" t="s">
        <v>819</v>
      </c>
      <c r="U19750" s="63">
        <v>5.5</v>
      </c>
      <c r="V19750" s="63"/>
      <c r="W19750" s="63"/>
      <c r="X19750" s="5" t="s">
        <v>1387</v>
      </c>
      <c r="Y19750" s="15" t="s">
        <v>25</v>
      </c>
      <c r="Z19750" s="63" t="s">
        <v>522</v>
      </c>
      <c r="AA19750" s="63" t="s">
        <v>324</v>
      </c>
      <c r="AD19750" s="63" t="s">
        <v>388</v>
      </c>
      <c r="AE19750" s="63"/>
      <c r="AF19750" s="133">
        <v>3.11</v>
      </c>
      <c r="AG19750" s="133">
        <v>3.11</v>
      </c>
      <c r="AH19750" s="65" t="s">
        <v>81</v>
      </c>
      <c r="AI19750" s="63" t="s">
        <v>81</v>
      </c>
      <c r="AJ19750" s="63" t="s">
        <v>415</v>
      </c>
      <c r="AK19750" s="9" t="s">
        <v>997</v>
      </c>
      <c r="AL19750" s="9" t="s">
        <v>412</v>
      </c>
      <c r="AM19750" s="63"/>
      <c r="AN19750" s="63"/>
      <c r="AO19750" s="63"/>
      <c r="AP19750" s="63"/>
      <c r="AQ19750" s="63"/>
      <c r="AR19750" s="63"/>
      <c r="AS19750" s="63"/>
      <c r="AT19750" s="63"/>
      <c r="AU19750" s="63"/>
      <c r="AV19750" s="63"/>
      <c r="AW19750" s="63"/>
      <c r="AX19750" s="63"/>
      <c r="AY19750" s="63"/>
      <c r="AZ19750" s="63"/>
      <c r="BA19750" s="63"/>
      <c r="BB19750" s="6"/>
      <c r="BC19750" s="12"/>
    </row>
    <row r="19751" spans="1:55" s="5" customFormat="1" ht="12.75" customHeight="1" x14ac:dyDescent="0.3">
      <c r="A19751" s="35">
        <v>1259</v>
      </c>
      <c r="B19751" s="5" t="s">
        <v>848</v>
      </c>
      <c r="C19751" s="9" t="s">
        <v>334</v>
      </c>
      <c r="D19751" s="5" t="s">
        <v>867</v>
      </c>
      <c r="E19751" s="9"/>
      <c r="F19751" s="63">
        <v>6595010</v>
      </c>
      <c r="G19751" s="63">
        <v>1622870</v>
      </c>
      <c r="H19751" s="5" t="s">
        <v>586</v>
      </c>
      <c r="O19751" s="188">
        <v>42228</v>
      </c>
      <c r="P19751" s="192">
        <f t="shared" si="1004"/>
        <v>2015</v>
      </c>
      <c r="Q19751" s="141">
        <f t="shared" si="1005"/>
        <v>8</v>
      </c>
      <c r="R19751" s="141">
        <f t="shared" si="1003"/>
        <v>12</v>
      </c>
      <c r="S19751" s="9" t="s">
        <v>819</v>
      </c>
      <c r="T19751" s="9" t="s">
        <v>819</v>
      </c>
      <c r="U19751" s="63">
        <v>5.5</v>
      </c>
      <c r="V19751" s="63"/>
      <c r="W19751" s="63"/>
      <c r="X19751" s="5" t="s">
        <v>1387</v>
      </c>
      <c r="Y19751" s="15" t="s">
        <v>25</v>
      </c>
      <c r="Z19751" s="63" t="s">
        <v>522</v>
      </c>
      <c r="AA19751" s="63" t="s">
        <v>324</v>
      </c>
      <c r="AD19751" s="63" t="s">
        <v>388</v>
      </c>
      <c r="AE19751" s="63"/>
      <c r="AF19751" s="133">
        <v>0.73699999999999999</v>
      </c>
      <c r="AG19751" s="133">
        <v>0.73699999999999999</v>
      </c>
      <c r="AH19751" s="65" t="s">
        <v>81</v>
      </c>
      <c r="AI19751" s="63" t="s">
        <v>81</v>
      </c>
      <c r="AJ19751" s="63" t="s">
        <v>585</v>
      </c>
      <c r="AK19751" s="9" t="s">
        <v>997</v>
      </c>
      <c r="AL19751" s="9" t="s">
        <v>412</v>
      </c>
      <c r="AM19751" s="63"/>
      <c r="AN19751" s="63"/>
      <c r="AO19751" s="63"/>
      <c r="AP19751" s="63"/>
      <c r="AQ19751" s="63"/>
      <c r="AR19751" s="63"/>
      <c r="AS19751" s="63"/>
      <c r="AT19751" s="63"/>
      <c r="AU19751" s="63"/>
      <c r="AV19751" s="63"/>
      <c r="AW19751" s="63"/>
      <c r="AX19751" s="63"/>
      <c r="AY19751" s="63"/>
      <c r="AZ19751" s="63"/>
      <c r="BA19751" s="63"/>
      <c r="BB19751" s="6"/>
      <c r="BC19751" s="12"/>
    </row>
    <row r="19752" spans="1:55" s="5" customFormat="1" ht="12.75" customHeight="1" x14ac:dyDescent="0.3">
      <c r="A19752" s="35">
        <v>1259</v>
      </c>
      <c r="B19752" s="5" t="s">
        <v>848</v>
      </c>
      <c r="C19752" s="9" t="s">
        <v>334</v>
      </c>
      <c r="D19752" s="5" t="s">
        <v>867</v>
      </c>
      <c r="E19752" s="9"/>
      <c r="F19752" s="63">
        <v>6595010</v>
      </c>
      <c r="G19752" s="63">
        <v>1622870</v>
      </c>
      <c r="H19752" s="5" t="s">
        <v>586</v>
      </c>
      <c r="O19752" s="188">
        <v>42228</v>
      </c>
      <c r="P19752" s="192">
        <f t="shared" si="1004"/>
        <v>2015</v>
      </c>
      <c r="Q19752" s="141">
        <f t="shared" si="1005"/>
        <v>8</v>
      </c>
      <c r="R19752" s="141">
        <f t="shared" si="1003"/>
        <v>12</v>
      </c>
      <c r="S19752" s="9" t="s">
        <v>819</v>
      </c>
      <c r="T19752" s="9" t="s">
        <v>819</v>
      </c>
      <c r="U19752" s="63">
        <v>5.5</v>
      </c>
      <c r="V19752" s="63"/>
      <c r="W19752" s="63"/>
      <c r="X19752" s="5" t="s">
        <v>1387</v>
      </c>
      <c r="Y19752" s="15" t="s">
        <v>25</v>
      </c>
      <c r="Z19752" s="63" t="s">
        <v>522</v>
      </c>
      <c r="AA19752" s="63" t="s">
        <v>324</v>
      </c>
      <c r="AD19752" s="63" t="s">
        <v>388</v>
      </c>
      <c r="AE19752" s="63"/>
      <c r="AF19752" s="133">
        <v>2.65</v>
      </c>
      <c r="AG19752" s="133">
        <v>2.65</v>
      </c>
      <c r="AH19752" s="65" t="s">
        <v>81</v>
      </c>
      <c r="AI19752" s="63" t="s">
        <v>81</v>
      </c>
      <c r="AJ19752" s="63" t="s">
        <v>415</v>
      </c>
      <c r="AK19752" s="9" t="s">
        <v>997</v>
      </c>
      <c r="AL19752" s="9" t="s">
        <v>412</v>
      </c>
      <c r="AM19752" s="63"/>
      <c r="AN19752" s="63"/>
      <c r="AO19752" s="63"/>
      <c r="AP19752" s="63"/>
      <c r="AQ19752" s="63"/>
      <c r="AR19752" s="63"/>
      <c r="AS19752" s="63"/>
      <c r="AT19752" s="63"/>
      <c r="AU19752" s="63"/>
      <c r="AV19752" s="63"/>
      <c r="AW19752" s="63"/>
      <c r="AX19752" s="63"/>
      <c r="AY19752" s="63"/>
      <c r="AZ19752" s="63"/>
      <c r="BA19752" s="63"/>
      <c r="BB19752" s="6"/>
      <c r="BC19752" s="12"/>
    </row>
    <row r="19753" spans="1:55" s="5" customFormat="1" ht="12.75" customHeight="1" x14ac:dyDescent="0.3">
      <c r="A19753" s="35"/>
      <c r="B19753" s="10" t="s">
        <v>848</v>
      </c>
      <c r="C19753" s="60" t="s">
        <v>1382</v>
      </c>
      <c r="D19753" s="5" t="s">
        <v>867</v>
      </c>
      <c r="E19753" s="45" t="s">
        <v>1383</v>
      </c>
      <c r="F19753" s="71">
        <v>6594841</v>
      </c>
      <c r="G19753" s="71">
        <v>1623167</v>
      </c>
      <c r="H19753" s="5" t="s">
        <v>586</v>
      </c>
      <c r="O19753" s="188">
        <v>42229</v>
      </c>
      <c r="P19753" s="192">
        <f t="shared" si="1004"/>
        <v>2015</v>
      </c>
      <c r="Q19753" s="141">
        <f t="shared" si="1005"/>
        <v>8</v>
      </c>
      <c r="R19753" s="141">
        <f t="shared" si="1003"/>
        <v>13</v>
      </c>
      <c r="S19753" s="9" t="s">
        <v>819</v>
      </c>
      <c r="T19753" s="9" t="s">
        <v>819</v>
      </c>
      <c r="U19753" s="63">
        <v>5.5</v>
      </c>
      <c r="V19753" s="46"/>
      <c r="W19753" s="63"/>
      <c r="X19753" s="44" t="s">
        <v>1388</v>
      </c>
      <c r="Y19753" s="6" t="s">
        <v>25</v>
      </c>
      <c r="Z19753" s="63" t="s">
        <v>522</v>
      </c>
      <c r="AA19753" s="70" t="s">
        <v>324</v>
      </c>
      <c r="AD19753" s="63" t="s">
        <v>388</v>
      </c>
      <c r="AE19753" s="63"/>
      <c r="AF19753" s="42">
        <v>0.67900000000000005</v>
      </c>
      <c r="AG19753" s="42">
        <v>0.67900000000000005</v>
      </c>
      <c r="AH19753" s="42" t="s">
        <v>81</v>
      </c>
      <c r="AI19753" s="42" t="s">
        <v>81</v>
      </c>
      <c r="AJ19753" s="42" t="s">
        <v>415</v>
      </c>
      <c r="AK19753" s="60" t="s">
        <v>1381</v>
      </c>
      <c r="AL19753" s="60" t="s">
        <v>413</v>
      </c>
      <c r="AM19753" s="42">
        <v>0.1</v>
      </c>
      <c r="AN19753" s="42">
        <v>0.1</v>
      </c>
      <c r="AO19753" s="63"/>
      <c r="AP19753" s="63"/>
      <c r="AQ19753" s="63"/>
      <c r="AR19753" s="63"/>
      <c r="AS19753" s="63"/>
      <c r="AT19753" s="63"/>
      <c r="AU19753" s="63"/>
      <c r="AV19753" s="63"/>
      <c r="AW19753" s="63"/>
      <c r="AX19753" s="63"/>
      <c r="AY19753" s="63"/>
      <c r="AZ19753" s="63"/>
      <c r="BA19753" s="63"/>
      <c r="BB19753" s="9"/>
    </row>
    <row r="19754" spans="1:55" s="5" customFormat="1" ht="12.75" customHeight="1" x14ac:dyDescent="0.3">
      <c r="A19754" s="35"/>
      <c r="B19754" s="10" t="s">
        <v>848</v>
      </c>
      <c r="C19754" s="60" t="s">
        <v>1382</v>
      </c>
      <c r="D19754" s="5" t="s">
        <v>867</v>
      </c>
      <c r="E19754" s="45" t="s">
        <v>1383</v>
      </c>
      <c r="F19754" s="71">
        <v>6594841</v>
      </c>
      <c r="G19754" s="71">
        <v>1623167</v>
      </c>
      <c r="H19754" s="5" t="s">
        <v>586</v>
      </c>
      <c r="O19754" s="188">
        <v>42229</v>
      </c>
      <c r="P19754" s="192">
        <f t="shared" si="1004"/>
        <v>2015</v>
      </c>
      <c r="Q19754" s="141">
        <f t="shared" si="1005"/>
        <v>8</v>
      </c>
      <c r="R19754" s="141">
        <f t="shared" si="1003"/>
        <v>13</v>
      </c>
      <c r="S19754" s="9" t="s">
        <v>819</v>
      </c>
      <c r="T19754" s="9" t="s">
        <v>819</v>
      </c>
      <c r="U19754" s="63">
        <v>5.5</v>
      </c>
      <c r="V19754" s="46"/>
      <c r="W19754" s="63"/>
      <c r="X19754" s="5" t="s">
        <v>1387</v>
      </c>
      <c r="Y19754" s="15" t="s">
        <v>25</v>
      </c>
      <c r="Z19754" s="63" t="s">
        <v>522</v>
      </c>
      <c r="AA19754" s="63" t="s">
        <v>324</v>
      </c>
      <c r="AD19754" s="63" t="s">
        <v>388</v>
      </c>
      <c r="AE19754" s="63"/>
      <c r="AF19754" s="42">
        <v>0.23799999999999999</v>
      </c>
      <c r="AG19754" s="42">
        <v>0.23799999999999999</v>
      </c>
      <c r="AH19754" s="42" t="s">
        <v>81</v>
      </c>
      <c r="AI19754" s="42" t="s">
        <v>81</v>
      </c>
      <c r="AJ19754" s="42" t="s">
        <v>585</v>
      </c>
      <c r="AK19754" s="60" t="s">
        <v>1381</v>
      </c>
      <c r="AL19754" s="60" t="s">
        <v>413</v>
      </c>
      <c r="AM19754" s="42">
        <v>0.1</v>
      </c>
      <c r="AN19754" s="42">
        <v>0.1</v>
      </c>
      <c r="AO19754" s="63"/>
      <c r="AP19754" s="63"/>
      <c r="AQ19754" s="63"/>
      <c r="AR19754" s="63"/>
      <c r="AS19754" s="63"/>
      <c r="AT19754" s="63"/>
      <c r="AU19754" s="63"/>
      <c r="AV19754" s="63"/>
      <c r="AW19754" s="63"/>
      <c r="AX19754" s="63"/>
      <c r="AY19754" s="63"/>
      <c r="AZ19754" s="63"/>
      <c r="BA19754" s="63"/>
      <c r="BB19754" s="9"/>
    </row>
    <row r="19755" spans="1:55" s="5" customFormat="1" ht="12.75" customHeight="1" x14ac:dyDescent="0.3">
      <c r="A19755" s="153"/>
      <c r="B19755" s="105" t="s">
        <v>849</v>
      </c>
      <c r="C19755" s="87" t="s">
        <v>766</v>
      </c>
      <c r="D19755" s="105"/>
      <c r="E19755" s="87" t="s">
        <v>1403</v>
      </c>
      <c r="F19755" s="89">
        <v>6594710</v>
      </c>
      <c r="G19755" s="89">
        <v>1623474</v>
      </c>
      <c r="H19755" s="5" t="s">
        <v>586</v>
      </c>
      <c r="I19755" s="1"/>
      <c r="J19755" s="1"/>
      <c r="K19755" s="1"/>
      <c r="L19755" s="1"/>
      <c r="M19755" s="1"/>
      <c r="N19755" s="1"/>
      <c r="O19755" s="188">
        <v>42229</v>
      </c>
      <c r="P19755" s="192">
        <f t="shared" si="1004"/>
        <v>2015</v>
      </c>
      <c r="Q19755" s="141">
        <f t="shared" si="1005"/>
        <v>8</v>
      </c>
      <c r="R19755" s="146">
        <v>13</v>
      </c>
      <c r="S19755" s="9" t="s">
        <v>819</v>
      </c>
      <c r="T19755" s="9" t="s">
        <v>819</v>
      </c>
      <c r="U19755" s="63">
        <v>5.5</v>
      </c>
      <c r="V19755" s="41"/>
      <c r="W19755" s="41"/>
      <c r="X19755" s="5" t="s">
        <v>1387</v>
      </c>
      <c r="Y19755" s="15" t="s">
        <v>25</v>
      </c>
      <c r="Z19755" s="63" t="s">
        <v>522</v>
      </c>
      <c r="AA19755" s="41" t="s">
        <v>324</v>
      </c>
      <c r="AB19755" s="86"/>
      <c r="AC19755" s="86"/>
      <c r="AD19755" s="86" t="s">
        <v>388</v>
      </c>
      <c r="AE19755" s="41"/>
      <c r="AF19755" s="86">
        <v>0.86599999999999999</v>
      </c>
      <c r="AG19755" s="86">
        <v>0.86599999999999999</v>
      </c>
      <c r="AH19755" s="86" t="s">
        <v>81</v>
      </c>
      <c r="AI19755" s="86" t="s">
        <v>81</v>
      </c>
      <c r="AJ19755" s="86" t="s">
        <v>1408</v>
      </c>
      <c r="AK19755" s="151" t="s">
        <v>1392</v>
      </c>
      <c r="AL19755" s="151" t="s">
        <v>1409</v>
      </c>
      <c r="AM19755" s="152">
        <v>0.1</v>
      </c>
      <c r="AN19755" s="152">
        <v>0.1</v>
      </c>
      <c r="AO19755" s="99"/>
      <c r="AP19755" s="41"/>
      <c r="AQ19755" s="41"/>
      <c r="AR19755" s="41"/>
      <c r="AS19755" s="41"/>
      <c r="AT19755" s="41"/>
      <c r="AU19755" s="41"/>
      <c r="AV19755" s="41"/>
      <c r="AW19755" s="41"/>
      <c r="AX19755" s="41"/>
      <c r="AY19755" s="41"/>
      <c r="AZ19755" s="41"/>
      <c r="BA19755" s="41"/>
      <c r="BB19755" s="9"/>
    </row>
    <row r="19756" spans="1:55" s="5" customFormat="1" ht="12.75" customHeight="1" x14ac:dyDescent="0.3">
      <c r="A19756" s="153"/>
      <c r="B19756" s="105" t="s">
        <v>849</v>
      </c>
      <c r="C19756" s="87" t="s">
        <v>766</v>
      </c>
      <c r="D19756" s="105"/>
      <c r="E19756" s="87" t="s">
        <v>1404</v>
      </c>
      <c r="F19756" s="89">
        <v>6594531</v>
      </c>
      <c r="G19756" s="89">
        <v>1623567</v>
      </c>
      <c r="H19756" s="5" t="s">
        <v>586</v>
      </c>
      <c r="I19756" s="1"/>
      <c r="J19756" s="1"/>
      <c r="K19756" s="1"/>
      <c r="L19756" s="1"/>
      <c r="M19756" s="1"/>
      <c r="N19756" s="1"/>
      <c r="O19756" s="188">
        <v>42229</v>
      </c>
      <c r="P19756" s="192">
        <f t="shared" si="1004"/>
        <v>2015</v>
      </c>
      <c r="Q19756" s="141">
        <f t="shared" si="1005"/>
        <v>8</v>
      </c>
      <c r="R19756" s="146">
        <v>13</v>
      </c>
      <c r="S19756" s="9" t="s">
        <v>819</v>
      </c>
      <c r="T19756" s="9" t="s">
        <v>819</v>
      </c>
      <c r="U19756" s="63">
        <v>5.5</v>
      </c>
      <c r="V19756" s="41"/>
      <c r="W19756" s="41"/>
      <c r="X19756" s="5" t="s">
        <v>1387</v>
      </c>
      <c r="Y19756" s="15" t="s">
        <v>25</v>
      </c>
      <c r="Z19756" s="63" t="s">
        <v>522</v>
      </c>
      <c r="AA19756" s="41" t="s">
        <v>324</v>
      </c>
      <c r="AB19756" s="86"/>
      <c r="AC19756" s="86"/>
      <c r="AD19756" s="86" t="s">
        <v>388</v>
      </c>
      <c r="AE19756" s="41"/>
      <c r="AF19756" s="86">
        <v>0.91</v>
      </c>
      <c r="AG19756" s="86">
        <v>0.91</v>
      </c>
      <c r="AH19756" s="86" t="s">
        <v>81</v>
      </c>
      <c r="AI19756" s="86" t="s">
        <v>81</v>
      </c>
      <c r="AJ19756" s="86" t="s">
        <v>1408</v>
      </c>
      <c r="AK19756" s="151" t="s">
        <v>1392</v>
      </c>
      <c r="AL19756" s="151" t="s">
        <v>1409</v>
      </c>
      <c r="AM19756" s="152">
        <v>0.1</v>
      </c>
      <c r="AN19756" s="152">
        <v>0.1</v>
      </c>
      <c r="AO19756" s="99"/>
      <c r="AP19756" s="41"/>
      <c r="AQ19756" s="41"/>
      <c r="AR19756" s="41"/>
      <c r="AS19756" s="41"/>
      <c r="AT19756" s="41"/>
      <c r="AU19756" s="41"/>
      <c r="AV19756" s="41"/>
      <c r="AW19756" s="41"/>
      <c r="AX19756" s="41"/>
      <c r="AY19756" s="41"/>
      <c r="AZ19756" s="41"/>
      <c r="BA19756" s="41"/>
      <c r="BB19756" s="9"/>
    </row>
    <row r="19757" spans="1:55" s="5" customFormat="1" ht="12.75" customHeight="1" x14ac:dyDescent="0.3">
      <c r="A19757" s="153"/>
      <c r="B19757" s="105" t="s">
        <v>849</v>
      </c>
      <c r="C19757" s="87" t="s">
        <v>766</v>
      </c>
      <c r="D19757" s="105"/>
      <c r="E19757" s="87" t="s">
        <v>1404</v>
      </c>
      <c r="F19757" s="89">
        <v>6594531</v>
      </c>
      <c r="G19757" s="89">
        <v>1623567</v>
      </c>
      <c r="H19757" s="5" t="s">
        <v>586</v>
      </c>
      <c r="I19757" s="1"/>
      <c r="J19757" s="1"/>
      <c r="K19757" s="1"/>
      <c r="L19757" s="1"/>
      <c r="M19757" s="1"/>
      <c r="N19757" s="1"/>
      <c r="O19757" s="188">
        <v>42229</v>
      </c>
      <c r="P19757" s="192">
        <f t="shared" si="1004"/>
        <v>2015</v>
      </c>
      <c r="Q19757" s="141">
        <f t="shared" si="1005"/>
        <v>8</v>
      </c>
      <c r="R19757" s="146">
        <v>13</v>
      </c>
      <c r="S19757" s="9" t="s">
        <v>819</v>
      </c>
      <c r="T19757" s="9" t="s">
        <v>819</v>
      </c>
      <c r="U19757" s="63">
        <v>5.5</v>
      </c>
      <c r="V19757" s="41"/>
      <c r="W19757" s="41"/>
      <c r="X19757" s="5" t="s">
        <v>1387</v>
      </c>
      <c r="Y19757" s="15" t="s">
        <v>25</v>
      </c>
      <c r="Z19757" s="63" t="s">
        <v>522</v>
      </c>
      <c r="AA19757" s="41" t="s">
        <v>324</v>
      </c>
      <c r="AB19757" s="86"/>
      <c r="AC19757" s="86"/>
      <c r="AD19757" s="86" t="s">
        <v>388</v>
      </c>
      <c r="AE19757" s="41"/>
      <c r="AF19757" s="86">
        <v>0.94499999999999995</v>
      </c>
      <c r="AG19757" s="86">
        <v>0.94499999999999995</v>
      </c>
      <c r="AH19757" s="86" t="s">
        <v>81</v>
      </c>
      <c r="AI19757" s="86" t="s">
        <v>81</v>
      </c>
      <c r="AJ19757" s="86" t="s">
        <v>585</v>
      </c>
      <c r="AK19757" s="151" t="s">
        <v>1392</v>
      </c>
      <c r="AL19757" s="151" t="s">
        <v>1409</v>
      </c>
      <c r="AM19757" s="152">
        <v>0.1</v>
      </c>
      <c r="AN19757" s="152">
        <v>0.1</v>
      </c>
      <c r="AO19757" s="99"/>
      <c r="AP19757" s="41"/>
      <c r="AQ19757" s="41"/>
      <c r="AR19757" s="41"/>
      <c r="AS19757" s="41"/>
      <c r="AT19757" s="41"/>
      <c r="AU19757" s="41"/>
      <c r="AV19757" s="41"/>
      <c r="AW19757" s="41"/>
      <c r="AX19757" s="41"/>
      <c r="AY19757" s="41"/>
      <c r="AZ19757" s="41"/>
      <c r="BA19757" s="41"/>
      <c r="BB19757" s="9"/>
    </row>
    <row r="19758" spans="1:55" s="5" customFormat="1" ht="12.75" customHeight="1" x14ac:dyDescent="0.3">
      <c r="A19758" s="153"/>
      <c r="B19758" s="105" t="s">
        <v>849</v>
      </c>
      <c r="C19758" s="87" t="s">
        <v>766</v>
      </c>
      <c r="D19758" s="105"/>
      <c r="E19758" s="87" t="s">
        <v>1405</v>
      </c>
      <c r="F19758" s="89">
        <v>6594517</v>
      </c>
      <c r="G19758" s="89">
        <v>1623794</v>
      </c>
      <c r="H19758" s="5" t="s">
        <v>586</v>
      </c>
      <c r="I19758" s="1"/>
      <c r="J19758" s="1"/>
      <c r="K19758" s="1"/>
      <c r="L19758" s="1"/>
      <c r="M19758" s="1"/>
      <c r="N19758" s="1"/>
      <c r="O19758" s="188">
        <v>42229</v>
      </c>
      <c r="P19758" s="192">
        <f t="shared" si="1004"/>
        <v>2015</v>
      </c>
      <c r="Q19758" s="141">
        <f t="shared" si="1005"/>
        <v>8</v>
      </c>
      <c r="R19758" s="146">
        <v>13</v>
      </c>
      <c r="S19758" s="9" t="s">
        <v>819</v>
      </c>
      <c r="T19758" s="9" t="s">
        <v>819</v>
      </c>
      <c r="U19758" s="63">
        <v>5.5</v>
      </c>
      <c r="V19758" s="41"/>
      <c r="W19758" s="41"/>
      <c r="X19758" s="5" t="s">
        <v>1387</v>
      </c>
      <c r="Y19758" s="15" t="s">
        <v>25</v>
      </c>
      <c r="Z19758" s="63" t="s">
        <v>522</v>
      </c>
      <c r="AA19758" s="41" t="s">
        <v>324</v>
      </c>
      <c r="AB19758" s="86"/>
      <c r="AC19758" s="86"/>
      <c r="AD19758" s="86" t="s">
        <v>388</v>
      </c>
      <c r="AE19758" s="41"/>
      <c r="AF19758" s="86">
        <v>0.94499999999999995</v>
      </c>
      <c r="AG19758" s="86">
        <v>0.94499999999999995</v>
      </c>
      <c r="AH19758" s="86" t="s">
        <v>81</v>
      </c>
      <c r="AI19758" s="86" t="s">
        <v>81</v>
      </c>
      <c r="AJ19758" s="86" t="s">
        <v>585</v>
      </c>
      <c r="AK19758" s="151" t="s">
        <v>1392</v>
      </c>
      <c r="AL19758" s="151" t="s">
        <v>1409</v>
      </c>
      <c r="AM19758" s="152">
        <v>0.1</v>
      </c>
      <c r="AN19758" s="152">
        <v>0.1</v>
      </c>
      <c r="AO19758" s="99"/>
      <c r="AP19758" s="41"/>
      <c r="AQ19758" s="41"/>
      <c r="AR19758" s="41"/>
      <c r="AS19758" s="41"/>
      <c r="AT19758" s="41"/>
      <c r="AU19758" s="41"/>
      <c r="AV19758" s="41"/>
      <c r="AW19758" s="41"/>
      <c r="AX19758" s="41"/>
      <c r="AY19758" s="41"/>
      <c r="AZ19758" s="41"/>
      <c r="BA19758" s="41"/>
      <c r="BB19758" s="9"/>
    </row>
    <row r="19759" spans="1:55" s="5" customFormat="1" ht="12.75" customHeight="1" x14ac:dyDescent="0.3">
      <c r="A19759" s="153"/>
      <c r="B19759" s="105" t="s">
        <v>849</v>
      </c>
      <c r="C19759" s="87" t="s">
        <v>766</v>
      </c>
      <c r="D19759" s="105"/>
      <c r="E19759" s="87" t="s">
        <v>1405</v>
      </c>
      <c r="F19759" s="89">
        <v>6594517</v>
      </c>
      <c r="G19759" s="89">
        <v>1623794</v>
      </c>
      <c r="H19759" s="5" t="s">
        <v>586</v>
      </c>
      <c r="I19759" s="1"/>
      <c r="J19759" s="1"/>
      <c r="K19759" s="1"/>
      <c r="L19759" s="1"/>
      <c r="M19759" s="1"/>
      <c r="N19759" s="1"/>
      <c r="O19759" s="188">
        <v>42229</v>
      </c>
      <c r="P19759" s="192">
        <f t="shared" si="1004"/>
        <v>2015</v>
      </c>
      <c r="Q19759" s="141">
        <f t="shared" si="1005"/>
        <v>8</v>
      </c>
      <c r="R19759" s="146">
        <v>13</v>
      </c>
      <c r="S19759" s="9" t="s">
        <v>819</v>
      </c>
      <c r="T19759" s="9" t="s">
        <v>819</v>
      </c>
      <c r="U19759" s="63">
        <v>5.5</v>
      </c>
      <c r="V19759" s="41"/>
      <c r="W19759" s="41"/>
      <c r="X19759" s="91" t="s">
        <v>1422</v>
      </c>
      <c r="Y19759" s="15" t="s">
        <v>25</v>
      </c>
      <c r="Z19759" s="63" t="s">
        <v>522</v>
      </c>
      <c r="AA19759" s="41" t="s">
        <v>324</v>
      </c>
      <c r="AB19759" s="86"/>
      <c r="AC19759" s="86"/>
      <c r="AD19759" s="86" t="s">
        <v>388</v>
      </c>
      <c r="AE19759" s="41"/>
      <c r="AF19759" s="86">
        <v>1.1000000000000001</v>
      </c>
      <c r="AG19759" s="86">
        <v>1.1000000000000001</v>
      </c>
      <c r="AH19759" s="86" t="s">
        <v>81</v>
      </c>
      <c r="AI19759" s="86" t="s">
        <v>81</v>
      </c>
      <c r="AJ19759" s="86" t="s">
        <v>1408</v>
      </c>
      <c r="AK19759" s="151" t="s">
        <v>1392</v>
      </c>
      <c r="AL19759" s="151" t="s">
        <v>1409</v>
      </c>
      <c r="AM19759" s="152">
        <v>0.1</v>
      </c>
      <c r="AN19759" s="152">
        <v>0.1</v>
      </c>
      <c r="AO19759" s="99"/>
      <c r="AP19759" s="41"/>
      <c r="AQ19759" s="41"/>
      <c r="AR19759" s="41"/>
      <c r="AS19759" s="41"/>
      <c r="AT19759" s="41"/>
      <c r="AU19759" s="41"/>
      <c r="AV19759" s="41"/>
      <c r="AW19759" s="41"/>
      <c r="AX19759" s="41"/>
      <c r="AY19759" s="41"/>
      <c r="AZ19759" s="41"/>
      <c r="BA19759" s="41"/>
      <c r="BB19759" s="9"/>
    </row>
    <row r="19760" spans="1:55" s="5" customFormat="1" ht="12.75" customHeight="1" x14ac:dyDescent="0.3">
      <c r="A19760" s="153"/>
      <c r="B19760" s="105" t="s">
        <v>849</v>
      </c>
      <c r="C19760" s="87" t="s">
        <v>766</v>
      </c>
      <c r="D19760" s="105"/>
      <c r="E19760" s="87" t="s">
        <v>1403</v>
      </c>
      <c r="F19760" s="89">
        <v>6594710</v>
      </c>
      <c r="G19760" s="89">
        <v>1623474</v>
      </c>
      <c r="H19760" s="5" t="s">
        <v>586</v>
      </c>
      <c r="I19760" s="1"/>
      <c r="J19760" s="1"/>
      <c r="K19760" s="1"/>
      <c r="L19760" s="1"/>
      <c r="M19760" s="1"/>
      <c r="N19760" s="1"/>
      <c r="O19760" s="188">
        <v>42229</v>
      </c>
      <c r="P19760" s="192">
        <f t="shared" si="1004"/>
        <v>2015</v>
      </c>
      <c r="Q19760" s="141">
        <f t="shared" si="1005"/>
        <v>8</v>
      </c>
      <c r="R19760" s="146">
        <v>13</v>
      </c>
      <c r="S19760" s="9" t="s">
        <v>819</v>
      </c>
      <c r="T19760" s="9" t="s">
        <v>819</v>
      </c>
      <c r="U19760" s="63">
        <v>5.5</v>
      </c>
      <c r="V19760" s="41"/>
      <c r="W19760" s="41"/>
      <c r="X19760" s="5" t="s">
        <v>1387</v>
      </c>
      <c r="Y19760" s="15" t="s">
        <v>25</v>
      </c>
      <c r="Z19760" s="63" t="s">
        <v>522</v>
      </c>
      <c r="AA19760" s="41" t="s">
        <v>324</v>
      </c>
      <c r="AB19760" s="86"/>
      <c r="AC19760" s="86"/>
      <c r="AD19760" s="86" t="s">
        <v>388</v>
      </c>
      <c r="AE19760" s="41"/>
      <c r="AF19760" s="86">
        <v>2.61</v>
      </c>
      <c r="AG19760" s="86">
        <v>2.61</v>
      </c>
      <c r="AH19760" s="86" t="s">
        <v>81</v>
      </c>
      <c r="AI19760" s="86" t="s">
        <v>81</v>
      </c>
      <c r="AJ19760" s="86" t="s">
        <v>585</v>
      </c>
      <c r="AK19760" s="151" t="s">
        <v>1392</v>
      </c>
      <c r="AL19760" s="151" t="s">
        <v>1409</v>
      </c>
      <c r="AM19760" s="152">
        <v>0.1</v>
      </c>
      <c r="AN19760" s="152">
        <v>0.1</v>
      </c>
      <c r="AO19760" s="99"/>
      <c r="AP19760" s="41"/>
      <c r="AQ19760" s="41"/>
      <c r="AR19760" s="41"/>
      <c r="AS19760" s="41"/>
      <c r="AT19760" s="41"/>
      <c r="AU19760" s="41"/>
      <c r="AV19760" s="41"/>
      <c r="AW19760" s="41"/>
      <c r="AX19760" s="41"/>
      <c r="AY19760" s="41"/>
      <c r="AZ19760" s="41"/>
      <c r="BA19760" s="41"/>
      <c r="BB19760" s="9"/>
    </row>
    <row r="19761" spans="1:55" s="5" customFormat="1" ht="12.75" customHeight="1" x14ac:dyDescent="0.3">
      <c r="A19761" s="35">
        <v>1248</v>
      </c>
      <c r="B19761" s="5" t="s">
        <v>849</v>
      </c>
      <c r="C19761" s="11" t="s">
        <v>766</v>
      </c>
      <c r="D19761" s="5" t="s">
        <v>866</v>
      </c>
      <c r="E19761" s="9" t="s">
        <v>772</v>
      </c>
      <c r="F19761" s="63">
        <v>6594841</v>
      </c>
      <c r="G19761" s="63">
        <v>1623167</v>
      </c>
      <c r="H19761" s="5" t="s">
        <v>586</v>
      </c>
      <c r="O19761" s="188">
        <v>42229</v>
      </c>
      <c r="P19761" s="192">
        <f t="shared" si="1004"/>
        <v>2015</v>
      </c>
      <c r="Q19761" s="141">
        <f t="shared" si="1005"/>
        <v>8</v>
      </c>
      <c r="R19761" s="141">
        <f t="shared" ref="R19761:R19768" si="1006">DAY(O19761)</f>
        <v>13</v>
      </c>
      <c r="S19761" s="9" t="s">
        <v>819</v>
      </c>
      <c r="T19761" s="9" t="s">
        <v>819</v>
      </c>
      <c r="U19761" s="63">
        <v>5.5</v>
      </c>
      <c r="V19761" s="63"/>
      <c r="W19761" s="63"/>
      <c r="X19761" s="5" t="s">
        <v>1387</v>
      </c>
      <c r="Y19761" s="15" t="s">
        <v>25</v>
      </c>
      <c r="Z19761" s="63" t="s">
        <v>522</v>
      </c>
      <c r="AA19761" s="63" t="s">
        <v>324</v>
      </c>
      <c r="AD19761" s="65" t="s">
        <v>388</v>
      </c>
      <c r="AE19761" s="65"/>
      <c r="AF19761" s="133">
        <v>0.23799999999999999</v>
      </c>
      <c r="AG19761" s="133">
        <v>0.23799999999999999</v>
      </c>
      <c r="AH19761" s="65" t="s">
        <v>81</v>
      </c>
      <c r="AI19761" s="63" t="s">
        <v>81</v>
      </c>
      <c r="AJ19761" s="63" t="s">
        <v>585</v>
      </c>
      <c r="AK19761" s="11" t="s">
        <v>774</v>
      </c>
      <c r="AL19761" s="11" t="s">
        <v>775</v>
      </c>
      <c r="AM19761" s="63"/>
      <c r="AN19761" s="63"/>
      <c r="AO19761" s="63"/>
      <c r="AP19761" s="63"/>
      <c r="AQ19761" s="63"/>
      <c r="AR19761" s="63"/>
      <c r="AS19761" s="63"/>
      <c r="AT19761" s="63"/>
      <c r="AU19761" s="63"/>
      <c r="AV19761" s="63"/>
      <c r="AW19761" s="63"/>
      <c r="AX19761" s="63"/>
      <c r="AY19761" s="63"/>
      <c r="AZ19761" s="63"/>
      <c r="BA19761" s="63"/>
      <c r="BB19761" s="6"/>
      <c r="BC19761" s="12"/>
    </row>
    <row r="19762" spans="1:55" s="5" customFormat="1" ht="12.75" customHeight="1" x14ac:dyDescent="0.3">
      <c r="A19762" s="35">
        <v>1248</v>
      </c>
      <c r="B19762" s="5" t="s">
        <v>849</v>
      </c>
      <c r="C19762" s="11" t="s">
        <v>766</v>
      </c>
      <c r="D19762" s="5" t="s">
        <v>866</v>
      </c>
      <c r="E19762" s="9" t="s">
        <v>772</v>
      </c>
      <c r="F19762" s="63">
        <v>6594841</v>
      </c>
      <c r="G19762" s="63">
        <v>1623167</v>
      </c>
      <c r="H19762" s="5" t="s">
        <v>586</v>
      </c>
      <c r="O19762" s="188">
        <v>42229</v>
      </c>
      <c r="P19762" s="192">
        <f t="shared" si="1004"/>
        <v>2015</v>
      </c>
      <c r="Q19762" s="141">
        <f t="shared" si="1005"/>
        <v>8</v>
      </c>
      <c r="R19762" s="141">
        <f t="shared" si="1006"/>
        <v>13</v>
      </c>
      <c r="S19762" s="9" t="s">
        <v>819</v>
      </c>
      <c r="T19762" s="9" t="s">
        <v>819</v>
      </c>
      <c r="U19762" s="63">
        <v>5.5</v>
      </c>
      <c r="V19762" s="63"/>
      <c r="W19762" s="63"/>
      <c r="X19762" s="5" t="s">
        <v>1387</v>
      </c>
      <c r="Y19762" s="15" t="s">
        <v>25</v>
      </c>
      <c r="Z19762" s="63" t="s">
        <v>522</v>
      </c>
      <c r="AA19762" s="63" t="s">
        <v>324</v>
      </c>
      <c r="AD19762" s="65" t="s">
        <v>388</v>
      </c>
      <c r="AE19762" s="65"/>
      <c r="AF19762" s="133">
        <v>0.67900000000000005</v>
      </c>
      <c r="AG19762" s="133">
        <v>0.67900000000000005</v>
      </c>
      <c r="AH19762" s="65" t="s">
        <v>81</v>
      </c>
      <c r="AI19762" s="63" t="s">
        <v>81</v>
      </c>
      <c r="AJ19762" s="63" t="s">
        <v>415</v>
      </c>
      <c r="AK19762" s="11" t="s">
        <v>774</v>
      </c>
      <c r="AL19762" s="11" t="s">
        <v>775</v>
      </c>
      <c r="AM19762" s="63"/>
      <c r="AN19762" s="63"/>
      <c r="AO19762" s="63"/>
      <c r="AP19762" s="63"/>
      <c r="AQ19762" s="63"/>
      <c r="AR19762" s="63"/>
      <c r="AS19762" s="63"/>
      <c r="AT19762" s="63"/>
      <c r="AU19762" s="63"/>
      <c r="AV19762" s="63"/>
      <c r="AW19762" s="63"/>
      <c r="AX19762" s="63"/>
      <c r="AY19762" s="63"/>
      <c r="AZ19762" s="63"/>
      <c r="BA19762" s="63"/>
      <c r="BB19762" s="6"/>
      <c r="BC19762" s="12"/>
    </row>
    <row r="19763" spans="1:55" s="5" customFormat="1" ht="12.75" customHeight="1" x14ac:dyDescent="0.3">
      <c r="A19763" s="35">
        <v>1255</v>
      </c>
      <c r="B19763" s="5" t="s">
        <v>849</v>
      </c>
      <c r="C19763" s="11" t="s">
        <v>766</v>
      </c>
      <c r="D19763" s="5" t="s">
        <v>866</v>
      </c>
      <c r="E19763" s="9" t="s">
        <v>773</v>
      </c>
      <c r="F19763" s="63">
        <v>6594626</v>
      </c>
      <c r="G19763" s="63">
        <v>1623543</v>
      </c>
      <c r="H19763" s="5" t="s">
        <v>586</v>
      </c>
      <c r="O19763" s="188">
        <v>42229</v>
      </c>
      <c r="P19763" s="192">
        <f t="shared" si="1004"/>
        <v>2015</v>
      </c>
      <c r="Q19763" s="141">
        <f t="shared" si="1005"/>
        <v>8</v>
      </c>
      <c r="R19763" s="141">
        <f t="shared" si="1006"/>
        <v>13</v>
      </c>
      <c r="S19763" s="9" t="s">
        <v>819</v>
      </c>
      <c r="T19763" s="9" t="s">
        <v>819</v>
      </c>
      <c r="U19763" s="63">
        <v>5.5</v>
      </c>
      <c r="V19763" s="63"/>
      <c r="W19763" s="63"/>
      <c r="X19763" s="5" t="s">
        <v>1387</v>
      </c>
      <c r="Y19763" s="15" t="s">
        <v>25</v>
      </c>
      <c r="Z19763" s="63" t="s">
        <v>522</v>
      </c>
      <c r="AA19763" s="63" t="s">
        <v>324</v>
      </c>
      <c r="AD19763" s="65" t="s">
        <v>388</v>
      </c>
      <c r="AE19763" s="65"/>
      <c r="AF19763" s="133">
        <v>0.86599999999999999</v>
      </c>
      <c r="AG19763" s="133">
        <v>0.86599999999999999</v>
      </c>
      <c r="AH19763" s="65" t="s">
        <v>81</v>
      </c>
      <c r="AI19763" s="63" t="s">
        <v>81</v>
      </c>
      <c r="AJ19763" s="63" t="s">
        <v>415</v>
      </c>
      <c r="AK19763" s="11" t="s">
        <v>774</v>
      </c>
      <c r="AL19763" s="11" t="s">
        <v>775</v>
      </c>
      <c r="AM19763" s="63"/>
      <c r="AN19763" s="63"/>
      <c r="AO19763" s="63"/>
      <c r="AP19763" s="63"/>
      <c r="AQ19763" s="63"/>
      <c r="AR19763" s="63"/>
      <c r="AS19763" s="63"/>
      <c r="AT19763" s="63"/>
      <c r="AU19763" s="63"/>
      <c r="AV19763" s="63"/>
      <c r="AW19763" s="63"/>
      <c r="AX19763" s="63"/>
      <c r="AY19763" s="63"/>
      <c r="AZ19763" s="63"/>
      <c r="BA19763" s="63"/>
      <c r="BB19763" s="6"/>
      <c r="BC19763" s="12"/>
    </row>
    <row r="19764" spans="1:55" s="5" customFormat="1" ht="12.75" customHeight="1" x14ac:dyDescent="0.3">
      <c r="A19764" s="35">
        <v>1255</v>
      </c>
      <c r="B19764" s="5" t="s">
        <v>849</v>
      </c>
      <c r="C19764" s="11" t="s">
        <v>766</v>
      </c>
      <c r="D19764" s="5" t="s">
        <v>866</v>
      </c>
      <c r="E19764" s="9" t="s">
        <v>773</v>
      </c>
      <c r="F19764" s="63">
        <v>6594626</v>
      </c>
      <c r="G19764" s="63">
        <v>1623543</v>
      </c>
      <c r="H19764" s="5" t="s">
        <v>586</v>
      </c>
      <c r="O19764" s="188">
        <v>42229</v>
      </c>
      <c r="P19764" s="192">
        <f t="shared" si="1004"/>
        <v>2015</v>
      </c>
      <c r="Q19764" s="141">
        <f t="shared" si="1005"/>
        <v>8</v>
      </c>
      <c r="R19764" s="141">
        <f t="shared" si="1006"/>
        <v>13</v>
      </c>
      <c r="S19764" s="9" t="s">
        <v>819</v>
      </c>
      <c r="T19764" s="9" t="s">
        <v>819</v>
      </c>
      <c r="U19764" s="63">
        <v>5.5</v>
      </c>
      <c r="V19764" s="63"/>
      <c r="W19764" s="63"/>
      <c r="X19764" s="5" t="s">
        <v>1387</v>
      </c>
      <c r="Y19764" s="15" t="s">
        <v>25</v>
      </c>
      <c r="Z19764" s="63" t="s">
        <v>522</v>
      </c>
      <c r="AA19764" s="63" t="s">
        <v>324</v>
      </c>
      <c r="AD19764" s="65" t="s">
        <v>388</v>
      </c>
      <c r="AE19764" s="65"/>
      <c r="AF19764" s="133">
        <v>2.61</v>
      </c>
      <c r="AG19764" s="133">
        <v>2.61</v>
      </c>
      <c r="AH19764" s="65" t="s">
        <v>81</v>
      </c>
      <c r="AI19764" s="63" t="s">
        <v>81</v>
      </c>
      <c r="AJ19764" s="63" t="s">
        <v>585</v>
      </c>
      <c r="AK19764" s="11" t="s">
        <v>774</v>
      </c>
      <c r="AL19764" s="11" t="s">
        <v>775</v>
      </c>
      <c r="AM19764" s="63"/>
      <c r="AN19764" s="63"/>
      <c r="AO19764" s="63"/>
      <c r="AP19764" s="63"/>
      <c r="AQ19764" s="63"/>
      <c r="AR19764" s="63"/>
      <c r="AS19764" s="63"/>
      <c r="AT19764" s="63"/>
      <c r="AU19764" s="63"/>
      <c r="AV19764" s="63"/>
      <c r="AW19764" s="63"/>
      <c r="AX19764" s="63"/>
      <c r="AY19764" s="63"/>
      <c r="AZ19764" s="63"/>
      <c r="BA19764" s="63"/>
      <c r="BB19764" s="6"/>
      <c r="BC19764" s="12"/>
    </row>
    <row r="19765" spans="1:55" s="5" customFormat="1" ht="12.75" customHeight="1" x14ac:dyDescent="0.3">
      <c r="A19765" s="35">
        <v>1251</v>
      </c>
      <c r="B19765" s="5" t="s">
        <v>849</v>
      </c>
      <c r="C19765" s="11" t="s">
        <v>766</v>
      </c>
      <c r="D19765" s="5" t="s">
        <v>866</v>
      </c>
      <c r="E19765" s="9" t="s">
        <v>769</v>
      </c>
      <c r="F19765" s="63">
        <v>6594531</v>
      </c>
      <c r="G19765" s="63">
        <v>1623567</v>
      </c>
      <c r="H19765" s="5" t="s">
        <v>586</v>
      </c>
      <c r="O19765" s="188">
        <v>42229</v>
      </c>
      <c r="P19765" s="192">
        <f t="shared" si="1004"/>
        <v>2015</v>
      </c>
      <c r="Q19765" s="141">
        <f t="shared" si="1005"/>
        <v>8</v>
      </c>
      <c r="R19765" s="141">
        <f t="shared" si="1006"/>
        <v>13</v>
      </c>
      <c r="S19765" s="9" t="s">
        <v>819</v>
      </c>
      <c r="T19765" s="9" t="s">
        <v>819</v>
      </c>
      <c r="U19765" s="63">
        <v>5.5</v>
      </c>
      <c r="V19765" s="63"/>
      <c r="W19765" s="63"/>
      <c r="X19765" s="5" t="s">
        <v>1387</v>
      </c>
      <c r="Y19765" s="15" t="s">
        <v>25</v>
      </c>
      <c r="Z19765" s="63" t="s">
        <v>522</v>
      </c>
      <c r="AA19765" s="63" t="s">
        <v>324</v>
      </c>
      <c r="AD19765" s="65" t="s">
        <v>388</v>
      </c>
      <c r="AE19765" s="65"/>
      <c r="AF19765" s="133">
        <v>0.91</v>
      </c>
      <c r="AG19765" s="133">
        <v>0.91</v>
      </c>
      <c r="AH19765" s="65" t="s">
        <v>81</v>
      </c>
      <c r="AI19765" s="63" t="s">
        <v>81</v>
      </c>
      <c r="AJ19765" s="63" t="s">
        <v>415</v>
      </c>
      <c r="AK19765" s="11" t="s">
        <v>774</v>
      </c>
      <c r="AL19765" s="11" t="s">
        <v>775</v>
      </c>
      <c r="AM19765" s="63"/>
      <c r="AN19765" s="63"/>
      <c r="AO19765" s="63"/>
      <c r="AP19765" s="63"/>
      <c r="AQ19765" s="63"/>
      <c r="AR19765" s="63"/>
      <c r="AS19765" s="63"/>
      <c r="AT19765" s="63"/>
      <c r="AU19765" s="63"/>
      <c r="AV19765" s="63"/>
      <c r="AW19765" s="63"/>
      <c r="AX19765" s="63"/>
      <c r="AY19765" s="63"/>
      <c r="AZ19765" s="63"/>
      <c r="BA19765" s="63"/>
      <c r="BB19765" s="6"/>
      <c r="BC19765" s="12"/>
    </row>
    <row r="19766" spans="1:55" s="5" customFormat="1" ht="12.75" customHeight="1" x14ac:dyDescent="0.3">
      <c r="A19766" s="35">
        <v>1251</v>
      </c>
      <c r="B19766" s="5" t="s">
        <v>849</v>
      </c>
      <c r="C19766" s="11" t="s">
        <v>766</v>
      </c>
      <c r="D19766" s="5" t="s">
        <v>866</v>
      </c>
      <c r="E19766" s="9" t="s">
        <v>769</v>
      </c>
      <c r="F19766" s="63">
        <v>6594531</v>
      </c>
      <c r="G19766" s="63">
        <v>1623567</v>
      </c>
      <c r="H19766" s="5" t="s">
        <v>586</v>
      </c>
      <c r="O19766" s="188">
        <v>42229</v>
      </c>
      <c r="P19766" s="192">
        <f t="shared" si="1004"/>
        <v>2015</v>
      </c>
      <c r="Q19766" s="141">
        <f t="shared" si="1005"/>
        <v>8</v>
      </c>
      <c r="R19766" s="141">
        <f t="shared" si="1006"/>
        <v>13</v>
      </c>
      <c r="S19766" s="9" t="s">
        <v>819</v>
      </c>
      <c r="T19766" s="9" t="s">
        <v>819</v>
      </c>
      <c r="U19766" s="63">
        <v>5.5</v>
      </c>
      <c r="V19766" s="63"/>
      <c r="W19766" s="63"/>
      <c r="X19766" s="5" t="s">
        <v>1387</v>
      </c>
      <c r="Y19766" s="15" t="s">
        <v>25</v>
      </c>
      <c r="Z19766" s="63" t="s">
        <v>522</v>
      </c>
      <c r="AA19766" s="63" t="s">
        <v>324</v>
      </c>
      <c r="AD19766" s="65" t="s">
        <v>388</v>
      </c>
      <c r="AE19766" s="65"/>
      <c r="AF19766" s="133">
        <v>0.94499999999999995</v>
      </c>
      <c r="AG19766" s="133">
        <v>0.94499999999999995</v>
      </c>
      <c r="AH19766" s="65" t="s">
        <v>81</v>
      </c>
      <c r="AI19766" s="63" t="s">
        <v>81</v>
      </c>
      <c r="AJ19766" s="63" t="s">
        <v>585</v>
      </c>
      <c r="AK19766" s="11" t="s">
        <v>774</v>
      </c>
      <c r="AL19766" s="11" t="s">
        <v>775</v>
      </c>
      <c r="AM19766" s="63"/>
      <c r="AN19766" s="63"/>
      <c r="AO19766" s="63"/>
      <c r="AP19766" s="63"/>
      <c r="AQ19766" s="63"/>
      <c r="AR19766" s="63"/>
      <c r="AS19766" s="63"/>
      <c r="AT19766" s="63"/>
      <c r="AU19766" s="63"/>
      <c r="AV19766" s="63"/>
      <c r="AW19766" s="63"/>
      <c r="AX19766" s="63"/>
      <c r="AY19766" s="63"/>
      <c r="AZ19766" s="63"/>
      <c r="BA19766" s="63"/>
      <c r="BB19766" s="6"/>
      <c r="BC19766" s="12"/>
    </row>
    <row r="19767" spans="1:55" s="5" customFormat="1" ht="12.75" customHeight="1" x14ac:dyDescent="0.3">
      <c r="A19767" s="35">
        <v>1254</v>
      </c>
      <c r="B19767" s="5" t="s">
        <v>849</v>
      </c>
      <c r="C19767" s="11" t="s">
        <v>766</v>
      </c>
      <c r="D19767" s="5" t="s">
        <v>866</v>
      </c>
      <c r="E19767" s="9" t="s">
        <v>771</v>
      </c>
      <c r="F19767" s="63">
        <v>6594517</v>
      </c>
      <c r="G19767" s="63">
        <v>1623794</v>
      </c>
      <c r="H19767" s="5" t="s">
        <v>586</v>
      </c>
      <c r="O19767" s="188">
        <v>42229</v>
      </c>
      <c r="P19767" s="192">
        <f t="shared" si="1004"/>
        <v>2015</v>
      </c>
      <c r="Q19767" s="141">
        <f t="shared" si="1005"/>
        <v>8</v>
      </c>
      <c r="R19767" s="141">
        <f t="shared" si="1006"/>
        <v>13</v>
      </c>
      <c r="S19767" s="9" t="s">
        <v>819</v>
      </c>
      <c r="T19767" s="9" t="s">
        <v>819</v>
      </c>
      <c r="U19767" s="63">
        <v>5.5</v>
      </c>
      <c r="V19767" s="63"/>
      <c r="W19767" s="63"/>
      <c r="X19767" s="5" t="s">
        <v>1387</v>
      </c>
      <c r="Y19767" s="15" t="s">
        <v>25</v>
      </c>
      <c r="Z19767" s="63" t="s">
        <v>522</v>
      </c>
      <c r="AA19767" s="63" t="s">
        <v>324</v>
      </c>
      <c r="AD19767" s="65" t="s">
        <v>388</v>
      </c>
      <c r="AE19767" s="65"/>
      <c r="AF19767" s="133">
        <v>0.94499999999999995</v>
      </c>
      <c r="AG19767" s="133">
        <v>0.94499999999999995</v>
      </c>
      <c r="AH19767" s="65" t="s">
        <v>81</v>
      </c>
      <c r="AI19767" s="63" t="s">
        <v>81</v>
      </c>
      <c r="AJ19767" s="63" t="s">
        <v>585</v>
      </c>
      <c r="AK19767" s="11" t="s">
        <v>774</v>
      </c>
      <c r="AL19767" s="11" t="s">
        <v>775</v>
      </c>
      <c r="AM19767" s="63"/>
      <c r="AN19767" s="63"/>
      <c r="AO19767" s="63"/>
      <c r="AP19767" s="63"/>
      <c r="AQ19767" s="63"/>
      <c r="AR19767" s="63"/>
      <c r="AS19767" s="63"/>
      <c r="AT19767" s="63"/>
      <c r="AU19767" s="63"/>
      <c r="AV19767" s="63"/>
      <c r="AW19767" s="63"/>
      <c r="AX19767" s="63"/>
      <c r="AY19767" s="63"/>
      <c r="AZ19767" s="63"/>
      <c r="BA19767" s="63"/>
      <c r="BB19767" s="6"/>
      <c r="BC19767" s="12"/>
    </row>
    <row r="19768" spans="1:55" s="5" customFormat="1" ht="12.75" customHeight="1" x14ac:dyDescent="0.3">
      <c r="A19768" s="35">
        <v>1254</v>
      </c>
      <c r="B19768" s="5" t="s">
        <v>849</v>
      </c>
      <c r="C19768" s="11" t="s">
        <v>766</v>
      </c>
      <c r="D19768" s="5" t="s">
        <v>866</v>
      </c>
      <c r="E19768" s="9" t="s">
        <v>771</v>
      </c>
      <c r="F19768" s="63">
        <v>6594517</v>
      </c>
      <c r="G19768" s="63">
        <v>1623794</v>
      </c>
      <c r="H19768" s="5" t="s">
        <v>586</v>
      </c>
      <c r="O19768" s="188">
        <v>42229</v>
      </c>
      <c r="P19768" s="192">
        <f t="shared" si="1004"/>
        <v>2015</v>
      </c>
      <c r="Q19768" s="141">
        <f t="shared" si="1005"/>
        <v>8</v>
      </c>
      <c r="R19768" s="141">
        <f t="shared" si="1006"/>
        <v>13</v>
      </c>
      <c r="S19768" s="9" t="s">
        <v>819</v>
      </c>
      <c r="T19768" s="9" t="s">
        <v>819</v>
      </c>
      <c r="U19768" s="63">
        <v>5.5</v>
      </c>
      <c r="V19768" s="63"/>
      <c r="W19768" s="63"/>
      <c r="X19768" s="5" t="s">
        <v>1387</v>
      </c>
      <c r="Y19768" s="15" t="s">
        <v>25</v>
      </c>
      <c r="Z19768" s="63" t="s">
        <v>522</v>
      </c>
      <c r="AA19768" s="63" t="s">
        <v>324</v>
      </c>
      <c r="AD19768" s="65" t="s">
        <v>388</v>
      </c>
      <c r="AE19768" s="65"/>
      <c r="AF19768" s="133">
        <v>1.1000000000000001</v>
      </c>
      <c r="AG19768" s="133">
        <v>1.1000000000000001</v>
      </c>
      <c r="AH19768" s="65" t="s">
        <v>81</v>
      </c>
      <c r="AI19768" s="63" t="s">
        <v>81</v>
      </c>
      <c r="AJ19768" s="63" t="s">
        <v>415</v>
      </c>
      <c r="AK19768" s="11" t="s">
        <v>774</v>
      </c>
      <c r="AL19768" s="11" t="s">
        <v>775</v>
      </c>
      <c r="AM19768" s="63"/>
      <c r="AN19768" s="63"/>
      <c r="AO19768" s="63"/>
      <c r="AP19768" s="63"/>
      <c r="AQ19768" s="63"/>
      <c r="AR19768" s="63"/>
      <c r="AS19768" s="63"/>
      <c r="AT19768" s="63"/>
      <c r="AU19768" s="63"/>
      <c r="AV19768" s="63"/>
      <c r="AW19768" s="63"/>
      <c r="AX19768" s="63"/>
      <c r="AY19768" s="63"/>
      <c r="AZ19768" s="63"/>
      <c r="BA19768" s="63"/>
      <c r="BB19768" s="6"/>
      <c r="BC19768" s="12"/>
    </row>
    <row r="19769" spans="1:55" s="5" customFormat="1" ht="12.75" customHeight="1" x14ac:dyDescent="0.3">
      <c r="A19769" s="20">
        <v>47795</v>
      </c>
      <c r="B19769" s="5" t="s">
        <v>848</v>
      </c>
      <c r="C19769" s="9" t="s">
        <v>218</v>
      </c>
      <c r="D19769" s="5" t="s">
        <v>863</v>
      </c>
      <c r="E19769" s="27"/>
      <c r="F19769" s="68">
        <v>6593820</v>
      </c>
      <c r="G19769" s="68">
        <v>1624215</v>
      </c>
      <c r="H19769" s="5" t="s">
        <v>586</v>
      </c>
      <c r="I19769" s="21"/>
      <c r="J19769" s="21"/>
      <c r="K19769" s="21"/>
      <c r="L19769" s="21"/>
      <c r="M19769" s="21"/>
      <c r="N19769" s="21"/>
      <c r="O19769" s="188">
        <v>42291</v>
      </c>
      <c r="P19769" s="192">
        <f t="shared" si="1004"/>
        <v>2015</v>
      </c>
      <c r="Q19769" s="141">
        <f t="shared" si="1005"/>
        <v>10</v>
      </c>
      <c r="R19769" s="145">
        <v>14</v>
      </c>
      <c r="S19769" s="9" t="s">
        <v>819</v>
      </c>
      <c r="T19769" s="9" t="s">
        <v>819</v>
      </c>
      <c r="U19769" s="63">
        <v>5.5</v>
      </c>
      <c r="V19769" s="63"/>
      <c r="W19769" s="63"/>
      <c r="X19769" s="5" t="s">
        <v>1387</v>
      </c>
      <c r="Y19769" s="15" t="s">
        <v>25</v>
      </c>
      <c r="Z19769" s="63" t="s">
        <v>522</v>
      </c>
      <c r="AA19769" s="63" t="s">
        <v>324</v>
      </c>
      <c r="AB19769" s="19"/>
      <c r="AC19769" s="23"/>
      <c r="AD19769" s="119" t="s">
        <v>388</v>
      </c>
      <c r="AE19769" s="119"/>
      <c r="AF19769" s="136">
        <v>4.5199999999999898</v>
      </c>
      <c r="AG19769" s="136">
        <v>4.5199999999999898</v>
      </c>
      <c r="AH19769" s="119" t="s">
        <v>1357</v>
      </c>
      <c r="AI19769" s="119" t="s">
        <v>1357</v>
      </c>
      <c r="AJ19769" s="119" t="s">
        <v>585</v>
      </c>
      <c r="AK19769" s="27" t="s">
        <v>1362</v>
      </c>
      <c r="AL19769" s="27"/>
      <c r="AM19769" s="68">
        <v>0.5</v>
      </c>
      <c r="AN19769" s="68">
        <v>0.5</v>
      </c>
      <c r="AO19769" s="119"/>
      <c r="AP19769" s="119"/>
      <c r="AQ19769" s="119"/>
      <c r="AR19769" s="119"/>
      <c r="AS19769" s="119"/>
      <c r="AT19769" s="119"/>
      <c r="AU19769" s="119"/>
      <c r="AV19769" s="119"/>
      <c r="AW19769" s="119"/>
      <c r="AX19769" s="119"/>
      <c r="AY19769" s="119"/>
      <c r="AZ19769" s="119"/>
      <c r="BA19769" s="119"/>
      <c r="BB19769" s="9"/>
    </row>
    <row r="19770" spans="1:55" s="5" customFormat="1" ht="12.75" customHeight="1" x14ac:dyDescent="0.3">
      <c r="A19770" s="20">
        <v>47803</v>
      </c>
      <c r="B19770" s="5" t="s">
        <v>848</v>
      </c>
      <c r="C19770" s="9" t="s">
        <v>334</v>
      </c>
      <c r="D19770" s="5" t="s">
        <v>867</v>
      </c>
      <c r="E19770" s="27"/>
      <c r="F19770" s="68">
        <v>6594980</v>
      </c>
      <c r="G19770" s="68">
        <v>1622960</v>
      </c>
      <c r="H19770" s="5" t="s">
        <v>586</v>
      </c>
      <c r="I19770" s="21"/>
      <c r="J19770" s="21"/>
      <c r="K19770" s="21"/>
      <c r="L19770" s="21"/>
      <c r="M19770" s="21"/>
      <c r="N19770" s="21"/>
      <c r="O19770" s="188">
        <v>42291</v>
      </c>
      <c r="P19770" s="192">
        <f t="shared" si="1004"/>
        <v>2015</v>
      </c>
      <c r="Q19770" s="141">
        <f t="shared" si="1005"/>
        <v>10</v>
      </c>
      <c r="R19770" s="145">
        <v>14</v>
      </c>
      <c r="S19770" s="9" t="s">
        <v>819</v>
      </c>
      <c r="T19770" s="9" t="s">
        <v>819</v>
      </c>
      <c r="U19770" s="63">
        <v>5.5</v>
      </c>
      <c r="V19770" s="63"/>
      <c r="W19770" s="63"/>
      <c r="X19770" s="5" t="s">
        <v>1387</v>
      </c>
      <c r="Y19770" s="15" t="s">
        <v>25</v>
      </c>
      <c r="Z19770" s="63" t="s">
        <v>522</v>
      </c>
      <c r="AA19770" s="63" t="s">
        <v>324</v>
      </c>
      <c r="AB19770" s="19"/>
      <c r="AC19770" s="23"/>
      <c r="AD19770" s="119" t="s">
        <v>388</v>
      </c>
      <c r="AE19770" s="119"/>
      <c r="AF19770" s="136">
        <v>7.06</v>
      </c>
      <c r="AG19770" s="136">
        <v>7.06</v>
      </c>
      <c r="AH19770" s="119" t="s">
        <v>1357</v>
      </c>
      <c r="AI19770" s="119" t="s">
        <v>1357</v>
      </c>
      <c r="AJ19770" s="119" t="s">
        <v>585</v>
      </c>
      <c r="AK19770" s="27" t="s">
        <v>1362</v>
      </c>
      <c r="AL19770" s="27"/>
      <c r="AM19770" s="68">
        <v>0.5</v>
      </c>
      <c r="AN19770" s="68">
        <v>0.5</v>
      </c>
      <c r="AO19770" s="119"/>
      <c r="AP19770" s="119"/>
      <c r="AQ19770" s="119"/>
      <c r="AR19770" s="119"/>
      <c r="AS19770" s="119"/>
      <c r="AT19770" s="119"/>
      <c r="AU19770" s="119"/>
      <c r="AV19770" s="119"/>
      <c r="AW19770" s="119"/>
      <c r="AX19770" s="119"/>
      <c r="AY19770" s="119"/>
      <c r="AZ19770" s="119"/>
      <c r="BA19770" s="119"/>
      <c r="BB19770" s="9"/>
    </row>
    <row r="19771" spans="1:55" s="5" customFormat="1" ht="12.75" customHeight="1" x14ac:dyDescent="0.3">
      <c r="A19771" s="37"/>
      <c r="B19771" s="5" t="s">
        <v>848</v>
      </c>
      <c r="C19771" s="9" t="s">
        <v>68</v>
      </c>
      <c r="D19771" s="5" t="s">
        <v>252</v>
      </c>
      <c r="E19771" s="28"/>
      <c r="F19771" s="66"/>
      <c r="G19771" s="66"/>
      <c r="H19771" s="22"/>
      <c r="I19771" s="22"/>
      <c r="J19771" s="22"/>
      <c r="K19771" s="22"/>
      <c r="L19771" s="22"/>
      <c r="M19771" s="22"/>
      <c r="N19771" s="22"/>
      <c r="O19771" s="188">
        <v>42291</v>
      </c>
      <c r="P19771" s="192">
        <f t="shared" si="1004"/>
        <v>2015</v>
      </c>
      <c r="Q19771" s="141">
        <f t="shared" si="1005"/>
        <v>10</v>
      </c>
      <c r="R19771" s="145">
        <v>14</v>
      </c>
      <c r="S19771" s="9" t="s">
        <v>819</v>
      </c>
      <c r="T19771" s="9" t="s">
        <v>819</v>
      </c>
      <c r="U19771" s="63">
        <v>5.5</v>
      </c>
      <c r="V19771" s="63"/>
      <c r="W19771" s="63"/>
      <c r="X19771" s="5" t="s">
        <v>1387</v>
      </c>
      <c r="Y19771" s="15" t="s">
        <v>25</v>
      </c>
      <c r="Z19771" s="63" t="s">
        <v>522</v>
      </c>
      <c r="AA19771" s="119" t="s">
        <v>324</v>
      </c>
      <c r="AB19771" s="19"/>
      <c r="AC19771" s="23"/>
      <c r="AD19771" s="119" t="s">
        <v>388</v>
      </c>
      <c r="AE19771" s="119"/>
      <c r="AF19771" s="135">
        <v>1.7</v>
      </c>
      <c r="AG19771" s="135">
        <v>1.7</v>
      </c>
      <c r="AH19771" s="119" t="s">
        <v>1357</v>
      </c>
      <c r="AI19771" s="119" t="s">
        <v>1357</v>
      </c>
      <c r="AJ19771" s="119" t="s">
        <v>585</v>
      </c>
      <c r="AK19771" s="28"/>
      <c r="AL19771" s="28"/>
      <c r="AM19771" s="66">
        <v>0.5</v>
      </c>
      <c r="AN19771" s="66">
        <v>0.5</v>
      </c>
      <c r="AO19771" s="119"/>
      <c r="AP19771" s="119"/>
      <c r="AQ19771" s="119"/>
      <c r="AR19771" s="119"/>
      <c r="AS19771" s="119"/>
      <c r="AT19771" s="119"/>
      <c r="AU19771" s="119"/>
      <c r="AV19771" s="119"/>
      <c r="AW19771" s="119"/>
      <c r="AX19771" s="119"/>
      <c r="AY19771" s="119"/>
      <c r="AZ19771" s="119"/>
      <c r="BA19771" s="119"/>
      <c r="BB19771" s="9"/>
    </row>
    <row r="19772" spans="1:55" s="5" customFormat="1" ht="12.75" customHeight="1" x14ac:dyDescent="0.3">
      <c r="A19772" s="35"/>
      <c r="B19772" s="10" t="s">
        <v>848</v>
      </c>
      <c r="C19772" s="60" t="s">
        <v>1382</v>
      </c>
      <c r="D19772" s="5" t="s">
        <v>867</v>
      </c>
      <c r="E19772" s="45" t="s">
        <v>1383</v>
      </c>
      <c r="F19772" s="71">
        <v>6594841</v>
      </c>
      <c r="G19772" s="71">
        <v>1623167</v>
      </c>
      <c r="H19772" s="5" t="s">
        <v>586</v>
      </c>
      <c r="O19772" s="188">
        <v>42293</v>
      </c>
      <c r="P19772" s="192">
        <f t="shared" si="1004"/>
        <v>2015</v>
      </c>
      <c r="Q19772" s="141">
        <f t="shared" si="1005"/>
        <v>10</v>
      </c>
      <c r="R19772" s="129">
        <v>16</v>
      </c>
      <c r="S19772" s="9" t="s">
        <v>819</v>
      </c>
      <c r="T19772" s="9" t="s">
        <v>819</v>
      </c>
      <c r="U19772" s="63">
        <v>5.5</v>
      </c>
      <c r="V19772" s="46"/>
      <c r="W19772" s="63"/>
      <c r="X19772" s="44" t="s">
        <v>1388</v>
      </c>
      <c r="Y19772" s="15" t="s">
        <v>25</v>
      </c>
      <c r="Z19772" s="63" t="s">
        <v>522</v>
      </c>
      <c r="AA19772" s="63" t="s">
        <v>324</v>
      </c>
      <c r="AD19772" s="63" t="s">
        <v>388</v>
      </c>
      <c r="AE19772" s="63"/>
      <c r="AF19772" s="42">
        <v>2.62</v>
      </c>
      <c r="AG19772" s="42">
        <v>2.62</v>
      </c>
      <c r="AH19772" s="42" t="s">
        <v>81</v>
      </c>
      <c r="AI19772" s="42" t="s">
        <v>81</v>
      </c>
      <c r="AJ19772" s="42" t="s">
        <v>415</v>
      </c>
      <c r="AK19772" s="60" t="s">
        <v>1381</v>
      </c>
      <c r="AL19772" s="60" t="s">
        <v>413</v>
      </c>
      <c r="AM19772" s="42">
        <v>0.1</v>
      </c>
      <c r="AN19772" s="42">
        <v>0.1</v>
      </c>
      <c r="AO19772" s="63"/>
      <c r="AP19772" s="63"/>
      <c r="AQ19772" s="63"/>
      <c r="AR19772" s="63"/>
      <c r="AS19772" s="63"/>
      <c r="AT19772" s="63"/>
      <c r="AU19772" s="63"/>
      <c r="AV19772" s="63"/>
      <c r="AW19772" s="63"/>
      <c r="AX19772" s="63"/>
      <c r="AY19772" s="63"/>
      <c r="AZ19772" s="63"/>
      <c r="BA19772" s="63"/>
      <c r="BB19772" s="9"/>
    </row>
    <row r="19773" spans="1:55" s="5" customFormat="1" ht="12.75" customHeight="1" x14ac:dyDescent="0.3">
      <c r="A19773" s="35"/>
      <c r="B19773" s="10" t="s">
        <v>848</v>
      </c>
      <c r="C19773" s="60" t="s">
        <v>1382</v>
      </c>
      <c r="D19773" s="5" t="s">
        <v>867</v>
      </c>
      <c r="E19773" s="45" t="s">
        <v>1383</v>
      </c>
      <c r="F19773" s="71">
        <v>6594841</v>
      </c>
      <c r="G19773" s="71">
        <v>1623167</v>
      </c>
      <c r="H19773" s="5" t="s">
        <v>586</v>
      </c>
      <c r="O19773" s="188">
        <v>42293</v>
      </c>
      <c r="P19773" s="192">
        <f t="shared" si="1004"/>
        <v>2015</v>
      </c>
      <c r="Q19773" s="141">
        <f t="shared" si="1005"/>
        <v>10</v>
      </c>
      <c r="R19773" s="129">
        <v>16</v>
      </c>
      <c r="S19773" s="9" t="s">
        <v>819</v>
      </c>
      <c r="T19773" s="9" t="s">
        <v>819</v>
      </c>
      <c r="U19773" s="63">
        <v>5.5</v>
      </c>
      <c r="V19773" s="46"/>
      <c r="W19773" s="63"/>
      <c r="X19773" s="5" t="s">
        <v>1387</v>
      </c>
      <c r="Y19773" s="6" t="s">
        <v>25</v>
      </c>
      <c r="Z19773" s="63" t="s">
        <v>522</v>
      </c>
      <c r="AA19773" s="70" t="s">
        <v>324</v>
      </c>
      <c r="AD19773" s="63" t="s">
        <v>388</v>
      </c>
      <c r="AE19773" s="63"/>
      <c r="AF19773" s="42">
        <v>0.312</v>
      </c>
      <c r="AG19773" s="42">
        <v>0.312</v>
      </c>
      <c r="AH19773" s="42" t="s">
        <v>81</v>
      </c>
      <c r="AI19773" s="42" t="s">
        <v>81</v>
      </c>
      <c r="AJ19773" s="42" t="s">
        <v>585</v>
      </c>
      <c r="AK19773" s="60" t="s">
        <v>1381</v>
      </c>
      <c r="AL19773" s="60" t="s">
        <v>413</v>
      </c>
      <c r="AM19773" s="42">
        <v>0.1</v>
      </c>
      <c r="AN19773" s="42">
        <v>0.1</v>
      </c>
      <c r="AO19773" s="63"/>
      <c r="AP19773" s="63"/>
      <c r="AQ19773" s="63"/>
      <c r="AR19773" s="63"/>
      <c r="AS19773" s="63"/>
      <c r="AT19773" s="63"/>
      <c r="AU19773" s="63"/>
      <c r="AV19773" s="63"/>
      <c r="AW19773" s="63"/>
      <c r="AX19773" s="63"/>
      <c r="AY19773" s="63"/>
      <c r="AZ19773" s="63"/>
      <c r="BA19773" s="63"/>
      <c r="BB19773" s="9"/>
    </row>
    <row r="19774" spans="1:55" s="5" customFormat="1" ht="12.75" customHeight="1" x14ac:dyDescent="0.3">
      <c r="A19774" s="153"/>
      <c r="B19774" s="105" t="s">
        <v>849</v>
      </c>
      <c r="C19774" s="87" t="s">
        <v>1400</v>
      </c>
      <c r="D19774" s="105"/>
      <c r="E19774" s="87" t="s">
        <v>1401</v>
      </c>
      <c r="F19774" s="89">
        <v>6594522</v>
      </c>
      <c r="G19774" s="89">
        <v>1623569</v>
      </c>
      <c r="H19774" s="5" t="s">
        <v>586</v>
      </c>
      <c r="I19774" s="1"/>
      <c r="J19774" s="1"/>
      <c r="K19774" s="1"/>
      <c r="L19774" s="1"/>
      <c r="M19774" s="1"/>
      <c r="N19774" s="1"/>
      <c r="O19774" s="188">
        <v>42293</v>
      </c>
      <c r="P19774" s="192">
        <f t="shared" si="1004"/>
        <v>2015</v>
      </c>
      <c r="Q19774" s="141">
        <f t="shared" si="1005"/>
        <v>10</v>
      </c>
      <c r="R19774" s="146">
        <v>16</v>
      </c>
      <c r="S19774" s="9" t="s">
        <v>819</v>
      </c>
      <c r="T19774" s="9" t="s">
        <v>819</v>
      </c>
      <c r="U19774" s="63">
        <v>5.5</v>
      </c>
      <c r="V19774" s="41"/>
      <c r="W19774" s="41"/>
      <c r="X19774" s="5" t="s">
        <v>1387</v>
      </c>
      <c r="Y19774" s="15" t="s">
        <v>25</v>
      </c>
      <c r="Z19774" s="63" t="s">
        <v>522</v>
      </c>
      <c r="AA19774" s="41" t="s">
        <v>324</v>
      </c>
      <c r="AB19774" s="86"/>
      <c r="AC19774" s="86"/>
      <c r="AD19774" s="86" t="s">
        <v>388</v>
      </c>
      <c r="AE19774" s="41"/>
      <c r="AF19774" s="86">
        <v>2.29</v>
      </c>
      <c r="AG19774" s="86">
        <v>2.29</v>
      </c>
      <c r="AH19774" s="86" t="s">
        <v>81</v>
      </c>
      <c r="AI19774" s="86" t="s">
        <v>81</v>
      </c>
      <c r="AJ19774" s="86" t="s">
        <v>1408</v>
      </c>
      <c r="AK19774" s="151" t="s">
        <v>1392</v>
      </c>
      <c r="AL19774" s="151" t="s">
        <v>1409</v>
      </c>
      <c r="AM19774" s="152">
        <v>0.1</v>
      </c>
      <c r="AN19774" s="152">
        <v>0.1</v>
      </c>
      <c r="AO19774" s="99"/>
      <c r="AP19774" s="41"/>
      <c r="AQ19774" s="41"/>
      <c r="AR19774" s="41"/>
      <c r="AS19774" s="41"/>
      <c r="AT19774" s="41"/>
      <c r="AU19774" s="41"/>
      <c r="AV19774" s="41"/>
      <c r="AW19774" s="41"/>
      <c r="AX19774" s="41"/>
      <c r="AY19774" s="41"/>
      <c r="AZ19774" s="41"/>
      <c r="BA19774" s="41"/>
      <c r="BB19774" s="9"/>
    </row>
    <row r="19775" spans="1:55" s="5" customFormat="1" ht="12.75" customHeight="1" x14ac:dyDescent="0.3">
      <c r="A19775" s="153"/>
      <c r="B19775" s="105" t="s">
        <v>849</v>
      </c>
      <c r="C19775" s="87" t="s">
        <v>1400</v>
      </c>
      <c r="D19775" s="105"/>
      <c r="E19775" s="87" t="s">
        <v>1401</v>
      </c>
      <c r="F19775" s="89">
        <v>6594522</v>
      </c>
      <c r="G19775" s="89">
        <v>1623569</v>
      </c>
      <c r="H19775" s="5" t="s">
        <v>586</v>
      </c>
      <c r="I19775" s="1"/>
      <c r="J19775" s="1"/>
      <c r="K19775" s="1"/>
      <c r="L19775" s="1"/>
      <c r="M19775" s="1"/>
      <c r="N19775" s="1"/>
      <c r="O19775" s="188">
        <v>42293</v>
      </c>
      <c r="P19775" s="192">
        <f t="shared" si="1004"/>
        <v>2015</v>
      </c>
      <c r="Q19775" s="141">
        <f t="shared" si="1005"/>
        <v>10</v>
      </c>
      <c r="R19775" s="146">
        <v>16</v>
      </c>
      <c r="S19775" s="9" t="s">
        <v>819</v>
      </c>
      <c r="T19775" s="9" t="s">
        <v>819</v>
      </c>
      <c r="U19775" s="63">
        <v>5.5</v>
      </c>
      <c r="V19775" s="41"/>
      <c r="W19775" s="41"/>
      <c r="X19775" s="5" t="s">
        <v>1387</v>
      </c>
      <c r="Y19775" s="15" t="s">
        <v>25</v>
      </c>
      <c r="Z19775" s="63" t="s">
        <v>522</v>
      </c>
      <c r="AA19775" s="41" t="s">
        <v>324</v>
      </c>
      <c r="AB19775" s="86"/>
      <c r="AC19775" s="86"/>
      <c r="AD19775" s="86" t="s">
        <v>388</v>
      </c>
      <c r="AE19775" s="41"/>
      <c r="AF19775" s="86">
        <v>39.9</v>
      </c>
      <c r="AG19775" s="86">
        <v>39.9</v>
      </c>
      <c r="AH19775" s="86" t="s">
        <v>81</v>
      </c>
      <c r="AI19775" s="86" t="s">
        <v>81</v>
      </c>
      <c r="AJ19775" s="86" t="s">
        <v>585</v>
      </c>
      <c r="AK19775" s="151" t="s">
        <v>1392</v>
      </c>
      <c r="AL19775" s="151" t="s">
        <v>1409</v>
      </c>
      <c r="AM19775" s="152">
        <v>0.1</v>
      </c>
      <c r="AN19775" s="152">
        <v>0.1</v>
      </c>
      <c r="AO19775" s="99"/>
      <c r="AP19775" s="41"/>
      <c r="AQ19775" s="41"/>
      <c r="AR19775" s="41"/>
      <c r="AS19775" s="41"/>
      <c r="AT19775" s="41"/>
      <c r="AU19775" s="41"/>
      <c r="AV19775" s="41"/>
      <c r="AW19775" s="41"/>
      <c r="AX19775" s="41"/>
      <c r="AY19775" s="41"/>
      <c r="AZ19775" s="41"/>
      <c r="BA19775" s="41"/>
      <c r="BB19775" s="9"/>
    </row>
    <row r="19776" spans="1:55" s="5" customFormat="1" ht="12.75" customHeight="1" x14ac:dyDescent="0.3">
      <c r="A19776" s="153"/>
      <c r="B19776" s="105" t="s">
        <v>849</v>
      </c>
      <c r="C19776" s="87" t="s">
        <v>766</v>
      </c>
      <c r="D19776" s="105"/>
      <c r="E19776" s="87" t="s">
        <v>1403</v>
      </c>
      <c r="F19776" s="89">
        <v>6594710</v>
      </c>
      <c r="G19776" s="89">
        <v>1623474</v>
      </c>
      <c r="H19776" s="5" t="s">
        <v>586</v>
      </c>
      <c r="I19776" s="1"/>
      <c r="J19776" s="1"/>
      <c r="K19776" s="1"/>
      <c r="L19776" s="1"/>
      <c r="M19776" s="1"/>
      <c r="N19776" s="1"/>
      <c r="O19776" s="188">
        <v>42293</v>
      </c>
      <c r="P19776" s="192">
        <f t="shared" si="1004"/>
        <v>2015</v>
      </c>
      <c r="Q19776" s="141">
        <f t="shared" si="1005"/>
        <v>10</v>
      </c>
      <c r="R19776" s="146">
        <v>16</v>
      </c>
      <c r="S19776" s="9" t="s">
        <v>819</v>
      </c>
      <c r="T19776" s="9" t="s">
        <v>819</v>
      </c>
      <c r="U19776" s="63">
        <v>5.5</v>
      </c>
      <c r="V19776" s="41"/>
      <c r="W19776" s="41"/>
      <c r="X19776" s="5" t="s">
        <v>1387</v>
      </c>
      <c r="Y19776" s="15" t="s">
        <v>25</v>
      </c>
      <c r="Z19776" s="63" t="s">
        <v>522</v>
      </c>
      <c r="AA19776" s="41" t="s">
        <v>324</v>
      </c>
      <c r="AB19776" s="86"/>
      <c r="AC19776" s="86"/>
      <c r="AD19776" s="86" t="s">
        <v>388</v>
      </c>
      <c r="AE19776" s="41"/>
      <c r="AF19776" s="86">
        <v>0.31900000000000001</v>
      </c>
      <c r="AG19776" s="86">
        <v>0.31900000000000001</v>
      </c>
      <c r="AH19776" s="86" t="s">
        <v>81</v>
      </c>
      <c r="AI19776" s="86" t="s">
        <v>81</v>
      </c>
      <c r="AJ19776" s="86" t="s">
        <v>585</v>
      </c>
      <c r="AK19776" s="151" t="s">
        <v>1392</v>
      </c>
      <c r="AL19776" s="151" t="s">
        <v>1409</v>
      </c>
      <c r="AM19776" s="152">
        <v>0.1</v>
      </c>
      <c r="AN19776" s="152">
        <v>0.1</v>
      </c>
      <c r="AO19776" s="99"/>
      <c r="AP19776" s="41"/>
      <c r="AQ19776" s="41"/>
      <c r="AR19776" s="41"/>
      <c r="AS19776" s="41"/>
      <c r="AT19776" s="41"/>
      <c r="AU19776" s="41"/>
      <c r="AV19776" s="41"/>
      <c r="AW19776" s="41"/>
      <c r="AX19776" s="41"/>
      <c r="AY19776" s="41"/>
      <c r="AZ19776" s="41"/>
      <c r="BA19776" s="41"/>
      <c r="BB19776" s="9"/>
    </row>
    <row r="19777" spans="1:55" s="5" customFormat="1" ht="12.75" customHeight="1" x14ac:dyDescent="0.3">
      <c r="A19777" s="153"/>
      <c r="B19777" s="105" t="s">
        <v>849</v>
      </c>
      <c r="C19777" s="87" t="s">
        <v>766</v>
      </c>
      <c r="D19777" s="105"/>
      <c r="E19777" s="87" t="s">
        <v>1405</v>
      </c>
      <c r="F19777" s="89">
        <v>6594517</v>
      </c>
      <c r="G19777" s="89">
        <v>1623794</v>
      </c>
      <c r="H19777" s="5" t="s">
        <v>586</v>
      </c>
      <c r="I19777" s="1"/>
      <c r="J19777" s="1"/>
      <c r="K19777" s="1"/>
      <c r="L19777" s="1"/>
      <c r="M19777" s="1"/>
      <c r="N19777" s="1"/>
      <c r="O19777" s="188">
        <v>42293</v>
      </c>
      <c r="P19777" s="192">
        <f t="shared" si="1004"/>
        <v>2015</v>
      </c>
      <c r="Q19777" s="141">
        <f t="shared" si="1005"/>
        <v>10</v>
      </c>
      <c r="R19777" s="146">
        <v>16</v>
      </c>
      <c r="S19777" s="9" t="s">
        <v>819</v>
      </c>
      <c r="T19777" s="9" t="s">
        <v>819</v>
      </c>
      <c r="U19777" s="63">
        <v>5.5</v>
      </c>
      <c r="V19777" s="41"/>
      <c r="W19777" s="41"/>
      <c r="X19777" s="5" t="s">
        <v>1387</v>
      </c>
      <c r="Y19777" s="15" t="s">
        <v>25</v>
      </c>
      <c r="Z19777" s="63" t="s">
        <v>522</v>
      </c>
      <c r="AA19777" s="41" t="s">
        <v>324</v>
      </c>
      <c r="AB19777" s="86"/>
      <c r="AC19777" s="86"/>
      <c r="AD19777" s="86" t="s">
        <v>388</v>
      </c>
      <c r="AE19777" s="41"/>
      <c r="AF19777" s="86">
        <v>0.623</v>
      </c>
      <c r="AG19777" s="86">
        <v>0.623</v>
      </c>
      <c r="AH19777" s="86" t="s">
        <v>81</v>
      </c>
      <c r="AI19777" s="86" t="s">
        <v>81</v>
      </c>
      <c r="AJ19777" s="86" t="s">
        <v>585</v>
      </c>
      <c r="AK19777" s="151" t="s">
        <v>1392</v>
      </c>
      <c r="AL19777" s="151" t="s">
        <v>1409</v>
      </c>
      <c r="AM19777" s="152">
        <v>0.1</v>
      </c>
      <c r="AN19777" s="152">
        <v>0.1</v>
      </c>
      <c r="AO19777" s="99"/>
      <c r="AP19777" s="41"/>
      <c r="AQ19777" s="41"/>
      <c r="AR19777" s="41"/>
      <c r="AS19777" s="41"/>
      <c r="AT19777" s="41"/>
      <c r="AU19777" s="41"/>
      <c r="AV19777" s="41"/>
      <c r="AW19777" s="41"/>
      <c r="AX19777" s="41"/>
      <c r="AY19777" s="41"/>
      <c r="AZ19777" s="41"/>
      <c r="BA19777" s="41"/>
      <c r="BB19777" s="9"/>
    </row>
    <row r="19778" spans="1:55" s="5" customFormat="1" ht="12.75" customHeight="1" x14ac:dyDescent="0.3">
      <c r="A19778" s="153"/>
      <c r="B19778" s="105" t="s">
        <v>849</v>
      </c>
      <c r="C19778" s="87" t="s">
        <v>766</v>
      </c>
      <c r="D19778" s="105"/>
      <c r="E19778" s="87" t="s">
        <v>1404</v>
      </c>
      <c r="F19778" s="89">
        <v>6594531</v>
      </c>
      <c r="G19778" s="89">
        <v>1623567</v>
      </c>
      <c r="H19778" s="5" t="s">
        <v>586</v>
      </c>
      <c r="I19778" s="1"/>
      <c r="J19778" s="1"/>
      <c r="K19778" s="1"/>
      <c r="L19778" s="1"/>
      <c r="M19778" s="1"/>
      <c r="N19778" s="1"/>
      <c r="O19778" s="188">
        <v>42293</v>
      </c>
      <c r="P19778" s="192">
        <f t="shared" si="1004"/>
        <v>2015</v>
      </c>
      <c r="Q19778" s="141">
        <f t="shared" si="1005"/>
        <v>10</v>
      </c>
      <c r="R19778" s="146">
        <v>16</v>
      </c>
      <c r="S19778" s="9" t="s">
        <v>819</v>
      </c>
      <c r="T19778" s="9" t="s">
        <v>819</v>
      </c>
      <c r="U19778" s="63">
        <v>5.5</v>
      </c>
      <c r="V19778" s="41"/>
      <c r="W19778" s="41"/>
      <c r="X19778" s="5" t="s">
        <v>1387</v>
      </c>
      <c r="Y19778" s="15" t="s">
        <v>25</v>
      </c>
      <c r="Z19778" s="63" t="s">
        <v>522</v>
      </c>
      <c r="AA19778" s="41" t="s">
        <v>324</v>
      </c>
      <c r="AB19778" s="86"/>
      <c r="AC19778" s="86"/>
      <c r="AD19778" s="86" t="s">
        <v>388</v>
      </c>
      <c r="AE19778" s="41"/>
      <c r="AF19778" s="86">
        <v>0.69699999999999995</v>
      </c>
      <c r="AG19778" s="86">
        <v>0.69699999999999995</v>
      </c>
      <c r="AH19778" s="86" t="s">
        <v>81</v>
      </c>
      <c r="AI19778" s="86" t="s">
        <v>81</v>
      </c>
      <c r="AJ19778" s="86" t="s">
        <v>585</v>
      </c>
      <c r="AK19778" s="151" t="s">
        <v>1392</v>
      </c>
      <c r="AL19778" s="151" t="s">
        <v>1409</v>
      </c>
      <c r="AM19778" s="152">
        <v>0.1</v>
      </c>
      <c r="AN19778" s="152">
        <v>0.1</v>
      </c>
      <c r="AO19778" s="99"/>
      <c r="AP19778" s="41"/>
      <c r="AQ19778" s="41"/>
      <c r="AR19778" s="41"/>
      <c r="AS19778" s="41"/>
      <c r="AT19778" s="41"/>
      <c r="AU19778" s="41"/>
      <c r="AV19778" s="41"/>
      <c r="AW19778" s="41"/>
      <c r="AX19778" s="41"/>
      <c r="AY19778" s="41"/>
      <c r="AZ19778" s="41"/>
      <c r="BA19778" s="41"/>
      <c r="BB19778" s="9"/>
    </row>
    <row r="19779" spans="1:55" s="5" customFormat="1" ht="12.75" customHeight="1" x14ac:dyDescent="0.3">
      <c r="A19779" s="153"/>
      <c r="B19779" s="105" t="s">
        <v>849</v>
      </c>
      <c r="C19779" s="87" t="s">
        <v>766</v>
      </c>
      <c r="D19779" s="105"/>
      <c r="E19779" s="87" t="s">
        <v>1405</v>
      </c>
      <c r="F19779" s="89">
        <v>6594517</v>
      </c>
      <c r="G19779" s="89">
        <v>1623794</v>
      </c>
      <c r="H19779" s="5" t="s">
        <v>586</v>
      </c>
      <c r="I19779" s="1"/>
      <c r="J19779" s="1"/>
      <c r="K19779" s="1"/>
      <c r="L19779" s="1"/>
      <c r="M19779" s="1"/>
      <c r="N19779" s="1"/>
      <c r="O19779" s="188">
        <v>42293</v>
      </c>
      <c r="P19779" s="192">
        <f t="shared" si="1004"/>
        <v>2015</v>
      </c>
      <c r="Q19779" s="141">
        <f t="shared" si="1005"/>
        <v>10</v>
      </c>
      <c r="R19779" s="146">
        <v>16</v>
      </c>
      <c r="S19779" s="9" t="s">
        <v>819</v>
      </c>
      <c r="T19779" s="9" t="s">
        <v>819</v>
      </c>
      <c r="U19779" s="63">
        <v>5.5</v>
      </c>
      <c r="V19779" s="41"/>
      <c r="W19779" s="41"/>
      <c r="X19779" s="91" t="s">
        <v>1422</v>
      </c>
      <c r="Y19779" s="15" t="s">
        <v>25</v>
      </c>
      <c r="Z19779" s="63" t="s">
        <v>522</v>
      </c>
      <c r="AA19779" s="41" t="s">
        <v>324</v>
      </c>
      <c r="AB19779" s="86"/>
      <c r="AC19779" s="86"/>
      <c r="AD19779" s="86" t="s">
        <v>388</v>
      </c>
      <c r="AE19779" s="41"/>
      <c r="AF19779" s="86">
        <v>1.99</v>
      </c>
      <c r="AG19779" s="86">
        <v>1.99</v>
      </c>
      <c r="AH19779" s="86" t="s">
        <v>81</v>
      </c>
      <c r="AI19779" s="86" t="s">
        <v>81</v>
      </c>
      <c r="AJ19779" s="86" t="s">
        <v>1408</v>
      </c>
      <c r="AK19779" s="151" t="s">
        <v>1392</v>
      </c>
      <c r="AL19779" s="151" t="s">
        <v>1409</v>
      </c>
      <c r="AM19779" s="152">
        <v>0.1</v>
      </c>
      <c r="AN19779" s="152">
        <v>0.1</v>
      </c>
      <c r="AO19779" s="99"/>
      <c r="AP19779" s="41"/>
      <c r="AQ19779" s="41"/>
      <c r="AR19779" s="41"/>
      <c r="AS19779" s="41"/>
      <c r="AT19779" s="41"/>
      <c r="AU19779" s="41"/>
      <c r="AV19779" s="41"/>
      <c r="AW19779" s="41"/>
      <c r="AX19779" s="41"/>
      <c r="AY19779" s="41"/>
      <c r="AZ19779" s="41"/>
      <c r="BA19779" s="41"/>
      <c r="BB19779" s="9"/>
    </row>
    <row r="19780" spans="1:55" s="5" customFormat="1" ht="12.75" customHeight="1" x14ac:dyDescent="0.3">
      <c r="A19780" s="153"/>
      <c r="B19780" s="105" t="s">
        <v>849</v>
      </c>
      <c r="C19780" s="87" t="s">
        <v>766</v>
      </c>
      <c r="D19780" s="105"/>
      <c r="E19780" s="87" t="s">
        <v>1404</v>
      </c>
      <c r="F19780" s="89">
        <v>6594531</v>
      </c>
      <c r="G19780" s="89">
        <v>1623567</v>
      </c>
      <c r="H19780" s="5" t="s">
        <v>586</v>
      </c>
      <c r="I19780" s="1"/>
      <c r="J19780" s="1"/>
      <c r="K19780" s="1"/>
      <c r="L19780" s="1"/>
      <c r="M19780" s="1"/>
      <c r="N19780" s="1"/>
      <c r="O19780" s="188">
        <v>42293</v>
      </c>
      <c r="P19780" s="192">
        <f t="shared" si="1004"/>
        <v>2015</v>
      </c>
      <c r="Q19780" s="141">
        <f t="shared" si="1005"/>
        <v>10</v>
      </c>
      <c r="R19780" s="146">
        <v>16</v>
      </c>
      <c r="S19780" s="9" t="s">
        <v>819</v>
      </c>
      <c r="T19780" s="9" t="s">
        <v>819</v>
      </c>
      <c r="U19780" s="63">
        <v>5.5</v>
      </c>
      <c r="V19780" s="41"/>
      <c r="W19780" s="41"/>
      <c r="X19780" s="91" t="s">
        <v>1422</v>
      </c>
      <c r="Y19780" s="15" t="s">
        <v>25</v>
      </c>
      <c r="Z19780" s="63" t="s">
        <v>522</v>
      </c>
      <c r="AA19780" s="41" t="s">
        <v>324</v>
      </c>
      <c r="AB19780" s="86"/>
      <c r="AC19780" s="86"/>
      <c r="AD19780" s="86" t="s">
        <v>388</v>
      </c>
      <c r="AE19780" s="41"/>
      <c r="AF19780" s="86">
        <v>2.64</v>
      </c>
      <c r="AG19780" s="86">
        <v>2.64</v>
      </c>
      <c r="AH19780" s="86" t="s">
        <v>81</v>
      </c>
      <c r="AI19780" s="86" t="s">
        <v>81</v>
      </c>
      <c r="AJ19780" s="86" t="s">
        <v>1408</v>
      </c>
      <c r="AK19780" s="151" t="s">
        <v>1392</v>
      </c>
      <c r="AL19780" s="151" t="s">
        <v>1409</v>
      </c>
      <c r="AM19780" s="152">
        <v>0.1</v>
      </c>
      <c r="AN19780" s="152">
        <v>0.1</v>
      </c>
      <c r="AO19780" s="99"/>
      <c r="AP19780" s="41"/>
      <c r="AQ19780" s="41"/>
      <c r="AR19780" s="41"/>
      <c r="AS19780" s="41"/>
      <c r="AT19780" s="41"/>
      <c r="AU19780" s="41"/>
      <c r="AV19780" s="41"/>
      <c r="AW19780" s="41"/>
      <c r="AX19780" s="41"/>
      <c r="AY19780" s="41"/>
      <c r="AZ19780" s="41"/>
      <c r="BA19780" s="41"/>
      <c r="BB19780" s="9"/>
    </row>
    <row r="19781" spans="1:55" s="5" customFormat="1" ht="12.75" customHeight="1" x14ac:dyDescent="0.3">
      <c r="A19781" s="153"/>
      <c r="B19781" s="105" t="s">
        <v>849</v>
      </c>
      <c r="C19781" s="87" t="s">
        <v>766</v>
      </c>
      <c r="D19781" s="105"/>
      <c r="E19781" s="87" t="s">
        <v>1403</v>
      </c>
      <c r="F19781" s="89">
        <v>6594710</v>
      </c>
      <c r="G19781" s="89">
        <v>1623474</v>
      </c>
      <c r="H19781" s="5" t="s">
        <v>586</v>
      </c>
      <c r="I19781" s="1"/>
      <c r="J19781" s="1"/>
      <c r="K19781" s="1"/>
      <c r="L19781" s="1"/>
      <c r="M19781" s="1"/>
      <c r="N19781" s="1"/>
      <c r="O19781" s="188">
        <v>42293</v>
      </c>
      <c r="P19781" s="192">
        <f t="shared" si="1004"/>
        <v>2015</v>
      </c>
      <c r="Q19781" s="141">
        <f t="shared" si="1005"/>
        <v>10</v>
      </c>
      <c r="R19781" s="146">
        <v>16</v>
      </c>
      <c r="S19781" s="9" t="s">
        <v>819</v>
      </c>
      <c r="T19781" s="9" t="s">
        <v>819</v>
      </c>
      <c r="U19781" s="63">
        <v>5.5</v>
      </c>
      <c r="V19781" s="41"/>
      <c r="W19781" s="41"/>
      <c r="X19781" s="91" t="s">
        <v>1422</v>
      </c>
      <c r="Y19781" s="15" t="s">
        <v>25</v>
      </c>
      <c r="Z19781" s="63" t="s">
        <v>522</v>
      </c>
      <c r="AA19781" s="41" t="s">
        <v>324</v>
      </c>
      <c r="AB19781" s="86"/>
      <c r="AC19781" s="86"/>
      <c r="AD19781" s="86" t="s">
        <v>388</v>
      </c>
      <c r="AE19781" s="41"/>
      <c r="AF19781" s="86">
        <v>2.72</v>
      </c>
      <c r="AG19781" s="86">
        <v>2.72</v>
      </c>
      <c r="AH19781" s="86" t="s">
        <v>81</v>
      </c>
      <c r="AI19781" s="86" t="s">
        <v>81</v>
      </c>
      <c r="AJ19781" s="86" t="s">
        <v>1408</v>
      </c>
      <c r="AK19781" s="151" t="s">
        <v>1392</v>
      </c>
      <c r="AL19781" s="151" t="s">
        <v>1409</v>
      </c>
      <c r="AM19781" s="152">
        <v>0.1</v>
      </c>
      <c r="AN19781" s="152">
        <v>0.1</v>
      </c>
      <c r="AO19781" s="99"/>
      <c r="AP19781" s="41"/>
      <c r="AQ19781" s="41"/>
      <c r="AR19781" s="41"/>
      <c r="AS19781" s="41"/>
      <c r="AT19781" s="41"/>
      <c r="AU19781" s="41"/>
      <c r="AV19781" s="41"/>
      <c r="AW19781" s="41"/>
      <c r="AX19781" s="41"/>
      <c r="AY19781" s="41"/>
      <c r="AZ19781" s="41"/>
      <c r="BA19781" s="41"/>
      <c r="BB19781" s="9"/>
    </row>
    <row r="19782" spans="1:55" s="5" customFormat="1" ht="12.75" customHeight="1" x14ac:dyDescent="0.3">
      <c r="A19782" s="35">
        <v>1272</v>
      </c>
      <c r="B19782" s="5" t="s">
        <v>848</v>
      </c>
      <c r="C19782" s="9" t="s">
        <v>218</v>
      </c>
      <c r="D19782" s="5" t="s">
        <v>863</v>
      </c>
      <c r="E19782" s="9" t="s">
        <v>19</v>
      </c>
      <c r="F19782" s="63">
        <v>6593820</v>
      </c>
      <c r="G19782" s="63">
        <v>1624215</v>
      </c>
      <c r="H19782" s="5" t="s">
        <v>586</v>
      </c>
      <c r="O19782" s="188">
        <v>42410</v>
      </c>
      <c r="P19782" s="192">
        <f t="shared" si="1004"/>
        <v>2016</v>
      </c>
      <c r="Q19782" s="141">
        <f t="shared" si="1005"/>
        <v>2</v>
      </c>
      <c r="R19782" s="141">
        <f>DAY(O19782)</f>
        <v>10</v>
      </c>
      <c r="S19782" s="9" t="s">
        <v>819</v>
      </c>
      <c r="T19782" s="9" t="s">
        <v>819</v>
      </c>
      <c r="U19782" s="63">
        <v>5.5</v>
      </c>
      <c r="V19782" s="63"/>
      <c r="W19782" s="63"/>
      <c r="X19782" s="5" t="s">
        <v>1387</v>
      </c>
      <c r="Y19782" s="15" t="s">
        <v>25</v>
      </c>
      <c r="Z19782" s="63" t="s">
        <v>522</v>
      </c>
      <c r="AA19782" s="63" t="s">
        <v>324</v>
      </c>
      <c r="AD19782" s="63" t="s">
        <v>388</v>
      </c>
      <c r="AE19782" s="63"/>
      <c r="AF19782" s="133">
        <v>1.88</v>
      </c>
      <c r="AG19782" s="133">
        <v>1.88</v>
      </c>
      <c r="AH19782" s="65" t="s">
        <v>81</v>
      </c>
      <c r="AI19782" s="63" t="s">
        <v>81</v>
      </c>
      <c r="AJ19782" s="63" t="s">
        <v>415</v>
      </c>
      <c r="AK19782" s="9" t="s">
        <v>1087</v>
      </c>
      <c r="AL19782" s="9" t="s">
        <v>412</v>
      </c>
      <c r="AM19782" s="63">
        <v>0.5</v>
      </c>
      <c r="AN19782" s="63">
        <v>0.5</v>
      </c>
      <c r="AO19782" s="63"/>
      <c r="AP19782" s="63"/>
      <c r="AQ19782" s="63"/>
      <c r="AR19782" s="63"/>
      <c r="AS19782" s="63"/>
      <c r="AT19782" s="63"/>
      <c r="AU19782" s="63"/>
      <c r="AV19782" s="63"/>
      <c r="AW19782" s="63"/>
      <c r="AX19782" s="63"/>
      <c r="AY19782" s="63"/>
      <c r="AZ19782" s="63"/>
      <c r="BA19782" s="63"/>
      <c r="BB19782" s="6"/>
      <c r="BC19782" s="12"/>
    </row>
    <row r="19783" spans="1:55" s="5" customFormat="1" ht="12.75" customHeight="1" x14ac:dyDescent="0.3">
      <c r="A19783" s="35">
        <v>1272</v>
      </c>
      <c r="B19783" s="5" t="s">
        <v>848</v>
      </c>
      <c r="C19783" s="9" t="s">
        <v>218</v>
      </c>
      <c r="D19783" s="5" t="s">
        <v>863</v>
      </c>
      <c r="E19783" s="9" t="s">
        <v>19</v>
      </c>
      <c r="F19783" s="63">
        <v>6593820</v>
      </c>
      <c r="G19783" s="63">
        <v>1624215</v>
      </c>
      <c r="H19783" s="5" t="s">
        <v>586</v>
      </c>
      <c r="O19783" s="188">
        <v>42410</v>
      </c>
      <c r="P19783" s="192">
        <f t="shared" si="1004"/>
        <v>2016</v>
      </c>
      <c r="Q19783" s="141">
        <f t="shared" si="1005"/>
        <v>2</v>
      </c>
      <c r="R19783" s="141">
        <f>DAY(O19783)</f>
        <v>10</v>
      </c>
      <c r="S19783" s="9" t="s">
        <v>819</v>
      </c>
      <c r="T19783" s="9" t="s">
        <v>819</v>
      </c>
      <c r="U19783" s="63">
        <v>5.5</v>
      </c>
      <c r="V19783" s="63"/>
      <c r="W19783" s="63"/>
      <c r="X19783" s="5" t="s">
        <v>1387</v>
      </c>
      <c r="Y19783" s="15" t="s">
        <v>25</v>
      </c>
      <c r="Z19783" s="63" t="s">
        <v>522</v>
      </c>
      <c r="AA19783" s="63" t="s">
        <v>324</v>
      </c>
      <c r="AD19783" s="63" t="s">
        <v>388</v>
      </c>
      <c r="AE19783" s="63"/>
      <c r="AF19783" s="133">
        <v>2.08</v>
      </c>
      <c r="AG19783" s="133">
        <v>2.08</v>
      </c>
      <c r="AH19783" s="65" t="s">
        <v>81</v>
      </c>
      <c r="AI19783" s="63" t="s">
        <v>81</v>
      </c>
      <c r="AJ19783" s="63" t="s">
        <v>585</v>
      </c>
      <c r="AK19783" s="9" t="s">
        <v>1087</v>
      </c>
      <c r="AL19783" s="9" t="s">
        <v>412</v>
      </c>
      <c r="AM19783" s="63">
        <v>0.5</v>
      </c>
      <c r="AN19783" s="63">
        <v>0.5</v>
      </c>
      <c r="AO19783" s="63"/>
      <c r="AP19783" s="63"/>
      <c r="AQ19783" s="63"/>
      <c r="AR19783" s="63"/>
      <c r="AS19783" s="63"/>
      <c r="AT19783" s="63"/>
      <c r="AU19783" s="63"/>
      <c r="AV19783" s="63"/>
      <c r="AW19783" s="63"/>
      <c r="AX19783" s="63"/>
      <c r="AY19783" s="63"/>
      <c r="AZ19783" s="63"/>
      <c r="BA19783" s="63"/>
      <c r="BB19783" s="6"/>
      <c r="BC19783" s="12"/>
    </row>
    <row r="19784" spans="1:55" s="5" customFormat="1" ht="12.75" customHeight="1" x14ac:dyDescent="0.3">
      <c r="A19784" s="35">
        <v>1273</v>
      </c>
      <c r="B19784" s="5" t="s">
        <v>848</v>
      </c>
      <c r="C19784" s="9" t="s">
        <v>334</v>
      </c>
      <c r="D19784" s="5" t="s">
        <v>867</v>
      </c>
      <c r="E19784" s="9" t="s">
        <v>19</v>
      </c>
      <c r="F19784" s="63">
        <v>6594980</v>
      </c>
      <c r="G19784" s="63">
        <v>1622960</v>
      </c>
      <c r="H19784" s="5" t="s">
        <v>586</v>
      </c>
      <c r="O19784" s="188">
        <v>42410</v>
      </c>
      <c r="P19784" s="192">
        <f t="shared" si="1004"/>
        <v>2016</v>
      </c>
      <c r="Q19784" s="141">
        <f t="shared" si="1005"/>
        <v>2</v>
      </c>
      <c r="R19784" s="141">
        <f>DAY(O19784)</f>
        <v>10</v>
      </c>
      <c r="S19784" s="9" t="s">
        <v>819</v>
      </c>
      <c r="T19784" s="9" t="s">
        <v>819</v>
      </c>
      <c r="U19784" s="63">
        <v>5.5</v>
      </c>
      <c r="V19784" s="63"/>
      <c r="W19784" s="63"/>
      <c r="X19784" s="5" t="s">
        <v>1387</v>
      </c>
      <c r="Y19784" s="6" t="s">
        <v>25</v>
      </c>
      <c r="Z19784" s="63" t="s">
        <v>522</v>
      </c>
      <c r="AA19784" s="70" t="s">
        <v>324</v>
      </c>
      <c r="AD19784" s="63" t="s">
        <v>388</v>
      </c>
      <c r="AE19784" s="63"/>
      <c r="AF19784" s="133">
        <v>4.88</v>
      </c>
      <c r="AG19784" s="133">
        <v>4.88</v>
      </c>
      <c r="AH19784" s="65" t="s">
        <v>81</v>
      </c>
      <c r="AI19784" s="63" t="s">
        <v>81</v>
      </c>
      <c r="AJ19784" s="63" t="s">
        <v>415</v>
      </c>
      <c r="AK19784" s="9" t="s">
        <v>1087</v>
      </c>
      <c r="AL19784" s="9" t="s">
        <v>412</v>
      </c>
      <c r="AM19784" s="63">
        <v>0.5</v>
      </c>
      <c r="AN19784" s="63">
        <v>0.5</v>
      </c>
      <c r="AO19784" s="63"/>
      <c r="AP19784" s="63"/>
      <c r="AQ19784" s="63"/>
      <c r="AR19784" s="63"/>
      <c r="AS19784" s="63"/>
      <c r="AT19784" s="63"/>
      <c r="AU19784" s="63"/>
      <c r="AV19784" s="63"/>
      <c r="AW19784" s="63"/>
      <c r="AX19784" s="63"/>
      <c r="AY19784" s="63"/>
      <c r="AZ19784" s="63"/>
      <c r="BA19784" s="63"/>
      <c r="BB19784" s="6"/>
      <c r="BC19784" s="12"/>
    </row>
    <row r="19785" spans="1:55" s="5" customFormat="1" ht="12.75" customHeight="1" x14ac:dyDescent="0.3">
      <c r="A19785" s="35">
        <v>1273</v>
      </c>
      <c r="B19785" s="5" t="s">
        <v>848</v>
      </c>
      <c r="C19785" s="9" t="s">
        <v>334</v>
      </c>
      <c r="D19785" s="5" t="s">
        <v>867</v>
      </c>
      <c r="E19785" s="9" t="s">
        <v>19</v>
      </c>
      <c r="F19785" s="63">
        <v>6594980</v>
      </c>
      <c r="G19785" s="63">
        <v>1622960</v>
      </c>
      <c r="H19785" s="5" t="s">
        <v>586</v>
      </c>
      <c r="O19785" s="188">
        <v>42410</v>
      </c>
      <c r="P19785" s="192">
        <f t="shared" si="1004"/>
        <v>2016</v>
      </c>
      <c r="Q19785" s="141">
        <f t="shared" si="1005"/>
        <v>2</v>
      </c>
      <c r="R19785" s="141">
        <f>DAY(O19785)</f>
        <v>10</v>
      </c>
      <c r="S19785" s="9" t="s">
        <v>819</v>
      </c>
      <c r="T19785" s="9" t="s">
        <v>819</v>
      </c>
      <c r="U19785" s="63">
        <v>5.5</v>
      </c>
      <c r="V19785" s="63"/>
      <c r="W19785" s="63"/>
      <c r="X19785" s="5" t="s">
        <v>1387</v>
      </c>
      <c r="Y19785" s="15" t="s">
        <v>25</v>
      </c>
      <c r="Z19785" s="63" t="s">
        <v>522</v>
      </c>
      <c r="AA19785" s="63" t="s">
        <v>324</v>
      </c>
      <c r="AD19785" s="63" t="s">
        <v>388</v>
      </c>
      <c r="AE19785" s="63"/>
      <c r="AF19785" s="133">
        <v>5.4</v>
      </c>
      <c r="AG19785" s="133">
        <v>5.4</v>
      </c>
      <c r="AH19785" s="65" t="s">
        <v>81</v>
      </c>
      <c r="AI19785" s="63" t="s">
        <v>81</v>
      </c>
      <c r="AJ19785" s="63" t="s">
        <v>585</v>
      </c>
      <c r="AK19785" s="9" t="s">
        <v>1087</v>
      </c>
      <c r="AL19785" s="9" t="s">
        <v>412</v>
      </c>
      <c r="AM19785" s="63">
        <v>0.5</v>
      </c>
      <c r="AN19785" s="63">
        <v>0.5</v>
      </c>
      <c r="AO19785" s="63"/>
      <c r="AP19785" s="63"/>
      <c r="AQ19785" s="63"/>
      <c r="AR19785" s="63"/>
      <c r="AS19785" s="63"/>
      <c r="AT19785" s="63"/>
      <c r="AU19785" s="63"/>
      <c r="AV19785" s="63"/>
      <c r="AW19785" s="63"/>
      <c r="AX19785" s="63"/>
      <c r="AY19785" s="63"/>
      <c r="AZ19785" s="63"/>
      <c r="BA19785" s="63"/>
      <c r="BB19785" s="6"/>
      <c r="BC19785" s="12"/>
    </row>
    <row r="19786" spans="1:55" s="5" customFormat="1" ht="12.75" customHeight="1" x14ac:dyDescent="0.3">
      <c r="A19786" s="35"/>
      <c r="B19786" s="10" t="s">
        <v>848</v>
      </c>
      <c r="C19786" s="60" t="s">
        <v>1382</v>
      </c>
      <c r="D19786" s="5" t="s">
        <v>867</v>
      </c>
      <c r="E19786" s="45" t="s">
        <v>1383</v>
      </c>
      <c r="F19786" s="71">
        <v>6594841</v>
      </c>
      <c r="G19786" s="71">
        <v>1623167</v>
      </c>
      <c r="H19786" s="5" t="s">
        <v>586</v>
      </c>
      <c r="O19786" s="188">
        <v>42426</v>
      </c>
      <c r="P19786" s="192">
        <f t="shared" si="1004"/>
        <v>2016</v>
      </c>
      <c r="Q19786" s="141">
        <f t="shared" si="1005"/>
        <v>2</v>
      </c>
      <c r="R19786" s="129">
        <v>26</v>
      </c>
      <c r="S19786" s="9" t="s">
        <v>819</v>
      </c>
      <c r="T19786" s="9" t="s">
        <v>819</v>
      </c>
      <c r="U19786" s="63">
        <v>5.5</v>
      </c>
      <c r="V19786" s="46"/>
      <c r="W19786" s="63"/>
      <c r="X19786" s="5" t="s">
        <v>1387</v>
      </c>
      <c r="Y19786" s="15" t="s">
        <v>25</v>
      </c>
      <c r="Z19786" s="63" t="s">
        <v>522</v>
      </c>
      <c r="AA19786" s="63" t="s">
        <v>324</v>
      </c>
      <c r="AD19786" s="63" t="s">
        <v>388</v>
      </c>
      <c r="AE19786" s="63"/>
      <c r="AF19786" s="42">
        <v>6.9</v>
      </c>
      <c r="AG19786" s="42">
        <v>6.9</v>
      </c>
      <c r="AH19786" s="42" t="s">
        <v>81</v>
      </c>
      <c r="AI19786" s="42" t="s">
        <v>81</v>
      </c>
      <c r="AJ19786" s="39" t="s">
        <v>415</v>
      </c>
      <c r="AK19786" s="60" t="s">
        <v>1381</v>
      </c>
      <c r="AL19786" s="60" t="s">
        <v>413</v>
      </c>
      <c r="AM19786" s="42">
        <v>0.1</v>
      </c>
      <c r="AN19786" s="42">
        <v>0.1</v>
      </c>
      <c r="AO19786" s="63"/>
      <c r="AP19786" s="63"/>
      <c r="AQ19786" s="63"/>
      <c r="AR19786" s="63"/>
      <c r="AS19786" s="63"/>
      <c r="AT19786" s="63"/>
      <c r="AU19786" s="63"/>
      <c r="AV19786" s="63"/>
      <c r="AW19786" s="63"/>
      <c r="AX19786" s="63"/>
      <c r="AY19786" s="63"/>
      <c r="AZ19786" s="63"/>
      <c r="BA19786" s="63"/>
      <c r="BB19786" s="9"/>
    </row>
    <row r="19787" spans="1:55" s="5" customFormat="1" ht="12.75" customHeight="1" x14ac:dyDescent="0.3">
      <c r="A19787" s="35"/>
      <c r="B19787" s="10" t="s">
        <v>848</v>
      </c>
      <c r="C19787" s="60" t="s">
        <v>1382</v>
      </c>
      <c r="D19787" s="5" t="s">
        <v>867</v>
      </c>
      <c r="E19787" s="45" t="s">
        <v>1383</v>
      </c>
      <c r="F19787" s="71">
        <v>6594841</v>
      </c>
      <c r="G19787" s="71">
        <v>1623167</v>
      </c>
      <c r="H19787" s="5" t="s">
        <v>586</v>
      </c>
      <c r="O19787" s="188">
        <v>42426</v>
      </c>
      <c r="P19787" s="192">
        <f t="shared" si="1004"/>
        <v>2016</v>
      </c>
      <c r="Q19787" s="141">
        <f t="shared" si="1005"/>
        <v>2</v>
      </c>
      <c r="R19787" s="129">
        <v>26</v>
      </c>
      <c r="S19787" s="9" t="s">
        <v>819</v>
      </c>
      <c r="T19787" s="9" t="s">
        <v>819</v>
      </c>
      <c r="U19787" s="63">
        <v>5.5</v>
      </c>
      <c r="V19787" s="46"/>
      <c r="W19787" s="63"/>
      <c r="X19787" s="5" t="s">
        <v>1387</v>
      </c>
      <c r="Y19787" s="15" t="s">
        <v>25</v>
      </c>
      <c r="Z19787" s="63" t="s">
        <v>522</v>
      </c>
      <c r="AA19787" s="63" t="s">
        <v>324</v>
      </c>
      <c r="AD19787" s="63" t="s">
        <v>388</v>
      </c>
      <c r="AE19787" s="63"/>
      <c r="AF19787" s="49">
        <v>6.42</v>
      </c>
      <c r="AG19787" s="49">
        <v>6.42</v>
      </c>
      <c r="AH19787" s="42" t="s">
        <v>81</v>
      </c>
      <c r="AI19787" s="42" t="s">
        <v>81</v>
      </c>
      <c r="AJ19787" s="39" t="s">
        <v>585</v>
      </c>
      <c r="AK19787" s="60" t="s">
        <v>1381</v>
      </c>
      <c r="AL19787" s="60" t="s">
        <v>413</v>
      </c>
      <c r="AM19787" s="42">
        <v>0.1</v>
      </c>
      <c r="AN19787" s="42">
        <v>0.1</v>
      </c>
      <c r="AO19787" s="63"/>
      <c r="AP19787" s="63"/>
      <c r="AQ19787" s="63"/>
      <c r="AR19787" s="63"/>
      <c r="AS19787" s="63"/>
      <c r="AT19787" s="63"/>
      <c r="AU19787" s="63"/>
      <c r="AV19787" s="63"/>
      <c r="AW19787" s="63"/>
      <c r="AX19787" s="63"/>
      <c r="AY19787" s="63"/>
      <c r="AZ19787" s="63"/>
      <c r="BA19787" s="63"/>
      <c r="BB19787" s="9"/>
    </row>
    <row r="19788" spans="1:55" s="5" customFormat="1" ht="12.75" customHeight="1" x14ac:dyDescent="0.3">
      <c r="A19788" s="153"/>
      <c r="B19788" s="105" t="s">
        <v>849</v>
      </c>
      <c r="C19788" s="87" t="s">
        <v>1426</v>
      </c>
      <c r="D19788" s="105"/>
      <c r="E19788" s="87" t="s">
        <v>1394</v>
      </c>
      <c r="F19788" s="89">
        <v>6596083</v>
      </c>
      <c r="G19788" s="89">
        <v>1623751</v>
      </c>
      <c r="H19788" s="5" t="s">
        <v>586</v>
      </c>
      <c r="I19788" s="1"/>
      <c r="J19788" s="1"/>
      <c r="K19788" s="1"/>
      <c r="L19788" s="1"/>
      <c r="M19788" s="1"/>
      <c r="N19788" s="1"/>
      <c r="O19788" s="188">
        <v>42426</v>
      </c>
      <c r="P19788" s="192">
        <f t="shared" si="1004"/>
        <v>2016</v>
      </c>
      <c r="Q19788" s="141">
        <f t="shared" si="1005"/>
        <v>2</v>
      </c>
      <c r="R19788" s="146">
        <v>26</v>
      </c>
      <c r="S19788" s="9" t="s">
        <v>819</v>
      </c>
      <c r="T19788" s="9" t="s">
        <v>819</v>
      </c>
      <c r="U19788" s="63">
        <v>5.5</v>
      </c>
      <c r="V19788" s="41"/>
      <c r="W19788" s="41"/>
      <c r="X19788" s="5" t="s">
        <v>1387</v>
      </c>
      <c r="Y19788" s="15" t="s">
        <v>25</v>
      </c>
      <c r="Z19788" s="63" t="s">
        <v>522</v>
      </c>
      <c r="AA19788" s="41" t="s">
        <v>324</v>
      </c>
      <c r="AB19788" s="86"/>
      <c r="AC19788" s="86"/>
      <c r="AD19788" s="86" t="s">
        <v>388</v>
      </c>
      <c r="AE19788" s="41"/>
      <c r="AF19788" s="86">
        <v>4.87</v>
      </c>
      <c r="AG19788" s="86">
        <v>4.87</v>
      </c>
      <c r="AH19788" s="86" t="s">
        <v>81</v>
      </c>
      <c r="AI19788" s="86" t="s">
        <v>81</v>
      </c>
      <c r="AJ19788" s="86" t="s">
        <v>1408</v>
      </c>
      <c r="AK19788" s="151" t="s">
        <v>1392</v>
      </c>
      <c r="AL19788" s="151" t="s">
        <v>1409</v>
      </c>
      <c r="AM19788" s="152">
        <v>0.1</v>
      </c>
      <c r="AN19788" s="152">
        <v>0.1</v>
      </c>
      <c r="AO19788" s="99"/>
      <c r="AP19788" s="41"/>
      <c r="AQ19788" s="41"/>
      <c r="AR19788" s="41"/>
      <c r="AS19788" s="41"/>
      <c r="AT19788" s="41"/>
      <c r="AU19788" s="41"/>
      <c r="AV19788" s="41"/>
      <c r="AW19788" s="41"/>
      <c r="AX19788" s="41"/>
      <c r="AY19788" s="41"/>
      <c r="AZ19788" s="41"/>
      <c r="BA19788" s="41"/>
      <c r="BB19788" s="9"/>
    </row>
    <row r="19789" spans="1:55" s="5" customFormat="1" ht="12.75" customHeight="1" x14ac:dyDescent="0.3">
      <c r="A19789" s="153"/>
      <c r="B19789" s="105" t="s">
        <v>849</v>
      </c>
      <c r="C19789" s="87" t="s">
        <v>1426</v>
      </c>
      <c r="D19789" s="105"/>
      <c r="E19789" s="87" t="s">
        <v>1393</v>
      </c>
      <c r="F19789" s="89">
        <v>6595983</v>
      </c>
      <c r="G19789" s="89">
        <v>1623608</v>
      </c>
      <c r="H19789" s="5" t="s">
        <v>586</v>
      </c>
      <c r="I19789" s="1"/>
      <c r="J19789" s="1"/>
      <c r="K19789" s="1"/>
      <c r="L19789" s="1"/>
      <c r="M19789" s="1"/>
      <c r="N19789" s="1"/>
      <c r="O19789" s="188">
        <v>42426</v>
      </c>
      <c r="P19789" s="192">
        <f t="shared" si="1004"/>
        <v>2016</v>
      </c>
      <c r="Q19789" s="141">
        <f t="shared" si="1005"/>
        <v>2</v>
      </c>
      <c r="R19789" s="146">
        <v>26</v>
      </c>
      <c r="S19789" s="9" t="s">
        <v>819</v>
      </c>
      <c r="T19789" s="9" t="s">
        <v>819</v>
      </c>
      <c r="U19789" s="63">
        <v>5.5</v>
      </c>
      <c r="V19789" s="41"/>
      <c r="W19789" s="41"/>
      <c r="X19789" s="5" t="s">
        <v>1387</v>
      </c>
      <c r="Y19789" s="15" t="s">
        <v>25</v>
      </c>
      <c r="Z19789" s="63" t="s">
        <v>522</v>
      </c>
      <c r="AA19789" s="41" t="s">
        <v>324</v>
      </c>
      <c r="AB19789" s="86"/>
      <c r="AC19789" s="86"/>
      <c r="AD19789" s="86" t="s">
        <v>388</v>
      </c>
      <c r="AE19789" s="41"/>
      <c r="AF19789" s="86">
        <v>8.32</v>
      </c>
      <c r="AG19789" s="86">
        <v>8.32</v>
      </c>
      <c r="AH19789" s="86" t="s">
        <v>81</v>
      </c>
      <c r="AI19789" s="86" t="s">
        <v>81</v>
      </c>
      <c r="AJ19789" s="86" t="s">
        <v>1408</v>
      </c>
      <c r="AK19789" s="151" t="s">
        <v>1392</v>
      </c>
      <c r="AL19789" s="151" t="s">
        <v>1409</v>
      </c>
      <c r="AM19789" s="152">
        <v>0.1</v>
      </c>
      <c r="AN19789" s="152">
        <v>0.1</v>
      </c>
      <c r="AO19789" s="99"/>
      <c r="AP19789" s="41"/>
      <c r="AQ19789" s="41"/>
      <c r="AR19789" s="41"/>
      <c r="AS19789" s="41"/>
      <c r="AT19789" s="41"/>
      <c r="AU19789" s="41"/>
      <c r="AV19789" s="41"/>
      <c r="AW19789" s="41"/>
      <c r="AX19789" s="41"/>
      <c r="AY19789" s="41"/>
      <c r="AZ19789" s="41"/>
      <c r="BA19789" s="41"/>
      <c r="BB19789" s="9"/>
    </row>
    <row r="19790" spans="1:55" s="5" customFormat="1" ht="12.75" customHeight="1" x14ac:dyDescent="0.3">
      <c r="A19790" s="153"/>
      <c r="B19790" s="105" t="s">
        <v>849</v>
      </c>
      <c r="C19790" s="87" t="s">
        <v>1426</v>
      </c>
      <c r="D19790" s="105"/>
      <c r="E19790" s="87" t="s">
        <v>1395</v>
      </c>
      <c r="F19790" s="89">
        <v>6594919</v>
      </c>
      <c r="G19790" s="89">
        <v>1623791</v>
      </c>
      <c r="H19790" s="5" t="s">
        <v>586</v>
      </c>
      <c r="I19790" s="1"/>
      <c r="J19790" s="1"/>
      <c r="K19790" s="1"/>
      <c r="L19790" s="1"/>
      <c r="M19790" s="1"/>
      <c r="N19790" s="1"/>
      <c r="O19790" s="188">
        <v>42426</v>
      </c>
      <c r="P19790" s="192">
        <f t="shared" si="1004"/>
        <v>2016</v>
      </c>
      <c r="Q19790" s="141">
        <f t="shared" si="1005"/>
        <v>2</v>
      </c>
      <c r="R19790" s="146">
        <v>26</v>
      </c>
      <c r="S19790" s="9" t="s">
        <v>819</v>
      </c>
      <c r="T19790" s="9" t="s">
        <v>819</v>
      </c>
      <c r="U19790" s="63">
        <v>5.5</v>
      </c>
      <c r="V19790" s="41"/>
      <c r="W19790" s="41"/>
      <c r="X19790" s="5" t="s">
        <v>1387</v>
      </c>
      <c r="Y19790" s="15" t="s">
        <v>25</v>
      </c>
      <c r="Z19790" s="63" t="s">
        <v>522</v>
      </c>
      <c r="AA19790" s="41" t="s">
        <v>324</v>
      </c>
      <c r="AB19790" s="86"/>
      <c r="AC19790" s="86"/>
      <c r="AD19790" s="86" t="s">
        <v>388</v>
      </c>
      <c r="AE19790" s="41"/>
      <c r="AF19790" s="93">
        <v>8.4</v>
      </c>
      <c r="AG19790" s="93">
        <v>8.4</v>
      </c>
      <c r="AH19790" s="86" t="s">
        <v>81</v>
      </c>
      <c r="AI19790" s="86" t="s">
        <v>81</v>
      </c>
      <c r="AJ19790" s="86" t="s">
        <v>585</v>
      </c>
      <c r="AK19790" s="151" t="s">
        <v>1392</v>
      </c>
      <c r="AL19790" s="151" t="s">
        <v>1409</v>
      </c>
      <c r="AM19790" s="152">
        <v>0.1</v>
      </c>
      <c r="AN19790" s="152">
        <v>0.1</v>
      </c>
      <c r="AO19790" s="99"/>
      <c r="AP19790" s="41"/>
      <c r="AQ19790" s="41"/>
      <c r="AR19790" s="41"/>
      <c r="AS19790" s="41"/>
      <c r="AT19790" s="41"/>
      <c r="AU19790" s="41"/>
      <c r="AV19790" s="41"/>
      <c r="AW19790" s="41"/>
      <c r="AX19790" s="41"/>
      <c r="AY19790" s="41"/>
      <c r="AZ19790" s="41"/>
      <c r="BA19790" s="41"/>
      <c r="BB19790" s="9"/>
    </row>
    <row r="19791" spans="1:55" s="5" customFormat="1" ht="12.75" customHeight="1" x14ac:dyDescent="0.3">
      <c r="A19791" s="153"/>
      <c r="B19791" s="105" t="s">
        <v>849</v>
      </c>
      <c r="C19791" s="87" t="s">
        <v>1426</v>
      </c>
      <c r="D19791" s="105"/>
      <c r="E19791" s="87" t="s">
        <v>1395</v>
      </c>
      <c r="F19791" s="89">
        <v>6594919</v>
      </c>
      <c r="G19791" s="89">
        <v>1623791</v>
      </c>
      <c r="H19791" s="5" t="s">
        <v>586</v>
      </c>
      <c r="I19791" s="1"/>
      <c r="J19791" s="1"/>
      <c r="K19791" s="1"/>
      <c r="L19791" s="1"/>
      <c r="M19791" s="1"/>
      <c r="N19791" s="1"/>
      <c r="O19791" s="188">
        <v>42426</v>
      </c>
      <c r="P19791" s="192">
        <f t="shared" si="1004"/>
        <v>2016</v>
      </c>
      <c r="Q19791" s="141">
        <f t="shared" si="1005"/>
        <v>2</v>
      </c>
      <c r="R19791" s="146">
        <v>26</v>
      </c>
      <c r="S19791" s="9" t="s">
        <v>819</v>
      </c>
      <c r="T19791" s="9" t="s">
        <v>819</v>
      </c>
      <c r="U19791" s="63">
        <v>5.5</v>
      </c>
      <c r="V19791" s="41"/>
      <c r="W19791" s="41"/>
      <c r="X19791" s="5" t="s">
        <v>1387</v>
      </c>
      <c r="Y19791" s="15" t="s">
        <v>25</v>
      </c>
      <c r="Z19791" s="63" t="s">
        <v>522</v>
      </c>
      <c r="AA19791" s="41" t="s">
        <v>324</v>
      </c>
      <c r="AB19791" s="86"/>
      <c r="AC19791" s="86"/>
      <c r="AD19791" s="86" t="s">
        <v>388</v>
      </c>
      <c r="AE19791" s="41"/>
      <c r="AF19791" s="86">
        <v>8.58</v>
      </c>
      <c r="AG19791" s="86">
        <v>8.58</v>
      </c>
      <c r="AH19791" s="86" t="s">
        <v>81</v>
      </c>
      <c r="AI19791" s="86" t="s">
        <v>81</v>
      </c>
      <c r="AJ19791" s="86" t="s">
        <v>1408</v>
      </c>
      <c r="AK19791" s="151" t="s">
        <v>1392</v>
      </c>
      <c r="AL19791" s="151" t="s">
        <v>1409</v>
      </c>
      <c r="AM19791" s="152">
        <v>0.1</v>
      </c>
      <c r="AN19791" s="152">
        <v>0.1</v>
      </c>
      <c r="AO19791" s="99"/>
      <c r="AP19791" s="41"/>
      <c r="AQ19791" s="41"/>
      <c r="AR19791" s="41"/>
      <c r="AS19791" s="41"/>
      <c r="AT19791" s="41"/>
      <c r="AU19791" s="41"/>
      <c r="AV19791" s="41"/>
      <c r="AW19791" s="41"/>
      <c r="AX19791" s="41"/>
      <c r="AY19791" s="41"/>
      <c r="AZ19791" s="41"/>
      <c r="BA19791" s="41"/>
      <c r="BB19791" s="9"/>
    </row>
    <row r="19792" spans="1:55" s="5" customFormat="1" ht="12.75" customHeight="1" x14ac:dyDescent="0.3">
      <c r="A19792" s="153"/>
      <c r="B19792" s="105" t="s">
        <v>849</v>
      </c>
      <c r="C19792" s="87" t="s">
        <v>1426</v>
      </c>
      <c r="D19792" s="105"/>
      <c r="E19792" s="87" t="s">
        <v>1393</v>
      </c>
      <c r="F19792" s="89">
        <v>6595983</v>
      </c>
      <c r="G19792" s="89">
        <v>1623608</v>
      </c>
      <c r="H19792" s="5" t="s">
        <v>586</v>
      </c>
      <c r="I19792" s="1"/>
      <c r="J19792" s="1"/>
      <c r="K19792" s="1"/>
      <c r="L19792" s="1"/>
      <c r="M19792" s="1"/>
      <c r="N19792" s="1"/>
      <c r="O19792" s="188">
        <v>42426</v>
      </c>
      <c r="P19792" s="192">
        <f t="shared" si="1004"/>
        <v>2016</v>
      </c>
      <c r="Q19792" s="141">
        <f t="shared" si="1005"/>
        <v>2</v>
      </c>
      <c r="R19792" s="146">
        <v>26</v>
      </c>
      <c r="S19792" s="9" t="s">
        <v>819</v>
      </c>
      <c r="T19792" s="9" t="s">
        <v>819</v>
      </c>
      <c r="U19792" s="63">
        <v>5.5</v>
      </c>
      <c r="V19792" s="41"/>
      <c r="W19792" s="41"/>
      <c r="X19792" s="5" t="s">
        <v>1387</v>
      </c>
      <c r="Y19792" s="15" t="s">
        <v>25</v>
      </c>
      <c r="Z19792" s="63" t="s">
        <v>522</v>
      </c>
      <c r="AA19792" s="41" t="s">
        <v>324</v>
      </c>
      <c r="AB19792" s="86"/>
      <c r="AC19792" s="86"/>
      <c r="AD19792" s="86" t="s">
        <v>388</v>
      </c>
      <c r="AE19792" s="41"/>
      <c r="AF19792" s="93">
        <v>8.6999999999999993</v>
      </c>
      <c r="AG19792" s="93">
        <v>8.6999999999999993</v>
      </c>
      <c r="AH19792" s="86" t="s">
        <v>81</v>
      </c>
      <c r="AI19792" s="86" t="s">
        <v>81</v>
      </c>
      <c r="AJ19792" s="86" t="s">
        <v>585</v>
      </c>
      <c r="AK19792" s="151" t="s">
        <v>1392</v>
      </c>
      <c r="AL19792" s="151" t="s">
        <v>1409</v>
      </c>
      <c r="AM19792" s="152">
        <v>0.1</v>
      </c>
      <c r="AN19792" s="152">
        <v>0.1</v>
      </c>
      <c r="AO19792" s="99"/>
      <c r="AP19792" s="41"/>
      <c r="AQ19792" s="41"/>
      <c r="AR19792" s="41"/>
      <c r="AS19792" s="41"/>
      <c r="AT19792" s="41"/>
      <c r="AU19792" s="41"/>
      <c r="AV19792" s="41"/>
      <c r="AW19792" s="41"/>
      <c r="AX19792" s="41"/>
      <c r="AY19792" s="41"/>
      <c r="AZ19792" s="41"/>
      <c r="BA19792" s="41"/>
      <c r="BB19792" s="9"/>
    </row>
    <row r="19793" spans="1:54" s="5" customFormat="1" ht="12.75" customHeight="1" x14ac:dyDescent="0.3">
      <c r="A19793" s="153"/>
      <c r="B19793" s="105" t="s">
        <v>849</v>
      </c>
      <c r="C19793" s="87" t="s">
        <v>1426</v>
      </c>
      <c r="D19793" s="105"/>
      <c r="E19793" s="87" t="s">
        <v>1394</v>
      </c>
      <c r="F19793" s="89">
        <v>6596083</v>
      </c>
      <c r="G19793" s="89">
        <v>1623751</v>
      </c>
      <c r="H19793" s="5" t="s">
        <v>586</v>
      </c>
      <c r="I19793" s="1"/>
      <c r="J19793" s="1"/>
      <c r="K19793" s="1"/>
      <c r="L19793" s="1"/>
      <c r="M19793" s="1"/>
      <c r="N19793" s="1"/>
      <c r="O19793" s="188">
        <v>42426</v>
      </c>
      <c r="P19793" s="192">
        <f t="shared" si="1004"/>
        <v>2016</v>
      </c>
      <c r="Q19793" s="141">
        <f t="shared" si="1005"/>
        <v>2</v>
      </c>
      <c r="R19793" s="146">
        <v>26</v>
      </c>
      <c r="S19793" s="9" t="s">
        <v>819</v>
      </c>
      <c r="T19793" s="9" t="s">
        <v>819</v>
      </c>
      <c r="U19793" s="63">
        <v>5.5</v>
      </c>
      <c r="V19793" s="41"/>
      <c r="W19793" s="41"/>
      <c r="X19793" s="5" t="s">
        <v>1387</v>
      </c>
      <c r="Y19793" s="15" t="s">
        <v>25</v>
      </c>
      <c r="Z19793" s="63" t="s">
        <v>522</v>
      </c>
      <c r="AA19793" s="41" t="s">
        <v>324</v>
      </c>
      <c r="AB19793" s="86"/>
      <c r="AC19793" s="86"/>
      <c r="AD19793" s="86" t="s">
        <v>388</v>
      </c>
      <c r="AE19793" s="41"/>
      <c r="AF19793" s="102" t="s">
        <v>435</v>
      </c>
      <c r="AG19793" s="102" t="s">
        <v>435</v>
      </c>
      <c r="AH19793" s="86" t="s">
        <v>81</v>
      </c>
      <c r="AI19793" s="86" t="s">
        <v>81</v>
      </c>
      <c r="AJ19793" s="86" t="s">
        <v>585</v>
      </c>
      <c r="AK19793" s="151" t="s">
        <v>1392</v>
      </c>
      <c r="AL19793" s="151" t="s">
        <v>1409</v>
      </c>
      <c r="AM19793" s="152">
        <v>0.1</v>
      </c>
      <c r="AN19793" s="152">
        <v>0.1</v>
      </c>
      <c r="AO19793" s="99"/>
      <c r="AP19793" s="41"/>
      <c r="AQ19793" s="41"/>
      <c r="AR19793" s="41"/>
      <c r="AS19793" s="41"/>
      <c r="AT19793" s="41"/>
      <c r="AU19793" s="41"/>
      <c r="AV19793" s="41"/>
      <c r="AW19793" s="41"/>
      <c r="AX19793" s="41"/>
      <c r="AY19793" s="41"/>
      <c r="AZ19793" s="41"/>
      <c r="BA19793" s="41"/>
      <c r="BB19793" s="9"/>
    </row>
    <row r="19794" spans="1:54" s="5" customFormat="1" ht="12.75" customHeight="1" x14ac:dyDescent="0.3">
      <c r="A19794" s="153"/>
      <c r="B19794" s="105" t="s">
        <v>849</v>
      </c>
      <c r="C19794" s="87" t="s">
        <v>766</v>
      </c>
      <c r="D19794" s="105"/>
      <c r="E19794" s="87" t="s">
        <v>1404</v>
      </c>
      <c r="F19794" s="89">
        <v>6594531</v>
      </c>
      <c r="G19794" s="89">
        <v>1623567</v>
      </c>
      <c r="H19794" s="5" t="s">
        <v>586</v>
      </c>
      <c r="I19794" s="1"/>
      <c r="J19794" s="1"/>
      <c r="K19794" s="1"/>
      <c r="L19794" s="1"/>
      <c r="M19794" s="1"/>
      <c r="N19794" s="1"/>
      <c r="O19794" s="188">
        <v>42426</v>
      </c>
      <c r="P19794" s="192">
        <f t="shared" si="1004"/>
        <v>2016</v>
      </c>
      <c r="Q19794" s="141">
        <f t="shared" si="1005"/>
        <v>2</v>
      </c>
      <c r="R19794" s="146">
        <v>26</v>
      </c>
      <c r="S19794" s="9" t="s">
        <v>819</v>
      </c>
      <c r="T19794" s="9" t="s">
        <v>819</v>
      </c>
      <c r="U19794" s="63">
        <v>5.5</v>
      </c>
      <c r="V19794" s="41"/>
      <c r="W19794" s="41"/>
      <c r="X19794" s="91" t="s">
        <v>1422</v>
      </c>
      <c r="Y19794" s="15" t="s">
        <v>25</v>
      </c>
      <c r="Z19794" s="63" t="s">
        <v>522</v>
      </c>
      <c r="AA19794" s="41" t="s">
        <v>324</v>
      </c>
      <c r="AB19794" s="86"/>
      <c r="AC19794" s="86"/>
      <c r="AD19794" s="86" t="s">
        <v>388</v>
      </c>
      <c r="AE19794" s="41"/>
      <c r="AF19794" s="86">
        <v>4.1500000000000004</v>
      </c>
      <c r="AG19794" s="86">
        <v>4.1500000000000004</v>
      </c>
      <c r="AH19794" s="86" t="s">
        <v>81</v>
      </c>
      <c r="AI19794" s="86" t="s">
        <v>81</v>
      </c>
      <c r="AJ19794" s="86" t="s">
        <v>1408</v>
      </c>
      <c r="AK19794" s="151" t="s">
        <v>1392</v>
      </c>
      <c r="AL19794" s="151" t="s">
        <v>1409</v>
      </c>
      <c r="AM19794" s="152">
        <v>0.1</v>
      </c>
      <c r="AN19794" s="152">
        <v>0.1</v>
      </c>
      <c r="AO19794" s="99"/>
      <c r="AP19794" s="41"/>
      <c r="AQ19794" s="41"/>
      <c r="AR19794" s="41"/>
      <c r="AS19794" s="41"/>
      <c r="AT19794" s="41"/>
      <c r="AU19794" s="41"/>
      <c r="AV19794" s="41"/>
      <c r="AW19794" s="41"/>
      <c r="AX19794" s="41"/>
      <c r="AY19794" s="41"/>
      <c r="AZ19794" s="41"/>
      <c r="BA19794" s="41"/>
      <c r="BB19794" s="9"/>
    </row>
    <row r="19795" spans="1:54" s="5" customFormat="1" ht="12.75" customHeight="1" x14ac:dyDescent="0.3">
      <c r="A19795" s="153"/>
      <c r="B19795" s="105" t="s">
        <v>849</v>
      </c>
      <c r="C19795" s="87" t="s">
        <v>766</v>
      </c>
      <c r="D19795" s="105"/>
      <c r="E19795" s="87" t="s">
        <v>1403</v>
      </c>
      <c r="F19795" s="89">
        <v>6594710</v>
      </c>
      <c r="G19795" s="89">
        <v>1623474</v>
      </c>
      <c r="H19795" s="5" t="s">
        <v>586</v>
      </c>
      <c r="I19795" s="1"/>
      <c r="J19795" s="1"/>
      <c r="K19795" s="1"/>
      <c r="L19795" s="1"/>
      <c r="M19795" s="1"/>
      <c r="N19795" s="1"/>
      <c r="O19795" s="188">
        <v>42426</v>
      </c>
      <c r="P19795" s="192">
        <f t="shared" si="1004"/>
        <v>2016</v>
      </c>
      <c r="Q19795" s="141">
        <f t="shared" si="1005"/>
        <v>2</v>
      </c>
      <c r="R19795" s="146">
        <v>26</v>
      </c>
      <c r="S19795" s="9" t="s">
        <v>819</v>
      </c>
      <c r="T19795" s="9" t="s">
        <v>819</v>
      </c>
      <c r="U19795" s="63">
        <v>5.5</v>
      </c>
      <c r="V19795" s="41"/>
      <c r="W19795" s="41"/>
      <c r="X19795" s="91" t="s">
        <v>1422</v>
      </c>
      <c r="Y19795" s="15" t="s">
        <v>25</v>
      </c>
      <c r="Z19795" s="63" t="s">
        <v>522</v>
      </c>
      <c r="AA19795" s="41" t="s">
        <v>324</v>
      </c>
      <c r="AB19795" s="86"/>
      <c r="AC19795" s="86"/>
      <c r="AD19795" s="86" t="s">
        <v>388</v>
      </c>
      <c r="AE19795" s="41"/>
      <c r="AF19795" s="86">
        <v>5.12</v>
      </c>
      <c r="AG19795" s="86">
        <v>5.12</v>
      </c>
      <c r="AH19795" s="86" t="s">
        <v>81</v>
      </c>
      <c r="AI19795" s="86" t="s">
        <v>81</v>
      </c>
      <c r="AJ19795" s="86" t="s">
        <v>1408</v>
      </c>
      <c r="AK19795" s="151" t="s">
        <v>1392</v>
      </c>
      <c r="AL19795" s="151" t="s">
        <v>1409</v>
      </c>
      <c r="AM19795" s="152">
        <v>0.1</v>
      </c>
      <c r="AN19795" s="152">
        <v>0.1</v>
      </c>
      <c r="AO19795" s="99"/>
      <c r="AP19795" s="41"/>
      <c r="AQ19795" s="41"/>
      <c r="AR19795" s="41"/>
      <c r="AS19795" s="41"/>
      <c r="AT19795" s="41"/>
      <c r="AU19795" s="41"/>
      <c r="AV19795" s="41"/>
      <c r="AW19795" s="41"/>
      <c r="AX19795" s="41"/>
      <c r="AY19795" s="41"/>
      <c r="AZ19795" s="41"/>
      <c r="BA19795" s="41"/>
      <c r="BB19795" s="9"/>
    </row>
    <row r="19796" spans="1:54" s="5" customFormat="1" ht="12.75" customHeight="1" x14ac:dyDescent="0.3">
      <c r="A19796" s="153"/>
      <c r="B19796" s="105" t="s">
        <v>849</v>
      </c>
      <c r="C19796" s="87" t="s">
        <v>766</v>
      </c>
      <c r="D19796" s="105"/>
      <c r="E19796" s="87" t="s">
        <v>1405</v>
      </c>
      <c r="F19796" s="89">
        <v>6594517</v>
      </c>
      <c r="G19796" s="89">
        <v>1623794</v>
      </c>
      <c r="H19796" s="5" t="s">
        <v>586</v>
      </c>
      <c r="I19796" s="1"/>
      <c r="J19796" s="1"/>
      <c r="K19796" s="1"/>
      <c r="L19796" s="1"/>
      <c r="M19796" s="1"/>
      <c r="N19796" s="1"/>
      <c r="O19796" s="188">
        <v>42426</v>
      </c>
      <c r="P19796" s="192">
        <f t="shared" si="1004"/>
        <v>2016</v>
      </c>
      <c r="Q19796" s="141">
        <f t="shared" si="1005"/>
        <v>2</v>
      </c>
      <c r="R19796" s="146">
        <v>26</v>
      </c>
      <c r="S19796" s="9" t="s">
        <v>819</v>
      </c>
      <c r="T19796" s="9" t="s">
        <v>819</v>
      </c>
      <c r="U19796" s="63">
        <v>5.5</v>
      </c>
      <c r="V19796" s="41"/>
      <c r="W19796" s="41"/>
      <c r="X19796" s="91" t="s">
        <v>1422</v>
      </c>
      <c r="Y19796" s="15" t="s">
        <v>25</v>
      </c>
      <c r="Z19796" s="63" t="s">
        <v>522</v>
      </c>
      <c r="AA19796" s="41" t="s">
        <v>324</v>
      </c>
      <c r="AB19796" s="86"/>
      <c r="AC19796" s="86"/>
      <c r="AD19796" s="86" t="s">
        <v>388</v>
      </c>
      <c r="AE19796" s="41"/>
      <c r="AF19796" s="86">
        <v>6.91</v>
      </c>
      <c r="AG19796" s="86">
        <v>6.91</v>
      </c>
      <c r="AH19796" s="86" t="s">
        <v>81</v>
      </c>
      <c r="AI19796" s="86" t="s">
        <v>81</v>
      </c>
      <c r="AJ19796" s="86" t="s">
        <v>1408</v>
      </c>
      <c r="AK19796" s="151" t="s">
        <v>1392</v>
      </c>
      <c r="AL19796" s="151" t="s">
        <v>1409</v>
      </c>
      <c r="AM19796" s="152">
        <v>0.1</v>
      </c>
      <c r="AN19796" s="152">
        <v>0.1</v>
      </c>
      <c r="AO19796" s="99"/>
      <c r="AP19796" s="41"/>
      <c r="AQ19796" s="41"/>
      <c r="AR19796" s="41"/>
      <c r="AS19796" s="41"/>
      <c r="AT19796" s="41"/>
      <c r="AU19796" s="41"/>
      <c r="AV19796" s="41"/>
      <c r="AW19796" s="41"/>
      <c r="AX19796" s="41"/>
      <c r="AY19796" s="41"/>
      <c r="AZ19796" s="41"/>
      <c r="BA19796" s="41"/>
      <c r="BB19796" s="9"/>
    </row>
    <row r="19797" spans="1:54" s="5" customFormat="1" ht="12.75" customHeight="1" x14ac:dyDescent="0.3">
      <c r="A19797" s="153"/>
      <c r="B19797" s="105" t="s">
        <v>849</v>
      </c>
      <c r="C19797" s="87" t="s">
        <v>766</v>
      </c>
      <c r="D19797" s="105"/>
      <c r="E19797" s="87" t="s">
        <v>1404</v>
      </c>
      <c r="F19797" s="89">
        <v>6594531</v>
      </c>
      <c r="G19797" s="89">
        <v>1623567</v>
      </c>
      <c r="H19797" s="5" t="s">
        <v>586</v>
      </c>
      <c r="I19797" s="1"/>
      <c r="J19797" s="1"/>
      <c r="K19797" s="1"/>
      <c r="L19797" s="1"/>
      <c r="M19797" s="1"/>
      <c r="N19797" s="1"/>
      <c r="O19797" s="188">
        <v>42426</v>
      </c>
      <c r="P19797" s="192">
        <f t="shared" si="1004"/>
        <v>2016</v>
      </c>
      <c r="Q19797" s="141">
        <f t="shared" si="1005"/>
        <v>2</v>
      </c>
      <c r="R19797" s="146">
        <v>26</v>
      </c>
      <c r="S19797" s="9" t="s">
        <v>819</v>
      </c>
      <c r="T19797" s="9" t="s">
        <v>819</v>
      </c>
      <c r="U19797" s="63">
        <v>5.5</v>
      </c>
      <c r="V19797" s="41"/>
      <c r="W19797" s="41"/>
      <c r="X19797" s="5" t="s">
        <v>1387</v>
      </c>
      <c r="Y19797" s="15" t="s">
        <v>25</v>
      </c>
      <c r="Z19797" s="63" t="s">
        <v>522</v>
      </c>
      <c r="AA19797" s="41" t="s">
        <v>324</v>
      </c>
      <c r="AB19797" s="86"/>
      <c r="AC19797" s="86"/>
      <c r="AD19797" s="86" t="s">
        <v>388</v>
      </c>
      <c r="AE19797" s="41"/>
      <c r="AF19797" s="96">
        <v>9.3000000000000007</v>
      </c>
      <c r="AG19797" s="96">
        <v>9.3000000000000007</v>
      </c>
      <c r="AH19797" s="86" t="s">
        <v>81</v>
      </c>
      <c r="AI19797" s="86" t="s">
        <v>81</v>
      </c>
      <c r="AJ19797" s="86" t="s">
        <v>585</v>
      </c>
      <c r="AK19797" s="151" t="s">
        <v>1392</v>
      </c>
      <c r="AL19797" s="151" t="s">
        <v>1409</v>
      </c>
      <c r="AM19797" s="152">
        <v>0.1</v>
      </c>
      <c r="AN19797" s="152">
        <v>0.1</v>
      </c>
      <c r="AO19797" s="99"/>
      <c r="AP19797" s="41"/>
      <c r="AQ19797" s="41"/>
      <c r="AR19797" s="41"/>
      <c r="AS19797" s="41"/>
      <c r="AT19797" s="41"/>
      <c r="AU19797" s="41"/>
      <c r="AV19797" s="41"/>
      <c r="AW19797" s="41"/>
      <c r="AX19797" s="41"/>
      <c r="AY19797" s="41"/>
      <c r="AZ19797" s="41"/>
      <c r="BA19797" s="41"/>
      <c r="BB19797" s="9"/>
    </row>
    <row r="19798" spans="1:54" s="5" customFormat="1" ht="12.75" customHeight="1" x14ac:dyDescent="0.3">
      <c r="A19798" s="153"/>
      <c r="B19798" s="105" t="s">
        <v>849</v>
      </c>
      <c r="C19798" s="87" t="s">
        <v>766</v>
      </c>
      <c r="D19798" s="105"/>
      <c r="E19798" s="87" t="s">
        <v>1403</v>
      </c>
      <c r="F19798" s="89">
        <v>6594710</v>
      </c>
      <c r="G19798" s="89">
        <v>1623474</v>
      </c>
      <c r="H19798" s="5" t="s">
        <v>586</v>
      </c>
      <c r="I19798" s="1"/>
      <c r="J19798" s="1"/>
      <c r="K19798" s="1"/>
      <c r="L19798" s="1"/>
      <c r="M19798" s="1"/>
      <c r="N19798" s="1"/>
      <c r="O19798" s="188">
        <v>42426</v>
      </c>
      <c r="P19798" s="192">
        <f t="shared" si="1004"/>
        <v>2016</v>
      </c>
      <c r="Q19798" s="141">
        <f t="shared" si="1005"/>
        <v>2</v>
      </c>
      <c r="R19798" s="146">
        <v>26</v>
      </c>
      <c r="S19798" s="9" t="s">
        <v>819</v>
      </c>
      <c r="T19798" s="9" t="s">
        <v>819</v>
      </c>
      <c r="U19798" s="63">
        <v>5.5</v>
      </c>
      <c r="V19798" s="41"/>
      <c r="W19798" s="41"/>
      <c r="X19798" s="5" t="s">
        <v>1387</v>
      </c>
      <c r="Y19798" s="15" t="s">
        <v>25</v>
      </c>
      <c r="Z19798" s="63" t="s">
        <v>522</v>
      </c>
      <c r="AA19798" s="41" t="s">
        <v>324</v>
      </c>
      <c r="AB19798" s="86"/>
      <c r="AC19798" s="86"/>
      <c r="AD19798" s="86" t="s">
        <v>388</v>
      </c>
      <c r="AE19798" s="41"/>
      <c r="AF19798" s="96" t="s">
        <v>435</v>
      </c>
      <c r="AG19798" s="96" t="s">
        <v>435</v>
      </c>
      <c r="AH19798" s="86" t="s">
        <v>81</v>
      </c>
      <c r="AI19798" s="86" t="s">
        <v>81</v>
      </c>
      <c r="AJ19798" s="86" t="s">
        <v>585</v>
      </c>
      <c r="AK19798" s="151" t="s">
        <v>1392</v>
      </c>
      <c r="AL19798" s="151" t="s">
        <v>1409</v>
      </c>
      <c r="AM19798" s="152">
        <v>0.1</v>
      </c>
      <c r="AN19798" s="152">
        <v>0.1</v>
      </c>
      <c r="AO19798" s="99"/>
      <c r="AP19798" s="41"/>
      <c r="AQ19798" s="41"/>
      <c r="AR19798" s="41"/>
      <c r="AS19798" s="41"/>
      <c r="AT19798" s="41"/>
      <c r="AU19798" s="41"/>
      <c r="AV19798" s="41"/>
      <c r="AW19798" s="41"/>
      <c r="AX19798" s="41"/>
      <c r="AY19798" s="41"/>
      <c r="AZ19798" s="41"/>
      <c r="BA19798" s="41"/>
      <c r="BB19798" s="9"/>
    </row>
    <row r="19799" spans="1:54" s="5" customFormat="1" ht="12.75" customHeight="1" x14ac:dyDescent="0.3">
      <c r="A19799" s="153"/>
      <c r="B19799" s="105" t="s">
        <v>849</v>
      </c>
      <c r="C19799" s="87" t="s">
        <v>766</v>
      </c>
      <c r="D19799" s="105"/>
      <c r="E19799" s="87" t="s">
        <v>1405</v>
      </c>
      <c r="F19799" s="89">
        <v>6594517</v>
      </c>
      <c r="G19799" s="89">
        <v>1623794</v>
      </c>
      <c r="H19799" s="5" t="s">
        <v>586</v>
      </c>
      <c r="I19799" s="1"/>
      <c r="J19799" s="1"/>
      <c r="K19799" s="1"/>
      <c r="L19799" s="1"/>
      <c r="M19799" s="1"/>
      <c r="N19799" s="1"/>
      <c r="O19799" s="188">
        <v>42426</v>
      </c>
      <c r="P19799" s="192">
        <f t="shared" si="1004"/>
        <v>2016</v>
      </c>
      <c r="Q19799" s="141">
        <f t="shared" si="1005"/>
        <v>2</v>
      </c>
      <c r="R19799" s="146">
        <v>26</v>
      </c>
      <c r="S19799" s="9" t="s">
        <v>819</v>
      </c>
      <c r="T19799" s="9" t="s">
        <v>819</v>
      </c>
      <c r="U19799" s="63">
        <v>5.5</v>
      </c>
      <c r="V19799" s="41"/>
      <c r="W19799" s="41"/>
      <c r="X19799" s="5" t="s">
        <v>1387</v>
      </c>
      <c r="Y19799" s="15" t="s">
        <v>25</v>
      </c>
      <c r="Z19799" s="63" t="s">
        <v>522</v>
      </c>
      <c r="AA19799" s="41" t="s">
        <v>324</v>
      </c>
      <c r="AB19799" s="86"/>
      <c r="AC19799" s="86"/>
      <c r="AD19799" s="86" t="s">
        <v>388</v>
      </c>
      <c r="AE19799" s="41"/>
      <c r="AF19799" s="96" t="s">
        <v>435</v>
      </c>
      <c r="AG19799" s="96" t="s">
        <v>435</v>
      </c>
      <c r="AH19799" s="86" t="s">
        <v>81</v>
      </c>
      <c r="AI19799" s="86" t="s">
        <v>81</v>
      </c>
      <c r="AJ19799" s="86" t="s">
        <v>585</v>
      </c>
      <c r="AK19799" s="151" t="s">
        <v>1392</v>
      </c>
      <c r="AL19799" s="151" t="s">
        <v>1409</v>
      </c>
      <c r="AM19799" s="152">
        <v>0.1</v>
      </c>
      <c r="AN19799" s="152">
        <v>0.1</v>
      </c>
      <c r="AO19799" s="99"/>
      <c r="AP19799" s="41"/>
      <c r="AQ19799" s="41"/>
      <c r="AR19799" s="41"/>
      <c r="AS19799" s="41"/>
      <c r="AT19799" s="41"/>
      <c r="AU19799" s="41"/>
      <c r="AV19799" s="41"/>
      <c r="AW19799" s="41"/>
      <c r="AX19799" s="41"/>
      <c r="AY19799" s="41"/>
      <c r="AZ19799" s="41"/>
      <c r="BA19799" s="41"/>
      <c r="BB19799" s="9"/>
    </row>
    <row r="19800" spans="1:54" s="5" customFormat="1" ht="12.75" customHeight="1" x14ac:dyDescent="0.3">
      <c r="A19800" s="20">
        <v>50714</v>
      </c>
      <c r="B19800" s="5" t="s">
        <v>848</v>
      </c>
      <c r="C19800" s="9" t="s">
        <v>218</v>
      </c>
      <c r="D19800" s="5" t="s">
        <v>863</v>
      </c>
      <c r="E19800" s="27"/>
      <c r="F19800" s="68">
        <v>6593788</v>
      </c>
      <c r="G19800" s="68">
        <v>1624229</v>
      </c>
      <c r="H19800" s="5" t="s">
        <v>586</v>
      </c>
      <c r="I19800" s="21"/>
      <c r="J19800" s="21"/>
      <c r="K19800" s="21"/>
      <c r="L19800" s="21"/>
      <c r="M19800" s="21"/>
      <c r="N19800" s="21"/>
      <c r="O19800" s="188">
        <v>42472</v>
      </c>
      <c r="P19800" s="192">
        <f t="shared" si="1004"/>
        <v>2016</v>
      </c>
      <c r="Q19800" s="141">
        <f t="shared" si="1005"/>
        <v>4</v>
      </c>
      <c r="R19800" s="145">
        <v>12</v>
      </c>
      <c r="S19800" s="9" t="s">
        <v>819</v>
      </c>
      <c r="T19800" s="9" t="s">
        <v>819</v>
      </c>
      <c r="U19800" s="63">
        <v>5.5</v>
      </c>
      <c r="V19800" s="63"/>
      <c r="W19800" s="63"/>
      <c r="X19800" s="5" t="s">
        <v>1387</v>
      </c>
      <c r="Y19800" s="15" t="s">
        <v>25</v>
      </c>
      <c r="Z19800" s="63" t="s">
        <v>522</v>
      </c>
      <c r="AA19800" s="63" t="s">
        <v>324</v>
      </c>
      <c r="AB19800" s="19"/>
      <c r="AC19800" s="23"/>
      <c r="AD19800" s="119" t="s">
        <v>388</v>
      </c>
      <c r="AE19800" s="119"/>
      <c r="AF19800" s="136">
        <v>5.01</v>
      </c>
      <c r="AG19800" s="136">
        <v>5.01</v>
      </c>
      <c r="AH19800" s="119" t="s">
        <v>1357</v>
      </c>
      <c r="AI19800" s="119" t="s">
        <v>1357</v>
      </c>
      <c r="AJ19800" s="119" t="s">
        <v>585</v>
      </c>
      <c r="AK19800" s="27" t="s">
        <v>1363</v>
      </c>
      <c r="AL19800" s="27"/>
      <c r="AM19800" s="68">
        <v>0.5</v>
      </c>
      <c r="AN19800" s="68">
        <v>0.5</v>
      </c>
      <c r="AO19800" s="119"/>
      <c r="AP19800" s="119"/>
      <c r="AQ19800" s="119"/>
      <c r="AR19800" s="119"/>
      <c r="AS19800" s="119"/>
      <c r="AT19800" s="119"/>
      <c r="AU19800" s="119"/>
      <c r="AV19800" s="119"/>
      <c r="AW19800" s="119"/>
      <c r="AX19800" s="119"/>
      <c r="AY19800" s="119"/>
      <c r="AZ19800" s="119"/>
      <c r="BA19800" s="119"/>
      <c r="BB19800" s="9"/>
    </row>
    <row r="19801" spans="1:54" s="5" customFormat="1" ht="12.75" customHeight="1" x14ac:dyDescent="0.3">
      <c r="A19801" s="20">
        <v>50713</v>
      </c>
      <c r="B19801" s="5" t="s">
        <v>848</v>
      </c>
      <c r="C19801" s="9" t="s">
        <v>334</v>
      </c>
      <c r="D19801" s="5" t="s">
        <v>867</v>
      </c>
      <c r="E19801" s="27"/>
      <c r="F19801" s="68">
        <v>6595016</v>
      </c>
      <c r="G19801" s="68">
        <v>1622944</v>
      </c>
      <c r="H19801" s="5" t="s">
        <v>586</v>
      </c>
      <c r="I19801" s="21"/>
      <c r="J19801" s="21"/>
      <c r="K19801" s="21"/>
      <c r="L19801" s="21"/>
      <c r="M19801" s="21"/>
      <c r="N19801" s="21"/>
      <c r="O19801" s="188">
        <v>42472</v>
      </c>
      <c r="P19801" s="192">
        <f t="shared" si="1004"/>
        <v>2016</v>
      </c>
      <c r="Q19801" s="141">
        <f t="shared" si="1005"/>
        <v>4</v>
      </c>
      <c r="R19801" s="145">
        <v>12</v>
      </c>
      <c r="S19801" s="9" t="s">
        <v>819</v>
      </c>
      <c r="T19801" s="9" t="s">
        <v>819</v>
      </c>
      <c r="U19801" s="63">
        <v>5.5</v>
      </c>
      <c r="V19801" s="63"/>
      <c r="W19801" s="63"/>
      <c r="X19801" s="5" t="s">
        <v>1387</v>
      </c>
      <c r="Y19801" s="15" t="s">
        <v>25</v>
      </c>
      <c r="Z19801" s="63" t="s">
        <v>522</v>
      </c>
      <c r="AA19801" s="63" t="s">
        <v>324</v>
      </c>
      <c r="AB19801" s="19"/>
      <c r="AC19801" s="23"/>
      <c r="AD19801" s="119" t="s">
        <v>388</v>
      </c>
      <c r="AE19801" s="119"/>
      <c r="AF19801" s="136">
        <v>2.29</v>
      </c>
      <c r="AG19801" s="136">
        <v>2.29</v>
      </c>
      <c r="AH19801" s="119" t="s">
        <v>1357</v>
      </c>
      <c r="AI19801" s="119" t="s">
        <v>1357</v>
      </c>
      <c r="AJ19801" s="119" t="s">
        <v>585</v>
      </c>
      <c r="AK19801" s="27" t="s">
        <v>1363</v>
      </c>
      <c r="AL19801" s="27"/>
      <c r="AM19801" s="68">
        <v>0.5</v>
      </c>
      <c r="AN19801" s="68">
        <v>0.5</v>
      </c>
      <c r="AO19801" s="119"/>
      <c r="AP19801" s="119"/>
      <c r="AQ19801" s="119"/>
      <c r="AR19801" s="119"/>
      <c r="AS19801" s="119"/>
      <c r="AT19801" s="119"/>
      <c r="AU19801" s="119"/>
      <c r="AV19801" s="119"/>
      <c r="AW19801" s="119"/>
      <c r="AX19801" s="119"/>
      <c r="AY19801" s="119"/>
      <c r="AZ19801" s="119"/>
      <c r="BA19801" s="119"/>
      <c r="BB19801" s="9"/>
    </row>
    <row r="19802" spans="1:54" s="5" customFormat="1" ht="12.75" customHeight="1" x14ac:dyDescent="0.3">
      <c r="A19802" s="35"/>
      <c r="B19802" s="10" t="s">
        <v>848</v>
      </c>
      <c r="C19802" s="60" t="s">
        <v>1382</v>
      </c>
      <c r="D19802" s="5" t="s">
        <v>867</v>
      </c>
      <c r="E19802" s="45" t="s">
        <v>1383</v>
      </c>
      <c r="F19802" s="71">
        <v>6594841</v>
      </c>
      <c r="G19802" s="71">
        <v>1623167</v>
      </c>
      <c r="H19802" s="5" t="s">
        <v>586</v>
      </c>
      <c r="O19802" s="188">
        <v>42474</v>
      </c>
      <c r="P19802" s="192">
        <f t="shared" si="1004"/>
        <v>2016</v>
      </c>
      <c r="Q19802" s="141">
        <f t="shared" si="1005"/>
        <v>4</v>
      </c>
      <c r="R19802" s="129">
        <v>14</v>
      </c>
      <c r="S19802" s="9" t="s">
        <v>819</v>
      </c>
      <c r="T19802" s="9" t="s">
        <v>819</v>
      </c>
      <c r="U19802" s="63">
        <v>5.5</v>
      </c>
      <c r="V19802" s="46"/>
      <c r="W19802" s="63"/>
      <c r="X19802" s="44" t="s">
        <v>1389</v>
      </c>
      <c r="Y19802" s="6" t="s">
        <v>25</v>
      </c>
      <c r="Z19802" s="63" t="s">
        <v>522</v>
      </c>
      <c r="AA19802" s="70" t="s">
        <v>324</v>
      </c>
      <c r="AD19802" s="63" t="s">
        <v>388</v>
      </c>
      <c r="AE19802" s="63"/>
      <c r="AF19802" s="42">
        <v>1.0900000000000001</v>
      </c>
      <c r="AG19802" s="42">
        <v>1.0900000000000001</v>
      </c>
      <c r="AH19802" s="42" t="s">
        <v>81</v>
      </c>
      <c r="AI19802" s="42" t="s">
        <v>81</v>
      </c>
      <c r="AJ19802" s="39" t="s">
        <v>415</v>
      </c>
      <c r="AK19802" s="60" t="s">
        <v>1381</v>
      </c>
      <c r="AL19802" s="60" t="s">
        <v>413</v>
      </c>
      <c r="AM19802" s="42">
        <v>0.1</v>
      </c>
      <c r="AN19802" s="42">
        <v>0.1</v>
      </c>
      <c r="AO19802" s="63"/>
      <c r="AP19802" s="63"/>
      <c r="AQ19802" s="63"/>
      <c r="AR19802" s="63"/>
      <c r="AS19802" s="63"/>
      <c r="AT19802" s="63"/>
      <c r="AU19802" s="63"/>
      <c r="AV19802" s="63"/>
      <c r="AW19802" s="63"/>
      <c r="AX19802" s="63"/>
      <c r="AY19802" s="63"/>
      <c r="AZ19802" s="63"/>
      <c r="BA19802" s="63"/>
      <c r="BB19802" s="9"/>
    </row>
    <row r="19803" spans="1:54" s="5" customFormat="1" ht="12.75" customHeight="1" x14ac:dyDescent="0.3">
      <c r="A19803" s="153"/>
      <c r="B19803" s="105" t="s">
        <v>849</v>
      </c>
      <c r="C19803" s="87" t="s">
        <v>1426</v>
      </c>
      <c r="D19803" s="105"/>
      <c r="E19803" s="87" t="s">
        <v>1395</v>
      </c>
      <c r="F19803" s="89">
        <v>6594919</v>
      </c>
      <c r="G19803" s="89">
        <v>1623791</v>
      </c>
      <c r="H19803" s="5" t="s">
        <v>586</v>
      </c>
      <c r="I19803" s="1"/>
      <c r="J19803" s="1"/>
      <c r="K19803" s="1"/>
      <c r="L19803" s="1"/>
      <c r="M19803" s="1"/>
      <c r="N19803" s="1"/>
      <c r="O19803" s="188">
        <v>42474</v>
      </c>
      <c r="P19803" s="192">
        <f t="shared" si="1004"/>
        <v>2016</v>
      </c>
      <c r="Q19803" s="141">
        <f t="shared" si="1005"/>
        <v>4</v>
      </c>
      <c r="R19803" s="146">
        <v>14</v>
      </c>
      <c r="S19803" s="9" t="s">
        <v>819</v>
      </c>
      <c r="T19803" s="9" t="s">
        <v>819</v>
      </c>
      <c r="U19803" s="63">
        <v>5.5</v>
      </c>
      <c r="V19803" s="41"/>
      <c r="W19803" s="41"/>
      <c r="X19803" s="91" t="s">
        <v>1425</v>
      </c>
      <c r="Y19803" s="15" t="s">
        <v>25</v>
      </c>
      <c r="Z19803" s="63" t="s">
        <v>522</v>
      </c>
      <c r="AA19803" s="41" t="s">
        <v>324</v>
      </c>
      <c r="AB19803" s="86"/>
      <c r="AC19803" s="86"/>
      <c r="AD19803" s="86" t="s">
        <v>388</v>
      </c>
      <c r="AE19803" s="41"/>
      <c r="AF19803" s="86">
        <v>0.84499999999999997</v>
      </c>
      <c r="AG19803" s="86">
        <v>0.84499999999999997</v>
      </c>
      <c r="AH19803" s="86" t="s">
        <v>81</v>
      </c>
      <c r="AI19803" s="86" t="s">
        <v>81</v>
      </c>
      <c r="AJ19803" s="86" t="s">
        <v>1408</v>
      </c>
      <c r="AK19803" s="151" t="s">
        <v>1392</v>
      </c>
      <c r="AL19803" s="151" t="s">
        <v>1409</v>
      </c>
      <c r="AM19803" s="152">
        <v>0.1</v>
      </c>
      <c r="AN19803" s="152">
        <v>0.1</v>
      </c>
      <c r="AO19803" s="99"/>
      <c r="AP19803" s="41"/>
      <c r="AQ19803" s="41"/>
      <c r="AR19803" s="41"/>
      <c r="AS19803" s="41"/>
      <c r="AT19803" s="41"/>
      <c r="AU19803" s="41"/>
      <c r="AV19803" s="41"/>
      <c r="AW19803" s="41"/>
      <c r="AX19803" s="41"/>
      <c r="AY19803" s="41"/>
      <c r="AZ19803" s="41"/>
      <c r="BA19803" s="41"/>
      <c r="BB19803" s="9"/>
    </row>
    <row r="19804" spans="1:54" s="5" customFormat="1" ht="12.75" customHeight="1" x14ac:dyDescent="0.3">
      <c r="A19804" s="153"/>
      <c r="B19804" s="105" t="s">
        <v>849</v>
      </c>
      <c r="C19804" s="87" t="s">
        <v>1426</v>
      </c>
      <c r="D19804" s="105"/>
      <c r="E19804" s="87" t="s">
        <v>1394</v>
      </c>
      <c r="F19804" s="89">
        <v>6596083</v>
      </c>
      <c r="G19804" s="89">
        <v>1623751</v>
      </c>
      <c r="H19804" s="5" t="s">
        <v>586</v>
      </c>
      <c r="I19804" s="1"/>
      <c r="J19804" s="1"/>
      <c r="K19804" s="1"/>
      <c r="L19804" s="1"/>
      <c r="M19804" s="1"/>
      <c r="N19804" s="1"/>
      <c r="O19804" s="188">
        <v>42474</v>
      </c>
      <c r="P19804" s="192">
        <f t="shared" si="1004"/>
        <v>2016</v>
      </c>
      <c r="Q19804" s="141">
        <f t="shared" si="1005"/>
        <v>4</v>
      </c>
      <c r="R19804" s="146">
        <v>14</v>
      </c>
      <c r="S19804" s="9" t="s">
        <v>819</v>
      </c>
      <c r="T19804" s="9" t="s">
        <v>819</v>
      </c>
      <c r="U19804" s="63">
        <v>5.5</v>
      </c>
      <c r="V19804" s="41"/>
      <c r="W19804" s="41"/>
      <c r="X19804" s="91" t="s">
        <v>1425</v>
      </c>
      <c r="Y19804" s="15" t="s">
        <v>25</v>
      </c>
      <c r="Z19804" s="63" t="s">
        <v>522</v>
      </c>
      <c r="AA19804" s="41" t="s">
        <v>324</v>
      </c>
      <c r="AB19804" s="86"/>
      <c r="AC19804" s="86"/>
      <c r="AD19804" s="86" t="s">
        <v>388</v>
      </c>
      <c r="AE19804" s="41"/>
      <c r="AF19804" s="86">
        <v>0.93500000000000005</v>
      </c>
      <c r="AG19804" s="86">
        <v>0.93500000000000005</v>
      </c>
      <c r="AH19804" s="86" t="s">
        <v>81</v>
      </c>
      <c r="AI19804" s="86" t="s">
        <v>81</v>
      </c>
      <c r="AJ19804" s="86" t="s">
        <v>1408</v>
      </c>
      <c r="AK19804" s="151" t="s">
        <v>1392</v>
      </c>
      <c r="AL19804" s="151" t="s">
        <v>1409</v>
      </c>
      <c r="AM19804" s="152">
        <v>0.1</v>
      </c>
      <c r="AN19804" s="152">
        <v>0.1</v>
      </c>
      <c r="AO19804" s="99"/>
      <c r="AP19804" s="41"/>
      <c r="AQ19804" s="41"/>
      <c r="AR19804" s="41"/>
      <c r="AS19804" s="41"/>
      <c r="AT19804" s="41"/>
      <c r="AU19804" s="41"/>
      <c r="AV19804" s="41"/>
      <c r="AW19804" s="41"/>
      <c r="AX19804" s="41"/>
      <c r="AY19804" s="41"/>
      <c r="AZ19804" s="41"/>
      <c r="BA19804" s="41"/>
      <c r="BB19804" s="9"/>
    </row>
    <row r="19805" spans="1:54" s="5" customFormat="1" ht="12.75" customHeight="1" x14ac:dyDescent="0.3">
      <c r="A19805" s="153"/>
      <c r="B19805" s="105" t="s">
        <v>849</v>
      </c>
      <c r="C19805" s="87" t="s">
        <v>1426</v>
      </c>
      <c r="D19805" s="105"/>
      <c r="E19805" s="87" t="s">
        <v>1393</v>
      </c>
      <c r="F19805" s="89">
        <v>6595983</v>
      </c>
      <c r="G19805" s="89">
        <v>1623608</v>
      </c>
      <c r="H19805" s="5" t="s">
        <v>586</v>
      </c>
      <c r="I19805" s="1"/>
      <c r="J19805" s="1"/>
      <c r="K19805" s="1"/>
      <c r="L19805" s="1"/>
      <c r="M19805" s="1"/>
      <c r="N19805" s="1"/>
      <c r="O19805" s="188">
        <v>42474</v>
      </c>
      <c r="P19805" s="192">
        <f t="shared" ref="P19805:P19868" si="1007">YEAR(O19805)</f>
        <v>2016</v>
      </c>
      <c r="Q19805" s="141">
        <f t="shared" ref="Q19805:Q19868" si="1008">MONTH(O19805)</f>
        <v>4</v>
      </c>
      <c r="R19805" s="146">
        <v>14</v>
      </c>
      <c r="S19805" s="9" t="s">
        <v>819</v>
      </c>
      <c r="T19805" s="9" t="s">
        <v>819</v>
      </c>
      <c r="U19805" s="63">
        <v>5.5</v>
      </c>
      <c r="V19805" s="41"/>
      <c r="W19805" s="41"/>
      <c r="X19805" s="91" t="s">
        <v>1425</v>
      </c>
      <c r="Y19805" s="15" t="s">
        <v>25</v>
      </c>
      <c r="Z19805" s="63" t="s">
        <v>522</v>
      </c>
      <c r="AA19805" s="41" t="s">
        <v>324</v>
      </c>
      <c r="AB19805" s="86"/>
      <c r="AC19805" s="86"/>
      <c r="AD19805" s="86" t="s">
        <v>388</v>
      </c>
      <c r="AE19805" s="41"/>
      <c r="AF19805" s="98">
        <v>1.1499999999999999</v>
      </c>
      <c r="AG19805" s="98">
        <v>1.1499999999999999</v>
      </c>
      <c r="AH19805" s="86" t="s">
        <v>81</v>
      </c>
      <c r="AI19805" s="86" t="s">
        <v>81</v>
      </c>
      <c r="AJ19805" s="86" t="s">
        <v>1408</v>
      </c>
      <c r="AK19805" s="151" t="s">
        <v>1392</v>
      </c>
      <c r="AL19805" s="151" t="s">
        <v>1409</v>
      </c>
      <c r="AM19805" s="152">
        <v>0.1</v>
      </c>
      <c r="AN19805" s="152">
        <v>0.1</v>
      </c>
      <c r="AO19805" s="99"/>
      <c r="AP19805" s="41"/>
      <c r="AQ19805" s="41"/>
      <c r="AR19805" s="41"/>
      <c r="AS19805" s="41"/>
      <c r="AT19805" s="41"/>
      <c r="AU19805" s="41"/>
      <c r="AV19805" s="41"/>
      <c r="AW19805" s="41"/>
      <c r="AX19805" s="41"/>
      <c r="AY19805" s="41"/>
      <c r="AZ19805" s="41"/>
      <c r="BA19805" s="41"/>
      <c r="BB19805" s="9"/>
    </row>
    <row r="19806" spans="1:54" s="5" customFormat="1" ht="12.75" customHeight="1" x14ac:dyDescent="0.3">
      <c r="A19806" s="153"/>
      <c r="B19806" s="105" t="s">
        <v>849</v>
      </c>
      <c r="C19806" s="87" t="s">
        <v>1400</v>
      </c>
      <c r="D19806" s="105"/>
      <c r="E19806" s="87" t="s">
        <v>1401</v>
      </c>
      <c r="F19806" s="89">
        <v>6594522</v>
      </c>
      <c r="G19806" s="89">
        <v>1623569</v>
      </c>
      <c r="H19806" s="5" t="s">
        <v>586</v>
      </c>
      <c r="I19806" s="1"/>
      <c r="J19806" s="1"/>
      <c r="K19806" s="1"/>
      <c r="L19806" s="1"/>
      <c r="M19806" s="1"/>
      <c r="N19806" s="1"/>
      <c r="O19806" s="188">
        <v>42474</v>
      </c>
      <c r="P19806" s="192">
        <f t="shared" si="1007"/>
        <v>2016</v>
      </c>
      <c r="Q19806" s="141">
        <f t="shared" si="1008"/>
        <v>4</v>
      </c>
      <c r="R19806" s="146">
        <v>14</v>
      </c>
      <c r="S19806" s="9" t="s">
        <v>819</v>
      </c>
      <c r="T19806" s="9" t="s">
        <v>819</v>
      </c>
      <c r="U19806" s="63">
        <v>5.5</v>
      </c>
      <c r="V19806" s="41"/>
      <c r="W19806" s="41"/>
      <c r="X19806" s="91" t="s">
        <v>1425</v>
      </c>
      <c r="Y19806" s="15" t="s">
        <v>25</v>
      </c>
      <c r="Z19806" s="63" t="s">
        <v>522</v>
      </c>
      <c r="AA19806" s="41" t="s">
        <v>324</v>
      </c>
      <c r="AB19806" s="86"/>
      <c r="AC19806" s="86"/>
      <c r="AD19806" s="86" t="s">
        <v>388</v>
      </c>
      <c r="AE19806" s="41"/>
      <c r="AF19806" s="86">
        <v>0.77700000000000002</v>
      </c>
      <c r="AG19806" s="86">
        <v>0.77700000000000002</v>
      </c>
      <c r="AH19806" s="86" t="s">
        <v>81</v>
      </c>
      <c r="AI19806" s="86" t="s">
        <v>81</v>
      </c>
      <c r="AJ19806" s="86" t="s">
        <v>1408</v>
      </c>
      <c r="AK19806" s="151" t="s">
        <v>1392</v>
      </c>
      <c r="AL19806" s="151" t="s">
        <v>1409</v>
      </c>
      <c r="AM19806" s="152">
        <v>0.1</v>
      </c>
      <c r="AN19806" s="152">
        <v>0.1</v>
      </c>
      <c r="AO19806" s="99"/>
      <c r="AP19806" s="41"/>
      <c r="AQ19806" s="41"/>
      <c r="AR19806" s="41"/>
      <c r="AS19806" s="41"/>
      <c r="AT19806" s="41"/>
      <c r="AU19806" s="41"/>
      <c r="AV19806" s="41"/>
      <c r="AW19806" s="41"/>
      <c r="AX19806" s="41"/>
      <c r="AY19806" s="41"/>
      <c r="AZ19806" s="41"/>
      <c r="BA19806" s="41"/>
      <c r="BB19806" s="9"/>
    </row>
    <row r="19807" spans="1:54" s="5" customFormat="1" ht="12.75" customHeight="1" x14ac:dyDescent="0.3">
      <c r="A19807" s="153"/>
      <c r="B19807" s="105" t="s">
        <v>849</v>
      </c>
      <c r="C19807" s="87" t="s">
        <v>766</v>
      </c>
      <c r="D19807" s="105"/>
      <c r="E19807" s="87" t="s">
        <v>1405</v>
      </c>
      <c r="F19807" s="89">
        <v>6594517</v>
      </c>
      <c r="G19807" s="89">
        <v>1623794</v>
      </c>
      <c r="H19807" s="5" t="s">
        <v>586</v>
      </c>
      <c r="I19807" s="1"/>
      <c r="J19807" s="1"/>
      <c r="K19807" s="1"/>
      <c r="L19807" s="1"/>
      <c r="M19807" s="1"/>
      <c r="N19807" s="1"/>
      <c r="O19807" s="188">
        <v>42474</v>
      </c>
      <c r="P19807" s="192">
        <f t="shared" si="1007"/>
        <v>2016</v>
      </c>
      <c r="Q19807" s="141">
        <f t="shared" si="1008"/>
        <v>4</v>
      </c>
      <c r="R19807" s="146">
        <v>14</v>
      </c>
      <c r="S19807" s="9" t="s">
        <v>819</v>
      </c>
      <c r="T19807" s="9" t="s">
        <v>819</v>
      </c>
      <c r="U19807" s="63">
        <v>5.5</v>
      </c>
      <c r="V19807" s="41"/>
      <c r="W19807" s="41"/>
      <c r="X19807" s="91" t="s">
        <v>1425</v>
      </c>
      <c r="Y19807" s="15" t="s">
        <v>25</v>
      </c>
      <c r="Z19807" s="63" t="s">
        <v>522</v>
      </c>
      <c r="AA19807" s="41" t="s">
        <v>324</v>
      </c>
      <c r="AB19807" s="86"/>
      <c r="AC19807" s="86"/>
      <c r="AD19807" s="86" t="s">
        <v>388</v>
      </c>
      <c r="AE19807" s="41"/>
      <c r="AF19807" s="86">
        <v>0.64900000000000002</v>
      </c>
      <c r="AG19807" s="86">
        <v>0.64900000000000002</v>
      </c>
      <c r="AH19807" s="86" t="s">
        <v>81</v>
      </c>
      <c r="AI19807" s="86" t="s">
        <v>81</v>
      </c>
      <c r="AJ19807" s="86" t="s">
        <v>1408</v>
      </c>
      <c r="AK19807" s="151" t="s">
        <v>1392</v>
      </c>
      <c r="AL19807" s="151" t="s">
        <v>1409</v>
      </c>
      <c r="AM19807" s="152">
        <v>0.1</v>
      </c>
      <c r="AN19807" s="152">
        <v>0.1</v>
      </c>
      <c r="AO19807" s="99"/>
      <c r="AP19807" s="41"/>
      <c r="AQ19807" s="41"/>
      <c r="AR19807" s="41"/>
      <c r="AS19807" s="41"/>
      <c r="AT19807" s="41"/>
      <c r="AU19807" s="41"/>
      <c r="AV19807" s="41"/>
      <c r="AW19807" s="41"/>
      <c r="AX19807" s="41"/>
      <c r="AY19807" s="41"/>
      <c r="AZ19807" s="41"/>
      <c r="BA19807" s="41"/>
      <c r="BB19807" s="9"/>
    </row>
    <row r="19808" spans="1:54" s="5" customFormat="1" ht="12.75" customHeight="1" x14ac:dyDescent="0.3">
      <c r="A19808" s="153"/>
      <c r="B19808" s="105" t="s">
        <v>849</v>
      </c>
      <c r="C19808" s="87" t="s">
        <v>766</v>
      </c>
      <c r="D19808" s="105"/>
      <c r="E19808" s="87" t="s">
        <v>1406</v>
      </c>
      <c r="F19808" s="89">
        <v>6594710</v>
      </c>
      <c r="G19808" s="89">
        <v>1623474</v>
      </c>
      <c r="H19808" s="5" t="s">
        <v>586</v>
      </c>
      <c r="I19808" s="1"/>
      <c r="J19808" s="1"/>
      <c r="K19808" s="1"/>
      <c r="L19808" s="1"/>
      <c r="M19808" s="1"/>
      <c r="N19808" s="1"/>
      <c r="O19808" s="188">
        <v>42474</v>
      </c>
      <c r="P19808" s="192">
        <f t="shared" si="1007"/>
        <v>2016</v>
      </c>
      <c r="Q19808" s="141">
        <f t="shared" si="1008"/>
        <v>4</v>
      </c>
      <c r="R19808" s="146">
        <v>14</v>
      </c>
      <c r="S19808" s="9" t="s">
        <v>819</v>
      </c>
      <c r="T19808" s="9" t="s">
        <v>819</v>
      </c>
      <c r="U19808" s="63">
        <v>5.5</v>
      </c>
      <c r="V19808" s="41"/>
      <c r="W19808" s="41"/>
      <c r="X19808" s="91" t="s">
        <v>1425</v>
      </c>
      <c r="Y19808" s="15" t="s">
        <v>25</v>
      </c>
      <c r="Z19808" s="63" t="s">
        <v>522</v>
      </c>
      <c r="AA19808" s="41" t="s">
        <v>324</v>
      </c>
      <c r="AB19808" s="86"/>
      <c r="AC19808" s="86"/>
      <c r="AD19808" s="86" t="s">
        <v>388</v>
      </c>
      <c r="AE19808" s="41"/>
      <c r="AF19808" s="86">
        <v>0.69399999999999995</v>
      </c>
      <c r="AG19808" s="86">
        <v>0.69399999999999995</v>
      </c>
      <c r="AH19808" s="86" t="s">
        <v>81</v>
      </c>
      <c r="AI19808" s="86" t="s">
        <v>81</v>
      </c>
      <c r="AJ19808" s="86" t="s">
        <v>1408</v>
      </c>
      <c r="AK19808" s="151" t="s">
        <v>1392</v>
      </c>
      <c r="AL19808" s="151" t="s">
        <v>1409</v>
      </c>
      <c r="AM19808" s="152">
        <v>0.1</v>
      </c>
      <c r="AN19808" s="152">
        <v>0.1</v>
      </c>
      <c r="AO19808" s="99"/>
      <c r="AP19808" s="41"/>
      <c r="AQ19808" s="41"/>
      <c r="AR19808" s="41"/>
      <c r="AS19808" s="41"/>
      <c r="AT19808" s="41"/>
      <c r="AU19808" s="41"/>
      <c r="AV19808" s="41"/>
      <c r="AW19808" s="41"/>
      <c r="AX19808" s="41"/>
      <c r="AY19808" s="41"/>
      <c r="AZ19808" s="41"/>
      <c r="BA19808" s="41"/>
      <c r="BB19808" s="9"/>
    </row>
    <row r="19809" spans="1:55" s="5" customFormat="1" ht="12.75" customHeight="1" x14ac:dyDescent="0.3">
      <c r="A19809" s="153"/>
      <c r="B19809" s="105" t="s">
        <v>849</v>
      </c>
      <c r="C19809" s="87" t="s">
        <v>766</v>
      </c>
      <c r="D19809" s="105"/>
      <c r="E19809" s="87" t="s">
        <v>1404</v>
      </c>
      <c r="F19809" s="89">
        <v>6594531</v>
      </c>
      <c r="G19809" s="89">
        <v>1623567</v>
      </c>
      <c r="H19809" s="5" t="s">
        <v>586</v>
      </c>
      <c r="I19809" s="1"/>
      <c r="J19809" s="1"/>
      <c r="K19809" s="1"/>
      <c r="L19809" s="1"/>
      <c r="M19809" s="1"/>
      <c r="N19809" s="1"/>
      <c r="O19809" s="188">
        <v>42474</v>
      </c>
      <c r="P19809" s="192">
        <f t="shared" si="1007"/>
        <v>2016</v>
      </c>
      <c r="Q19809" s="141">
        <f t="shared" si="1008"/>
        <v>4</v>
      </c>
      <c r="R19809" s="146">
        <v>14</v>
      </c>
      <c r="S19809" s="9" t="s">
        <v>819</v>
      </c>
      <c r="T19809" s="9" t="s">
        <v>819</v>
      </c>
      <c r="U19809" s="63">
        <v>5.5</v>
      </c>
      <c r="V19809" s="41"/>
      <c r="W19809" s="41"/>
      <c r="X19809" s="91" t="s">
        <v>1425</v>
      </c>
      <c r="Y19809" s="15" t="s">
        <v>25</v>
      </c>
      <c r="Z19809" s="63" t="s">
        <v>522</v>
      </c>
      <c r="AA19809" s="41" t="s">
        <v>324</v>
      </c>
      <c r="AB19809" s="86"/>
      <c r="AC19809" s="86"/>
      <c r="AD19809" s="86" t="s">
        <v>388</v>
      </c>
      <c r="AE19809" s="41"/>
      <c r="AF19809" s="86">
        <v>1.94</v>
      </c>
      <c r="AG19809" s="86">
        <v>1.94</v>
      </c>
      <c r="AH19809" s="86" t="s">
        <v>81</v>
      </c>
      <c r="AI19809" s="86" t="s">
        <v>81</v>
      </c>
      <c r="AJ19809" s="86" t="s">
        <v>1408</v>
      </c>
      <c r="AK19809" s="151" t="s">
        <v>1392</v>
      </c>
      <c r="AL19809" s="151" t="s">
        <v>1409</v>
      </c>
      <c r="AM19809" s="152">
        <v>0.1</v>
      </c>
      <c r="AN19809" s="152">
        <v>0.1</v>
      </c>
      <c r="AO19809" s="99"/>
      <c r="AP19809" s="41"/>
      <c r="AQ19809" s="41"/>
      <c r="AR19809" s="41"/>
      <c r="AS19809" s="41"/>
      <c r="AT19809" s="41"/>
      <c r="AU19809" s="41"/>
      <c r="AV19809" s="41"/>
      <c r="AW19809" s="41"/>
      <c r="AX19809" s="41"/>
      <c r="AY19809" s="41"/>
      <c r="AZ19809" s="41"/>
      <c r="BA19809" s="41"/>
      <c r="BB19809" s="9"/>
    </row>
    <row r="19810" spans="1:55" s="5" customFormat="1" ht="12.75" customHeight="1" x14ac:dyDescent="0.3">
      <c r="A19810" s="35">
        <v>1274</v>
      </c>
      <c r="B19810" s="5" t="s">
        <v>848</v>
      </c>
      <c r="C19810" s="9" t="s">
        <v>18</v>
      </c>
      <c r="D19810" s="5" t="s">
        <v>858</v>
      </c>
      <c r="E19810" s="9" t="s">
        <v>19</v>
      </c>
      <c r="F19810" s="63">
        <v>6606035</v>
      </c>
      <c r="G19810" s="63">
        <v>1615620</v>
      </c>
      <c r="H19810" s="5" t="s">
        <v>586</v>
      </c>
      <c r="O19810" s="188">
        <v>42583</v>
      </c>
      <c r="P19810" s="192">
        <f t="shared" si="1007"/>
        <v>2016</v>
      </c>
      <c r="Q19810" s="141">
        <f t="shared" si="1008"/>
        <v>8</v>
      </c>
      <c r="R19810" s="141">
        <f t="shared" ref="R19810:R19824" si="1009">DAY(O19810)</f>
        <v>1</v>
      </c>
      <c r="S19810" s="9" t="s">
        <v>819</v>
      </c>
      <c r="T19810" s="9" t="s">
        <v>819</v>
      </c>
      <c r="U19810" s="63">
        <v>5.5</v>
      </c>
      <c r="V19810" s="63"/>
      <c r="W19810" s="63"/>
      <c r="X19810" s="5" t="s">
        <v>1387</v>
      </c>
      <c r="Y19810" s="15" t="s">
        <v>25</v>
      </c>
      <c r="Z19810" s="63" t="s">
        <v>522</v>
      </c>
      <c r="AA19810" s="63" t="s">
        <v>324</v>
      </c>
      <c r="AD19810" s="63" t="s">
        <v>388</v>
      </c>
      <c r="AE19810" s="63"/>
      <c r="AF19810" s="133">
        <v>2.89</v>
      </c>
      <c r="AG19810" s="133">
        <v>2.89</v>
      </c>
      <c r="AH19810" s="65" t="s">
        <v>81</v>
      </c>
      <c r="AI19810" s="63" t="s">
        <v>81</v>
      </c>
      <c r="AJ19810" s="63" t="s">
        <v>415</v>
      </c>
      <c r="AK19810" s="9" t="s">
        <v>1087</v>
      </c>
      <c r="AL19810" s="9" t="s">
        <v>412</v>
      </c>
      <c r="AM19810" s="63">
        <v>0</v>
      </c>
      <c r="AN19810" s="63">
        <v>2</v>
      </c>
      <c r="AO19810" s="63"/>
      <c r="AP19810" s="63"/>
      <c r="AQ19810" s="63"/>
      <c r="AR19810" s="63"/>
      <c r="AS19810" s="63"/>
      <c r="AT19810" s="63"/>
      <c r="AU19810" s="63"/>
      <c r="AV19810" s="63"/>
      <c r="AW19810" s="63"/>
      <c r="AX19810" s="63"/>
      <c r="AY19810" s="63"/>
      <c r="AZ19810" s="63"/>
      <c r="BA19810" s="63"/>
      <c r="BB19810" s="6"/>
      <c r="BC19810" s="12"/>
    </row>
    <row r="19811" spans="1:55" s="5" customFormat="1" ht="12.75" customHeight="1" x14ac:dyDescent="0.3">
      <c r="A19811" s="35">
        <v>1275</v>
      </c>
      <c r="B19811" s="5" t="s">
        <v>848</v>
      </c>
      <c r="C19811" s="9" t="s">
        <v>425</v>
      </c>
      <c r="D19811" s="5" t="s">
        <v>720</v>
      </c>
      <c r="E19811" s="9" t="s">
        <v>19</v>
      </c>
      <c r="F19811" s="63">
        <v>6599695</v>
      </c>
      <c r="G19811" s="63">
        <v>1617290</v>
      </c>
      <c r="H19811" s="5" t="s">
        <v>586</v>
      </c>
      <c r="O19811" s="188">
        <v>42584</v>
      </c>
      <c r="P19811" s="192">
        <f t="shared" si="1007"/>
        <v>2016</v>
      </c>
      <c r="Q19811" s="141">
        <f t="shared" si="1008"/>
        <v>8</v>
      </c>
      <c r="R19811" s="141">
        <f t="shared" si="1009"/>
        <v>2</v>
      </c>
      <c r="S19811" s="9" t="s">
        <v>819</v>
      </c>
      <c r="T19811" s="9" t="s">
        <v>819</v>
      </c>
      <c r="U19811" s="63">
        <v>5.5</v>
      </c>
      <c r="V19811" s="63"/>
      <c r="W19811" s="63"/>
      <c r="X19811" s="5" t="s">
        <v>1387</v>
      </c>
      <c r="Y19811" s="15" t="s">
        <v>25</v>
      </c>
      <c r="Z19811" s="63" t="s">
        <v>522</v>
      </c>
      <c r="AA19811" s="63" t="s">
        <v>324</v>
      </c>
      <c r="AD19811" s="63" t="s">
        <v>388</v>
      </c>
      <c r="AE19811" s="63"/>
      <c r="AF19811" s="133">
        <v>3.07</v>
      </c>
      <c r="AG19811" s="133">
        <v>3.07</v>
      </c>
      <c r="AH19811" s="65" t="s">
        <v>81</v>
      </c>
      <c r="AI19811" s="63" t="s">
        <v>81</v>
      </c>
      <c r="AJ19811" s="63" t="s">
        <v>415</v>
      </c>
      <c r="AK19811" s="9" t="s">
        <v>1087</v>
      </c>
      <c r="AL19811" s="9" t="s">
        <v>412</v>
      </c>
      <c r="AM19811" s="63">
        <v>0</v>
      </c>
      <c r="AN19811" s="63">
        <v>2</v>
      </c>
      <c r="AO19811" s="63"/>
      <c r="AP19811" s="63"/>
      <c r="AQ19811" s="63"/>
      <c r="AR19811" s="63"/>
      <c r="AS19811" s="63"/>
      <c r="AT19811" s="63"/>
      <c r="AU19811" s="63"/>
      <c r="AV19811" s="63"/>
      <c r="AW19811" s="63"/>
      <c r="AX19811" s="63"/>
      <c r="AY19811" s="63"/>
      <c r="AZ19811" s="63"/>
      <c r="BA19811" s="63"/>
      <c r="BB19811" s="6"/>
      <c r="BC19811" s="12"/>
    </row>
    <row r="19812" spans="1:55" s="5" customFormat="1" ht="12.75" customHeight="1" x14ac:dyDescent="0.3">
      <c r="A19812" s="35">
        <v>1276</v>
      </c>
      <c r="B19812" s="5" t="s">
        <v>848</v>
      </c>
      <c r="C19812" s="9" t="s">
        <v>442</v>
      </c>
      <c r="D19812" s="5" t="s">
        <v>850</v>
      </c>
      <c r="E19812" s="9" t="s">
        <v>19</v>
      </c>
      <c r="F19812" s="63">
        <v>6595400</v>
      </c>
      <c r="G19812" s="63">
        <v>1624045</v>
      </c>
      <c r="H19812" s="5" t="s">
        <v>586</v>
      </c>
      <c r="O19812" s="188">
        <v>42604</v>
      </c>
      <c r="P19812" s="192">
        <f t="shared" si="1007"/>
        <v>2016</v>
      </c>
      <c r="Q19812" s="141">
        <f t="shared" si="1008"/>
        <v>8</v>
      </c>
      <c r="R19812" s="141">
        <f t="shared" si="1009"/>
        <v>22</v>
      </c>
      <c r="S19812" s="9" t="s">
        <v>819</v>
      </c>
      <c r="T19812" s="9" t="s">
        <v>819</v>
      </c>
      <c r="U19812" s="63">
        <v>5.5</v>
      </c>
      <c r="V19812" s="63"/>
      <c r="W19812" s="63"/>
      <c r="X19812" s="5" t="s">
        <v>1387</v>
      </c>
      <c r="Y19812" s="15" t="s">
        <v>25</v>
      </c>
      <c r="Z19812" s="63" t="s">
        <v>522</v>
      </c>
      <c r="AA19812" s="63" t="s">
        <v>324</v>
      </c>
      <c r="AD19812" s="63" t="s">
        <v>388</v>
      </c>
      <c r="AE19812" s="63"/>
      <c r="AF19812" s="133">
        <v>1.37</v>
      </c>
      <c r="AG19812" s="133">
        <v>1.37</v>
      </c>
      <c r="AH19812" s="65" t="s">
        <v>81</v>
      </c>
      <c r="AI19812" s="63" t="s">
        <v>81</v>
      </c>
      <c r="AJ19812" s="63" t="s">
        <v>415</v>
      </c>
      <c r="AK19812" s="9" t="s">
        <v>1087</v>
      </c>
      <c r="AL19812" s="9" t="s">
        <v>412</v>
      </c>
      <c r="AM19812" s="63">
        <v>0</v>
      </c>
      <c r="AN19812" s="63">
        <v>4</v>
      </c>
      <c r="AO19812" s="63"/>
      <c r="AP19812" s="63"/>
      <c r="AQ19812" s="63"/>
      <c r="AR19812" s="63"/>
      <c r="AS19812" s="63"/>
      <c r="AT19812" s="63"/>
      <c r="AU19812" s="63"/>
      <c r="AV19812" s="63"/>
      <c r="AW19812" s="63"/>
      <c r="AX19812" s="63"/>
      <c r="AY19812" s="63"/>
      <c r="AZ19812" s="63"/>
      <c r="BA19812" s="63"/>
      <c r="BB19812" s="6"/>
      <c r="BC19812" s="12"/>
    </row>
    <row r="19813" spans="1:55" s="5" customFormat="1" ht="12.75" customHeight="1" x14ac:dyDescent="0.3">
      <c r="A19813" s="35">
        <v>1282</v>
      </c>
      <c r="B19813" s="5" t="s">
        <v>848</v>
      </c>
      <c r="C19813" s="9" t="s">
        <v>524</v>
      </c>
      <c r="D19813" s="5" t="s">
        <v>852</v>
      </c>
      <c r="E19813" s="9" t="s">
        <v>19</v>
      </c>
      <c r="F19813" s="63">
        <v>6597555</v>
      </c>
      <c r="G19813" s="63">
        <v>1629125</v>
      </c>
      <c r="H19813" s="5" t="s">
        <v>586</v>
      </c>
      <c r="O19813" s="188">
        <v>42604</v>
      </c>
      <c r="P19813" s="192">
        <f t="shared" si="1007"/>
        <v>2016</v>
      </c>
      <c r="Q19813" s="141">
        <f t="shared" si="1008"/>
        <v>8</v>
      </c>
      <c r="R19813" s="141">
        <f t="shared" si="1009"/>
        <v>22</v>
      </c>
      <c r="S19813" s="9" t="s">
        <v>819</v>
      </c>
      <c r="T19813" s="9" t="s">
        <v>819</v>
      </c>
      <c r="U19813" s="63">
        <v>5.5</v>
      </c>
      <c r="V19813" s="63"/>
      <c r="W19813" s="63"/>
      <c r="X19813" s="5" t="s">
        <v>1387</v>
      </c>
      <c r="Y19813" s="15" t="s">
        <v>25</v>
      </c>
      <c r="Z19813" s="63" t="s">
        <v>522</v>
      </c>
      <c r="AA19813" s="63" t="s">
        <v>324</v>
      </c>
      <c r="AD19813" s="63" t="s">
        <v>388</v>
      </c>
      <c r="AE19813" s="63"/>
      <c r="AF19813" s="133">
        <v>11.5</v>
      </c>
      <c r="AG19813" s="133">
        <v>11.5</v>
      </c>
      <c r="AH19813" s="65" t="s">
        <v>81</v>
      </c>
      <c r="AI19813" s="63" t="s">
        <v>81</v>
      </c>
      <c r="AJ19813" s="63" t="s">
        <v>415</v>
      </c>
      <c r="AK19813" s="9" t="s">
        <v>1087</v>
      </c>
      <c r="AL19813" s="9" t="s">
        <v>412</v>
      </c>
      <c r="AM19813" s="63">
        <v>0</v>
      </c>
      <c r="AN19813" s="63">
        <v>1</v>
      </c>
      <c r="AO19813" s="63"/>
      <c r="AP19813" s="63"/>
      <c r="AQ19813" s="63"/>
      <c r="AR19813" s="63"/>
      <c r="AS19813" s="63"/>
      <c r="AT19813" s="63"/>
      <c r="AU19813" s="63"/>
      <c r="AV19813" s="63"/>
      <c r="AW19813" s="63"/>
      <c r="AX19813" s="63"/>
      <c r="AY19813" s="63"/>
      <c r="AZ19813" s="63"/>
      <c r="BA19813" s="63"/>
      <c r="BB19813" s="6"/>
      <c r="BC19813" s="12"/>
    </row>
    <row r="19814" spans="1:55" s="5" customFormat="1" ht="12.75" customHeight="1" x14ac:dyDescent="0.3">
      <c r="A19814" s="35">
        <v>1283</v>
      </c>
      <c r="B19814" s="5" t="s">
        <v>848</v>
      </c>
      <c r="C19814" s="9" t="s">
        <v>718</v>
      </c>
      <c r="D19814" s="5" t="s">
        <v>1365</v>
      </c>
      <c r="E19814" s="9" t="s">
        <v>19</v>
      </c>
      <c r="F19814" s="63">
        <v>6595515</v>
      </c>
      <c r="G19814" s="63">
        <v>1624630</v>
      </c>
      <c r="H19814" s="5" t="s">
        <v>586</v>
      </c>
      <c r="O19814" s="188">
        <v>42604</v>
      </c>
      <c r="P19814" s="192">
        <f t="shared" si="1007"/>
        <v>2016</v>
      </c>
      <c r="Q19814" s="141">
        <f t="shared" si="1008"/>
        <v>8</v>
      </c>
      <c r="R19814" s="141">
        <f t="shared" si="1009"/>
        <v>22</v>
      </c>
      <c r="S19814" s="9" t="s">
        <v>819</v>
      </c>
      <c r="T19814" s="9" t="s">
        <v>819</v>
      </c>
      <c r="U19814" s="63">
        <v>5.5</v>
      </c>
      <c r="V19814" s="63"/>
      <c r="W19814" s="63"/>
      <c r="X19814" s="5" t="s">
        <v>1387</v>
      </c>
      <c r="Y19814" s="15" t="s">
        <v>25</v>
      </c>
      <c r="Z19814" s="63" t="s">
        <v>522</v>
      </c>
      <c r="AA19814" s="63" t="s">
        <v>324</v>
      </c>
      <c r="AD19814" s="63" t="s">
        <v>388</v>
      </c>
      <c r="AE19814" s="63"/>
      <c r="AF19814" s="133">
        <v>3.94</v>
      </c>
      <c r="AG19814" s="133">
        <v>3.94</v>
      </c>
      <c r="AH19814" s="65" t="s">
        <v>81</v>
      </c>
      <c r="AI19814" s="63" t="s">
        <v>81</v>
      </c>
      <c r="AJ19814" s="63" t="s">
        <v>415</v>
      </c>
      <c r="AK19814" s="9" t="s">
        <v>1087</v>
      </c>
      <c r="AL19814" s="9" t="s">
        <v>412</v>
      </c>
      <c r="AM19814" s="63">
        <v>0</v>
      </c>
      <c r="AN19814" s="63">
        <v>2</v>
      </c>
      <c r="AO19814" s="63"/>
      <c r="AP19814" s="63"/>
      <c r="AQ19814" s="63"/>
      <c r="AR19814" s="63"/>
      <c r="AS19814" s="63"/>
      <c r="AT19814" s="63"/>
      <c r="AU19814" s="63"/>
      <c r="AV19814" s="63"/>
      <c r="AW19814" s="63"/>
      <c r="AX19814" s="63"/>
      <c r="AY19814" s="63"/>
      <c r="AZ19814" s="63"/>
      <c r="BA19814" s="63"/>
      <c r="BB19814" s="6"/>
      <c r="BC19814" s="12"/>
    </row>
    <row r="19815" spans="1:55" s="5" customFormat="1" ht="12.75" customHeight="1" x14ac:dyDescent="0.3">
      <c r="A19815" s="35">
        <v>1284</v>
      </c>
      <c r="B19815" s="5" t="s">
        <v>848</v>
      </c>
      <c r="C19815" s="9" t="s">
        <v>526</v>
      </c>
      <c r="D19815" s="5" t="s">
        <v>856</v>
      </c>
      <c r="E19815" s="9" t="s">
        <v>19</v>
      </c>
      <c r="F19815" s="63">
        <v>6594430</v>
      </c>
      <c r="G19815" s="63">
        <v>1625370</v>
      </c>
      <c r="H19815" s="5" t="s">
        <v>586</v>
      </c>
      <c r="O19815" s="188">
        <v>42604</v>
      </c>
      <c r="P19815" s="192">
        <f t="shared" si="1007"/>
        <v>2016</v>
      </c>
      <c r="Q19815" s="141">
        <f t="shared" si="1008"/>
        <v>8</v>
      </c>
      <c r="R19815" s="141">
        <f t="shared" si="1009"/>
        <v>22</v>
      </c>
      <c r="S19815" s="9" t="s">
        <v>819</v>
      </c>
      <c r="T19815" s="9" t="s">
        <v>819</v>
      </c>
      <c r="U19815" s="63">
        <v>5.5</v>
      </c>
      <c r="V19815" s="63"/>
      <c r="W19815" s="63"/>
      <c r="X19815" s="5" t="s">
        <v>1387</v>
      </c>
      <c r="Y19815" s="15" t="s">
        <v>25</v>
      </c>
      <c r="Z19815" s="63" t="s">
        <v>522</v>
      </c>
      <c r="AA19815" s="63" t="s">
        <v>324</v>
      </c>
      <c r="AD19815" s="63" t="s">
        <v>388</v>
      </c>
      <c r="AE19815" s="63"/>
      <c r="AF19815" s="133">
        <v>2.02</v>
      </c>
      <c r="AG19815" s="133">
        <v>2.02</v>
      </c>
      <c r="AH19815" s="65" t="s">
        <v>81</v>
      </c>
      <c r="AI19815" s="63" t="s">
        <v>81</v>
      </c>
      <c r="AJ19815" s="63" t="s">
        <v>415</v>
      </c>
      <c r="AK19815" s="9" t="s">
        <v>1087</v>
      </c>
      <c r="AL19815" s="9" t="s">
        <v>412</v>
      </c>
      <c r="AM19815" s="63">
        <v>0</v>
      </c>
      <c r="AN19815" s="63">
        <v>2</v>
      </c>
      <c r="AO19815" s="63"/>
      <c r="AP19815" s="63"/>
      <c r="AQ19815" s="63"/>
      <c r="AR19815" s="63"/>
      <c r="AS19815" s="63"/>
      <c r="AT19815" s="63"/>
      <c r="AU19815" s="63"/>
      <c r="AV19815" s="63"/>
      <c r="AW19815" s="63"/>
      <c r="AX19815" s="63"/>
      <c r="AY19815" s="63"/>
      <c r="AZ19815" s="63"/>
      <c r="BA19815" s="63"/>
      <c r="BB19815" s="6"/>
      <c r="BC19815" s="12"/>
    </row>
    <row r="19816" spans="1:55" s="5" customFormat="1" ht="12.75" customHeight="1" x14ac:dyDescent="0.3">
      <c r="A19816" s="35">
        <v>1285</v>
      </c>
      <c r="B19816" s="5" t="s">
        <v>848</v>
      </c>
      <c r="C19816" s="9" t="s">
        <v>284</v>
      </c>
      <c r="D19816" s="5" t="s">
        <v>857</v>
      </c>
      <c r="E19816" s="9" t="s">
        <v>1078</v>
      </c>
      <c r="F19816" s="63">
        <v>6597300</v>
      </c>
      <c r="G19816" s="63">
        <v>1619975</v>
      </c>
      <c r="H19816" s="5" t="s">
        <v>586</v>
      </c>
      <c r="O19816" s="188">
        <v>42604</v>
      </c>
      <c r="P19816" s="192">
        <f t="shared" si="1007"/>
        <v>2016</v>
      </c>
      <c r="Q19816" s="141">
        <f t="shared" si="1008"/>
        <v>8</v>
      </c>
      <c r="R19816" s="141">
        <f t="shared" si="1009"/>
        <v>22</v>
      </c>
      <c r="S19816" s="9" t="s">
        <v>819</v>
      </c>
      <c r="T19816" s="9" t="s">
        <v>819</v>
      </c>
      <c r="U19816" s="63">
        <v>5.5</v>
      </c>
      <c r="V19816" s="63"/>
      <c r="W19816" s="63"/>
      <c r="X19816" s="5" t="s">
        <v>1387</v>
      </c>
      <c r="Y19816" s="15" t="s">
        <v>25</v>
      </c>
      <c r="Z19816" s="63" t="s">
        <v>522</v>
      </c>
      <c r="AA19816" s="63" t="s">
        <v>324</v>
      </c>
      <c r="AD19816" s="63" t="s">
        <v>388</v>
      </c>
      <c r="AE19816" s="63"/>
      <c r="AF19816" s="133">
        <v>1.02</v>
      </c>
      <c r="AG19816" s="133">
        <v>1.02</v>
      </c>
      <c r="AH19816" s="65" t="s">
        <v>81</v>
      </c>
      <c r="AI19816" s="63" t="s">
        <v>81</v>
      </c>
      <c r="AJ19816" s="63" t="s">
        <v>415</v>
      </c>
      <c r="AK19816" s="9" t="s">
        <v>1087</v>
      </c>
      <c r="AL19816" s="9" t="s">
        <v>412</v>
      </c>
      <c r="AM19816" s="63">
        <v>0.5</v>
      </c>
      <c r="AN19816" s="63">
        <v>0.5</v>
      </c>
      <c r="AO19816" s="63"/>
      <c r="AP19816" s="63"/>
      <c r="AQ19816" s="63"/>
      <c r="AR19816" s="63"/>
      <c r="AS19816" s="63"/>
      <c r="AT19816" s="63"/>
      <c r="AU19816" s="63"/>
      <c r="AV19816" s="63"/>
      <c r="AW19816" s="63"/>
      <c r="AX19816" s="63"/>
      <c r="AY19816" s="63"/>
      <c r="AZ19816" s="63"/>
      <c r="BA19816" s="63"/>
      <c r="BB19816" s="6"/>
      <c r="BC19816" s="12"/>
    </row>
    <row r="19817" spans="1:55" s="5" customFormat="1" ht="12.75" customHeight="1" x14ac:dyDescent="0.3">
      <c r="A19817" s="35">
        <v>1277</v>
      </c>
      <c r="B19817" s="5" t="s">
        <v>848</v>
      </c>
      <c r="C19817" s="9" t="s">
        <v>440</v>
      </c>
      <c r="D19817" s="5" t="s">
        <v>861</v>
      </c>
      <c r="E19817" s="9" t="s">
        <v>19</v>
      </c>
      <c r="F19817" s="63">
        <v>6593820</v>
      </c>
      <c r="G19817" s="63">
        <v>1619360</v>
      </c>
      <c r="H19817" s="5" t="s">
        <v>586</v>
      </c>
      <c r="O19817" s="188">
        <v>42604</v>
      </c>
      <c r="P19817" s="192">
        <f t="shared" si="1007"/>
        <v>2016</v>
      </c>
      <c r="Q19817" s="141">
        <f t="shared" si="1008"/>
        <v>8</v>
      </c>
      <c r="R19817" s="141">
        <f t="shared" si="1009"/>
        <v>22</v>
      </c>
      <c r="S19817" s="9" t="s">
        <v>819</v>
      </c>
      <c r="T19817" s="9" t="s">
        <v>819</v>
      </c>
      <c r="U19817" s="63">
        <v>5.5</v>
      </c>
      <c r="V19817" s="63"/>
      <c r="W19817" s="63"/>
      <c r="X19817" s="5" t="s">
        <v>1387</v>
      </c>
      <c r="Y19817" s="15" t="s">
        <v>25</v>
      </c>
      <c r="Z19817" s="63" t="s">
        <v>522</v>
      </c>
      <c r="AA19817" s="63" t="s">
        <v>324</v>
      </c>
      <c r="AD19817" s="63" t="s">
        <v>388</v>
      </c>
      <c r="AE19817" s="63"/>
      <c r="AF19817" s="133">
        <v>0.89500000000000002</v>
      </c>
      <c r="AG19817" s="133">
        <v>0.89500000000000002</v>
      </c>
      <c r="AH19817" s="65" t="s">
        <v>81</v>
      </c>
      <c r="AI19817" s="63" t="s">
        <v>81</v>
      </c>
      <c r="AJ19817" s="63" t="s">
        <v>415</v>
      </c>
      <c r="AK19817" s="9" t="s">
        <v>1087</v>
      </c>
      <c r="AL19817" s="9" t="s">
        <v>412</v>
      </c>
      <c r="AM19817" s="63">
        <v>0</v>
      </c>
      <c r="AN19817" s="63">
        <v>1</v>
      </c>
      <c r="AO19817" s="63"/>
      <c r="AP19817" s="63"/>
      <c r="AQ19817" s="63"/>
      <c r="AR19817" s="63"/>
      <c r="AS19817" s="63"/>
      <c r="AT19817" s="63"/>
      <c r="AU19817" s="63"/>
      <c r="AV19817" s="63"/>
      <c r="AW19817" s="63"/>
      <c r="AX19817" s="63"/>
      <c r="AY19817" s="63"/>
      <c r="AZ19817" s="63"/>
      <c r="BA19817" s="63"/>
      <c r="BB19817" s="6"/>
      <c r="BC19817" s="10"/>
    </row>
    <row r="19818" spans="1:55" s="5" customFormat="1" ht="12.75" customHeight="1" x14ac:dyDescent="0.3">
      <c r="A19818" s="35">
        <v>1279</v>
      </c>
      <c r="B19818" s="5" t="s">
        <v>848</v>
      </c>
      <c r="C19818" s="9" t="s">
        <v>218</v>
      </c>
      <c r="D19818" s="5" t="s">
        <v>863</v>
      </c>
      <c r="E19818" s="9" t="s">
        <v>19</v>
      </c>
      <c r="F19818" s="63">
        <v>6593820</v>
      </c>
      <c r="G19818" s="63">
        <v>1624215</v>
      </c>
      <c r="H19818" s="5" t="s">
        <v>586</v>
      </c>
      <c r="O19818" s="188">
        <v>42604</v>
      </c>
      <c r="P19818" s="192">
        <f t="shared" si="1007"/>
        <v>2016</v>
      </c>
      <c r="Q19818" s="141">
        <f t="shared" si="1008"/>
        <v>8</v>
      </c>
      <c r="R19818" s="141">
        <f t="shared" si="1009"/>
        <v>22</v>
      </c>
      <c r="S19818" s="9" t="s">
        <v>819</v>
      </c>
      <c r="T19818" s="9" t="s">
        <v>819</v>
      </c>
      <c r="U19818" s="63">
        <v>5.5</v>
      </c>
      <c r="V19818" s="63"/>
      <c r="W19818" s="63"/>
      <c r="X19818" s="5" t="s">
        <v>1387</v>
      </c>
      <c r="Y19818" s="15" t="s">
        <v>25</v>
      </c>
      <c r="Z19818" s="63" t="s">
        <v>522</v>
      </c>
      <c r="AA19818" s="63" t="s">
        <v>324</v>
      </c>
      <c r="AD19818" s="63" t="s">
        <v>388</v>
      </c>
      <c r="AE19818" s="63"/>
      <c r="AF19818" s="133">
        <v>0.873</v>
      </c>
      <c r="AG19818" s="133">
        <v>0.873</v>
      </c>
      <c r="AH19818" s="65" t="s">
        <v>81</v>
      </c>
      <c r="AI19818" s="63" t="s">
        <v>81</v>
      </c>
      <c r="AJ19818" s="63" t="s">
        <v>585</v>
      </c>
      <c r="AK19818" s="9" t="s">
        <v>1087</v>
      </c>
      <c r="AL19818" s="9" t="s">
        <v>412</v>
      </c>
      <c r="AM19818" s="63">
        <v>0</v>
      </c>
      <c r="AN19818" s="63">
        <v>2</v>
      </c>
      <c r="AO19818" s="63"/>
      <c r="AP19818" s="63"/>
      <c r="AQ19818" s="63"/>
      <c r="AR19818" s="63"/>
      <c r="AS19818" s="63"/>
      <c r="AT19818" s="63"/>
      <c r="AU19818" s="63"/>
      <c r="AV19818" s="63"/>
      <c r="AW19818" s="63"/>
      <c r="AX19818" s="63"/>
      <c r="AY19818" s="63"/>
      <c r="AZ19818" s="63"/>
      <c r="BA19818" s="63"/>
      <c r="BB19818" s="6"/>
      <c r="BC19818" s="12"/>
    </row>
    <row r="19819" spans="1:55" s="5" customFormat="1" ht="12.75" customHeight="1" x14ac:dyDescent="0.3">
      <c r="A19819" s="35">
        <v>1279</v>
      </c>
      <c r="B19819" s="5" t="s">
        <v>848</v>
      </c>
      <c r="C19819" s="9" t="s">
        <v>218</v>
      </c>
      <c r="D19819" s="5" t="s">
        <v>863</v>
      </c>
      <c r="E19819" s="9" t="s">
        <v>19</v>
      </c>
      <c r="F19819" s="63">
        <v>6593820</v>
      </c>
      <c r="G19819" s="63">
        <v>1624215</v>
      </c>
      <c r="H19819" s="5" t="s">
        <v>586</v>
      </c>
      <c r="O19819" s="188">
        <v>42604</v>
      </c>
      <c r="P19819" s="192">
        <f t="shared" si="1007"/>
        <v>2016</v>
      </c>
      <c r="Q19819" s="141">
        <f t="shared" si="1008"/>
        <v>8</v>
      </c>
      <c r="R19819" s="141">
        <f t="shared" si="1009"/>
        <v>22</v>
      </c>
      <c r="S19819" s="9" t="s">
        <v>819</v>
      </c>
      <c r="T19819" s="9" t="s">
        <v>819</v>
      </c>
      <c r="U19819" s="63">
        <v>5.5</v>
      </c>
      <c r="V19819" s="63"/>
      <c r="W19819" s="63"/>
      <c r="X19819" s="5" t="s">
        <v>1387</v>
      </c>
      <c r="Y19819" s="15" t="s">
        <v>25</v>
      </c>
      <c r="Z19819" s="63" t="s">
        <v>522</v>
      </c>
      <c r="AA19819" s="63" t="s">
        <v>324</v>
      </c>
      <c r="AD19819" s="63" t="s">
        <v>388</v>
      </c>
      <c r="AE19819" s="63"/>
      <c r="AF19819" s="133">
        <v>1.1499999999999999</v>
      </c>
      <c r="AG19819" s="133">
        <v>1.1499999999999999</v>
      </c>
      <c r="AH19819" s="65" t="s">
        <v>81</v>
      </c>
      <c r="AI19819" s="63" t="s">
        <v>81</v>
      </c>
      <c r="AJ19819" s="63" t="s">
        <v>415</v>
      </c>
      <c r="AK19819" s="9" t="s">
        <v>1087</v>
      </c>
      <c r="AL19819" s="9" t="s">
        <v>412</v>
      </c>
      <c r="AM19819" s="63">
        <v>0</v>
      </c>
      <c r="AN19819" s="63">
        <v>2</v>
      </c>
      <c r="AO19819" s="63"/>
      <c r="AP19819" s="63"/>
      <c r="AQ19819" s="63"/>
      <c r="AR19819" s="63"/>
      <c r="AS19819" s="63"/>
      <c r="AT19819" s="63"/>
      <c r="AU19819" s="63"/>
      <c r="AV19819" s="63"/>
      <c r="AW19819" s="63"/>
      <c r="AX19819" s="63"/>
      <c r="AY19819" s="63"/>
      <c r="AZ19819" s="63"/>
      <c r="BA19819" s="63"/>
      <c r="BB19819" s="6"/>
      <c r="BC19819" s="12"/>
    </row>
    <row r="19820" spans="1:55" s="5" customFormat="1" ht="12.75" customHeight="1" x14ac:dyDescent="0.3">
      <c r="A19820" s="35">
        <v>1281</v>
      </c>
      <c r="B19820" s="5" t="s">
        <v>848</v>
      </c>
      <c r="C19820" s="9" t="s">
        <v>1077</v>
      </c>
      <c r="D19820" s="5" t="s">
        <v>1364</v>
      </c>
      <c r="E19820" s="9" t="s">
        <v>19</v>
      </c>
      <c r="F19820" s="63">
        <v>6595470</v>
      </c>
      <c r="G19820" s="63">
        <v>1622370</v>
      </c>
      <c r="H19820" s="5" t="s">
        <v>586</v>
      </c>
      <c r="O19820" s="188">
        <v>42604</v>
      </c>
      <c r="P19820" s="192">
        <f t="shared" si="1007"/>
        <v>2016</v>
      </c>
      <c r="Q19820" s="141">
        <f t="shared" si="1008"/>
        <v>8</v>
      </c>
      <c r="R19820" s="141">
        <f t="shared" si="1009"/>
        <v>22</v>
      </c>
      <c r="S19820" s="9" t="s">
        <v>819</v>
      </c>
      <c r="T19820" s="9" t="s">
        <v>819</v>
      </c>
      <c r="U19820" s="63">
        <v>5.5</v>
      </c>
      <c r="V19820" s="63"/>
      <c r="W19820" s="63"/>
      <c r="X19820" s="5" t="s">
        <v>1387</v>
      </c>
      <c r="Y19820" s="15" t="s">
        <v>25</v>
      </c>
      <c r="Z19820" s="63" t="s">
        <v>522</v>
      </c>
      <c r="AA19820" s="63" t="s">
        <v>324</v>
      </c>
      <c r="AD19820" s="63" t="s">
        <v>388</v>
      </c>
      <c r="AE19820" s="63"/>
      <c r="AF19820" s="133">
        <v>18.3</v>
      </c>
      <c r="AG19820" s="133">
        <v>18.3</v>
      </c>
      <c r="AH19820" s="65" t="s">
        <v>81</v>
      </c>
      <c r="AI19820" s="63" t="s">
        <v>81</v>
      </c>
      <c r="AJ19820" s="63" t="s">
        <v>415</v>
      </c>
      <c r="AK19820" s="9" t="s">
        <v>1087</v>
      </c>
      <c r="AL19820" s="9" t="s">
        <v>412</v>
      </c>
      <c r="AM19820" s="63">
        <v>0</v>
      </c>
      <c r="AN19820" s="63">
        <v>2</v>
      </c>
      <c r="AO19820" s="63"/>
      <c r="AP19820" s="63"/>
      <c r="AQ19820" s="63"/>
      <c r="AR19820" s="63"/>
      <c r="AS19820" s="63"/>
      <c r="AT19820" s="63"/>
      <c r="AU19820" s="63"/>
      <c r="AV19820" s="63"/>
      <c r="AW19820" s="63"/>
      <c r="AX19820" s="63"/>
      <c r="AY19820" s="63"/>
      <c r="AZ19820" s="63"/>
      <c r="BA19820" s="63"/>
      <c r="BB19820" s="6"/>
      <c r="BC19820" s="12"/>
    </row>
    <row r="19821" spans="1:55" s="5" customFormat="1" ht="12.75" customHeight="1" x14ac:dyDescent="0.3">
      <c r="A19821" s="35">
        <v>1280</v>
      </c>
      <c r="B19821" s="5" t="s">
        <v>848</v>
      </c>
      <c r="C19821" s="9" t="s">
        <v>334</v>
      </c>
      <c r="D19821" s="5" t="s">
        <v>867</v>
      </c>
      <c r="E19821" s="9" t="s">
        <v>19</v>
      </c>
      <c r="F19821" s="63">
        <v>6594980</v>
      </c>
      <c r="G19821" s="63">
        <v>1622960</v>
      </c>
      <c r="H19821" s="5" t="s">
        <v>586</v>
      </c>
      <c r="O19821" s="188">
        <v>42604</v>
      </c>
      <c r="P19821" s="192">
        <f t="shared" si="1007"/>
        <v>2016</v>
      </c>
      <c r="Q19821" s="141">
        <f t="shared" si="1008"/>
        <v>8</v>
      </c>
      <c r="R19821" s="141">
        <f t="shared" si="1009"/>
        <v>22</v>
      </c>
      <c r="S19821" s="9" t="s">
        <v>819</v>
      </c>
      <c r="T19821" s="9" t="s">
        <v>819</v>
      </c>
      <c r="U19821" s="63">
        <v>5.5</v>
      </c>
      <c r="V19821" s="63"/>
      <c r="W19821" s="63"/>
      <c r="X19821" s="5" t="s">
        <v>1387</v>
      </c>
      <c r="Y19821" s="15" t="s">
        <v>25</v>
      </c>
      <c r="Z19821" s="63" t="s">
        <v>522</v>
      </c>
      <c r="AA19821" s="63" t="s">
        <v>324</v>
      </c>
      <c r="AD19821" s="63" t="s">
        <v>388</v>
      </c>
      <c r="AE19821" s="63"/>
      <c r="AF19821" s="133">
        <v>3.73</v>
      </c>
      <c r="AG19821" s="133">
        <v>3.73</v>
      </c>
      <c r="AH19821" s="65" t="s">
        <v>81</v>
      </c>
      <c r="AI19821" s="63" t="s">
        <v>81</v>
      </c>
      <c r="AJ19821" s="63" t="s">
        <v>415</v>
      </c>
      <c r="AK19821" s="9" t="s">
        <v>1087</v>
      </c>
      <c r="AL19821" s="9" t="s">
        <v>412</v>
      </c>
      <c r="AM19821" s="63">
        <v>0</v>
      </c>
      <c r="AN19821" s="63">
        <v>1</v>
      </c>
      <c r="AO19821" s="63"/>
      <c r="AP19821" s="63"/>
      <c r="AQ19821" s="63"/>
      <c r="AR19821" s="63"/>
      <c r="AS19821" s="63"/>
      <c r="AT19821" s="63"/>
      <c r="AU19821" s="63"/>
      <c r="AV19821" s="63"/>
      <c r="AW19821" s="63"/>
      <c r="AX19821" s="63"/>
      <c r="AY19821" s="63"/>
      <c r="AZ19821" s="63"/>
      <c r="BA19821" s="63"/>
      <c r="BB19821" s="6"/>
      <c r="BC19821" s="12"/>
    </row>
    <row r="19822" spans="1:55" s="5" customFormat="1" ht="12.75" customHeight="1" x14ac:dyDescent="0.3">
      <c r="A19822" s="35">
        <v>1280</v>
      </c>
      <c r="B19822" s="5" t="s">
        <v>848</v>
      </c>
      <c r="C19822" s="9" t="s">
        <v>334</v>
      </c>
      <c r="D19822" s="5" t="s">
        <v>867</v>
      </c>
      <c r="E19822" s="9" t="s">
        <v>19</v>
      </c>
      <c r="F19822" s="63">
        <v>6594980</v>
      </c>
      <c r="G19822" s="63">
        <v>1622960</v>
      </c>
      <c r="H19822" s="5" t="s">
        <v>586</v>
      </c>
      <c r="O19822" s="188">
        <v>42604</v>
      </c>
      <c r="P19822" s="192">
        <f t="shared" si="1007"/>
        <v>2016</v>
      </c>
      <c r="Q19822" s="141">
        <f t="shared" si="1008"/>
        <v>8</v>
      </c>
      <c r="R19822" s="141">
        <f t="shared" si="1009"/>
        <v>22</v>
      </c>
      <c r="S19822" s="9" t="s">
        <v>819</v>
      </c>
      <c r="T19822" s="9" t="s">
        <v>819</v>
      </c>
      <c r="U19822" s="63">
        <v>5.5</v>
      </c>
      <c r="V19822" s="63"/>
      <c r="W19822" s="63"/>
      <c r="X19822" s="5" t="s">
        <v>1387</v>
      </c>
      <c r="Y19822" s="15" t="s">
        <v>25</v>
      </c>
      <c r="Z19822" s="63" t="s">
        <v>522</v>
      </c>
      <c r="AA19822" s="63" t="s">
        <v>324</v>
      </c>
      <c r="AD19822" s="63" t="s">
        <v>388</v>
      </c>
      <c r="AE19822" s="63"/>
      <c r="AF19822" s="133">
        <v>4.37</v>
      </c>
      <c r="AG19822" s="133">
        <v>4.37</v>
      </c>
      <c r="AH19822" s="65" t="s">
        <v>81</v>
      </c>
      <c r="AI19822" s="63" t="s">
        <v>81</v>
      </c>
      <c r="AJ19822" s="63" t="s">
        <v>585</v>
      </c>
      <c r="AK19822" s="9" t="s">
        <v>1087</v>
      </c>
      <c r="AL19822" s="9" t="s">
        <v>412</v>
      </c>
      <c r="AM19822" s="63">
        <v>0</v>
      </c>
      <c r="AN19822" s="63">
        <v>1</v>
      </c>
      <c r="AO19822" s="63"/>
      <c r="AP19822" s="63"/>
      <c r="AQ19822" s="63"/>
      <c r="AR19822" s="63"/>
      <c r="AS19822" s="63"/>
      <c r="AT19822" s="63"/>
      <c r="AU19822" s="63"/>
      <c r="AV19822" s="63"/>
      <c r="AW19822" s="63"/>
      <c r="AX19822" s="63"/>
      <c r="AY19822" s="63"/>
      <c r="AZ19822" s="63"/>
      <c r="BA19822" s="63"/>
      <c r="BB19822" s="6"/>
      <c r="BC19822" s="12"/>
    </row>
    <row r="19823" spans="1:55" s="5" customFormat="1" ht="12.75" customHeight="1" x14ac:dyDescent="0.3">
      <c r="A19823" s="35">
        <v>1278</v>
      </c>
      <c r="B19823" s="5" t="s">
        <v>848</v>
      </c>
      <c r="C19823" s="9" t="s">
        <v>441</v>
      </c>
      <c r="D19823" s="5" t="s">
        <v>868</v>
      </c>
      <c r="E19823" s="9" t="s">
        <v>19</v>
      </c>
      <c r="F19823" s="63">
        <v>6594420</v>
      </c>
      <c r="G19823" s="63">
        <v>1615795</v>
      </c>
      <c r="H19823" s="5" t="s">
        <v>586</v>
      </c>
      <c r="O19823" s="188">
        <v>42604</v>
      </c>
      <c r="P19823" s="192">
        <f t="shared" si="1007"/>
        <v>2016</v>
      </c>
      <c r="Q19823" s="141">
        <f t="shared" si="1008"/>
        <v>8</v>
      </c>
      <c r="R19823" s="141">
        <f t="shared" si="1009"/>
        <v>22</v>
      </c>
      <c r="S19823" s="9" t="s">
        <v>819</v>
      </c>
      <c r="T19823" s="9" t="s">
        <v>819</v>
      </c>
      <c r="U19823" s="63">
        <v>5.5</v>
      </c>
      <c r="V19823" s="63"/>
      <c r="W19823" s="63"/>
      <c r="X19823" s="5" t="s">
        <v>1387</v>
      </c>
      <c r="Y19823" s="15" t="s">
        <v>25</v>
      </c>
      <c r="Z19823" s="63" t="s">
        <v>522</v>
      </c>
      <c r="AA19823" s="63" t="s">
        <v>324</v>
      </c>
      <c r="AD19823" s="63" t="s">
        <v>388</v>
      </c>
      <c r="AE19823" s="63"/>
      <c r="AF19823" s="133">
        <v>3.72</v>
      </c>
      <c r="AG19823" s="133">
        <v>3.72</v>
      </c>
      <c r="AH19823" s="65" t="s">
        <v>81</v>
      </c>
      <c r="AI19823" s="63" t="s">
        <v>81</v>
      </c>
      <c r="AJ19823" s="63" t="s">
        <v>415</v>
      </c>
      <c r="AK19823" s="9" t="s">
        <v>1087</v>
      </c>
      <c r="AL19823" s="9" t="s">
        <v>412</v>
      </c>
      <c r="AM19823" s="63">
        <v>0</v>
      </c>
      <c r="AN19823" s="63">
        <v>2</v>
      </c>
      <c r="AO19823" s="63"/>
      <c r="AP19823" s="63"/>
      <c r="AQ19823" s="63"/>
      <c r="AR19823" s="63"/>
      <c r="AS19823" s="63"/>
      <c r="AT19823" s="63"/>
      <c r="AU19823" s="63"/>
      <c r="AV19823" s="63"/>
      <c r="AW19823" s="63"/>
      <c r="AX19823" s="63"/>
      <c r="AY19823" s="63"/>
      <c r="AZ19823" s="63"/>
      <c r="BA19823" s="63"/>
      <c r="BB19823" s="6"/>
      <c r="BC19823" s="12"/>
    </row>
    <row r="19824" spans="1:55" s="5" customFormat="1" ht="12.75" customHeight="1" x14ac:dyDescent="0.3">
      <c r="A19824" s="35">
        <v>1278</v>
      </c>
      <c r="B19824" s="5" t="s">
        <v>848</v>
      </c>
      <c r="C19824" s="9" t="s">
        <v>441</v>
      </c>
      <c r="D19824" s="5" t="s">
        <v>868</v>
      </c>
      <c r="E19824" s="9" t="s">
        <v>19</v>
      </c>
      <c r="F19824" s="63">
        <v>6594420</v>
      </c>
      <c r="G19824" s="63">
        <v>1615795</v>
      </c>
      <c r="H19824" s="5" t="s">
        <v>586</v>
      </c>
      <c r="O19824" s="188">
        <v>42604</v>
      </c>
      <c r="P19824" s="192">
        <f t="shared" si="1007"/>
        <v>2016</v>
      </c>
      <c r="Q19824" s="141">
        <f t="shared" si="1008"/>
        <v>8</v>
      </c>
      <c r="R19824" s="141">
        <f t="shared" si="1009"/>
        <v>22</v>
      </c>
      <c r="S19824" s="9" t="s">
        <v>819</v>
      </c>
      <c r="T19824" s="9" t="s">
        <v>819</v>
      </c>
      <c r="U19824" s="63">
        <v>5.5</v>
      </c>
      <c r="V19824" s="63"/>
      <c r="W19824" s="63"/>
      <c r="X19824" s="5" t="s">
        <v>1387</v>
      </c>
      <c r="Y19824" s="15" t="s">
        <v>25</v>
      </c>
      <c r="Z19824" s="63" t="s">
        <v>522</v>
      </c>
      <c r="AA19824" s="63" t="s">
        <v>324</v>
      </c>
      <c r="AD19824" s="63" t="s">
        <v>388</v>
      </c>
      <c r="AE19824" s="63"/>
      <c r="AF19824" s="133">
        <v>5.4</v>
      </c>
      <c r="AG19824" s="133">
        <v>5.4</v>
      </c>
      <c r="AH19824" s="65" t="s">
        <v>81</v>
      </c>
      <c r="AI19824" s="63" t="s">
        <v>81</v>
      </c>
      <c r="AJ19824" s="63" t="s">
        <v>585</v>
      </c>
      <c r="AK19824" s="9" t="s">
        <v>1087</v>
      </c>
      <c r="AL19824" s="9" t="s">
        <v>412</v>
      </c>
      <c r="AM19824" s="63">
        <v>0</v>
      </c>
      <c r="AN19824" s="63">
        <v>2</v>
      </c>
      <c r="AO19824" s="63"/>
      <c r="AP19824" s="63"/>
      <c r="AQ19824" s="63"/>
      <c r="AR19824" s="63"/>
      <c r="AS19824" s="63"/>
      <c r="AT19824" s="63"/>
      <c r="AU19824" s="63"/>
      <c r="AV19824" s="63"/>
      <c r="AW19824" s="63"/>
      <c r="AX19824" s="63"/>
      <c r="AY19824" s="63"/>
      <c r="AZ19824" s="63"/>
      <c r="BA19824" s="63"/>
      <c r="BB19824" s="6"/>
      <c r="BC19824" s="12"/>
    </row>
    <row r="19825" spans="1:55" s="5" customFormat="1" ht="12.75" customHeight="1" x14ac:dyDescent="0.3">
      <c r="A19825" s="35"/>
      <c r="B19825" s="10" t="s">
        <v>848</v>
      </c>
      <c r="C19825" s="60" t="s">
        <v>1382</v>
      </c>
      <c r="D19825" s="5" t="s">
        <v>867</v>
      </c>
      <c r="E19825" s="45" t="s">
        <v>1383</v>
      </c>
      <c r="F19825" s="72">
        <v>6594841</v>
      </c>
      <c r="G19825" s="72">
        <v>1623167</v>
      </c>
      <c r="H19825" s="5" t="s">
        <v>586</v>
      </c>
      <c r="O19825" s="188">
        <v>42613</v>
      </c>
      <c r="P19825" s="192">
        <f t="shared" si="1007"/>
        <v>2016</v>
      </c>
      <c r="Q19825" s="141">
        <f t="shared" si="1008"/>
        <v>8</v>
      </c>
      <c r="R19825" s="129">
        <v>31</v>
      </c>
      <c r="S19825" s="9" t="s">
        <v>819</v>
      </c>
      <c r="T19825" s="9" t="s">
        <v>819</v>
      </c>
      <c r="U19825" s="63">
        <v>5.5</v>
      </c>
      <c r="V19825" s="46"/>
      <c r="W19825" s="63"/>
      <c r="X19825" s="44" t="s">
        <v>1388</v>
      </c>
      <c r="Y19825" s="15" t="s">
        <v>25</v>
      </c>
      <c r="Z19825" s="63" t="s">
        <v>522</v>
      </c>
      <c r="AA19825" s="63" t="s">
        <v>324</v>
      </c>
      <c r="AD19825" s="63" t="s">
        <v>388</v>
      </c>
      <c r="AE19825" s="63"/>
      <c r="AF19825" s="48">
        <v>2.5</v>
      </c>
      <c r="AG19825" s="48">
        <v>2.5</v>
      </c>
      <c r="AH19825" s="42" t="s">
        <v>81</v>
      </c>
      <c r="AI19825" s="42" t="s">
        <v>81</v>
      </c>
      <c r="AJ19825" s="39" t="s">
        <v>415</v>
      </c>
      <c r="AK19825" s="60" t="s">
        <v>1381</v>
      </c>
      <c r="AL19825" s="60" t="s">
        <v>413</v>
      </c>
      <c r="AM19825" s="42">
        <v>0.1</v>
      </c>
      <c r="AN19825" s="42">
        <v>0.1</v>
      </c>
      <c r="AO19825" s="63"/>
      <c r="AP19825" s="63"/>
      <c r="AQ19825" s="63"/>
      <c r="AR19825" s="63"/>
      <c r="AS19825" s="63"/>
      <c r="AT19825" s="63"/>
      <c r="AU19825" s="63"/>
      <c r="AV19825" s="63"/>
      <c r="AW19825" s="63"/>
      <c r="AX19825" s="63"/>
      <c r="AY19825" s="63"/>
      <c r="AZ19825" s="63"/>
      <c r="BA19825" s="63"/>
      <c r="BB19825" s="9"/>
    </row>
    <row r="19826" spans="1:55" s="5" customFormat="1" ht="12.75" customHeight="1" x14ac:dyDescent="0.3">
      <c r="A19826" s="35"/>
      <c r="B19826" s="10" t="s">
        <v>848</v>
      </c>
      <c r="C19826" s="60" t="s">
        <v>1382</v>
      </c>
      <c r="D19826" s="5" t="s">
        <v>867</v>
      </c>
      <c r="E19826" s="45" t="s">
        <v>1383</v>
      </c>
      <c r="F19826" s="72">
        <v>6594841</v>
      </c>
      <c r="G19826" s="72">
        <v>1623167</v>
      </c>
      <c r="H19826" s="5" t="s">
        <v>586</v>
      </c>
      <c r="O19826" s="188">
        <v>42613</v>
      </c>
      <c r="P19826" s="192">
        <f t="shared" si="1007"/>
        <v>2016</v>
      </c>
      <c r="Q19826" s="141">
        <f t="shared" si="1008"/>
        <v>8</v>
      </c>
      <c r="R19826" s="129">
        <v>31</v>
      </c>
      <c r="S19826" s="9" t="s">
        <v>819</v>
      </c>
      <c r="T19826" s="9" t="s">
        <v>819</v>
      </c>
      <c r="U19826" s="63">
        <v>5.5</v>
      </c>
      <c r="V19826" s="46"/>
      <c r="W19826" s="63"/>
      <c r="X19826" s="5" t="s">
        <v>1387</v>
      </c>
      <c r="Y19826" s="15" t="s">
        <v>25</v>
      </c>
      <c r="Z19826" s="63" t="s">
        <v>522</v>
      </c>
      <c r="AA19826" s="63" t="s">
        <v>324</v>
      </c>
      <c r="AD19826" s="63" t="s">
        <v>388</v>
      </c>
      <c r="AE19826" s="63"/>
      <c r="AF19826" s="48">
        <v>0.67400000000000004</v>
      </c>
      <c r="AG19826" s="48">
        <v>0.67400000000000004</v>
      </c>
      <c r="AH19826" s="42" t="s">
        <v>81</v>
      </c>
      <c r="AI19826" s="42" t="s">
        <v>81</v>
      </c>
      <c r="AJ19826" s="39" t="s">
        <v>585</v>
      </c>
      <c r="AK19826" s="60" t="s">
        <v>1381</v>
      </c>
      <c r="AL19826" s="60" t="s">
        <v>413</v>
      </c>
      <c r="AM19826" s="42">
        <v>0.1</v>
      </c>
      <c r="AN19826" s="42">
        <v>0.1</v>
      </c>
      <c r="AO19826" s="63"/>
      <c r="AP19826" s="63"/>
      <c r="AQ19826" s="63"/>
      <c r="AR19826" s="63"/>
      <c r="AS19826" s="63"/>
      <c r="AT19826" s="63"/>
      <c r="AU19826" s="63"/>
      <c r="AV19826" s="63"/>
      <c r="AW19826" s="63"/>
      <c r="AX19826" s="63"/>
      <c r="AY19826" s="63"/>
      <c r="AZ19826" s="63"/>
      <c r="BA19826" s="63"/>
      <c r="BB19826" s="9"/>
    </row>
    <row r="19827" spans="1:55" s="5" customFormat="1" ht="12.75" customHeight="1" x14ac:dyDescent="0.3">
      <c r="A19827" s="153"/>
      <c r="B19827" s="105" t="s">
        <v>849</v>
      </c>
      <c r="C19827" s="87" t="s">
        <v>1426</v>
      </c>
      <c r="D19827" s="105"/>
      <c r="E19827" s="106" t="s">
        <v>1394</v>
      </c>
      <c r="F19827" s="89">
        <v>6596083</v>
      </c>
      <c r="G19827" s="89">
        <v>1623751</v>
      </c>
      <c r="H19827" s="5" t="s">
        <v>586</v>
      </c>
      <c r="I19827" s="1"/>
      <c r="J19827" s="1"/>
      <c r="K19827" s="1"/>
      <c r="L19827" s="1"/>
      <c r="M19827" s="1"/>
      <c r="N19827" s="1"/>
      <c r="O19827" s="188">
        <v>42613</v>
      </c>
      <c r="P19827" s="192">
        <f t="shared" si="1007"/>
        <v>2016</v>
      </c>
      <c r="Q19827" s="141">
        <f t="shared" si="1008"/>
        <v>8</v>
      </c>
      <c r="R19827" s="146">
        <v>31</v>
      </c>
      <c r="S19827" s="9" t="s">
        <v>819</v>
      </c>
      <c r="T19827" s="9" t="s">
        <v>819</v>
      </c>
      <c r="U19827" s="63">
        <v>5.5</v>
      </c>
      <c r="V19827" s="41"/>
      <c r="W19827" s="41"/>
      <c r="X19827" s="5" t="s">
        <v>1387</v>
      </c>
      <c r="Y19827" s="15" t="s">
        <v>25</v>
      </c>
      <c r="Z19827" s="63" t="s">
        <v>522</v>
      </c>
      <c r="AA19827" s="41" t="s">
        <v>324</v>
      </c>
      <c r="AB19827" s="86"/>
      <c r="AC19827" s="86"/>
      <c r="AD19827" s="86" t="s">
        <v>388</v>
      </c>
      <c r="AE19827" s="41"/>
      <c r="AF19827" s="97">
        <v>2.81</v>
      </c>
      <c r="AG19827" s="97">
        <v>2.81</v>
      </c>
      <c r="AH19827" s="86" t="s">
        <v>81</v>
      </c>
      <c r="AI19827" s="86" t="s">
        <v>81</v>
      </c>
      <c r="AJ19827" s="86" t="s">
        <v>1408</v>
      </c>
      <c r="AK19827" s="151" t="s">
        <v>1392</v>
      </c>
      <c r="AL19827" s="151" t="s">
        <v>1410</v>
      </c>
      <c r="AM19827" s="152">
        <v>0.1</v>
      </c>
      <c r="AN19827" s="152">
        <v>0.1</v>
      </c>
      <c r="AO19827" s="99"/>
      <c r="AP19827" s="41"/>
      <c r="AQ19827" s="41"/>
      <c r="AR19827" s="41"/>
      <c r="AS19827" s="41"/>
      <c r="AT19827" s="41"/>
      <c r="AU19827" s="41"/>
      <c r="AV19827" s="41"/>
      <c r="AW19827" s="41"/>
      <c r="AX19827" s="41"/>
      <c r="AY19827" s="41"/>
      <c r="AZ19827" s="41"/>
      <c r="BA19827" s="41"/>
      <c r="BB19827" s="9"/>
    </row>
    <row r="19828" spans="1:55" s="5" customFormat="1" ht="12.75" customHeight="1" x14ac:dyDescent="0.3">
      <c r="A19828" s="153"/>
      <c r="B19828" s="105" t="s">
        <v>849</v>
      </c>
      <c r="C19828" s="87" t="s">
        <v>1426</v>
      </c>
      <c r="D19828" s="105"/>
      <c r="E19828" s="106" t="s">
        <v>1394</v>
      </c>
      <c r="F19828" s="89">
        <v>6596083</v>
      </c>
      <c r="G19828" s="89">
        <v>1623751</v>
      </c>
      <c r="H19828" s="5" t="s">
        <v>586</v>
      </c>
      <c r="I19828" s="1"/>
      <c r="J19828" s="1"/>
      <c r="K19828" s="1"/>
      <c r="L19828" s="1"/>
      <c r="M19828" s="1"/>
      <c r="N19828" s="1"/>
      <c r="O19828" s="188">
        <v>42613</v>
      </c>
      <c r="P19828" s="192">
        <f t="shared" si="1007"/>
        <v>2016</v>
      </c>
      <c r="Q19828" s="141">
        <f t="shared" si="1008"/>
        <v>8</v>
      </c>
      <c r="R19828" s="146">
        <v>31</v>
      </c>
      <c r="S19828" s="9" t="s">
        <v>819</v>
      </c>
      <c r="T19828" s="9" t="s">
        <v>819</v>
      </c>
      <c r="U19828" s="63">
        <v>5.5</v>
      </c>
      <c r="V19828" s="41"/>
      <c r="W19828" s="41"/>
      <c r="X19828" s="5" t="s">
        <v>1387</v>
      </c>
      <c r="Y19828" s="15" t="s">
        <v>25</v>
      </c>
      <c r="Z19828" s="63" t="s">
        <v>522</v>
      </c>
      <c r="AA19828" s="41" t="s">
        <v>324</v>
      </c>
      <c r="AB19828" s="86"/>
      <c r="AC19828" s="86"/>
      <c r="AD19828" s="86" t="s">
        <v>388</v>
      </c>
      <c r="AE19828" s="41"/>
      <c r="AF19828" s="97">
        <v>5.8</v>
      </c>
      <c r="AG19828" s="97">
        <v>5.8</v>
      </c>
      <c r="AH19828" s="86" t="s">
        <v>81</v>
      </c>
      <c r="AI19828" s="86" t="s">
        <v>81</v>
      </c>
      <c r="AJ19828" s="86" t="s">
        <v>585</v>
      </c>
      <c r="AK19828" s="151" t="s">
        <v>1392</v>
      </c>
      <c r="AL19828" s="151" t="s">
        <v>1410</v>
      </c>
      <c r="AM19828" s="152">
        <v>0.1</v>
      </c>
      <c r="AN19828" s="152">
        <v>0.1</v>
      </c>
      <c r="AO19828" s="99"/>
      <c r="AP19828" s="41"/>
      <c r="AQ19828" s="41"/>
      <c r="AR19828" s="41"/>
      <c r="AS19828" s="41"/>
      <c r="AT19828" s="41"/>
      <c r="AU19828" s="41"/>
      <c r="AV19828" s="41"/>
      <c r="AW19828" s="41"/>
      <c r="AX19828" s="41"/>
      <c r="AY19828" s="41"/>
      <c r="AZ19828" s="41"/>
      <c r="BA19828" s="41"/>
      <c r="BB19828" s="9"/>
    </row>
    <row r="19829" spans="1:55" s="5" customFormat="1" ht="12.75" customHeight="1" x14ac:dyDescent="0.3">
      <c r="A19829" s="35">
        <v>1286</v>
      </c>
      <c r="B19829" s="5" t="s">
        <v>848</v>
      </c>
      <c r="C19829" s="9" t="s">
        <v>559</v>
      </c>
      <c r="D19829" s="5" t="s">
        <v>865</v>
      </c>
      <c r="E19829" s="9" t="s">
        <v>19</v>
      </c>
      <c r="F19829" s="63"/>
      <c r="G19829" s="63"/>
      <c r="O19829" s="188">
        <v>42613</v>
      </c>
      <c r="P19829" s="192">
        <f t="shared" si="1007"/>
        <v>2016</v>
      </c>
      <c r="Q19829" s="141">
        <f t="shared" si="1008"/>
        <v>8</v>
      </c>
      <c r="R19829" s="141">
        <f t="shared" ref="R19829:R19835" si="1010">DAY(O19829)</f>
        <v>31</v>
      </c>
      <c r="S19829" s="9" t="s">
        <v>819</v>
      </c>
      <c r="T19829" s="9" t="s">
        <v>819</v>
      </c>
      <c r="U19829" s="63">
        <v>5.5</v>
      </c>
      <c r="V19829" s="63"/>
      <c r="W19829" s="63"/>
      <c r="X19829" s="5" t="s">
        <v>1387</v>
      </c>
      <c r="Y19829" s="15" t="s">
        <v>25</v>
      </c>
      <c r="Z19829" s="63" t="s">
        <v>522</v>
      </c>
      <c r="AA19829" s="63" t="s">
        <v>324</v>
      </c>
      <c r="AD19829" s="63" t="s">
        <v>388</v>
      </c>
      <c r="AE19829" s="63"/>
      <c r="AF19829" s="133">
        <v>4.82</v>
      </c>
      <c r="AG19829" s="133">
        <v>4.82</v>
      </c>
      <c r="AH19829" s="65" t="s">
        <v>81</v>
      </c>
      <c r="AI19829" s="63" t="s">
        <v>81</v>
      </c>
      <c r="AJ19829" s="63" t="s">
        <v>415</v>
      </c>
      <c r="AK19829" s="9" t="s">
        <v>1088</v>
      </c>
      <c r="AL19829" s="9" t="s">
        <v>412</v>
      </c>
      <c r="AM19829" s="63">
        <v>0</v>
      </c>
      <c r="AN19829" s="63">
        <v>4</v>
      </c>
      <c r="AO19829" s="63"/>
      <c r="AP19829" s="63"/>
      <c r="AQ19829" s="63"/>
      <c r="AR19829" s="63"/>
      <c r="AS19829" s="63"/>
      <c r="AT19829" s="63"/>
      <c r="AU19829" s="63"/>
      <c r="AV19829" s="63"/>
      <c r="AW19829" s="63"/>
      <c r="AX19829" s="63"/>
      <c r="AY19829" s="63"/>
      <c r="AZ19829" s="63"/>
      <c r="BA19829" s="63"/>
      <c r="BB19829" s="6"/>
      <c r="BC19829" s="12"/>
    </row>
    <row r="19830" spans="1:55" s="5" customFormat="1" ht="12.75" customHeight="1" x14ac:dyDescent="0.3">
      <c r="A19830" s="35">
        <v>1287</v>
      </c>
      <c r="B19830" s="5" t="s">
        <v>848</v>
      </c>
      <c r="C19830" s="9" t="s">
        <v>68</v>
      </c>
      <c r="D19830" s="5" t="s">
        <v>252</v>
      </c>
      <c r="E19830" s="9" t="s">
        <v>1079</v>
      </c>
      <c r="F19830" s="63">
        <v>6606916</v>
      </c>
      <c r="G19830" s="63">
        <v>1619762</v>
      </c>
      <c r="H19830" s="5" t="s">
        <v>586</v>
      </c>
      <c r="O19830" s="188">
        <v>42618</v>
      </c>
      <c r="P19830" s="192">
        <f t="shared" si="1007"/>
        <v>2016</v>
      </c>
      <c r="Q19830" s="141">
        <f t="shared" si="1008"/>
        <v>9</v>
      </c>
      <c r="R19830" s="141">
        <f t="shared" si="1010"/>
        <v>5</v>
      </c>
      <c r="S19830" s="9" t="s">
        <v>819</v>
      </c>
      <c r="T19830" s="9" t="s">
        <v>819</v>
      </c>
      <c r="U19830" s="63">
        <v>5.5</v>
      </c>
      <c r="V19830" s="63"/>
      <c r="W19830" s="63"/>
      <c r="X19830" s="5" t="s">
        <v>1387</v>
      </c>
      <c r="Y19830" s="15" t="s">
        <v>25</v>
      </c>
      <c r="Z19830" s="63" t="s">
        <v>522</v>
      </c>
      <c r="AA19830" s="63" t="s">
        <v>324</v>
      </c>
      <c r="AD19830" s="63" t="s">
        <v>388</v>
      </c>
      <c r="AE19830" s="63"/>
      <c r="AF19830" s="133">
        <v>2.19</v>
      </c>
      <c r="AG19830" s="133">
        <v>2.19</v>
      </c>
      <c r="AH19830" s="65" t="s">
        <v>81</v>
      </c>
      <c r="AI19830" s="63" t="s">
        <v>81</v>
      </c>
      <c r="AJ19830" s="63" t="s">
        <v>415</v>
      </c>
      <c r="AK19830" s="9" t="s">
        <v>1087</v>
      </c>
      <c r="AL19830" s="9" t="s">
        <v>412</v>
      </c>
      <c r="AM19830" s="63">
        <v>0.5</v>
      </c>
      <c r="AN19830" s="63">
        <v>0.5</v>
      </c>
      <c r="AO19830" s="63"/>
      <c r="AP19830" s="63"/>
      <c r="AQ19830" s="63"/>
      <c r="AR19830" s="63"/>
      <c r="AS19830" s="63"/>
      <c r="AT19830" s="63"/>
      <c r="AU19830" s="63"/>
      <c r="AV19830" s="63"/>
      <c r="AW19830" s="63"/>
      <c r="AX19830" s="63"/>
      <c r="AY19830" s="63"/>
      <c r="AZ19830" s="63"/>
      <c r="BA19830" s="63"/>
      <c r="BB19830" s="6"/>
      <c r="BC19830" s="12"/>
    </row>
    <row r="19831" spans="1:55" s="5" customFormat="1" ht="12.75" customHeight="1" x14ac:dyDescent="0.3">
      <c r="A19831" s="35">
        <v>1288</v>
      </c>
      <c r="B19831" s="5" t="s">
        <v>849</v>
      </c>
      <c r="C19831" s="9" t="s">
        <v>429</v>
      </c>
      <c r="D19831" s="5" t="s">
        <v>859</v>
      </c>
      <c r="E19831" s="9" t="s">
        <v>19</v>
      </c>
      <c r="F19831" s="63">
        <v>6606566</v>
      </c>
      <c r="G19831" s="63">
        <v>1615683</v>
      </c>
      <c r="H19831" s="5" t="s">
        <v>586</v>
      </c>
      <c r="O19831" s="188">
        <v>42620</v>
      </c>
      <c r="P19831" s="192">
        <f t="shared" si="1007"/>
        <v>2016</v>
      </c>
      <c r="Q19831" s="141">
        <f t="shared" si="1008"/>
        <v>9</v>
      </c>
      <c r="R19831" s="141">
        <f t="shared" si="1010"/>
        <v>7</v>
      </c>
      <c r="S19831" s="9" t="s">
        <v>819</v>
      </c>
      <c r="T19831" s="9" t="s">
        <v>819</v>
      </c>
      <c r="U19831" s="63">
        <v>5.5</v>
      </c>
      <c r="V19831" s="63"/>
      <c r="W19831" s="63"/>
      <c r="X19831" s="5" t="s">
        <v>1387</v>
      </c>
      <c r="Y19831" s="15" t="s">
        <v>25</v>
      </c>
      <c r="Z19831" s="63" t="s">
        <v>522</v>
      </c>
      <c r="AA19831" s="63" t="s">
        <v>324</v>
      </c>
      <c r="AD19831" s="63" t="s">
        <v>388</v>
      </c>
      <c r="AE19831" s="63"/>
      <c r="AF19831" s="133">
        <v>2.2799999999999998</v>
      </c>
      <c r="AG19831" s="133">
        <v>2.2799999999999998</v>
      </c>
      <c r="AH19831" s="65" t="s">
        <v>81</v>
      </c>
      <c r="AI19831" s="63" t="s">
        <v>81</v>
      </c>
      <c r="AJ19831" s="63" t="s">
        <v>415</v>
      </c>
      <c r="AK19831" s="9" t="s">
        <v>1087</v>
      </c>
      <c r="AL19831" s="9" t="s">
        <v>412</v>
      </c>
      <c r="AM19831" s="63"/>
      <c r="AN19831" s="63"/>
      <c r="AO19831" s="63"/>
      <c r="AP19831" s="63"/>
      <c r="AQ19831" s="63"/>
      <c r="AR19831" s="63"/>
      <c r="AS19831" s="63"/>
      <c r="AT19831" s="63"/>
      <c r="AU19831" s="63"/>
      <c r="AV19831" s="63"/>
      <c r="AW19831" s="63"/>
      <c r="AX19831" s="63"/>
      <c r="AY19831" s="63"/>
      <c r="AZ19831" s="63"/>
      <c r="BA19831" s="63"/>
      <c r="BB19831" s="6"/>
      <c r="BC19831" s="12"/>
    </row>
    <row r="19832" spans="1:55" s="5" customFormat="1" ht="12.75" customHeight="1" x14ac:dyDescent="0.3">
      <c r="A19832" s="35">
        <v>1290</v>
      </c>
      <c r="B19832" s="5" t="s">
        <v>849</v>
      </c>
      <c r="C19832" s="9" t="s">
        <v>854</v>
      </c>
      <c r="D19832" s="5" t="s">
        <v>853</v>
      </c>
      <c r="E19832" s="9" t="s">
        <v>19</v>
      </c>
      <c r="F19832" s="63">
        <v>6598095</v>
      </c>
      <c r="G19832" s="63">
        <v>1622911</v>
      </c>
      <c r="H19832" s="5" t="s">
        <v>586</v>
      </c>
      <c r="O19832" s="188">
        <v>42620</v>
      </c>
      <c r="P19832" s="192">
        <f t="shared" si="1007"/>
        <v>2016</v>
      </c>
      <c r="Q19832" s="141">
        <f t="shared" si="1008"/>
        <v>9</v>
      </c>
      <c r="R19832" s="141">
        <f t="shared" si="1010"/>
        <v>7</v>
      </c>
      <c r="S19832" s="9" t="s">
        <v>819</v>
      </c>
      <c r="T19832" s="9" t="s">
        <v>819</v>
      </c>
      <c r="U19832" s="63">
        <v>5.5</v>
      </c>
      <c r="V19832" s="63"/>
      <c r="W19832" s="63"/>
      <c r="X19832" s="5" t="s">
        <v>1387</v>
      </c>
      <c r="Y19832" s="15" t="s">
        <v>25</v>
      </c>
      <c r="Z19832" s="63" t="s">
        <v>522</v>
      </c>
      <c r="AA19832" s="63" t="s">
        <v>324</v>
      </c>
      <c r="AD19832" s="63" t="s">
        <v>388</v>
      </c>
      <c r="AE19832" s="63"/>
      <c r="AF19832" s="133">
        <v>1.27</v>
      </c>
      <c r="AG19832" s="133">
        <v>1.27</v>
      </c>
      <c r="AH19832" s="65" t="s">
        <v>81</v>
      </c>
      <c r="AI19832" s="63" t="s">
        <v>81</v>
      </c>
      <c r="AJ19832" s="63" t="s">
        <v>415</v>
      </c>
      <c r="AK19832" s="9" t="s">
        <v>1087</v>
      </c>
      <c r="AL19832" s="9" t="s">
        <v>412</v>
      </c>
      <c r="AM19832" s="63"/>
      <c r="AN19832" s="63"/>
      <c r="AO19832" s="63"/>
      <c r="AP19832" s="63"/>
      <c r="AQ19832" s="63"/>
      <c r="AR19832" s="63"/>
      <c r="AS19832" s="63"/>
      <c r="AT19832" s="63"/>
      <c r="AU19832" s="63"/>
      <c r="AV19832" s="63"/>
      <c r="AW19832" s="63"/>
      <c r="AX19832" s="63"/>
      <c r="AY19832" s="63"/>
      <c r="AZ19832" s="63"/>
      <c r="BA19832" s="63"/>
      <c r="BB19832" s="6"/>
      <c r="BC19832" s="12"/>
    </row>
    <row r="19833" spans="1:55" s="5" customFormat="1" ht="12.75" customHeight="1" x14ac:dyDescent="0.3">
      <c r="A19833" s="35">
        <v>1291</v>
      </c>
      <c r="B19833" s="5" t="s">
        <v>849</v>
      </c>
      <c r="C19833" s="9" t="s">
        <v>593</v>
      </c>
      <c r="D19833" s="5" t="s">
        <v>855</v>
      </c>
      <c r="E19833" s="9" t="s">
        <v>19</v>
      </c>
      <c r="F19833" s="63">
        <v>6607584</v>
      </c>
      <c r="G19833" s="63">
        <v>1621997</v>
      </c>
      <c r="H19833" s="5" t="s">
        <v>586</v>
      </c>
      <c r="O19833" s="188">
        <v>42620</v>
      </c>
      <c r="P19833" s="192">
        <f t="shared" si="1007"/>
        <v>2016</v>
      </c>
      <c r="Q19833" s="141">
        <f t="shared" si="1008"/>
        <v>9</v>
      </c>
      <c r="R19833" s="141">
        <f t="shared" si="1010"/>
        <v>7</v>
      </c>
      <c r="S19833" s="9" t="s">
        <v>819</v>
      </c>
      <c r="T19833" s="9" t="s">
        <v>819</v>
      </c>
      <c r="U19833" s="63">
        <v>5.5</v>
      </c>
      <c r="V19833" s="63"/>
      <c r="W19833" s="63"/>
      <c r="X19833" s="5" t="s">
        <v>1387</v>
      </c>
      <c r="Y19833" s="15" t="s">
        <v>25</v>
      </c>
      <c r="Z19833" s="63" t="s">
        <v>522</v>
      </c>
      <c r="AA19833" s="63" t="s">
        <v>324</v>
      </c>
      <c r="AD19833" s="63" t="s">
        <v>388</v>
      </c>
      <c r="AE19833" s="63"/>
      <c r="AF19833" s="133">
        <v>5.68</v>
      </c>
      <c r="AG19833" s="133">
        <v>5.68</v>
      </c>
      <c r="AH19833" s="65" t="s">
        <v>81</v>
      </c>
      <c r="AI19833" s="63" t="s">
        <v>81</v>
      </c>
      <c r="AJ19833" s="63" t="s">
        <v>415</v>
      </c>
      <c r="AK19833" s="9" t="s">
        <v>1087</v>
      </c>
      <c r="AL19833" s="9" t="s">
        <v>412</v>
      </c>
      <c r="AM19833" s="63"/>
      <c r="AN19833" s="63"/>
      <c r="AO19833" s="63"/>
      <c r="AP19833" s="63"/>
      <c r="AQ19833" s="63"/>
      <c r="AR19833" s="63"/>
      <c r="AS19833" s="63"/>
      <c r="AT19833" s="63"/>
      <c r="AU19833" s="63"/>
      <c r="AV19833" s="63"/>
      <c r="AW19833" s="63"/>
      <c r="AX19833" s="63"/>
      <c r="AY19833" s="63"/>
      <c r="AZ19833" s="63"/>
      <c r="BA19833" s="63"/>
      <c r="BB19833" s="6"/>
      <c r="BC19833" s="12"/>
    </row>
    <row r="19834" spans="1:55" s="5" customFormat="1" ht="12.75" customHeight="1" x14ac:dyDescent="0.3">
      <c r="A19834" s="35">
        <v>1292</v>
      </c>
      <c r="B19834" s="5" t="s">
        <v>849</v>
      </c>
      <c r="C19834" s="9" t="s">
        <v>1080</v>
      </c>
      <c r="D19834" s="5" t="s">
        <v>1081</v>
      </c>
      <c r="E19834" s="9" t="s">
        <v>19</v>
      </c>
      <c r="F19834" s="63">
        <v>6597900</v>
      </c>
      <c r="G19834" s="63">
        <v>1626790</v>
      </c>
      <c r="H19834" s="5" t="s">
        <v>586</v>
      </c>
      <c r="O19834" s="188">
        <v>42620</v>
      </c>
      <c r="P19834" s="192">
        <f t="shared" si="1007"/>
        <v>2016</v>
      </c>
      <c r="Q19834" s="141">
        <f t="shared" si="1008"/>
        <v>9</v>
      </c>
      <c r="R19834" s="141">
        <f t="shared" si="1010"/>
        <v>7</v>
      </c>
      <c r="S19834" s="9" t="s">
        <v>819</v>
      </c>
      <c r="T19834" s="9" t="s">
        <v>819</v>
      </c>
      <c r="U19834" s="63">
        <v>5.5</v>
      </c>
      <c r="V19834" s="63"/>
      <c r="W19834" s="63"/>
      <c r="X19834" s="5" t="s">
        <v>1387</v>
      </c>
      <c r="Y19834" s="15" t="s">
        <v>25</v>
      </c>
      <c r="Z19834" s="63" t="s">
        <v>522</v>
      </c>
      <c r="AA19834" s="63" t="s">
        <v>324</v>
      </c>
      <c r="AD19834" s="63" t="s">
        <v>388</v>
      </c>
      <c r="AE19834" s="63"/>
      <c r="AF19834" s="133">
        <v>5.09</v>
      </c>
      <c r="AG19834" s="133">
        <v>5.09</v>
      </c>
      <c r="AH19834" s="65" t="s">
        <v>81</v>
      </c>
      <c r="AI19834" s="63" t="s">
        <v>81</v>
      </c>
      <c r="AJ19834" s="63" t="s">
        <v>415</v>
      </c>
      <c r="AK19834" s="9" t="s">
        <v>1087</v>
      </c>
      <c r="AL19834" s="9" t="s">
        <v>412</v>
      </c>
      <c r="AM19834" s="63"/>
      <c r="AN19834" s="63"/>
      <c r="AO19834" s="63"/>
      <c r="AP19834" s="63"/>
      <c r="AQ19834" s="63"/>
      <c r="AR19834" s="63"/>
      <c r="AS19834" s="63"/>
      <c r="AT19834" s="63"/>
      <c r="AU19834" s="63"/>
      <c r="AV19834" s="63"/>
      <c r="AW19834" s="63"/>
      <c r="AX19834" s="63"/>
      <c r="AY19834" s="63"/>
      <c r="AZ19834" s="63"/>
      <c r="BA19834" s="63"/>
      <c r="BB19834" s="6"/>
      <c r="BC19834" s="12"/>
    </row>
    <row r="19835" spans="1:55" s="5" customFormat="1" ht="12.75" customHeight="1" x14ac:dyDescent="0.3">
      <c r="A19835" s="35">
        <v>1289</v>
      </c>
      <c r="B19835" s="5" t="s">
        <v>849</v>
      </c>
      <c r="C19835" s="9" t="s">
        <v>592</v>
      </c>
      <c r="D19835" s="5" t="s">
        <v>736</v>
      </c>
      <c r="E19835" s="9" t="s">
        <v>19</v>
      </c>
      <c r="F19835" s="63">
        <v>6605383</v>
      </c>
      <c r="G19835" s="63">
        <v>1617768</v>
      </c>
      <c r="H19835" s="5" t="s">
        <v>586</v>
      </c>
      <c r="O19835" s="188">
        <v>42620</v>
      </c>
      <c r="P19835" s="192">
        <f t="shared" si="1007"/>
        <v>2016</v>
      </c>
      <c r="Q19835" s="141">
        <f t="shared" si="1008"/>
        <v>9</v>
      </c>
      <c r="R19835" s="141">
        <f t="shared" si="1010"/>
        <v>7</v>
      </c>
      <c r="S19835" s="9" t="s">
        <v>819</v>
      </c>
      <c r="T19835" s="9" t="s">
        <v>819</v>
      </c>
      <c r="U19835" s="63">
        <v>5.5</v>
      </c>
      <c r="V19835" s="63"/>
      <c r="W19835" s="63"/>
      <c r="X19835" s="5" t="s">
        <v>1387</v>
      </c>
      <c r="Y19835" s="15" t="s">
        <v>25</v>
      </c>
      <c r="Z19835" s="63" t="s">
        <v>522</v>
      </c>
      <c r="AA19835" s="63" t="s">
        <v>324</v>
      </c>
      <c r="AD19835" s="63" t="s">
        <v>388</v>
      </c>
      <c r="AE19835" s="63"/>
      <c r="AF19835" s="133">
        <v>5.41</v>
      </c>
      <c r="AG19835" s="133">
        <v>5.41</v>
      </c>
      <c r="AH19835" s="65" t="s">
        <v>81</v>
      </c>
      <c r="AI19835" s="63" t="s">
        <v>81</v>
      </c>
      <c r="AJ19835" s="63" t="s">
        <v>415</v>
      </c>
      <c r="AK19835" s="9" t="s">
        <v>1087</v>
      </c>
      <c r="AL19835" s="9" t="s">
        <v>412</v>
      </c>
      <c r="AM19835" s="63"/>
      <c r="AN19835" s="63"/>
      <c r="AO19835" s="63"/>
      <c r="AP19835" s="63"/>
      <c r="AQ19835" s="63"/>
      <c r="AR19835" s="63"/>
      <c r="AS19835" s="63"/>
      <c r="AT19835" s="63"/>
      <c r="AU19835" s="63"/>
      <c r="AV19835" s="63"/>
      <c r="AW19835" s="63"/>
      <c r="AX19835" s="63"/>
      <c r="AY19835" s="63"/>
      <c r="AZ19835" s="63"/>
      <c r="BA19835" s="63"/>
      <c r="BB19835" s="6"/>
      <c r="BC19835" s="12"/>
    </row>
    <row r="19836" spans="1:55" s="5" customFormat="1" ht="12.75" customHeight="1" x14ac:dyDescent="0.3">
      <c r="A19836" s="20">
        <v>54235</v>
      </c>
      <c r="B19836" s="5" t="s">
        <v>848</v>
      </c>
      <c r="C19836" s="9" t="s">
        <v>218</v>
      </c>
      <c r="D19836" s="5" t="s">
        <v>863</v>
      </c>
      <c r="E19836" s="27"/>
      <c r="F19836" s="68">
        <v>6593788</v>
      </c>
      <c r="G19836" s="68">
        <v>1624229</v>
      </c>
      <c r="H19836" s="5" t="s">
        <v>586</v>
      </c>
      <c r="I19836" s="21"/>
      <c r="J19836" s="21"/>
      <c r="K19836" s="21"/>
      <c r="L19836" s="21"/>
      <c r="M19836" s="21"/>
      <c r="N19836" s="21"/>
      <c r="O19836" s="188">
        <v>42655</v>
      </c>
      <c r="P19836" s="192">
        <f t="shared" si="1007"/>
        <v>2016</v>
      </c>
      <c r="Q19836" s="141">
        <f t="shared" si="1008"/>
        <v>10</v>
      </c>
      <c r="R19836" s="145">
        <v>12</v>
      </c>
      <c r="S19836" s="9" t="s">
        <v>819</v>
      </c>
      <c r="T19836" s="9" t="s">
        <v>819</v>
      </c>
      <c r="U19836" s="63">
        <v>5.5</v>
      </c>
      <c r="V19836" s="63"/>
      <c r="W19836" s="63"/>
      <c r="X19836" s="5" t="s">
        <v>1387</v>
      </c>
      <c r="Y19836" s="15" t="s">
        <v>25</v>
      </c>
      <c r="Z19836" s="63" t="s">
        <v>522</v>
      </c>
      <c r="AA19836" s="63" t="s">
        <v>324</v>
      </c>
      <c r="AB19836" s="19"/>
      <c r="AC19836" s="23"/>
      <c r="AD19836" s="119" t="s">
        <v>388</v>
      </c>
      <c r="AE19836" s="119"/>
      <c r="AF19836" s="136">
        <v>1.57</v>
      </c>
      <c r="AG19836" s="136">
        <v>1.57</v>
      </c>
      <c r="AH19836" s="119" t="s">
        <v>1357</v>
      </c>
      <c r="AI19836" s="119" t="s">
        <v>1357</v>
      </c>
      <c r="AJ19836" s="119" t="s">
        <v>585</v>
      </c>
      <c r="AK19836" s="27" t="s">
        <v>1363</v>
      </c>
      <c r="AL19836" s="27"/>
      <c r="AM19836" s="68">
        <v>0.5</v>
      </c>
      <c r="AN19836" s="68">
        <v>0.5</v>
      </c>
      <c r="AO19836" s="119"/>
      <c r="AP19836" s="119"/>
      <c r="AQ19836" s="119"/>
      <c r="AR19836" s="119"/>
      <c r="AS19836" s="119"/>
      <c r="AT19836" s="119"/>
      <c r="AU19836" s="119"/>
      <c r="AV19836" s="119"/>
      <c r="AW19836" s="119"/>
      <c r="AX19836" s="119"/>
      <c r="AY19836" s="119"/>
      <c r="AZ19836" s="119"/>
      <c r="BA19836" s="119"/>
      <c r="BB19836" s="9"/>
    </row>
    <row r="19837" spans="1:55" s="5" customFormat="1" ht="12.75" customHeight="1" x14ac:dyDescent="0.3">
      <c r="A19837" s="20">
        <v>54243</v>
      </c>
      <c r="B19837" s="5" t="s">
        <v>848</v>
      </c>
      <c r="C19837" s="9" t="s">
        <v>334</v>
      </c>
      <c r="D19837" s="5" t="s">
        <v>867</v>
      </c>
      <c r="E19837" s="27"/>
      <c r="F19837" s="68">
        <v>6595016</v>
      </c>
      <c r="G19837" s="68">
        <v>1622944</v>
      </c>
      <c r="H19837" s="5" t="s">
        <v>586</v>
      </c>
      <c r="I19837" s="21"/>
      <c r="J19837" s="21"/>
      <c r="K19837" s="21"/>
      <c r="L19837" s="21"/>
      <c r="M19837" s="21"/>
      <c r="N19837" s="21"/>
      <c r="O19837" s="188">
        <v>42655</v>
      </c>
      <c r="P19837" s="192">
        <f t="shared" si="1007"/>
        <v>2016</v>
      </c>
      <c r="Q19837" s="141">
        <f t="shared" si="1008"/>
        <v>10</v>
      </c>
      <c r="R19837" s="145">
        <v>12</v>
      </c>
      <c r="S19837" s="9" t="s">
        <v>819</v>
      </c>
      <c r="T19837" s="9" t="s">
        <v>819</v>
      </c>
      <c r="U19837" s="63">
        <v>5.5</v>
      </c>
      <c r="V19837" s="63"/>
      <c r="W19837" s="63"/>
      <c r="X19837" s="5" t="s">
        <v>1387</v>
      </c>
      <c r="Y19837" s="15" t="s">
        <v>25</v>
      </c>
      <c r="Z19837" s="63" t="s">
        <v>522</v>
      </c>
      <c r="AA19837" s="63" t="s">
        <v>324</v>
      </c>
      <c r="AB19837" s="19"/>
      <c r="AC19837" s="23"/>
      <c r="AD19837" s="119" t="s">
        <v>388</v>
      </c>
      <c r="AE19837" s="119"/>
      <c r="AF19837" s="136">
        <v>0.54</v>
      </c>
      <c r="AG19837" s="136">
        <v>0.54</v>
      </c>
      <c r="AH19837" s="119" t="s">
        <v>1357</v>
      </c>
      <c r="AI19837" s="119" t="s">
        <v>1357</v>
      </c>
      <c r="AJ19837" s="119" t="s">
        <v>585</v>
      </c>
      <c r="AK19837" s="27" t="s">
        <v>1363</v>
      </c>
      <c r="AL19837" s="27"/>
      <c r="AM19837" s="68">
        <v>0.5</v>
      </c>
      <c r="AN19837" s="68">
        <v>0.5</v>
      </c>
      <c r="AO19837" s="119"/>
      <c r="AP19837" s="119"/>
      <c r="AQ19837" s="119"/>
      <c r="AR19837" s="119"/>
      <c r="AS19837" s="119"/>
      <c r="AT19837" s="119"/>
      <c r="AU19837" s="119"/>
      <c r="AV19837" s="119"/>
      <c r="AW19837" s="119"/>
      <c r="AX19837" s="119"/>
      <c r="AY19837" s="119"/>
      <c r="AZ19837" s="119"/>
      <c r="BA19837" s="119"/>
      <c r="BB19837" s="9"/>
    </row>
    <row r="19838" spans="1:55" s="5" customFormat="1" ht="12.75" customHeight="1" x14ac:dyDescent="0.3">
      <c r="A19838" s="37"/>
      <c r="B19838" s="5" t="s">
        <v>848</v>
      </c>
      <c r="C19838" s="9" t="s">
        <v>68</v>
      </c>
      <c r="D19838" s="5" t="s">
        <v>252</v>
      </c>
      <c r="E19838" s="28"/>
      <c r="F19838" s="66"/>
      <c r="G19838" s="66"/>
      <c r="H19838" s="22"/>
      <c r="I19838" s="22"/>
      <c r="J19838" s="22"/>
      <c r="K19838" s="22"/>
      <c r="L19838" s="22"/>
      <c r="M19838" s="22"/>
      <c r="N19838" s="22"/>
      <c r="O19838" s="188">
        <v>42656</v>
      </c>
      <c r="P19838" s="192">
        <f t="shared" si="1007"/>
        <v>2016</v>
      </c>
      <c r="Q19838" s="141">
        <f t="shared" si="1008"/>
        <v>10</v>
      </c>
      <c r="R19838" s="145">
        <v>13</v>
      </c>
      <c r="S19838" s="9" t="s">
        <v>819</v>
      </c>
      <c r="T19838" s="9" t="s">
        <v>819</v>
      </c>
      <c r="U19838" s="63">
        <v>5.5</v>
      </c>
      <c r="V19838" s="63"/>
      <c r="W19838" s="63"/>
      <c r="X19838" s="5" t="s">
        <v>1387</v>
      </c>
      <c r="Y19838" s="15" t="s">
        <v>25</v>
      </c>
      <c r="Z19838" s="63" t="s">
        <v>522</v>
      </c>
      <c r="AA19838" s="119" t="s">
        <v>324</v>
      </c>
      <c r="AB19838" s="19"/>
      <c r="AC19838" s="23"/>
      <c r="AD19838" s="119" t="s">
        <v>388</v>
      </c>
      <c r="AE19838" s="119"/>
      <c r="AF19838" s="135">
        <v>0.8</v>
      </c>
      <c r="AG19838" s="135">
        <v>0.8</v>
      </c>
      <c r="AH19838" s="119" t="s">
        <v>1357</v>
      </c>
      <c r="AI19838" s="119" t="s">
        <v>1357</v>
      </c>
      <c r="AJ19838" s="119" t="s">
        <v>585</v>
      </c>
      <c r="AK19838" s="28"/>
      <c r="AL19838" s="28"/>
      <c r="AM19838" s="66">
        <v>0.5</v>
      </c>
      <c r="AN19838" s="66">
        <v>0.5</v>
      </c>
      <c r="AO19838" s="119"/>
      <c r="AP19838" s="119"/>
      <c r="AQ19838" s="119"/>
      <c r="AR19838" s="119"/>
      <c r="AS19838" s="119"/>
      <c r="AT19838" s="119"/>
      <c r="AU19838" s="119"/>
      <c r="AV19838" s="119"/>
      <c r="AW19838" s="119"/>
      <c r="AX19838" s="119"/>
      <c r="AY19838" s="119"/>
      <c r="AZ19838" s="119"/>
      <c r="BA19838" s="119"/>
      <c r="BB19838" s="9"/>
    </row>
    <row r="19839" spans="1:55" s="5" customFormat="1" ht="12.75" customHeight="1" x14ac:dyDescent="0.3">
      <c r="A19839" s="35"/>
      <c r="B19839" s="10" t="s">
        <v>848</v>
      </c>
      <c r="C19839" s="60" t="s">
        <v>1382</v>
      </c>
      <c r="D19839" s="5" t="s">
        <v>867</v>
      </c>
      <c r="E19839" s="45" t="s">
        <v>1383</v>
      </c>
      <c r="F19839" s="71">
        <v>6594841</v>
      </c>
      <c r="G19839" s="71">
        <v>1623167</v>
      </c>
      <c r="H19839" s="5" t="s">
        <v>586</v>
      </c>
      <c r="O19839" s="188">
        <v>42657</v>
      </c>
      <c r="P19839" s="192">
        <f t="shared" si="1007"/>
        <v>2016</v>
      </c>
      <c r="Q19839" s="141">
        <f t="shared" si="1008"/>
        <v>10</v>
      </c>
      <c r="R19839" s="129">
        <v>14</v>
      </c>
      <c r="S19839" s="9" t="s">
        <v>819</v>
      </c>
      <c r="T19839" s="9" t="s">
        <v>819</v>
      </c>
      <c r="U19839" s="63">
        <v>5.5</v>
      </c>
      <c r="V19839" s="46"/>
      <c r="W19839" s="63"/>
      <c r="X19839" s="44" t="s">
        <v>1390</v>
      </c>
      <c r="Y19839" s="15" t="s">
        <v>25</v>
      </c>
      <c r="Z19839" s="63" t="s">
        <v>522</v>
      </c>
      <c r="AA19839" s="63" t="s">
        <v>324</v>
      </c>
      <c r="AD19839" s="63" t="s">
        <v>388</v>
      </c>
      <c r="AE19839" s="63"/>
      <c r="AF19839" s="40">
        <v>1.2</v>
      </c>
      <c r="AG19839" s="40">
        <v>1.2</v>
      </c>
      <c r="AH19839" s="42" t="s">
        <v>81</v>
      </c>
      <c r="AI19839" s="42" t="s">
        <v>81</v>
      </c>
      <c r="AJ19839" s="39" t="s">
        <v>415</v>
      </c>
      <c r="AK19839" s="60" t="s">
        <v>1381</v>
      </c>
      <c r="AL19839" s="60" t="s">
        <v>413</v>
      </c>
      <c r="AM19839" s="42">
        <v>0.1</v>
      </c>
      <c r="AN19839" s="42">
        <v>0.1</v>
      </c>
      <c r="AO19839" s="63"/>
      <c r="AP19839" s="63"/>
      <c r="AQ19839" s="63"/>
      <c r="AR19839" s="63"/>
      <c r="AS19839" s="63"/>
      <c r="AT19839" s="63"/>
      <c r="AU19839" s="63"/>
      <c r="AV19839" s="63"/>
      <c r="AW19839" s="63"/>
      <c r="AX19839" s="63"/>
      <c r="AY19839" s="63"/>
      <c r="AZ19839" s="63"/>
      <c r="BA19839" s="63"/>
      <c r="BB19839" s="9"/>
    </row>
    <row r="19840" spans="1:55" s="5" customFormat="1" ht="12.75" customHeight="1" x14ac:dyDescent="0.3">
      <c r="A19840" s="35"/>
      <c r="B19840" s="10" t="s">
        <v>848</v>
      </c>
      <c r="C19840" s="60" t="s">
        <v>1382</v>
      </c>
      <c r="D19840" s="5" t="s">
        <v>867</v>
      </c>
      <c r="E19840" s="45" t="s">
        <v>1383</v>
      </c>
      <c r="F19840" s="71">
        <v>6594841</v>
      </c>
      <c r="G19840" s="71">
        <v>1623167</v>
      </c>
      <c r="H19840" s="5" t="s">
        <v>586</v>
      </c>
      <c r="O19840" s="188">
        <v>42657</v>
      </c>
      <c r="P19840" s="192">
        <f t="shared" si="1007"/>
        <v>2016</v>
      </c>
      <c r="Q19840" s="141">
        <f t="shared" si="1008"/>
        <v>10</v>
      </c>
      <c r="R19840" s="129">
        <v>14</v>
      </c>
      <c r="S19840" s="9" t="s">
        <v>819</v>
      </c>
      <c r="T19840" s="9" t="s">
        <v>819</v>
      </c>
      <c r="U19840" s="63">
        <v>5.5</v>
      </c>
      <c r="V19840" s="46"/>
      <c r="W19840" s="63"/>
      <c r="X19840" s="5" t="s">
        <v>1387</v>
      </c>
      <c r="Y19840" s="15" t="s">
        <v>25</v>
      </c>
      <c r="Z19840" s="63" t="s">
        <v>522</v>
      </c>
      <c r="AA19840" s="63" t="s">
        <v>324</v>
      </c>
      <c r="AD19840" s="63" t="s">
        <v>388</v>
      </c>
      <c r="AE19840" s="63"/>
      <c r="AF19840" s="47">
        <v>1.44</v>
      </c>
      <c r="AG19840" s="47">
        <v>1.44</v>
      </c>
      <c r="AH19840" s="42" t="s">
        <v>81</v>
      </c>
      <c r="AI19840" s="42" t="s">
        <v>81</v>
      </c>
      <c r="AJ19840" s="39" t="s">
        <v>585</v>
      </c>
      <c r="AK19840" s="60" t="s">
        <v>1381</v>
      </c>
      <c r="AL19840" s="60" t="s">
        <v>413</v>
      </c>
      <c r="AM19840" s="42">
        <v>0.1</v>
      </c>
      <c r="AN19840" s="42">
        <v>0.1</v>
      </c>
      <c r="AO19840" s="63"/>
      <c r="AP19840" s="63"/>
      <c r="AQ19840" s="63"/>
      <c r="AR19840" s="63"/>
      <c r="AS19840" s="63"/>
      <c r="AT19840" s="63"/>
      <c r="AU19840" s="63"/>
      <c r="AV19840" s="63"/>
      <c r="AW19840" s="63"/>
      <c r="AX19840" s="63"/>
      <c r="AY19840" s="63"/>
      <c r="AZ19840" s="63"/>
      <c r="BA19840" s="63"/>
      <c r="BB19840" s="9"/>
    </row>
    <row r="19841" spans="1:54" s="5" customFormat="1" ht="12.75" customHeight="1" x14ac:dyDescent="0.3">
      <c r="A19841" s="153"/>
      <c r="B19841" s="105" t="s">
        <v>849</v>
      </c>
      <c r="C19841" s="87" t="s">
        <v>1426</v>
      </c>
      <c r="D19841" s="105"/>
      <c r="E19841" s="87" t="s">
        <v>1394</v>
      </c>
      <c r="F19841" s="89">
        <v>6596083</v>
      </c>
      <c r="G19841" s="89">
        <v>1623751</v>
      </c>
      <c r="H19841" s="5" t="s">
        <v>586</v>
      </c>
      <c r="I19841" s="1"/>
      <c r="J19841" s="1"/>
      <c r="K19841" s="1"/>
      <c r="L19841" s="1"/>
      <c r="M19841" s="1"/>
      <c r="N19841" s="1"/>
      <c r="O19841" s="188">
        <v>42657</v>
      </c>
      <c r="P19841" s="192">
        <f t="shared" si="1007"/>
        <v>2016</v>
      </c>
      <c r="Q19841" s="141">
        <f t="shared" si="1008"/>
        <v>10</v>
      </c>
      <c r="R19841" s="146">
        <v>14</v>
      </c>
      <c r="S19841" s="9" t="s">
        <v>819</v>
      </c>
      <c r="T19841" s="9" t="s">
        <v>819</v>
      </c>
      <c r="U19841" s="63">
        <v>5.5</v>
      </c>
      <c r="V19841" s="41"/>
      <c r="W19841" s="41"/>
      <c r="X19841" s="91" t="s">
        <v>1424</v>
      </c>
      <c r="Y19841" s="15" t="s">
        <v>25</v>
      </c>
      <c r="Z19841" s="63" t="s">
        <v>522</v>
      </c>
      <c r="AA19841" s="41" t="s">
        <v>324</v>
      </c>
      <c r="AB19841" s="86"/>
      <c r="AC19841" s="86"/>
      <c r="AD19841" s="86" t="s">
        <v>388</v>
      </c>
      <c r="AE19841" s="41"/>
      <c r="AF19841" s="93">
        <v>1.51</v>
      </c>
      <c r="AG19841" s="93">
        <v>1.51</v>
      </c>
      <c r="AH19841" s="86" t="s">
        <v>81</v>
      </c>
      <c r="AI19841" s="86" t="s">
        <v>81</v>
      </c>
      <c r="AJ19841" s="86" t="s">
        <v>1408</v>
      </c>
      <c r="AK19841" s="151" t="s">
        <v>1392</v>
      </c>
      <c r="AL19841" s="151" t="s">
        <v>1409</v>
      </c>
      <c r="AM19841" s="152">
        <v>0.1</v>
      </c>
      <c r="AN19841" s="152">
        <v>0.1</v>
      </c>
      <c r="AO19841" s="99"/>
      <c r="AP19841" s="41"/>
      <c r="AQ19841" s="41"/>
      <c r="AR19841" s="41"/>
      <c r="AS19841" s="41"/>
      <c r="AT19841" s="41"/>
      <c r="AU19841" s="41"/>
      <c r="AV19841" s="41"/>
      <c r="AW19841" s="41"/>
      <c r="AX19841" s="41"/>
      <c r="AY19841" s="41"/>
      <c r="AZ19841" s="41"/>
      <c r="BA19841" s="41"/>
      <c r="BB19841" s="9"/>
    </row>
    <row r="19842" spans="1:54" s="5" customFormat="1" ht="12.75" customHeight="1" x14ac:dyDescent="0.3">
      <c r="A19842" s="153"/>
      <c r="B19842" s="105" t="s">
        <v>849</v>
      </c>
      <c r="C19842" s="87" t="s">
        <v>1426</v>
      </c>
      <c r="D19842" s="105"/>
      <c r="E19842" s="87" t="s">
        <v>1394</v>
      </c>
      <c r="F19842" s="89">
        <v>6596083</v>
      </c>
      <c r="G19842" s="89">
        <v>1623751</v>
      </c>
      <c r="H19842" s="5" t="s">
        <v>586</v>
      </c>
      <c r="I19842" s="1"/>
      <c r="J19842" s="1"/>
      <c r="K19842" s="1"/>
      <c r="L19842" s="1"/>
      <c r="M19842" s="1"/>
      <c r="N19842" s="1"/>
      <c r="O19842" s="188">
        <v>42657</v>
      </c>
      <c r="P19842" s="192">
        <f t="shared" si="1007"/>
        <v>2016</v>
      </c>
      <c r="Q19842" s="141">
        <f t="shared" si="1008"/>
        <v>10</v>
      </c>
      <c r="R19842" s="146">
        <v>14</v>
      </c>
      <c r="S19842" s="9" t="s">
        <v>819</v>
      </c>
      <c r="T19842" s="9" t="s">
        <v>819</v>
      </c>
      <c r="U19842" s="63">
        <v>5.5</v>
      </c>
      <c r="V19842" s="41"/>
      <c r="W19842" s="41"/>
      <c r="X19842" s="91" t="s">
        <v>1424</v>
      </c>
      <c r="Y19842" s="15" t="s">
        <v>25</v>
      </c>
      <c r="Z19842" s="63" t="s">
        <v>522</v>
      </c>
      <c r="AA19842" s="41" t="s">
        <v>324</v>
      </c>
      <c r="AB19842" s="86"/>
      <c r="AC19842" s="86"/>
      <c r="AD19842" s="86" t="s">
        <v>388</v>
      </c>
      <c r="AE19842" s="41"/>
      <c r="AF19842" s="96">
        <v>4.66</v>
      </c>
      <c r="AG19842" s="96">
        <v>4.66</v>
      </c>
      <c r="AH19842" s="86" t="s">
        <v>81</v>
      </c>
      <c r="AI19842" s="86" t="s">
        <v>81</v>
      </c>
      <c r="AJ19842" s="86" t="s">
        <v>585</v>
      </c>
      <c r="AK19842" s="151" t="s">
        <v>1392</v>
      </c>
      <c r="AL19842" s="151" t="s">
        <v>1409</v>
      </c>
      <c r="AM19842" s="152">
        <v>0.1</v>
      </c>
      <c r="AN19842" s="152">
        <v>0.1</v>
      </c>
      <c r="AO19842" s="99"/>
      <c r="AP19842" s="41"/>
      <c r="AQ19842" s="41"/>
      <c r="AR19842" s="41"/>
      <c r="AS19842" s="41"/>
      <c r="AT19842" s="41"/>
      <c r="AU19842" s="41"/>
      <c r="AV19842" s="41"/>
      <c r="AW19842" s="41"/>
      <c r="AX19842" s="41"/>
      <c r="AY19842" s="41"/>
      <c r="AZ19842" s="41"/>
      <c r="BA19842" s="41"/>
      <c r="BB19842" s="9"/>
    </row>
    <row r="19843" spans="1:54" s="5" customFormat="1" ht="12.75" customHeight="1" x14ac:dyDescent="0.3">
      <c r="A19843" s="32">
        <v>56008</v>
      </c>
      <c r="B19843" s="10" t="s">
        <v>848</v>
      </c>
      <c r="C19843" s="9" t="s">
        <v>218</v>
      </c>
      <c r="D19843" s="5" t="s">
        <v>863</v>
      </c>
      <c r="E19843" s="9"/>
      <c r="F19843" s="69">
        <v>6593820</v>
      </c>
      <c r="G19843" s="69">
        <v>1624215</v>
      </c>
      <c r="H19843" s="5" t="s">
        <v>586</v>
      </c>
      <c r="O19843" s="188">
        <v>42787</v>
      </c>
      <c r="P19843" s="192">
        <f t="shared" si="1007"/>
        <v>2017</v>
      </c>
      <c r="Q19843" s="141">
        <f t="shared" si="1008"/>
        <v>2</v>
      </c>
      <c r="R19843" s="146">
        <v>21</v>
      </c>
      <c r="S19843" s="9" t="s">
        <v>819</v>
      </c>
      <c r="T19843" s="9" t="s">
        <v>819</v>
      </c>
      <c r="U19843" s="63">
        <v>5.5</v>
      </c>
      <c r="V19843" s="63"/>
      <c r="W19843" s="63"/>
      <c r="X19843" s="5" t="s">
        <v>1387</v>
      </c>
      <c r="Y19843" s="15" t="s">
        <v>25</v>
      </c>
      <c r="Z19843" s="63" t="s">
        <v>522</v>
      </c>
      <c r="AA19843" s="63" t="s">
        <v>324</v>
      </c>
      <c r="AD19843" s="63" t="s">
        <v>388</v>
      </c>
      <c r="AE19843" s="63"/>
      <c r="AF19843" s="137">
        <v>1.22</v>
      </c>
      <c r="AG19843" s="137">
        <v>1.22</v>
      </c>
      <c r="AH19843" s="41" t="s">
        <v>81</v>
      </c>
      <c r="AI19843" s="41" t="s">
        <v>81</v>
      </c>
      <c r="AJ19843" s="41" t="s">
        <v>585</v>
      </c>
      <c r="AK19843" s="33" t="s">
        <v>1366</v>
      </c>
      <c r="AL19843" s="33" t="s">
        <v>1367</v>
      </c>
      <c r="AM19843" s="69">
        <v>0.5</v>
      </c>
      <c r="AN19843" s="69">
        <v>0.5</v>
      </c>
      <c r="AO19843" s="63"/>
      <c r="AP19843" s="63"/>
      <c r="AQ19843" s="63"/>
      <c r="AR19843" s="63"/>
      <c r="AS19843" s="63"/>
      <c r="AT19843" s="63"/>
      <c r="AU19843" s="63"/>
      <c r="AV19843" s="63"/>
      <c r="AW19843" s="63"/>
      <c r="AX19843" s="63"/>
      <c r="AY19843" s="63"/>
      <c r="AZ19843" s="63"/>
      <c r="BA19843" s="63"/>
      <c r="BB19843" s="9"/>
    </row>
    <row r="19844" spans="1:54" s="5" customFormat="1" ht="12.75" customHeight="1" x14ac:dyDescent="0.3">
      <c r="A19844" s="32">
        <v>56008</v>
      </c>
      <c r="B19844" s="10" t="s">
        <v>848</v>
      </c>
      <c r="C19844" s="9" t="s">
        <v>218</v>
      </c>
      <c r="D19844" s="5" t="s">
        <v>863</v>
      </c>
      <c r="E19844" s="9"/>
      <c r="F19844" s="69">
        <v>6593820</v>
      </c>
      <c r="G19844" s="69">
        <v>1624215</v>
      </c>
      <c r="H19844" s="5" t="s">
        <v>586</v>
      </c>
      <c r="O19844" s="188">
        <v>42787</v>
      </c>
      <c r="P19844" s="192">
        <f t="shared" si="1007"/>
        <v>2017</v>
      </c>
      <c r="Q19844" s="141">
        <f t="shared" si="1008"/>
        <v>2</v>
      </c>
      <c r="R19844" s="146">
        <v>21</v>
      </c>
      <c r="S19844" s="9" t="s">
        <v>819</v>
      </c>
      <c r="T19844" s="9" t="s">
        <v>819</v>
      </c>
      <c r="U19844" s="63">
        <v>5.5</v>
      </c>
      <c r="V19844" s="63"/>
      <c r="W19844" s="63"/>
      <c r="X19844" s="5" t="s">
        <v>1387</v>
      </c>
      <c r="Y19844" s="15" t="s">
        <v>25</v>
      </c>
      <c r="Z19844" s="63" t="s">
        <v>522</v>
      </c>
      <c r="AA19844" s="63" t="s">
        <v>324</v>
      </c>
      <c r="AD19844" s="63" t="s">
        <v>388</v>
      </c>
      <c r="AE19844" s="63"/>
      <c r="AF19844" s="137">
        <v>1.49</v>
      </c>
      <c r="AG19844" s="137">
        <v>1.49</v>
      </c>
      <c r="AH19844" s="41" t="s">
        <v>81</v>
      </c>
      <c r="AI19844" s="41" t="s">
        <v>81</v>
      </c>
      <c r="AJ19844" s="41" t="s">
        <v>415</v>
      </c>
      <c r="AK19844" s="33" t="s">
        <v>1366</v>
      </c>
      <c r="AL19844" s="33" t="s">
        <v>1367</v>
      </c>
      <c r="AM19844" s="69">
        <v>0.5</v>
      </c>
      <c r="AN19844" s="69">
        <v>0.5</v>
      </c>
      <c r="AO19844" s="63"/>
      <c r="AP19844" s="63"/>
      <c r="AQ19844" s="63"/>
      <c r="AR19844" s="63"/>
      <c r="AS19844" s="63"/>
      <c r="AT19844" s="63"/>
      <c r="AU19844" s="63"/>
      <c r="AV19844" s="63"/>
      <c r="AW19844" s="63"/>
      <c r="AX19844" s="63"/>
      <c r="AY19844" s="63"/>
      <c r="AZ19844" s="63"/>
      <c r="BA19844" s="63"/>
      <c r="BB19844" s="9"/>
    </row>
    <row r="19845" spans="1:54" s="5" customFormat="1" ht="12.75" customHeight="1" x14ac:dyDescent="0.3">
      <c r="A19845" s="32">
        <v>56017</v>
      </c>
      <c r="B19845" s="10" t="s">
        <v>848</v>
      </c>
      <c r="C19845" s="33" t="s">
        <v>334</v>
      </c>
      <c r="D19845" s="5" t="s">
        <v>867</v>
      </c>
      <c r="E19845" s="9"/>
      <c r="F19845" s="69">
        <v>6594980</v>
      </c>
      <c r="G19845" s="69">
        <v>1622960</v>
      </c>
      <c r="H19845" s="5" t="s">
        <v>586</v>
      </c>
      <c r="O19845" s="188">
        <v>42787</v>
      </c>
      <c r="P19845" s="192">
        <f t="shared" si="1007"/>
        <v>2017</v>
      </c>
      <c r="Q19845" s="141">
        <f t="shared" si="1008"/>
        <v>2</v>
      </c>
      <c r="R19845" s="146">
        <v>21</v>
      </c>
      <c r="S19845" s="9" t="s">
        <v>819</v>
      </c>
      <c r="T19845" s="9" t="s">
        <v>819</v>
      </c>
      <c r="U19845" s="63">
        <v>5.5</v>
      </c>
      <c r="V19845" s="63"/>
      <c r="W19845" s="63"/>
      <c r="X19845" s="5" t="s">
        <v>1387</v>
      </c>
      <c r="Y19845" s="15" t="s">
        <v>25</v>
      </c>
      <c r="Z19845" s="63" t="s">
        <v>522</v>
      </c>
      <c r="AA19845" s="63" t="s">
        <v>324</v>
      </c>
      <c r="AD19845" s="63" t="s">
        <v>388</v>
      </c>
      <c r="AE19845" s="63"/>
      <c r="AF19845" s="137">
        <v>2.08</v>
      </c>
      <c r="AG19845" s="137">
        <v>2.08</v>
      </c>
      <c r="AH19845" s="41" t="s">
        <v>81</v>
      </c>
      <c r="AI19845" s="41" t="s">
        <v>81</v>
      </c>
      <c r="AJ19845" s="41" t="s">
        <v>415</v>
      </c>
      <c r="AK19845" s="33" t="s">
        <v>1366</v>
      </c>
      <c r="AL19845" s="33" t="s">
        <v>1367</v>
      </c>
      <c r="AM19845" s="69">
        <v>0.5</v>
      </c>
      <c r="AN19845" s="69">
        <v>0.5</v>
      </c>
      <c r="AO19845" s="63"/>
      <c r="AP19845" s="63"/>
      <c r="AQ19845" s="63"/>
      <c r="AR19845" s="63"/>
      <c r="AS19845" s="63"/>
      <c r="AT19845" s="63"/>
      <c r="AU19845" s="63"/>
      <c r="AV19845" s="63"/>
      <c r="AW19845" s="63"/>
      <c r="AX19845" s="63"/>
      <c r="AY19845" s="63"/>
      <c r="AZ19845" s="63"/>
      <c r="BA19845" s="63"/>
      <c r="BB19845" s="9"/>
    </row>
    <row r="19846" spans="1:54" s="5" customFormat="1" ht="12.75" customHeight="1" x14ac:dyDescent="0.3">
      <c r="A19846" s="32">
        <v>56017</v>
      </c>
      <c r="B19846" s="10" t="s">
        <v>848</v>
      </c>
      <c r="C19846" s="33" t="s">
        <v>334</v>
      </c>
      <c r="D19846" s="5" t="s">
        <v>867</v>
      </c>
      <c r="E19846" s="9"/>
      <c r="F19846" s="69">
        <v>6594980</v>
      </c>
      <c r="G19846" s="69">
        <v>1622960</v>
      </c>
      <c r="H19846" s="5" t="s">
        <v>586</v>
      </c>
      <c r="O19846" s="188">
        <v>42787</v>
      </c>
      <c r="P19846" s="192">
        <f t="shared" si="1007"/>
        <v>2017</v>
      </c>
      <c r="Q19846" s="141">
        <f t="shared" si="1008"/>
        <v>2</v>
      </c>
      <c r="R19846" s="146">
        <v>21</v>
      </c>
      <c r="S19846" s="9" t="s">
        <v>819</v>
      </c>
      <c r="T19846" s="9" t="s">
        <v>819</v>
      </c>
      <c r="U19846" s="63">
        <v>5.5</v>
      </c>
      <c r="V19846" s="63"/>
      <c r="W19846" s="63"/>
      <c r="X19846" s="5" t="s">
        <v>1387</v>
      </c>
      <c r="Y19846" s="15" t="s">
        <v>25</v>
      </c>
      <c r="Z19846" s="63" t="s">
        <v>522</v>
      </c>
      <c r="AA19846" s="63" t="s">
        <v>324</v>
      </c>
      <c r="AD19846" s="63" t="s">
        <v>388</v>
      </c>
      <c r="AE19846" s="63"/>
      <c r="AF19846" s="137">
        <v>3.08</v>
      </c>
      <c r="AG19846" s="137">
        <v>3.08</v>
      </c>
      <c r="AH19846" s="41" t="s">
        <v>81</v>
      </c>
      <c r="AI19846" s="41" t="s">
        <v>81</v>
      </c>
      <c r="AJ19846" s="41" t="s">
        <v>585</v>
      </c>
      <c r="AK19846" s="33" t="s">
        <v>1366</v>
      </c>
      <c r="AL19846" s="33" t="s">
        <v>1367</v>
      </c>
      <c r="AM19846" s="69">
        <v>0.5</v>
      </c>
      <c r="AN19846" s="69">
        <v>0.5</v>
      </c>
      <c r="AO19846" s="63"/>
      <c r="AP19846" s="63"/>
      <c r="AQ19846" s="63"/>
      <c r="AR19846" s="63"/>
      <c r="AS19846" s="63"/>
      <c r="AT19846" s="63"/>
      <c r="AU19846" s="63"/>
      <c r="AV19846" s="63"/>
      <c r="AW19846" s="63"/>
      <c r="AX19846" s="63"/>
      <c r="AY19846" s="63"/>
      <c r="AZ19846" s="63"/>
      <c r="BA19846" s="63"/>
      <c r="BB19846" s="9"/>
    </row>
    <row r="19847" spans="1:54" s="5" customFormat="1" ht="12.75" customHeight="1" x14ac:dyDescent="0.3">
      <c r="A19847" s="38"/>
      <c r="B19847" s="10" t="s">
        <v>848</v>
      </c>
      <c r="C19847" s="17" t="s">
        <v>425</v>
      </c>
      <c r="D19847" s="5" t="s">
        <v>720</v>
      </c>
      <c r="E19847" s="6"/>
      <c r="F19847" s="70"/>
      <c r="G19847" s="70"/>
      <c r="H19847" s="10"/>
      <c r="I19847" s="10"/>
      <c r="J19847" s="10"/>
      <c r="K19847" s="10"/>
      <c r="L19847" s="10"/>
      <c r="M19847" s="10"/>
      <c r="N19847" s="10"/>
      <c r="O19847" s="188">
        <v>42787</v>
      </c>
      <c r="P19847" s="192">
        <f t="shared" si="1007"/>
        <v>2017</v>
      </c>
      <c r="Q19847" s="141">
        <f t="shared" si="1008"/>
        <v>2</v>
      </c>
      <c r="R19847" s="149">
        <v>21</v>
      </c>
      <c r="S19847" s="6" t="s">
        <v>819</v>
      </c>
      <c r="T19847" s="6"/>
      <c r="U19847" s="70"/>
      <c r="V19847" s="70"/>
      <c r="W19847" s="70"/>
      <c r="Y19847" s="6" t="s">
        <v>25</v>
      </c>
      <c r="Z19847" s="63" t="s">
        <v>522</v>
      </c>
      <c r="AA19847" s="70" t="s">
        <v>324</v>
      </c>
      <c r="AB19847" s="10"/>
      <c r="AC19847" s="10"/>
      <c r="AD19847" s="70" t="s">
        <v>325</v>
      </c>
      <c r="AE19847" s="70"/>
      <c r="AF19847" s="157">
        <v>235</v>
      </c>
      <c r="AG19847" s="157">
        <v>235</v>
      </c>
      <c r="AH19847" s="70" t="s">
        <v>283</v>
      </c>
      <c r="AI19847" s="70" t="s">
        <v>283</v>
      </c>
      <c r="AJ19847" s="70"/>
      <c r="AK19847" s="6" t="s">
        <v>1235</v>
      </c>
      <c r="AL19847" s="6" t="s">
        <v>1236</v>
      </c>
      <c r="AM19847" s="70"/>
      <c r="AN19847" s="70"/>
      <c r="AO19847" s="70">
        <v>0</v>
      </c>
      <c r="AP19847" s="70">
        <v>2</v>
      </c>
      <c r="AQ19847" s="70"/>
      <c r="AR19847" s="70"/>
      <c r="AS19847" s="70"/>
      <c r="AT19847" s="70"/>
      <c r="AU19847" s="70"/>
      <c r="AV19847" s="70"/>
      <c r="AW19847" s="70"/>
      <c r="AX19847" s="70"/>
      <c r="AY19847" s="70"/>
      <c r="AZ19847" s="70"/>
      <c r="BA19847" s="70"/>
      <c r="BB19847" s="9"/>
    </row>
    <row r="19848" spans="1:54" s="5" customFormat="1" ht="12.75" customHeight="1" x14ac:dyDescent="0.3">
      <c r="A19848" s="38"/>
      <c r="B19848" s="10" t="s">
        <v>848</v>
      </c>
      <c r="C19848" s="9" t="s">
        <v>442</v>
      </c>
      <c r="D19848" s="5" t="s">
        <v>850</v>
      </c>
      <c r="E19848" s="6"/>
      <c r="F19848" s="70"/>
      <c r="G19848" s="70"/>
      <c r="H19848" s="10"/>
      <c r="I19848" s="10"/>
      <c r="J19848" s="10"/>
      <c r="K19848" s="10"/>
      <c r="L19848" s="10"/>
      <c r="M19848" s="10"/>
      <c r="N19848" s="10"/>
      <c r="O19848" s="188">
        <v>42787</v>
      </c>
      <c r="P19848" s="192">
        <f t="shared" si="1007"/>
        <v>2017</v>
      </c>
      <c r="Q19848" s="141">
        <f t="shared" si="1008"/>
        <v>2</v>
      </c>
      <c r="R19848" s="149">
        <v>21</v>
      </c>
      <c r="S19848" s="6" t="s">
        <v>819</v>
      </c>
      <c r="T19848" s="6"/>
      <c r="U19848" s="70"/>
      <c r="V19848" s="70"/>
      <c r="W19848" s="70"/>
      <c r="Y19848" s="6" t="s">
        <v>25</v>
      </c>
      <c r="Z19848" s="63" t="s">
        <v>522</v>
      </c>
      <c r="AA19848" s="70" t="s">
        <v>324</v>
      </c>
      <c r="AB19848" s="10"/>
      <c r="AC19848" s="10"/>
      <c r="AD19848" s="70" t="s">
        <v>325</v>
      </c>
      <c r="AE19848" s="70"/>
      <c r="AF19848" s="157">
        <v>194</v>
      </c>
      <c r="AG19848" s="157">
        <v>194</v>
      </c>
      <c r="AH19848" s="70" t="s">
        <v>283</v>
      </c>
      <c r="AI19848" s="70" t="s">
        <v>283</v>
      </c>
      <c r="AJ19848" s="70"/>
      <c r="AK19848" s="6" t="s">
        <v>1235</v>
      </c>
      <c r="AL19848" s="6" t="s">
        <v>1236</v>
      </c>
      <c r="AM19848" s="70"/>
      <c r="AN19848" s="70"/>
      <c r="AO19848" s="70">
        <v>0</v>
      </c>
      <c r="AP19848" s="70">
        <v>2</v>
      </c>
      <c r="AQ19848" s="70"/>
      <c r="AR19848" s="70"/>
      <c r="AS19848" s="70"/>
      <c r="AT19848" s="70"/>
      <c r="AU19848" s="70"/>
      <c r="AV19848" s="70"/>
      <c r="AW19848" s="70"/>
      <c r="AX19848" s="70"/>
      <c r="AY19848" s="70"/>
      <c r="AZ19848" s="70"/>
      <c r="BA19848" s="70"/>
      <c r="BB19848" s="9"/>
    </row>
    <row r="19849" spans="1:54" s="5" customFormat="1" ht="12.75" customHeight="1" x14ac:dyDescent="0.3">
      <c r="A19849" s="38"/>
      <c r="B19849" s="10" t="s">
        <v>848</v>
      </c>
      <c r="C19849" s="9" t="s">
        <v>68</v>
      </c>
      <c r="D19849" s="5" t="s">
        <v>252</v>
      </c>
      <c r="E19849" s="6"/>
      <c r="F19849" s="70"/>
      <c r="G19849" s="70"/>
      <c r="H19849" s="10"/>
      <c r="I19849" s="10"/>
      <c r="J19849" s="10"/>
      <c r="K19849" s="10"/>
      <c r="L19849" s="10"/>
      <c r="M19849" s="10"/>
      <c r="N19849" s="10"/>
      <c r="O19849" s="188">
        <v>42787</v>
      </c>
      <c r="P19849" s="192">
        <f t="shared" si="1007"/>
        <v>2017</v>
      </c>
      <c r="Q19849" s="141">
        <f t="shared" si="1008"/>
        <v>2</v>
      </c>
      <c r="R19849" s="149">
        <v>21</v>
      </c>
      <c r="S19849" s="6" t="s">
        <v>819</v>
      </c>
      <c r="T19849" s="6"/>
      <c r="U19849" s="70"/>
      <c r="V19849" s="70"/>
      <c r="W19849" s="70"/>
      <c r="Y19849" s="6" t="s">
        <v>25</v>
      </c>
      <c r="Z19849" s="63" t="s">
        <v>522</v>
      </c>
      <c r="AA19849" s="70" t="s">
        <v>324</v>
      </c>
      <c r="AB19849" s="10"/>
      <c r="AC19849" s="10"/>
      <c r="AD19849" s="70" t="s">
        <v>325</v>
      </c>
      <c r="AE19849" s="70"/>
      <c r="AF19849" s="157">
        <v>287</v>
      </c>
      <c r="AG19849" s="157">
        <v>287</v>
      </c>
      <c r="AH19849" s="70" t="s">
        <v>283</v>
      </c>
      <c r="AI19849" s="70" t="s">
        <v>283</v>
      </c>
      <c r="AJ19849" s="70"/>
      <c r="AK19849" s="6" t="s">
        <v>1235</v>
      </c>
      <c r="AL19849" s="6" t="s">
        <v>1236</v>
      </c>
      <c r="AM19849" s="70"/>
      <c r="AN19849" s="70"/>
      <c r="AO19849" s="70">
        <v>0</v>
      </c>
      <c r="AP19849" s="70">
        <v>2</v>
      </c>
      <c r="AQ19849" s="70"/>
      <c r="AR19849" s="70"/>
      <c r="AS19849" s="70"/>
      <c r="AT19849" s="70"/>
      <c r="AU19849" s="70"/>
      <c r="AV19849" s="70"/>
      <c r="AW19849" s="70"/>
      <c r="AX19849" s="70"/>
      <c r="AY19849" s="70"/>
      <c r="AZ19849" s="70"/>
      <c r="BA19849" s="70"/>
      <c r="BB19849" s="9"/>
    </row>
    <row r="19850" spans="1:54" s="5" customFormat="1" ht="12.75" customHeight="1" x14ac:dyDescent="0.3">
      <c r="A19850" s="38"/>
      <c r="B19850" s="10" t="s">
        <v>848</v>
      </c>
      <c r="C19850" s="9" t="s">
        <v>68</v>
      </c>
      <c r="D19850" s="5" t="s">
        <v>252</v>
      </c>
      <c r="E19850" s="6"/>
      <c r="F19850" s="70"/>
      <c r="G19850" s="70"/>
      <c r="H19850" s="10"/>
      <c r="I19850" s="10"/>
      <c r="J19850" s="10"/>
      <c r="K19850" s="10"/>
      <c r="L19850" s="10"/>
      <c r="M19850" s="10"/>
      <c r="N19850" s="10"/>
      <c r="O19850" s="188">
        <v>42787</v>
      </c>
      <c r="P19850" s="192">
        <f t="shared" si="1007"/>
        <v>2017</v>
      </c>
      <c r="Q19850" s="141">
        <f t="shared" si="1008"/>
        <v>2</v>
      </c>
      <c r="R19850" s="149">
        <v>21</v>
      </c>
      <c r="S19850" s="6" t="s">
        <v>819</v>
      </c>
      <c r="T19850" s="6"/>
      <c r="U19850" s="70"/>
      <c r="V19850" s="70"/>
      <c r="W19850" s="70"/>
      <c r="Y19850" s="6" t="s">
        <v>25</v>
      </c>
      <c r="Z19850" s="63" t="s">
        <v>522</v>
      </c>
      <c r="AA19850" s="70" t="s">
        <v>324</v>
      </c>
      <c r="AB19850" s="10"/>
      <c r="AC19850" s="10"/>
      <c r="AD19850" s="70" t="s">
        <v>325</v>
      </c>
      <c r="AE19850" s="70"/>
      <c r="AF19850" s="157">
        <v>483</v>
      </c>
      <c r="AG19850" s="157">
        <v>483</v>
      </c>
      <c r="AH19850" s="70" t="s">
        <v>283</v>
      </c>
      <c r="AI19850" s="70" t="s">
        <v>283</v>
      </c>
      <c r="AJ19850" s="70"/>
      <c r="AK19850" s="6" t="s">
        <v>1235</v>
      </c>
      <c r="AL19850" s="6" t="s">
        <v>1236</v>
      </c>
      <c r="AM19850" s="70"/>
      <c r="AN19850" s="70"/>
      <c r="AO19850" s="70">
        <v>0</v>
      </c>
      <c r="AP19850" s="70">
        <v>2</v>
      </c>
      <c r="AQ19850" s="70"/>
      <c r="AR19850" s="70"/>
      <c r="AS19850" s="70"/>
      <c r="AT19850" s="70"/>
      <c r="AU19850" s="70"/>
      <c r="AV19850" s="70"/>
      <c r="AW19850" s="70"/>
      <c r="AX19850" s="70"/>
      <c r="AY19850" s="70"/>
      <c r="AZ19850" s="70"/>
      <c r="BA19850" s="70"/>
      <c r="BB19850" s="9"/>
    </row>
    <row r="19851" spans="1:54" s="5" customFormat="1" ht="12.75" customHeight="1" x14ac:dyDescent="0.3">
      <c r="A19851" s="38"/>
      <c r="B19851" s="10" t="s">
        <v>848</v>
      </c>
      <c r="C19851" s="9" t="s">
        <v>68</v>
      </c>
      <c r="D19851" s="5" t="s">
        <v>252</v>
      </c>
      <c r="E19851" s="6"/>
      <c r="F19851" s="70"/>
      <c r="G19851" s="70"/>
      <c r="H19851" s="10"/>
      <c r="I19851" s="10"/>
      <c r="J19851" s="10"/>
      <c r="K19851" s="10"/>
      <c r="L19851" s="10"/>
      <c r="M19851" s="10"/>
      <c r="N19851" s="10"/>
      <c r="O19851" s="188">
        <v>42787</v>
      </c>
      <c r="P19851" s="192">
        <f t="shared" si="1007"/>
        <v>2017</v>
      </c>
      <c r="Q19851" s="141">
        <f t="shared" si="1008"/>
        <v>2</v>
      </c>
      <c r="R19851" s="149">
        <v>21</v>
      </c>
      <c r="S19851" s="6" t="s">
        <v>819</v>
      </c>
      <c r="T19851" s="6"/>
      <c r="U19851" s="70"/>
      <c r="V19851" s="70"/>
      <c r="W19851" s="70"/>
      <c r="Y19851" s="6" t="s">
        <v>25</v>
      </c>
      <c r="Z19851" s="63" t="s">
        <v>522</v>
      </c>
      <c r="AA19851" s="70" t="s">
        <v>324</v>
      </c>
      <c r="AB19851" s="10"/>
      <c r="AC19851" s="10"/>
      <c r="AD19851" s="70" t="s">
        <v>325</v>
      </c>
      <c r="AE19851" s="70"/>
      <c r="AF19851" s="157">
        <v>491</v>
      </c>
      <c r="AG19851" s="157">
        <v>491</v>
      </c>
      <c r="AH19851" s="70" t="s">
        <v>283</v>
      </c>
      <c r="AI19851" s="70" t="s">
        <v>283</v>
      </c>
      <c r="AJ19851" s="70"/>
      <c r="AK19851" s="6" t="s">
        <v>1235</v>
      </c>
      <c r="AL19851" s="6" t="s">
        <v>1236</v>
      </c>
      <c r="AM19851" s="70"/>
      <c r="AN19851" s="70"/>
      <c r="AO19851" s="70">
        <v>0</v>
      </c>
      <c r="AP19851" s="70">
        <v>2</v>
      </c>
      <c r="AQ19851" s="70"/>
      <c r="AR19851" s="70"/>
      <c r="AS19851" s="70"/>
      <c r="AT19851" s="70"/>
      <c r="AU19851" s="70"/>
      <c r="AV19851" s="70"/>
      <c r="AW19851" s="70"/>
      <c r="AX19851" s="70"/>
      <c r="AY19851" s="70"/>
      <c r="AZ19851" s="70"/>
      <c r="BA19851" s="70"/>
      <c r="BB19851" s="9"/>
    </row>
    <row r="19852" spans="1:54" s="5" customFormat="1" ht="12.75" customHeight="1" x14ac:dyDescent="0.3">
      <c r="A19852" s="38"/>
      <c r="B19852" s="10" t="s">
        <v>848</v>
      </c>
      <c r="C19852" s="9" t="s">
        <v>524</v>
      </c>
      <c r="D19852" s="5" t="s">
        <v>852</v>
      </c>
      <c r="E19852" s="6"/>
      <c r="F19852" s="70"/>
      <c r="G19852" s="70"/>
      <c r="H19852" s="10"/>
      <c r="I19852" s="10"/>
      <c r="J19852" s="10"/>
      <c r="K19852" s="10"/>
      <c r="L19852" s="10"/>
      <c r="M19852" s="10"/>
      <c r="N19852" s="10"/>
      <c r="O19852" s="188">
        <v>42787</v>
      </c>
      <c r="P19852" s="192">
        <f t="shared" si="1007"/>
        <v>2017</v>
      </c>
      <c r="Q19852" s="141">
        <f t="shared" si="1008"/>
        <v>2</v>
      </c>
      <c r="R19852" s="149">
        <v>21</v>
      </c>
      <c r="S19852" s="6" t="s">
        <v>819</v>
      </c>
      <c r="T19852" s="6"/>
      <c r="U19852" s="70"/>
      <c r="V19852" s="70"/>
      <c r="W19852" s="70"/>
      <c r="Y19852" s="6" t="s">
        <v>25</v>
      </c>
      <c r="Z19852" s="63" t="s">
        <v>522</v>
      </c>
      <c r="AA19852" s="70" t="s">
        <v>324</v>
      </c>
      <c r="AB19852" s="10"/>
      <c r="AC19852" s="10"/>
      <c r="AD19852" s="70" t="s">
        <v>325</v>
      </c>
      <c r="AE19852" s="70"/>
      <c r="AF19852" s="157">
        <v>158</v>
      </c>
      <c r="AG19852" s="157">
        <v>158</v>
      </c>
      <c r="AH19852" s="70" t="s">
        <v>283</v>
      </c>
      <c r="AI19852" s="70" t="s">
        <v>283</v>
      </c>
      <c r="AJ19852" s="70"/>
      <c r="AK19852" s="6" t="s">
        <v>1235</v>
      </c>
      <c r="AL19852" s="6" t="s">
        <v>1236</v>
      </c>
      <c r="AM19852" s="70"/>
      <c r="AN19852" s="70"/>
      <c r="AO19852" s="70">
        <v>0</v>
      </c>
      <c r="AP19852" s="70">
        <v>2</v>
      </c>
      <c r="AQ19852" s="70"/>
      <c r="AR19852" s="70"/>
      <c r="AS19852" s="70"/>
      <c r="AT19852" s="70"/>
      <c r="AU19852" s="70"/>
      <c r="AV19852" s="70"/>
      <c r="AW19852" s="70"/>
      <c r="AX19852" s="70"/>
      <c r="AY19852" s="70"/>
      <c r="AZ19852" s="70"/>
      <c r="BA19852" s="70"/>
      <c r="BB19852" s="9"/>
    </row>
    <row r="19853" spans="1:54" s="5" customFormat="1" ht="12.75" customHeight="1" x14ac:dyDescent="0.3">
      <c r="A19853" s="38"/>
      <c r="B19853" s="10" t="s">
        <v>848</v>
      </c>
      <c r="C19853" s="17" t="s">
        <v>718</v>
      </c>
      <c r="D19853" s="5" t="s">
        <v>1365</v>
      </c>
      <c r="E19853" s="6"/>
      <c r="F19853" s="70"/>
      <c r="G19853" s="70"/>
      <c r="H19853" s="10"/>
      <c r="I19853" s="10"/>
      <c r="J19853" s="10"/>
      <c r="K19853" s="10"/>
      <c r="L19853" s="10"/>
      <c r="M19853" s="10"/>
      <c r="N19853" s="10"/>
      <c r="O19853" s="188">
        <v>42787</v>
      </c>
      <c r="P19853" s="192">
        <f t="shared" si="1007"/>
        <v>2017</v>
      </c>
      <c r="Q19853" s="141">
        <f t="shared" si="1008"/>
        <v>2</v>
      </c>
      <c r="R19853" s="149">
        <v>21</v>
      </c>
      <c r="S19853" s="6" t="s">
        <v>819</v>
      </c>
      <c r="T19853" s="6"/>
      <c r="U19853" s="70"/>
      <c r="V19853" s="70"/>
      <c r="W19853" s="70"/>
      <c r="Y19853" s="6" t="s">
        <v>25</v>
      </c>
      <c r="Z19853" s="63" t="s">
        <v>522</v>
      </c>
      <c r="AA19853" s="70" t="s">
        <v>324</v>
      </c>
      <c r="AB19853" s="10"/>
      <c r="AC19853" s="10"/>
      <c r="AD19853" s="70" t="s">
        <v>325</v>
      </c>
      <c r="AE19853" s="70"/>
      <c r="AF19853" s="157">
        <v>275</v>
      </c>
      <c r="AG19853" s="157">
        <v>275</v>
      </c>
      <c r="AH19853" s="70" t="s">
        <v>283</v>
      </c>
      <c r="AI19853" s="70" t="s">
        <v>283</v>
      </c>
      <c r="AJ19853" s="70"/>
      <c r="AK19853" s="6" t="s">
        <v>1235</v>
      </c>
      <c r="AL19853" s="6" t="s">
        <v>1236</v>
      </c>
      <c r="AM19853" s="70"/>
      <c r="AN19853" s="70"/>
      <c r="AO19853" s="70">
        <v>0</v>
      </c>
      <c r="AP19853" s="70">
        <v>2</v>
      </c>
      <c r="AQ19853" s="70"/>
      <c r="AR19853" s="70"/>
      <c r="AS19853" s="70"/>
      <c r="AT19853" s="70"/>
      <c r="AU19853" s="70"/>
      <c r="AV19853" s="70"/>
      <c r="AW19853" s="70"/>
      <c r="AX19853" s="70"/>
      <c r="AY19853" s="70"/>
      <c r="AZ19853" s="70"/>
      <c r="BA19853" s="70"/>
      <c r="BB19853" s="9"/>
    </row>
    <row r="19854" spans="1:54" s="5" customFormat="1" ht="12.75" customHeight="1" x14ac:dyDescent="0.3">
      <c r="A19854" s="38"/>
      <c r="B19854" s="10" t="s">
        <v>848</v>
      </c>
      <c r="C19854" s="9" t="s">
        <v>526</v>
      </c>
      <c r="D19854" s="5" t="s">
        <v>856</v>
      </c>
      <c r="E19854" s="6"/>
      <c r="F19854" s="70"/>
      <c r="G19854" s="70"/>
      <c r="H19854" s="10"/>
      <c r="I19854" s="10"/>
      <c r="J19854" s="10"/>
      <c r="K19854" s="10"/>
      <c r="L19854" s="10"/>
      <c r="M19854" s="10"/>
      <c r="N19854" s="10"/>
      <c r="O19854" s="188">
        <v>42787</v>
      </c>
      <c r="P19854" s="192">
        <f t="shared" si="1007"/>
        <v>2017</v>
      </c>
      <c r="Q19854" s="141">
        <f t="shared" si="1008"/>
        <v>2</v>
      </c>
      <c r="R19854" s="149">
        <v>21</v>
      </c>
      <c r="S19854" s="6" t="s">
        <v>819</v>
      </c>
      <c r="T19854" s="6"/>
      <c r="U19854" s="70"/>
      <c r="V19854" s="70"/>
      <c r="W19854" s="70"/>
      <c r="Y19854" s="6" t="s">
        <v>25</v>
      </c>
      <c r="Z19854" s="63" t="s">
        <v>522</v>
      </c>
      <c r="AA19854" s="70" t="s">
        <v>324</v>
      </c>
      <c r="AB19854" s="10"/>
      <c r="AC19854" s="10"/>
      <c r="AD19854" s="70" t="s">
        <v>325</v>
      </c>
      <c r="AE19854" s="70"/>
      <c r="AF19854" s="157">
        <v>595</v>
      </c>
      <c r="AG19854" s="157">
        <v>595</v>
      </c>
      <c r="AH19854" s="70" t="s">
        <v>283</v>
      </c>
      <c r="AI19854" s="70" t="s">
        <v>283</v>
      </c>
      <c r="AJ19854" s="70"/>
      <c r="AK19854" s="6" t="s">
        <v>1235</v>
      </c>
      <c r="AL19854" s="6" t="s">
        <v>1236</v>
      </c>
      <c r="AM19854" s="70"/>
      <c r="AN19854" s="70"/>
      <c r="AO19854" s="70">
        <v>0</v>
      </c>
      <c r="AP19854" s="70">
        <v>2</v>
      </c>
      <c r="AQ19854" s="70"/>
      <c r="AR19854" s="70"/>
      <c r="AS19854" s="70"/>
      <c r="AT19854" s="70"/>
      <c r="AU19854" s="70"/>
      <c r="AV19854" s="70"/>
      <c r="AW19854" s="70"/>
      <c r="AX19854" s="70"/>
      <c r="AY19854" s="70"/>
      <c r="AZ19854" s="70"/>
      <c r="BA19854" s="70"/>
      <c r="BB19854" s="9"/>
    </row>
    <row r="19855" spans="1:54" s="5" customFormat="1" ht="12.75" customHeight="1" x14ac:dyDescent="0.3">
      <c r="A19855" s="38"/>
      <c r="B19855" s="10" t="s">
        <v>848</v>
      </c>
      <c r="C19855" s="9" t="s">
        <v>284</v>
      </c>
      <c r="D19855" s="5" t="s">
        <v>857</v>
      </c>
      <c r="E19855" s="6"/>
      <c r="F19855" s="70"/>
      <c r="G19855" s="70"/>
      <c r="H19855" s="10"/>
      <c r="I19855" s="10"/>
      <c r="J19855" s="10"/>
      <c r="K19855" s="10"/>
      <c r="L19855" s="10"/>
      <c r="M19855" s="10"/>
      <c r="N19855" s="10"/>
      <c r="O19855" s="188">
        <v>42787</v>
      </c>
      <c r="P19855" s="192">
        <f t="shared" si="1007"/>
        <v>2017</v>
      </c>
      <c r="Q19855" s="141">
        <f t="shared" si="1008"/>
        <v>2</v>
      </c>
      <c r="R19855" s="149">
        <v>21</v>
      </c>
      <c r="S19855" s="6" t="s">
        <v>819</v>
      </c>
      <c r="T19855" s="6"/>
      <c r="U19855" s="70"/>
      <c r="V19855" s="70"/>
      <c r="W19855" s="70"/>
      <c r="Y19855" s="6" t="s">
        <v>25</v>
      </c>
      <c r="Z19855" s="63" t="s">
        <v>522</v>
      </c>
      <c r="AA19855" s="70" t="s">
        <v>324</v>
      </c>
      <c r="AB19855" s="10"/>
      <c r="AC19855" s="10"/>
      <c r="AD19855" s="70" t="s">
        <v>325</v>
      </c>
      <c r="AE19855" s="70"/>
      <c r="AF19855" s="157">
        <v>225</v>
      </c>
      <c r="AG19855" s="157">
        <v>225</v>
      </c>
      <c r="AH19855" s="70" t="s">
        <v>283</v>
      </c>
      <c r="AI19855" s="70" t="s">
        <v>283</v>
      </c>
      <c r="AJ19855" s="70"/>
      <c r="AK19855" s="6" t="s">
        <v>1235</v>
      </c>
      <c r="AL19855" s="6" t="s">
        <v>1236</v>
      </c>
      <c r="AM19855" s="70"/>
      <c r="AN19855" s="70"/>
      <c r="AO19855" s="70">
        <v>0</v>
      </c>
      <c r="AP19855" s="70">
        <v>2</v>
      </c>
      <c r="AQ19855" s="70"/>
      <c r="AR19855" s="70"/>
      <c r="AS19855" s="70"/>
      <c r="AT19855" s="70"/>
      <c r="AU19855" s="70"/>
      <c r="AV19855" s="70"/>
      <c r="AW19855" s="70"/>
      <c r="AX19855" s="70"/>
      <c r="AY19855" s="70"/>
      <c r="AZ19855" s="70"/>
      <c r="BA19855" s="70"/>
      <c r="BB19855" s="9"/>
    </row>
    <row r="19856" spans="1:54" s="5" customFormat="1" ht="12.75" customHeight="1" x14ac:dyDescent="0.3">
      <c r="A19856" s="38"/>
      <c r="B19856" s="10" t="s">
        <v>848</v>
      </c>
      <c r="C19856" s="9" t="s">
        <v>284</v>
      </c>
      <c r="D19856" s="5" t="s">
        <v>857</v>
      </c>
      <c r="E19856" s="6"/>
      <c r="F19856" s="70"/>
      <c r="G19856" s="70"/>
      <c r="H19856" s="10"/>
      <c r="I19856" s="10"/>
      <c r="J19856" s="10"/>
      <c r="K19856" s="10"/>
      <c r="L19856" s="10"/>
      <c r="M19856" s="10"/>
      <c r="N19856" s="10"/>
      <c r="O19856" s="188">
        <v>42787</v>
      </c>
      <c r="P19856" s="192">
        <f t="shared" si="1007"/>
        <v>2017</v>
      </c>
      <c r="Q19856" s="141">
        <f t="shared" si="1008"/>
        <v>2</v>
      </c>
      <c r="R19856" s="149">
        <v>21</v>
      </c>
      <c r="S19856" s="6" t="s">
        <v>819</v>
      </c>
      <c r="T19856" s="6"/>
      <c r="U19856" s="70"/>
      <c r="V19856" s="70"/>
      <c r="W19856" s="70"/>
      <c r="Y19856" s="6" t="s">
        <v>25</v>
      </c>
      <c r="Z19856" s="63" t="s">
        <v>522</v>
      </c>
      <c r="AA19856" s="70" t="s">
        <v>324</v>
      </c>
      <c r="AB19856" s="10"/>
      <c r="AC19856" s="10"/>
      <c r="AD19856" s="70" t="s">
        <v>325</v>
      </c>
      <c r="AE19856" s="70"/>
      <c r="AF19856" s="157">
        <v>248</v>
      </c>
      <c r="AG19856" s="157">
        <v>248</v>
      </c>
      <c r="AH19856" s="70" t="s">
        <v>283</v>
      </c>
      <c r="AI19856" s="70" t="s">
        <v>283</v>
      </c>
      <c r="AJ19856" s="70"/>
      <c r="AK19856" s="6" t="s">
        <v>1235</v>
      </c>
      <c r="AL19856" s="6" t="s">
        <v>1236</v>
      </c>
      <c r="AM19856" s="70"/>
      <c r="AN19856" s="70"/>
      <c r="AO19856" s="70">
        <v>0</v>
      </c>
      <c r="AP19856" s="70">
        <v>2</v>
      </c>
      <c r="AQ19856" s="70"/>
      <c r="AR19856" s="70"/>
      <c r="AS19856" s="70"/>
      <c r="AT19856" s="70"/>
      <c r="AU19856" s="70"/>
      <c r="AV19856" s="70"/>
      <c r="AW19856" s="70"/>
      <c r="AX19856" s="70"/>
      <c r="AY19856" s="70"/>
      <c r="AZ19856" s="70"/>
      <c r="BA19856" s="70"/>
      <c r="BB19856" s="9"/>
    </row>
    <row r="19857" spans="1:59" s="5" customFormat="1" ht="12.75" customHeight="1" x14ac:dyDescent="0.3">
      <c r="A19857" s="38"/>
      <c r="B19857" s="10" t="s">
        <v>848</v>
      </c>
      <c r="C19857" s="9" t="s">
        <v>284</v>
      </c>
      <c r="D19857" s="5" t="s">
        <v>857</v>
      </c>
      <c r="E19857" s="6"/>
      <c r="F19857" s="70"/>
      <c r="G19857" s="70"/>
      <c r="H19857" s="10"/>
      <c r="I19857" s="10"/>
      <c r="J19857" s="10"/>
      <c r="K19857" s="10"/>
      <c r="L19857" s="10"/>
      <c r="M19857" s="10"/>
      <c r="N19857" s="10"/>
      <c r="O19857" s="188">
        <v>42787</v>
      </c>
      <c r="P19857" s="192">
        <f t="shared" si="1007"/>
        <v>2017</v>
      </c>
      <c r="Q19857" s="141">
        <f t="shared" si="1008"/>
        <v>2</v>
      </c>
      <c r="R19857" s="149">
        <v>21</v>
      </c>
      <c r="S19857" s="6" t="s">
        <v>819</v>
      </c>
      <c r="T19857" s="6"/>
      <c r="U19857" s="70"/>
      <c r="V19857" s="70"/>
      <c r="W19857" s="70"/>
      <c r="Y19857" s="6" t="s">
        <v>25</v>
      </c>
      <c r="Z19857" s="63" t="s">
        <v>522</v>
      </c>
      <c r="AA19857" s="70" t="s">
        <v>324</v>
      </c>
      <c r="AB19857" s="10"/>
      <c r="AC19857" s="10"/>
      <c r="AD19857" s="70" t="s">
        <v>325</v>
      </c>
      <c r="AE19857" s="70"/>
      <c r="AF19857" s="157">
        <v>309</v>
      </c>
      <c r="AG19857" s="157">
        <v>309</v>
      </c>
      <c r="AH19857" s="70" t="s">
        <v>283</v>
      </c>
      <c r="AI19857" s="70" t="s">
        <v>283</v>
      </c>
      <c r="AJ19857" s="70"/>
      <c r="AK19857" s="6" t="s">
        <v>1235</v>
      </c>
      <c r="AL19857" s="6" t="s">
        <v>1236</v>
      </c>
      <c r="AM19857" s="70"/>
      <c r="AN19857" s="70"/>
      <c r="AO19857" s="70">
        <v>0</v>
      </c>
      <c r="AP19857" s="70">
        <v>2</v>
      </c>
      <c r="AQ19857" s="70"/>
      <c r="AR19857" s="70"/>
      <c r="AS19857" s="70"/>
      <c r="AT19857" s="70"/>
      <c r="AU19857" s="70"/>
      <c r="AV19857" s="70"/>
      <c r="AW19857" s="70"/>
      <c r="AX19857" s="70"/>
      <c r="AY19857" s="70"/>
      <c r="AZ19857" s="70"/>
      <c r="BA19857" s="70"/>
      <c r="BB19857" s="9"/>
    </row>
    <row r="19858" spans="1:59" s="5" customFormat="1" ht="12.75" customHeight="1" x14ac:dyDescent="0.3">
      <c r="A19858" s="38"/>
      <c r="B19858" s="10" t="s">
        <v>848</v>
      </c>
      <c r="C19858" s="9" t="s">
        <v>18</v>
      </c>
      <c r="D19858" s="5" t="s">
        <v>858</v>
      </c>
      <c r="E19858" s="6"/>
      <c r="F19858" s="70"/>
      <c r="G19858" s="70"/>
      <c r="H19858" s="10"/>
      <c r="I19858" s="10"/>
      <c r="J19858" s="10"/>
      <c r="K19858" s="10"/>
      <c r="L19858" s="10"/>
      <c r="M19858" s="10"/>
      <c r="N19858" s="10"/>
      <c r="O19858" s="188">
        <v>42787</v>
      </c>
      <c r="P19858" s="192">
        <f t="shared" si="1007"/>
        <v>2017</v>
      </c>
      <c r="Q19858" s="141">
        <f t="shared" si="1008"/>
        <v>2</v>
      </c>
      <c r="R19858" s="149">
        <v>21</v>
      </c>
      <c r="S19858" s="6" t="s">
        <v>819</v>
      </c>
      <c r="T19858" s="6"/>
      <c r="U19858" s="70"/>
      <c r="V19858" s="70"/>
      <c r="W19858" s="70"/>
      <c r="Y19858" s="6" t="s">
        <v>25</v>
      </c>
      <c r="Z19858" s="63" t="s">
        <v>522</v>
      </c>
      <c r="AA19858" s="70" t="s">
        <v>324</v>
      </c>
      <c r="AB19858" s="10"/>
      <c r="AC19858" s="10"/>
      <c r="AD19858" s="70" t="s">
        <v>325</v>
      </c>
      <c r="AE19858" s="70"/>
      <c r="AF19858" s="157">
        <v>624</v>
      </c>
      <c r="AG19858" s="157">
        <v>624</v>
      </c>
      <c r="AH19858" s="70" t="s">
        <v>283</v>
      </c>
      <c r="AI19858" s="70" t="s">
        <v>283</v>
      </c>
      <c r="AJ19858" s="70"/>
      <c r="AK19858" s="6" t="s">
        <v>1235</v>
      </c>
      <c r="AL19858" s="6" t="s">
        <v>1236</v>
      </c>
      <c r="AM19858" s="70"/>
      <c r="AN19858" s="70"/>
      <c r="AO19858" s="70">
        <v>0</v>
      </c>
      <c r="AP19858" s="70">
        <v>2</v>
      </c>
      <c r="AQ19858" s="70"/>
      <c r="AR19858" s="70"/>
      <c r="AS19858" s="70"/>
      <c r="AT19858" s="70"/>
      <c r="AU19858" s="70"/>
      <c r="AV19858" s="70"/>
      <c r="AW19858" s="70"/>
      <c r="AX19858" s="70"/>
      <c r="AY19858" s="70"/>
      <c r="AZ19858" s="70"/>
      <c r="BA19858" s="70"/>
      <c r="BB19858" s="9"/>
    </row>
    <row r="19859" spans="1:59" s="5" customFormat="1" ht="12.75" customHeight="1" x14ac:dyDescent="0.3">
      <c r="A19859" s="38"/>
      <c r="B19859" s="10" t="s">
        <v>848</v>
      </c>
      <c r="C19859" s="9" t="s">
        <v>18</v>
      </c>
      <c r="D19859" s="5" t="s">
        <v>858</v>
      </c>
      <c r="E19859" s="6"/>
      <c r="F19859" s="70"/>
      <c r="G19859" s="70"/>
      <c r="H19859" s="10"/>
      <c r="I19859" s="10"/>
      <c r="J19859" s="10"/>
      <c r="K19859" s="10"/>
      <c r="L19859" s="10"/>
      <c r="M19859" s="10"/>
      <c r="N19859" s="10"/>
      <c r="O19859" s="188">
        <v>42787</v>
      </c>
      <c r="P19859" s="192">
        <f t="shared" si="1007"/>
        <v>2017</v>
      </c>
      <c r="Q19859" s="141">
        <f t="shared" si="1008"/>
        <v>2</v>
      </c>
      <c r="R19859" s="149">
        <v>21</v>
      </c>
      <c r="S19859" s="6" t="s">
        <v>819</v>
      </c>
      <c r="T19859" s="6"/>
      <c r="U19859" s="70"/>
      <c r="V19859" s="70"/>
      <c r="W19859" s="70"/>
      <c r="Y19859" s="6" t="s">
        <v>25</v>
      </c>
      <c r="Z19859" s="63" t="s">
        <v>522</v>
      </c>
      <c r="AA19859" s="70" t="s">
        <v>324</v>
      </c>
      <c r="AB19859" s="10"/>
      <c r="AC19859" s="10"/>
      <c r="AD19859" s="70" t="s">
        <v>325</v>
      </c>
      <c r="AE19859" s="70"/>
      <c r="AF19859" s="157">
        <v>633</v>
      </c>
      <c r="AG19859" s="157">
        <v>633</v>
      </c>
      <c r="AH19859" s="70" t="s">
        <v>283</v>
      </c>
      <c r="AI19859" s="70" t="s">
        <v>283</v>
      </c>
      <c r="AJ19859" s="70"/>
      <c r="AK19859" s="6" t="s">
        <v>1235</v>
      </c>
      <c r="AL19859" s="6" t="s">
        <v>1236</v>
      </c>
      <c r="AM19859" s="70"/>
      <c r="AN19859" s="70"/>
      <c r="AO19859" s="70">
        <v>0</v>
      </c>
      <c r="AP19859" s="70">
        <v>2</v>
      </c>
      <c r="AQ19859" s="70"/>
      <c r="AR19859" s="70"/>
      <c r="AS19859" s="70"/>
      <c r="AT19859" s="70"/>
      <c r="AU19859" s="70"/>
      <c r="AV19859" s="70"/>
      <c r="AW19859" s="70"/>
      <c r="AX19859" s="70"/>
      <c r="AY19859" s="70"/>
      <c r="AZ19859" s="70"/>
      <c r="BA19859" s="70"/>
      <c r="BB19859" s="9"/>
    </row>
    <row r="19860" spans="1:59" s="5" customFormat="1" ht="12.75" customHeight="1" x14ac:dyDescent="0.3">
      <c r="A19860" s="38"/>
      <c r="B19860" s="10" t="s">
        <v>848</v>
      </c>
      <c r="C19860" s="9" t="s">
        <v>18</v>
      </c>
      <c r="D19860" s="5" t="s">
        <v>858</v>
      </c>
      <c r="E19860" s="6"/>
      <c r="F19860" s="70"/>
      <c r="G19860" s="70"/>
      <c r="H19860" s="10"/>
      <c r="I19860" s="10"/>
      <c r="J19860" s="10"/>
      <c r="K19860" s="10"/>
      <c r="L19860" s="10"/>
      <c r="M19860" s="10"/>
      <c r="N19860" s="10"/>
      <c r="O19860" s="188">
        <v>42787</v>
      </c>
      <c r="P19860" s="192">
        <f t="shared" si="1007"/>
        <v>2017</v>
      </c>
      <c r="Q19860" s="141">
        <f t="shared" si="1008"/>
        <v>2</v>
      </c>
      <c r="R19860" s="149">
        <v>21</v>
      </c>
      <c r="S19860" s="6" t="s">
        <v>819</v>
      </c>
      <c r="T19860" s="6"/>
      <c r="U19860" s="70"/>
      <c r="V19860" s="70"/>
      <c r="W19860" s="70"/>
      <c r="Y19860" s="6" t="s">
        <v>25</v>
      </c>
      <c r="Z19860" s="63" t="s">
        <v>522</v>
      </c>
      <c r="AA19860" s="70" t="s">
        <v>324</v>
      </c>
      <c r="AB19860" s="10"/>
      <c r="AC19860" s="10"/>
      <c r="AD19860" s="70" t="s">
        <v>325</v>
      </c>
      <c r="AE19860" s="70"/>
      <c r="AF19860" s="157">
        <v>768</v>
      </c>
      <c r="AG19860" s="157">
        <v>768</v>
      </c>
      <c r="AH19860" s="70" t="s">
        <v>283</v>
      </c>
      <c r="AI19860" s="70" t="s">
        <v>283</v>
      </c>
      <c r="AJ19860" s="70"/>
      <c r="AK19860" s="6" t="s">
        <v>1235</v>
      </c>
      <c r="AL19860" s="6" t="s">
        <v>1236</v>
      </c>
      <c r="AM19860" s="70"/>
      <c r="AN19860" s="70"/>
      <c r="AO19860" s="70">
        <v>0</v>
      </c>
      <c r="AP19860" s="70">
        <v>2</v>
      </c>
      <c r="AQ19860" s="70"/>
      <c r="AR19860" s="70"/>
      <c r="AS19860" s="70"/>
      <c r="AT19860" s="70"/>
      <c r="AU19860" s="70"/>
      <c r="AV19860" s="70"/>
      <c r="AW19860" s="70"/>
      <c r="AX19860" s="70"/>
      <c r="AY19860" s="70"/>
      <c r="AZ19860" s="70"/>
      <c r="BA19860" s="70"/>
      <c r="BB19860" s="9"/>
    </row>
    <row r="19861" spans="1:59" ht="12.75" customHeight="1" x14ac:dyDescent="0.3">
      <c r="A19861" s="38"/>
      <c r="B19861" s="10" t="s">
        <v>848</v>
      </c>
      <c r="C19861" s="9" t="s">
        <v>440</v>
      </c>
      <c r="D19861" s="5" t="s">
        <v>861</v>
      </c>
      <c r="E19861" s="6"/>
      <c r="F19861" s="70"/>
      <c r="G19861" s="70"/>
      <c r="H19861" s="10"/>
      <c r="I19861" s="10"/>
      <c r="J19861" s="10"/>
      <c r="K19861" s="10"/>
      <c r="L19861" s="10"/>
      <c r="M19861" s="10"/>
      <c r="N19861" s="10"/>
      <c r="O19861" s="188">
        <v>42787</v>
      </c>
      <c r="P19861" s="192">
        <f t="shared" si="1007"/>
        <v>2017</v>
      </c>
      <c r="Q19861" s="141">
        <f t="shared" si="1008"/>
        <v>2</v>
      </c>
      <c r="R19861" s="149">
        <v>21</v>
      </c>
      <c r="S19861" s="6" t="s">
        <v>819</v>
      </c>
      <c r="T19861" s="6"/>
      <c r="U19861" s="70"/>
      <c r="V19861" s="70"/>
      <c r="W19861" s="70"/>
      <c r="X19861" s="5"/>
      <c r="Y19861" s="6" t="s">
        <v>25</v>
      </c>
      <c r="Z19861" s="63" t="s">
        <v>522</v>
      </c>
      <c r="AA19861" s="70" t="s">
        <v>324</v>
      </c>
      <c r="AB19861" s="10"/>
      <c r="AC19861" s="10"/>
      <c r="AD19861" s="70" t="s">
        <v>325</v>
      </c>
      <c r="AE19861" s="70"/>
      <c r="AF19861" s="157">
        <v>303</v>
      </c>
      <c r="AG19861" s="157">
        <v>303</v>
      </c>
      <c r="AH19861" s="70" t="s">
        <v>283</v>
      </c>
      <c r="AI19861" s="70" t="s">
        <v>283</v>
      </c>
      <c r="AJ19861" s="70"/>
      <c r="AK19861" s="6" t="s">
        <v>1235</v>
      </c>
      <c r="AL19861" s="6" t="s">
        <v>1236</v>
      </c>
      <c r="AM19861" s="70"/>
      <c r="AN19861" s="70"/>
      <c r="AO19861" s="70">
        <v>0</v>
      </c>
      <c r="AP19861" s="70">
        <v>2</v>
      </c>
      <c r="AQ19861" s="70"/>
      <c r="AR19861" s="70"/>
      <c r="AS19861" s="70"/>
      <c r="AT19861" s="70"/>
      <c r="AU19861" s="70"/>
      <c r="AV19861" s="70"/>
      <c r="AW19861" s="70"/>
      <c r="AX19861" s="70"/>
      <c r="AY19861" s="70"/>
      <c r="AZ19861" s="70"/>
      <c r="BA19861" s="70"/>
      <c r="BB19861" s="9"/>
      <c r="BC19861" s="5"/>
      <c r="BD19861" s="5"/>
      <c r="BE19861" s="5"/>
      <c r="BF19861" s="5"/>
      <c r="BG19861" s="5"/>
    </row>
    <row r="19862" spans="1:59" ht="12.75" customHeight="1" x14ac:dyDescent="0.3">
      <c r="A19862" s="38"/>
      <c r="B19862" s="10" t="s">
        <v>848</v>
      </c>
      <c r="C19862" s="9" t="s">
        <v>218</v>
      </c>
      <c r="D19862" s="5" t="s">
        <v>863</v>
      </c>
      <c r="E19862" s="6"/>
      <c r="F19862" s="70"/>
      <c r="G19862" s="70"/>
      <c r="H19862" s="10"/>
      <c r="I19862" s="10"/>
      <c r="J19862" s="10"/>
      <c r="K19862" s="10"/>
      <c r="L19862" s="10"/>
      <c r="M19862" s="10"/>
      <c r="N19862" s="10"/>
      <c r="O19862" s="188">
        <v>42787</v>
      </c>
      <c r="P19862" s="192">
        <f t="shared" si="1007"/>
        <v>2017</v>
      </c>
      <c r="Q19862" s="141">
        <f t="shared" si="1008"/>
        <v>2</v>
      </c>
      <c r="R19862" s="149">
        <v>21</v>
      </c>
      <c r="S19862" s="6" t="s">
        <v>819</v>
      </c>
      <c r="T19862" s="6"/>
      <c r="U19862" s="70"/>
      <c r="V19862" s="70"/>
      <c r="W19862" s="70"/>
      <c r="X19862" s="5"/>
      <c r="Y19862" s="6" t="s">
        <v>25</v>
      </c>
      <c r="Z19862" s="63" t="s">
        <v>522</v>
      </c>
      <c r="AA19862" s="70" t="s">
        <v>324</v>
      </c>
      <c r="AB19862" s="10"/>
      <c r="AC19862" s="10"/>
      <c r="AD19862" s="70" t="s">
        <v>325</v>
      </c>
      <c r="AE19862" s="70"/>
      <c r="AF19862" s="157">
        <v>238</v>
      </c>
      <c r="AG19862" s="157">
        <v>238</v>
      </c>
      <c r="AH19862" s="70" t="s">
        <v>283</v>
      </c>
      <c r="AI19862" s="70" t="s">
        <v>283</v>
      </c>
      <c r="AJ19862" s="70"/>
      <c r="AK19862" s="6" t="s">
        <v>1235</v>
      </c>
      <c r="AL19862" s="6" t="s">
        <v>1236</v>
      </c>
      <c r="AM19862" s="70"/>
      <c r="AN19862" s="70"/>
      <c r="AO19862" s="70">
        <v>0</v>
      </c>
      <c r="AP19862" s="70">
        <v>2</v>
      </c>
      <c r="AQ19862" s="70"/>
      <c r="AR19862" s="70"/>
      <c r="AS19862" s="70"/>
      <c r="AT19862" s="70"/>
      <c r="AU19862" s="70"/>
      <c r="AV19862" s="70"/>
      <c r="AW19862" s="70"/>
      <c r="AX19862" s="70"/>
      <c r="AY19862" s="70"/>
      <c r="AZ19862" s="70"/>
      <c r="BA19862" s="70"/>
      <c r="BB19862" s="9"/>
      <c r="BC19862" s="5"/>
      <c r="BD19862" s="5"/>
      <c r="BE19862" s="5"/>
      <c r="BF19862" s="5"/>
      <c r="BG19862" s="5"/>
    </row>
    <row r="19863" spans="1:59" ht="12.75" customHeight="1" x14ac:dyDescent="0.3">
      <c r="A19863" s="38"/>
      <c r="B19863" s="10" t="s">
        <v>848</v>
      </c>
      <c r="C19863" s="17" t="s">
        <v>1077</v>
      </c>
      <c r="D19863" s="5" t="s">
        <v>1364</v>
      </c>
      <c r="E19863" s="6"/>
      <c r="F19863" s="70"/>
      <c r="G19863" s="70"/>
      <c r="H19863" s="10"/>
      <c r="I19863" s="10"/>
      <c r="J19863" s="10"/>
      <c r="K19863" s="10"/>
      <c r="L19863" s="10"/>
      <c r="M19863" s="10"/>
      <c r="N19863" s="10"/>
      <c r="O19863" s="188">
        <v>42787</v>
      </c>
      <c r="P19863" s="192">
        <f t="shared" si="1007"/>
        <v>2017</v>
      </c>
      <c r="Q19863" s="141">
        <f t="shared" si="1008"/>
        <v>2</v>
      </c>
      <c r="R19863" s="149">
        <v>21</v>
      </c>
      <c r="S19863" s="6" t="s">
        <v>819</v>
      </c>
      <c r="T19863" s="6"/>
      <c r="U19863" s="70"/>
      <c r="V19863" s="70"/>
      <c r="W19863" s="70"/>
      <c r="X19863" s="5"/>
      <c r="Y19863" s="6" t="s">
        <v>25</v>
      </c>
      <c r="Z19863" s="63" t="s">
        <v>522</v>
      </c>
      <c r="AA19863" s="70" t="s">
        <v>324</v>
      </c>
      <c r="AB19863" s="10"/>
      <c r="AC19863" s="10"/>
      <c r="AD19863" s="70" t="s">
        <v>325</v>
      </c>
      <c r="AE19863" s="70"/>
      <c r="AF19863" s="157">
        <v>244</v>
      </c>
      <c r="AG19863" s="157">
        <v>244</v>
      </c>
      <c r="AH19863" s="70" t="s">
        <v>283</v>
      </c>
      <c r="AI19863" s="70" t="s">
        <v>283</v>
      </c>
      <c r="AJ19863" s="70"/>
      <c r="AK19863" s="6" t="s">
        <v>1235</v>
      </c>
      <c r="AL19863" s="6" t="s">
        <v>1236</v>
      </c>
      <c r="AM19863" s="70"/>
      <c r="AN19863" s="70"/>
      <c r="AO19863" s="70">
        <v>0</v>
      </c>
      <c r="AP19863" s="70">
        <v>2</v>
      </c>
      <c r="AQ19863" s="70"/>
      <c r="AR19863" s="70"/>
      <c r="AS19863" s="70"/>
      <c r="AT19863" s="70"/>
      <c r="AU19863" s="70"/>
      <c r="AV19863" s="70"/>
      <c r="AW19863" s="70"/>
      <c r="AX19863" s="70"/>
      <c r="AY19863" s="70"/>
      <c r="AZ19863" s="70"/>
      <c r="BA19863" s="70"/>
      <c r="BB19863" s="9"/>
      <c r="BC19863" s="5"/>
      <c r="BD19863" s="5"/>
      <c r="BE19863" s="5"/>
      <c r="BF19863" s="5"/>
      <c r="BG19863" s="5"/>
    </row>
    <row r="19864" spans="1:59" s="5" customFormat="1" ht="12.75" customHeight="1" x14ac:dyDescent="0.3">
      <c r="A19864" s="38"/>
      <c r="B19864" s="10" t="s">
        <v>848</v>
      </c>
      <c r="C19864" s="9" t="s">
        <v>559</v>
      </c>
      <c r="D19864" s="5" t="s">
        <v>865</v>
      </c>
      <c r="E19864" s="6"/>
      <c r="F19864" s="70"/>
      <c r="G19864" s="70"/>
      <c r="H19864" s="10"/>
      <c r="I19864" s="10"/>
      <c r="J19864" s="10"/>
      <c r="K19864" s="10"/>
      <c r="L19864" s="10"/>
      <c r="M19864" s="10"/>
      <c r="N19864" s="10"/>
      <c r="O19864" s="188">
        <v>42787</v>
      </c>
      <c r="P19864" s="192">
        <f t="shared" si="1007"/>
        <v>2017</v>
      </c>
      <c r="Q19864" s="141">
        <f t="shared" si="1008"/>
        <v>2</v>
      </c>
      <c r="R19864" s="149">
        <v>21</v>
      </c>
      <c r="S19864" s="6" t="s">
        <v>819</v>
      </c>
      <c r="T19864" s="6"/>
      <c r="U19864" s="70"/>
      <c r="V19864" s="70"/>
      <c r="W19864" s="70"/>
      <c r="Y19864" s="6" t="s">
        <v>25</v>
      </c>
      <c r="Z19864" s="63" t="s">
        <v>522</v>
      </c>
      <c r="AA19864" s="70" t="s">
        <v>324</v>
      </c>
      <c r="AB19864" s="10"/>
      <c r="AC19864" s="10"/>
      <c r="AD19864" s="70" t="s">
        <v>325</v>
      </c>
      <c r="AE19864" s="70"/>
      <c r="AF19864" s="157">
        <v>198</v>
      </c>
      <c r="AG19864" s="157">
        <v>198</v>
      </c>
      <c r="AH19864" s="70" t="s">
        <v>283</v>
      </c>
      <c r="AI19864" s="70" t="s">
        <v>283</v>
      </c>
      <c r="AJ19864" s="70"/>
      <c r="AK19864" s="6" t="s">
        <v>1235</v>
      </c>
      <c r="AL19864" s="6" t="s">
        <v>1236</v>
      </c>
      <c r="AM19864" s="70"/>
      <c r="AN19864" s="70"/>
      <c r="AO19864" s="70">
        <v>0</v>
      </c>
      <c r="AP19864" s="70">
        <v>2</v>
      </c>
      <c r="AQ19864" s="70"/>
      <c r="AR19864" s="70"/>
      <c r="AS19864" s="70"/>
      <c r="AT19864" s="70"/>
      <c r="AU19864" s="70"/>
      <c r="AV19864" s="70"/>
      <c r="AW19864" s="70"/>
      <c r="AX19864" s="70"/>
      <c r="AY19864" s="70"/>
      <c r="AZ19864" s="70"/>
      <c r="BA19864" s="70"/>
      <c r="BB19864" s="9"/>
    </row>
    <row r="19865" spans="1:59" s="5" customFormat="1" ht="12.75" customHeight="1" x14ac:dyDescent="0.3">
      <c r="A19865" s="38"/>
      <c r="B19865" s="10" t="s">
        <v>848</v>
      </c>
      <c r="C19865" s="9" t="s">
        <v>559</v>
      </c>
      <c r="D19865" s="5" t="s">
        <v>865</v>
      </c>
      <c r="E19865" s="6"/>
      <c r="F19865" s="70"/>
      <c r="G19865" s="70"/>
      <c r="H19865" s="10"/>
      <c r="I19865" s="10"/>
      <c r="J19865" s="10"/>
      <c r="K19865" s="10"/>
      <c r="L19865" s="10"/>
      <c r="M19865" s="10"/>
      <c r="N19865" s="10"/>
      <c r="O19865" s="188">
        <v>42787</v>
      </c>
      <c r="P19865" s="192">
        <f t="shared" si="1007"/>
        <v>2017</v>
      </c>
      <c r="Q19865" s="141">
        <f t="shared" si="1008"/>
        <v>2</v>
      </c>
      <c r="R19865" s="149">
        <v>21</v>
      </c>
      <c r="S19865" s="6" t="s">
        <v>819</v>
      </c>
      <c r="T19865" s="6"/>
      <c r="U19865" s="70"/>
      <c r="V19865" s="70"/>
      <c r="W19865" s="70"/>
      <c r="Y19865" s="6" t="s">
        <v>25</v>
      </c>
      <c r="Z19865" s="63" t="s">
        <v>522</v>
      </c>
      <c r="AA19865" s="70" t="s">
        <v>324</v>
      </c>
      <c r="AB19865" s="10"/>
      <c r="AC19865" s="10"/>
      <c r="AD19865" s="70" t="s">
        <v>325</v>
      </c>
      <c r="AE19865" s="70"/>
      <c r="AF19865" s="157">
        <v>199</v>
      </c>
      <c r="AG19865" s="157">
        <v>199</v>
      </c>
      <c r="AH19865" s="70" t="s">
        <v>283</v>
      </c>
      <c r="AI19865" s="70" t="s">
        <v>283</v>
      </c>
      <c r="AJ19865" s="70"/>
      <c r="AK19865" s="6" t="s">
        <v>1235</v>
      </c>
      <c r="AL19865" s="6" t="s">
        <v>1236</v>
      </c>
      <c r="AM19865" s="70"/>
      <c r="AN19865" s="70"/>
      <c r="AO19865" s="70">
        <v>0</v>
      </c>
      <c r="AP19865" s="70">
        <v>2</v>
      </c>
      <c r="AQ19865" s="70"/>
      <c r="AR19865" s="70"/>
      <c r="AS19865" s="70"/>
      <c r="AT19865" s="70"/>
      <c r="AU19865" s="70"/>
      <c r="AV19865" s="70"/>
      <c r="AW19865" s="70"/>
      <c r="AX19865" s="70"/>
      <c r="AY19865" s="70"/>
      <c r="AZ19865" s="70"/>
      <c r="BA19865" s="70"/>
      <c r="BB19865" s="9"/>
    </row>
    <row r="19866" spans="1:59" s="5" customFormat="1" ht="12.75" customHeight="1" x14ac:dyDescent="0.3">
      <c r="A19866" s="38"/>
      <c r="B19866" s="10" t="s">
        <v>848</v>
      </c>
      <c r="C19866" s="9" t="s">
        <v>559</v>
      </c>
      <c r="D19866" s="5" t="s">
        <v>865</v>
      </c>
      <c r="E19866" s="6"/>
      <c r="F19866" s="70"/>
      <c r="G19866" s="70"/>
      <c r="H19866" s="10"/>
      <c r="I19866" s="10"/>
      <c r="J19866" s="10"/>
      <c r="K19866" s="10"/>
      <c r="L19866" s="10"/>
      <c r="M19866" s="10"/>
      <c r="N19866" s="10"/>
      <c r="O19866" s="188">
        <v>42787</v>
      </c>
      <c r="P19866" s="192">
        <f t="shared" si="1007"/>
        <v>2017</v>
      </c>
      <c r="Q19866" s="141">
        <f t="shared" si="1008"/>
        <v>2</v>
      </c>
      <c r="R19866" s="149">
        <v>21</v>
      </c>
      <c r="S19866" s="6" t="s">
        <v>819</v>
      </c>
      <c r="T19866" s="6"/>
      <c r="U19866" s="70"/>
      <c r="V19866" s="70"/>
      <c r="W19866" s="70"/>
      <c r="Y19866" s="6" t="s">
        <v>25</v>
      </c>
      <c r="Z19866" s="63" t="s">
        <v>522</v>
      </c>
      <c r="AA19866" s="70" t="s">
        <v>324</v>
      </c>
      <c r="AB19866" s="10"/>
      <c r="AC19866" s="10"/>
      <c r="AD19866" s="70" t="s">
        <v>325</v>
      </c>
      <c r="AE19866" s="70"/>
      <c r="AF19866" s="157">
        <v>226</v>
      </c>
      <c r="AG19866" s="157">
        <v>226</v>
      </c>
      <c r="AH19866" s="70" t="s">
        <v>283</v>
      </c>
      <c r="AI19866" s="70" t="s">
        <v>283</v>
      </c>
      <c r="AJ19866" s="70"/>
      <c r="AK19866" s="6" t="s">
        <v>1235</v>
      </c>
      <c r="AL19866" s="6" t="s">
        <v>1236</v>
      </c>
      <c r="AM19866" s="70"/>
      <c r="AN19866" s="70"/>
      <c r="AO19866" s="70">
        <v>0</v>
      </c>
      <c r="AP19866" s="70">
        <v>2</v>
      </c>
      <c r="AQ19866" s="70"/>
      <c r="AR19866" s="70"/>
      <c r="AS19866" s="70"/>
      <c r="AT19866" s="70"/>
      <c r="AU19866" s="70"/>
      <c r="AV19866" s="70"/>
      <c r="AW19866" s="70"/>
      <c r="AX19866" s="70"/>
      <c r="AY19866" s="70"/>
      <c r="AZ19866" s="70"/>
      <c r="BA19866" s="70"/>
      <c r="BB19866" s="9"/>
    </row>
    <row r="19867" spans="1:59" s="5" customFormat="1" ht="12.75" customHeight="1" x14ac:dyDescent="0.3">
      <c r="A19867" s="38"/>
      <c r="B19867" s="10" t="s">
        <v>848</v>
      </c>
      <c r="C19867" s="33" t="s">
        <v>334</v>
      </c>
      <c r="D19867" s="5" t="s">
        <v>867</v>
      </c>
      <c r="E19867" s="6"/>
      <c r="F19867" s="70"/>
      <c r="G19867" s="70"/>
      <c r="H19867" s="10"/>
      <c r="I19867" s="10"/>
      <c r="J19867" s="10"/>
      <c r="K19867" s="10"/>
      <c r="L19867" s="10"/>
      <c r="M19867" s="10"/>
      <c r="N19867" s="10"/>
      <c r="O19867" s="188">
        <v>42787</v>
      </c>
      <c r="P19867" s="192">
        <f t="shared" si="1007"/>
        <v>2017</v>
      </c>
      <c r="Q19867" s="141">
        <f t="shared" si="1008"/>
        <v>2</v>
      </c>
      <c r="R19867" s="149">
        <v>21</v>
      </c>
      <c r="S19867" s="6" t="s">
        <v>819</v>
      </c>
      <c r="T19867" s="6"/>
      <c r="U19867" s="70"/>
      <c r="V19867" s="70"/>
      <c r="W19867" s="70"/>
      <c r="Y19867" s="6" t="s">
        <v>25</v>
      </c>
      <c r="Z19867" s="63" t="s">
        <v>522</v>
      </c>
      <c r="AA19867" s="70" t="s">
        <v>324</v>
      </c>
      <c r="AB19867" s="10"/>
      <c r="AC19867" s="10"/>
      <c r="AD19867" s="70" t="s">
        <v>325</v>
      </c>
      <c r="AE19867" s="70"/>
      <c r="AF19867" s="157">
        <v>272</v>
      </c>
      <c r="AG19867" s="157">
        <v>272</v>
      </c>
      <c r="AH19867" s="70" t="s">
        <v>283</v>
      </c>
      <c r="AI19867" s="70" t="s">
        <v>283</v>
      </c>
      <c r="AJ19867" s="70"/>
      <c r="AK19867" s="6" t="s">
        <v>1235</v>
      </c>
      <c r="AL19867" s="6" t="s">
        <v>1236</v>
      </c>
      <c r="AM19867" s="70"/>
      <c r="AN19867" s="70"/>
      <c r="AO19867" s="70">
        <v>0</v>
      </c>
      <c r="AP19867" s="70">
        <v>2</v>
      </c>
      <c r="AQ19867" s="70"/>
      <c r="AR19867" s="70"/>
      <c r="AS19867" s="70"/>
      <c r="AT19867" s="70"/>
      <c r="AU19867" s="70"/>
      <c r="AV19867" s="70"/>
      <c r="AW19867" s="70"/>
      <c r="AX19867" s="70"/>
      <c r="AY19867" s="70"/>
      <c r="AZ19867" s="70"/>
      <c r="BA19867" s="70"/>
      <c r="BB19867" s="9"/>
    </row>
    <row r="19868" spans="1:59" s="5" customFormat="1" ht="12.75" customHeight="1" x14ac:dyDescent="0.3">
      <c r="A19868" s="38"/>
      <c r="B19868" s="10" t="s">
        <v>848</v>
      </c>
      <c r="C19868" s="9" t="s">
        <v>441</v>
      </c>
      <c r="D19868" s="5" t="s">
        <v>868</v>
      </c>
      <c r="E19868" s="6"/>
      <c r="F19868" s="70"/>
      <c r="G19868" s="70"/>
      <c r="H19868" s="10"/>
      <c r="I19868" s="10"/>
      <c r="J19868" s="10"/>
      <c r="K19868" s="10"/>
      <c r="L19868" s="10"/>
      <c r="M19868" s="10"/>
      <c r="N19868" s="10"/>
      <c r="O19868" s="188">
        <v>42787</v>
      </c>
      <c r="P19868" s="192">
        <f t="shared" si="1007"/>
        <v>2017</v>
      </c>
      <c r="Q19868" s="141">
        <f t="shared" si="1008"/>
        <v>2</v>
      </c>
      <c r="R19868" s="149">
        <v>21</v>
      </c>
      <c r="S19868" s="6" t="s">
        <v>819</v>
      </c>
      <c r="T19868" s="6"/>
      <c r="U19868" s="70"/>
      <c r="V19868" s="70"/>
      <c r="W19868" s="70"/>
      <c r="Y19868" s="6" t="s">
        <v>25</v>
      </c>
      <c r="Z19868" s="63" t="s">
        <v>522</v>
      </c>
      <c r="AA19868" s="70" t="s">
        <v>324</v>
      </c>
      <c r="AB19868" s="10"/>
      <c r="AC19868" s="10"/>
      <c r="AD19868" s="70" t="s">
        <v>325</v>
      </c>
      <c r="AE19868" s="70"/>
      <c r="AF19868" s="157">
        <v>226</v>
      </c>
      <c r="AG19868" s="157">
        <v>226</v>
      </c>
      <c r="AH19868" s="70" t="s">
        <v>283</v>
      </c>
      <c r="AI19868" s="70" t="s">
        <v>283</v>
      </c>
      <c r="AJ19868" s="70"/>
      <c r="AK19868" s="6" t="s">
        <v>1235</v>
      </c>
      <c r="AL19868" s="6" t="s">
        <v>1236</v>
      </c>
      <c r="AM19868" s="70"/>
      <c r="AN19868" s="70"/>
      <c r="AO19868" s="70">
        <v>0</v>
      </c>
      <c r="AP19868" s="70">
        <v>2</v>
      </c>
      <c r="AQ19868" s="70"/>
      <c r="AR19868" s="70"/>
      <c r="AS19868" s="70"/>
      <c r="AT19868" s="70"/>
      <c r="AU19868" s="70"/>
      <c r="AV19868" s="70"/>
      <c r="AW19868" s="70"/>
      <c r="AX19868" s="70"/>
      <c r="AY19868" s="70"/>
      <c r="AZ19868" s="70"/>
      <c r="BA19868" s="70"/>
      <c r="BB19868" s="9"/>
    </row>
    <row r="19869" spans="1:59" s="5" customFormat="1" ht="12.75" customHeight="1" x14ac:dyDescent="0.3">
      <c r="A19869" s="35"/>
      <c r="B19869" s="10" t="s">
        <v>848</v>
      </c>
      <c r="C19869" s="61" t="s">
        <v>334</v>
      </c>
      <c r="D19869" s="5" t="s">
        <v>867</v>
      </c>
      <c r="E19869" s="45" t="s">
        <v>1383</v>
      </c>
      <c r="F19869" s="71">
        <v>6594841</v>
      </c>
      <c r="G19869" s="71">
        <v>1623167</v>
      </c>
      <c r="H19869" s="5" t="s">
        <v>586</v>
      </c>
      <c r="O19869" s="188">
        <v>42810</v>
      </c>
      <c r="P19869" s="192">
        <f t="shared" ref="P19869:P19932" si="1011">YEAR(O19869)</f>
        <v>2017</v>
      </c>
      <c r="Q19869" s="141">
        <f t="shared" ref="Q19869:Q19932" si="1012">MONTH(O19869)</f>
        <v>3</v>
      </c>
      <c r="R19869" s="129">
        <v>16</v>
      </c>
      <c r="S19869" s="9" t="s">
        <v>819</v>
      </c>
      <c r="T19869" s="9" t="s">
        <v>819</v>
      </c>
      <c r="U19869" s="63">
        <v>5.5</v>
      </c>
      <c r="V19869" s="63"/>
      <c r="W19869" s="63"/>
      <c r="X19869" s="5" t="s">
        <v>1387</v>
      </c>
      <c r="Y19869" s="15" t="s">
        <v>25</v>
      </c>
      <c r="Z19869" s="63" t="s">
        <v>522</v>
      </c>
      <c r="AA19869" s="63" t="s">
        <v>324</v>
      </c>
      <c r="AD19869" s="63" t="s">
        <v>388</v>
      </c>
      <c r="AE19869" s="63"/>
      <c r="AF19869" s="50">
        <v>2</v>
      </c>
      <c r="AG19869" s="50">
        <v>2</v>
      </c>
      <c r="AH19869" s="39" t="s">
        <v>81</v>
      </c>
      <c r="AI19869" s="39" t="s">
        <v>81</v>
      </c>
      <c r="AJ19869" s="39" t="s">
        <v>585</v>
      </c>
      <c r="AK19869" s="60" t="s">
        <v>1381</v>
      </c>
      <c r="AL19869" s="60" t="s">
        <v>413</v>
      </c>
      <c r="AM19869" s="42">
        <v>0.1</v>
      </c>
      <c r="AN19869" s="42">
        <v>0.1</v>
      </c>
      <c r="AO19869" s="63"/>
      <c r="AP19869" s="63"/>
      <c r="AQ19869" s="63"/>
      <c r="AR19869" s="63"/>
      <c r="AS19869" s="63"/>
      <c r="AT19869" s="63"/>
      <c r="AU19869" s="63"/>
      <c r="AV19869" s="63"/>
      <c r="AW19869" s="63"/>
      <c r="AX19869" s="63"/>
      <c r="AY19869" s="63"/>
      <c r="AZ19869" s="63"/>
      <c r="BA19869" s="63"/>
      <c r="BB19869" s="9"/>
    </row>
    <row r="19870" spans="1:59" ht="12.75" customHeight="1" x14ac:dyDescent="0.3">
      <c r="A19870" s="35"/>
      <c r="B19870" s="10" t="s">
        <v>848</v>
      </c>
      <c r="C19870" s="61" t="s">
        <v>334</v>
      </c>
      <c r="D19870" s="5" t="s">
        <v>867</v>
      </c>
      <c r="E19870" s="45" t="s">
        <v>1383</v>
      </c>
      <c r="F19870" s="71">
        <v>6594841</v>
      </c>
      <c r="G19870" s="71">
        <v>1623167</v>
      </c>
      <c r="H19870" s="5" t="s">
        <v>586</v>
      </c>
      <c r="I19870" s="5"/>
      <c r="J19870" s="5"/>
      <c r="K19870" s="5"/>
      <c r="L19870" s="5"/>
      <c r="M19870" s="5"/>
      <c r="N19870" s="5"/>
      <c r="O19870" s="188">
        <v>42810</v>
      </c>
      <c r="P19870" s="192">
        <f t="shared" si="1011"/>
        <v>2017</v>
      </c>
      <c r="Q19870" s="141">
        <f t="shared" si="1012"/>
        <v>3</v>
      </c>
      <c r="R19870" s="129">
        <v>16</v>
      </c>
      <c r="S19870" s="9" t="s">
        <v>819</v>
      </c>
      <c r="T19870" s="9" t="s">
        <v>819</v>
      </c>
      <c r="U19870" s="63">
        <v>5.5</v>
      </c>
      <c r="V19870" s="46"/>
      <c r="W19870" s="63"/>
      <c r="X19870" s="44" t="s">
        <v>1388</v>
      </c>
      <c r="Y19870" s="6" t="s">
        <v>25</v>
      </c>
      <c r="Z19870" s="63" t="s">
        <v>522</v>
      </c>
      <c r="AA19870" s="70" t="s">
        <v>324</v>
      </c>
      <c r="AB19870" s="5"/>
      <c r="AC19870" s="5"/>
      <c r="AD19870" s="63" t="s">
        <v>388</v>
      </c>
      <c r="AE19870" s="63"/>
      <c r="AF19870" s="50">
        <v>2.73</v>
      </c>
      <c r="AG19870" s="50">
        <v>2.73</v>
      </c>
      <c r="AH19870" s="39" t="s">
        <v>81</v>
      </c>
      <c r="AI19870" s="39" t="s">
        <v>81</v>
      </c>
      <c r="AJ19870" s="39" t="s">
        <v>415</v>
      </c>
      <c r="AK19870" s="60" t="s">
        <v>1381</v>
      </c>
      <c r="AL19870" s="60" t="s">
        <v>413</v>
      </c>
      <c r="AM19870" s="42">
        <v>0.1</v>
      </c>
      <c r="AN19870" s="42">
        <v>0.1</v>
      </c>
      <c r="AO19870" s="63"/>
      <c r="AP19870" s="63"/>
      <c r="AQ19870" s="63"/>
      <c r="AR19870" s="63"/>
      <c r="AS19870" s="63"/>
      <c r="AT19870" s="63"/>
      <c r="AU19870" s="63"/>
      <c r="AV19870" s="63"/>
      <c r="AW19870" s="63"/>
      <c r="AX19870" s="63"/>
      <c r="AY19870" s="63"/>
      <c r="AZ19870" s="63"/>
      <c r="BA19870" s="63"/>
      <c r="BB19870" s="9"/>
      <c r="BC19870" s="5"/>
      <c r="BD19870" s="5"/>
      <c r="BE19870" s="5"/>
      <c r="BF19870" s="5"/>
      <c r="BG19870" s="5"/>
    </row>
    <row r="19871" spans="1:59" ht="12.75" customHeight="1" x14ac:dyDescent="0.3">
      <c r="A19871" s="153"/>
      <c r="B19871" s="105" t="s">
        <v>849</v>
      </c>
      <c r="C19871" s="87" t="s">
        <v>1426</v>
      </c>
      <c r="D19871" s="105"/>
      <c r="E19871" s="87" t="s">
        <v>1395</v>
      </c>
      <c r="F19871" s="89">
        <v>6594919</v>
      </c>
      <c r="G19871" s="89">
        <v>1623791</v>
      </c>
      <c r="H19871" s="5" t="s">
        <v>586</v>
      </c>
      <c r="I19871" s="1"/>
      <c r="J19871" s="1"/>
      <c r="K19871" s="1"/>
      <c r="L19871" s="1"/>
      <c r="M19871" s="1"/>
      <c r="N19871" s="1"/>
      <c r="O19871" s="188">
        <v>42810</v>
      </c>
      <c r="P19871" s="192">
        <f t="shared" si="1011"/>
        <v>2017</v>
      </c>
      <c r="Q19871" s="141">
        <f t="shared" si="1012"/>
        <v>3</v>
      </c>
      <c r="R19871" s="146">
        <v>16</v>
      </c>
      <c r="S19871" s="9" t="s">
        <v>819</v>
      </c>
      <c r="T19871" s="9" t="s">
        <v>819</v>
      </c>
      <c r="U19871" s="63">
        <v>5.5</v>
      </c>
      <c r="V19871" s="41"/>
      <c r="W19871" s="41"/>
      <c r="X19871" s="95" t="s">
        <v>1423</v>
      </c>
      <c r="Y19871" s="15" t="s">
        <v>25</v>
      </c>
      <c r="Z19871" s="63" t="s">
        <v>522</v>
      </c>
      <c r="AA19871" s="41" t="s">
        <v>324</v>
      </c>
      <c r="AB19871" s="86"/>
      <c r="AC19871" s="86"/>
      <c r="AD19871" s="86" t="s">
        <v>388</v>
      </c>
      <c r="AE19871" s="41"/>
      <c r="AF19871" s="94">
        <v>1.92</v>
      </c>
      <c r="AG19871" s="94">
        <v>1.92</v>
      </c>
      <c r="AH19871" s="86" t="s">
        <v>81</v>
      </c>
      <c r="AI19871" s="86" t="s">
        <v>81</v>
      </c>
      <c r="AJ19871" s="86" t="s">
        <v>1408</v>
      </c>
      <c r="AK19871" s="151" t="s">
        <v>1392</v>
      </c>
      <c r="AL19871" s="151" t="s">
        <v>1409</v>
      </c>
      <c r="AM19871" s="152">
        <v>0.1</v>
      </c>
      <c r="AN19871" s="152">
        <v>0.1</v>
      </c>
      <c r="AO19871" s="99"/>
      <c r="AP19871" s="41"/>
      <c r="AQ19871" s="41"/>
      <c r="AR19871" s="41"/>
      <c r="AS19871" s="41"/>
      <c r="AT19871" s="41"/>
      <c r="AU19871" s="41"/>
      <c r="AV19871" s="41"/>
      <c r="AW19871" s="41"/>
      <c r="AX19871" s="41"/>
      <c r="AY19871" s="41"/>
      <c r="AZ19871" s="41"/>
      <c r="BA19871" s="41"/>
      <c r="BB19871" s="9"/>
      <c r="BC19871" s="5"/>
      <c r="BD19871" s="5"/>
      <c r="BE19871" s="5"/>
      <c r="BF19871" s="5"/>
      <c r="BG19871" s="5"/>
    </row>
    <row r="19872" spans="1:59" ht="12.75" customHeight="1" x14ac:dyDescent="0.3">
      <c r="A19872" s="153"/>
      <c r="B19872" s="105" t="s">
        <v>849</v>
      </c>
      <c r="C19872" s="87" t="s">
        <v>1426</v>
      </c>
      <c r="D19872" s="105"/>
      <c r="E19872" s="87" t="s">
        <v>1395</v>
      </c>
      <c r="F19872" s="89">
        <v>6594919</v>
      </c>
      <c r="G19872" s="89">
        <v>1623791</v>
      </c>
      <c r="H19872" s="5" t="s">
        <v>586</v>
      </c>
      <c r="I19872" s="1"/>
      <c r="J19872" s="1"/>
      <c r="K19872" s="1"/>
      <c r="L19872" s="1"/>
      <c r="M19872" s="1"/>
      <c r="N19872" s="1"/>
      <c r="O19872" s="188">
        <v>42810</v>
      </c>
      <c r="P19872" s="192">
        <f t="shared" si="1011"/>
        <v>2017</v>
      </c>
      <c r="Q19872" s="141">
        <f t="shared" si="1012"/>
        <v>3</v>
      </c>
      <c r="R19872" s="146">
        <v>16</v>
      </c>
      <c r="S19872" s="9" t="s">
        <v>819</v>
      </c>
      <c r="T19872" s="9" t="s">
        <v>819</v>
      </c>
      <c r="U19872" s="63">
        <v>5.5</v>
      </c>
      <c r="V19872" s="41"/>
      <c r="W19872" s="41"/>
      <c r="X19872" s="95" t="s">
        <v>1423</v>
      </c>
      <c r="Y19872" s="15" t="s">
        <v>25</v>
      </c>
      <c r="Z19872" s="63" t="s">
        <v>522</v>
      </c>
      <c r="AA19872" s="41" t="s">
        <v>324</v>
      </c>
      <c r="AB19872" s="86"/>
      <c r="AC19872" s="86"/>
      <c r="AD19872" s="86" t="s">
        <v>388</v>
      </c>
      <c r="AE19872" s="41"/>
      <c r="AF19872" s="94">
        <v>1.93</v>
      </c>
      <c r="AG19872" s="94">
        <v>1.93</v>
      </c>
      <c r="AH19872" s="86" t="s">
        <v>81</v>
      </c>
      <c r="AI19872" s="86" t="s">
        <v>81</v>
      </c>
      <c r="AJ19872" s="86" t="s">
        <v>585</v>
      </c>
      <c r="AK19872" s="151" t="s">
        <v>1392</v>
      </c>
      <c r="AL19872" s="151" t="s">
        <v>1409</v>
      </c>
      <c r="AM19872" s="152">
        <v>0.1</v>
      </c>
      <c r="AN19872" s="152">
        <v>0.1</v>
      </c>
      <c r="AO19872" s="99"/>
      <c r="AP19872" s="41"/>
      <c r="AQ19872" s="41"/>
      <c r="AR19872" s="41"/>
      <c r="AS19872" s="41"/>
      <c r="AT19872" s="41"/>
      <c r="AU19872" s="41"/>
      <c r="AV19872" s="41"/>
      <c r="AW19872" s="41"/>
      <c r="AX19872" s="41"/>
      <c r="AY19872" s="41"/>
      <c r="AZ19872" s="41"/>
      <c r="BA19872" s="41"/>
      <c r="BB19872" s="9"/>
      <c r="BC19872" s="5"/>
      <c r="BD19872" s="5"/>
      <c r="BE19872" s="5"/>
      <c r="BF19872" s="5"/>
      <c r="BG19872" s="5"/>
    </row>
    <row r="19873" spans="1:59" s="5" customFormat="1" ht="12.75" customHeight="1" x14ac:dyDescent="0.3">
      <c r="A19873" s="153"/>
      <c r="B19873" s="105" t="s">
        <v>849</v>
      </c>
      <c r="C19873" s="87" t="s">
        <v>1400</v>
      </c>
      <c r="D19873" s="105"/>
      <c r="E19873" s="87" t="s">
        <v>1401</v>
      </c>
      <c r="F19873" s="89">
        <v>6594522</v>
      </c>
      <c r="G19873" s="89">
        <v>1623569</v>
      </c>
      <c r="H19873" s="5" t="s">
        <v>586</v>
      </c>
      <c r="I19873" s="1"/>
      <c r="J19873" s="1"/>
      <c r="K19873" s="1"/>
      <c r="L19873" s="1"/>
      <c r="M19873" s="1"/>
      <c r="N19873" s="1"/>
      <c r="O19873" s="188">
        <v>42810</v>
      </c>
      <c r="P19873" s="192">
        <f t="shared" si="1011"/>
        <v>2017</v>
      </c>
      <c r="Q19873" s="141">
        <f t="shared" si="1012"/>
        <v>3</v>
      </c>
      <c r="R19873" s="146">
        <v>16</v>
      </c>
      <c r="S19873" s="9" t="s">
        <v>819</v>
      </c>
      <c r="T19873" s="9" t="s">
        <v>819</v>
      </c>
      <c r="U19873" s="63">
        <v>5.5</v>
      </c>
      <c r="V19873" s="41"/>
      <c r="W19873" s="41"/>
      <c r="X19873" s="5" t="s">
        <v>1387</v>
      </c>
      <c r="Y19873" s="15" t="s">
        <v>25</v>
      </c>
      <c r="Z19873" s="63" t="s">
        <v>522</v>
      </c>
      <c r="AA19873" s="41" t="s">
        <v>324</v>
      </c>
      <c r="AB19873" s="86"/>
      <c r="AC19873" s="86"/>
      <c r="AD19873" s="86" t="s">
        <v>388</v>
      </c>
      <c r="AE19873" s="41"/>
      <c r="AF19873" s="94">
        <v>2.0299999999999998</v>
      </c>
      <c r="AG19873" s="94">
        <v>2.0299999999999998</v>
      </c>
      <c r="AH19873" s="86" t="s">
        <v>81</v>
      </c>
      <c r="AI19873" s="86" t="s">
        <v>81</v>
      </c>
      <c r="AJ19873" s="86" t="s">
        <v>1408</v>
      </c>
      <c r="AK19873" s="151" t="s">
        <v>1392</v>
      </c>
      <c r="AL19873" s="151" t="s">
        <v>1409</v>
      </c>
      <c r="AM19873" s="152">
        <v>0.1</v>
      </c>
      <c r="AN19873" s="152">
        <v>0.1</v>
      </c>
      <c r="AO19873" s="99"/>
      <c r="AP19873" s="41"/>
      <c r="AQ19873" s="41"/>
      <c r="AR19873" s="41"/>
      <c r="AS19873" s="41"/>
      <c r="AT19873" s="41"/>
      <c r="AU19873" s="41"/>
      <c r="AV19873" s="41"/>
      <c r="AW19873" s="41"/>
      <c r="AX19873" s="41"/>
      <c r="AY19873" s="41"/>
      <c r="AZ19873" s="41"/>
      <c r="BA19873" s="41"/>
      <c r="BB19873" s="9"/>
    </row>
    <row r="19874" spans="1:59" ht="12.75" customHeight="1" x14ac:dyDescent="0.3">
      <c r="A19874" s="153"/>
      <c r="B19874" s="105" t="s">
        <v>849</v>
      </c>
      <c r="C19874" s="87" t="s">
        <v>1400</v>
      </c>
      <c r="D19874" s="105"/>
      <c r="E19874" s="87" t="s">
        <v>1401</v>
      </c>
      <c r="F19874" s="89">
        <v>6594522</v>
      </c>
      <c r="G19874" s="89">
        <v>1623569</v>
      </c>
      <c r="H19874" s="5" t="s">
        <v>586</v>
      </c>
      <c r="I19874" s="1"/>
      <c r="J19874" s="1"/>
      <c r="K19874" s="1"/>
      <c r="L19874" s="1"/>
      <c r="M19874" s="1"/>
      <c r="N19874" s="1"/>
      <c r="O19874" s="188">
        <v>42810</v>
      </c>
      <c r="P19874" s="192">
        <f t="shared" si="1011"/>
        <v>2017</v>
      </c>
      <c r="Q19874" s="141">
        <f t="shared" si="1012"/>
        <v>3</v>
      </c>
      <c r="R19874" s="146">
        <v>16</v>
      </c>
      <c r="S19874" s="9" t="s">
        <v>819</v>
      </c>
      <c r="T19874" s="9" t="s">
        <v>819</v>
      </c>
      <c r="U19874" s="63">
        <v>5.5</v>
      </c>
      <c r="V19874" s="63"/>
      <c r="W19874" s="63"/>
      <c r="X19874" s="5" t="s">
        <v>1387</v>
      </c>
      <c r="Y19874" s="15" t="s">
        <v>25</v>
      </c>
      <c r="Z19874" s="63" t="s">
        <v>522</v>
      </c>
      <c r="AA19874" s="41" t="s">
        <v>324</v>
      </c>
      <c r="AB19874" s="86"/>
      <c r="AC19874" s="86"/>
      <c r="AD19874" s="86" t="s">
        <v>388</v>
      </c>
      <c r="AE19874" s="41"/>
      <c r="AF19874" s="94">
        <v>2.62</v>
      </c>
      <c r="AG19874" s="94">
        <v>2.62</v>
      </c>
      <c r="AH19874" s="86" t="s">
        <v>81</v>
      </c>
      <c r="AI19874" s="86" t="s">
        <v>81</v>
      </c>
      <c r="AJ19874" s="86" t="s">
        <v>585</v>
      </c>
      <c r="AK19874" s="151" t="s">
        <v>1392</v>
      </c>
      <c r="AL19874" s="151" t="s">
        <v>1409</v>
      </c>
      <c r="AM19874" s="152">
        <v>0.1</v>
      </c>
      <c r="AN19874" s="152">
        <v>0.1</v>
      </c>
      <c r="AO19874" s="99"/>
      <c r="AP19874" s="41"/>
      <c r="AQ19874" s="41"/>
      <c r="AR19874" s="41"/>
      <c r="AS19874" s="41"/>
      <c r="AT19874" s="41"/>
      <c r="AU19874" s="41"/>
      <c r="AV19874" s="41"/>
      <c r="AW19874" s="41"/>
      <c r="AX19874" s="41"/>
      <c r="AY19874" s="41"/>
      <c r="AZ19874" s="41"/>
      <c r="BA19874" s="41"/>
      <c r="BB19874" s="9"/>
      <c r="BC19874" s="5"/>
      <c r="BD19874" s="5"/>
      <c r="BE19874" s="5"/>
      <c r="BF19874" s="5"/>
      <c r="BG19874" s="5"/>
    </row>
    <row r="19875" spans="1:59" ht="12.75" customHeight="1" x14ac:dyDescent="0.3">
      <c r="A19875" s="153"/>
      <c r="B19875" s="105" t="s">
        <v>849</v>
      </c>
      <c r="C19875" s="87" t="s">
        <v>766</v>
      </c>
      <c r="D19875" s="105"/>
      <c r="E19875" s="87" t="s">
        <v>1404</v>
      </c>
      <c r="F19875" s="89">
        <v>6594531</v>
      </c>
      <c r="G19875" s="89">
        <v>1623567</v>
      </c>
      <c r="H19875" s="5" t="s">
        <v>586</v>
      </c>
      <c r="I19875" s="1"/>
      <c r="J19875" s="1"/>
      <c r="K19875" s="1"/>
      <c r="L19875" s="1"/>
      <c r="M19875" s="1"/>
      <c r="N19875" s="1"/>
      <c r="O19875" s="188">
        <v>42810</v>
      </c>
      <c r="P19875" s="192">
        <f t="shared" si="1011"/>
        <v>2017</v>
      </c>
      <c r="Q19875" s="141">
        <f t="shared" si="1012"/>
        <v>3</v>
      </c>
      <c r="R19875" s="146">
        <v>16</v>
      </c>
      <c r="S19875" s="9" t="s">
        <v>819</v>
      </c>
      <c r="T19875" s="9" t="s">
        <v>819</v>
      </c>
      <c r="U19875" s="63">
        <v>5.5</v>
      </c>
      <c r="V19875" s="41"/>
      <c r="W19875" s="41"/>
      <c r="X19875" s="5" t="s">
        <v>1387</v>
      </c>
      <c r="Y19875" s="15" t="s">
        <v>25</v>
      </c>
      <c r="Z19875" s="63" t="s">
        <v>522</v>
      </c>
      <c r="AA19875" s="41" t="s">
        <v>324</v>
      </c>
      <c r="AB19875" s="86"/>
      <c r="AC19875" s="86"/>
      <c r="AD19875" s="86" t="s">
        <v>388</v>
      </c>
      <c r="AE19875" s="41"/>
      <c r="AF19875" s="94">
        <v>1.96</v>
      </c>
      <c r="AG19875" s="94">
        <v>1.96</v>
      </c>
      <c r="AH19875" s="86" t="s">
        <v>81</v>
      </c>
      <c r="AI19875" s="86" t="s">
        <v>81</v>
      </c>
      <c r="AJ19875" s="86" t="s">
        <v>585</v>
      </c>
      <c r="AK19875" s="151" t="s">
        <v>1392</v>
      </c>
      <c r="AL19875" s="151" t="s">
        <v>1409</v>
      </c>
      <c r="AM19875" s="152">
        <v>0.1</v>
      </c>
      <c r="AN19875" s="152">
        <v>0.1</v>
      </c>
      <c r="AO19875" s="99"/>
      <c r="AP19875" s="41"/>
      <c r="AQ19875" s="41"/>
      <c r="AR19875" s="41"/>
      <c r="AS19875" s="41"/>
      <c r="AT19875" s="41"/>
      <c r="AU19875" s="41"/>
      <c r="AV19875" s="41"/>
      <c r="AW19875" s="41"/>
      <c r="AX19875" s="41"/>
      <c r="AY19875" s="41"/>
      <c r="AZ19875" s="41"/>
      <c r="BA19875" s="41"/>
      <c r="BB19875" s="9"/>
      <c r="BC19875" s="5"/>
      <c r="BD19875" s="5"/>
      <c r="BE19875" s="5"/>
      <c r="BF19875" s="5"/>
      <c r="BG19875" s="5"/>
    </row>
    <row r="19876" spans="1:59" ht="12.75" customHeight="1" x14ac:dyDescent="0.3">
      <c r="A19876" s="153"/>
      <c r="B19876" s="105" t="s">
        <v>849</v>
      </c>
      <c r="C19876" s="87" t="s">
        <v>766</v>
      </c>
      <c r="D19876" s="105"/>
      <c r="E19876" s="87" t="s">
        <v>1405</v>
      </c>
      <c r="F19876" s="89">
        <v>6594517</v>
      </c>
      <c r="G19876" s="89">
        <v>1623794</v>
      </c>
      <c r="H19876" s="5" t="s">
        <v>586</v>
      </c>
      <c r="I19876" s="1"/>
      <c r="J19876" s="1"/>
      <c r="K19876" s="1"/>
      <c r="L19876" s="1"/>
      <c r="M19876" s="1"/>
      <c r="N19876" s="1"/>
      <c r="O19876" s="188">
        <v>42810</v>
      </c>
      <c r="P19876" s="192">
        <f t="shared" si="1011"/>
        <v>2017</v>
      </c>
      <c r="Q19876" s="141">
        <f t="shared" si="1012"/>
        <v>3</v>
      </c>
      <c r="R19876" s="146">
        <v>16</v>
      </c>
      <c r="S19876" s="9" t="s">
        <v>819</v>
      </c>
      <c r="T19876" s="9" t="s">
        <v>819</v>
      </c>
      <c r="U19876" s="63">
        <v>5.5</v>
      </c>
      <c r="V19876" s="41"/>
      <c r="W19876" s="41"/>
      <c r="X19876" s="5" t="s">
        <v>1387</v>
      </c>
      <c r="Y19876" s="15" t="s">
        <v>25</v>
      </c>
      <c r="Z19876" s="63" t="s">
        <v>522</v>
      </c>
      <c r="AA19876" s="41" t="s">
        <v>324</v>
      </c>
      <c r="AB19876" s="86"/>
      <c r="AC19876" s="86"/>
      <c r="AD19876" s="86" t="s">
        <v>388</v>
      </c>
      <c r="AE19876" s="41"/>
      <c r="AF19876" s="94">
        <v>2.0299999999999998</v>
      </c>
      <c r="AG19876" s="94">
        <v>2.0299999999999998</v>
      </c>
      <c r="AH19876" s="86" t="s">
        <v>81</v>
      </c>
      <c r="AI19876" s="86" t="s">
        <v>81</v>
      </c>
      <c r="AJ19876" s="86" t="s">
        <v>1408</v>
      </c>
      <c r="AK19876" s="151" t="s">
        <v>1392</v>
      </c>
      <c r="AL19876" s="151" t="s">
        <v>1409</v>
      </c>
      <c r="AM19876" s="152">
        <v>0.1</v>
      </c>
      <c r="AN19876" s="152">
        <v>0.1</v>
      </c>
      <c r="AO19876" s="99"/>
      <c r="AP19876" s="41"/>
      <c r="AQ19876" s="41"/>
      <c r="AR19876" s="41"/>
      <c r="AS19876" s="41"/>
      <c r="AT19876" s="41"/>
      <c r="AU19876" s="41"/>
      <c r="AV19876" s="41"/>
      <c r="AW19876" s="41"/>
      <c r="AX19876" s="41"/>
      <c r="AY19876" s="41"/>
      <c r="AZ19876" s="41"/>
      <c r="BA19876" s="41"/>
      <c r="BB19876" s="9"/>
      <c r="BC19876" s="5"/>
      <c r="BD19876" s="5"/>
      <c r="BE19876" s="5"/>
      <c r="BF19876" s="5"/>
      <c r="BG19876" s="5"/>
    </row>
    <row r="19877" spans="1:59" ht="12.75" customHeight="1" x14ac:dyDescent="0.3">
      <c r="A19877" s="153"/>
      <c r="B19877" s="105" t="s">
        <v>849</v>
      </c>
      <c r="C19877" s="87" t="s">
        <v>766</v>
      </c>
      <c r="D19877" s="105"/>
      <c r="E19877" s="87" t="s">
        <v>1405</v>
      </c>
      <c r="F19877" s="89">
        <v>6594517</v>
      </c>
      <c r="G19877" s="89">
        <v>1623794</v>
      </c>
      <c r="H19877" s="5" t="s">
        <v>586</v>
      </c>
      <c r="I19877" s="1"/>
      <c r="J19877" s="1"/>
      <c r="K19877" s="1"/>
      <c r="L19877" s="1"/>
      <c r="M19877" s="1"/>
      <c r="N19877" s="1"/>
      <c r="O19877" s="188">
        <v>42810</v>
      </c>
      <c r="P19877" s="192">
        <f t="shared" si="1011"/>
        <v>2017</v>
      </c>
      <c r="Q19877" s="141">
        <f t="shared" si="1012"/>
        <v>3</v>
      </c>
      <c r="R19877" s="146">
        <v>16</v>
      </c>
      <c r="S19877" s="9" t="s">
        <v>819</v>
      </c>
      <c r="T19877" s="9" t="s">
        <v>819</v>
      </c>
      <c r="U19877" s="63">
        <v>5.5</v>
      </c>
      <c r="V19877" s="41"/>
      <c r="W19877" s="41"/>
      <c r="X19877" s="5" t="s">
        <v>1387</v>
      </c>
      <c r="Y19877" s="15" t="s">
        <v>25</v>
      </c>
      <c r="Z19877" s="63" t="s">
        <v>522</v>
      </c>
      <c r="AA19877" s="41" t="s">
        <v>324</v>
      </c>
      <c r="AB19877" s="86"/>
      <c r="AC19877" s="86"/>
      <c r="AD19877" s="86" t="s">
        <v>388</v>
      </c>
      <c r="AE19877" s="41"/>
      <c r="AF19877" s="94">
        <v>2.0699999999999998</v>
      </c>
      <c r="AG19877" s="94">
        <v>2.0699999999999998</v>
      </c>
      <c r="AH19877" s="86" t="s">
        <v>81</v>
      </c>
      <c r="AI19877" s="86" t="s">
        <v>81</v>
      </c>
      <c r="AJ19877" s="86" t="s">
        <v>585</v>
      </c>
      <c r="AK19877" s="151" t="s">
        <v>1392</v>
      </c>
      <c r="AL19877" s="151" t="s">
        <v>1409</v>
      </c>
      <c r="AM19877" s="152">
        <v>0.1</v>
      </c>
      <c r="AN19877" s="152">
        <v>0.1</v>
      </c>
      <c r="AO19877" s="99"/>
      <c r="AP19877" s="41"/>
      <c r="AQ19877" s="41"/>
      <c r="AR19877" s="41"/>
      <c r="AS19877" s="41"/>
      <c r="AT19877" s="41"/>
      <c r="AU19877" s="41"/>
      <c r="AV19877" s="41"/>
      <c r="AW19877" s="41"/>
      <c r="AX19877" s="41"/>
      <c r="AY19877" s="41"/>
      <c r="AZ19877" s="41"/>
      <c r="BA19877" s="41"/>
      <c r="BB19877" s="9"/>
      <c r="BC19877" s="5"/>
      <c r="BD19877" s="5"/>
      <c r="BE19877" s="5"/>
      <c r="BF19877" s="5"/>
      <c r="BG19877" s="5"/>
    </row>
    <row r="19878" spans="1:59" ht="12.75" customHeight="1" x14ac:dyDescent="0.3">
      <c r="A19878" s="153"/>
      <c r="B19878" s="105" t="s">
        <v>849</v>
      </c>
      <c r="C19878" s="87" t="s">
        <v>766</v>
      </c>
      <c r="D19878" s="105"/>
      <c r="E19878" s="87" t="s">
        <v>1406</v>
      </c>
      <c r="F19878" s="89">
        <v>6594710</v>
      </c>
      <c r="G19878" s="89">
        <v>1623474</v>
      </c>
      <c r="H19878" s="5" t="s">
        <v>586</v>
      </c>
      <c r="I19878" s="1"/>
      <c r="J19878" s="1"/>
      <c r="K19878" s="1"/>
      <c r="L19878" s="1"/>
      <c r="M19878" s="1"/>
      <c r="N19878" s="1"/>
      <c r="O19878" s="188">
        <v>42810</v>
      </c>
      <c r="P19878" s="192">
        <f t="shared" si="1011"/>
        <v>2017</v>
      </c>
      <c r="Q19878" s="141">
        <f t="shared" si="1012"/>
        <v>3</v>
      </c>
      <c r="R19878" s="146">
        <v>16</v>
      </c>
      <c r="S19878" s="9" t="s">
        <v>819</v>
      </c>
      <c r="T19878" s="9" t="s">
        <v>819</v>
      </c>
      <c r="U19878" s="63">
        <v>5.5</v>
      </c>
      <c r="V19878" s="41"/>
      <c r="W19878" s="41"/>
      <c r="X19878" s="5" t="s">
        <v>1387</v>
      </c>
      <c r="Y19878" s="15" t="s">
        <v>25</v>
      </c>
      <c r="Z19878" s="63" t="s">
        <v>522</v>
      </c>
      <c r="AA19878" s="41" t="s">
        <v>324</v>
      </c>
      <c r="AB19878" s="86"/>
      <c r="AC19878" s="86"/>
      <c r="AD19878" s="86" t="s">
        <v>388</v>
      </c>
      <c r="AE19878" s="41"/>
      <c r="AF19878" s="94">
        <v>2.27</v>
      </c>
      <c r="AG19878" s="94">
        <v>2.27</v>
      </c>
      <c r="AH19878" s="86" t="s">
        <v>81</v>
      </c>
      <c r="AI19878" s="86" t="s">
        <v>81</v>
      </c>
      <c r="AJ19878" s="86" t="s">
        <v>585</v>
      </c>
      <c r="AK19878" s="151" t="s">
        <v>1392</v>
      </c>
      <c r="AL19878" s="151" t="s">
        <v>1409</v>
      </c>
      <c r="AM19878" s="152">
        <v>0.1</v>
      </c>
      <c r="AN19878" s="152">
        <v>0.1</v>
      </c>
      <c r="AO19878" s="99"/>
      <c r="AP19878" s="41"/>
      <c r="AQ19878" s="41"/>
      <c r="AR19878" s="41"/>
      <c r="AS19878" s="41"/>
      <c r="AT19878" s="41"/>
      <c r="AU19878" s="41"/>
      <c r="AV19878" s="41"/>
      <c r="AW19878" s="41"/>
      <c r="AX19878" s="41"/>
      <c r="AY19878" s="41"/>
      <c r="AZ19878" s="41"/>
      <c r="BA19878" s="41"/>
      <c r="BB19878" s="9"/>
      <c r="BC19878" s="5"/>
      <c r="BD19878" s="5"/>
      <c r="BE19878" s="5"/>
      <c r="BF19878" s="5"/>
      <c r="BG19878" s="5"/>
    </row>
    <row r="19879" spans="1:59" ht="12.75" customHeight="1" x14ac:dyDescent="0.3">
      <c r="A19879" s="153"/>
      <c r="B19879" s="105" t="s">
        <v>849</v>
      </c>
      <c r="C19879" s="87" t="s">
        <v>766</v>
      </c>
      <c r="D19879" s="105"/>
      <c r="E19879" s="87" t="s">
        <v>1404</v>
      </c>
      <c r="F19879" s="89">
        <v>6594531</v>
      </c>
      <c r="G19879" s="89">
        <v>1623567</v>
      </c>
      <c r="H19879" s="5" t="s">
        <v>586</v>
      </c>
      <c r="I19879" s="1"/>
      <c r="J19879" s="1"/>
      <c r="K19879" s="1"/>
      <c r="L19879" s="1"/>
      <c r="M19879" s="1"/>
      <c r="N19879" s="1"/>
      <c r="O19879" s="188">
        <v>42810</v>
      </c>
      <c r="P19879" s="192">
        <f t="shared" si="1011"/>
        <v>2017</v>
      </c>
      <c r="Q19879" s="141">
        <f t="shared" si="1012"/>
        <v>3</v>
      </c>
      <c r="R19879" s="146">
        <v>16</v>
      </c>
      <c r="S19879" s="9" t="s">
        <v>819</v>
      </c>
      <c r="T19879" s="9" t="s">
        <v>819</v>
      </c>
      <c r="U19879" s="63">
        <v>5.5</v>
      </c>
      <c r="V19879" s="41"/>
      <c r="W19879" s="41"/>
      <c r="X19879" s="91" t="s">
        <v>1422</v>
      </c>
      <c r="Y19879" s="15" t="s">
        <v>25</v>
      </c>
      <c r="Z19879" s="63" t="s">
        <v>522</v>
      </c>
      <c r="AA19879" s="41" t="s">
        <v>324</v>
      </c>
      <c r="AB19879" s="86"/>
      <c r="AC19879" s="86"/>
      <c r="AD19879" s="86" t="s">
        <v>388</v>
      </c>
      <c r="AE19879" s="41"/>
      <c r="AF19879" s="94">
        <v>2.34</v>
      </c>
      <c r="AG19879" s="94">
        <v>2.34</v>
      </c>
      <c r="AH19879" s="86" t="s">
        <v>81</v>
      </c>
      <c r="AI19879" s="86" t="s">
        <v>81</v>
      </c>
      <c r="AJ19879" s="86" t="s">
        <v>1408</v>
      </c>
      <c r="AK19879" s="151" t="s">
        <v>1392</v>
      </c>
      <c r="AL19879" s="151" t="s">
        <v>1409</v>
      </c>
      <c r="AM19879" s="152">
        <v>0.1</v>
      </c>
      <c r="AN19879" s="152">
        <v>0.1</v>
      </c>
      <c r="AO19879" s="99"/>
      <c r="AP19879" s="41"/>
      <c r="AQ19879" s="41"/>
      <c r="AR19879" s="41"/>
      <c r="AS19879" s="41"/>
      <c r="AT19879" s="41"/>
      <c r="AU19879" s="41"/>
      <c r="AV19879" s="41"/>
      <c r="AW19879" s="41"/>
      <c r="AX19879" s="41"/>
      <c r="AY19879" s="41"/>
      <c r="AZ19879" s="41"/>
      <c r="BA19879" s="41"/>
      <c r="BB19879" s="9"/>
      <c r="BC19879" s="5"/>
      <c r="BD19879" s="5"/>
      <c r="BE19879" s="5"/>
      <c r="BF19879" s="5"/>
      <c r="BG19879" s="5"/>
    </row>
    <row r="19880" spans="1:59" ht="12.75" customHeight="1" x14ac:dyDescent="0.3">
      <c r="A19880" s="153"/>
      <c r="B19880" s="105" t="s">
        <v>849</v>
      </c>
      <c r="C19880" s="87" t="s">
        <v>766</v>
      </c>
      <c r="D19880" s="105"/>
      <c r="E19880" s="87" t="s">
        <v>1406</v>
      </c>
      <c r="F19880" s="89">
        <v>6594710</v>
      </c>
      <c r="G19880" s="89">
        <v>1623474</v>
      </c>
      <c r="H19880" s="5" t="s">
        <v>586</v>
      </c>
      <c r="I19880" s="1"/>
      <c r="J19880" s="1"/>
      <c r="K19880" s="1"/>
      <c r="L19880" s="1"/>
      <c r="M19880" s="1"/>
      <c r="N19880" s="1"/>
      <c r="O19880" s="188">
        <v>42810</v>
      </c>
      <c r="P19880" s="192">
        <f t="shared" si="1011"/>
        <v>2017</v>
      </c>
      <c r="Q19880" s="141">
        <f t="shared" si="1012"/>
        <v>3</v>
      </c>
      <c r="R19880" s="146">
        <v>16</v>
      </c>
      <c r="S19880" s="9" t="s">
        <v>819</v>
      </c>
      <c r="T19880" s="9" t="s">
        <v>819</v>
      </c>
      <c r="U19880" s="63">
        <v>5.5</v>
      </c>
      <c r="V19880" s="41"/>
      <c r="W19880" s="41"/>
      <c r="X19880" s="91" t="s">
        <v>1422</v>
      </c>
      <c r="Y19880" s="15" t="s">
        <v>25</v>
      </c>
      <c r="Z19880" s="63" t="s">
        <v>522</v>
      </c>
      <c r="AA19880" s="41" t="s">
        <v>324</v>
      </c>
      <c r="AB19880" s="86"/>
      <c r="AC19880" s="86"/>
      <c r="AD19880" s="86" t="s">
        <v>388</v>
      </c>
      <c r="AE19880" s="41"/>
      <c r="AF19880" s="94">
        <v>2.5</v>
      </c>
      <c r="AG19880" s="94">
        <v>2.5</v>
      </c>
      <c r="AH19880" s="86" t="s">
        <v>81</v>
      </c>
      <c r="AI19880" s="86" t="s">
        <v>81</v>
      </c>
      <c r="AJ19880" s="86" t="s">
        <v>1408</v>
      </c>
      <c r="AK19880" s="151" t="s">
        <v>1392</v>
      </c>
      <c r="AL19880" s="151" t="s">
        <v>1409</v>
      </c>
      <c r="AM19880" s="152">
        <v>0.1</v>
      </c>
      <c r="AN19880" s="152">
        <v>0.1</v>
      </c>
      <c r="AO19880" s="99"/>
      <c r="AP19880" s="41"/>
      <c r="AQ19880" s="41"/>
      <c r="AR19880" s="41"/>
      <c r="AS19880" s="41"/>
      <c r="AT19880" s="41"/>
      <c r="AU19880" s="41"/>
      <c r="AV19880" s="41"/>
      <c r="AW19880" s="41"/>
      <c r="AX19880" s="41"/>
      <c r="AY19880" s="41"/>
      <c r="AZ19880" s="41"/>
      <c r="BA19880" s="41"/>
      <c r="BB19880" s="9"/>
      <c r="BC19880" s="5"/>
      <c r="BD19880" s="5"/>
      <c r="BE19880" s="5"/>
      <c r="BF19880" s="5"/>
      <c r="BG19880" s="5"/>
    </row>
    <row r="19881" spans="1:59" ht="12.75" customHeight="1" x14ac:dyDescent="0.3">
      <c r="A19881" s="35"/>
      <c r="B19881" s="10" t="s">
        <v>848</v>
      </c>
      <c r="C19881" s="61" t="s">
        <v>334</v>
      </c>
      <c r="D19881" s="5" t="s">
        <v>867</v>
      </c>
      <c r="E19881" s="45" t="s">
        <v>1383</v>
      </c>
      <c r="F19881" s="71">
        <v>6594841</v>
      </c>
      <c r="G19881" s="71">
        <v>1623167</v>
      </c>
      <c r="H19881" s="5" t="s">
        <v>586</v>
      </c>
      <c r="I19881" s="5"/>
      <c r="J19881" s="5"/>
      <c r="K19881" s="5"/>
      <c r="L19881" s="5"/>
      <c r="M19881" s="5"/>
      <c r="N19881" s="5"/>
      <c r="O19881" s="188">
        <v>42844</v>
      </c>
      <c r="P19881" s="192">
        <f t="shared" si="1011"/>
        <v>2017</v>
      </c>
      <c r="Q19881" s="141">
        <f t="shared" si="1012"/>
        <v>4</v>
      </c>
      <c r="R19881" s="147">
        <v>19</v>
      </c>
      <c r="S19881" s="9" t="s">
        <v>819</v>
      </c>
      <c r="T19881" s="9" t="s">
        <v>819</v>
      </c>
      <c r="U19881" s="63">
        <v>5.5</v>
      </c>
      <c r="V19881" s="63"/>
      <c r="W19881" s="63"/>
      <c r="X19881" s="5" t="s">
        <v>1387</v>
      </c>
      <c r="Y19881" s="15" t="s">
        <v>25</v>
      </c>
      <c r="Z19881" s="63" t="s">
        <v>522</v>
      </c>
      <c r="AA19881" s="63" t="s">
        <v>324</v>
      </c>
      <c r="AB19881" s="5"/>
      <c r="AC19881" s="5"/>
      <c r="AD19881" s="63" t="s">
        <v>388</v>
      </c>
      <c r="AE19881" s="63"/>
      <c r="AF19881" s="50">
        <v>0.69</v>
      </c>
      <c r="AG19881" s="50">
        <v>0.69</v>
      </c>
      <c r="AH19881" s="39" t="s">
        <v>81</v>
      </c>
      <c r="AI19881" s="39" t="s">
        <v>81</v>
      </c>
      <c r="AJ19881" s="39" t="s">
        <v>585</v>
      </c>
      <c r="AK19881" s="60" t="s">
        <v>1381</v>
      </c>
      <c r="AL19881" s="60" t="s">
        <v>413</v>
      </c>
      <c r="AM19881" s="42">
        <v>0.1</v>
      </c>
      <c r="AN19881" s="42">
        <v>0.1</v>
      </c>
      <c r="AO19881" s="63"/>
      <c r="AP19881" s="63"/>
      <c r="AQ19881" s="63"/>
      <c r="AR19881" s="63"/>
      <c r="AS19881" s="63"/>
      <c r="AT19881" s="63"/>
      <c r="AU19881" s="63"/>
      <c r="AV19881" s="63"/>
      <c r="AW19881" s="63"/>
      <c r="AX19881" s="63"/>
      <c r="AY19881" s="63"/>
      <c r="AZ19881" s="63"/>
      <c r="BA19881" s="63"/>
      <c r="BB19881" s="9"/>
      <c r="BC19881" s="5"/>
      <c r="BD19881" s="5"/>
      <c r="BE19881" s="5"/>
      <c r="BF19881" s="5"/>
      <c r="BG19881" s="5"/>
    </row>
    <row r="19882" spans="1:59" ht="12.75" customHeight="1" x14ac:dyDescent="0.3">
      <c r="A19882" s="35"/>
      <c r="B19882" s="10" t="s">
        <v>848</v>
      </c>
      <c r="C19882" s="61" t="s">
        <v>334</v>
      </c>
      <c r="D19882" s="5" t="s">
        <v>867</v>
      </c>
      <c r="E19882" s="45" t="s">
        <v>1383</v>
      </c>
      <c r="F19882" s="71">
        <v>6594841</v>
      </c>
      <c r="G19882" s="71">
        <v>1623167</v>
      </c>
      <c r="H19882" s="5" t="s">
        <v>586</v>
      </c>
      <c r="I19882" s="5"/>
      <c r="J19882" s="5"/>
      <c r="K19882" s="5"/>
      <c r="L19882" s="5"/>
      <c r="M19882" s="5"/>
      <c r="N19882" s="5"/>
      <c r="O19882" s="188">
        <v>42844</v>
      </c>
      <c r="P19882" s="192">
        <f t="shared" si="1011"/>
        <v>2017</v>
      </c>
      <c r="Q19882" s="141">
        <f t="shared" si="1012"/>
        <v>4</v>
      </c>
      <c r="R19882" s="147">
        <v>19</v>
      </c>
      <c r="S19882" s="9" t="s">
        <v>819</v>
      </c>
      <c r="T19882" s="9" t="s">
        <v>819</v>
      </c>
      <c r="U19882" s="63">
        <v>5.5</v>
      </c>
      <c r="V19882" s="46"/>
      <c r="W19882" s="63"/>
      <c r="X19882" s="44" t="s">
        <v>1388</v>
      </c>
      <c r="Y19882" s="15" t="s">
        <v>25</v>
      </c>
      <c r="Z19882" s="63" t="s">
        <v>522</v>
      </c>
      <c r="AA19882" s="63" t="s">
        <v>324</v>
      </c>
      <c r="AB19882" s="5"/>
      <c r="AC19882" s="5"/>
      <c r="AD19882" s="63" t="s">
        <v>388</v>
      </c>
      <c r="AE19882" s="63"/>
      <c r="AF19882" s="50">
        <v>1.33</v>
      </c>
      <c r="AG19882" s="50">
        <v>1.33</v>
      </c>
      <c r="AH19882" s="39" t="s">
        <v>81</v>
      </c>
      <c r="AI19882" s="39" t="s">
        <v>81</v>
      </c>
      <c r="AJ19882" s="39" t="s">
        <v>415</v>
      </c>
      <c r="AK19882" s="60" t="s">
        <v>1381</v>
      </c>
      <c r="AL19882" s="60" t="s">
        <v>413</v>
      </c>
      <c r="AM19882" s="42">
        <v>0.1</v>
      </c>
      <c r="AN19882" s="42">
        <v>0.1</v>
      </c>
      <c r="AO19882" s="63"/>
      <c r="AP19882" s="63"/>
      <c r="AQ19882" s="63"/>
      <c r="AR19882" s="63"/>
      <c r="AS19882" s="63"/>
      <c r="AT19882" s="63"/>
      <c r="AU19882" s="63"/>
      <c r="AV19882" s="63"/>
      <c r="AW19882" s="63"/>
      <c r="AX19882" s="63"/>
      <c r="AY19882" s="63"/>
      <c r="AZ19882" s="63"/>
      <c r="BA19882" s="63"/>
      <c r="BB19882" s="9"/>
      <c r="BC19882" s="5"/>
      <c r="BD19882" s="5"/>
      <c r="BE19882" s="5"/>
      <c r="BF19882" s="5"/>
      <c r="BG19882" s="5"/>
    </row>
    <row r="19883" spans="1:59" ht="12.75" customHeight="1" x14ac:dyDescent="0.3">
      <c r="A19883" s="153"/>
      <c r="B19883" s="105" t="s">
        <v>849</v>
      </c>
      <c r="C19883" s="87" t="s">
        <v>1426</v>
      </c>
      <c r="D19883" s="105"/>
      <c r="E19883" s="87" t="s">
        <v>1395</v>
      </c>
      <c r="F19883" s="89">
        <v>6594919</v>
      </c>
      <c r="G19883" s="89">
        <v>1623791</v>
      </c>
      <c r="H19883" s="5" t="s">
        <v>586</v>
      </c>
      <c r="I19883" s="1"/>
      <c r="J19883" s="1"/>
      <c r="K19883" s="1"/>
      <c r="L19883" s="1"/>
      <c r="M19883" s="1"/>
      <c r="N19883" s="1"/>
      <c r="O19883" s="188">
        <v>42844</v>
      </c>
      <c r="P19883" s="192">
        <f t="shared" si="1011"/>
        <v>2017</v>
      </c>
      <c r="Q19883" s="141">
        <f t="shared" si="1012"/>
        <v>4</v>
      </c>
      <c r="R19883" s="146">
        <v>19</v>
      </c>
      <c r="S19883" s="9" t="s">
        <v>819</v>
      </c>
      <c r="T19883" s="9" t="s">
        <v>819</v>
      </c>
      <c r="U19883" s="63">
        <v>5.5</v>
      </c>
      <c r="V19883" s="63"/>
      <c r="W19883" s="63"/>
      <c r="X19883" s="5" t="s">
        <v>1387</v>
      </c>
      <c r="Y19883" s="15" t="s">
        <v>25</v>
      </c>
      <c r="Z19883" s="63" t="s">
        <v>522</v>
      </c>
      <c r="AA19883" s="41" t="s">
        <v>324</v>
      </c>
      <c r="AB19883" s="86"/>
      <c r="AC19883" s="86"/>
      <c r="AD19883" s="86" t="s">
        <v>388</v>
      </c>
      <c r="AE19883" s="41"/>
      <c r="AF19883" s="93">
        <v>1.0900000000000001</v>
      </c>
      <c r="AG19883" s="93">
        <v>1.0900000000000001</v>
      </c>
      <c r="AH19883" s="86" t="s">
        <v>81</v>
      </c>
      <c r="AI19883" s="86" t="s">
        <v>81</v>
      </c>
      <c r="AJ19883" s="86" t="s">
        <v>1408</v>
      </c>
      <c r="AK19883" s="151" t="s">
        <v>1392</v>
      </c>
      <c r="AL19883" s="151" t="s">
        <v>1409</v>
      </c>
      <c r="AM19883" s="152">
        <v>0.1</v>
      </c>
      <c r="AN19883" s="152">
        <v>0.1</v>
      </c>
      <c r="AO19883" s="99"/>
      <c r="AP19883" s="41"/>
      <c r="AQ19883" s="41"/>
      <c r="AR19883" s="41"/>
      <c r="AS19883" s="41"/>
      <c r="AT19883" s="41"/>
      <c r="AU19883" s="41"/>
      <c r="AV19883" s="41"/>
      <c r="AW19883" s="41"/>
      <c r="AX19883" s="41"/>
      <c r="AY19883" s="41"/>
      <c r="AZ19883" s="41"/>
      <c r="BA19883" s="41"/>
      <c r="BB19883" s="9"/>
      <c r="BC19883" s="5"/>
      <c r="BD19883" s="5"/>
      <c r="BE19883" s="5"/>
      <c r="BF19883" s="5"/>
      <c r="BG19883" s="5"/>
    </row>
    <row r="19884" spans="1:59" ht="12.75" customHeight="1" x14ac:dyDescent="0.3">
      <c r="A19884" s="153"/>
      <c r="B19884" s="105" t="s">
        <v>849</v>
      </c>
      <c r="C19884" s="87" t="s">
        <v>1426</v>
      </c>
      <c r="D19884" s="105"/>
      <c r="E19884" s="87" t="s">
        <v>1393</v>
      </c>
      <c r="F19884" s="89">
        <v>6595983</v>
      </c>
      <c r="G19884" s="89">
        <v>1623608</v>
      </c>
      <c r="H19884" s="5" t="s">
        <v>586</v>
      </c>
      <c r="I19884" s="1"/>
      <c r="J19884" s="1"/>
      <c r="K19884" s="1"/>
      <c r="L19884" s="1"/>
      <c r="M19884" s="1"/>
      <c r="N19884" s="1"/>
      <c r="O19884" s="188">
        <v>42844</v>
      </c>
      <c r="P19884" s="192">
        <f t="shared" si="1011"/>
        <v>2017</v>
      </c>
      <c r="Q19884" s="141">
        <f t="shared" si="1012"/>
        <v>4</v>
      </c>
      <c r="R19884" s="146">
        <v>19</v>
      </c>
      <c r="S19884" s="9" t="s">
        <v>819</v>
      </c>
      <c r="T19884" s="9" t="s">
        <v>819</v>
      </c>
      <c r="U19884" s="63">
        <v>5.5</v>
      </c>
      <c r="V19884" s="63"/>
      <c r="W19884" s="63"/>
      <c r="X19884" s="5" t="s">
        <v>1387</v>
      </c>
      <c r="Y19884" s="15" t="s">
        <v>25</v>
      </c>
      <c r="Z19884" s="63" t="s">
        <v>522</v>
      </c>
      <c r="AA19884" s="41" t="s">
        <v>324</v>
      </c>
      <c r="AB19884" s="86"/>
      <c r="AC19884" s="86"/>
      <c r="AD19884" s="86" t="s">
        <v>388</v>
      </c>
      <c r="AE19884" s="41"/>
      <c r="AF19884" s="94">
        <v>1.7</v>
      </c>
      <c r="AG19884" s="94">
        <v>1.7</v>
      </c>
      <c r="AH19884" s="86" t="s">
        <v>81</v>
      </c>
      <c r="AI19884" s="86" t="s">
        <v>81</v>
      </c>
      <c r="AJ19884" s="86" t="s">
        <v>1408</v>
      </c>
      <c r="AK19884" s="151" t="s">
        <v>1392</v>
      </c>
      <c r="AL19884" s="151" t="s">
        <v>1409</v>
      </c>
      <c r="AM19884" s="152">
        <v>0.1</v>
      </c>
      <c r="AN19884" s="152">
        <v>0.1</v>
      </c>
      <c r="AO19884" s="99"/>
      <c r="AP19884" s="41"/>
      <c r="AQ19884" s="41"/>
      <c r="AR19884" s="41"/>
      <c r="AS19884" s="41"/>
      <c r="AT19884" s="41"/>
      <c r="AU19884" s="41"/>
      <c r="AV19884" s="41"/>
      <c r="AW19884" s="41"/>
      <c r="AX19884" s="41"/>
      <c r="AY19884" s="41"/>
      <c r="AZ19884" s="41"/>
      <c r="BA19884" s="41"/>
      <c r="BB19884" s="9"/>
      <c r="BC19884" s="5"/>
      <c r="BD19884" s="5"/>
      <c r="BE19884" s="5"/>
      <c r="BF19884" s="5"/>
      <c r="BG19884" s="5"/>
    </row>
    <row r="19885" spans="1:59" ht="12.75" customHeight="1" x14ac:dyDescent="0.3">
      <c r="A19885" s="153"/>
      <c r="B19885" s="105" t="s">
        <v>849</v>
      </c>
      <c r="C19885" s="87" t="s">
        <v>1426</v>
      </c>
      <c r="D19885" s="105"/>
      <c r="E19885" s="87" t="s">
        <v>1395</v>
      </c>
      <c r="F19885" s="89">
        <v>6594919</v>
      </c>
      <c r="G19885" s="89">
        <v>1623791</v>
      </c>
      <c r="H19885" s="5" t="s">
        <v>586</v>
      </c>
      <c r="I19885" s="1"/>
      <c r="J19885" s="1"/>
      <c r="K19885" s="1"/>
      <c r="L19885" s="1"/>
      <c r="M19885" s="1"/>
      <c r="N19885" s="1"/>
      <c r="O19885" s="188">
        <v>42844</v>
      </c>
      <c r="P19885" s="192">
        <f t="shared" si="1011"/>
        <v>2017</v>
      </c>
      <c r="Q19885" s="141">
        <f t="shared" si="1012"/>
        <v>4</v>
      </c>
      <c r="R19885" s="146">
        <v>19</v>
      </c>
      <c r="S19885" s="9" t="s">
        <v>819</v>
      </c>
      <c r="T19885" s="9" t="s">
        <v>819</v>
      </c>
      <c r="U19885" s="63">
        <v>5.5</v>
      </c>
      <c r="V19885" s="63"/>
      <c r="W19885" s="63"/>
      <c r="X19885" s="5" t="s">
        <v>1387</v>
      </c>
      <c r="Y19885" s="15" t="s">
        <v>25</v>
      </c>
      <c r="Z19885" s="63" t="s">
        <v>522</v>
      </c>
      <c r="AA19885" s="41" t="s">
        <v>324</v>
      </c>
      <c r="AB19885" s="86"/>
      <c r="AC19885" s="86"/>
      <c r="AD19885" s="86" t="s">
        <v>388</v>
      </c>
      <c r="AE19885" s="41"/>
      <c r="AF19885" s="93">
        <v>2.46</v>
      </c>
      <c r="AG19885" s="93">
        <v>2.46</v>
      </c>
      <c r="AH19885" s="86" t="s">
        <v>81</v>
      </c>
      <c r="AI19885" s="86" t="s">
        <v>81</v>
      </c>
      <c r="AJ19885" s="86" t="s">
        <v>585</v>
      </c>
      <c r="AK19885" s="151" t="s">
        <v>1392</v>
      </c>
      <c r="AL19885" s="151" t="s">
        <v>1409</v>
      </c>
      <c r="AM19885" s="152">
        <v>0.1</v>
      </c>
      <c r="AN19885" s="152">
        <v>0.1</v>
      </c>
      <c r="AO19885" s="99"/>
      <c r="AP19885" s="41"/>
      <c r="AQ19885" s="41"/>
      <c r="AR19885" s="41"/>
      <c r="AS19885" s="41"/>
      <c r="AT19885" s="41"/>
      <c r="AU19885" s="41"/>
      <c r="AV19885" s="41"/>
      <c r="AW19885" s="41"/>
      <c r="AX19885" s="41"/>
      <c r="AY19885" s="41"/>
      <c r="AZ19885" s="41"/>
      <c r="BA19885" s="41"/>
      <c r="BB19885" s="9"/>
      <c r="BC19885" s="5"/>
      <c r="BD19885" s="5"/>
      <c r="BE19885" s="5"/>
      <c r="BF19885" s="5"/>
      <c r="BG19885" s="5"/>
    </row>
    <row r="19886" spans="1:59" s="5" customFormat="1" ht="12.75" customHeight="1" x14ac:dyDescent="0.3">
      <c r="A19886" s="153"/>
      <c r="B19886" s="105" t="s">
        <v>849</v>
      </c>
      <c r="C19886" s="87" t="s">
        <v>1426</v>
      </c>
      <c r="D19886" s="105"/>
      <c r="E19886" s="87" t="s">
        <v>1394</v>
      </c>
      <c r="F19886" s="89">
        <v>6596083</v>
      </c>
      <c r="G19886" s="89">
        <v>1623751</v>
      </c>
      <c r="H19886" s="5" t="s">
        <v>586</v>
      </c>
      <c r="I19886" s="1"/>
      <c r="J19886" s="1"/>
      <c r="K19886" s="1"/>
      <c r="L19886" s="1"/>
      <c r="M19886" s="1"/>
      <c r="N19886" s="1"/>
      <c r="O19886" s="188">
        <v>42844</v>
      </c>
      <c r="P19886" s="192">
        <f t="shared" si="1011"/>
        <v>2017</v>
      </c>
      <c r="Q19886" s="141">
        <f t="shared" si="1012"/>
        <v>4</v>
      </c>
      <c r="R19886" s="146">
        <v>19</v>
      </c>
      <c r="S19886" s="9" t="s">
        <v>819</v>
      </c>
      <c r="T19886" s="9" t="s">
        <v>819</v>
      </c>
      <c r="U19886" s="63">
        <v>5.5</v>
      </c>
      <c r="V19886" s="63"/>
      <c r="W19886" s="63"/>
      <c r="X19886" s="5" t="s">
        <v>1387</v>
      </c>
      <c r="Y19886" s="15" t="s">
        <v>25</v>
      </c>
      <c r="Z19886" s="63" t="s">
        <v>522</v>
      </c>
      <c r="AA19886" s="41" t="s">
        <v>324</v>
      </c>
      <c r="AB19886" s="86"/>
      <c r="AC19886" s="86"/>
      <c r="AD19886" s="86" t="s">
        <v>388</v>
      </c>
      <c r="AE19886" s="41"/>
      <c r="AF19886" s="94">
        <v>2.68</v>
      </c>
      <c r="AG19886" s="94">
        <v>2.68</v>
      </c>
      <c r="AH19886" s="86" t="s">
        <v>81</v>
      </c>
      <c r="AI19886" s="86" t="s">
        <v>81</v>
      </c>
      <c r="AJ19886" s="86" t="s">
        <v>1408</v>
      </c>
      <c r="AK19886" s="151" t="s">
        <v>1392</v>
      </c>
      <c r="AL19886" s="151" t="s">
        <v>1409</v>
      </c>
      <c r="AM19886" s="152">
        <v>0.1</v>
      </c>
      <c r="AN19886" s="152">
        <v>0.1</v>
      </c>
      <c r="AO19886" s="99"/>
      <c r="AP19886" s="41"/>
      <c r="AQ19886" s="41"/>
      <c r="AR19886" s="41"/>
      <c r="AS19886" s="41"/>
      <c r="AT19886" s="41"/>
      <c r="AU19886" s="41"/>
      <c r="AV19886" s="41"/>
      <c r="AW19886" s="41"/>
      <c r="AX19886" s="41"/>
      <c r="AY19886" s="41"/>
      <c r="AZ19886" s="41"/>
      <c r="BA19886" s="41"/>
      <c r="BB19886" s="9"/>
    </row>
    <row r="19887" spans="1:59" s="5" customFormat="1" ht="12.75" customHeight="1" x14ac:dyDescent="0.3">
      <c r="A19887" s="153"/>
      <c r="B19887" s="105" t="s">
        <v>849</v>
      </c>
      <c r="C19887" s="87" t="s">
        <v>1426</v>
      </c>
      <c r="D19887" s="105"/>
      <c r="E19887" s="87" t="s">
        <v>1393</v>
      </c>
      <c r="F19887" s="89">
        <v>6595983</v>
      </c>
      <c r="G19887" s="89">
        <v>1623608</v>
      </c>
      <c r="H19887" s="5" t="s">
        <v>586</v>
      </c>
      <c r="I19887" s="1"/>
      <c r="J19887" s="1"/>
      <c r="K19887" s="1"/>
      <c r="L19887" s="1"/>
      <c r="M19887" s="1"/>
      <c r="N19887" s="1"/>
      <c r="O19887" s="188">
        <v>42844</v>
      </c>
      <c r="P19887" s="192">
        <f t="shared" si="1011"/>
        <v>2017</v>
      </c>
      <c r="Q19887" s="141">
        <f t="shared" si="1012"/>
        <v>4</v>
      </c>
      <c r="R19887" s="146">
        <v>19</v>
      </c>
      <c r="S19887" s="9" t="s">
        <v>819</v>
      </c>
      <c r="T19887" s="9" t="s">
        <v>819</v>
      </c>
      <c r="U19887" s="63">
        <v>5.5</v>
      </c>
      <c r="V19887" s="63"/>
      <c r="W19887" s="63"/>
      <c r="X19887" s="5" t="s">
        <v>1387</v>
      </c>
      <c r="Y19887" s="15" t="s">
        <v>25</v>
      </c>
      <c r="Z19887" s="63" t="s">
        <v>522</v>
      </c>
      <c r="AA19887" s="41" t="s">
        <v>324</v>
      </c>
      <c r="AB19887" s="86"/>
      <c r="AC19887" s="86"/>
      <c r="AD19887" s="86" t="s">
        <v>388</v>
      </c>
      <c r="AE19887" s="41"/>
      <c r="AF19887" s="94">
        <v>3.82</v>
      </c>
      <c r="AG19887" s="94">
        <v>3.82</v>
      </c>
      <c r="AH19887" s="86" t="s">
        <v>81</v>
      </c>
      <c r="AI19887" s="86" t="s">
        <v>81</v>
      </c>
      <c r="AJ19887" s="86" t="s">
        <v>585</v>
      </c>
      <c r="AK19887" s="151" t="s">
        <v>1392</v>
      </c>
      <c r="AL19887" s="151" t="s">
        <v>1409</v>
      </c>
      <c r="AM19887" s="152">
        <v>0.1</v>
      </c>
      <c r="AN19887" s="152">
        <v>0.1</v>
      </c>
      <c r="AO19887" s="99"/>
      <c r="AP19887" s="41"/>
      <c r="AQ19887" s="41"/>
      <c r="AR19887" s="41"/>
      <c r="AS19887" s="41"/>
      <c r="AT19887" s="41"/>
      <c r="AU19887" s="41"/>
      <c r="AV19887" s="41"/>
      <c r="AW19887" s="41"/>
      <c r="AX19887" s="41"/>
      <c r="AY19887" s="41"/>
      <c r="AZ19887" s="41"/>
      <c r="BA19887" s="41"/>
      <c r="BB19887" s="9"/>
    </row>
    <row r="19888" spans="1:59" s="5" customFormat="1" ht="12.75" customHeight="1" x14ac:dyDescent="0.3">
      <c r="A19888" s="153"/>
      <c r="B19888" s="105" t="s">
        <v>849</v>
      </c>
      <c r="C19888" s="87" t="s">
        <v>1426</v>
      </c>
      <c r="D19888" s="105"/>
      <c r="E19888" s="87" t="s">
        <v>1394</v>
      </c>
      <c r="F19888" s="89">
        <v>6596083</v>
      </c>
      <c r="G19888" s="89">
        <v>1623751</v>
      </c>
      <c r="H19888" s="5" t="s">
        <v>586</v>
      </c>
      <c r="I19888" s="1"/>
      <c r="J19888" s="1"/>
      <c r="K19888" s="1"/>
      <c r="L19888" s="1"/>
      <c r="M19888" s="1"/>
      <c r="N19888" s="1"/>
      <c r="O19888" s="188">
        <v>42844</v>
      </c>
      <c r="P19888" s="192">
        <f t="shared" si="1011"/>
        <v>2017</v>
      </c>
      <c r="Q19888" s="141">
        <f t="shared" si="1012"/>
        <v>4</v>
      </c>
      <c r="R19888" s="146">
        <v>19</v>
      </c>
      <c r="S19888" s="9" t="s">
        <v>819</v>
      </c>
      <c r="T19888" s="9" t="s">
        <v>819</v>
      </c>
      <c r="U19888" s="63">
        <v>5.5</v>
      </c>
      <c r="V19888" s="63"/>
      <c r="W19888" s="63"/>
      <c r="X19888" s="5" t="s">
        <v>1387</v>
      </c>
      <c r="Y19888" s="15" t="s">
        <v>25</v>
      </c>
      <c r="Z19888" s="63" t="s">
        <v>522</v>
      </c>
      <c r="AA19888" s="41" t="s">
        <v>324</v>
      </c>
      <c r="AB19888" s="86"/>
      <c r="AC19888" s="86"/>
      <c r="AD19888" s="86" t="s">
        <v>388</v>
      </c>
      <c r="AE19888" s="41"/>
      <c r="AF19888" s="94">
        <v>4.41</v>
      </c>
      <c r="AG19888" s="94">
        <v>4.41</v>
      </c>
      <c r="AH19888" s="86" t="s">
        <v>81</v>
      </c>
      <c r="AI19888" s="86" t="s">
        <v>81</v>
      </c>
      <c r="AJ19888" s="86" t="s">
        <v>585</v>
      </c>
      <c r="AK19888" s="151" t="s">
        <v>1392</v>
      </c>
      <c r="AL19888" s="151" t="s">
        <v>1409</v>
      </c>
      <c r="AM19888" s="152">
        <v>0.1</v>
      </c>
      <c r="AN19888" s="152">
        <v>0.1</v>
      </c>
      <c r="AO19888" s="99"/>
      <c r="AP19888" s="41"/>
      <c r="AQ19888" s="41"/>
      <c r="AR19888" s="41"/>
      <c r="AS19888" s="41"/>
      <c r="AT19888" s="41"/>
      <c r="AU19888" s="41"/>
      <c r="AV19888" s="41"/>
      <c r="AW19888" s="41"/>
      <c r="AX19888" s="41"/>
      <c r="AY19888" s="41"/>
      <c r="AZ19888" s="41"/>
      <c r="BA19888" s="41"/>
      <c r="BB19888" s="9"/>
    </row>
    <row r="19889" spans="1:55" s="5" customFormat="1" ht="12.75" customHeight="1" x14ac:dyDescent="0.3">
      <c r="A19889" s="153"/>
      <c r="B19889" s="105" t="s">
        <v>849</v>
      </c>
      <c r="C19889" s="87" t="s">
        <v>1400</v>
      </c>
      <c r="D19889" s="105"/>
      <c r="E19889" s="87" t="s">
        <v>1401</v>
      </c>
      <c r="F19889" s="89">
        <v>6594522</v>
      </c>
      <c r="G19889" s="89">
        <v>1623569</v>
      </c>
      <c r="H19889" s="5" t="s">
        <v>586</v>
      </c>
      <c r="I19889" s="1"/>
      <c r="J19889" s="1"/>
      <c r="K19889" s="1"/>
      <c r="L19889" s="1"/>
      <c r="M19889" s="1"/>
      <c r="N19889" s="1"/>
      <c r="O19889" s="188">
        <v>42844</v>
      </c>
      <c r="P19889" s="192">
        <f t="shared" si="1011"/>
        <v>2017</v>
      </c>
      <c r="Q19889" s="141">
        <f t="shared" si="1012"/>
        <v>4</v>
      </c>
      <c r="R19889" s="146">
        <v>19</v>
      </c>
      <c r="S19889" s="9" t="s">
        <v>819</v>
      </c>
      <c r="T19889" s="9" t="s">
        <v>819</v>
      </c>
      <c r="U19889" s="63">
        <v>5.5</v>
      </c>
      <c r="V19889" s="63"/>
      <c r="W19889" s="63"/>
      <c r="X19889" s="5" t="s">
        <v>1387</v>
      </c>
      <c r="Y19889" s="15" t="s">
        <v>25</v>
      </c>
      <c r="Z19889" s="63" t="s">
        <v>522</v>
      </c>
      <c r="AA19889" s="41" t="s">
        <v>324</v>
      </c>
      <c r="AB19889" s="86"/>
      <c r="AC19889" s="86"/>
      <c r="AD19889" s="86" t="s">
        <v>388</v>
      </c>
      <c r="AE19889" s="41"/>
      <c r="AF19889" s="94">
        <v>1.58</v>
      </c>
      <c r="AG19889" s="94">
        <v>1.58</v>
      </c>
      <c r="AH19889" s="86" t="s">
        <v>81</v>
      </c>
      <c r="AI19889" s="86" t="s">
        <v>81</v>
      </c>
      <c r="AJ19889" s="86" t="s">
        <v>1408</v>
      </c>
      <c r="AK19889" s="151" t="s">
        <v>1392</v>
      </c>
      <c r="AL19889" s="151" t="s">
        <v>1409</v>
      </c>
      <c r="AM19889" s="152">
        <v>0.1</v>
      </c>
      <c r="AN19889" s="152">
        <v>0.1</v>
      </c>
      <c r="AO19889" s="99"/>
      <c r="AP19889" s="41"/>
      <c r="AQ19889" s="41"/>
      <c r="AR19889" s="41"/>
      <c r="AS19889" s="41"/>
      <c r="AT19889" s="41"/>
      <c r="AU19889" s="41"/>
      <c r="AV19889" s="41"/>
      <c r="AW19889" s="41"/>
      <c r="AX19889" s="41"/>
      <c r="AY19889" s="41"/>
      <c r="AZ19889" s="41"/>
      <c r="BA19889" s="41"/>
      <c r="BB19889" s="9"/>
    </row>
    <row r="19890" spans="1:55" s="5" customFormat="1" ht="12.75" customHeight="1" x14ac:dyDescent="0.3">
      <c r="A19890" s="153"/>
      <c r="B19890" s="105" t="s">
        <v>849</v>
      </c>
      <c r="C19890" s="87" t="s">
        <v>1400</v>
      </c>
      <c r="D19890" s="105"/>
      <c r="E19890" s="87" t="s">
        <v>1401</v>
      </c>
      <c r="F19890" s="89">
        <v>6594522</v>
      </c>
      <c r="G19890" s="89">
        <v>1623569</v>
      </c>
      <c r="H19890" s="5" t="s">
        <v>586</v>
      </c>
      <c r="I19890" s="1"/>
      <c r="J19890" s="1"/>
      <c r="K19890" s="1"/>
      <c r="L19890" s="1"/>
      <c r="M19890" s="1"/>
      <c r="N19890" s="1"/>
      <c r="O19890" s="188">
        <v>42844</v>
      </c>
      <c r="P19890" s="192">
        <f t="shared" si="1011"/>
        <v>2017</v>
      </c>
      <c r="Q19890" s="141">
        <f t="shared" si="1012"/>
        <v>4</v>
      </c>
      <c r="R19890" s="146">
        <v>19</v>
      </c>
      <c r="S19890" s="9" t="s">
        <v>819</v>
      </c>
      <c r="T19890" s="9" t="s">
        <v>819</v>
      </c>
      <c r="U19890" s="63">
        <v>5.5</v>
      </c>
      <c r="V19890" s="63"/>
      <c r="W19890" s="63"/>
      <c r="X19890" s="5" t="s">
        <v>1387</v>
      </c>
      <c r="Y19890" s="15" t="s">
        <v>25</v>
      </c>
      <c r="Z19890" s="63" t="s">
        <v>522</v>
      </c>
      <c r="AA19890" s="41" t="s">
        <v>324</v>
      </c>
      <c r="AB19890" s="86"/>
      <c r="AC19890" s="86"/>
      <c r="AD19890" s="86" t="s">
        <v>388</v>
      </c>
      <c r="AE19890" s="41"/>
      <c r="AF19890" s="94">
        <v>1.63</v>
      </c>
      <c r="AG19890" s="94">
        <v>1.63</v>
      </c>
      <c r="AH19890" s="86" t="s">
        <v>81</v>
      </c>
      <c r="AI19890" s="86" t="s">
        <v>81</v>
      </c>
      <c r="AJ19890" s="86" t="s">
        <v>585</v>
      </c>
      <c r="AK19890" s="151" t="s">
        <v>1392</v>
      </c>
      <c r="AL19890" s="151" t="s">
        <v>1409</v>
      </c>
      <c r="AM19890" s="152">
        <v>0.1</v>
      </c>
      <c r="AN19890" s="152">
        <v>0.1</v>
      </c>
      <c r="AO19890" s="99"/>
      <c r="AP19890" s="41"/>
      <c r="AQ19890" s="41"/>
      <c r="AR19890" s="41"/>
      <c r="AS19890" s="41"/>
      <c r="AT19890" s="41"/>
      <c r="AU19890" s="41"/>
      <c r="AV19890" s="41"/>
      <c r="AW19890" s="41"/>
      <c r="AX19890" s="41"/>
      <c r="AY19890" s="41"/>
      <c r="AZ19890" s="41"/>
      <c r="BA19890" s="41"/>
      <c r="BB19890" s="9"/>
    </row>
    <row r="19891" spans="1:55" s="5" customFormat="1" ht="12.75" customHeight="1" x14ac:dyDescent="0.3">
      <c r="A19891" s="153"/>
      <c r="B19891" s="105" t="s">
        <v>849</v>
      </c>
      <c r="C19891" s="87" t="s">
        <v>766</v>
      </c>
      <c r="D19891" s="105"/>
      <c r="E19891" s="87" t="s">
        <v>1405</v>
      </c>
      <c r="F19891" s="89">
        <v>6594517</v>
      </c>
      <c r="G19891" s="89">
        <v>1623794</v>
      </c>
      <c r="H19891" s="5" t="s">
        <v>586</v>
      </c>
      <c r="I19891" s="1"/>
      <c r="J19891" s="1"/>
      <c r="K19891" s="1"/>
      <c r="L19891" s="1"/>
      <c r="M19891" s="1"/>
      <c r="N19891" s="1"/>
      <c r="O19891" s="188">
        <v>42844</v>
      </c>
      <c r="P19891" s="192">
        <f t="shared" si="1011"/>
        <v>2017</v>
      </c>
      <c r="Q19891" s="141">
        <f t="shared" si="1012"/>
        <v>4</v>
      </c>
      <c r="R19891" s="146">
        <v>19</v>
      </c>
      <c r="S19891" s="9" t="s">
        <v>819</v>
      </c>
      <c r="T19891" s="9" t="s">
        <v>819</v>
      </c>
      <c r="U19891" s="63">
        <v>5.5</v>
      </c>
      <c r="V19891" s="63"/>
      <c r="W19891" s="63"/>
      <c r="X19891" s="5" t="s">
        <v>1387</v>
      </c>
      <c r="Y19891" s="15" t="s">
        <v>25</v>
      </c>
      <c r="Z19891" s="63" t="s">
        <v>522</v>
      </c>
      <c r="AA19891" s="41" t="s">
        <v>324</v>
      </c>
      <c r="AB19891" s="86"/>
      <c r="AC19891" s="86"/>
      <c r="AD19891" s="86" t="s">
        <v>388</v>
      </c>
      <c r="AE19891" s="41"/>
      <c r="AF19891" s="94">
        <v>0.93700000000000006</v>
      </c>
      <c r="AG19891" s="94">
        <v>0.93700000000000006</v>
      </c>
      <c r="AH19891" s="86" t="s">
        <v>81</v>
      </c>
      <c r="AI19891" s="86" t="s">
        <v>81</v>
      </c>
      <c r="AJ19891" s="86" t="s">
        <v>1408</v>
      </c>
      <c r="AK19891" s="151" t="s">
        <v>1392</v>
      </c>
      <c r="AL19891" s="151" t="s">
        <v>1409</v>
      </c>
      <c r="AM19891" s="152">
        <v>0.1</v>
      </c>
      <c r="AN19891" s="152">
        <v>0.1</v>
      </c>
      <c r="AO19891" s="99"/>
      <c r="AP19891" s="41"/>
      <c r="AQ19891" s="41"/>
      <c r="AR19891" s="41"/>
      <c r="AS19891" s="41"/>
      <c r="AT19891" s="41"/>
      <c r="AU19891" s="41"/>
      <c r="AV19891" s="41"/>
      <c r="AW19891" s="41"/>
      <c r="AX19891" s="41"/>
      <c r="AY19891" s="41"/>
      <c r="AZ19891" s="41"/>
      <c r="BA19891" s="41"/>
      <c r="BB19891" s="9"/>
    </row>
    <row r="19892" spans="1:55" s="5" customFormat="1" ht="12.75" customHeight="1" x14ac:dyDescent="0.3">
      <c r="A19892" s="153"/>
      <c r="B19892" s="105" t="s">
        <v>849</v>
      </c>
      <c r="C19892" s="87" t="s">
        <v>766</v>
      </c>
      <c r="D19892" s="105"/>
      <c r="E19892" s="87" t="s">
        <v>1404</v>
      </c>
      <c r="F19892" s="89">
        <v>6594531</v>
      </c>
      <c r="G19892" s="89">
        <v>1623567</v>
      </c>
      <c r="H19892" s="5" t="s">
        <v>586</v>
      </c>
      <c r="I19892" s="1"/>
      <c r="J19892" s="1"/>
      <c r="K19892" s="1"/>
      <c r="L19892" s="1"/>
      <c r="M19892" s="1"/>
      <c r="N19892" s="1"/>
      <c r="O19892" s="188">
        <v>42844</v>
      </c>
      <c r="P19892" s="192">
        <f t="shared" si="1011"/>
        <v>2017</v>
      </c>
      <c r="Q19892" s="141">
        <f t="shared" si="1012"/>
        <v>4</v>
      </c>
      <c r="R19892" s="146">
        <v>19</v>
      </c>
      <c r="S19892" s="9" t="s">
        <v>819</v>
      </c>
      <c r="T19892" s="9" t="s">
        <v>819</v>
      </c>
      <c r="U19892" s="63">
        <v>5.5</v>
      </c>
      <c r="V19892" s="63"/>
      <c r="W19892" s="63"/>
      <c r="X19892" s="5" t="s">
        <v>1387</v>
      </c>
      <c r="Y19892" s="15" t="s">
        <v>25</v>
      </c>
      <c r="Z19892" s="63" t="s">
        <v>522</v>
      </c>
      <c r="AA19892" s="41" t="s">
        <v>324</v>
      </c>
      <c r="AB19892" s="86"/>
      <c r="AC19892" s="86"/>
      <c r="AD19892" s="86" t="s">
        <v>388</v>
      </c>
      <c r="AE19892" s="41"/>
      <c r="AF19892" s="94">
        <v>1.18</v>
      </c>
      <c r="AG19892" s="94">
        <v>1.18</v>
      </c>
      <c r="AH19892" s="86" t="s">
        <v>81</v>
      </c>
      <c r="AI19892" s="86" t="s">
        <v>81</v>
      </c>
      <c r="AJ19892" s="86" t="s">
        <v>1408</v>
      </c>
      <c r="AK19892" s="151" t="s">
        <v>1392</v>
      </c>
      <c r="AL19892" s="151" t="s">
        <v>1409</v>
      </c>
      <c r="AM19892" s="152">
        <v>0.1</v>
      </c>
      <c r="AN19892" s="152">
        <v>0.1</v>
      </c>
      <c r="AO19892" s="99"/>
      <c r="AP19892" s="41"/>
      <c r="AQ19892" s="41"/>
      <c r="AR19892" s="41"/>
      <c r="AS19892" s="41"/>
      <c r="AT19892" s="41"/>
      <c r="AU19892" s="41"/>
      <c r="AV19892" s="41"/>
      <c r="AW19892" s="41"/>
      <c r="AX19892" s="41"/>
      <c r="AY19892" s="41"/>
      <c r="AZ19892" s="41"/>
      <c r="BA19892" s="41"/>
      <c r="BB19892" s="9"/>
    </row>
    <row r="19893" spans="1:55" s="5" customFormat="1" ht="12.75" customHeight="1" x14ac:dyDescent="0.3">
      <c r="A19893" s="153"/>
      <c r="B19893" s="105" t="s">
        <v>849</v>
      </c>
      <c r="C19893" s="87" t="s">
        <v>766</v>
      </c>
      <c r="D19893" s="105"/>
      <c r="E19893" s="87" t="s">
        <v>1406</v>
      </c>
      <c r="F19893" s="89">
        <v>6594710</v>
      </c>
      <c r="G19893" s="89">
        <v>1623474</v>
      </c>
      <c r="H19893" s="5" t="s">
        <v>586</v>
      </c>
      <c r="I19893" s="1"/>
      <c r="J19893" s="1"/>
      <c r="K19893" s="1"/>
      <c r="L19893" s="1"/>
      <c r="M19893" s="1"/>
      <c r="N19893" s="1"/>
      <c r="O19893" s="188">
        <v>42844</v>
      </c>
      <c r="P19893" s="192">
        <f t="shared" si="1011"/>
        <v>2017</v>
      </c>
      <c r="Q19893" s="141">
        <f t="shared" si="1012"/>
        <v>4</v>
      </c>
      <c r="R19893" s="146">
        <v>19</v>
      </c>
      <c r="S19893" s="9" t="s">
        <v>819</v>
      </c>
      <c r="T19893" s="9" t="s">
        <v>819</v>
      </c>
      <c r="U19893" s="63">
        <v>5.5</v>
      </c>
      <c r="V19893" s="63"/>
      <c r="W19893" s="63"/>
      <c r="X19893" s="5" t="s">
        <v>1387</v>
      </c>
      <c r="Y19893" s="15" t="s">
        <v>25</v>
      </c>
      <c r="Z19893" s="63" t="s">
        <v>522</v>
      </c>
      <c r="AA19893" s="41" t="s">
        <v>324</v>
      </c>
      <c r="AB19893" s="86"/>
      <c r="AC19893" s="86"/>
      <c r="AD19893" s="86" t="s">
        <v>388</v>
      </c>
      <c r="AE19893" s="41"/>
      <c r="AF19893" s="94">
        <v>1.33</v>
      </c>
      <c r="AG19893" s="94">
        <v>1.33</v>
      </c>
      <c r="AH19893" s="86" t="s">
        <v>81</v>
      </c>
      <c r="AI19893" s="86" t="s">
        <v>81</v>
      </c>
      <c r="AJ19893" s="86" t="s">
        <v>1408</v>
      </c>
      <c r="AK19893" s="151" t="s">
        <v>1392</v>
      </c>
      <c r="AL19893" s="151" t="s">
        <v>1409</v>
      </c>
      <c r="AM19893" s="152">
        <v>0.1</v>
      </c>
      <c r="AN19893" s="152">
        <v>0.1</v>
      </c>
      <c r="AO19893" s="99"/>
      <c r="AP19893" s="41"/>
      <c r="AQ19893" s="41"/>
      <c r="AR19893" s="41"/>
      <c r="AS19893" s="41"/>
      <c r="AT19893" s="41"/>
      <c r="AU19893" s="41"/>
      <c r="AV19893" s="41"/>
      <c r="AW19893" s="41"/>
      <c r="AX19893" s="41"/>
      <c r="AY19893" s="41"/>
      <c r="AZ19893" s="41"/>
      <c r="BA19893" s="41"/>
      <c r="BB19893" s="9"/>
    </row>
    <row r="19894" spans="1:55" s="5" customFormat="1" ht="12.75" customHeight="1" x14ac:dyDescent="0.3">
      <c r="A19894" s="153"/>
      <c r="B19894" s="105" t="s">
        <v>849</v>
      </c>
      <c r="C19894" s="87" t="s">
        <v>766</v>
      </c>
      <c r="D19894" s="105"/>
      <c r="E19894" s="87" t="s">
        <v>1405</v>
      </c>
      <c r="F19894" s="89">
        <v>6594517</v>
      </c>
      <c r="G19894" s="89">
        <v>1623794</v>
      </c>
      <c r="H19894" s="5" t="s">
        <v>586</v>
      </c>
      <c r="I19894" s="1"/>
      <c r="J19894" s="1"/>
      <c r="K19894" s="1"/>
      <c r="L19894" s="1"/>
      <c r="M19894" s="1"/>
      <c r="N19894" s="1"/>
      <c r="O19894" s="188">
        <v>42844</v>
      </c>
      <c r="P19894" s="192">
        <f t="shared" si="1011"/>
        <v>2017</v>
      </c>
      <c r="Q19894" s="141">
        <f t="shared" si="1012"/>
        <v>4</v>
      </c>
      <c r="R19894" s="146">
        <v>19</v>
      </c>
      <c r="S19894" s="9" t="s">
        <v>819</v>
      </c>
      <c r="T19894" s="9" t="s">
        <v>819</v>
      </c>
      <c r="U19894" s="63">
        <v>5.5</v>
      </c>
      <c r="V19894" s="63"/>
      <c r="W19894" s="63"/>
      <c r="X19894" s="5" t="s">
        <v>1387</v>
      </c>
      <c r="Y19894" s="15" t="s">
        <v>25</v>
      </c>
      <c r="Z19894" s="63" t="s">
        <v>522</v>
      </c>
      <c r="AA19894" s="41" t="s">
        <v>324</v>
      </c>
      <c r="AB19894" s="86"/>
      <c r="AC19894" s="86"/>
      <c r="AD19894" s="86" t="s">
        <v>388</v>
      </c>
      <c r="AE19894" s="41"/>
      <c r="AF19894" s="94">
        <v>1.46</v>
      </c>
      <c r="AG19894" s="94">
        <v>1.46</v>
      </c>
      <c r="AH19894" s="86" t="s">
        <v>81</v>
      </c>
      <c r="AI19894" s="86" t="s">
        <v>81</v>
      </c>
      <c r="AJ19894" s="86" t="s">
        <v>585</v>
      </c>
      <c r="AK19894" s="151" t="s">
        <v>1392</v>
      </c>
      <c r="AL19894" s="151" t="s">
        <v>1409</v>
      </c>
      <c r="AM19894" s="152">
        <v>0.1</v>
      </c>
      <c r="AN19894" s="152">
        <v>0.1</v>
      </c>
      <c r="AO19894" s="99"/>
      <c r="AP19894" s="41"/>
      <c r="AQ19894" s="41"/>
      <c r="AR19894" s="41"/>
      <c r="AS19894" s="41"/>
      <c r="AT19894" s="41"/>
      <c r="AU19894" s="41"/>
      <c r="AV19894" s="41"/>
      <c r="AW19894" s="41"/>
      <c r="AX19894" s="41"/>
      <c r="AY19894" s="41"/>
      <c r="AZ19894" s="41"/>
      <c r="BA19894" s="41"/>
      <c r="BB19894" s="9"/>
    </row>
    <row r="19895" spans="1:55" s="5" customFormat="1" ht="12.75" customHeight="1" x14ac:dyDescent="0.3">
      <c r="A19895" s="153"/>
      <c r="B19895" s="105" t="s">
        <v>849</v>
      </c>
      <c r="C19895" s="87" t="s">
        <v>766</v>
      </c>
      <c r="D19895" s="105"/>
      <c r="E19895" s="87" t="s">
        <v>1404</v>
      </c>
      <c r="F19895" s="89">
        <v>6594531</v>
      </c>
      <c r="G19895" s="89">
        <v>1623567</v>
      </c>
      <c r="H19895" s="5" t="s">
        <v>586</v>
      </c>
      <c r="I19895" s="1"/>
      <c r="J19895" s="1"/>
      <c r="K19895" s="1"/>
      <c r="L19895" s="1"/>
      <c r="M19895" s="1"/>
      <c r="N19895" s="1"/>
      <c r="O19895" s="188">
        <v>42844</v>
      </c>
      <c r="P19895" s="192">
        <f t="shared" si="1011"/>
        <v>2017</v>
      </c>
      <c r="Q19895" s="141">
        <f t="shared" si="1012"/>
        <v>4</v>
      </c>
      <c r="R19895" s="146">
        <v>19</v>
      </c>
      <c r="S19895" s="9" t="s">
        <v>819</v>
      </c>
      <c r="T19895" s="9" t="s">
        <v>819</v>
      </c>
      <c r="U19895" s="63">
        <v>5.5</v>
      </c>
      <c r="V19895" s="63"/>
      <c r="W19895" s="63"/>
      <c r="X19895" s="5" t="s">
        <v>1387</v>
      </c>
      <c r="Y19895" s="15" t="s">
        <v>25</v>
      </c>
      <c r="Z19895" s="63" t="s">
        <v>522</v>
      </c>
      <c r="AA19895" s="41" t="s">
        <v>324</v>
      </c>
      <c r="AB19895" s="86"/>
      <c r="AC19895" s="86"/>
      <c r="AD19895" s="86" t="s">
        <v>388</v>
      </c>
      <c r="AE19895" s="41"/>
      <c r="AF19895" s="94">
        <v>1.74</v>
      </c>
      <c r="AG19895" s="94">
        <v>1.74</v>
      </c>
      <c r="AH19895" s="86" t="s">
        <v>81</v>
      </c>
      <c r="AI19895" s="86" t="s">
        <v>81</v>
      </c>
      <c r="AJ19895" s="86" t="s">
        <v>585</v>
      </c>
      <c r="AK19895" s="151" t="s">
        <v>1392</v>
      </c>
      <c r="AL19895" s="151" t="s">
        <v>1409</v>
      </c>
      <c r="AM19895" s="152">
        <v>0.1</v>
      </c>
      <c r="AN19895" s="152">
        <v>0.1</v>
      </c>
      <c r="AO19895" s="99"/>
      <c r="AP19895" s="41"/>
      <c r="AQ19895" s="41"/>
      <c r="AR19895" s="41"/>
      <c r="AS19895" s="41"/>
      <c r="AT19895" s="41"/>
      <c r="AU19895" s="41"/>
      <c r="AV19895" s="41"/>
      <c r="AW19895" s="41"/>
      <c r="AX19895" s="41"/>
      <c r="AY19895" s="41"/>
      <c r="AZ19895" s="41"/>
      <c r="BA19895" s="41"/>
      <c r="BB19895" s="9"/>
    </row>
    <row r="19896" spans="1:55" s="5" customFormat="1" ht="12.75" customHeight="1" x14ac:dyDescent="0.3">
      <c r="A19896" s="153"/>
      <c r="B19896" s="105" t="s">
        <v>849</v>
      </c>
      <c r="C19896" s="87" t="s">
        <v>766</v>
      </c>
      <c r="D19896" s="105"/>
      <c r="E19896" s="87" t="s">
        <v>1406</v>
      </c>
      <c r="F19896" s="89">
        <v>6594710</v>
      </c>
      <c r="G19896" s="89">
        <v>1623474</v>
      </c>
      <c r="H19896" s="5" t="s">
        <v>586</v>
      </c>
      <c r="I19896" s="1"/>
      <c r="J19896" s="1"/>
      <c r="K19896" s="1"/>
      <c r="L19896" s="1"/>
      <c r="M19896" s="1"/>
      <c r="N19896" s="1"/>
      <c r="O19896" s="188">
        <v>42844</v>
      </c>
      <c r="P19896" s="192">
        <f t="shared" si="1011"/>
        <v>2017</v>
      </c>
      <c r="Q19896" s="141">
        <f t="shared" si="1012"/>
        <v>4</v>
      </c>
      <c r="R19896" s="146">
        <v>19</v>
      </c>
      <c r="S19896" s="9" t="s">
        <v>819</v>
      </c>
      <c r="T19896" s="9" t="s">
        <v>819</v>
      </c>
      <c r="U19896" s="63">
        <v>5.5</v>
      </c>
      <c r="V19896" s="63"/>
      <c r="W19896" s="63"/>
      <c r="X19896" s="5" t="s">
        <v>1387</v>
      </c>
      <c r="Y19896" s="15" t="s">
        <v>25</v>
      </c>
      <c r="Z19896" s="63" t="s">
        <v>522</v>
      </c>
      <c r="AA19896" s="41" t="s">
        <v>324</v>
      </c>
      <c r="AB19896" s="86"/>
      <c r="AC19896" s="86"/>
      <c r="AD19896" s="86" t="s">
        <v>388</v>
      </c>
      <c r="AE19896" s="41"/>
      <c r="AF19896" s="94">
        <v>1.81</v>
      </c>
      <c r="AG19896" s="94">
        <v>1.81</v>
      </c>
      <c r="AH19896" s="86" t="s">
        <v>81</v>
      </c>
      <c r="AI19896" s="86" t="s">
        <v>81</v>
      </c>
      <c r="AJ19896" s="86" t="s">
        <v>585</v>
      </c>
      <c r="AK19896" s="151" t="s">
        <v>1392</v>
      </c>
      <c r="AL19896" s="151" t="s">
        <v>1409</v>
      </c>
      <c r="AM19896" s="152">
        <v>0.1</v>
      </c>
      <c r="AN19896" s="152">
        <v>0.1</v>
      </c>
      <c r="AO19896" s="99"/>
      <c r="AP19896" s="41"/>
      <c r="AQ19896" s="41"/>
      <c r="AR19896" s="41"/>
      <c r="AS19896" s="41"/>
      <c r="AT19896" s="41"/>
      <c r="AU19896" s="41"/>
      <c r="AV19896" s="41"/>
      <c r="AW19896" s="41"/>
      <c r="AX19896" s="41"/>
      <c r="AY19896" s="41"/>
      <c r="AZ19896" s="41"/>
      <c r="BA19896" s="41"/>
      <c r="BB19896" s="9"/>
    </row>
    <row r="19897" spans="1:55" s="5" customFormat="1" ht="12.75" customHeight="1" x14ac:dyDescent="0.3">
      <c r="A19897" s="35"/>
      <c r="B19897" s="10" t="s">
        <v>848</v>
      </c>
      <c r="C19897" s="62" t="s">
        <v>334</v>
      </c>
      <c r="D19897" s="5" t="s">
        <v>867</v>
      </c>
      <c r="E19897" s="58"/>
      <c r="F19897" s="48">
        <v>6595016</v>
      </c>
      <c r="G19897" s="48">
        <v>1622944</v>
      </c>
      <c r="H19897" s="5" t="s">
        <v>586</v>
      </c>
      <c r="O19897" s="188">
        <v>42844</v>
      </c>
      <c r="P19897" s="192">
        <f t="shared" si="1011"/>
        <v>2017</v>
      </c>
      <c r="Q19897" s="141">
        <f t="shared" si="1012"/>
        <v>4</v>
      </c>
      <c r="R19897" s="147">
        <v>19</v>
      </c>
      <c r="S19897" s="9" t="s">
        <v>819</v>
      </c>
      <c r="T19897" s="9" t="s">
        <v>819</v>
      </c>
      <c r="U19897" s="63">
        <v>5.5</v>
      </c>
      <c r="V19897" s="63"/>
      <c r="W19897" s="63"/>
      <c r="X19897" s="5" t="s">
        <v>1387</v>
      </c>
      <c r="Y19897" s="15" t="s">
        <v>25</v>
      </c>
      <c r="Z19897" s="63" t="s">
        <v>522</v>
      </c>
      <c r="AA19897" s="63" t="s">
        <v>324</v>
      </c>
      <c r="AD19897" s="63" t="s">
        <v>388</v>
      </c>
      <c r="AE19897" s="63"/>
      <c r="AF19897" s="43">
        <v>0.70499999999999896</v>
      </c>
      <c r="AG19897" s="43">
        <v>0.70499999999999896</v>
      </c>
      <c r="AH19897" s="39" t="s">
        <v>81</v>
      </c>
      <c r="AI19897" s="39" t="s">
        <v>81</v>
      </c>
      <c r="AJ19897" s="39" t="s">
        <v>585</v>
      </c>
      <c r="AK19897" s="62" t="s">
        <v>1380</v>
      </c>
      <c r="AL19897" s="62" t="s">
        <v>1385</v>
      </c>
      <c r="AM19897" s="43">
        <v>0.5</v>
      </c>
      <c r="AN19897" s="43">
        <v>0.5</v>
      </c>
      <c r="AO19897" s="63"/>
      <c r="AP19897" s="63"/>
      <c r="AQ19897" s="63"/>
      <c r="AR19897" s="63"/>
      <c r="AS19897" s="63"/>
      <c r="AT19897" s="63"/>
      <c r="AU19897" s="63"/>
      <c r="AV19897" s="63"/>
      <c r="AW19897" s="63"/>
      <c r="AX19897" s="63"/>
      <c r="AY19897" s="63"/>
      <c r="AZ19897" s="63"/>
      <c r="BA19897" s="63"/>
      <c r="BB19897" s="9"/>
    </row>
    <row r="19898" spans="1:55" s="5" customFormat="1" ht="12.75" customHeight="1" x14ac:dyDescent="0.3">
      <c r="A19898" s="35"/>
      <c r="B19898" s="10" t="s">
        <v>848</v>
      </c>
      <c r="C19898" s="62" t="s">
        <v>334</v>
      </c>
      <c r="D19898" s="5" t="s">
        <v>867</v>
      </c>
      <c r="E19898" s="58"/>
      <c r="F19898" s="48">
        <v>6595016</v>
      </c>
      <c r="G19898" s="48">
        <v>1622944</v>
      </c>
      <c r="H19898" s="5" t="s">
        <v>586</v>
      </c>
      <c r="O19898" s="188">
        <v>42844</v>
      </c>
      <c r="P19898" s="192">
        <f t="shared" si="1011"/>
        <v>2017</v>
      </c>
      <c r="Q19898" s="141">
        <f t="shared" si="1012"/>
        <v>4</v>
      </c>
      <c r="R19898" s="147">
        <v>19</v>
      </c>
      <c r="S19898" s="9" t="s">
        <v>819</v>
      </c>
      <c r="T19898" s="9" t="s">
        <v>819</v>
      </c>
      <c r="U19898" s="63">
        <v>5.5</v>
      </c>
      <c r="V19898" s="59"/>
      <c r="W19898" s="63"/>
      <c r="X19898" s="5" t="s">
        <v>1387</v>
      </c>
      <c r="Y19898" s="15" t="s">
        <v>25</v>
      </c>
      <c r="Z19898" s="63" t="s">
        <v>522</v>
      </c>
      <c r="AA19898" s="63" t="s">
        <v>324</v>
      </c>
      <c r="AD19898" s="63" t="s">
        <v>388</v>
      </c>
      <c r="AE19898" s="63"/>
      <c r="AF19898" s="43">
        <v>1.0900000000000001</v>
      </c>
      <c r="AG19898" s="43">
        <v>1.0900000000000001</v>
      </c>
      <c r="AH19898" s="39" t="s">
        <v>81</v>
      </c>
      <c r="AI19898" s="39" t="s">
        <v>81</v>
      </c>
      <c r="AJ19898" s="39" t="s">
        <v>415</v>
      </c>
      <c r="AK19898" s="62" t="s">
        <v>1380</v>
      </c>
      <c r="AL19898" s="62" t="s">
        <v>1385</v>
      </c>
      <c r="AM19898" s="43">
        <v>0.5</v>
      </c>
      <c r="AN19898" s="43">
        <v>0.5</v>
      </c>
      <c r="AO19898" s="63"/>
      <c r="AP19898" s="63"/>
      <c r="AQ19898" s="63"/>
      <c r="AR19898" s="63"/>
      <c r="AS19898" s="63"/>
      <c r="AT19898" s="63"/>
      <c r="AU19898" s="63"/>
      <c r="AV19898" s="63"/>
      <c r="AW19898" s="63"/>
      <c r="AX19898" s="63"/>
      <c r="AY19898" s="63"/>
      <c r="AZ19898" s="63"/>
      <c r="BA19898" s="63"/>
      <c r="BB19898" s="9"/>
    </row>
    <row r="19899" spans="1:55" s="5" customFormat="1" ht="12.75" customHeight="1" x14ac:dyDescent="0.3">
      <c r="A19899" s="35"/>
      <c r="B19899" s="10" t="s">
        <v>848</v>
      </c>
      <c r="C19899" s="34" t="s">
        <v>218</v>
      </c>
      <c r="D19899" s="5" t="s">
        <v>863</v>
      </c>
      <c r="E19899" s="12"/>
      <c r="F19899" s="41">
        <v>6593788</v>
      </c>
      <c r="G19899" s="41">
        <v>1624229</v>
      </c>
      <c r="H19899" s="5" t="s">
        <v>586</v>
      </c>
      <c r="O19899" s="188">
        <v>42844</v>
      </c>
      <c r="P19899" s="192">
        <f t="shared" si="1011"/>
        <v>2017</v>
      </c>
      <c r="Q19899" s="141">
        <f t="shared" si="1012"/>
        <v>4</v>
      </c>
      <c r="R19899" s="147">
        <v>19</v>
      </c>
      <c r="S19899" s="9" t="s">
        <v>819</v>
      </c>
      <c r="T19899" s="9" t="s">
        <v>819</v>
      </c>
      <c r="U19899" s="63">
        <v>5.5</v>
      </c>
      <c r="V19899" s="41"/>
      <c r="W19899" s="63"/>
      <c r="X19899" s="5" t="s">
        <v>1387</v>
      </c>
      <c r="Y19899" s="6" t="s">
        <v>25</v>
      </c>
      <c r="Z19899" s="63" t="s">
        <v>522</v>
      </c>
      <c r="AA19899" s="70" t="s">
        <v>324</v>
      </c>
      <c r="AD19899" s="63" t="s">
        <v>388</v>
      </c>
      <c r="AE19899" s="63"/>
      <c r="AF19899" s="41">
        <v>0.78500000000000003</v>
      </c>
      <c r="AG19899" s="41">
        <v>0.78500000000000003</v>
      </c>
      <c r="AH19899" s="41" t="s">
        <v>81</v>
      </c>
      <c r="AI19899" s="41" t="s">
        <v>81</v>
      </c>
      <c r="AJ19899" s="41" t="s">
        <v>415</v>
      </c>
      <c r="AK19899" s="34" t="s">
        <v>1380</v>
      </c>
      <c r="AL19899" s="127"/>
      <c r="AM19899" s="41">
        <v>0.5</v>
      </c>
      <c r="AN19899" s="41">
        <v>0.5</v>
      </c>
      <c r="AO19899" s="63"/>
      <c r="AP19899" s="63"/>
      <c r="AQ19899" s="63"/>
      <c r="AR19899" s="63"/>
      <c r="AS19899" s="63"/>
      <c r="AT19899" s="63"/>
      <c r="AU19899" s="63"/>
      <c r="AV19899" s="63"/>
      <c r="AW19899" s="63"/>
      <c r="AX19899" s="63"/>
      <c r="AY19899" s="63"/>
      <c r="AZ19899" s="63"/>
      <c r="BA19899" s="63"/>
      <c r="BB19899" s="9"/>
    </row>
    <row r="19900" spans="1:55" s="5" customFormat="1" ht="12.75" customHeight="1" x14ac:dyDescent="0.3">
      <c r="A19900" s="35"/>
      <c r="B19900" s="10" t="s">
        <v>848</v>
      </c>
      <c r="C19900" s="34" t="s">
        <v>218</v>
      </c>
      <c r="D19900" s="5" t="s">
        <v>863</v>
      </c>
      <c r="E19900" s="12"/>
      <c r="F19900" s="41">
        <v>6593788</v>
      </c>
      <c r="G19900" s="41">
        <v>1624229</v>
      </c>
      <c r="H19900" s="5" t="s">
        <v>586</v>
      </c>
      <c r="O19900" s="188">
        <v>42844</v>
      </c>
      <c r="P19900" s="192">
        <f t="shared" si="1011"/>
        <v>2017</v>
      </c>
      <c r="Q19900" s="141">
        <f t="shared" si="1012"/>
        <v>4</v>
      </c>
      <c r="R19900" s="147">
        <v>19</v>
      </c>
      <c r="S19900" s="9" t="s">
        <v>819</v>
      </c>
      <c r="T19900" s="9" t="s">
        <v>819</v>
      </c>
      <c r="U19900" s="63">
        <v>5.5</v>
      </c>
      <c r="V19900" s="41"/>
      <c r="W19900" s="63"/>
      <c r="X19900" s="5" t="s">
        <v>1387</v>
      </c>
      <c r="Y19900" s="15" t="s">
        <v>25</v>
      </c>
      <c r="Z19900" s="63" t="s">
        <v>522</v>
      </c>
      <c r="AA19900" s="63" t="s">
        <v>324</v>
      </c>
      <c r="AD19900" s="63" t="s">
        <v>388</v>
      </c>
      <c r="AE19900" s="63"/>
      <c r="AF19900" s="41">
        <v>0.42599999999999899</v>
      </c>
      <c r="AG19900" s="41">
        <v>0.42599999999999899</v>
      </c>
      <c r="AH19900" s="41" t="s">
        <v>81</v>
      </c>
      <c r="AI19900" s="41" t="s">
        <v>81</v>
      </c>
      <c r="AJ19900" s="41" t="s">
        <v>585</v>
      </c>
      <c r="AK19900" s="34" t="s">
        <v>1380</v>
      </c>
      <c r="AL19900" s="127"/>
      <c r="AM19900" s="41">
        <v>0.5</v>
      </c>
      <c r="AN19900" s="41">
        <v>0.5</v>
      </c>
      <c r="AO19900" s="63"/>
      <c r="AP19900" s="63"/>
      <c r="AQ19900" s="63"/>
      <c r="AR19900" s="63"/>
      <c r="AS19900" s="63"/>
      <c r="AT19900" s="63"/>
      <c r="AU19900" s="63"/>
      <c r="AV19900" s="63"/>
      <c r="AW19900" s="63"/>
      <c r="AX19900" s="63"/>
      <c r="AY19900" s="63"/>
      <c r="AZ19900" s="63"/>
      <c r="BA19900" s="63"/>
      <c r="BB19900" s="9"/>
    </row>
    <row r="19901" spans="1:55" s="5" customFormat="1" ht="12.75" customHeight="1" x14ac:dyDescent="0.3">
      <c r="A19901" s="35"/>
      <c r="B19901" s="10" t="s">
        <v>848</v>
      </c>
      <c r="C19901" s="9" t="s">
        <v>284</v>
      </c>
      <c r="D19901" s="5" t="s">
        <v>857</v>
      </c>
      <c r="E19901" s="17" t="s">
        <v>1199</v>
      </c>
      <c r="F19901" s="63" t="s">
        <v>1204</v>
      </c>
      <c r="G19901" s="63" t="s">
        <v>1203</v>
      </c>
      <c r="H19901" s="5" t="s">
        <v>1202</v>
      </c>
      <c r="O19901" s="188">
        <v>42858</v>
      </c>
      <c r="P19901" s="192">
        <f t="shared" si="1011"/>
        <v>2017</v>
      </c>
      <c r="Q19901" s="141">
        <f t="shared" si="1012"/>
        <v>5</v>
      </c>
      <c r="R19901" s="149">
        <v>3</v>
      </c>
      <c r="S19901" s="9" t="s">
        <v>819</v>
      </c>
      <c r="T19901" s="9"/>
      <c r="U19901" s="63"/>
      <c r="V19901" s="63"/>
      <c r="W19901" s="63"/>
      <c r="Y19901" s="15" t="s">
        <v>25</v>
      </c>
      <c r="Z19901" s="63" t="s">
        <v>522</v>
      </c>
      <c r="AA19901" s="63" t="s">
        <v>324</v>
      </c>
      <c r="AD19901" s="63" t="s">
        <v>325</v>
      </c>
      <c r="AE19901" s="63"/>
      <c r="AF19901" s="157">
        <v>189</v>
      </c>
      <c r="AG19901" s="157">
        <v>189</v>
      </c>
      <c r="AH19901" s="70" t="s">
        <v>283</v>
      </c>
      <c r="AI19901" s="70" t="s">
        <v>283</v>
      </c>
      <c r="AJ19901" s="63"/>
      <c r="AK19901" s="6" t="s">
        <v>1196</v>
      </c>
      <c r="AL19901" s="6" t="s">
        <v>1197</v>
      </c>
      <c r="AM19901" s="63">
        <v>11.1</v>
      </c>
      <c r="AN19901" s="63">
        <v>11.1</v>
      </c>
      <c r="AO19901" s="14">
        <v>17</v>
      </c>
      <c r="AP19901" s="14">
        <v>22</v>
      </c>
      <c r="AQ19901" s="63"/>
      <c r="AR19901" s="63"/>
      <c r="AS19901" s="63"/>
      <c r="AT19901" s="63"/>
      <c r="AU19901" s="63"/>
      <c r="AV19901" s="63"/>
      <c r="AW19901" s="63"/>
      <c r="AX19901" s="63"/>
      <c r="AY19901" s="63"/>
      <c r="AZ19901" s="63"/>
      <c r="BA19901" s="63"/>
      <c r="BB19901" s="6"/>
      <c r="BC19901" s="12"/>
    </row>
    <row r="19902" spans="1:55" s="5" customFormat="1" ht="12.75" customHeight="1" x14ac:dyDescent="0.3">
      <c r="A19902" s="35"/>
      <c r="B19902" s="10" t="s">
        <v>848</v>
      </c>
      <c r="C19902" s="9" t="s">
        <v>284</v>
      </c>
      <c r="D19902" s="5" t="s">
        <v>857</v>
      </c>
      <c r="E19902" s="17" t="s">
        <v>1199</v>
      </c>
      <c r="F19902" s="63" t="s">
        <v>1204</v>
      </c>
      <c r="G19902" s="63" t="s">
        <v>1203</v>
      </c>
      <c r="H19902" s="5" t="s">
        <v>1202</v>
      </c>
      <c r="O19902" s="188">
        <v>42858</v>
      </c>
      <c r="P19902" s="192">
        <f t="shared" si="1011"/>
        <v>2017</v>
      </c>
      <c r="Q19902" s="141">
        <f t="shared" si="1012"/>
        <v>5</v>
      </c>
      <c r="R19902" s="149">
        <v>3</v>
      </c>
      <c r="S19902" s="9" t="s">
        <v>819</v>
      </c>
      <c r="T19902" s="9"/>
      <c r="U19902" s="63"/>
      <c r="V19902" s="63"/>
      <c r="W19902" s="63"/>
      <c r="Y19902" s="15" t="s">
        <v>25</v>
      </c>
      <c r="Z19902" s="63" t="s">
        <v>522</v>
      </c>
      <c r="AA19902" s="63" t="s">
        <v>324</v>
      </c>
      <c r="AD19902" s="63" t="s">
        <v>325</v>
      </c>
      <c r="AE19902" s="63"/>
      <c r="AF19902" s="157">
        <v>206</v>
      </c>
      <c r="AG19902" s="157">
        <v>206</v>
      </c>
      <c r="AH19902" s="70" t="s">
        <v>283</v>
      </c>
      <c r="AI19902" s="70" t="s">
        <v>283</v>
      </c>
      <c r="AJ19902" s="63"/>
      <c r="AK19902" s="6" t="s">
        <v>1196</v>
      </c>
      <c r="AL19902" s="6" t="s">
        <v>1197</v>
      </c>
      <c r="AM19902" s="63">
        <v>11.1</v>
      </c>
      <c r="AN19902" s="63">
        <v>11.1</v>
      </c>
      <c r="AO19902" s="14">
        <v>2</v>
      </c>
      <c r="AP19902" s="14">
        <v>7</v>
      </c>
      <c r="AQ19902" s="63"/>
      <c r="AR19902" s="63"/>
      <c r="AS19902" s="63"/>
      <c r="AT19902" s="63"/>
      <c r="AU19902" s="63"/>
      <c r="AV19902" s="63"/>
      <c r="AW19902" s="63"/>
      <c r="AX19902" s="63"/>
      <c r="AY19902" s="63"/>
      <c r="AZ19902" s="63"/>
      <c r="BA19902" s="63"/>
      <c r="BB19902" s="9"/>
    </row>
    <row r="19903" spans="1:55" s="5" customFormat="1" ht="12.75" customHeight="1" x14ac:dyDescent="0.3">
      <c r="A19903" s="35"/>
      <c r="B19903" s="10" t="s">
        <v>848</v>
      </c>
      <c r="C19903" s="9" t="s">
        <v>284</v>
      </c>
      <c r="D19903" s="5" t="s">
        <v>857</v>
      </c>
      <c r="E19903" s="17" t="s">
        <v>1199</v>
      </c>
      <c r="F19903" s="63" t="s">
        <v>1204</v>
      </c>
      <c r="G19903" s="63" t="s">
        <v>1203</v>
      </c>
      <c r="H19903" s="5" t="s">
        <v>1202</v>
      </c>
      <c r="O19903" s="188">
        <v>42858</v>
      </c>
      <c r="P19903" s="192">
        <f t="shared" si="1011"/>
        <v>2017</v>
      </c>
      <c r="Q19903" s="141">
        <f t="shared" si="1012"/>
        <v>5</v>
      </c>
      <c r="R19903" s="149">
        <v>3</v>
      </c>
      <c r="S19903" s="9" t="s">
        <v>819</v>
      </c>
      <c r="T19903" s="9"/>
      <c r="U19903" s="63"/>
      <c r="V19903" s="63"/>
      <c r="W19903" s="63"/>
      <c r="Y19903" s="15" t="s">
        <v>25</v>
      </c>
      <c r="Z19903" s="63" t="s">
        <v>522</v>
      </c>
      <c r="AA19903" s="63" t="s">
        <v>324</v>
      </c>
      <c r="AD19903" s="63" t="s">
        <v>325</v>
      </c>
      <c r="AE19903" s="63"/>
      <c r="AF19903" s="157">
        <v>208</v>
      </c>
      <c r="AG19903" s="157">
        <v>208</v>
      </c>
      <c r="AH19903" s="70" t="s">
        <v>283</v>
      </c>
      <c r="AI19903" s="70" t="s">
        <v>283</v>
      </c>
      <c r="AJ19903" s="63"/>
      <c r="AK19903" s="6" t="s">
        <v>1196</v>
      </c>
      <c r="AL19903" s="6" t="s">
        <v>1197</v>
      </c>
      <c r="AM19903" s="63">
        <v>11.1</v>
      </c>
      <c r="AN19903" s="63">
        <v>11.1</v>
      </c>
      <c r="AO19903" s="14">
        <v>7</v>
      </c>
      <c r="AP19903" s="14">
        <v>12</v>
      </c>
      <c r="AQ19903" s="63"/>
      <c r="AR19903" s="63"/>
      <c r="AS19903" s="63"/>
      <c r="AT19903" s="63"/>
      <c r="AU19903" s="63"/>
      <c r="AV19903" s="63"/>
      <c r="AW19903" s="63"/>
      <c r="AX19903" s="63"/>
      <c r="AY19903" s="63"/>
      <c r="AZ19903" s="63"/>
      <c r="BA19903" s="63"/>
      <c r="BB19903" s="9"/>
    </row>
    <row r="19904" spans="1:55" s="5" customFormat="1" ht="12.75" customHeight="1" x14ac:dyDescent="0.3">
      <c r="A19904" s="35"/>
      <c r="B19904" s="10" t="s">
        <v>848</v>
      </c>
      <c r="C19904" s="9" t="s">
        <v>284</v>
      </c>
      <c r="D19904" s="5" t="s">
        <v>857</v>
      </c>
      <c r="E19904" s="17" t="s">
        <v>1199</v>
      </c>
      <c r="F19904" s="63" t="s">
        <v>1204</v>
      </c>
      <c r="G19904" s="63" t="s">
        <v>1203</v>
      </c>
      <c r="H19904" s="5" t="s">
        <v>1202</v>
      </c>
      <c r="O19904" s="188">
        <v>42858</v>
      </c>
      <c r="P19904" s="192">
        <f t="shared" si="1011"/>
        <v>2017</v>
      </c>
      <c r="Q19904" s="141">
        <f t="shared" si="1012"/>
        <v>5</v>
      </c>
      <c r="R19904" s="149">
        <v>3</v>
      </c>
      <c r="S19904" s="9" t="s">
        <v>819</v>
      </c>
      <c r="T19904" s="9"/>
      <c r="U19904" s="63"/>
      <c r="V19904" s="63"/>
      <c r="W19904" s="63"/>
      <c r="Y19904" s="15" t="s">
        <v>25</v>
      </c>
      <c r="Z19904" s="63" t="s">
        <v>522</v>
      </c>
      <c r="AA19904" s="63" t="s">
        <v>324</v>
      </c>
      <c r="AD19904" s="63" t="s">
        <v>325</v>
      </c>
      <c r="AE19904" s="63"/>
      <c r="AF19904" s="157">
        <v>213</v>
      </c>
      <c r="AG19904" s="157">
        <v>213</v>
      </c>
      <c r="AH19904" s="70" t="s">
        <v>283</v>
      </c>
      <c r="AI19904" s="70" t="s">
        <v>283</v>
      </c>
      <c r="AJ19904" s="63"/>
      <c r="AK19904" s="6" t="s">
        <v>1196</v>
      </c>
      <c r="AL19904" s="6" t="s">
        <v>1197</v>
      </c>
      <c r="AM19904" s="63">
        <v>11.1</v>
      </c>
      <c r="AN19904" s="63">
        <v>11.1</v>
      </c>
      <c r="AO19904" s="14">
        <v>0</v>
      </c>
      <c r="AP19904" s="14">
        <v>2</v>
      </c>
      <c r="AQ19904" s="63"/>
      <c r="AR19904" s="63"/>
      <c r="AS19904" s="63"/>
      <c r="AT19904" s="63"/>
      <c r="AU19904" s="63"/>
      <c r="AV19904" s="63"/>
      <c r="AW19904" s="63"/>
      <c r="AX19904" s="63"/>
      <c r="AY19904" s="63"/>
      <c r="AZ19904" s="63"/>
      <c r="BA19904" s="63"/>
      <c r="BB19904" s="9"/>
    </row>
    <row r="19905" spans="1:55" s="5" customFormat="1" ht="12.75" customHeight="1" x14ac:dyDescent="0.3">
      <c r="A19905" s="35"/>
      <c r="B19905" s="10" t="s">
        <v>848</v>
      </c>
      <c r="C19905" s="9" t="s">
        <v>284</v>
      </c>
      <c r="D19905" s="5" t="s">
        <v>857</v>
      </c>
      <c r="E19905" s="17" t="s">
        <v>1199</v>
      </c>
      <c r="F19905" s="63" t="s">
        <v>1204</v>
      </c>
      <c r="G19905" s="63" t="s">
        <v>1203</v>
      </c>
      <c r="H19905" s="5" t="s">
        <v>1202</v>
      </c>
      <c r="O19905" s="188">
        <v>42858</v>
      </c>
      <c r="P19905" s="192">
        <f t="shared" si="1011"/>
        <v>2017</v>
      </c>
      <c r="Q19905" s="141">
        <f t="shared" si="1012"/>
        <v>5</v>
      </c>
      <c r="R19905" s="149">
        <v>3</v>
      </c>
      <c r="S19905" s="9" t="s">
        <v>819</v>
      </c>
      <c r="T19905" s="9"/>
      <c r="U19905" s="63"/>
      <c r="V19905" s="63"/>
      <c r="W19905" s="63"/>
      <c r="Y19905" s="15" t="s">
        <v>25</v>
      </c>
      <c r="Z19905" s="63" t="s">
        <v>522</v>
      </c>
      <c r="AA19905" s="63" t="s">
        <v>324</v>
      </c>
      <c r="AD19905" s="63" t="s">
        <v>325</v>
      </c>
      <c r="AE19905" s="63"/>
      <c r="AF19905" s="157">
        <v>220</v>
      </c>
      <c r="AG19905" s="157">
        <v>220</v>
      </c>
      <c r="AH19905" s="70" t="s">
        <v>283</v>
      </c>
      <c r="AI19905" s="70" t="s">
        <v>283</v>
      </c>
      <c r="AJ19905" s="63"/>
      <c r="AK19905" s="6" t="s">
        <v>1196</v>
      </c>
      <c r="AL19905" s="6" t="s">
        <v>1197</v>
      </c>
      <c r="AM19905" s="63">
        <v>11.1</v>
      </c>
      <c r="AN19905" s="63">
        <v>11.1</v>
      </c>
      <c r="AO19905" s="14">
        <v>37</v>
      </c>
      <c r="AP19905" s="14">
        <v>42</v>
      </c>
      <c r="AQ19905" s="63"/>
      <c r="AR19905" s="63"/>
      <c r="AS19905" s="63"/>
      <c r="AT19905" s="63"/>
      <c r="AU19905" s="63"/>
      <c r="AV19905" s="63"/>
      <c r="AW19905" s="63"/>
      <c r="AX19905" s="63"/>
      <c r="AY19905" s="63"/>
      <c r="AZ19905" s="63"/>
      <c r="BA19905" s="63"/>
      <c r="BB19905" s="6"/>
      <c r="BC19905" s="12"/>
    </row>
    <row r="19906" spans="1:55" s="5" customFormat="1" ht="12.75" customHeight="1" x14ac:dyDescent="0.3">
      <c r="A19906" s="35"/>
      <c r="B19906" s="10" t="s">
        <v>848</v>
      </c>
      <c r="C19906" s="9" t="s">
        <v>284</v>
      </c>
      <c r="D19906" s="5" t="s">
        <v>857</v>
      </c>
      <c r="E19906" s="17" t="s">
        <v>1199</v>
      </c>
      <c r="F19906" s="63" t="s">
        <v>1204</v>
      </c>
      <c r="G19906" s="63" t="s">
        <v>1203</v>
      </c>
      <c r="H19906" s="5" t="s">
        <v>1202</v>
      </c>
      <c r="O19906" s="188">
        <v>42858</v>
      </c>
      <c r="P19906" s="192">
        <f t="shared" si="1011"/>
        <v>2017</v>
      </c>
      <c r="Q19906" s="141">
        <f t="shared" si="1012"/>
        <v>5</v>
      </c>
      <c r="R19906" s="149">
        <v>3</v>
      </c>
      <c r="S19906" s="9" t="s">
        <v>819</v>
      </c>
      <c r="T19906" s="9"/>
      <c r="U19906" s="63"/>
      <c r="V19906" s="63"/>
      <c r="W19906" s="63"/>
      <c r="Y19906" s="15" t="s">
        <v>25</v>
      </c>
      <c r="Z19906" s="63" t="s">
        <v>522</v>
      </c>
      <c r="AA19906" s="63" t="s">
        <v>324</v>
      </c>
      <c r="AD19906" s="63" t="s">
        <v>325</v>
      </c>
      <c r="AE19906" s="63"/>
      <c r="AF19906" s="157">
        <v>230</v>
      </c>
      <c r="AG19906" s="157">
        <v>230</v>
      </c>
      <c r="AH19906" s="70" t="s">
        <v>283</v>
      </c>
      <c r="AI19906" s="70" t="s">
        <v>283</v>
      </c>
      <c r="AJ19906" s="63"/>
      <c r="AK19906" s="6" t="s">
        <v>1196</v>
      </c>
      <c r="AL19906" s="6" t="s">
        <v>1197</v>
      </c>
      <c r="AM19906" s="63">
        <v>11.1</v>
      </c>
      <c r="AN19906" s="63">
        <v>11.1</v>
      </c>
      <c r="AO19906" s="14">
        <v>12</v>
      </c>
      <c r="AP19906" s="14">
        <v>17</v>
      </c>
      <c r="AQ19906" s="63"/>
      <c r="AR19906" s="63"/>
      <c r="AS19906" s="63"/>
      <c r="AT19906" s="63"/>
      <c r="AU19906" s="63"/>
      <c r="AV19906" s="63"/>
      <c r="AW19906" s="63"/>
      <c r="AX19906" s="63"/>
      <c r="AY19906" s="63"/>
      <c r="AZ19906" s="63"/>
      <c r="BA19906" s="63"/>
      <c r="BB19906" s="6"/>
      <c r="BC19906" s="12"/>
    </row>
    <row r="19907" spans="1:55" s="5" customFormat="1" ht="12.75" customHeight="1" x14ac:dyDescent="0.3">
      <c r="A19907" s="35"/>
      <c r="B19907" s="10" t="s">
        <v>848</v>
      </c>
      <c r="C19907" s="9" t="s">
        <v>284</v>
      </c>
      <c r="D19907" s="5" t="s">
        <v>857</v>
      </c>
      <c r="E19907" s="17" t="s">
        <v>1199</v>
      </c>
      <c r="F19907" s="63" t="s">
        <v>1204</v>
      </c>
      <c r="G19907" s="63" t="s">
        <v>1203</v>
      </c>
      <c r="H19907" s="5" t="s">
        <v>1202</v>
      </c>
      <c r="O19907" s="188">
        <v>42858</v>
      </c>
      <c r="P19907" s="192">
        <f t="shared" si="1011"/>
        <v>2017</v>
      </c>
      <c r="Q19907" s="141">
        <f t="shared" si="1012"/>
        <v>5</v>
      </c>
      <c r="R19907" s="149">
        <v>3</v>
      </c>
      <c r="S19907" s="9" t="s">
        <v>819</v>
      </c>
      <c r="T19907" s="9"/>
      <c r="U19907" s="63"/>
      <c r="V19907" s="63"/>
      <c r="W19907" s="63"/>
      <c r="Y19907" s="15" t="s">
        <v>25</v>
      </c>
      <c r="Z19907" s="63" t="s">
        <v>522</v>
      </c>
      <c r="AA19907" s="63" t="s">
        <v>324</v>
      </c>
      <c r="AD19907" s="63" t="s">
        <v>325</v>
      </c>
      <c r="AE19907" s="63"/>
      <c r="AF19907" s="157">
        <v>238</v>
      </c>
      <c r="AG19907" s="157">
        <v>238</v>
      </c>
      <c r="AH19907" s="70" t="s">
        <v>283</v>
      </c>
      <c r="AI19907" s="70" t="s">
        <v>283</v>
      </c>
      <c r="AJ19907" s="63"/>
      <c r="AK19907" s="6" t="s">
        <v>1196</v>
      </c>
      <c r="AL19907" s="6" t="s">
        <v>1197</v>
      </c>
      <c r="AM19907" s="63">
        <v>11.1</v>
      </c>
      <c r="AN19907" s="63">
        <v>11.1</v>
      </c>
      <c r="AO19907" s="14">
        <v>27</v>
      </c>
      <c r="AP19907" s="14">
        <v>32</v>
      </c>
      <c r="AQ19907" s="63"/>
      <c r="AR19907" s="63"/>
      <c r="AS19907" s="63"/>
      <c r="AT19907" s="63"/>
      <c r="AU19907" s="63"/>
      <c r="AV19907" s="63"/>
      <c r="AW19907" s="63"/>
      <c r="AX19907" s="63"/>
      <c r="AY19907" s="63"/>
      <c r="AZ19907" s="63"/>
      <c r="BA19907" s="63"/>
      <c r="BB19907" s="6"/>
      <c r="BC19907" s="12"/>
    </row>
    <row r="19908" spans="1:55" s="5" customFormat="1" ht="12.75" customHeight="1" x14ac:dyDescent="0.3">
      <c r="A19908" s="35"/>
      <c r="B19908" s="10" t="s">
        <v>848</v>
      </c>
      <c r="C19908" s="9" t="s">
        <v>284</v>
      </c>
      <c r="D19908" s="5" t="s">
        <v>857</v>
      </c>
      <c r="E19908" s="17" t="s">
        <v>1199</v>
      </c>
      <c r="F19908" s="63" t="s">
        <v>1204</v>
      </c>
      <c r="G19908" s="63" t="s">
        <v>1203</v>
      </c>
      <c r="H19908" s="5" t="s">
        <v>1202</v>
      </c>
      <c r="O19908" s="188">
        <v>42858</v>
      </c>
      <c r="P19908" s="192">
        <f t="shared" si="1011"/>
        <v>2017</v>
      </c>
      <c r="Q19908" s="141">
        <f t="shared" si="1012"/>
        <v>5</v>
      </c>
      <c r="R19908" s="149">
        <v>3</v>
      </c>
      <c r="S19908" s="9" t="s">
        <v>819</v>
      </c>
      <c r="T19908" s="9"/>
      <c r="U19908" s="63"/>
      <c r="V19908" s="63"/>
      <c r="W19908" s="63"/>
      <c r="Y19908" s="15" t="s">
        <v>25</v>
      </c>
      <c r="Z19908" s="63" t="s">
        <v>522</v>
      </c>
      <c r="AA19908" s="63" t="s">
        <v>324</v>
      </c>
      <c r="AD19908" s="63" t="s">
        <v>325</v>
      </c>
      <c r="AE19908" s="63"/>
      <c r="AF19908" s="157">
        <v>245</v>
      </c>
      <c r="AG19908" s="157">
        <v>245</v>
      </c>
      <c r="AH19908" s="70" t="s">
        <v>283</v>
      </c>
      <c r="AI19908" s="70" t="s">
        <v>283</v>
      </c>
      <c r="AJ19908" s="63"/>
      <c r="AK19908" s="6" t="s">
        <v>1196</v>
      </c>
      <c r="AL19908" s="6" t="s">
        <v>1197</v>
      </c>
      <c r="AM19908" s="63">
        <v>11.1</v>
      </c>
      <c r="AN19908" s="63">
        <v>11.1</v>
      </c>
      <c r="AO19908" s="14">
        <v>42</v>
      </c>
      <c r="AP19908" s="14">
        <v>47</v>
      </c>
      <c r="AQ19908" s="63"/>
      <c r="AR19908" s="63"/>
      <c r="AS19908" s="63"/>
      <c r="AT19908" s="63"/>
      <c r="AU19908" s="63"/>
      <c r="AV19908" s="63"/>
      <c r="AW19908" s="63"/>
      <c r="AX19908" s="63"/>
      <c r="AY19908" s="63"/>
      <c r="AZ19908" s="63"/>
      <c r="BA19908" s="63"/>
      <c r="BB19908" s="6"/>
      <c r="BC19908" s="12"/>
    </row>
    <row r="19909" spans="1:55" s="5" customFormat="1" ht="12.75" customHeight="1" x14ac:dyDescent="0.3">
      <c r="A19909" s="35"/>
      <c r="B19909" s="10" t="s">
        <v>848</v>
      </c>
      <c r="C19909" s="9" t="s">
        <v>284</v>
      </c>
      <c r="D19909" s="5" t="s">
        <v>857</v>
      </c>
      <c r="E19909" s="17" t="s">
        <v>1199</v>
      </c>
      <c r="F19909" s="63" t="s">
        <v>1204</v>
      </c>
      <c r="G19909" s="63" t="s">
        <v>1203</v>
      </c>
      <c r="H19909" s="5" t="s">
        <v>1202</v>
      </c>
      <c r="O19909" s="188">
        <v>42858</v>
      </c>
      <c r="P19909" s="192">
        <f t="shared" si="1011"/>
        <v>2017</v>
      </c>
      <c r="Q19909" s="141">
        <f t="shared" si="1012"/>
        <v>5</v>
      </c>
      <c r="R19909" s="149">
        <v>3</v>
      </c>
      <c r="S19909" s="9" t="s">
        <v>819</v>
      </c>
      <c r="T19909" s="9"/>
      <c r="U19909" s="63"/>
      <c r="V19909" s="63"/>
      <c r="W19909" s="63"/>
      <c r="Y19909" s="15" t="s">
        <v>25</v>
      </c>
      <c r="Z19909" s="63" t="s">
        <v>522</v>
      </c>
      <c r="AA19909" s="63" t="s">
        <v>324</v>
      </c>
      <c r="AD19909" s="63" t="s">
        <v>325</v>
      </c>
      <c r="AE19909" s="63"/>
      <c r="AF19909" s="157">
        <v>252</v>
      </c>
      <c r="AG19909" s="157">
        <v>252</v>
      </c>
      <c r="AH19909" s="70" t="s">
        <v>283</v>
      </c>
      <c r="AI19909" s="70" t="s">
        <v>283</v>
      </c>
      <c r="AJ19909" s="63"/>
      <c r="AK19909" s="6" t="s">
        <v>1196</v>
      </c>
      <c r="AL19909" s="6" t="s">
        <v>1197</v>
      </c>
      <c r="AM19909" s="63">
        <v>11.1</v>
      </c>
      <c r="AN19909" s="63">
        <v>11.1</v>
      </c>
      <c r="AO19909" s="14">
        <v>32</v>
      </c>
      <c r="AP19909" s="14">
        <v>37</v>
      </c>
      <c r="AQ19909" s="63"/>
      <c r="AR19909" s="63"/>
      <c r="AS19909" s="63"/>
      <c r="AT19909" s="63"/>
      <c r="AU19909" s="63"/>
      <c r="AV19909" s="63"/>
      <c r="AW19909" s="63"/>
      <c r="AX19909" s="63"/>
      <c r="AY19909" s="63"/>
      <c r="AZ19909" s="63"/>
      <c r="BA19909" s="63"/>
      <c r="BB19909" s="6"/>
      <c r="BC19909" s="12"/>
    </row>
    <row r="19910" spans="1:55" s="5" customFormat="1" ht="12.75" customHeight="1" x14ac:dyDescent="0.3">
      <c r="A19910" s="35"/>
      <c r="B19910" s="10" t="s">
        <v>848</v>
      </c>
      <c r="C19910" s="9" t="s">
        <v>284</v>
      </c>
      <c r="D19910" s="5" t="s">
        <v>857</v>
      </c>
      <c r="E19910" s="17" t="s">
        <v>1199</v>
      </c>
      <c r="F19910" s="63" t="s">
        <v>1204</v>
      </c>
      <c r="G19910" s="63" t="s">
        <v>1203</v>
      </c>
      <c r="H19910" s="5" t="s">
        <v>1202</v>
      </c>
      <c r="O19910" s="188">
        <v>42858</v>
      </c>
      <c r="P19910" s="192">
        <f t="shared" si="1011"/>
        <v>2017</v>
      </c>
      <c r="Q19910" s="141">
        <f t="shared" si="1012"/>
        <v>5</v>
      </c>
      <c r="R19910" s="149">
        <v>3</v>
      </c>
      <c r="S19910" s="9" t="s">
        <v>819</v>
      </c>
      <c r="T19910" s="9"/>
      <c r="U19910" s="63"/>
      <c r="V19910" s="63"/>
      <c r="W19910" s="63"/>
      <c r="Y19910" s="15" t="s">
        <v>25</v>
      </c>
      <c r="Z19910" s="63" t="s">
        <v>522</v>
      </c>
      <c r="AA19910" s="63" t="s">
        <v>324</v>
      </c>
      <c r="AD19910" s="63" t="s">
        <v>325</v>
      </c>
      <c r="AE19910" s="63"/>
      <c r="AF19910" s="157">
        <v>253</v>
      </c>
      <c r="AG19910" s="157">
        <v>253</v>
      </c>
      <c r="AH19910" s="70" t="s">
        <v>283</v>
      </c>
      <c r="AI19910" s="70" t="s">
        <v>283</v>
      </c>
      <c r="AJ19910" s="63"/>
      <c r="AK19910" s="6" t="s">
        <v>1196</v>
      </c>
      <c r="AL19910" s="6" t="s">
        <v>1197</v>
      </c>
      <c r="AM19910" s="63">
        <v>11.1</v>
      </c>
      <c r="AN19910" s="63">
        <v>11.1</v>
      </c>
      <c r="AO19910" s="14">
        <v>47</v>
      </c>
      <c r="AP19910" s="14">
        <v>52</v>
      </c>
      <c r="AQ19910" s="63"/>
      <c r="AR19910" s="63"/>
      <c r="AS19910" s="63"/>
      <c r="AT19910" s="63"/>
      <c r="AU19910" s="63"/>
      <c r="AV19910" s="63"/>
      <c r="AW19910" s="63"/>
      <c r="AX19910" s="63"/>
      <c r="AY19910" s="63"/>
      <c r="AZ19910" s="63"/>
      <c r="BA19910" s="63"/>
      <c r="BB19910" s="6"/>
      <c r="BC19910" s="12"/>
    </row>
    <row r="19911" spans="1:55" s="5" customFormat="1" ht="12.75" customHeight="1" x14ac:dyDescent="0.3">
      <c r="A19911" s="35"/>
      <c r="B19911" s="10" t="s">
        <v>848</v>
      </c>
      <c r="C19911" s="9" t="s">
        <v>284</v>
      </c>
      <c r="D19911" s="5" t="s">
        <v>857</v>
      </c>
      <c r="E19911" s="17" t="s">
        <v>1199</v>
      </c>
      <c r="F19911" s="63" t="s">
        <v>1204</v>
      </c>
      <c r="G19911" s="63" t="s">
        <v>1203</v>
      </c>
      <c r="H19911" s="5" t="s">
        <v>1202</v>
      </c>
      <c r="O19911" s="188">
        <v>42858</v>
      </c>
      <c r="P19911" s="192">
        <f t="shared" si="1011"/>
        <v>2017</v>
      </c>
      <c r="Q19911" s="141">
        <f t="shared" si="1012"/>
        <v>5</v>
      </c>
      <c r="R19911" s="149">
        <v>3</v>
      </c>
      <c r="S19911" s="9" t="s">
        <v>819</v>
      </c>
      <c r="T19911" s="9"/>
      <c r="U19911" s="63"/>
      <c r="V19911" s="63"/>
      <c r="W19911" s="63"/>
      <c r="Y19911" s="15" t="s">
        <v>25</v>
      </c>
      <c r="Z19911" s="63" t="s">
        <v>522</v>
      </c>
      <c r="AA19911" s="63" t="s">
        <v>324</v>
      </c>
      <c r="AD19911" s="63" t="s">
        <v>325</v>
      </c>
      <c r="AE19911" s="63"/>
      <c r="AF19911" s="157">
        <v>287</v>
      </c>
      <c r="AG19911" s="157">
        <v>287</v>
      </c>
      <c r="AH19911" s="70" t="s">
        <v>283</v>
      </c>
      <c r="AI19911" s="70" t="s">
        <v>283</v>
      </c>
      <c r="AJ19911" s="63"/>
      <c r="AK19911" s="6" t="s">
        <v>1196</v>
      </c>
      <c r="AL19911" s="6" t="s">
        <v>1197</v>
      </c>
      <c r="AM19911" s="63">
        <v>11.1</v>
      </c>
      <c r="AN19911" s="63">
        <v>11.1</v>
      </c>
      <c r="AO19911" s="14">
        <v>22</v>
      </c>
      <c r="AP19911" s="14">
        <v>27</v>
      </c>
      <c r="AQ19911" s="63"/>
      <c r="AR19911" s="63"/>
      <c r="AS19911" s="63"/>
      <c r="AT19911" s="63"/>
      <c r="AU19911" s="63"/>
      <c r="AV19911" s="63"/>
      <c r="AW19911" s="63"/>
      <c r="AX19911" s="63"/>
      <c r="AY19911" s="63"/>
      <c r="AZ19911" s="63"/>
      <c r="BA19911" s="63"/>
      <c r="BB19911" s="6"/>
      <c r="BC19911" s="12"/>
    </row>
    <row r="19912" spans="1:55" s="5" customFormat="1" ht="12.75" customHeight="1" x14ac:dyDescent="0.3">
      <c r="A19912" s="35"/>
      <c r="B19912" s="10" t="s">
        <v>848</v>
      </c>
      <c r="C19912" s="9" t="s">
        <v>284</v>
      </c>
      <c r="D19912" s="5" t="s">
        <v>857</v>
      </c>
      <c r="E19912" s="17" t="s">
        <v>1201</v>
      </c>
      <c r="F19912" s="63" t="s">
        <v>1208</v>
      </c>
      <c r="G19912" s="63" t="s">
        <v>1207</v>
      </c>
      <c r="H19912" s="5" t="s">
        <v>1202</v>
      </c>
      <c r="O19912" s="188">
        <v>42858</v>
      </c>
      <c r="P19912" s="192">
        <f t="shared" si="1011"/>
        <v>2017</v>
      </c>
      <c r="Q19912" s="141">
        <f t="shared" si="1012"/>
        <v>5</v>
      </c>
      <c r="R19912" s="149">
        <v>3</v>
      </c>
      <c r="S19912" s="9" t="s">
        <v>819</v>
      </c>
      <c r="T19912" s="9"/>
      <c r="U19912" s="63"/>
      <c r="V19912" s="63"/>
      <c r="W19912" s="63"/>
      <c r="Y19912" s="15" t="s">
        <v>25</v>
      </c>
      <c r="Z19912" s="63" t="s">
        <v>522</v>
      </c>
      <c r="AA19912" s="63" t="s">
        <v>324</v>
      </c>
      <c r="AD19912" s="63" t="s">
        <v>325</v>
      </c>
      <c r="AE19912" s="63"/>
      <c r="AF19912" s="157">
        <v>227</v>
      </c>
      <c r="AG19912" s="157">
        <v>227</v>
      </c>
      <c r="AH19912" s="70" t="s">
        <v>283</v>
      </c>
      <c r="AI19912" s="70" t="s">
        <v>283</v>
      </c>
      <c r="AJ19912" s="63"/>
      <c r="AK19912" s="6" t="s">
        <v>1198</v>
      </c>
      <c r="AL19912" s="6" t="s">
        <v>1197</v>
      </c>
      <c r="AM19912" s="63">
        <v>12.2</v>
      </c>
      <c r="AN19912" s="63">
        <v>12.2</v>
      </c>
      <c r="AO19912" s="14">
        <v>5</v>
      </c>
      <c r="AP19912" s="14">
        <v>7</v>
      </c>
      <c r="AQ19912" s="63"/>
      <c r="AR19912" s="14"/>
      <c r="AS19912" s="63"/>
      <c r="AT19912" s="63"/>
      <c r="AU19912" s="63"/>
      <c r="AV19912" s="63"/>
      <c r="AW19912" s="63"/>
      <c r="AX19912" s="63"/>
      <c r="AY19912" s="63"/>
      <c r="AZ19912" s="63"/>
      <c r="BA19912" s="63"/>
      <c r="BB19912" s="6"/>
      <c r="BC19912" s="12"/>
    </row>
    <row r="19913" spans="1:55" s="5" customFormat="1" ht="12.75" customHeight="1" x14ac:dyDescent="0.3">
      <c r="A19913" s="35"/>
      <c r="B19913" s="10" t="s">
        <v>848</v>
      </c>
      <c r="C19913" s="9" t="s">
        <v>284</v>
      </c>
      <c r="D19913" s="5" t="s">
        <v>857</v>
      </c>
      <c r="E19913" s="17" t="s">
        <v>1201</v>
      </c>
      <c r="F19913" s="63" t="s">
        <v>1208</v>
      </c>
      <c r="G19913" s="63" t="s">
        <v>1207</v>
      </c>
      <c r="H19913" s="5" t="s">
        <v>1202</v>
      </c>
      <c r="O19913" s="188">
        <v>42858</v>
      </c>
      <c r="P19913" s="192">
        <f t="shared" si="1011"/>
        <v>2017</v>
      </c>
      <c r="Q19913" s="141">
        <f t="shared" si="1012"/>
        <v>5</v>
      </c>
      <c r="R19913" s="149">
        <v>3</v>
      </c>
      <c r="S19913" s="9" t="s">
        <v>819</v>
      </c>
      <c r="T19913" s="9"/>
      <c r="U19913" s="63"/>
      <c r="V19913" s="63"/>
      <c r="W19913" s="63"/>
      <c r="Y19913" s="15" t="s">
        <v>25</v>
      </c>
      <c r="Z19913" s="63" t="s">
        <v>522</v>
      </c>
      <c r="AA19913" s="63" t="s">
        <v>324</v>
      </c>
      <c r="AD19913" s="63" t="s">
        <v>325</v>
      </c>
      <c r="AE19913" s="63"/>
      <c r="AF19913" s="157">
        <v>237</v>
      </c>
      <c r="AG19913" s="157">
        <v>237</v>
      </c>
      <c r="AH19913" s="70" t="s">
        <v>283</v>
      </c>
      <c r="AI19913" s="70" t="s">
        <v>283</v>
      </c>
      <c r="AJ19913" s="63"/>
      <c r="AK19913" s="6" t="s">
        <v>1198</v>
      </c>
      <c r="AL19913" s="6" t="s">
        <v>1197</v>
      </c>
      <c r="AM19913" s="63">
        <v>12.2</v>
      </c>
      <c r="AN19913" s="63">
        <v>12.2</v>
      </c>
      <c r="AO19913" s="14">
        <v>10</v>
      </c>
      <c r="AP19913" s="14">
        <v>12</v>
      </c>
      <c r="AQ19913" s="63"/>
      <c r="AR19913" s="14"/>
      <c r="AS19913" s="63"/>
      <c r="AT19913" s="63"/>
      <c r="AU19913" s="63"/>
      <c r="AV19913" s="63"/>
      <c r="AW19913" s="63"/>
      <c r="AX19913" s="63"/>
      <c r="AY19913" s="63"/>
      <c r="AZ19913" s="63"/>
      <c r="BA19913" s="63"/>
      <c r="BB19913" s="6"/>
      <c r="BC19913" s="12"/>
    </row>
    <row r="19914" spans="1:55" s="5" customFormat="1" ht="12.75" customHeight="1" x14ac:dyDescent="0.3">
      <c r="A19914" s="35"/>
      <c r="B19914" s="10" t="s">
        <v>848</v>
      </c>
      <c r="C19914" s="9" t="s">
        <v>284</v>
      </c>
      <c r="D19914" s="5" t="s">
        <v>857</v>
      </c>
      <c r="E19914" s="17" t="s">
        <v>1201</v>
      </c>
      <c r="F19914" s="63" t="s">
        <v>1208</v>
      </c>
      <c r="G19914" s="63" t="s">
        <v>1207</v>
      </c>
      <c r="H19914" s="5" t="s">
        <v>1202</v>
      </c>
      <c r="O19914" s="188">
        <v>42858</v>
      </c>
      <c r="P19914" s="192">
        <f t="shared" si="1011"/>
        <v>2017</v>
      </c>
      <c r="Q19914" s="141">
        <f t="shared" si="1012"/>
        <v>5</v>
      </c>
      <c r="R19914" s="149">
        <v>3</v>
      </c>
      <c r="S19914" s="9" t="s">
        <v>819</v>
      </c>
      <c r="T19914" s="9"/>
      <c r="U19914" s="63"/>
      <c r="V19914" s="63"/>
      <c r="W19914" s="63"/>
      <c r="Y19914" s="15" t="s">
        <v>25</v>
      </c>
      <c r="Z19914" s="63" t="s">
        <v>522</v>
      </c>
      <c r="AA19914" s="63" t="s">
        <v>324</v>
      </c>
      <c r="AD19914" s="63" t="s">
        <v>325</v>
      </c>
      <c r="AE19914" s="63"/>
      <c r="AF19914" s="157">
        <v>245</v>
      </c>
      <c r="AG19914" s="157">
        <v>245</v>
      </c>
      <c r="AH19914" s="70" t="s">
        <v>283</v>
      </c>
      <c r="AI19914" s="70" t="s">
        <v>283</v>
      </c>
      <c r="AJ19914" s="63"/>
      <c r="AK19914" s="6" t="s">
        <v>1198</v>
      </c>
      <c r="AL19914" s="6" t="s">
        <v>1197</v>
      </c>
      <c r="AM19914" s="63">
        <v>12.2</v>
      </c>
      <c r="AN19914" s="63">
        <v>12.2</v>
      </c>
      <c r="AO19914" s="14">
        <v>0</v>
      </c>
      <c r="AP19914" s="14">
        <v>2</v>
      </c>
      <c r="AQ19914" s="63"/>
      <c r="AR19914" s="14"/>
      <c r="AS19914" s="63"/>
      <c r="AT19914" s="63"/>
      <c r="AU19914" s="63"/>
      <c r="AV19914" s="63"/>
      <c r="AW19914" s="63"/>
      <c r="AX19914" s="63"/>
      <c r="AY19914" s="63"/>
      <c r="AZ19914" s="63"/>
      <c r="BA19914" s="63"/>
      <c r="BB19914" s="6"/>
      <c r="BC19914" s="10"/>
    </row>
    <row r="19915" spans="1:55" s="5" customFormat="1" ht="12.75" customHeight="1" x14ac:dyDescent="0.3">
      <c r="A19915" s="35"/>
      <c r="B19915" s="10" t="s">
        <v>848</v>
      </c>
      <c r="C19915" s="9" t="s">
        <v>284</v>
      </c>
      <c r="D19915" s="5" t="s">
        <v>857</v>
      </c>
      <c r="E19915" s="17" t="s">
        <v>1201</v>
      </c>
      <c r="F19915" s="63" t="s">
        <v>1208</v>
      </c>
      <c r="G19915" s="63" t="s">
        <v>1207</v>
      </c>
      <c r="H19915" s="5" t="s">
        <v>1202</v>
      </c>
      <c r="O19915" s="188">
        <v>42858</v>
      </c>
      <c r="P19915" s="192">
        <f t="shared" si="1011"/>
        <v>2017</v>
      </c>
      <c r="Q19915" s="141">
        <f t="shared" si="1012"/>
        <v>5</v>
      </c>
      <c r="R19915" s="149">
        <v>3</v>
      </c>
      <c r="S19915" s="9" t="s">
        <v>819</v>
      </c>
      <c r="T19915" s="9"/>
      <c r="U19915" s="63"/>
      <c r="V19915" s="63"/>
      <c r="W19915" s="63"/>
      <c r="Y19915" s="15" t="s">
        <v>25</v>
      </c>
      <c r="Z19915" s="63" t="s">
        <v>522</v>
      </c>
      <c r="AA19915" s="63" t="s">
        <v>324</v>
      </c>
      <c r="AD19915" s="63" t="s">
        <v>325</v>
      </c>
      <c r="AE19915" s="63"/>
      <c r="AF19915" s="157">
        <v>275</v>
      </c>
      <c r="AG19915" s="157">
        <v>275</v>
      </c>
      <c r="AH19915" s="70" t="s">
        <v>283</v>
      </c>
      <c r="AI19915" s="70" t="s">
        <v>283</v>
      </c>
      <c r="AJ19915" s="63"/>
      <c r="AK19915" s="6" t="s">
        <v>1198</v>
      </c>
      <c r="AL19915" s="6" t="s">
        <v>1197</v>
      </c>
      <c r="AM19915" s="63">
        <v>12.2</v>
      </c>
      <c r="AN19915" s="63">
        <v>12.2</v>
      </c>
      <c r="AO19915" s="14">
        <v>35</v>
      </c>
      <c r="AP19915" s="14">
        <v>37</v>
      </c>
      <c r="AQ19915" s="63"/>
      <c r="AR19915" s="14"/>
      <c r="AS19915" s="63"/>
      <c r="AT19915" s="63"/>
      <c r="AU19915" s="63"/>
      <c r="AV19915" s="63"/>
      <c r="AW19915" s="63"/>
      <c r="AX19915" s="63"/>
      <c r="AY19915" s="63"/>
      <c r="AZ19915" s="63"/>
      <c r="BA19915" s="63"/>
      <c r="BB19915" s="6"/>
      <c r="BC19915" s="12"/>
    </row>
    <row r="19916" spans="1:55" s="5" customFormat="1" ht="12.75" customHeight="1" x14ac:dyDescent="0.3">
      <c r="A19916" s="35"/>
      <c r="B19916" s="10" t="s">
        <v>848</v>
      </c>
      <c r="C19916" s="9" t="s">
        <v>284</v>
      </c>
      <c r="D19916" s="5" t="s">
        <v>857</v>
      </c>
      <c r="E19916" s="17" t="s">
        <v>1201</v>
      </c>
      <c r="F19916" s="63" t="s">
        <v>1208</v>
      </c>
      <c r="G19916" s="63" t="s">
        <v>1207</v>
      </c>
      <c r="H19916" s="5" t="s">
        <v>1202</v>
      </c>
      <c r="O19916" s="188">
        <v>42858</v>
      </c>
      <c r="P19916" s="192">
        <f t="shared" si="1011"/>
        <v>2017</v>
      </c>
      <c r="Q19916" s="141">
        <f t="shared" si="1012"/>
        <v>5</v>
      </c>
      <c r="R19916" s="149">
        <v>3</v>
      </c>
      <c r="S19916" s="9" t="s">
        <v>819</v>
      </c>
      <c r="T19916" s="9"/>
      <c r="U19916" s="63"/>
      <c r="V19916" s="63"/>
      <c r="W19916" s="63"/>
      <c r="Y19916" s="15" t="s">
        <v>25</v>
      </c>
      <c r="Z19916" s="63" t="s">
        <v>522</v>
      </c>
      <c r="AA19916" s="63" t="s">
        <v>324</v>
      </c>
      <c r="AD19916" s="63" t="s">
        <v>325</v>
      </c>
      <c r="AE19916" s="63"/>
      <c r="AF19916" s="157">
        <v>276</v>
      </c>
      <c r="AG19916" s="157">
        <v>276</v>
      </c>
      <c r="AH19916" s="70" t="s">
        <v>283</v>
      </c>
      <c r="AI19916" s="70" t="s">
        <v>283</v>
      </c>
      <c r="AJ19916" s="63"/>
      <c r="AK19916" s="6" t="s">
        <v>1198</v>
      </c>
      <c r="AL19916" s="6" t="s">
        <v>1197</v>
      </c>
      <c r="AM19916" s="63">
        <v>12.2</v>
      </c>
      <c r="AN19916" s="63">
        <v>12.2</v>
      </c>
      <c r="AO19916" s="14">
        <v>15</v>
      </c>
      <c r="AP19916" s="14">
        <v>17</v>
      </c>
      <c r="AQ19916" s="63"/>
      <c r="AR19916" s="14"/>
      <c r="AS19916" s="63"/>
      <c r="AT19916" s="63"/>
      <c r="AU19916" s="63"/>
      <c r="AV19916" s="63"/>
      <c r="AW19916" s="63"/>
      <c r="AX19916" s="63"/>
      <c r="AY19916" s="63"/>
      <c r="AZ19916" s="63"/>
      <c r="BA19916" s="63"/>
      <c r="BB19916" s="6"/>
      <c r="BC19916" s="12"/>
    </row>
    <row r="19917" spans="1:55" s="5" customFormat="1" ht="12.75" customHeight="1" x14ac:dyDescent="0.3">
      <c r="A19917" s="35"/>
      <c r="B19917" s="10" t="s">
        <v>848</v>
      </c>
      <c r="C19917" s="9" t="s">
        <v>284</v>
      </c>
      <c r="D19917" s="5" t="s">
        <v>857</v>
      </c>
      <c r="E19917" s="17" t="s">
        <v>1201</v>
      </c>
      <c r="F19917" s="63" t="s">
        <v>1208</v>
      </c>
      <c r="G19917" s="63" t="s">
        <v>1207</v>
      </c>
      <c r="H19917" s="5" t="s">
        <v>1202</v>
      </c>
      <c r="O19917" s="188">
        <v>42858</v>
      </c>
      <c r="P19917" s="192">
        <f t="shared" si="1011"/>
        <v>2017</v>
      </c>
      <c r="Q19917" s="141">
        <f t="shared" si="1012"/>
        <v>5</v>
      </c>
      <c r="R19917" s="149">
        <v>3</v>
      </c>
      <c r="S19917" s="9" t="s">
        <v>819</v>
      </c>
      <c r="T19917" s="9"/>
      <c r="U19917" s="63"/>
      <c r="V19917" s="63"/>
      <c r="W19917" s="63"/>
      <c r="Y19917" s="15" t="s">
        <v>25</v>
      </c>
      <c r="Z19917" s="63" t="s">
        <v>522</v>
      </c>
      <c r="AA19917" s="63" t="s">
        <v>324</v>
      </c>
      <c r="AD19917" s="63" t="s">
        <v>325</v>
      </c>
      <c r="AE19917" s="63"/>
      <c r="AF19917" s="157">
        <v>278</v>
      </c>
      <c r="AG19917" s="157">
        <v>278</v>
      </c>
      <c r="AH19917" s="70" t="s">
        <v>283</v>
      </c>
      <c r="AI19917" s="70" t="s">
        <v>283</v>
      </c>
      <c r="AJ19917" s="63"/>
      <c r="AK19917" s="6" t="s">
        <v>1198</v>
      </c>
      <c r="AL19917" s="6" t="s">
        <v>1197</v>
      </c>
      <c r="AM19917" s="63">
        <v>12.2</v>
      </c>
      <c r="AN19917" s="63">
        <v>12.2</v>
      </c>
      <c r="AO19917" s="14">
        <v>25</v>
      </c>
      <c r="AP19917" s="14">
        <v>27</v>
      </c>
      <c r="AQ19917" s="63"/>
      <c r="AR19917" s="14"/>
      <c r="AS19917" s="63"/>
      <c r="AT19917" s="63"/>
      <c r="AU19917" s="63"/>
      <c r="AV19917" s="63"/>
      <c r="AW19917" s="63"/>
      <c r="AX19917" s="63"/>
      <c r="AY19917" s="63"/>
      <c r="AZ19917" s="63"/>
      <c r="BA19917" s="63"/>
      <c r="BB19917" s="6"/>
      <c r="BC19917" s="12"/>
    </row>
    <row r="19918" spans="1:55" s="5" customFormat="1" ht="12.75" customHeight="1" x14ac:dyDescent="0.3">
      <c r="A19918" s="35"/>
      <c r="B19918" s="10" t="s">
        <v>848</v>
      </c>
      <c r="C19918" s="9" t="s">
        <v>284</v>
      </c>
      <c r="D19918" s="5" t="s">
        <v>857</v>
      </c>
      <c r="E19918" s="17" t="s">
        <v>1201</v>
      </c>
      <c r="F19918" s="63" t="s">
        <v>1208</v>
      </c>
      <c r="G19918" s="63" t="s">
        <v>1207</v>
      </c>
      <c r="H19918" s="5" t="s">
        <v>1202</v>
      </c>
      <c r="O19918" s="188">
        <v>42858</v>
      </c>
      <c r="P19918" s="192">
        <f t="shared" si="1011"/>
        <v>2017</v>
      </c>
      <c r="Q19918" s="141">
        <f t="shared" si="1012"/>
        <v>5</v>
      </c>
      <c r="R19918" s="149">
        <v>3</v>
      </c>
      <c r="S19918" s="9" t="s">
        <v>819</v>
      </c>
      <c r="T19918" s="9"/>
      <c r="U19918" s="63"/>
      <c r="V19918" s="63"/>
      <c r="W19918" s="63"/>
      <c r="Y19918" s="15" t="s">
        <v>25</v>
      </c>
      <c r="Z19918" s="63" t="s">
        <v>522</v>
      </c>
      <c r="AA19918" s="63" t="s">
        <v>324</v>
      </c>
      <c r="AD19918" s="63" t="s">
        <v>325</v>
      </c>
      <c r="AE19918" s="63"/>
      <c r="AF19918" s="157">
        <v>278</v>
      </c>
      <c r="AG19918" s="157">
        <v>278</v>
      </c>
      <c r="AH19918" s="70" t="s">
        <v>283</v>
      </c>
      <c r="AI19918" s="70" t="s">
        <v>283</v>
      </c>
      <c r="AJ19918" s="63"/>
      <c r="AK19918" s="6" t="s">
        <v>1198</v>
      </c>
      <c r="AL19918" s="6" t="s">
        <v>1197</v>
      </c>
      <c r="AM19918" s="63">
        <v>12.2</v>
      </c>
      <c r="AN19918" s="63">
        <v>12.2</v>
      </c>
      <c r="AO19918" s="14">
        <v>30</v>
      </c>
      <c r="AP19918" s="14">
        <v>32</v>
      </c>
      <c r="AQ19918" s="63"/>
      <c r="AR19918" s="14"/>
      <c r="AS19918" s="63"/>
      <c r="AT19918" s="63"/>
      <c r="AU19918" s="63"/>
      <c r="AV19918" s="63"/>
      <c r="AW19918" s="63"/>
      <c r="AX19918" s="63"/>
      <c r="AY19918" s="63"/>
      <c r="AZ19918" s="63"/>
      <c r="BA19918" s="63"/>
      <c r="BB19918" s="6"/>
      <c r="BC19918" s="12"/>
    </row>
    <row r="19919" spans="1:55" s="5" customFormat="1" ht="12.75" customHeight="1" x14ac:dyDescent="0.3">
      <c r="A19919" s="35"/>
      <c r="B19919" s="10" t="s">
        <v>848</v>
      </c>
      <c r="C19919" s="9" t="s">
        <v>284</v>
      </c>
      <c r="D19919" s="5" t="s">
        <v>857</v>
      </c>
      <c r="E19919" s="17" t="s">
        <v>1201</v>
      </c>
      <c r="F19919" s="63" t="s">
        <v>1208</v>
      </c>
      <c r="G19919" s="63" t="s">
        <v>1207</v>
      </c>
      <c r="H19919" s="5" t="s">
        <v>1202</v>
      </c>
      <c r="O19919" s="188">
        <v>42858</v>
      </c>
      <c r="P19919" s="192">
        <f t="shared" si="1011"/>
        <v>2017</v>
      </c>
      <c r="Q19919" s="141">
        <f t="shared" si="1012"/>
        <v>5</v>
      </c>
      <c r="R19919" s="149">
        <v>3</v>
      </c>
      <c r="S19919" s="9" t="s">
        <v>819</v>
      </c>
      <c r="T19919" s="9"/>
      <c r="U19919" s="63"/>
      <c r="V19919" s="63"/>
      <c r="W19919" s="63"/>
      <c r="Y19919" s="15" t="s">
        <v>25</v>
      </c>
      <c r="Z19919" s="63" t="s">
        <v>522</v>
      </c>
      <c r="AA19919" s="63" t="s">
        <v>324</v>
      </c>
      <c r="AD19919" s="63" t="s">
        <v>325</v>
      </c>
      <c r="AE19919" s="63"/>
      <c r="AF19919" s="157">
        <v>362</v>
      </c>
      <c r="AG19919" s="157">
        <v>362</v>
      </c>
      <c r="AH19919" s="70" t="s">
        <v>283</v>
      </c>
      <c r="AI19919" s="70" t="s">
        <v>283</v>
      </c>
      <c r="AJ19919" s="63"/>
      <c r="AK19919" s="6" t="s">
        <v>1198</v>
      </c>
      <c r="AL19919" s="6" t="s">
        <v>1197</v>
      </c>
      <c r="AM19919" s="63">
        <v>12.2</v>
      </c>
      <c r="AN19919" s="63">
        <v>12.2</v>
      </c>
      <c r="AO19919" s="14">
        <v>20</v>
      </c>
      <c r="AP19919" s="14">
        <v>22</v>
      </c>
      <c r="AQ19919" s="63"/>
      <c r="AR19919" s="14"/>
      <c r="AS19919" s="63"/>
      <c r="AT19919" s="63"/>
      <c r="AU19919" s="63"/>
      <c r="AV19919" s="63"/>
      <c r="AW19919" s="63"/>
      <c r="AX19919" s="63"/>
      <c r="AY19919" s="63"/>
      <c r="AZ19919" s="63"/>
      <c r="BA19919" s="63"/>
      <c r="BB19919" s="6"/>
      <c r="BC19919" s="12"/>
    </row>
    <row r="19920" spans="1:55" s="5" customFormat="1" ht="12.75" customHeight="1" x14ac:dyDescent="0.3">
      <c r="A19920" s="35"/>
      <c r="B19920" s="10" t="s">
        <v>848</v>
      </c>
      <c r="C19920" s="9" t="s">
        <v>284</v>
      </c>
      <c r="D19920" s="5" t="s">
        <v>857</v>
      </c>
      <c r="E19920" s="17" t="s">
        <v>1200</v>
      </c>
      <c r="F19920" s="63" t="s">
        <v>1206</v>
      </c>
      <c r="G19920" s="63" t="s">
        <v>1205</v>
      </c>
      <c r="H19920" s="5" t="s">
        <v>1202</v>
      </c>
      <c r="O19920" s="188">
        <v>42858</v>
      </c>
      <c r="P19920" s="192">
        <f t="shared" si="1011"/>
        <v>2017</v>
      </c>
      <c r="Q19920" s="141">
        <f t="shared" si="1012"/>
        <v>5</v>
      </c>
      <c r="R19920" s="149">
        <v>3</v>
      </c>
      <c r="S19920" s="9" t="s">
        <v>819</v>
      </c>
      <c r="T19920" s="9"/>
      <c r="U19920" s="63"/>
      <c r="V19920" s="63"/>
      <c r="W19920" s="63"/>
      <c r="Y19920" s="15" t="s">
        <v>25</v>
      </c>
      <c r="Z19920" s="63" t="s">
        <v>522</v>
      </c>
      <c r="AA19920" s="63" t="s">
        <v>324</v>
      </c>
      <c r="AD19920" s="63" t="s">
        <v>325</v>
      </c>
      <c r="AE19920" s="63"/>
      <c r="AF19920" s="157">
        <v>223</v>
      </c>
      <c r="AG19920" s="157">
        <v>223</v>
      </c>
      <c r="AH19920" s="70" t="s">
        <v>283</v>
      </c>
      <c r="AI19920" s="70" t="s">
        <v>283</v>
      </c>
      <c r="AJ19920" s="63"/>
      <c r="AK19920" s="6" t="s">
        <v>1198</v>
      </c>
      <c r="AL19920" s="6" t="s">
        <v>1197</v>
      </c>
      <c r="AM19920" s="63">
        <v>9.1</v>
      </c>
      <c r="AN19920" s="63">
        <v>9.1</v>
      </c>
      <c r="AO19920" s="14">
        <v>30</v>
      </c>
      <c r="AP19920" s="14">
        <v>32</v>
      </c>
      <c r="AQ19920" s="63"/>
      <c r="AR19920" s="14"/>
      <c r="AS19920" s="63"/>
      <c r="AT19920" s="63"/>
      <c r="AU19920" s="63"/>
      <c r="AV19920" s="63"/>
      <c r="AW19920" s="63"/>
      <c r="AX19920" s="63"/>
      <c r="AY19920" s="63"/>
      <c r="AZ19920" s="63"/>
      <c r="BA19920" s="63"/>
      <c r="BB19920" s="6"/>
      <c r="BC19920" s="12"/>
    </row>
    <row r="19921" spans="1:55" s="5" customFormat="1" ht="12.75" customHeight="1" x14ac:dyDescent="0.3">
      <c r="A19921" s="35"/>
      <c r="B19921" s="10" t="s">
        <v>848</v>
      </c>
      <c r="C19921" s="9" t="s">
        <v>284</v>
      </c>
      <c r="D19921" s="5" t="s">
        <v>857</v>
      </c>
      <c r="E19921" s="17" t="s">
        <v>1200</v>
      </c>
      <c r="F19921" s="63" t="s">
        <v>1206</v>
      </c>
      <c r="G19921" s="63" t="s">
        <v>1205</v>
      </c>
      <c r="H19921" s="5" t="s">
        <v>1202</v>
      </c>
      <c r="O19921" s="188">
        <v>42858</v>
      </c>
      <c r="P19921" s="192">
        <f t="shared" si="1011"/>
        <v>2017</v>
      </c>
      <c r="Q19921" s="141">
        <f t="shared" si="1012"/>
        <v>5</v>
      </c>
      <c r="R19921" s="149">
        <v>3</v>
      </c>
      <c r="S19921" s="9" t="s">
        <v>819</v>
      </c>
      <c r="T19921" s="9"/>
      <c r="U19921" s="63"/>
      <c r="V19921" s="63"/>
      <c r="W19921" s="63"/>
      <c r="Y19921" s="15" t="s">
        <v>25</v>
      </c>
      <c r="Z19921" s="63" t="s">
        <v>522</v>
      </c>
      <c r="AA19921" s="63" t="s">
        <v>324</v>
      </c>
      <c r="AD19921" s="63" t="s">
        <v>325</v>
      </c>
      <c r="AE19921" s="63"/>
      <c r="AF19921" s="157">
        <v>224</v>
      </c>
      <c r="AG19921" s="157">
        <v>224</v>
      </c>
      <c r="AH19921" s="70" t="s">
        <v>283</v>
      </c>
      <c r="AI19921" s="70" t="s">
        <v>283</v>
      </c>
      <c r="AJ19921" s="63"/>
      <c r="AK19921" s="6" t="s">
        <v>1198</v>
      </c>
      <c r="AL19921" s="6" t="s">
        <v>1197</v>
      </c>
      <c r="AM19921" s="63">
        <v>9.1</v>
      </c>
      <c r="AN19921" s="63">
        <v>9.1</v>
      </c>
      <c r="AO19921" s="14">
        <v>35</v>
      </c>
      <c r="AP19921" s="14">
        <v>37</v>
      </c>
      <c r="AQ19921" s="63"/>
      <c r="AR19921" s="14"/>
      <c r="AS19921" s="63"/>
      <c r="AT19921" s="63"/>
      <c r="AU19921" s="63"/>
      <c r="AV19921" s="63"/>
      <c r="AW19921" s="63"/>
      <c r="AX19921" s="63"/>
      <c r="AY19921" s="63"/>
      <c r="AZ19921" s="63"/>
      <c r="BA19921" s="63"/>
      <c r="BB19921" s="6"/>
      <c r="BC19921" s="12"/>
    </row>
    <row r="19922" spans="1:55" s="5" customFormat="1" ht="12.75" customHeight="1" x14ac:dyDescent="0.3">
      <c r="A19922" s="35"/>
      <c r="B19922" s="10" t="s">
        <v>848</v>
      </c>
      <c r="C19922" s="9" t="s">
        <v>284</v>
      </c>
      <c r="D19922" s="5" t="s">
        <v>857</v>
      </c>
      <c r="E19922" s="17" t="s">
        <v>1200</v>
      </c>
      <c r="F19922" s="63" t="s">
        <v>1206</v>
      </c>
      <c r="G19922" s="63" t="s">
        <v>1205</v>
      </c>
      <c r="H19922" s="5" t="s">
        <v>1202</v>
      </c>
      <c r="O19922" s="188">
        <v>42858</v>
      </c>
      <c r="P19922" s="192">
        <f t="shared" si="1011"/>
        <v>2017</v>
      </c>
      <c r="Q19922" s="141">
        <f t="shared" si="1012"/>
        <v>5</v>
      </c>
      <c r="R19922" s="149">
        <v>3</v>
      </c>
      <c r="S19922" s="9" t="s">
        <v>819</v>
      </c>
      <c r="T19922" s="9"/>
      <c r="U19922" s="63"/>
      <c r="V19922" s="63"/>
      <c r="W19922" s="63"/>
      <c r="Y19922" s="15" t="s">
        <v>25</v>
      </c>
      <c r="Z19922" s="63" t="s">
        <v>522</v>
      </c>
      <c r="AA19922" s="63" t="s">
        <v>324</v>
      </c>
      <c r="AD19922" s="63" t="s">
        <v>325</v>
      </c>
      <c r="AE19922" s="63"/>
      <c r="AF19922" s="157">
        <v>228</v>
      </c>
      <c r="AG19922" s="157">
        <v>228</v>
      </c>
      <c r="AH19922" s="70" t="s">
        <v>283</v>
      </c>
      <c r="AI19922" s="70" t="s">
        <v>283</v>
      </c>
      <c r="AJ19922" s="63"/>
      <c r="AK19922" s="6" t="s">
        <v>1198</v>
      </c>
      <c r="AL19922" s="6" t="s">
        <v>1197</v>
      </c>
      <c r="AM19922" s="63">
        <v>9.1</v>
      </c>
      <c r="AN19922" s="63">
        <v>9.1</v>
      </c>
      <c r="AO19922" s="14">
        <v>27</v>
      </c>
      <c r="AP19922" s="14">
        <v>30</v>
      </c>
      <c r="AQ19922" s="63"/>
      <c r="AR19922" s="14"/>
      <c r="AS19922" s="63"/>
      <c r="AT19922" s="63"/>
      <c r="AU19922" s="63"/>
      <c r="AV19922" s="63"/>
      <c r="AW19922" s="63"/>
      <c r="AX19922" s="63"/>
      <c r="AY19922" s="63"/>
      <c r="AZ19922" s="63"/>
      <c r="BA19922" s="63"/>
      <c r="BB19922" s="6"/>
      <c r="BC19922" s="12"/>
    </row>
    <row r="19923" spans="1:55" s="5" customFormat="1" ht="12.75" customHeight="1" x14ac:dyDescent="0.3">
      <c r="A19923" s="35"/>
      <c r="B19923" s="10" t="s">
        <v>848</v>
      </c>
      <c r="C19923" s="9" t="s">
        <v>284</v>
      </c>
      <c r="D19923" s="5" t="s">
        <v>857</v>
      </c>
      <c r="E19923" s="17" t="s">
        <v>1200</v>
      </c>
      <c r="F19923" s="63" t="s">
        <v>1206</v>
      </c>
      <c r="G19923" s="63" t="s">
        <v>1205</v>
      </c>
      <c r="H19923" s="5" t="s">
        <v>1202</v>
      </c>
      <c r="O19923" s="188">
        <v>42858</v>
      </c>
      <c r="P19923" s="192">
        <f t="shared" si="1011"/>
        <v>2017</v>
      </c>
      <c r="Q19923" s="141">
        <f t="shared" si="1012"/>
        <v>5</v>
      </c>
      <c r="R19923" s="149">
        <v>3</v>
      </c>
      <c r="S19923" s="9" t="s">
        <v>819</v>
      </c>
      <c r="T19923" s="9"/>
      <c r="U19923" s="63"/>
      <c r="V19923" s="63"/>
      <c r="W19923" s="63"/>
      <c r="Y19923" s="15" t="s">
        <v>25</v>
      </c>
      <c r="Z19923" s="63" t="s">
        <v>522</v>
      </c>
      <c r="AA19923" s="63" t="s">
        <v>324</v>
      </c>
      <c r="AD19923" s="63" t="s">
        <v>325</v>
      </c>
      <c r="AE19923" s="63"/>
      <c r="AF19923" s="157">
        <v>237</v>
      </c>
      <c r="AG19923" s="157">
        <v>237</v>
      </c>
      <c r="AH19923" s="70" t="s">
        <v>283</v>
      </c>
      <c r="AI19923" s="70" t="s">
        <v>283</v>
      </c>
      <c r="AJ19923" s="63"/>
      <c r="AK19923" s="6" t="s">
        <v>1198</v>
      </c>
      <c r="AL19923" s="6" t="s">
        <v>1197</v>
      </c>
      <c r="AM19923" s="63">
        <v>9.1</v>
      </c>
      <c r="AN19923" s="63">
        <v>9.1</v>
      </c>
      <c r="AO19923" s="14">
        <v>32</v>
      </c>
      <c r="AP19923" s="14">
        <v>35</v>
      </c>
      <c r="AQ19923" s="63"/>
      <c r="AR19923" s="14"/>
      <c r="AS19923" s="63"/>
      <c r="AT19923" s="63"/>
      <c r="AU19923" s="63"/>
      <c r="AV19923" s="63"/>
      <c r="AW19923" s="63"/>
      <c r="AX19923" s="63"/>
      <c r="AY19923" s="63"/>
      <c r="AZ19923" s="63"/>
      <c r="BA19923" s="63"/>
      <c r="BB19923" s="6"/>
      <c r="BC19923" s="12"/>
    </row>
    <row r="19924" spans="1:55" s="5" customFormat="1" ht="12.75" customHeight="1" x14ac:dyDescent="0.3">
      <c r="A19924" s="35"/>
      <c r="B19924" s="10" t="s">
        <v>848</v>
      </c>
      <c r="C19924" s="9" t="s">
        <v>284</v>
      </c>
      <c r="D19924" s="5" t="s">
        <v>857</v>
      </c>
      <c r="E19924" s="17" t="s">
        <v>1200</v>
      </c>
      <c r="F19924" s="63" t="s">
        <v>1206</v>
      </c>
      <c r="G19924" s="63" t="s">
        <v>1205</v>
      </c>
      <c r="H19924" s="5" t="s">
        <v>1202</v>
      </c>
      <c r="O19924" s="188">
        <v>42858</v>
      </c>
      <c r="P19924" s="192">
        <f t="shared" si="1011"/>
        <v>2017</v>
      </c>
      <c r="Q19924" s="141">
        <f t="shared" si="1012"/>
        <v>5</v>
      </c>
      <c r="R19924" s="149">
        <v>3</v>
      </c>
      <c r="S19924" s="9" t="s">
        <v>819</v>
      </c>
      <c r="T19924" s="9"/>
      <c r="U19924" s="63"/>
      <c r="V19924" s="63"/>
      <c r="W19924" s="63"/>
      <c r="Y19924" s="15" t="s">
        <v>25</v>
      </c>
      <c r="Z19924" s="63" t="s">
        <v>522</v>
      </c>
      <c r="AA19924" s="63" t="s">
        <v>324</v>
      </c>
      <c r="AD19924" s="63" t="s">
        <v>325</v>
      </c>
      <c r="AE19924" s="63"/>
      <c r="AF19924" s="157">
        <v>240</v>
      </c>
      <c r="AG19924" s="157">
        <v>240</v>
      </c>
      <c r="AH19924" s="70" t="s">
        <v>283</v>
      </c>
      <c r="AI19924" s="70" t="s">
        <v>283</v>
      </c>
      <c r="AJ19924" s="63"/>
      <c r="AK19924" s="6" t="s">
        <v>1198</v>
      </c>
      <c r="AL19924" s="6" t="s">
        <v>1197</v>
      </c>
      <c r="AM19924" s="63">
        <v>9.1</v>
      </c>
      <c r="AN19924" s="63">
        <v>9.1</v>
      </c>
      <c r="AO19924" s="14">
        <v>37</v>
      </c>
      <c r="AP19924" s="14">
        <v>40</v>
      </c>
      <c r="AQ19924" s="63"/>
      <c r="AR19924" s="14"/>
      <c r="AS19924" s="63"/>
      <c r="AT19924" s="63"/>
      <c r="AU19924" s="63"/>
      <c r="AV19924" s="63"/>
      <c r="AW19924" s="63"/>
      <c r="AX19924" s="63"/>
      <c r="AY19924" s="63"/>
      <c r="AZ19924" s="63"/>
      <c r="BA19924" s="63"/>
      <c r="BB19924" s="6"/>
      <c r="BC19924" s="12"/>
    </row>
    <row r="19925" spans="1:55" s="5" customFormat="1" ht="12.75" customHeight="1" x14ac:dyDescent="0.3">
      <c r="A19925" s="35"/>
      <c r="B19925" s="10" t="s">
        <v>848</v>
      </c>
      <c r="C19925" s="9" t="s">
        <v>284</v>
      </c>
      <c r="D19925" s="5" t="s">
        <v>857</v>
      </c>
      <c r="E19925" s="17" t="s">
        <v>1200</v>
      </c>
      <c r="F19925" s="63" t="s">
        <v>1206</v>
      </c>
      <c r="G19925" s="63" t="s">
        <v>1205</v>
      </c>
      <c r="H19925" s="5" t="s">
        <v>1202</v>
      </c>
      <c r="O19925" s="188">
        <v>42858</v>
      </c>
      <c r="P19925" s="192">
        <f t="shared" si="1011"/>
        <v>2017</v>
      </c>
      <c r="Q19925" s="141">
        <f t="shared" si="1012"/>
        <v>5</v>
      </c>
      <c r="R19925" s="149">
        <v>3</v>
      </c>
      <c r="S19925" s="9" t="s">
        <v>819</v>
      </c>
      <c r="T19925" s="9"/>
      <c r="U19925" s="63"/>
      <c r="V19925" s="63"/>
      <c r="W19925" s="63"/>
      <c r="Y19925" s="15" t="s">
        <v>25</v>
      </c>
      <c r="Z19925" s="63" t="s">
        <v>522</v>
      </c>
      <c r="AA19925" s="63" t="s">
        <v>324</v>
      </c>
      <c r="AD19925" s="63" t="s">
        <v>325</v>
      </c>
      <c r="AE19925" s="63"/>
      <c r="AF19925" s="157">
        <v>252</v>
      </c>
      <c r="AG19925" s="157">
        <v>252</v>
      </c>
      <c r="AH19925" s="70" t="s">
        <v>283</v>
      </c>
      <c r="AI19925" s="70" t="s">
        <v>283</v>
      </c>
      <c r="AJ19925" s="63"/>
      <c r="AK19925" s="6" t="s">
        <v>1198</v>
      </c>
      <c r="AL19925" s="6" t="s">
        <v>1197</v>
      </c>
      <c r="AM19925" s="63">
        <v>9.1</v>
      </c>
      <c r="AN19925" s="63">
        <v>9.1</v>
      </c>
      <c r="AO19925" s="14">
        <v>17</v>
      </c>
      <c r="AP19925" s="14">
        <v>20</v>
      </c>
      <c r="AQ19925" s="63"/>
      <c r="AR19925" s="14"/>
      <c r="AS19925" s="63"/>
      <c r="AT19925" s="63"/>
      <c r="AU19925" s="63"/>
      <c r="AV19925" s="63"/>
      <c r="AW19925" s="63"/>
      <c r="AX19925" s="63"/>
      <c r="AY19925" s="63"/>
      <c r="AZ19925" s="63"/>
      <c r="BA19925" s="63"/>
      <c r="BB19925" s="6"/>
      <c r="BC19925" s="12"/>
    </row>
    <row r="19926" spans="1:55" s="5" customFormat="1" ht="12.75" customHeight="1" x14ac:dyDescent="0.3">
      <c r="A19926" s="35"/>
      <c r="B19926" s="10" t="s">
        <v>848</v>
      </c>
      <c r="C19926" s="9" t="s">
        <v>284</v>
      </c>
      <c r="D19926" s="5" t="s">
        <v>857</v>
      </c>
      <c r="E19926" s="17" t="s">
        <v>1200</v>
      </c>
      <c r="F19926" s="63" t="s">
        <v>1206</v>
      </c>
      <c r="G19926" s="63" t="s">
        <v>1205</v>
      </c>
      <c r="H19926" s="5" t="s">
        <v>1202</v>
      </c>
      <c r="O19926" s="188">
        <v>42858</v>
      </c>
      <c r="P19926" s="192">
        <f t="shared" si="1011"/>
        <v>2017</v>
      </c>
      <c r="Q19926" s="141">
        <f t="shared" si="1012"/>
        <v>5</v>
      </c>
      <c r="R19926" s="149">
        <v>3</v>
      </c>
      <c r="S19926" s="9" t="s">
        <v>819</v>
      </c>
      <c r="T19926" s="9"/>
      <c r="U19926" s="63"/>
      <c r="V19926" s="63"/>
      <c r="W19926" s="63"/>
      <c r="Y19926" s="15" t="s">
        <v>25</v>
      </c>
      <c r="Z19926" s="63" t="s">
        <v>522</v>
      </c>
      <c r="AA19926" s="63" t="s">
        <v>324</v>
      </c>
      <c r="AD19926" s="63" t="s">
        <v>325</v>
      </c>
      <c r="AE19926" s="63"/>
      <c r="AF19926" s="157">
        <v>257</v>
      </c>
      <c r="AG19926" s="157">
        <v>257</v>
      </c>
      <c r="AH19926" s="70" t="s">
        <v>283</v>
      </c>
      <c r="AI19926" s="70" t="s">
        <v>283</v>
      </c>
      <c r="AJ19926" s="63"/>
      <c r="AK19926" s="6" t="s">
        <v>1198</v>
      </c>
      <c r="AL19926" s="6" t="s">
        <v>1197</v>
      </c>
      <c r="AM19926" s="63">
        <v>9.1</v>
      </c>
      <c r="AN19926" s="63">
        <v>9.1</v>
      </c>
      <c r="AO19926" s="14">
        <v>25</v>
      </c>
      <c r="AP19926" s="14">
        <v>27</v>
      </c>
      <c r="AQ19926" s="63"/>
      <c r="AR19926" s="14"/>
      <c r="AS19926" s="63"/>
      <c r="AT19926" s="63"/>
      <c r="AU19926" s="63"/>
      <c r="AV19926" s="63"/>
      <c r="AW19926" s="63"/>
      <c r="AX19926" s="63"/>
      <c r="AY19926" s="63"/>
      <c r="AZ19926" s="63"/>
      <c r="BA19926" s="63"/>
      <c r="BB19926" s="6"/>
      <c r="BC19926" s="12"/>
    </row>
    <row r="19927" spans="1:55" s="5" customFormat="1" ht="12.75" customHeight="1" x14ac:dyDescent="0.3">
      <c r="A19927" s="35"/>
      <c r="B19927" s="10" t="s">
        <v>848</v>
      </c>
      <c r="C19927" s="9" t="s">
        <v>284</v>
      </c>
      <c r="D19927" s="5" t="s">
        <v>857</v>
      </c>
      <c r="E19927" s="17" t="s">
        <v>1200</v>
      </c>
      <c r="F19927" s="63" t="s">
        <v>1206</v>
      </c>
      <c r="G19927" s="63" t="s">
        <v>1205</v>
      </c>
      <c r="H19927" s="5" t="s">
        <v>1202</v>
      </c>
      <c r="O19927" s="188">
        <v>42858</v>
      </c>
      <c r="P19927" s="192">
        <f t="shared" si="1011"/>
        <v>2017</v>
      </c>
      <c r="Q19927" s="141">
        <f t="shared" si="1012"/>
        <v>5</v>
      </c>
      <c r="R19927" s="149">
        <v>3</v>
      </c>
      <c r="S19927" s="9" t="s">
        <v>819</v>
      </c>
      <c r="T19927" s="9"/>
      <c r="U19927" s="63"/>
      <c r="V19927" s="63"/>
      <c r="W19927" s="63"/>
      <c r="Y19927" s="15" t="s">
        <v>25</v>
      </c>
      <c r="Z19927" s="63" t="s">
        <v>522</v>
      </c>
      <c r="AA19927" s="63" t="s">
        <v>324</v>
      </c>
      <c r="AD19927" s="63" t="s">
        <v>325</v>
      </c>
      <c r="AE19927" s="63"/>
      <c r="AF19927" s="157">
        <v>267</v>
      </c>
      <c r="AG19927" s="157">
        <v>267</v>
      </c>
      <c r="AH19927" s="70" t="s">
        <v>283</v>
      </c>
      <c r="AI19927" s="70" t="s">
        <v>283</v>
      </c>
      <c r="AJ19927" s="63"/>
      <c r="AK19927" s="6" t="s">
        <v>1198</v>
      </c>
      <c r="AL19927" s="6" t="s">
        <v>1197</v>
      </c>
      <c r="AM19927" s="63">
        <v>9.1</v>
      </c>
      <c r="AN19927" s="63">
        <v>9.1</v>
      </c>
      <c r="AO19927" s="14">
        <v>2</v>
      </c>
      <c r="AP19927" s="14">
        <v>5</v>
      </c>
      <c r="AQ19927" s="63"/>
      <c r="AR19927" s="14"/>
      <c r="AS19927" s="63"/>
      <c r="AT19927" s="63"/>
      <c r="AU19927" s="63"/>
      <c r="AV19927" s="63"/>
      <c r="AW19927" s="63"/>
      <c r="AX19927" s="63"/>
      <c r="AY19927" s="63"/>
      <c r="AZ19927" s="63"/>
      <c r="BA19927" s="63"/>
      <c r="BB19927" s="6"/>
      <c r="BC19927" s="12"/>
    </row>
    <row r="19928" spans="1:55" s="5" customFormat="1" ht="12.75" customHeight="1" x14ac:dyDescent="0.3">
      <c r="A19928" s="35"/>
      <c r="B19928" s="10" t="s">
        <v>848</v>
      </c>
      <c r="C19928" s="9" t="s">
        <v>284</v>
      </c>
      <c r="D19928" s="5" t="s">
        <v>857</v>
      </c>
      <c r="E19928" s="17" t="s">
        <v>1200</v>
      </c>
      <c r="F19928" s="63" t="s">
        <v>1206</v>
      </c>
      <c r="G19928" s="63" t="s">
        <v>1205</v>
      </c>
      <c r="H19928" s="5" t="s">
        <v>1202</v>
      </c>
      <c r="O19928" s="188">
        <v>42858</v>
      </c>
      <c r="P19928" s="192">
        <f t="shared" si="1011"/>
        <v>2017</v>
      </c>
      <c r="Q19928" s="141">
        <f t="shared" si="1012"/>
        <v>5</v>
      </c>
      <c r="R19928" s="149">
        <v>3</v>
      </c>
      <c r="S19928" s="9" t="s">
        <v>819</v>
      </c>
      <c r="T19928" s="9"/>
      <c r="U19928" s="63"/>
      <c r="V19928" s="63"/>
      <c r="W19928" s="63"/>
      <c r="Y19928" s="15" t="s">
        <v>25</v>
      </c>
      <c r="Z19928" s="63" t="s">
        <v>522</v>
      </c>
      <c r="AA19928" s="63" t="s">
        <v>324</v>
      </c>
      <c r="AD19928" s="63" t="s">
        <v>325</v>
      </c>
      <c r="AE19928" s="63"/>
      <c r="AF19928" s="157">
        <v>268</v>
      </c>
      <c r="AG19928" s="157">
        <v>268</v>
      </c>
      <c r="AH19928" s="70" t="s">
        <v>283</v>
      </c>
      <c r="AI19928" s="70" t="s">
        <v>283</v>
      </c>
      <c r="AJ19928" s="63"/>
      <c r="AK19928" s="6" t="s">
        <v>1198</v>
      </c>
      <c r="AL19928" s="6" t="s">
        <v>1197</v>
      </c>
      <c r="AM19928" s="63">
        <v>9.1</v>
      </c>
      <c r="AN19928" s="63">
        <v>9.1</v>
      </c>
      <c r="AO19928" s="14">
        <v>20</v>
      </c>
      <c r="AP19928" s="14">
        <v>22</v>
      </c>
      <c r="AQ19928" s="63"/>
      <c r="AR19928" s="14"/>
      <c r="AS19928" s="63"/>
      <c r="AT19928" s="63"/>
      <c r="AU19928" s="63"/>
      <c r="AV19928" s="63"/>
      <c r="AW19928" s="63"/>
      <c r="AX19928" s="63"/>
      <c r="AY19928" s="63"/>
      <c r="AZ19928" s="63"/>
      <c r="BA19928" s="63"/>
      <c r="BB19928" s="6"/>
      <c r="BC19928" s="12"/>
    </row>
    <row r="19929" spans="1:55" s="5" customFormat="1" ht="12.75" customHeight="1" x14ac:dyDescent="0.3">
      <c r="A19929" s="35"/>
      <c r="B19929" s="10" t="s">
        <v>848</v>
      </c>
      <c r="C19929" s="9" t="s">
        <v>284</v>
      </c>
      <c r="D19929" s="5" t="s">
        <v>857</v>
      </c>
      <c r="E19929" s="17" t="s">
        <v>1200</v>
      </c>
      <c r="F19929" s="63" t="s">
        <v>1206</v>
      </c>
      <c r="G19929" s="63" t="s">
        <v>1205</v>
      </c>
      <c r="H19929" s="5" t="s">
        <v>1202</v>
      </c>
      <c r="O19929" s="188">
        <v>42858</v>
      </c>
      <c r="P19929" s="192">
        <f t="shared" si="1011"/>
        <v>2017</v>
      </c>
      <c r="Q19929" s="141">
        <f t="shared" si="1012"/>
        <v>5</v>
      </c>
      <c r="R19929" s="149">
        <v>3</v>
      </c>
      <c r="S19929" s="9" t="s">
        <v>819</v>
      </c>
      <c r="T19929" s="9"/>
      <c r="U19929" s="63"/>
      <c r="V19929" s="63"/>
      <c r="W19929" s="63"/>
      <c r="Y19929" s="15" t="s">
        <v>25</v>
      </c>
      <c r="Z19929" s="63" t="s">
        <v>522</v>
      </c>
      <c r="AA19929" s="63" t="s">
        <v>324</v>
      </c>
      <c r="AD19929" s="63" t="s">
        <v>325</v>
      </c>
      <c r="AE19929" s="63"/>
      <c r="AF19929" s="157">
        <v>272</v>
      </c>
      <c r="AG19929" s="157">
        <v>272</v>
      </c>
      <c r="AH19929" s="70" t="s">
        <v>283</v>
      </c>
      <c r="AI19929" s="70" t="s">
        <v>283</v>
      </c>
      <c r="AJ19929" s="63"/>
      <c r="AK19929" s="6" t="s">
        <v>1198</v>
      </c>
      <c r="AL19929" s="6" t="s">
        <v>1197</v>
      </c>
      <c r="AM19929" s="63">
        <v>9.1</v>
      </c>
      <c r="AN19929" s="63">
        <v>9.1</v>
      </c>
      <c r="AO19929" s="14">
        <v>7</v>
      </c>
      <c r="AP19929" s="14">
        <v>10</v>
      </c>
      <c r="AQ19929" s="63"/>
      <c r="AR19929" s="14"/>
      <c r="AS19929" s="63"/>
      <c r="AT19929" s="63"/>
      <c r="AU19929" s="63"/>
      <c r="AV19929" s="63"/>
      <c r="AW19929" s="63"/>
      <c r="AX19929" s="63"/>
      <c r="AY19929" s="63"/>
      <c r="AZ19929" s="63"/>
      <c r="BA19929" s="63"/>
      <c r="BB19929" s="6"/>
      <c r="BC19929" s="12"/>
    </row>
    <row r="19930" spans="1:55" s="5" customFormat="1" ht="12.75" customHeight="1" x14ac:dyDescent="0.3">
      <c r="A19930" s="35"/>
      <c r="B19930" s="10" t="s">
        <v>848</v>
      </c>
      <c r="C19930" s="9" t="s">
        <v>284</v>
      </c>
      <c r="D19930" s="5" t="s">
        <v>857</v>
      </c>
      <c r="E19930" s="17" t="s">
        <v>1200</v>
      </c>
      <c r="F19930" s="63" t="s">
        <v>1206</v>
      </c>
      <c r="G19930" s="63" t="s">
        <v>1205</v>
      </c>
      <c r="H19930" s="5" t="s">
        <v>1202</v>
      </c>
      <c r="O19930" s="188">
        <v>42858</v>
      </c>
      <c r="P19930" s="192">
        <f t="shared" si="1011"/>
        <v>2017</v>
      </c>
      <c r="Q19930" s="141">
        <f t="shared" si="1012"/>
        <v>5</v>
      </c>
      <c r="R19930" s="149">
        <v>3</v>
      </c>
      <c r="S19930" s="9" t="s">
        <v>819</v>
      </c>
      <c r="T19930" s="9"/>
      <c r="U19930" s="63"/>
      <c r="V19930" s="63"/>
      <c r="W19930" s="63"/>
      <c r="Y19930" s="15" t="s">
        <v>25</v>
      </c>
      <c r="Z19930" s="63" t="s">
        <v>522</v>
      </c>
      <c r="AA19930" s="63" t="s">
        <v>324</v>
      </c>
      <c r="AD19930" s="63" t="s">
        <v>325</v>
      </c>
      <c r="AE19930" s="63"/>
      <c r="AF19930" s="157">
        <v>275</v>
      </c>
      <c r="AG19930" s="157">
        <v>275</v>
      </c>
      <c r="AH19930" s="70" t="s">
        <v>283</v>
      </c>
      <c r="AI19930" s="70" t="s">
        <v>283</v>
      </c>
      <c r="AJ19930" s="63"/>
      <c r="AK19930" s="6" t="s">
        <v>1198</v>
      </c>
      <c r="AL19930" s="6" t="s">
        <v>1197</v>
      </c>
      <c r="AM19930" s="63">
        <v>9.1</v>
      </c>
      <c r="AN19930" s="63">
        <v>9.1</v>
      </c>
      <c r="AO19930" s="14">
        <v>5</v>
      </c>
      <c r="AP19930" s="14">
        <v>7</v>
      </c>
      <c r="AQ19930" s="63"/>
      <c r="AR19930" s="14"/>
      <c r="AS19930" s="63"/>
      <c r="AT19930" s="63"/>
      <c r="AU19930" s="63"/>
      <c r="AV19930" s="63"/>
      <c r="AW19930" s="63"/>
      <c r="AX19930" s="63"/>
      <c r="AY19930" s="63"/>
      <c r="AZ19930" s="63"/>
      <c r="BA19930" s="63"/>
      <c r="BB19930" s="6"/>
      <c r="BC19930" s="12"/>
    </row>
    <row r="19931" spans="1:55" s="5" customFormat="1" ht="12.75" customHeight="1" x14ac:dyDescent="0.3">
      <c r="A19931" s="35"/>
      <c r="B19931" s="10" t="s">
        <v>848</v>
      </c>
      <c r="C19931" s="9" t="s">
        <v>284</v>
      </c>
      <c r="D19931" s="5" t="s">
        <v>857</v>
      </c>
      <c r="E19931" s="17" t="s">
        <v>1200</v>
      </c>
      <c r="F19931" s="63" t="s">
        <v>1206</v>
      </c>
      <c r="G19931" s="63" t="s">
        <v>1205</v>
      </c>
      <c r="H19931" s="5" t="s">
        <v>1202</v>
      </c>
      <c r="O19931" s="188">
        <v>42858</v>
      </c>
      <c r="P19931" s="192">
        <f t="shared" si="1011"/>
        <v>2017</v>
      </c>
      <c r="Q19931" s="141">
        <f t="shared" si="1012"/>
        <v>5</v>
      </c>
      <c r="R19931" s="149">
        <v>3</v>
      </c>
      <c r="S19931" s="9" t="s">
        <v>819</v>
      </c>
      <c r="T19931" s="9"/>
      <c r="U19931" s="63"/>
      <c r="V19931" s="63"/>
      <c r="W19931" s="63"/>
      <c r="Y19931" s="15" t="s">
        <v>25</v>
      </c>
      <c r="Z19931" s="63" t="s">
        <v>522</v>
      </c>
      <c r="AA19931" s="63" t="s">
        <v>324</v>
      </c>
      <c r="AD19931" s="63" t="s">
        <v>325</v>
      </c>
      <c r="AE19931" s="63"/>
      <c r="AF19931" s="157">
        <v>278</v>
      </c>
      <c r="AG19931" s="157">
        <v>278</v>
      </c>
      <c r="AH19931" s="70" t="s">
        <v>283</v>
      </c>
      <c r="AI19931" s="70" t="s">
        <v>283</v>
      </c>
      <c r="AJ19931" s="63"/>
      <c r="AK19931" s="6" t="s">
        <v>1198</v>
      </c>
      <c r="AL19931" s="6" t="s">
        <v>1197</v>
      </c>
      <c r="AM19931" s="63">
        <v>9.1</v>
      </c>
      <c r="AN19931" s="63">
        <v>9.1</v>
      </c>
      <c r="AO19931" s="14">
        <v>12</v>
      </c>
      <c r="AP19931" s="14">
        <v>15</v>
      </c>
      <c r="AQ19931" s="63"/>
      <c r="AR19931" s="14"/>
      <c r="AS19931" s="63"/>
      <c r="AT19931" s="63"/>
      <c r="AU19931" s="63"/>
      <c r="AV19931" s="63"/>
      <c r="AW19931" s="63"/>
      <c r="AX19931" s="63"/>
      <c r="AY19931" s="63"/>
      <c r="AZ19931" s="63"/>
      <c r="BA19931" s="63"/>
      <c r="BB19931" s="6"/>
      <c r="BC19931" s="12"/>
    </row>
    <row r="19932" spans="1:55" s="5" customFormat="1" ht="12.75" customHeight="1" x14ac:dyDescent="0.3">
      <c r="A19932" s="35"/>
      <c r="B19932" s="10" t="s">
        <v>848</v>
      </c>
      <c r="C19932" s="9" t="s">
        <v>284</v>
      </c>
      <c r="D19932" s="5" t="s">
        <v>857</v>
      </c>
      <c r="E19932" s="17" t="s">
        <v>1200</v>
      </c>
      <c r="F19932" s="63" t="s">
        <v>1206</v>
      </c>
      <c r="G19932" s="63" t="s">
        <v>1205</v>
      </c>
      <c r="H19932" s="5" t="s">
        <v>1202</v>
      </c>
      <c r="O19932" s="188">
        <v>42858</v>
      </c>
      <c r="P19932" s="192">
        <f t="shared" si="1011"/>
        <v>2017</v>
      </c>
      <c r="Q19932" s="141">
        <f t="shared" si="1012"/>
        <v>5</v>
      </c>
      <c r="R19932" s="149">
        <v>3</v>
      </c>
      <c r="S19932" s="9" t="s">
        <v>819</v>
      </c>
      <c r="T19932" s="9"/>
      <c r="U19932" s="63"/>
      <c r="V19932" s="63"/>
      <c r="W19932" s="63"/>
      <c r="Y19932" s="15" t="s">
        <v>25</v>
      </c>
      <c r="Z19932" s="63" t="s">
        <v>522</v>
      </c>
      <c r="AA19932" s="63" t="s">
        <v>324</v>
      </c>
      <c r="AD19932" s="63" t="s">
        <v>325</v>
      </c>
      <c r="AE19932" s="63"/>
      <c r="AF19932" s="157">
        <v>279</v>
      </c>
      <c r="AG19932" s="157">
        <v>279</v>
      </c>
      <c r="AH19932" s="70" t="s">
        <v>283</v>
      </c>
      <c r="AI19932" s="70" t="s">
        <v>283</v>
      </c>
      <c r="AJ19932" s="63"/>
      <c r="AK19932" s="6" t="s">
        <v>1198</v>
      </c>
      <c r="AL19932" s="6" t="s">
        <v>1197</v>
      </c>
      <c r="AM19932" s="63">
        <v>9.1</v>
      </c>
      <c r="AN19932" s="63">
        <v>9.1</v>
      </c>
      <c r="AO19932" s="14">
        <v>0</v>
      </c>
      <c r="AP19932" s="14">
        <v>2</v>
      </c>
      <c r="AQ19932" s="63"/>
      <c r="AR19932" s="14"/>
      <c r="AS19932" s="63"/>
      <c r="AT19932" s="63"/>
      <c r="AU19932" s="63"/>
      <c r="AV19932" s="63"/>
      <c r="AW19932" s="63"/>
      <c r="AX19932" s="63"/>
      <c r="AY19932" s="63"/>
      <c r="AZ19932" s="63"/>
      <c r="BA19932" s="63"/>
      <c r="BB19932" s="6"/>
      <c r="BC19932" s="12"/>
    </row>
    <row r="19933" spans="1:55" s="5" customFormat="1" ht="12.75" customHeight="1" x14ac:dyDescent="0.3">
      <c r="A19933" s="35"/>
      <c r="B19933" s="10" t="s">
        <v>848</v>
      </c>
      <c r="C19933" s="9" t="s">
        <v>284</v>
      </c>
      <c r="D19933" s="5" t="s">
        <v>857</v>
      </c>
      <c r="E19933" s="17" t="s">
        <v>1200</v>
      </c>
      <c r="F19933" s="63" t="s">
        <v>1206</v>
      </c>
      <c r="G19933" s="63" t="s">
        <v>1205</v>
      </c>
      <c r="H19933" s="5" t="s">
        <v>1202</v>
      </c>
      <c r="O19933" s="188">
        <v>42858</v>
      </c>
      <c r="P19933" s="192">
        <f t="shared" ref="P19933:P19982" si="1013">YEAR(O19933)</f>
        <v>2017</v>
      </c>
      <c r="Q19933" s="141">
        <f t="shared" ref="Q19933:Q19982" si="1014">MONTH(O19933)</f>
        <v>5</v>
      </c>
      <c r="R19933" s="149">
        <v>3</v>
      </c>
      <c r="S19933" s="9" t="s">
        <v>819</v>
      </c>
      <c r="T19933" s="9"/>
      <c r="U19933" s="63"/>
      <c r="V19933" s="63"/>
      <c r="W19933" s="63"/>
      <c r="Y19933" s="15" t="s">
        <v>25</v>
      </c>
      <c r="Z19933" s="63" t="s">
        <v>522</v>
      </c>
      <c r="AA19933" s="63" t="s">
        <v>324</v>
      </c>
      <c r="AD19933" s="63" t="s">
        <v>325</v>
      </c>
      <c r="AE19933" s="63"/>
      <c r="AF19933" s="157">
        <v>280</v>
      </c>
      <c r="AG19933" s="157">
        <v>280</v>
      </c>
      <c r="AH19933" s="70" t="s">
        <v>283</v>
      </c>
      <c r="AI19933" s="70" t="s">
        <v>283</v>
      </c>
      <c r="AJ19933" s="63"/>
      <c r="AK19933" s="6" t="s">
        <v>1198</v>
      </c>
      <c r="AL19933" s="6" t="s">
        <v>1197</v>
      </c>
      <c r="AM19933" s="63">
        <v>9.1</v>
      </c>
      <c r="AN19933" s="63">
        <v>9.1</v>
      </c>
      <c r="AO19933" s="14">
        <v>15</v>
      </c>
      <c r="AP19933" s="14">
        <v>17</v>
      </c>
      <c r="AQ19933" s="63"/>
      <c r="AR19933" s="14"/>
      <c r="AS19933" s="63"/>
      <c r="AT19933" s="63"/>
      <c r="AU19933" s="63"/>
      <c r="AV19933" s="63"/>
      <c r="AW19933" s="63"/>
      <c r="AX19933" s="63"/>
      <c r="AY19933" s="63"/>
      <c r="AZ19933" s="63"/>
      <c r="BA19933" s="63"/>
      <c r="BB19933" s="6"/>
      <c r="BC19933" s="12"/>
    </row>
    <row r="19934" spans="1:55" s="5" customFormat="1" ht="12.75" customHeight="1" x14ac:dyDescent="0.3">
      <c r="A19934" s="35"/>
      <c r="B19934" s="10" t="s">
        <v>848</v>
      </c>
      <c r="C19934" s="9" t="s">
        <v>284</v>
      </c>
      <c r="D19934" s="5" t="s">
        <v>857</v>
      </c>
      <c r="E19934" s="17" t="s">
        <v>1200</v>
      </c>
      <c r="F19934" s="63" t="s">
        <v>1206</v>
      </c>
      <c r="G19934" s="63" t="s">
        <v>1205</v>
      </c>
      <c r="H19934" s="5" t="s">
        <v>1202</v>
      </c>
      <c r="O19934" s="188">
        <v>42858</v>
      </c>
      <c r="P19934" s="192">
        <f t="shared" si="1013"/>
        <v>2017</v>
      </c>
      <c r="Q19934" s="141">
        <f t="shared" si="1014"/>
        <v>5</v>
      </c>
      <c r="R19934" s="149">
        <v>3</v>
      </c>
      <c r="S19934" s="9" t="s">
        <v>819</v>
      </c>
      <c r="T19934" s="9"/>
      <c r="U19934" s="63"/>
      <c r="V19934" s="63"/>
      <c r="W19934" s="63"/>
      <c r="Y19934" s="15" t="s">
        <v>25</v>
      </c>
      <c r="Z19934" s="63" t="s">
        <v>522</v>
      </c>
      <c r="AA19934" s="63" t="s">
        <v>324</v>
      </c>
      <c r="AD19934" s="63" t="s">
        <v>325</v>
      </c>
      <c r="AE19934" s="63"/>
      <c r="AF19934" s="157">
        <v>285</v>
      </c>
      <c r="AG19934" s="157">
        <v>285</v>
      </c>
      <c r="AH19934" s="70" t="s">
        <v>283</v>
      </c>
      <c r="AI19934" s="70" t="s">
        <v>283</v>
      </c>
      <c r="AJ19934" s="63"/>
      <c r="AK19934" s="6" t="s">
        <v>1198</v>
      </c>
      <c r="AL19934" s="6" t="s">
        <v>1197</v>
      </c>
      <c r="AM19934" s="63">
        <v>9.1</v>
      </c>
      <c r="AN19934" s="63">
        <v>9.1</v>
      </c>
      <c r="AO19934" s="14">
        <v>10</v>
      </c>
      <c r="AP19934" s="14">
        <v>12</v>
      </c>
      <c r="AQ19934" s="63"/>
      <c r="AR19934" s="14"/>
      <c r="AS19934" s="63"/>
      <c r="AT19934" s="63"/>
      <c r="AU19934" s="63"/>
      <c r="AV19934" s="63"/>
      <c r="AW19934" s="63"/>
      <c r="AX19934" s="63"/>
      <c r="AY19934" s="63"/>
      <c r="AZ19934" s="63"/>
      <c r="BA19934" s="63"/>
      <c r="BB19934" s="6"/>
      <c r="BC19934" s="12"/>
    </row>
    <row r="19935" spans="1:55" s="5" customFormat="1" ht="12.75" customHeight="1" x14ac:dyDescent="0.3">
      <c r="A19935" s="35"/>
      <c r="B19935" s="10" t="s">
        <v>848</v>
      </c>
      <c r="C19935" s="9" t="s">
        <v>284</v>
      </c>
      <c r="D19935" s="5" t="s">
        <v>857</v>
      </c>
      <c r="E19935" s="17" t="s">
        <v>1200</v>
      </c>
      <c r="F19935" s="63" t="s">
        <v>1206</v>
      </c>
      <c r="G19935" s="63" t="s">
        <v>1205</v>
      </c>
      <c r="H19935" s="5" t="s">
        <v>1202</v>
      </c>
      <c r="O19935" s="188">
        <v>42858</v>
      </c>
      <c r="P19935" s="192">
        <f t="shared" si="1013"/>
        <v>2017</v>
      </c>
      <c r="Q19935" s="141">
        <f t="shared" si="1014"/>
        <v>5</v>
      </c>
      <c r="R19935" s="149">
        <v>3</v>
      </c>
      <c r="S19935" s="9" t="s">
        <v>819</v>
      </c>
      <c r="T19935" s="9"/>
      <c r="U19935" s="63"/>
      <c r="V19935" s="63"/>
      <c r="W19935" s="63"/>
      <c r="Y19935" s="15" t="s">
        <v>25</v>
      </c>
      <c r="Z19935" s="63" t="s">
        <v>522</v>
      </c>
      <c r="AA19935" s="63" t="s">
        <v>324</v>
      </c>
      <c r="AD19935" s="63" t="s">
        <v>325</v>
      </c>
      <c r="AE19935" s="63"/>
      <c r="AF19935" s="157">
        <v>313</v>
      </c>
      <c r="AG19935" s="157">
        <v>313</v>
      </c>
      <c r="AH19935" s="70" t="s">
        <v>283</v>
      </c>
      <c r="AI19935" s="70" t="s">
        <v>283</v>
      </c>
      <c r="AJ19935" s="63"/>
      <c r="AK19935" s="6" t="s">
        <v>1198</v>
      </c>
      <c r="AL19935" s="6" t="s">
        <v>1197</v>
      </c>
      <c r="AM19935" s="63">
        <v>9.1</v>
      </c>
      <c r="AN19935" s="63">
        <v>9.1</v>
      </c>
      <c r="AO19935" s="14">
        <v>22</v>
      </c>
      <c r="AP19935" s="14">
        <v>25</v>
      </c>
      <c r="AQ19935" s="63"/>
      <c r="AR19935" s="14"/>
      <c r="AS19935" s="63"/>
      <c r="AT19935" s="63"/>
      <c r="AU19935" s="63"/>
      <c r="AV19935" s="63"/>
      <c r="AW19935" s="63"/>
      <c r="AX19935" s="63"/>
      <c r="AY19935" s="63"/>
      <c r="AZ19935" s="63"/>
      <c r="BA19935" s="63"/>
      <c r="BB19935" s="6"/>
      <c r="BC19935" s="12"/>
    </row>
    <row r="19936" spans="1:55" s="5" customFormat="1" ht="12.75" customHeight="1" x14ac:dyDescent="0.3">
      <c r="A19936" s="35"/>
      <c r="B19936" s="10" t="s">
        <v>848</v>
      </c>
      <c r="C19936" s="9" t="s">
        <v>284</v>
      </c>
      <c r="D19936" s="5" t="s">
        <v>857</v>
      </c>
      <c r="E19936" s="9"/>
      <c r="F19936" s="63"/>
      <c r="G19936" s="63"/>
      <c r="O19936" s="188">
        <v>42957</v>
      </c>
      <c r="P19936" s="192">
        <f t="shared" si="1013"/>
        <v>2017</v>
      </c>
      <c r="Q19936" s="141">
        <f t="shared" si="1014"/>
        <v>8</v>
      </c>
      <c r="R19936" s="141">
        <f>DAY(O19936)</f>
        <v>10</v>
      </c>
      <c r="S19936" s="9" t="s">
        <v>819</v>
      </c>
      <c r="T19936" s="9"/>
      <c r="U19936" s="63"/>
      <c r="V19936" s="63"/>
      <c r="W19936" s="63"/>
      <c r="Y19936" s="15" t="s">
        <v>25</v>
      </c>
      <c r="Z19936" s="63" t="s">
        <v>522</v>
      </c>
      <c r="AA19936" s="63" t="s">
        <v>324</v>
      </c>
      <c r="AD19936" s="63" t="s">
        <v>464</v>
      </c>
      <c r="AE19936" s="63"/>
      <c r="AF19936" s="133">
        <v>4.4800000000000004</v>
      </c>
      <c r="AG19936" s="133">
        <v>5.17</v>
      </c>
      <c r="AH19936" s="65" t="s">
        <v>424</v>
      </c>
      <c r="AI19936" s="65" t="s">
        <v>424</v>
      </c>
      <c r="AJ19936" s="63"/>
      <c r="AK19936" s="9" t="s">
        <v>1438</v>
      </c>
      <c r="AL19936" s="9" t="s">
        <v>1439</v>
      </c>
      <c r="AM19936" s="63">
        <v>2</v>
      </c>
      <c r="AN19936" s="63">
        <v>11.5</v>
      </c>
      <c r="AO19936" s="63"/>
      <c r="AP19936" s="63"/>
      <c r="AQ19936" s="63"/>
      <c r="AR19936" s="63" t="s">
        <v>20</v>
      </c>
      <c r="AS19936" s="63" t="s">
        <v>1340</v>
      </c>
      <c r="AT19936" s="63" t="s">
        <v>1337</v>
      </c>
      <c r="AU19936" s="63">
        <v>6.7</v>
      </c>
      <c r="AV19936" s="63"/>
      <c r="AW19936" s="63">
        <v>1</v>
      </c>
      <c r="AX19936" s="63">
        <v>20</v>
      </c>
      <c r="AY19936" s="63"/>
      <c r="AZ19936" s="63" t="s">
        <v>21</v>
      </c>
      <c r="BA19936" s="63" t="s">
        <v>1197</v>
      </c>
      <c r="BB19936" s="9"/>
    </row>
    <row r="19937" spans="1:54" s="5" customFormat="1" ht="12.75" customHeight="1" x14ac:dyDescent="0.3">
      <c r="A19937" s="35"/>
      <c r="B19937" s="10" t="s">
        <v>848</v>
      </c>
      <c r="C19937" s="9" t="s">
        <v>284</v>
      </c>
      <c r="D19937" s="5" t="s">
        <v>857</v>
      </c>
      <c r="E19937" s="9"/>
      <c r="F19937" s="63"/>
      <c r="G19937" s="63"/>
      <c r="O19937" s="188">
        <v>42957</v>
      </c>
      <c r="P19937" s="192">
        <f t="shared" si="1013"/>
        <v>2017</v>
      </c>
      <c r="Q19937" s="141">
        <f t="shared" si="1014"/>
        <v>8</v>
      </c>
      <c r="R19937" s="141">
        <f>DAY(O19937)</f>
        <v>10</v>
      </c>
      <c r="S19937" s="9" t="s">
        <v>819</v>
      </c>
      <c r="T19937" s="9"/>
      <c r="U19937" s="63"/>
      <c r="V19937" s="63"/>
      <c r="W19937" s="63"/>
      <c r="Y19937" s="15" t="s">
        <v>25</v>
      </c>
      <c r="Z19937" s="63" t="s">
        <v>522</v>
      </c>
      <c r="AA19937" s="63" t="s">
        <v>324</v>
      </c>
      <c r="AD19937" s="63" t="s">
        <v>464</v>
      </c>
      <c r="AE19937" s="63"/>
      <c r="AF19937" s="133">
        <v>5.17</v>
      </c>
      <c r="AG19937" s="133">
        <v>5.17</v>
      </c>
      <c r="AH19937" s="65" t="s">
        <v>424</v>
      </c>
      <c r="AI19937" s="65" t="s">
        <v>424</v>
      </c>
      <c r="AJ19937" s="63"/>
      <c r="AK19937" s="9" t="s">
        <v>1438</v>
      </c>
      <c r="AL19937" s="9" t="s">
        <v>1439</v>
      </c>
      <c r="AM19937" s="63">
        <v>2</v>
      </c>
      <c r="AN19937" s="63">
        <v>11.5</v>
      </c>
      <c r="AO19937" s="63"/>
      <c r="AP19937" s="63"/>
      <c r="AQ19937" s="63"/>
      <c r="AR19937" s="63" t="s">
        <v>20</v>
      </c>
      <c r="AS19937" s="63" t="s">
        <v>1338</v>
      </c>
      <c r="AT19937" s="121" t="s">
        <v>1336</v>
      </c>
      <c r="AU19937" s="63">
        <v>11.2</v>
      </c>
      <c r="AV19937" s="63"/>
      <c r="AW19937" s="63">
        <v>0.73</v>
      </c>
      <c r="AX19937" s="63">
        <v>30</v>
      </c>
      <c r="AY19937" s="63"/>
      <c r="AZ19937" s="63" t="s">
        <v>21</v>
      </c>
      <c r="BA19937" s="63" t="s">
        <v>1197</v>
      </c>
      <c r="BB19937" s="9"/>
    </row>
    <row r="19938" spans="1:54" s="5" customFormat="1" ht="12.75" customHeight="1" x14ac:dyDescent="0.3">
      <c r="A19938" s="35"/>
      <c r="B19938" s="10" t="s">
        <v>848</v>
      </c>
      <c r="C19938" s="61" t="s">
        <v>334</v>
      </c>
      <c r="D19938" s="5" t="s">
        <v>867</v>
      </c>
      <c r="E19938" s="45" t="s">
        <v>1383</v>
      </c>
      <c r="F19938" s="71">
        <v>6594841</v>
      </c>
      <c r="G19938" s="71">
        <v>1623167</v>
      </c>
      <c r="H19938" s="5" t="s">
        <v>586</v>
      </c>
      <c r="O19938" s="188">
        <v>42962</v>
      </c>
      <c r="P19938" s="192">
        <f t="shared" si="1013"/>
        <v>2017</v>
      </c>
      <c r="Q19938" s="141">
        <f t="shared" si="1014"/>
        <v>8</v>
      </c>
      <c r="R19938" s="148">
        <v>15</v>
      </c>
      <c r="S19938" s="9" t="s">
        <v>819</v>
      </c>
      <c r="T19938" s="9" t="s">
        <v>819</v>
      </c>
      <c r="U19938" s="63">
        <v>5.5</v>
      </c>
      <c r="V19938" s="63"/>
      <c r="W19938" s="63"/>
      <c r="X19938" s="5" t="s">
        <v>1387</v>
      </c>
      <c r="Y19938" s="6" t="s">
        <v>25</v>
      </c>
      <c r="Z19938" s="63" t="s">
        <v>522</v>
      </c>
      <c r="AA19938" s="70" t="s">
        <v>324</v>
      </c>
      <c r="AD19938" s="63" t="s">
        <v>388</v>
      </c>
      <c r="AE19938" s="63"/>
      <c r="AF19938" s="52">
        <v>0.59099999999999997</v>
      </c>
      <c r="AG19938" s="52">
        <v>0.59099999999999997</v>
      </c>
      <c r="AH19938" s="39" t="s">
        <v>81</v>
      </c>
      <c r="AI19938" s="39" t="s">
        <v>81</v>
      </c>
      <c r="AJ19938" s="39" t="s">
        <v>585</v>
      </c>
      <c r="AK19938" s="60" t="s">
        <v>1381</v>
      </c>
      <c r="AL19938" s="60" t="s">
        <v>413</v>
      </c>
      <c r="AM19938" s="42">
        <v>0.1</v>
      </c>
      <c r="AN19938" s="42">
        <v>0.1</v>
      </c>
      <c r="AO19938" s="63"/>
      <c r="AP19938" s="63"/>
      <c r="AQ19938" s="63"/>
      <c r="AR19938" s="63"/>
      <c r="AS19938" s="63"/>
      <c r="AT19938" s="63"/>
      <c r="AU19938" s="63"/>
      <c r="AV19938" s="63"/>
      <c r="AW19938" s="63"/>
      <c r="AX19938" s="63"/>
      <c r="AY19938" s="63"/>
      <c r="AZ19938" s="63"/>
      <c r="BA19938" s="63"/>
      <c r="BB19938" s="9"/>
    </row>
    <row r="19939" spans="1:54" s="5" customFormat="1" ht="12.75" customHeight="1" x14ac:dyDescent="0.3">
      <c r="A19939" s="35"/>
      <c r="B19939" s="10" t="s">
        <v>848</v>
      </c>
      <c r="C19939" s="61" t="s">
        <v>334</v>
      </c>
      <c r="D19939" s="5" t="s">
        <v>867</v>
      </c>
      <c r="E19939" s="45" t="s">
        <v>1383</v>
      </c>
      <c r="F19939" s="71">
        <v>6594841</v>
      </c>
      <c r="G19939" s="71">
        <v>1623167</v>
      </c>
      <c r="H19939" s="5" t="s">
        <v>586</v>
      </c>
      <c r="O19939" s="188">
        <v>42962</v>
      </c>
      <c r="P19939" s="192">
        <f t="shared" si="1013"/>
        <v>2017</v>
      </c>
      <c r="Q19939" s="141">
        <f t="shared" si="1014"/>
        <v>8</v>
      </c>
      <c r="R19939" s="148">
        <v>15</v>
      </c>
      <c r="S19939" s="9" t="s">
        <v>819</v>
      </c>
      <c r="T19939" s="9" t="s">
        <v>819</v>
      </c>
      <c r="U19939" s="63">
        <v>5.5</v>
      </c>
      <c r="V19939" s="46"/>
      <c r="W19939" s="63"/>
      <c r="X19939" s="5" t="s">
        <v>1387</v>
      </c>
      <c r="Y19939" s="15" t="s">
        <v>25</v>
      </c>
      <c r="Z19939" s="63" t="s">
        <v>522</v>
      </c>
      <c r="AA19939" s="63" t="s">
        <v>324</v>
      </c>
      <c r="AD19939" s="63" t="s">
        <v>388</v>
      </c>
      <c r="AE19939" s="63"/>
      <c r="AF19939" s="52">
        <v>5.44</v>
      </c>
      <c r="AG19939" s="52">
        <v>5.44</v>
      </c>
      <c r="AH19939" s="39" t="s">
        <v>81</v>
      </c>
      <c r="AI19939" s="39" t="s">
        <v>81</v>
      </c>
      <c r="AJ19939" s="39" t="s">
        <v>415</v>
      </c>
      <c r="AK19939" s="60" t="s">
        <v>1381</v>
      </c>
      <c r="AL19939" s="60" t="s">
        <v>413</v>
      </c>
      <c r="AM19939" s="42">
        <v>0.1</v>
      </c>
      <c r="AN19939" s="42">
        <v>0.1</v>
      </c>
      <c r="AO19939" s="63"/>
      <c r="AP19939" s="63"/>
      <c r="AQ19939" s="63"/>
      <c r="AR19939" s="63"/>
      <c r="AS19939" s="63"/>
      <c r="AT19939" s="63"/>
      <c r="AU19939" s="63"/>
      <c r="AV19939" s="63"/>
      <c r="AW19939" s="63"/>
      <c r="AX19939" s="63"/>
      <c r="AY19939" s="63"/>
      <c r="AZ19939" s="63"/>
      <c r="BA19939" s="63"/>
      <c r="BB19939" s="9"/>
    </row>
    <row r="19940" spans="1:54" s="5" customFormat="1" ht="12.75" customHeight="1" x14ac:dyDescent="0.3">
      <c r="A19940" s="153"/>
      <c r="B19940" s="105" t="s">
        <v>849</v>
      </c>
      <c r="C19940" s="87" t="s">
        <v>1426</v>
      </c>
      <c r="D19940" s="105"/>
      <c r="E19940" s="87" t="s">
        <v>1399</v>
      </c>
      <c r="F19940" s="88"/>
      <c r="G19940" s="88"/>
      <c r="H19940" s="1"/>
      <c r="I19940" s="1"/>
      <c r="J19940" s="1"/>
      <c r="K19940" s="1"/>
      <c r="L19940" s="1"/>
      <c r="M19940" s="1"/>
      <c r="N19940" s="1"/>
      <c r="O19940" s="188">
        <v>42962</v>
      </c>
      <c r="P19940" s="192">
        <f t="shared" si="1013"/>
        <v>2017</v>
      </c>
      <c r="Q19940" s="141">
        <f t="shared" si="1014"/>
        <v>8</v>
      </c>
      <c r="R19940" s="146">
        <v>15</v>
      </c>
      <c r="S19940" s="9" t="s">
        <v>819</v>
      </c>
      <c r="T19940" s="9" t="s">
        <v>819</v>
      </c>
      <c r="U19940" s="63">
        <v>5.5</v>
      </c>
      <c r="V19940" s="63"/>
      <c r="W19940" s="63"/>
      <c r="X19940" s="5" t="s">
        <v>1387</v>
      </c>
      <c r="Y19940" s="15" t="s">
        <v>25</v>
      </c>
      <c r="Z19940" s="63" t="s">
        <v>522</v>
      </c>
      <c r="AA19940" s="41" t="s">
        <v>324</v>
      </c>
      <c r="AB19940" s="86"/>
      <c r="AC19940" s="86"/>
      <c r="AD19940" s="86" t="s">
        <v>388</v>
      </c>
      <c r="AE19940" s="41"/>
      <c r="AF19940" s="93">
        <v>1.97</v>
      </c>
      <c r="AG19940" s="93">
        <v>1.97</v>
      </c>
      <c r="AH19940" s="86" t="s">
        <v>81</v>
      </c>
      <c r="AI19940" s="86" t="s">
        <v>81</v>
      </c>
      <c r="AJ19940" s="86" t="s">
        <v>1408</v>
      </c>
      <c r="AK19940" s="151" t="s">
        <v>1392</v>
      </c>
      <c r="AL19940" s="151" t="s">
        <v>1409</v>
      </c>
      <c r="AM19940" s="152">
        <v>0.1</v>
      </c>
      <c r="AN19940" s="152">
        <v>0.1</v>
      </c>
      <c r="AO19940" s="99"/>
      <c r="AP19940" s="41"/>
      <c r="AQ19940" s="41"/>
      <c r="AR19940" s="41"/>
      <c r="AS19940" s="41"/>
      <c r="AT19940" s="41"/>
      <c r="AU19940" s="41"/>
      <c r="AV19940" s="41"/>
      <c r="AW19940" s="41"/>
      <c r="AX19940" s="41"/>
      <c r="AY19940" s="41"/>
      <c r="AZ19940" s="41"/>
      <c r="BA19940" s="41"/>
      <c r="BB19940" s="9"/>
    </row>
    <row r="19941" spans="1:54" s="5" customFormat="1" ht="12.75" customHeight="1" x14ac:dyDescent="0.3">
      <c r="A19941" s="153"/>
      <c r="B19941" s="105" t="s">
        <v>849</v>
      </c>
      <c r="C19941" s="87" t="s">
        <v>1426</v>
      </c>
      <c r="D19941" s="105"/>
      <c r="E19941" s="87" t="s">
        <v>1398</v>
      </c>
      <c r="F19941" s="88"/>
      <c r="G19941" s="88"/>
      <c r="H19941" s="1"/>
      <c r="I19941" s="1"/>
      <c r="J19941" s="1"/>
      <c r="K19941" s="1"/>
      <c r="L19941" s="1"/>
      <c r="M19941" s="1"/>
      <c r="N19941" s="1"/>
      <c r="O19941" s="188">
        <v>42962</v>
      </c>
      <c r="P19941" s="192">
        <f t="shared" si="1013"/>
        <v>2017</v>
      </c>
      <c r="Q19941" s="141">
        <f t="shared" si="1014"/>
        <v>8</v>
      </c>
      <c r="R19941" s="146">
        <v>15</v>
      </c>
      <c r="S19941" s="9" t="s">
        <v>819</v>
      </c>
      <c r="T19941" s="9" t="s">
        <v>819</v>
      </c>
      <c r="U19941" s="63">
        <v>5.5</v>
      </c>
      <c r="V19941" s="63"/>
      <c r="W19941" s="63"/>
      <c r="X19941" s="5" t="s">
        <v>1387</v>
      </c>
      <c r="Y19941" s="15" t="s">
        <v>25</v>
      </c>
      <c r="Z19941" s="63" t="s">
        <v>522</v>
      </c>
      <c r="AA19941" s="41" t="s">
        <v>324</v>
      </c>
      <c r="AB19941" s="86"/>
      <c r="AC19941" s="86"/>
      <c r="AD19941" s="86" t="s">
        <v>388</v>
      </c>
      <c r="AE19941" s="41"/>
      <c r="AF19941" s="93">
        <v>2.09</v>
      </c>
      <c r="AG19941" s="93">
        <v>2.09</v>
      </c>
      <c r="AH19941" s="86" t="s">
        <v>81</v>
      </c>
      <c r="AI19941" s="86" t="s">
        <v>81</v>
      </c>
      <c r="AJ19941" s="86" t="s">
        <v>585</v>
      </c>
      <c r="AK19941" s="151" t="s">
        <v>1392</v>
      </c>
      <c r="AL19941" s="151" t="s">
        <v>1409</v>
      </c>
      <c r="AM19941" s="152">
        <v>0.1</v>
      </c>
      <c r="AN19941" s="152">
        <v>0.1</v>
      </c>
      <c r="AO19941" s="99"/>
      <c r="AP19941" s="41"/>
      <c r="AQ19941" s="41"/>
      <c r="AR19941" s="41"/>
      <c r="AS19941" s="41"/>
      <c r="AT19941" s="41"/>
      <c r="AU19941" s="41"/>
      <c r="AV19941" s="41"/>
      <c r="AW19941" s="41"/>
      <c r="AX19941" s="41"/>
      <c r="AY19941" s="41"/>
      <c r="AZ19941" s="41"/>
      <c r="BA19941" s="41"/>
      <c r="BB19941" s="9"/>
    </row>
    <row r="19942" spans="1:54" s="5" customFormat="1" ht="12.75" customHeight="1" x14ac:dyDescent="0.3">
      <c r="A19942" s="153"/>
      <c r="B19942" s="105" t="s">
        <v>849</v>
      </c>
      <c r="C19942" s="87" t="s">
        <v>1426</v>
      </c>
      <c r="D19942" s="105"/>
      <c r="E19942" s="87" t="s">
        <v>1399</v>
      </c>
      <c r="F19942" s="88"/>
      <c r="G19942" s="88"/>
      <c r="H19942" s="1"/>
      <c r="I19942" s="1"/>
      <c r="J19942" s="1"/>
      <c r="K19942" s="1"/>
      <c r="L19942" s="1"/>
      <c r="M19942" s="1"/>
      <c r="N19942" s="1"/>
      <c r="O19942" s="188">
        <v>42962</v>
      </c>
      <c r="P19942" s="192">
        <f t="shared" si="1013"/>
        <v>2017</v>
      </c>
      <c r="Q19942" s="141">
        <f t="shared" si="1014"/>
        <v>8</v>
      </c>
      <c r="R19942" s="146">
        <v>15</v>
      </c>
      <c r="S19942" s="9" t="s">
        <v>819</v>
      </c>
      <c r="T19942" s="9" t="s">
        <v>819</v>
      </c>
      <c r="U19942" s="63">
        <v>5.5</v>
      </c>
      <c r="V19942" s="63"/>
      <c r="W19942" s="63"/>
      <c r="X19942" s="5" t="s">
        <v>1387</v>
      </c>
      <c r="Y19942" s="15" t="s">
        <v>25</v>
      </c>
      <c r="Z19942" s="63" t="s">
        <v>522</v>
      </c>
      <c r="AA19942" s="41" t="s">
        <v>324</v>
      </c>
      <c r="AB19942" s="86"/>
      <c r="AC19942" s="86"/>
      <c r="AD19942" s="86" t="s">
        <v>388</v>
      </c>
      <c r="AE19942" s="41"/>
      <c r="AF19942" s="93">
        <v>2.38</v>
      </c>
      <c r="AG19942" s="93">
        <v>2.38</v>
      </c>
      <c r="AH19942" s="86" t="s">
        <v>81</v>
      </c>
      <c r="AI19942" s="86" t="s">
        <v>81</v>
      </c>
      <c r="AJ19942" s="86" t="s">
        <v>585</v>
      </c>
      <c r="AK19942" s="151" t="s">
        <v>1392</v>
      </c>
      <c r="AL19942" s="151" t="s">
        <v>1409</v>
      </c>
      <c r="AM19942" s="152">
        <v>0.1</v>
      </c>
      <c r="AN19942" s="152">
        <v>0.1</v>
      </c>
      <c r="AO19942" s="99"/>
      <c r="AP19942" s="41"/>
      <c r="AQ19942" s="41"/>
      <c r="AR19942" s="41"/>
      <c r="AS19942" s="41"/>
      <c r="AT19942" s="41"/>
      <c r="AU19942" s="41"/>
      <c r="AV19942" s="41"/>
      <c r="AW19942" s="41"/>
      <c r="AX19942" s="41"/>
      <c r="AY19942" s="41"/>
      <c r="AZ19942" s="41"/>
      <c r="BA19942" s="41"/>
      <c r="BB19942" s="9"/>
    </row>
    <row r="19943" spans="1:54" s="5" customFormat="1" ht="12.75" customHeight="1" x14ac:dyDescent="0.3">
      <c r="A19943" s="153"/>
      <c r="B19943" s="105" t="s">
        <v>849</v>
      </c>
      <c r="C19943" s="87" t="s">
        <v>1426</v>
      </c>
      <c r="D19943" s="105"/>
      <c r="E19943" s="87" t="s">
        <v>1398</v>
      </c>
      <c r="F19943" s="88"/>
      <c r="G19943" s="88"/>
      <c r="H19943" s="1"/>
      <c r="I19943" s="1"/>
      <c r="J19943" s="1"/>
      <c r="K19943" s="1"/>
      <c r="L19943" s="1"/>
      <c r="M19943" s="1"/>
      <c r="N19943" s="1"/>
      <c r="O19943" s="188">
        <v>42962</v>
      </c>
      <c r="P19943" s="192">
        <f t="shared" si="1013"/>
        <v>2017</v>
      </c>
      <c r="Q19943" s="141">
        <f t="shared" si="1014"/>
        <v>8</v>
      </c>
      <c r="R19943" s="146">
        <v>15</v>
      </c>
      <c r="S19943" s="9" t="s">
        <v>819</v>
      </c>
      <c r="T19943" s="9" t="s">
        <v>819</v>
      </c>
      <c r="U19943" s="63">
        <v>5.5</v>
      </c>
      <c r="V19943" s="63"/>
      <c r="W19943" s="63"/>
      <c r="X19943" s="5" t="s">
        <v>1387</v>
      </c>
      <c r="Y19943" s="15" t="s">
        <v>25</v>
      </c>
      <c r="Z19943" s="63" t="s">
        <v>522</v>
      </c>
      <c r="AA19943" s="41" t="s">
        <v>324</v>
      </c>
      <c r="AB19943" s="86"/>
      <c r="AC19943" s="86"/>
      <c r="AD19943" s="86" t="s">
        <v>388</v>
      </c>
      <c r="AE19943" s="41"/>
      <c r="AF19943" s="93">
        <v>3.36</v>
      </c>
      <c r="AG19943" s="93">
        <v>3.36</v>
      </c>
      <c r="AH19943" s="86" t="s">
        <v>81</v>
      </c>
      <c r="AI19943" s="86" t="s">
        <v>81</v>
      </c>
      <c r="AJ19943" s="86" t="s">
        <v>1408</v>
      </c>
      <c r="AK19943" s="151" t="s">
        <v>1392</v>
      </c>
      <c r="AL19943" s="151" t="s">
        <v>1409</v>
      </c>
      <c r="AM19943" s="152">
        <v>0.1</v>
      </c>
      <c r="AN19943" s="152">
        <v>0.1</v>
      </c>
      <c r="AO19943" s="99"/>
      <c r="AP19943" s="41"/>
      <c r="AQ19943" s="41"/>
      <c r="AR19943" s="41"/>
      <c r="AS19943" s="41"/>
      <c r="AT19943" s="41"/>
      <c r="AU19943" s="41"/>
      <c r="AV19943" s="41"/>
      <c r="AW19943" s="41"/>
      <c r="AX19943" s="41"/>
      <c r="AY19943" s="41"/>
      <c r="AZ19943" s="41"/>
      <c r="BA19943" s="41"/>
      <c r="BB19943" s="9"/>
    </row>
    <row r="19944" spans="1:54" s="5" customFormat="1" ht="12.75" customHeight="1" x14ac:dyDescent="0.3">
      <c r="A19944" s="153"/>
      <c r="B19944" s="105" t="s">
        <v>849</v>
      </c>
      <c r="C19944" s="87" t="s">
        <v>1426</v>
      </c>
      <c r="D19944" s="105"/>
      <c r="E19944" s="87" t="s">
        <v>1394</v>
      </c>
      <c r="F19944" s="89">
        <v>6596083</v>
      </c>
      <c r="G19944" s="89">
        <v>1623751</v>
      </c>
      <c r="H19944" s="5" t="s">
        <v>586</v>
      </c>
      <c r="I19944" s="1"/>
      <c r="J19944" s="1"/>
      <c r="K19944" s="1"/>
      <c r="L19944" s="1"/>
      <c r="M19944" s="1"/>
      <c r="N19944" s="1"/>
      <c r="O19944" s="188">
        <v>42962</v>
      </c>
      <c r="P19944" s="192">
        <f t="shared" si="1013"/>
        <v>2017</v>
      </c>
      <c r="Q19944" s="141">
        <f t="shared" si="1014"/>
        <v>8</v>
      </c>
      <c r="R19944" s="146">
        <v>15</v>
      </c>
      <c r="S19944" s="9" t="s">
        <v>819</v>
      </c>
      <c r="T19944" s="9" t="s">
        <v>819</v>
      </c>
      <c r="U19944" s="63">
        <v>5.5</v>
      </c>
      <c r="V19944" s="63"/>
      <c r="W19944" s="63"/>
      <c r="X19944" s="5" t="s">
        <v>1387</v>
      </c>
      <c r="Y19944" s="15" t="s">
        <v>25</v>
      </c>
      <c r="Z19944" s="63" t="s">
        <v>522</v>
      </c>
      <c r="AA19944" s="41" t="s">
        <v>324</v>
      </c>
      <c r="AB19944" s="86"/>
      <c r="AC19944" s="86"/>
      <c r="AD19944" s="86" t="s">
        <v>388</v>
      </c>
      <c r="AE19944" s="41"/>
      <c r="AF19944" s="93">
        <v>3.44</v>
      </c>
      <c r="AG19944" s="93">
        <v>3.44</v>
      </c>
      <c r="AH19944" s="86" t="s">
        <v>81</v>
      </c>
      <c r="AI19944" s="86" t="s">
        <v>81</v>
      </c>
      <c r="AJ19944" s="86" t="s">
        <v>1408</v>
      </c>
      <c r="AK19944" s="151" t="s">
        <v>1392</v>
      </c>
      <c r="AL19944" s="151" t="s">
        <v>1409</v>
      </c>
      <c r="AM19944" s="152">
        <v>0.1</v>
      </c>
      <c r="AN19944" s="152">
        <v>0.1</v>
      </c>
      <c r="AO19944" s="99"/>
      <c r="AP19944" s="41"/>
      <c r="AQ19944" s="41"/>
      <c r="AR19944" s="41"/>
      <c r="AS19944" s="41"/>
      <c r="AT19944" s="41"/>
      <c r="AU19944" s="41"/>
      <c r="AV19944" s="41"/>
      <c r="AW19944" s="41"/>
      <c r="AX19944" s="41"/>
      <c r="AY19944" s="41"/>
      <c r="AZ19944" s="41"/>
      <c r="BA19944" s="41"/>
      <c r="BB19944" s="9"/>
    </row>
    <row r="19945" spans="1:54" s="5" customFormat="1" ht="12.75" customHeight="1" x14ac:dyDescent="0.3">
      <c r="A19945" s="153"/>
      <c r="B19945" s="105" t="s">
        <v>849</v>
      </c>
      <c r="C19945" s="87" t="s">
        <v>1426</v>
      </c>
      <c r="D19945" s="105"/>
      <c r="E19945" s="87" t="s">
        <v>1394</v>
      </c>
      <c r="F19945" s="89">
        <v>6596083</v>
      </c>
      <c r="G19945" s="89">
        <v>1623751</v>
      </c>
      <c r="H19945" s="5" t="s">
        <v>586</v>
      </c>
      <c r="I19945" s="1"/>
      <c r="J19945" s="1"/>
      <c r="K19945" s="1"/>
      <c r="L19945" s="1"/>
      <c r="M19945" s="1"/>
      <c r="N19945" s="1"/>
      <c r="O19945" s="188">
        <v>42962</v>
      </c>
      <c r="P19945" s="192">
        <f t="shared" si="1013"/>
        <v>2017</v>
      </c>
      <c r="Q19945" s="141">
        <f t="shared" si="1014"/>
        <v>8</v>
      </c>
      <c r="R19945" s="146">
        <v>15</v>
      </c>
      <c r="S19945" s="9" t="s">
        <v>819</v>
      </c>
      <c r="T19945" s="9" t="s">
        <v>819</v>
      </c>
      <c r="U19945" s="63">
        <v>5.5</v>
      </c>
      <c r="V19945" s="63"/>
      <c r="W19945" s="63"/>
      <c r="X19945" s="5" t="s">
        <v>1387</v>
      </c>
      <c r="Y19945" s="15" t="s">
        <v>25</v>
      </c>
      <c r="Z19945" s="63" t="s">
        <v>522</v>
      </c>
      <c r="AA19945" s="41" t="s">
        <v>324</v>
      </c>
      <c r="AB19945" s="86"/>
      <c r="AC19945" s="86"/>
      <c r="AD19945" s="86" t="s">
        <v>388</v>
      </c>
      <c r="AE19945" s="41"/>
      <c r="AF19945" s="93">
        <v>4.51</v>
      </c>
      <c r="AG19945" s="93">
        <v>4.51</v>
      </c>
      <c r="AH19945" s="86" t="s">
        <v>81</v>
      </c>
      <c r="AI19945" s="86" t="s">
        <v>81</v>
      </c>
      <c r="AJ19945" s="86" t="s">
        <v>585</v>
      </c>
      <c r="AK19945" s="151" t="s">
        <v>1392</v>
      </c>
      <c r="AL19945" s="151" t="s">
        <v>1409</v>
      </c>
      <c r="AM19945" s="152">
        <v>0.1</v>
      </c>
      <c r="AN19945" s="152">
        <v>0.1</v>
      </c>
      <c r="AO19945" s="99"/>
      <c r="AP19945" s="41"/>
      <c r="AQ19945" s="41"/>
      <c r="AR19945" s="41"/>
      <c r="AS19945" s="41"/>
      <c r="AT19945" s="41"/>
      <c r="AU19945" s="41"/>
      <c r="AV19945" s="41"/>
      <c r="AW19945" s="41"/>
      <c r="AX19945" s="41"/>
      <c r="AY19945" s="41"/>
      <c r="AZ19945" s="41"/>
      <c r="BA19945" s="41"/>
      <c r="BB19945" s="9"/>
    </row>
    <row r="19946" spans="1:54" s="5" customFormat="1" ht="12.75" customHeight="1" x14ac:dyDescent="0.3">
      <c r="A19946" s="32">
        <v>59142</v>
      </c>
      <c r="B19946" s="10" t="s">
        <v>848</v>
      </c>
      <c r="C19946" s="9" t="s">
        <v>218</v>
      </c>
      <c r="D19946" s="5" t="s">
        <v>863</v>
      </c>
      <c r="E19946" s="9"/>
      <c r="F19946" s="69">
        <v>6593820</v>
      </c>
      <c r="G19946" s="69">
        <v>1624215</v>
      </c>
      <c r="H19946" s="5" t="s">
        <v>586</v>
      </c>
      <c r="O19946" s="188">
        <v>42962</v>
      </c>
      <c r="P19946" s="192">
        <f t="shared" si="1013"/>
        <v>2017</v>
      </c>
      <c r="Q19946" s="141">
        <f t="shared" si="1014"/>
        <v>8</v>
      </c>
      <c r="R19946" s="146">
        <v>15</v>
      </c>
      <c r="S19946" s="9" t="s">
        <v>819</v>
      </c>
      <c r="T19946" s="9" t="s">
        <v>819</v>
      </c>
      <c r="U19946" s="63">
        <v>5.5</v>
      </c>
      <c r="V19946" s="63"/>
      <c r="W19946" s="63"/>
      <c r="X19946" s="5" t="s">
        <v>1387</v>
      </c>
      <c r="Y19946" s="15" t="s">
        <v>25</v>
      </c>
      <c r="Z19946" s="63" t="s">
        <v>522</v>
      </c>
      <c r="AA19946" s="63" t="s">
        <v>324</v>
      </c>
      <c r="AD19946" s="63" t="s">
        <v>388</v>
      </c>
      <c r="AE19946" s="63"/>
      <c r="AF19946" s="137">
        <v>0.88200000000000001</v>
      </c>
      <c r="AG19946" s="137">
        <v>0.88200000000000001</v>
      </c>
      <c r="AH19946" s="41" t="s">
        <v>81</v>
      </c>
      <c r="AI19946" s="41" t="s">
        <v>81</v>
      </c>
      <c r="AJ19946" s="41" t="s">
        <v>585</v>
      </c>
      <c r="AK19946" s="33" t="s">
        <v>1366</v>
      </c>
      <c r="AL19946" s="33" t="s">
        <v>1367</v>
      </c>
      <c r="AM19946" s="69">
        <v>0.5</v>
      </c>
      <c r="AN19946" s="69">
        <v>0.5</v>
      </c>
      <c r="AO19946" s="63"/>
      <c r="AP19946" s="63"/>
      <c r="AQ19946" s="63"/>
      <c r="AR19946" s="63"/>
      <c r="AS19946" s="63"/>
      <c r="AT19946" s="63"/>
      <c r="AU19946" s="63"/>
      <c r="AV19946" s="63"/>
      <c r="AW19946" s="63"/>
      <c r="AX19946" s="63"/>
      <c r="AY19946" s="63"/>
      <c r="AZ19946" s="63"/>
      <c r="BA19946" s="63"/>
      <c r="BB19946" s="9"/>
    </row>
    <row r="19947" spans="1:54" s="5" customFormat="1" ht="12.75" customHeight="1" x14ac:dyDescent="0.3">
      <c r="A19947" s="32">
        <v>59142</v>
      </c>
      <c r="B19947" s="10" t="s">
        <v>848</v>
      </c>
      <c r="C19947" s="9" t="s">
        <v>218</v>
      </c>
      <c r="D19947" s="5" t="s">
        <v>863</v>
      </c>
      <c r="E19947" s="9"/>
      <c r="F19947" s="69">
        <v>6593820</v>
      </c>
      <c r="G19947" s="69">
        <v>1624215</v>
      </c>
      <c r="H19947" s="5" t="s">
        <v>586</v>
      </c>
      <c r="O19947" s="188">
        <v>42962</v>
      </c>
      <c r="P19947" s="192">
        <f t="shared" si="1013"/>
        <v>2017</v>
      </c>
      <c r="Q19947" s="141">
        <f t="shared" si="1014"/>
        <v>8</v>
      </c>
      <c r="R19947" s="146">
        <v>15</v>
      </c>
      <c r="S19947" s="9" t="s">
        <v>819</v>
      </c>
      <c r="T19947" s="9" t="s">
        <v>819</v>
      </c>
      <c r="U19947" s="63">
        <v>5.5</v>
      </c>
      <c r="V19947" s="63"/>
      <c r="W19947" s="63"/>
      <c r="X19947" s="5" t="s">
        <v>1387</v>
      </c>
      <c r="Y19947" s="15" t="s">
        <v>25</v>
      </c>
      <c r="Z19947" s="63" t="s">
        <v>522</v>
      </c>
      <c r="AA19947" s="63" t="s">
        <v>324</v>
      </c>
      <c r="AD19947" s="63" t="s">
        <v>388</v>
      </c>
      <c r="AE19947" s="63"/>
      <c r="AF19947" s="137">
        <v>1.31</v>
      </c>
      <c r="AG19947" s="137">
        <v>1.31</v>
      </c>
      <c r="AH19947" s="41" t="s">
        <v>81</v>
      </c>
      <c r="AI19947" s="41" t="s">
        <v>81</v>
      </c>
      <c r="AJ19947" s="41" t="s">
        <v>415</v>
      </c>
      <c r="AK19947" s="33" t="s">
        <v>1366</v>
      </c>
      <c r="AL19947" s="33" t="s">
        <v>1367</v>
      </c>
      <c r="AM19947" s="69">
        <v>0.5</v>
      </c>
      <c r="AN19947" s="69">
        <v>0.5</v>
      </c>
      <c r="AO19947" s="63"/>
      <c r="AP19947" s="63"/>
      <c r="AQ19947" s="63"/>
      <c r="AR19947" s="63"/>
      <c r="AS19947" s="63"/>
      <c r="AT19947" s="63"/>
      <c r="AU19947" s="63"/>
      <c r="AV19947" s="63"/>
      <c r="AW19947" s="63"/>
      <c r="AX19947" s="63"/>
      <c r="AY19947" s="63"/>
      <c r="AZ19947" s="63"/>
      <c r="BA19947" s="63"/>
      <c r="BB19947" s="9"/>
    </row>
    <row r="19948" spans="1:54" s="5" customFormat="1" ht="12.75" customHeight="1" x14ac:dyDescent="0.3">
      <c r="A19948" s="32">
        <v>59151</v>
      </c>
      <c r="B19948" s="10" t="s">
        <v>848</v>
      </c>
      <c r="C19948" s="33" t="s">
        <v>334</v>
      </c>
      <c r="D19948" s="5" t="s">
        <v>867</v>
      </c>
      <c r="E19948" s="9"/>
      <c r="F19948" s="69">
        <v>6594980</v>
      </c>
      <c r="G19948" s="69">
        <v>1622960</v>
      </c>
      <c r="H19948" s="5" t="s">
        <v>586</v>
      </c>
      <c r="O19948" s="188">
        <v>42962</v>
      </c>
      <c r="P19948" s="192">
        <f t="shared" si="1013"/>
        <v>2017</v>
      </c>
      <c r="Q19948" s="141">
        <f t="shared" si="1014"/>
        <v>8</v>
      </c>
      <c r="R19948" s="146">
        <v>15</v>
      </c>
      <c r="S19948" s="9" t="s">
        <v>819</v>
      </c>
      <c r="T19948" s="9" t="s">
        <v>819</v>
      </c>
      <c r="U19948" s="63">
        <v>5.5</v>
      </c>
      <c r="V19948" s="63"/>
      <c r="W19948" s="63"/>
      <c r="X19948" s="5" t="s">
        <v>1387</v>
      </c>
      <c r="Y19948" s="15" t="s">
        <v>25</v>
      </c>
      <c r="Z19948" s="63" t="s">
        <v>522</v>
      </c>
      <c r="AA19948" s="63" t="s">
        <v>324</v>
      </c>
      <c r="AD19948" s="63" t="s">
        <v>388</v>
      </c>
      <c r="AE19948" s="63"/>
      <c r="AF19948" s="137">
        <v>1.02</v>
      </c>
      <c r="AG19948" s="137">
        <v>1.02</v>
      </c>
      <c r="AH19948" s="41" t="s">
        <v>81</v>
      </c>
      <c r="AI19948" s="41" t="s">
        <v>81</v>
      </c>
      <c r="AJ19948" s="41" t="s">
        <v>585</v>
      </c>
      <c r="AK19948" s="33" t="s">
        <v>1366</v>
      </c>
      <c r="AL19948" s="33" t="s">
        <v>1367</v>
      </c>
      <c r="AM19948" s="69">
        <v>0.5</v>
      </c>
      <c r="AN19948" s="69">
        <v>0.5</v>
      </c>
      <c r="AO19948" s="63"/>
      <c r="AP19948" s="63"/>
      <c r="AQ19948" s="63"/>
      <c r="AR19948" s="63"/>
      <c r="AS19948" s="63"/>
      <c r="AT19948" s="63"/>
      <c r="AU19948" s="63"/>
      <c r="AV19948" s="63"/>
      <c r="AW19948" s="63"/>
      <c r="AX19948" s="63"/>
      <c r="AY19948" s="63"/>
      <c r="AZ19948" s="63"/>
      <c r="BA19948" s="63"/>
      <c r="BB19948" s="9"/>
    </row>
    <row r="19949" spans="1:54" s="5" customFormat="1" ht="12.75" customHeight="1" x14ac:dyDescent="0.3">
      <c r="A19949" s="32">
        <v>59151</v>
      </c>
      <c r="B19949" s="10" t="s">
        <v>848</v>
      </c>
      <c r="C19949" s="33" t="s">
        <v>334</v>
      </c>
      <c r="D19949" s="5" t="s">
        <v>867</v>
      </c>
      <c r="E19949" s="9"/>
      <c r="F19949" s="69">
        <v>6594980</v>
      </c>
      <c r="G19949" s="69">
        <v>1622960</v>
      </c>
      <c r="H19949" s="5" t="s">
        <v>586</v>
      </c>
      <c r="O19949" s="188">
        <v>42962</v>
      </c>
      <c r="P19949" s="192">
        <f t="shared" si="1013"/>
        <v>2017</v>
      </c>
      <c r="Q19949" s="141">
        <f t="shared" si="1014"/>
        <v>8</v>
      </c>
      <c r="R19949" s="146">
        <v>15</v>
      </c>
      <c r="S19949" s="9" t="s">
        <v>819</v>
      </c>
      <c r="T19949" s="9" t="s">
        <v>819</v>
      </c>
      <c r="U19949" s="63">
        <v>5.5</v>
      </c>
      <c r="V19949" s="63"/>
      <c r="W19949" s="63"/>
      <c r="X19949" s="5" t="s">
        <v>1387</v>
      </c>
      <c r="Y19949" s="15" t="s">
        <v>25</v>
      </c>
      <c r="Z19949" s="63" t="s">
        <v>522</v>
      </c>
      <c r="AA19949" s="63" t="s">
        <v>324</v>
      </c>
      <c r="AD19949" s="63" t="s">
        <v>388</v>
      </c>
      <c r="AE19949" s="63"/>
      <c r="AF19949" s="137">
        <v>1.1399999999999899</v>
      </c>
      <c r="AG19949" s="137">
        <v>1.1399999999999899</v>
      </c>
      <c r="AH19949" s="41" t="s">
        <v>81</v>
      </c>
      <c r="AI19949" s="41" t="s">
        <v>81</v>
      </c>
      <c r="AJ19949" s="41" t="s">
        <v>415</v>
      </c>
      <c r="AK19949" s="33" t="s">
        <v>1366</v>
      </c>
      <c r="AL19949" s="33" t="s">
        <v>1367</v>
      </c>
      <c r="AM19949" s="69">
        <v>0.5</v>
      </c>
      <c r="AN19949" s="69">
        <v>0.5</v>
      </c>
      <c r="AO19949" s="63"/>
      <c r="AP19949" s="63"/>
      <c r="AQ19949" s="63"/>
      <c r="AR19949" s="63"/>
      <c r="AS19949" s="63"/>
      <c r="AT19949" s="63"/>
      <c r="AU19949" s="63"/>
      <c r="AV19949" s="63"/>
      <c r="AW19949" s="63"/>
      <c r="AX19949" s="63"/>
      <c r="AY19949" s="63"/>
      <c r="AZ19949" s="63"/>
      <c r="BA19949" s="63"/>
      <c r="BB19949" s="9"/>
    </row>
    <row r="19950" spans="1:54" s="5" customFormat="1" ht="12.75" customHeight="1" x14ac:dyDescent="0.3">
      <c r="A19950" s="35"/>
      <c r="B19950" s="10" t="s">
        <v>848</v>
      </c>
      <c r="C19950" s="62" t="s">
        <v>334</v>
      </c>
      <c r="D19950" s="5" t="s">
        <v>867</v>
      </c>
      <c r="E19950" s="58"/>
      <c r="F19950" s="43">
        <v>6595016</v>
      </c>
      <c r="G19950" s="43">
        <v>1622944</v>
      </c>
      <c r="H19950" s="5" t="s">
        <v>586</v>
      </c>
      <c r="O19950" s="188">
        <v>43026</v>
      </c>
      <c r="P19950" s="192">
        <f t="shared" si="1013"/>
        <v>2017</v>
      </c>
      <c r="Q19950" s="141">
        <f t="shared" si="1014"/>
        <v>10</v>
      </c>
      <c r="R19950" s="148">
        <v>18</v>
      </c>
      <c r="S19950" s="9" t="s">
        <v>819</v>
      </c>
      <c r="T19950" s="9" t="s">
        <v>819</v>
      </c>
      <c r="U19950" s="63">
        <v>5.5</v>
      </c>
      <c r="V19950" s="63"/>
      <c r="W19950" s="63"/>
      <c r="X19950" s="5" t="s">
        <v>1387</v>
      </c>
      <c r="Y19950" s="15" t="s">
        <v>25</v>
      </c>
      <c r="Z19950" s="63" t="s">
        <v>522</v>
      </c>
      <c r="AA19950" s="63" t="s">
        <v>324</v>
      </c>
      <c r="AD19950" s="63" t="s">
        <v>388</v>
      </c>
      <c r="AE19950" s="63"/>
      <c r="AF19950" s="43">
        <v>0.33500000000000002</v>
      </c>
      <c r="AG19950" s="43">
        <v>0.33500000000000002</v>
      </c>
      <c r="AH19950" s="39" t="s">
        <v>81</v>
      </c>
      <c r="AI19950" s="39" t="s">
        <v>81</v>
      </c>
      <c r="AJ19950" s="39" t="s">
        <v>585</v>
      </c>
      <c r="AK19950" s="62" t="s">
        <v>1380</v>
      </c>
      <c r="AL19950" s="62" t="s">
        <v>1385</v>
      </c>
      <c r="AM19950" s="43">
        <v>0.5</v>
      </c>
      <c r="AN19950" s="43">
        <v>0.5</v>
      </c>
      <c r="AO19950" s="63"/>
      <c r="AP19950" s="63"/>
      <c r="AQ19950" s="63"/>
      <c r="AR19950" s="63"/>
      <c r="AS19950" s="63"/>
      <c r="AT19950" s="63"/>
      <c r="AU19950" s="63"/>
      <c r="AV19950" s="63"/>
      <c r="AW19950" s="63"/>
      <c r="AX19950" s="63"/>
      <c r="AY19950" s="63"/>
      <c r="AZ19950" s="63"/>
      <c r="BA19950" s="63"/>
      <c r="BB19950" s="9"/>
    </row>
    <row r="19951" spans="1:54" s="5" customFormat="1" ht="12.75" customHeight="1" x14ac:dyDescent="0.3">
      <c r="A19951" s="35"/>
      <c r="B19951" s="10" t="s">
        <v>848</v>
      </c>
      <c r="C19951" s="62" t="s">
        <v>334</v>
      </c>
      <c r="D19951" s="5" t="s">
        <v>867</v>
      </c>
      <c r="E19951" s="58"/>
      <c r="F19951" s="43">
        <v>6595016</v>
      </c>
      <c r="G19951" s="43">
        <v>1622944</v>
      </c>
      <c r="H19951" s="5" t="s">
        <v>586</v>
      </c>
      <c r="O19951" s="188">
        <v>43026</v>
      </c>
      <c r="P19951" s="192">
        <f t="shared" si="1013"/>
        <v>2017</v>
      </c>
      <c r="Q19951" s="141">
        <f t="shared" si="1014"/>
        <v>10</v>
      </c>
      <c r="R19951" s="148">
        <v>18</v>
      </c>
      <c r="S19951" s="9" t="s">
        <v>819</v>
      </c>
      <c r="T19951" s="9" t="s">
        <v>819</v>
      </c>
      <c r="U19951" s="63">
        <v>5.5</v>
      </c>
      <c r="V19951" s="59"/>
      <c r="W19951" s="63"/>
      <c r="X19951" s="5" t="s">
        <v>1387</v>
      </c>
      <c r="Y19951" s="6" t="s">
        <v>25</v>
      </c>
      <c r="Z19951" s="63" t="s">
        <v>522</v>
      </c>
      <c r="AA19951" s="70" t="s">
        <v>324</v>
      </c>
      <c r="AD19951" s="63" t="s">
        <v>388</v>
      </c>
      <c r="AE19951" s="63"/>
      <c r="AF19951" s="43">
        <v>0.7</v>
      </c>
      <c r="AG19951" s="43">
        <v>0.7</v>
      </c>
      <c r="AH19951" s="39" t="s">
        <v>81</v>
      </c>
      <c r="AI19951" s="39" t="s">
        <v>81</v>
      </c>
      <c r="AJ19951" s="39" t="s">
        <v>415</v>
      </c>
      <c r="AK19951" s="62" t="s">
        <v>1380</v>
      </c>
      <c r="AL19951" s="62" t="s">
        <v>1385</v>
      </c>
      <c r="AM19951" s="43">
        <v>0.5</v>
      </c>
      <c r="AN19951" s="43">
        <v>0.5</v>
      </c>
      <c r="AO19951" s="63"/>
      <c r="AP19951" s="63"/>
      <c r="AQ19951" s="63"/>
      <c r="AR19951" s="63"/>
      <c r="AS19951" s="63"/>
      <c r="AT19951" s="63"/>
      <c r="AU19951" s="63"/>
      <c r="AV19951" s="63"/>
      <c r="AW19951" s="63"/>
      <c r="AX19951" s="63"/>
      <c r="AY19951" s="63"/>
      <c r="AZ19951" s="63"/>
      <c r="BA19951" s="63"/>
      <c r="BB19951" s="9"/>
    </row>
    <row r="19952" spans="1:54" s="5" customFormat="1" ht="12.75" customHeight="1" x14ac:dyDescent="0.3">
      <c r="A19952" s="35"/>
      <c r="B19952" s="10" t="s">
        <v>848</v>
      </c>
      <c r="C19952" s="34" t="s">
        <v>218</v>
      </c>
      <c r="D19952" s="5" t="s">
        <v>863</v>
      </c>
      <c r="E19952" s="12"/>
      <c r="F19952" s="41">
        <v>6593788</v>
      </c>
      <c r="G19952" s="41">
        <v>1624229</v>
      </c>
      <c r="H19952" s="5" t="s">
        <v>586</v>
      </c>
      <c r="O19952" s="188">
        <v>43026</v>
      </c>
      <c r="P19952" s="192">
        <f t="shared" si="1013"/>
        <v>2017</v>
      </c>
      <c r="Q19952" s="141">
        <f t="shared" si="1014"/>
        <v>10</v>
      </c>
      <c r="R19952" s="148">
        <v>18</v>
      </c>
      <c r="S19952" s="9" t="s">
        <v>819</v>
      </c>
      <c r="T19952" s="9" t="s">
        <v>819</v>
      </c>
      <c r="U19952" s="63">
        <v>5.5</v>
      </c>
      <c r="V19952" s="41"/>
      <c r="W19952" s="63"/>
      <c r="X19952" s="5" t="s">
        <v>1387</v>
      </c>
      <c r="Y19952" s="15" t="s">
        <v>25</v>
      </c>
      <c r="Z19952" s="63" t="s">
        <v>522</v>
      </c>
      <c r="AA19952" s="63" t="s">
        <v>324</v>
      </c>
      <c r="AD19952" s="63" t="s">
        <v>388</v>
      </c>
      <c r="AE19952" s="63"/>
      <c r="AF19952" s="41">
        <v>2.4700000000000002</v>
      </c>
      <c r="AG19952" s="41">
        <v>2.4700000000000002</v>
      </c>
      <c r="AH19952" s="41" t="s">
        <v>81</v>
      </c>
      <c r="AI19952" s="41" t="s">
        <v>81</v>
      </c>
      <c r="AJ19952" s="41" t="s">
        <v>415</v>
      </c>
      <c r="AK19952" s="34" t="s">
        <v>1380</v>
      </c>
      <c r="AL19952" s="127"/>
      <c r="AM19952" s="41">
        <v>0.5</v>
      </c>
      <c r="AN19952" s="41">
        <v>0.5</v>
      </c>
      <c r="AO19952" s="63"/>
      <c r="AP19952" s="63"/>
      <c r="AQ19952" s="63"/>
      <c r="AR19952" s="63"/>
      <c r="AS19952" s="63"/>
      <c r="AT19952" s="63"/>
      <c r="AU19952" s="63"/>
      <c r="AV19952" s="63"/>
      <c r="AW19952" s="63"/>
      <c r="AX19952" s="63"/>
      <c r="AY19952" s="63"/>
      <c r="AZ19952" s="63"/>
      <c r="BA19952" s="63"/>
      <c r="BB19952" s="9"/>
    </row>
    <row r="19953" spans="1:54" s="5" customFormat="1" ht="12.75" customHeight="1" x14ac:dyDescent="0.3">
      <c r="A19953" s="35"/>
      <c r="B19953" s="10" t="s">
        <v>848</v>
      </c>
      <c r="C19953" s="34" t="s">
        <v>218</v>
      </c>
      <c r="D19953" s="5" t="s">
        <v>863</v>
      </c>
      <c r="E19953" s="12"/>
      <c r="F19953" s="41">
        <v>6593788</v>
      </c>
      <c r="G19953" s="41">
        <v>1624229</v>
      </c>
      <c r="H19953" s="5" t="s">
        <v>586</v>
      </c>
      <c r="O19953" s="188">
        <v>43026</v>
      </c>
      <c r="P19953" s="192">
        <f t="shared" si="1013"/>
        <v>2017</v>
      </c>
      <c r="Q19953" s="141">
        <f t="shared" si="1014"/>
        <v>10</v>
      </c>
      <c r="R19953" s="148">
        <v>18</v>
      </c>
      <c r="S19953" s="9" t="s">
        <v>819</v>
      </c>
      <c r="T19953" s="9" t="s">
        <v>819</v>
      </c>
      <c r="U19953" s="63">
        <v>5.5</v>
      </c>
      <c r="V19953" s="41"/>
      <c r="W19953" s="63"/>
      <c r="X19953" s="5" t="s">
        <v>1387</v>
      </c>
      <c r="Y19953" s="15" t="s">
        <v>25</v>
      </c>
      <c r="Z19953" s="63" t="s">
        <v>522</v>
      </c>
      <c r="AA19953" s="63" t="s">
        <v>324</v>
      </c>
      <c r="AD19953" s="63" t="s">
        <v>388</v>
      </c>
      <c r="AE19953" s="63"/>
      <c r="AF19953" s="41">
        <v>0.54100000000000004</v>
      </c>
      <c r="AG19953" s="41">
        <v>0.54100000000000004</v>
      </c>
      <c r="AH19953" s="41" t="s">
        <v>81</v>
      </c>
      <c r="AI19953" s="41" t="s">
        <v>81</v>
      </c>
      <c r="AJ19953" s="41" t="s">
        <v>585</v>
      </c>
      <c r="AK19953" s="34" t="s">
        <v>1380</v>
      </c>
      <c r="AL19953" s="127"/>
      <c r="AM19953" s="41">
        <v>0.5</v>
      </c>
      <c r="AN19953" s="41">
        <v>0.5</v>
      </c>
      <c r="AO19953" s="63"/>
      <c r="AP19953" s="63"/>
      <c r="AQ19953" s="63"/>
      <c r="AR19953" s="63"/>
      <c r="AS19953" s="63"/>
      <c r="AT19953" s="63"/>
      <c r="AU19953" s="63"/>
      <c r="AV19953" s="63"/>
      <c r="AW19953" s="63"/>
      <c r="AX19953" s="63"/>
      <c r="AY19953" s="63"/>
      <c r="AZ19953" s="63"/>
      <c r="BA19953" s="63"/>
      <c r="BB19953" s="9"/>
    </row>
    <row r="19954" spans="1:54" s="5" customFormat="1" ht="12.75" customHeight="1" x14ac:dyDescent="0.3">
      <c r="A19954" s="35"/>
      <c r="B19954" s="10" t="s">
        <v>848</v>
      </c>
      <c r="C19954" s="61" t="s">
        <v>334</v>
      </c>
      <c r="D19954" s="5" t="s">
        <v>867</v>
      </c>
      <c r="E19954" s="51" t="s">
        <v>1383</v>
      </c>
      <c r="F19954" s="71">
        <v>6594841</v>
      </c>
      <c r="G19954" s="71">
        <v>1623167</v>
      </c>
      <c r="H19954" s="5" t="s">
        <v>586</v>
      </c>
      <c r="O19954" s="188">
        <v>43038</v>
      </c>
      <c r="P19954" s="192">
        <f t="shared" si="1013"/>
        <v>2017</v>
      </c>
      <c r="Q19954" s="141">
        <f t="shared" si="1014"/>
        <v>10</v>
      </c>
      <c r="R19954" s="148">
        <v>30</v>
      </c>
      <c r="S19954" s="9" t="s">
        <v>819</v>
      </c>
      <c r="T19954" s="9" t="s">
        <v>819</v>
      </c>
      <c r="U19954" s="63">
        <v>5.5</v>
      </c>
      <c r="V19954" s="63"/>
      <c r="W19954" s="63"/>
      <c r="X19954" s="5" t="s">
        <v>1387</v>
      </c>
      <c r="Y19954" s="15" t="s">
        <v>25</v>
      </c>
      <c r="Z19954" s="63" t="s">
        <v>522</v>
      </c>
      <c r="AA19954" s="63" t="s">
        <v>324</v>
      </c>
      <c r="AD19954" s="63" t="s">
        <v>388</v>
      </c>
      <c r="AE19954" s="63"/>
      <c r="AF19954" s="50">
        <v>1.54</v>
      </c>
      <c r="AG19954" s="50">
        <v>1.54</v>
      </c>
      <c r="AH19954" s="39" t="s">
        <v>81</v>
      </c>
      <c r="AI19954" s="39" t="s">
        <v>81</v>
      </c>
      <c r="AJ19954" s="39" t="s">
        <v>585</v>
      </c>
      <c r="AK19954" s="60" t="s">
        <v>1381</v>
      </c>
      <c r="AL19954" s="60" t="s">
        <v>413</v>
      </c>
      <c r="AM19954" s="42">
        <v>0.1</v>
      </c>
      <c r="AN19954" s="42">
        <v>0.1</v>
      </c>
      <c r="AO19954" s="63"/>
      <c r="AP19954" s="63"/>
      <c r="AQ19954" s="63"/>
      <c r="AR19954" s="63"/>
      <c r="AS19954" s="63"/>
      <c r="AT19954" s="63"/>
      <c r="AU19954" s="63"/>
      <c r="AV19954" s="63"/>
      <c r="AW19954" s="63"/>
      <c r="AX19954" s="63"/>
      <c r="AY19954" s="63"/>
      <c r="AZ19954" s="63"/>
      <c r="BA19954" s="63"/>
      <c r="BB19954" s="9"/>
    </row>
    <row r="19955" spans="1:54" s="5" customFormat="1" ht="12.75" customHeight="1" x14ac:dyDescent="0.3">
      <c r="A19955" s="35"/>
      <c r="B19955" s="10" t="s">
        <v>848</v>
      </c>
      <c r="C19955" s="61" t="s">
        <v>334</v>
      </c>
      <c r="D19955" s="5" t="s">
        <v>867</v>
      </c>
      <c r="E19955" s="51" t="s">
        <v>1383</v>
      </c>
      <c r="F19955" s="71">
        <v>6594841</v>
      </c>
      <c r="G19955" s="71">
        <v>1623167</v>
      </c>
      <c r="H19955" s="5" t="s">
        <v>586</v>
      </c>
      <c r="O19955" s="188">
        <v>43038</v>
      </c>
      <c r="P19955" s="192">
        <f t="shared" si="1013"/>
        <v>2017</v>
      </c>
      <c r="Q19955" s="141">
        <f t="shared" si="1014"/>
        <v>10</v>
      </c>
      <c r="R19955" s="148">
        <v>30</v>
      </c>
      <c r="S19955" s="9" t="s">
        <v>819</v>
      </c>
      <c r="T19955" s="9" t="s">
        <v>819</v>
      </c>
      <c r="U19955" s="63">
        <v>5.5</v>
      </c>
      <c r="V19955" s="46"/>
      <c r="W19955" s="63"/>
      <c r="X19955" s="5" t="s">
        <v>1387</v>
      </c>
      <c r="Y19955" s="15" t="s">
        <v>25</v>
      </c>
      <c r="Z19955" s="63" t="s">
        <v>522</v>
      </c>
      <c r="AA19955" s="63" t="s">
        <v>324</v>
      </c>
      <c r="AD19955" s="63" t="s">
        <v>388</v>
      </c>
      <c r="AE19955" s="63"/>
      <c r="AF19955" s="50">
        <v>2.6</v>
      </c>
      <c r="AG19955" s="50">
        <v>2.6</v>
      </c>
      <c r="AH19955" s="39" t="s">
        <v>81</v>
      </c>
      <c r="AI19955" s="39" t="s">
        <v>81</v>
      </c>
      <c r="AJ19955" s="39" t="s">
        <v>415</v>
      </c>
      <c r="AK19955" s="60" t="s">
        <v>1381</v>
      </c>
      <c r="AL19955" s="60" t="s">
        <v>413</v>
      </c>
      <c r="AM19955" s="42">
        <v>0.1</v>
      </c>
      <c r="AN19955" s="42">
        <v>0.1</v>
      </c>
      <c r="AO19955" s="63"/>
      <c r="AP19955" s="63"/>
      <c r="AQ19955" s="63"/>
      <c r="AR19955" s="63"/>
      <c r="AS19955" s="63"/>
      <c r="AT19955" s="63"/>
      <c r="AU19955" s="63"/>
      <c r="AV19955" s="63"/>
      <c r="AW19955" s="63"/>
      <c r="AX19955" s="63"/>
      <c r="AY19955" s="63"/>
      <c r="AZ19955" s="63"/>
      <c r="BA19955" s="63"/>
      <c r="BB19955" s="9"/>
    </row>
    <row r="19956" spans="1:54" s="5" customFormat="1" ht="12.75" customHeight="1" x14ac:dyDescent="0.3">
      <c r="A19956" s="153"/>
      <c r="B19956" s="105" t="s">
        <v>849</v>
      </c>
      <c r="C19956" s="87" t="s">
        <v>1426</v>
      </c>
      <c r="D19956" s="105"/>
      <c r="E19956" s="87" t="s">
        <v>1394</v>
      </c>
      <c r="F19956" s="89">
        <v>6596083</v>
      </c>
      <c r="G19956" s="89">
        <v>1623751</v>
      </c>
      <c r="H19956" s="5" t="s">
        <v>586</v>
      </c>
      <c r="I19956" s="1"/>
      <c r="J19956" s="1"/>
      <c r="K19956" s="1"/>
      <c r="L19956" s="1"/>
      <c r="M19956" s="1"/>
      <c r="N19956" s="1"/>
      <c r="O19956" s="188">
        <v>43038</v>
      </c>
      <c r="P19956" s="192">
        <f t="shared" si="1013"/>
        <v>2017</v>
      </c>
      <c r="Q19956" s="141">
        <f t="shared" si="1014"/>
        <v>10</v>
      </c>
      <c r="R19956" s="146">
        <v>30</v>
      </c>
      <c r="S19956" s="9" t="s">
        <v>819</v>
      </c>
      <c r="T19956" s="9" t="s">
        <v>819</v>
      </c>
      <c r="U19956" s="63">
        <v>5.5</v>
      </c>
      <c r="V19956" s="63"/>
      <c r="W19956" s="63"/>
      <c r="X19956" s="5" t="s">
        <v>1387</v>
      </c>
      <c r="Y19956" s="15" t="s">
        <v>25</v>
      </c>
      <c r="Z19956" s="63" t="s">
        <v>522</v>
      </c>
      <c r="AA19956" s="41" t="s">
        <v>324</v>
      </c>
      <c r="AB19956" s="86"/>
      <c r="AC19956" s="86"/>
      <c r="AD19956" s="86" t="s">
        <v>388</v>
      </c>
      <c r="AE19956" s="41"/>
      <c r="AF19956" s="94">
        <v>2.41</v>
      </c>
      <c r="AG19956" s="94">
        <v>2.41</v>
      </c>
      <c r="AH19956" s="86" t="s">
        <v>81</v>
      </c>
      <c r="AI19956" s="86" t="s">
        <v>81</v>
      </c>
      <c r="AJ19956" s="86" t="s">
        <v>1408</v>
      </c>
      <c r="AK19956" s="151" t="s">
        <v>1392</v>
      </c>
      <c r="AL19956" s="151" t="s">
        <v>1409</v>
      </c>
      <c r="AM19956" s="152">
        <v>0.1</v>
      </c>
      <c r="AN19956" s="152">
        <v>0.1</v>
      </c>
      <c r="AO19956" s="99"/>
      <c r="AP19956" s="41"/>
      <c r="AQ19956" s="41"/>
      <c r="AR19956" s="41"/>
      <c r="AS19956" s="41"/>
      <c r="AT19956" s="41"/>
      <c r="AU19956" s="41"/>
      <c r="AV19956" s="41"/>
      <c r="AW19956" s="41"/>
      <c r="AX19956" s="41"/>
      <c r="AY19956" s="41"/>
      <c r="AZ19956" s="41"/>
      <c r="BA19956" s="41"/>
      <c r="BB19956" s="9"/>
    </row>
    <row r="19957" spans="1:54" s="5" customFormat="1" ht="12.75" customHeight="1" x14ac:dyDescent="0.3">
      <c r="A19957" s="153"/>
      <c r="B19957" s="105" t="s">
        <v>849</v>
      </c>
      <c r="C19957" s="87" t="s">
        <v>1426</v>
      </c>
      <c r="D19957" s="105"/>
      <c r="E19957" s="87" t="s">
        <v>1395</v>
      </c>
      <c r="F19957" s="89">
        <v>6594919</v>
      </c>
      <c r="G19957" s="89">
        <v>1623791</v>
      </c>
      <c r="H19957" s="5" t="s">
        <v>586</v>
      </c>
      <c r="I19957" s="1"/>
      <c r="J19957" s="1"/>
      <c r="K19957" s="1"/>
      <c r="L19957" s="1"/>
      <c r="M19957" s="1"/>
      <c r="N19957" s="1"/>
      <c r="O19957" s="188">
        <v>43038</v>
      </c>
      <c r="P19957" s="192">
        <f t="shared" si="1013"/>
        <v>2017</v>
      </c>
      <c r="Q19957" s="141">
        <f t="shared" si="1014"/>
        <v>10</v>
      </c>
      <c r="R19957" s="146">
        <v>30</v>
      </c>
      <c r="S19957" s="9" t="s">
        <v>819</v>
      </c>
      <c r="T19957" s="9" t="s">
        <v>819</v>
      </c>
      <c r="U19957" s="63">
        <v>5.5</v>
      </c>
      <c r="V19957" s="63"/>
      <c r="W19957" s="63"/>
      <c r="X19957" s="5" t="s">
        <v>1387</v>
      </c>
      <c r="Y19957" s="15" t="s">
        <v>25</v>
      </c>
      <c r="Z19957" s="63" t="s">
        <v>522</v>
      </c>
      <c r="AA19957" s="41" t="s">
        <v>324</v>
      </c>
      <c r="AB19957" s="86"/>
      <c r="AC19957" s="86"/>
      <c r="AD19957" s="86" t="s">
        <v>388</v>
      </c>
      <c r="AE19957" s="41"/>
      <c r="AF19957" s="94">
        <v>2.56</v>
      </c>
      <c r="AG19957" s="94">
        <v>2.56</v>
      </c>
      <c r="AH19957" s="86" t="s">
        <v>81</v>
      </c>
      <c r="AI19957" s="86" t="s">
        <v>81</v>
      </c>
      <c r="AJ19957" s="86" t="s">
        <v>1408</v>
      </c>
      <c r="AK19957" s="151" t="s">
        <v>1392</v>
      </c>
      <c r="AL19957" s="151" t="s">
        <v>1409</v>
      </c>
      <c r="AM19957" s="152">
        <v>0.1</v>
      </c>
      <c r="AN19957" s="152">
        <v>0.1</v>
      </c>
      <c r="AO19957" s="99"/>
      <c r="AP19957" s="41"/>
      <c r="AQ19957" s="41"/>
      <c r="AR19957" s="41"/>
      <c r="AS19957" s="41"/>
      <c r="AT19957" s="41"/>
      <c r="AU19957" s="41"/>
      <c r="AV19957" s="41"/>
      <c r="AW19957" s="41"/>
      <c r="AX19957" s="41"/>
      <c r="AY19957" s="41"/>
      <c r="AZ19957" s="41"/>
      <c r="BA19957" s="41"/>
      <c r="BB19957" s="9"/>
    </row>
    <row r="19958" spans="1:54" s="5" customFormat="1" ht="12.75" customHeight="1" x14ac:dyDescent="0.3">
      <c r="A19958" s="153"/>
      <c r="B19958" s="105" t="s">
        <v>849</v>
      </c>
      <c r="C19958" s="87" t="s">
        <v>1426</v>
      </c>
      <c r="D19958" s="105"/>
      <c r="E19958" s="87" t="s">
        <v>1395</v>
      </c>
      <c r="F19958" s="89">
        <v>6594919</v>
      </c>
      <c r="G19958" s="89">
        <v>1623791</v>
      </c>
      <c r="H19958" s="5" t="s">
        <v>586</v>
      </c>
      <c r="I19958" s="1"/>
      <c r="J19958" s="1"/>
      <c r="K19958" s="1"/>
      <c r="L19958" s="1"/>
      <c r="M19958" s="1"/>
      <c r="N19958" s="1"/>
      <c r="O19958" s="188">
        <v>43038</v>
      </c>
      <c r="P19958" s="192">
        <f t="shared" si="1013"/>
        <v>2017</v>
      </c>
      <c r="Q19958" s="141">
        <f t="shared" si="1014"/>
        <v>10</v>
      </c>
      <c r="R19958" s="146">
        <v>30</v>
      </c>
      <c r="S19958" s="9" t="s">
        <v>819</v>
      </c>
      <c r="T19958" s="9" t="s">
        <v>819</v>
      </c>
      <c r="U19958" s="63">
        <v>5.5</v>
      </c>
      <c r="V19958" s="63"/>
      <c r="W19958" s="63"/>
      <c r="X19958" s="5" t="s">
        <v>1387</v>
      </c>
      <c r="Y19958" s="15" t="s">
        <v>25</v>
      </c>
      <c r="Z19958" s="63" t="s">
        <v>522</v>
      </c>
      <c r="AA19958" s="41" t="s">
        <v>324</v>
      </c>
      <c r="AB19958" s="86"/>
      <c r="AC19958" s="86"/>
      <c r="AD19958" s="86" t="s">
        <v>388</v>
      </c>
      <c r="AE19958" s="41"/>
      <c r="AF19958" s="94">
        <v>3.18</v>
      </c>
      <c r="AG19958" s="94">
        <v>3.18</v>
      </c>
      <c r="AH19958" s="86" t="s">
        <v>81</v>
      </c>
      <c r="AI19958" s="86" t="s">
        <v>81</v>
      </c>
      <c r="AJ19958" s="86" t="s">
        <v>585</v>
      </c>
      <c r="AK19958" s="151" t="s">
        <v>1392</v>
      </c>
      <c r="AL19958" s="151" t="s">
        <v>1409</v>
      </c>
      <c r="AM19958" s="152">
        <v>0.1</v>
      </c>
      <c r="AN19958" s="152">
        <v>0.1</v>
      </c>
      <c r="AO19958" s="99"/>
      <c r="AP19958" s="41"/>
      <c r="AQ19958" s="41"/>
      <c r="AR19958" s="41"/>
      <c r="AS19958" s="41"/>
      <c r="AT19958" s="41"/>
      <c r="AU19958" s="41"/>
      <c r="AV19958" s="41"/>
      <c r="AW19958" s="41"/>
      <c r="AX19958" s="41"/>
      <c r="AY19958" s="41"/>
      <c r="AZ19958" s="41"/>
      <c r="BA19958" s="41"/>
      <c r="BB19958" s="9"/>
    </row>
    <row r="19959" spans="1:54" s="5" customFormat="1" ht="12.75" customHeight="1" x14ac:dyDescent="0.3">
      <c r="A19959" s="153"/>
      <c r="B19959" s="105" t="s">
        <v>849</v>
      </c>
      <c r="C19959" s="87" t="s">
        <v>1426</v>
      </c>
      <c r="D19959" s="105"/>
      <c r="E19959" s="87" t="s">
        <v>1399</v>
      </c>
      <c r="F19959" s="90"/>
      <c r="G19959" s="90"/>
      <c r="H19959" s="1"/>
      <c r="I19959" s="1"/>
      <c r="J19959" s="1"/>
      <c r="K19959" s="1"/>
      <c r="L19959" s="1"/>
      <c r="M19959" s="1"/>
      <c r="N19959" s="1"/>
      <c r="O19959" s="188">
        <v>43038</v>
      </c>
      <c r="P19959" s="192">
        <f t="shared" si="1013"/>
        <v>2017</v>
      </c>
      <c r="Q19959" s="141">
        <f t="shared" si="1014"/>
        <v>10</v>
      </c>
      <c r="R19959" s="146">
        <v>30</v>
      </c>
      <c r="S19959" s="9" t="s">
        <v>819</v>
      </c>
      <c r="T19959" s="9" t="s">
        <v>819</v>
      </c>
      <c r="U19959" s="63">
        <v>5.5</v>
      </c>
      <c r="V19959" s="63"/>
      <c r="W19959" s="63"/>
      <c r="X19959" s="5" t="s">
        <v>1387</v>
      </c>
      <c r="Y19959" s="15" t="s">
        <v>25</v>
      </c>
      <c r="Z19959" s="63" t="s">
        <v>522</v>
      </c>
      <c r="AA19959" s="41" t="s">
        <v>324</v>
      </c>
      <c r="AB19959" s="86"/>
      <c r="AC19959" s="86"/>
      <c r="AD19959" s="86" t="s">
        <v>388</v>
      </c>
      <c r="AE19959" s="41"/>
      <c r="AF19959" s="94">
        <v>4.05</v>
      </c>
      <c r="AG19959" s="94">
        <v>4.05</v>
      </c>
      <c r="AH19959" s="86" t="s">
        <v>81</v>
      </c>
      <c r="AI19959" s="86" t="s">
        <v>81</v>
      </c>
      <c r="AJ19959" s="86" t="s">
        <v>585</v>
      </c>
      <c r="AK19959" s="151" t="s">
        <v>1392</v>
      </c>
      <c r="AL19959" s="151" t="s">
        <v>1409</v>
      </c>
      <c r="AM19959" s="152">
        <v>0.1</v>
      </c>
      <c r="AN19959" s="152">
        <v>0.1</v>
      </c>
      <c r="AO19959" s="99"/>
      <c r="AP19959" s="41"/>
      <c r="AQ19959" s="41"/>
      <c r="AR19959" s="41"/>
      <c r="AS19959" s="41"/>
      <c r="AT19959" s="41"/>
      <c r="AU19959" s="41"/>
      <c r="AV19959" s="41"/>
      <c r="AW19959" s="41"/>
      <c r="AX19959" s="41"/>
      <c r="AY19959" s="41"/>
      <c r="AZ19959" s="41"/>
      <c r="BA19959" s="41"/>
      <c r="BB19959" s="9"/>
    </row>
    <row r="19960" spans="1:54" s="5" customFormat="1" ht="12.75" customHeight="1" x14ac:dyDescent="0.3">
      <c r="A19960" s="153"/>
      <c r="B19960" s="105" t="s">
        <v>849</v>
      </c>
      <c r="C19960" s="87" t="s">
        <v>1426</v>
      </c>
      <c r="D19960" s="105"/>
      <c r="E19960" s="87" t="s">
        <v>1394</v>
      </c>
      <c r="F19960" s="89">
        <v>6596083</v>
      </c>
      <c r="G19960" s="89">
        <v>1623751</v>
      </c>
      <c r="H19960" s="5" t="s">
        <v>586</v>
      </c>
      <c r="I19960" s="1"/>
      <c r="J19960" s="1"/>
      <c r="K19960" s="1"/>
      <c r="L19960" s="1"/>
      <c r="M19960" s="1"/>
      <c r="N19960" s="1"/>
      <c r="O19960" s="188">
        <v>43038</v>
      </c>
      <c r="P19960" s="192">
        <f t="shared" si="1013"/>
        <v>2017</v>
      </c>
      <c r="Q19960" s="141">
        <f t="shared" si="1014"/>
        <v>10</v>
      </c>
      <c r="R19960" s="146">
        <v>30</v>
      </c>
      <c r="S19960" s="9" t="s">
        <v>819</v>
      </c>
      <c r="T19960" s="9" t="s">
        <v>819</v>
      </c>
      <c r="U19960" s="63">
        <v>5.5</v>
      </c>
      <c r="V19960" s="63"/>
      <c r="W19960" s="63"/>
      <c r="X19960" s="5" t="s">
        <v>1387</v>
      </c>
      <c r="Y19960" s="15" t="s">
        <v>25</v>
      </c>
      <c r="Z19960" s="63" t="s">
        <v>522</v>
      </c>
      <c r="AA19960" s="41" t="s">
        <v>324</v>
      </c>
      <c r="AB19960" s="86"/>
      <c r="AC19960" s="86"/>
      <c r="AD19960" s="86" t="s">
        <v>388</v>
      </c>
      <c r="AE19960" s="41"/>
      <c r="AF19960" s="94">
        <v>4.07</v>
      </c>
      <c r="AG19960" s="94">
        <v>4.07</v>
      </c>
      <c r="AH19960" s="86" t="s">
        <v>81</v>
      </c>
      <c r="AI19960" s="86" t="s">
        <v>81</v>
      </c>
      <c r="AJ19960" s="86" t="s">
        <v>585</v>
      </c>
      <c r="AK19960" s="151" t="s">
        <v>1392</v>
      </c>
      <c r="AL19960" s="151" t="s">
        <v>1409</v>
      </c>
      <c r="AM19960" s="152">
        <v>0.1</v>
      </c>
      <c r="AN19960" s="152">
        <v>0.1</v>
      </c>
      <c r="AO19960" s="99"/>
      <c r="AP19960" s="41"/>
      <c r="AQ19960" s="41"/>
      <c r="AR19960" s="41"/>
      <c r="AS19960" s="41"/>
      <c r="AT19960" s="41"/>
      <c r="AU19960" s="41"/>
      <c r="AV19960" s="41"/>
      <c r="AW19960" s="41"/>
      <c r="AX19960" s="41"/>
      <c r="AY19960" s="41"/>
      <c r="AZ19960" s="41"/>
      <c r="BA19960" s="41"/>
      <c r="BB19960" s="9"/>
    </row>
    <row r="19961" spans="1:54" s="5" customFormat="1" ht="12.75" customHeight="1" x14ac:dyDescent="0.3">
      <c r="A19961" s="153"/>
      <c r="B19961" s="105" t="s">
        <v>849</v>
      </c>
      <c r="C19961" s="87" t="s">
        <v>1426</v>
      </c>
      <c r="D19961" s="105"/>
      <c r="E19961" s="87" t="s">
        <v>1399</v>
      </c>
      <c r="F19961" s="90"/>
      <c r="G19961" s="90"/>
      <c r="H19961" s="1"/>
      <c r="I19961" s="1"/>
      <c r="J19961" s="1"/>
      <c r="K19961" s="1"/>
      <c r="L19961" s="1"/>
      <c r="M19961" s="1"/>
      <c r="N19961" s="1"/>
      <c r="O19961" s="188">
        <v>43038</v>
      </c>
      <c r="P19961" s="192">
        <f t="shared" si="1013"/>
        <v>2017</v>
      </c>
      <c r="Q19961" s="141">
        <f t="shared" si="1014"/>
        <v>10</v>
      </c>
      <c r="R19961" s="146">
        <v>30</v>
      </c>
      <c r="S19961" s="9" t="s">
        <v>819</v>
      </c>
      <c r="T19961" s="9" t="s">
        <v>819</v>
      </c>
      <c r="U19961" s="63">
        <v>5.5</v>
      </c>
      <c r="V19961" s="63"/>
      <c r="W19961" s="63"/>
      <c r="X19961" s="5" t="s">
        <v>1387</v>
      </c>
      <c r="Y19961" s="15" t="s">
        <v>25</v>
      </c>
      <c r="Z19961" s="63" t="s">
        <v>522</v>
      </c>
      <c r="AA19961" s="41" t="s">
        <v>324</v>
      </c>
      <c r="AB19961" s="86"/>
      <c r="AC19961" s="86"/>
      <c r="AD19961" s="86" t="s">
        <v>388</v>
      </c>
      <c r="AE19961" s="41"/>
      <c r="AF19961" s="94">
        <v>4.18</v>
      </c>
      <c r="AG19961" s="94">
        <v>4.18</v>
      </c>
      <c r="AH19961" s="86" t="s">
        <v>81</v>
      </c>
      <c r="AI19961" s="86" t="s">
        <v>81</v>
      </c>
      <c r="AJ19961" s="86" t="s">
        <v>1408</v>
      </c>
      <c r="AK19961" s="151" t="s">
        <v>1392</v>
      </c>
      <c r="AL19961" s="151" t="s">
        <v>1409</v>
      </c>
      <c r="AM19961" s="152">
        <v>0.1</v>
      </c>
      <c r="AN19961" s="152">
        <v>0.1</v>
      </c>
      <c r="AO19961" s="99"/>
      <c r="AP19961" s="41"/>
      <c r="AQ19961" s="41"/>
      <c r="AR19961" s="41"/>
      <c r="AS19961" s="41"/>
      <c r="AT19961" s="41"/>
      <c r="AU19961" s="41"/>
      <c r="AV19961" s="41"/>
      <c r="AW19961" s="41"/>
      <c r="AX19961" s="41"/>
      <c r="AY19961" s="41"/>
      <c r="AZ19961" s="41"/>
      <c r="BA19961" s="41"/>
      <c r="BB19961" s="9"/>
    </row>
    <row r="19962" spans="1:54" s="5" customFormat="1" ht="12.75" customHeight="1" x14ac:dyDescent="0.3">
      <c r="A19962" s="153"/>
      <c r="B19962" s="105" t="s">
        <v>849</v>
      </c>
      <c r="C19962" s="87" t="s">
        <v>1426</v>
      </c>
      <c r="D19962" s="105"/>
      <c r="E19962" s="87" t="s">
        <v>1393</v>
      </c>
      <c r="F19962" s="89">
        <v>6595983</v>
      </c>
      <c r="G19962" s="89">
        <v>1623608</v>
      </c>
      <c r="H19962" s="5" t="s">
        <v>586</v>
      </c>
      <c r="I19962" s="1"/>
      <c r="J19962" s="1"/>
      <c r="K19962" s="1"/>
      <c r="L19962" s="1"/>
      <c r="M19962" s="1"/>
      <c r="N19962" s="1"/>
      <c r="O19962" s="188">
        <v>43038</v>
      </c>
      <c r="P19962" s="192">
        <f t="shared" si="1013"/>
        <v>2017</v>
      </c>
      <c r="Q19962" s="141">
        <f t="shared" si="1014"/>
        <v>10</v>
      </c>
      <c r="R19962" s="146">
        <v>30</v>
      </c>
      <c r="S19962" s="9" t="s">
        <v>819</v>
      </c>
      <c r="T19962" s="9" t="s">
        <v>819</v>
      </c>
      <c r="U19962" s="63">
        <v>5.5</v>
      </c>
      <c r="V19962" s="63"/>
      <c r="W19962" s="63"/>
      <c r="X19962" s="5" t="s">
        <v>1387</v>
      </c>
      <c r="Y19962" s="15" t="s">
        <v>25</v>
      </c>
      <c r="Z19962" s="63" t="s">
        <v>522</v>
      </c>
      <c r="AA19962" s="41" t="s">
        <v>324</v>
      </c>
      <c r="AB19962" s="86"/>
      <c r="AC19962" s="86"/>
      <c r="AD19962" s="86" t="s">
        <v>388</v>
      </c>
      <c r="AE19962" s="41"/>
      <c r="AF19962" s="94">
        <v>5.29</v>
      </c>
      <c r="AG19962" s="94">
        <v>5.29</v>
      </c>
      <c r="AH19962" s="86" t="s">
        <v>81</v>
      </c>
      <c r="AI19962" s="86" t="s">
        <v>81</v>
      </c>
      <c r="AJ19962" s="86" t="s">
        <v>1408</v>
      </c>
      <c r="AK19962" s="151" t="s">
        <v>1392</v>
      </c>
      <c r="AL19962" s="151" t="s">
        <v>1409</v>
      </c>
      <c r="AM19962" s="152">
        <v>0.1</v>
      </c>
      <c r="AN19962" s="152">
        <v>0.1</v>
      </c>
      <c r="AO19962" s="99"/>
      <c r="AP19962" s="41"/>
      <c r="AQ19962" s="41"/>
      <c r="AR19962" s="41"/>
      <c r="AS19962" s="41"/>
      <c r="AT19962" s="41"/>
      <c r="AU19962" s="41"/>
      <c r="AV19962" s="41"/>
      <c r="AW19962" s="41"/>
      <c r="AX19962" s="41"/>
      <c r="AY19962" s="41"/>
      <c r="AZ19962" s="41"/>
      <c r="BA19962" s="41"/>
      <c r="BB19962" s="9"/>
    </row>
    <row r="19963" spans="1:54" s="5" customFormat="1" ht="12.75" customHeight="1" x14ac:dyDescent="0.3">
      <c r="A19963" s="153"/>
      <c r="B19963" s="105" t="s">
        <v>849</v>
      </c>
      <c r="C19963" s="87" t="s">
        <v>1426</v>
      </c>
      <c r="D19963" s="105"/>
      <c r="E19963" s="87" t="s">
        <v>1398</v>
      </c>
      <c r="F19963" s="90"/>
      <c r="G19963" s="90"/>
      <c r="H19963" s="1"/>
      <c r="I19963" s="1"/>
      <c r="J19963" s="1"/>
      <c r="K19963" s="1"/>
      <c r="L19963" s="1"/>
      <c r="M19963" s="1"/>
      <c r="N19963" s="1"/>
      <c r="O19963" s="188">
        <v>43038</v>
      </c>
      <c r="P19963" s="192">
        <f t="shared" si="1013"/>
        <v>2017</v>
      </c>
      <c r="Q19963" s="141">
        <f t="shared" si="1014"/>
        <v>10</v>
      </c>
      <c r="R19963" s="146">
        <v>30</v>
      </c>
      <c r="S19963" s="9" t="s">
        <v>819</v>
      </c>
      <c r="T19963" s="9" t="s">
        <v>819</v>
      </c>
      <c r="U19963" s="63">
        <v>5.5</v>
      </c>
      <c r="V19963" s="63"/>
      <c r="W19963" s="63"/>
      <c r="X19963" s="5" t="s">
        <v>1387</v>
      </c>
      <c r="Y19963" s="15" t="s">
        <v>25</v>
      </c>
      <c r="Z19963" s="63" t="s">
        <v>522</v>
      </c>
      <c r="AA19963" s="41" t="s">
        <v>324</v>
      </c>
      <c r="AB19963" s="86"/>
      <c r="AC19963" s="86"/>
      <c r="AD19963" s="86" t="s">
        <v>388</v>
      </c>
      <c r="AE19963" s="41"/>
      <c r="AF19963" s="94">
        <v>5.36</v>
      </c>
      <c r="AG19963" s="94">
        <v>5.36</v>
      </c>
      <c r="AH19963" s="86" t="s">
        <v>81</v>
      </c>
      <c r="AI19963" s="86" t="s">
        <v>81</v>
      </c>
      <c r="AJ19963" s="86" t="s">
        <v>1408</v>
      </c>
      <c r="AK19963" s="151" t="s">
        <v>1392</v>
      </c>
      <c r="AL19963" s="151" t="s">
        <v>1409</v>
      </c>
      <c r="AM19963" s="152">
        <v>0.1</v>
      </c>
      <c r="AN19963" s="152">
        <v>0.1</v>
      </c>
      <c r="AO19963" s="99"/>
      <c r="AP19963" s="41"/>
      <c r="AQ19963" s="41"/>
      <c r="AR19963" s="41"/>
      <c r="AS19963" s="41"/>
      <c r="AT19963" s="41"/>
      <c r="AU19963" s="41"/>
      <c r="AV19963" s="41"/>
      <c r="AW19963" s="41"/>
      <c r="AX19963" s="41"/>
      <c r="AY19963" s="41"/>
      <c r="AZ19963" s="41"/>
      <c r="BA19963" s="41"/>
      <c r="BB19963" s="9"/>
    </row>
    <row r="19964" spans="1:54" s="5" customFormat="1" ht="12.75" customHeight="1" x14ac:dyDescent="0.3">
      <c r="A19964" s="153"/>
      <c r="B19964" s="105" t="s">
        <v>849</v>
      </c>
      <c r="C19964" s="87" t="s">
        <v>1426</v>
      </c>
      <c r="D19964" s="105"/>
      <c r="E19964" s="87" t="s">
        <v>1398</v>
      </c>
      <c r="F19964" s="90"/>
      <c r="G19964" s="90"/>
      <c r="H19964" s="1"/>
      <c r="I19964" s="1"/>
      <c r="J19964" s="1"/>
      <c r="K19964" s="1"/>
      <c r="L19964" s="1"/>
      <c r="M19964" s="1"/>
      <c r="N19964" s="1"/>
      <c r="O19964" s="188">
        <v>43038</v>
      </c>
      <c r="P19964" s="192">
        <f t="shared" si="1013"/>
        <v>2017</v>
      </c>
      <c r="Q19964" s="141">
        <f t="shared" si="1014"/>
        <v>10</v>
      </c>
      <c r="R19964" s="146">
        <v>30</v>
      </c>
      <c r="S19964" s="9" t="s">
        <v>819</v>
      </c>
      <c r="T19964" s="9" t="s">
        <v>819</v>
      </c>
      <c r="U19964" s="63">
        <v>5.5</v>
      </c>
      <c r="V19964" s="63"/>
      <c r="W19964" s="63"/>
      <c r="X19964" s="5" t="s">
        <v>1387</v>
      </c>
      <c r="Y19964" s="15" t="s">
        <v>25</v>
      </c>
      <c r="Z19964" s="63" t="s">
        <v>522</v>
      </c>
      <c r="AA19964" s="41" t="s">
        <v>324</v>
      </c>
      <c r="AB19964" s="86"/>
      <c r="AC19964" s="86"/>
      <c r="AD19964" s="86" t="s">
        <v>388</v>
      </c>
      <c r="AE19964" s="41"/>
      <c r="AF19964" s="94">
        <v>6.64</v>
      </c>
      <c r="AG19964" s="94">
        <v>6.64</v>
      </c>
      <c r="AH19964" s="86" t="s">
        <v>81</v>
      </c>
      <c r="AI19964" s="86" t="s">
        <v>81</v>
      </c>
      <c r="AJ19964" s="86" t="s">
        <v>585</v>
      </c>
      <c r="AK19964" s="151" t="s">
        <v>1392</v>
      </c>
      <c r="AL19964" s="151" t="s">
        <v>1409</v>
      </c>
      <c r="AM19964" s="152">
        <v>0.1</v>
      </c>
      <c r="AN19964" s="152">
        <v>0.1</v>
      </c>
      <c r="AO19964" s="99"/>
      <c r="AP19964" s="41"/>
      <c r="AQ19964" s="41"/>
      <c r="AR19964" s="41"/>
      <c r="AS19964" s="41"/>
      <c r="AT19964" s="41"/>
      <c r="AU19964" s="41"/>
      <c r="AV19964" s="41"/>
      <c r="AW19964" s="41"/>
      <c r="AX19964" s="41"/>
      <c r="AY19964" s="41"/>
      <c r="AZ19964" s="41"/>
      <c r="BA19964" s="41"/>
      <c r="BB19964" s="9"/>
    </row>
    <row r="19965" spans="1:54" s="5" customFormat="1" ht="12.75" customHeight="1" x14ac:dyDescent="0.3">
      <c r="A19965" s="153"/>
      <c r="B19965" s="105" t="s">
        <v>849</v>
      </c>
      <c r="C19965" s="87" t="s">
        <v>1426</v>
      </c>
      <c r="D19965" s="105"/>
      <c r="E19965" s="87" t="s">
        <v>1393</v>
      </c>
      <c r="F19965" s="89">
        <v>6595983</v>
      </c>
      <c r="G19965" s="89">
        <v>1623608</v>
      </c>
      <c r="H19965" s="5" t="s">
        <v>586</v>
      </c>
      <c r="I19965" s="1"/>
      <c r="J19965" s="1"/>
      <c r="K19965" s="1"/>
      <c r="L19965" s="1"/>
      <c r="M19965" s="1"/>
      <c r="N19965" s="1"/>
      <c r="O19965" s="188">
        <v>43038</v>
      </c>
      <c r="P19965" s="192">
        <f t="shared" si="1013"/>
        <v>2017</v>
      </c>
      <c r="Q19965" s="141">
        <f t="shared" si="1014"/>
        <v>10</v>
      </c>
      <c r="R19965" s="146">
        <v>30</v>
      </c>
      <c r="S19965" s="9" t="s">
        <v>819</v>
      </c>
      <c r="T19965" s="9" t="s">
        <v>819</v>
      </c>
      <c r="U19965" s="63">
        <v>5.5</v>
      </c>
      <c r="V19965" s="63"/>
      <c r="W19965" s="63"/>
      <c r="X19965" s="5" t="s">
        <v>1387</v>
      </c>
      <c r="Y19965" s="15" t="s">
        <v>25</v>
      </c>
      <c r="Z19965" s="63" t="s">
        <v>522</v>
      </c>
      <c r="AA19965" s="41" t="s">
        <v>324</v>
      </c>
      <c r="AB19965" s="86"/>
      <c r="AC19965" s="86"/>
      <c r="AD19965" s="86" t="s">
        <v>388</v>
      </c>
      <c r="AE19965" s="41"/>
      <c r="AF19965" s="94">
        <v>7.88</v>
      </c>
      <c r="AG19965" s="94">
        <v>7.88</v>
      </c>
      <c r="AH19965" s="86" t="s">
        <v>81</v>
      </c>
      <c r="AI19965" s="86" t="s">
        <v>81</v>
      </c>
      <c r="AJ19965" s="86" t="s">
        <v>585</v>
      </c>
      <c r="AK19965" s="151" t="s">
        <v>1392</v>
      </c>
      <c r="AL19965" s="151" t="s">
        <v>1409</v>
      </c>
      <c r="AM19965" s="152">
        <v>0.1</v>
      </c>
      <c r="AN19965" s="152">
        <v>0.1</v>
      </c>
      <c r="AO19965" s="99"/>
      <c r="AP19965" s="41"/>
      <c r="AQ19965" s="41"/>
      <c r="AR19965" s="41"/>
      <c r="AS19965" s="41"/>
      <c r="AT19965" s="41"/>
      <c r="AU19965" s="41"/>
      <c r="AV19965" s="41"/>
      <c r="AW19965" s="41"/>
      <c r="AX19965" s="41"/>
      <c r="AY19965" s="41"/>
      <c r="AZ19965" s="41"/>
      <c r="BA19965" s="41"/>
      <c r="BB19965" s="9"/>
    </row>
    <row r="19966" spans="1:54" s="5" customFormat="1" ht="12.75" customHeight="1" x14ac:dyDescent="0.3">
      <c r="A19966" s="153"/>
      <c r="B19966" s="105" t="s">
        <v>849</v>
      </c>
      <c r="C19966" s="87" t="s">
        <v>1400</v>
      </c>
      <c r="D19966" s="105"/>
      <c r="E19966" s="87" t="s">
        <v>1401</v>
      </c>
      <c r="F19966" s="89">
        <v>6594522</v>
      </c>
      <c r="G19966" s="89">
        <v>1623569</v>
      </c>
      <c r="H19966" s="5" t="s">
        <v>586</v>
      </c>
      <c r="I19966" s="1"/>
      <c r="J19966" s="1"/>
      <c r="K19966" s="1"/>
      <c r="L19966" s="1"/>
      <c r="M19966" s="1"/>
      <c r="N19966" s="1"/>
      <c r="O19966" s="188">
        <v>43038</v>
      </c>
      <c r="P19966" s="192">
        <f t="shared" si="1013"/>
        <v>2017</v>
      </c>
      <c r="Q19966" s="141">
        <f t="shared" si="1014"/>
        <v>10</v>
      </c>
      <c r="R19966" s="146">
        <v>30</v>
      </c>
      <c r="S19966" s="9" t="s">
        <v>819</v>
      </c>
      <c r="T19966" s="9" t="s">
        <v>819</v>
      </c>
      <c r="U19966" s="63">
        <v>5.5</v>
      </c>
      <c r="V19966" s="63"/>
      <c r="W19966" s="63"/>
      <c r="X19966" s="5" t="s">
        <v>1387</v>
      </c>
      <c r="Y19966" s="15" t="s">
        <v>25</v>
      </c>
      <c r="Z19966" s="63" t="s">
        <v>522</v>
      </c>
      <c r="AA19966" s="41" t="s">
        <v>324</v>
      </c>
      <c r="AB19966" s="86"/>
      <c r="AC19966" s="86"/>
      <c r="AD19966" s="86" t="s">
        <v>388</v>
      </c>
      <c r="AE19966" s="41"/>
      <c r="AF19966" s="94">
        <v>4.2</v>
      </c>
      <c r="AG19966" s="94">
        <v>4.2</v>
      </c>
      <c r="AH19966" s="86" t="s">
        <v>81</v>
      </c>
      <c r="AI19966" s="86" t="s">
        <v>81</v>
      </c>
      <c r="AJ19966" s="86" t="s">
        <v>585</v>
      </c>
      <c r="AK19966" s="151" t="s">
        <v>1392</v>
      </c>
      <c r="AL19966" s="151" t="s">
        <v>1409</v>
      </c>
      <c r="AM19966" s="152">
        <v>0.1</v>
      </c>
      <c r="AN19966" s="152">
        <v>0.1</v>
      </c>
      <c r="AO19966" s="99"/>
      <c r="AP19966" s="41"/>
      <c r="AQ19966" s="41"/>
      <c r="AR19966" s="41"/>
      <c r="AS19966" s="41"/>
      <c r="AT19966" s="41"/>
      <c r="AU19966" s="41"/>
      <c r="AV19966" s="41"/>
      <c r="AW19966" s="41"/>
      <c r="AX19966" s="41"/>
      <c r="AY19966" s="41"/>
      <c r="AZ19966" s="41"/>
      <c r="BA19966" s="41"/>
      <c r="BB19966" s="9"/>
    </row>
    <row r="19967" spans="1:54" s="5" customFormat="1" ht="12.75" customHeight="1" x14ac:dyDescent="0.3">
      <c r="A19967" s="153"/>
      <c r="B19967" s="105" t="s">
        <v>849</v>
      </c>
      <c r="C19967" s="87" t="s">
        <v>1400</v>
      </c>
      <c r="D19967" s="105"/>
      <c r="E19967" s="87" t="s">
        <v>1401</v>
      </c>
      <c r="F19967" s="89">
        <v>6594522</v>
      </c>
      <c r="G19967" s="89">
        <v>1623569</v>
      </c>
      <c r="H19967" s="5" t="s">
        <v>586</v>
      </c>
      <c r="I19967" s="1"/>
      <c r="J19967" s="1"/>
      <c r="K19967" s="1"/>
      <c r="L19967" s="1"/>
      <c r="M19967" s="1"/>
      <c r="N19967" s="1"/>
      <c r="O19967" s="188">
        <v>43038</v>
      </c>
      <c r="P19967" s="192">
        <f t="shared" si="1013"/>
        <v>2017</v>
      </c>
      <c r="Q19967" s="141">
        <f t="shared" si="1014"/>
        <v>10</v>
      </c>
      <c r="R19967" s="146">
        <v>30</v>
      </c>
      <c r="S19967" s="9" t="s">
        <v>819</v>
      </c>
      <c r="T19967" s="9" t="s">
        <v>819</v>
      </c>
      <c r="U19967" s="63">
        <v>5.5</v>
      </c>
      <c r="V19967" s="63"/>
      <c r="W19967" s="63"/>
      <c r="X19967" s="5" t="s">
        <v>1387</v>
      </c>
      <c r="Y19967" s="15" t="s">
        <v>25</v>
      </c>
      <c r="Z19967" s="63" t="s">
        <v>522</v>
      </c>
      <c r="AA19967" s="41" t="s">
        <v>324</v>
      </c>
      <c r="AB19967" s="86"/>
      <c r="AC19967" s="86"/>
      <c r="AD19967" s="86" t="s">
        <v>388</v>
      </c>
      <c r="AE19967" s="41"/>
      <c r="AF19967" s="94">
        <v>4.22</v>
      </c>
      <c r="AG19967" s="94">
        <v>4.22</v>
      </c>
      <c r="AH19967" s="86" t="s">
        <v>81</v>
      </c>
      <c r="AI19967" s="86" t="s">
        <v>81</v>
      </c>
      <c r="AJ19967" s="86" t="s">
        <v>1408</v>
      </c>
      <c r="AK19967" s="151" t="s">
        <v>1392</v>
      </c>
      <c r="AL19967" s="151" t="s">
        <v>1409</v>
      </c>
      <c r="AM19967" s="152">
        <v>0.1</v>
      </c>
      <c r="AN19967" s="152">
        <v>0.1</v>
      </c>
      <c r="AO19967" s="99"/>
      <c r="AP19967" s="41"/>
      <c r="AQ19967" s="41"/>
      <c r="AR19967" s="41"/>
      <c r="AS19967" s="41"/>
      <c r="AT19967" s="41"/>
      <c r="AU19967" s="41"/>
      <c r="AV19967" s="41"/>
      <c r="AW19967" s="41"/>
      <c r="AX19967" s="41"/>
      <c r="AY19967" s="41"/>
      <c r="AZ19967" s="41"/>
      <c r="BA19967" s="41"/>
      <c r="BB19967" s="9"/>
    </row>
    <row r="19968" spans="1:54" s="5" customFormat="1" ht="12.75" customHeight="1" x14ac:dyDescent="0.3">
      <c r="A19968" s="153"/>
      <c r="B19968" s="105" t="s">
        <v>849</v>
      </c>
      <c r="C19968" s="87" t="s">
        <v>766</v>
      </c>
      <c r="D19968" s="105"/>
      <c r="E19968" s="87" t="s">
        <v>1406</v>
      </c>
      <c r="F19968" s="89">
        <v>6594710</v>
      </c>
      <c r="G19968" s="89">
        <v>1623474</v>
      </c>
      <c r="H19968" s="5" t="s">
        <v>586</v>
      </c>
      <c r="I19968" s="1"/>
      <c r="J19968" s="1"/>
      <c r="K19968" s="1"/>
      <c r="L19968" s="1"/>
      <c r="M19968" s="1"/>
      <c r="N19968" s="1"/>
      <c r="O19968" s="188">
        <v>43038</v>
      </c>
      <c r="P19968" s="192">
        <f t="shared" si="1013"/>
        <v>2017</v>
      </c>
      <c r="Q19968" s="141">
        <f t="shared" si="1014"/>
        <v>10</v>
      </c>
      <c r="R19968" s="146">
        <v>30</v>
      </c>
      <c r="S19968" s="9" t="s">
        <v>819</v>
      </c>
      <c r="T19968" s="9" t="s">
        <v>819</v>
      </c>
      <c r="U19968" s="63">
        <v>5.5</v>
      </c>
      <c r="V19968" s="63"/>
      <c r="W19968" s="63"/>
      <c r="X19968" s="5" t="s">
        <v>1387</v>
      </c>
      <c r="Y19968" s="15" t="s">
        <v>25</v>
      </c>
      <c r="Z19968" s="63" t="s">
        <v>522</v>
      </c>
      <c r="AA19968" s="41" t="s">
        <v>324</v>
      </c>
      <c r="AB19968" s="86"/>
      <c r="AC19968" s="86"/>
      <c r="AD19968" s="86" t="s">
        <v>388</v>
      </c>
      <c r="AE19968" s="41"/>
      <c r="AF19968" s="94">
        <v>1.86</v>
      </c>
      <c r="AG19968" s="94">
        <v>1.86</v>
      </c>
      <c r="AH19968" s="86" t="s">
        <v>81</v>
      </c>
      <c r="AI19968" s="86" t="s">
        <v>81</v>
      </c>
      <c r="AJ19968" s="86" t="s">
        <v>585</v>
      </c>
      <c r="AK19968" s="151" t="s">
        <v>1392</v>
      </c>
      <c r="AL19968" s="151" t="s">
        <v>1409</v>
      </c>
      <c r="AM19968" s="152">
        <v>0.1</v>
      </c>
      <c r="AN19968" s="152">
        <v>0.1</v>
      </c>
      <c r="AO19968" s="99"/>
      <c r="AP19968" s="41"/>
      <c r="AQ19968" s="41"/>
      <c r="AR19968" s="41"/>
      <c r="AS19968" s="41"/>
      <c r="AT19968" s="41"/>
      <c r="AU19968" s="41"/>
      <c r="AV19968" s="41"/>
      <c r="AW19968" s="41"/>
      <c r="AX19968" s="41"/>
      <c r="AY19968" s="41"/>
      <c r="AZ19968" s="41"/>
      <c r="BA19968" s="41"/>
      <c r="BB19968" s="9"/>
    </row>
    <row r="19969" spans="1:59" s="5" customFormat="1" ht="12.75" customHeight="1" x14ac:dyDescent="0.3">
      <c r="A19969" s="153"/>
      <c r="B19969" s="105" t="s">
        <v>849</v>
      </c>
      <c r="C19969" s="87" t="s">
        <v>766</v>
      </c>
      <c r="D19969" s="105"/>
      <c r="E19969" s="87" t="s">
        <v>1406</v>
      </c>
      <c r="F19969" s="89">
        <v>6594710</v>
      </c>
      <c r="G19969" s="89">
        <v>1623474</v>
      </c>
      <c r="H19969" s="5" t="s">
        <v>586</v>
      </c>
      <c r="I19969" s="1"/>
      <c r="J19969" s="1"/>
      <c r="K19969" s="1"/>
      <c r="L19969" s="1"/>
      <c r="M19969" s="1"/>
      <c r="N19969" s="1"/>
      <c r="O19969" s="188">
        <v>43038</v>
      </c>
      <c r="P19969" s="192">
        <f t="shared" si="1013"/>
        <v>2017</v>
      </c>
      <c r="Q19969" s="141">
        <f t="shared" si="1014"/>
        <v>10</v>
      </c>
      <c r="R19969" s="146">
        <v>30</v>
      </c>
      <c r="S19969" s="9" t="s">
        <v>819</v>
      </c>
      <c r="T19969" s="9" t="s">
        <v>819</v>
      </c>
      <c r="U19969" s="63">
        <v>5.5</v>
      </c>
      <c r="V19969" s="63"/>
      <c r="W19969" s="63"/>
      <c r="X19969" s="5" t="s">
        <v>1387</v>
      </c>
      <c r="Y19969" s="15" t="s">
        <v>25</v>
      </c>
      <c r="Z19969" s="63" t="s">
        <v>522</v>
      </c>
      <c r="AA19969" s="41" t="s">
        <v>324</v>
      </c>
      <c r="AB19969" s="86"/>
      <c r="AC19969" s="86"/>
      <c r="AD19969" s="86" t="s">
        <v>388</v>
      </c>
      <c r="AE19969" s="41"/>
      <c r="AF19969" s="94">
        <v>2.44</v>
      </c>
      <c r="AG19969" s="94">
        <v>2.44</v>
      </c>
      <c r="AH19969" s="86" t="s">
        <v>81</v>
      </c>
      <c r="AI19969" s="86" t="s">
        <v>81</v>
      </c>
      <c r="AJ19969" s="86" t="s">
        <v>1408</v>
      </c>
      <c r="AK19969" s="151" t="s">
        <v>1392</v>
      </c>
      <c r="AL19969" s="151" t="s">
        <v>1409</v>
      </c>
      <c r="AM19969" s="152">
        <v>0.1</v>
      </c>
      <c r="AN19969" s="152">
        <v>0.1</v>
      </c>
      <c r="AO19969" s="99"/>
      <c r="AP19969" s="41"/>
      <c r="AQ19969" s="41"/>
      <c r="AR19969" s="41"/>
      <c r="AS19969" s="41"/>
      <c r="AT19969" s="41"/>
      <c r="AU19969" s="41"/>
      <c r="AV19969" s="41"/>
      <c r="AW19969" s="41"/>
      <c r="AX19969" s="41"/>
      <c r="AY19969" s="41"/>
      <c r="AZ19969" s="41"/>
      <c r="BA19969" s="41"/>
      <c r="BB19969" s="9"/>
    </row>
    <row r="19970" spans="1:59" s="5" customFormat="1" ht="12.75" customHeight="1" x14ac:dyDescent="0.3">
      <c r="A19970" s="153"/>
      <c r="B19970" s="105" t="s">
        <v>849</v>
      </c>
      <c r="C19970" s="87" t="s">
        <v>766</v>
      </c>
      <c r="D19970" s="105"/>
      <c r="E19970" s="87" t="s">
        <v>1404</v>
      </c>
      <c r="F19970" s="89">
        <v>6594531</v>
      </c>
      <c r="G19970" s="89">
        <v>1623567</v>
      </c>
      <c r="H19970" s="5" t="s">
        <v>586</v>
      </c>
      <c r="I19970" s="1"/>
      <c r="J19970" s="1"/>
      <c r="K19970" s="1"/>
      <c r="L19970" s="1"/>
      <c r="M19970" s="1"/>
      <c r="N19970" s="1"/>
      <c r="O19970" s="188">
        <v>43038</v>
      </c>
      <c r="P19970" s="192">
        <f t="shared" si="1013"/>
        <v>2017</v>
      </c>
      <c r="Q19970" s="141">
        <f t="shared" si="1014"/>
        <v>10</v>
      </c>
      <c r="R19970" s="146">
        <v>30</v>
      </c>
      <c r="S19970" s="9" t="s">
        <v>819</v>
      </c>
      <c r="T19970" s="9" t="s">
        <v>819</v>
      </c>
      <c r="U19970" s="63">
        <v>5.5</v>
      </c>
      <c r="V19970" s="63"/>
      <c r="W19970" s="63"/>
      <c r="X19970" s="5" t="s">
        <v>1387</v>
      </c>
      <c r="Y19970" s="15" t="s">
        <v>25</v>
      </c>
      <c r="Z19970" s="63" t="s">
        <v>522</v>
      </c>
      <c r="AA19970" s="41" t="s">
        <v>324</v>
      </c>
      <c r="AB19970" s="86"/>
      <c r="AC19970" s="86"/>
      <c r="AD19970" s="86" t="s">
        <v>388</v>
      </c>
      <c r="AE19970" s="41"/>
      <c r="AF19970" s="94">
        <v>2.59</v>
      </c>
      <c r="AG19970" s="94">
        <v>2.59</v>
      </c>
      <c r="AH19970" s="86" t="s">
        <v>81</v>
      </c>
      <c r="AI19970" s="86" t="s">
        <v>81</v>
      </c>
      <c r="AJ19970" s="86" t="s">
        <v>1408</v>
      </c>
      <c r="AK19970" s="151" t="s">
        <v>1392</v>
      </c>
      <c r="AL19970" s="151" t="s">
        <v>1409</v>
      </c>
      <c r="AM19970" s="152">
        <v>0.1</v>
      </c>
      <c r="AN19970" s="152">
        <v>0.1</v>
      </c>
      <c r="AO19970" s="99"/>
      <c r="AP19970" s="41"/>
      <c r="AQ19970" s="41"/>
      <c r="AR19970" s="41"/>
      <c r="AS19970" s="41"/>
      <c r="AT19970" s="41"/>
      <c r="AU19970" s="41"/>
      <c r="AV19970" s="41"/>
      <c r="AW19970" s="41"/>
      <c r="AX19970" s="41"/>
      <c r="AY19970" s="41"/>
      <c r="AZ19970" s="41"/>
      <c r="BA19970" s="41"/>
      <c r="BB19970" s="9"/>
    </row>
    <row r="19971" spans="1:59" s="5" customFormat="1" ht="12.75" customHeight="1" x14ac:dyDescent="0.3">
      <c r="A19971" s="153"/>
      <c r="B19971" s="105" t="s">
        <v>849</v>
      </c>
      <c r="C19971" s="87" t="s">
        <v>766</v>
      </c>
      <c r="D19971" s="105"/>
      <c r="E19971" s="87" t="s">
        <v>1405</v>
      </c>
      <c r="F19971" s="89">
        <v>6594517</v>
      </c>
      <c r="G19971" s="89">
        <v>1623794</v>
      </c>
      <c r="H19971" s="5" t="s">
        <v>586</v>
      </c>
      <c r="I19971" s="1"/>
      <c r="J19971" s="1"/>
      <c r="K19971" s="1"/>
      <c r="L19971" s="1"/>
      <c r="M19971" s="1"/>
      <c r="N19971" s="1"/>
      <c r="O19971" s="188">
        <v>43038</v>
      </c>
      <c r="P19971" s="192">
        <f t="shared" si="1013"/>
        <v>2017</v>
      </c>
      <c r="Q19971" s="141">
        <f t="shared" si="1014"/>
        <v>10</v>
      </c>
      <c r="R19971" s="146">
        <v>30</v>
      </c>
      <c r="S19971" s="9" t="s">
        <v>819</v>
      </c>
      <c r="T19971" s="9" t="s">
        <v>819</v>
      </c>
      <c r="U19971" s="63">
        <v>5.5</v>
      </c>
      <c r="V19971" s="63"/>
      <c r="W19971" s="63"/>
      <c r="X19971" s="5" t="s">
        <v>1387</v>
      </c>
      <c r="Y19971" s="15" t="s">
        <v>25</v>
      </c>
      <c r="Z19971" s="63" t="s">
        <v>522</v>
      </c>
      <c r="AA19971" s="41" t="s">
        <v>324</v>
      </c>
      <c r="AB19971" s="86"/>
      <c r="AC19971" s="86"/>
      <c r="AD19971" s="86" t="s">
        <v>388</v>
      </c>
      <c r="AE19971" s="41"/>
      <c r="AF19971" s="94">
        <v>4.17</v>
      </c>
      <c r="AG19971" s="94">
        <v>4.17</v>
      </c>
      <c r="AH19971" s="86" t="s">
        <v>81</v>
      </c>
      <c r="AI19971" s="86" t="s">
        <v>81</v>
      </c>
      <c r="AJ19971" s="86" t="s">
        <v>585</v>
      </c>
      <c r="AK19971" s="151" t="s">
        <v>1392</v>
      </c>
      <c r="AL19971" s="151" t="s">
        <v>1409</v>
      </c>
      <c r="AM19971" s="152">
        <v>0.1</v>
      </c>
      <c r="AN19971" s="152">
        <v>0.1</v>
      </c>
      <c r="AO19971" s="99"/>
      <c r="AP19971" s="41"/>
      <c r="AQ19971" s="41"/>
      <c r="AR19971" s="41"/>
      <c r="AS19971" s="41"/>
      <c r="AT19971" s="41"/>
      <c r="AU19971" s="41"/>
      <c r="AV19971" s="41"/>
      <c r="AW19971" s="41"/>
      <c r="AX19971" s="41"/>
      <c r="AY19971" s="41"/>
      <c r="AZ19971" s="41"/>
      <c r="BA19971" s="41"/>
      <c r="BB19971" s="9"/>
    </row>
    <row r="19972" spans="1:59" s="5" customFormat="1" ht="12.75" customHeight="1" x14ac:dyDescent="0.3">
      <c r="A19972" s="153"/>
      <c r="B19972" s="105" t="s">
        <v>849</v>
      </c>
      <c r="C19972" s="87" t="s">
        <v>766</v>
      </c>
      <c r="D19972" s="105"/>
      <c r="E19972" s="87" t="s">
        <v>1405</v>
      </c>
      <c r="F19972" s="89">
        <v>6594517</v>
      </c>
      <c r="G19972" s="89">
        <v>1623794</v>
      </c>
      <c r="H19972" s="5" t="s">
        <v>586</v>
      </c>
      <c r="I19972" s="1"/>
      <c r="J19972" s="1"/>
      <c r="K19972" s="1"/>
      <c r="L19972" s="1"/>
      <c r="M19972" s="1"/>
      <c r="N19972" s="1"/>
      <c r="O19972" s="188">
        <v>43038</v>
      </c>
      <c r="P19972" s="192">
        <f t="shared" si="1013"/>
        <v>2017</v>
      </c>
      <c r="Q19972" s="141">
        <f t="shared" si="1014"/>
        <v>10</v>
      </c>
      <c r="R19972" s="146">
        <v>30</v>
      </c>
      <c r="S19972" s="9" t="s">
        <v>819</v>
      </c>
      <c r="T19972" s="9" t="s">
        <v>819</v>
      </c>
      <c r="U19972" s="63">
        <v>5.5</v>
      </c>
      <c r="V19972" s="63"/>
      <c r="W19972" s="63"/>
      <c r="X19972" s="5" t="s">
        <v>1387</v>
      </c>
      <c r="Y19972" s="15" t="s">
        <v>25</v>
      </c>
      <c r="Z19972" s="63" t="s">
        <v>522</v>
      </c>
      <c r="AA19972" s="41" t="s">
        <v>324</v>
      </c>
      <c r="AB19972" s="86"/>
      <c r="AC19972" s="86"/>
      <c r="AD19972" s="86" t="s">
        <v>388</v>
      </c>
      <c r="AE19972" s="41"/>
      <c r="AF19972" s="94">
        <v>4.2699999999999996</v>
      </c>
      <c r="AG19972" s="94">
        <v>4.2699999999999996</v>
      </c>
      <c r="AH19972" s="86" t="s">
        <v>81</v>
      </c>
      <c r="AI19972" s="86" t="s">
        <v>81</v>
      </c>
      <c r="AJ19972" s="86" t="s">
        <v>1408</v>
      </c>
      <c r="AK19972" s="151" t="s">
        <v>1392</v>
      </c>
      <c r="AL19972" s="151" t="s">
        <v>1409</v>
      </c>
      <c r="AM19972" s="152">
        <v>0.1</v>
      </c>
      <c r="AN19972" s="152">
        <v>0.1</v>
      </c>
      <c r="AO19972" s="99"/>
      <c r="AP19972" s="41"/>
      <c r="AQ19972" s="41"/>
      <c r="AR19972" s="41"/>
      <c r="AS19972" s="41"/>
      <c r="AT19972" s="41"/>
      <c r="AU19972" s="41"/>
      <c r="AV19972" s="41"/>
      <c r="AW19972" s="41"/>
      <c r="AX19972" s="41"/>
      <c r="AY19972" s="41"/>
      <c r="AZ19972" s="41"/>
      <c r="BA19972" s="41"/>
      <c r="BB19972" s="9"/>
    </row>
    <row r="19973" spans="1:59" s="5" customFormat="1" ht="12.75" customHeight="1" x14ac:dyDescent="0.3">
      <c r="A19973" s="153"/>
      <c r="B19973" s="105" t="s">
        <v>849</v>
      </c>
      <c r="C19973" s="87" t="s">
        <v>766</v>
      </c>
      <c r="D19973" s="105"/>
      <c r="E19973" s="87" t="s">
        <v>1404</v>
      </c>
      <c r="F19973" s="89">
        <v>6594531</v>
      </c>
      <c r="G19973" s="89">
        <v>1623567</v>
      </c>
      <c r="H19973" s="5" t="s">
        <v>586</v>
      </c>
      <c r="I19973" s="1"/>
      <c r="J19973" s="1"/>
      <c r="K19973" s="1"/>
      <c r="L19973" s="1"/>
      <c r="M19973" s="1"/>
      <c r="N19973" s="1"/>
      <c r="O19973" s="188">
        <v>43038</v>
      </c>
      <c r="P19973" s="192">
        <f t="shared" si="1013"/>
        <v>2017</v>
      </c>
      <c r="Q19973" s="141">
        <f t="shared" si="1014"/>
        <v>10</v>
      </c>
      <c r="R19973" s="146">
        <v>30</v>
      </c>
      <c r="S19973" s="9" t="s">
        <v>819</v>
      </c>
      <c r="T19973" s="9" t="s">
        <v>819</v>
      </c>
      <c r="U19973" s="63">
        <v>5.5</v>
      </c>
      <c r="V19973" s="63"/>
      <c r="W19973" s="63"/>
      <c r="X19973" s="5" t="s">
        <v>1387</v>
      </c>
      <c r="Y19973" s="15" t="s">
        <v>25</v>
      </c>
      <c r="Z19973" s="63" t="s">
        <v>522</v>
      </c>
      <c r="AA19973" s="41" t="s">
        <v>324</v>
      </c>
      <c r="AB19973" s="86"/>
      <c r="AC19973" s="86"/>
      <c r="AD19973" s="86" t="s">
        <v>388</v>
      </c>
      <c r="AE19973" s="41"/>
      <c r="AF19973" s="94">
        <v>7.24</v>
      </c>
      <c r="AG19973" s="94">
        <v>7.24</v>
      </c>
      <c r="AH19973" s="86" t="s">
        <v>81</v>
      </c>
      <c r="AI19973" s="86" t="s">
        <v>81</v>
      </c>
      <c r="AJ19973" s="86" t="s">
        <v>585</v>
      </c>
      <c r="AK19973" s="151" t="s">
        <v>1392</v>
      </c>
      <c r="AL19973" s="151" t="s">
        <v>1409</v>
      </c>
      <c r="AM19973" s="152">
        <v>0.1</v>
      </c>
      <c r="AN19973" s="152">
        <v>0.1</v>
      </c>
      <c r="AO19973" s="99"/>
      <c r="AP19973" s="41"/>
      <c r="AQ19973" s="41"/>
      <c r="AR19973" s="41"/>
      <c r="AS19973" s="41"/>
      <c r="AT19973" s="41"/>
      <c r="AU19973" s="41"/>
      <c r="AV19973" s="41"/>
      <c r="AW19973" s="41"/>
      <c r="AX19973" s="41"/>
      <c r="AY19973" s="41"/>
      <c r="AZ19973" s="41"/>
      <c r="BA19973" s="41"/>
      <c r="BB19973" s="9"/>
    </row>
    <row r="19974" spans="1:59" s="5" customFormat="1" ht="12.75" customHeight="1" x14ac:dyDescent="0.3">
      <c r="A19974" s="185">
        <v>62863</v>
      </c>
      <c r="B19974" s="185" t="s">
        <v>848</v>
      </c>
      <c r="C19974" s="185" t="s">
        <v>218</v>
      </c>
      <c r="D19974" s="1"/>
      <c r="E19974" s="1"/>
      <c r="F19974" s="185">
        <v>6593594</v>
      </c>
      <c r="G19974" s="185">
        <v>669799</v>
      </c>
      <c r="H19974" s="1" t="s">
        <v>1588</v>
      </c>
      <c r="I19974" s="1"/>
      <c r="J19974" s="1"/>
      <c r="K19974" s="1"/>
      <c r="L19974" s="1"/>
      <c r="M19974" s="1"/>
      <c r="N19974" s="1"/>
      <c r="O19974" s="188">
        <v>43157</v>
      </c>
      <c r="P19974" s="192">
        <f t="shared" si="1013"/>
        <v>2018</v>
      </c>
      <c r="Q19974" s="141">
        <f t="shared" si="1014"/>
        <v>2</v>
      </c>
      <c r="R19974" s="187">
        <v>26</v>
      </c>
      <c r="S19974" s="9" t="s">
        <v>819</v>
      </c>
      <c r="T19974" s="9" t="s">
        <v>819</v>
      </c>
      <c r="U19974" s="63">
        <v>5.5</v>
      </c>
      <c r="V19974" s="63"/>
      <c r="W19974" s="63"/>
      <c r="X19974" s="5" t="s">
        <v>1387</v>
      </c>
      <c r="Y19974" s="15" t="s">
        <v>25</v>
      </c>
      <c r="Z19974" s="63" t="s">
        <v>522</v>
      </c>
      <c r="AA19974" s="41" t="s">
        <v>324</v>
      </c>
      <c r="AB19974" s="1"/>
      <c r="AC19974" s="1"/>
      <c r="AD19974" s="41" t="s">
        <v>388</v>
      </c>
      <c r="AE19974" s="41"/>
      <c r="AF19974" s="189">
        <v>1.23</v>
      </c>
      <c r="AG19974" s="189">
        <v>1.23</v>
      </c>
      <c r="AH19974" s="41" t="s">
        <v>1357</v>
      </c>
      <c r="AI19974" s="41" t="s">
        <v>1357</v>
      </c>
      <c r="AJ19974" s="41"/>
      <c r="AK19974" s="185" t="s">
        <v>1596</v>
      </c>
      <c r="AL19974" s="1" t="s">
        <v>1628</v>
      </c>
      <c r="AM19974" s="1"/>
      <c r="AN19974" s="1"/>
      <c r="AO19974" s="1"/>
      <c r="AP19974" s="1">
        <v>0.5</v>
      </c>
      <c r="AQ19974" s="1">
        <v>0.5</v>
      </c>
      <c r="AR19974" s="1"/>
      <c r="AS19974" s="1"/>
      <c r="AT19974" s="1"/>
      <c r="AU19974" s="1"/>
      <c r="AV19974" s="1"/>
      <c r="AW19974" s="1"/>
      <c r="AX19974" s="1"/>
      <c r="AY19974" s="1"/>
      <c r="AZ19974" s="1"/>
      <c r="BA19974" s="1"/>
      <c r="BB19974" s="1"/>
      <c r="BC19974" s="1"/>
      <c r="BD19974" s="1"/>
      <c r="BE19974" s="8"/>
      <c r="BF19974" s="8"/>
      <c r="BG19974" s="8"/>
    </row>
    <row r="19975" spans="1:59" s="5" customFormat="1" ht="12.75" customHeight="1" x14ac:dyDescent="0.3">
      <c r="A19975" s="185">
        <v>62871</v>
      </c>
      <c r="B19975" s="185" t="s">
        <v>848</v>
      </c>
      <c r="C19975" s="185" t="s">
        <v>334</v>
      </c>
      <c r="D19975" s="1"/>
      <c r="E19975" s="1"/>
      <c r="F19975" s="185">
        <v>6594739</v>
      </c>
      <c r="G19975" s="185">
        <v>668531</v>
      </c>
      <c r="H19975" s="1" t="s">
        <v>1588</v>
      </c>
      <c r="I19975" s="1"/>
      <c r="J19975" s="1"/>
      <c r="K19975" s="1"/>
      <c r="L19975" s="1"/>
      <c r="M19975" s="1"/>
      <c r="N19975" s="1"/>
      <c r="O19975" s="188">
        <v>43157</v>
      </c>
      <c r="P19975" s="192">
        <f t="shared" si="1013"/>
        <v>2018</v>
      </c>
      <c r="Q19975" s="141">
        <f t="shared" si="1014"/>
        <v>2</v>
      </c>
      <c r="R19975" s="187">
        <v>26</v>
      </c>
      <c r="S19975" s="9" t="s">
        <v>819</v>
      </c>
      <c r="T19975" s="9" t="s">
        <v>819</v>
      </c>
      <c r="U19975" s="63">
        <v>5.5</v>
      </c>
      <c r="V19975" s="63"/>
      <c r="W19975" s="63"/>
      <c r="X19975" s="5" t="s">
        <v>1387</v>
      </c>
      <c r="Y19975" s="15" t="s">
        <v>25</v>
      </c>
      <c r="Z19975" s="63" t="s">
        <v>522</v>
      </c>
      <c r="AA19975" s="41" t="s">
        <v>324</v>
      </c>
      <c r="AB19975" s="1"/>
      <c r="AC19975" s="1"/>
      <c r="AD19975" s="41" t="s">
        <v>388</v>
      </c>
      <c r="AE19975" s="41"/>
      <c r="AF19975" s="189">
        <v>2.21</v>
      </c>
      <c r="AG19975" s="189">
        <v>2.21</v>
      </c>
      <c r="AH19975" s="41" t="s">
        <v>1357</v>
      </c>
      <c r="AI19975" s="41" t="s">
        <v>1357</v>
      </c>
      <c r="AJ19975" s="41" t="s">
        <v>415</v>
      </c>
      <c r="AK19975" s="185" t="s">
        <v>1596</v>
      </c>
      <c r="AL19975" s="1" t="s">
        <v>1628</v>
      </c>
      <c r="AM19975" s="1"/>
      <c r="AN19975" s="1"/>
      <c r="AO19975" s="1"/>
      <c r="AP19975" s="1">
        <v>0.5</v>
      </c>
      <c r="AQ19975" s="1">
        <v>0.5</v>
      </c>
      <c r="AR19975" s="1"/>
      <c r="AS19975" s="1"/>
      <c r="AT19975" s="1"/>
      <c r="AU19975" s="1"/>
      <c r="AV19975" s="1"/>
      <c r="AW19975" s="1"/>
      <c r="AX19975" s="1"/>
      <c r="AY19975" s="1"/>
      <c r="AZ19975" s="1"/>
      <c r="BA19975" s="1"/>
      <c r="BB19975" s="1"/>
      <c r="BC19975" s="1"/>
      <c r="BD19975" s="1"/>
      <c r="BE19975" s="8"/>
      <c r="BF19975" s="8"/>
      <c r="BG19975" s="8"/>
    </row>
    <row r="19976" spans="1:59" s="5" customFormat="1" ht="12.75" customHeight="1" x14ac:dyDescent="0.3">
      <c r="A19976" s="1"/>
      <c r="B19976" s="185" t="s">
        <v>848</v>
      </c>
      <c r="C19976" s="185" t="s">
        <v>334</v>
      </c>
      <c r="D19976" s="1"/>
      <c r="E19976" s="1"/>
      <c r="F19976" s="185">
        <v>6594739</v>
      </c>
      <c r="G19976" s="185">
        <v>668531</v>
      </c>
      <c r="H19976" s="1" t="s">
        <v>1588</v>
      </c>
      <c r="I19976" s="1"/>
      <c r="J19976" s="1"/>
      <c r="K19976" s="1"/>
      <c r="L19976" s="1"/>
      <c r="M19976" s="1"/>
      <c r="N19976" s="1"/>
      <c r="O19976" s="188">
        <v>43157</v>
      </c>
      <c r="P19976" s="192">
        <f t="shared" si="1013"/>
        <v>2018</v>
      </c>
      <c r="Q19976" s="141">
        <f t="shared" si="1014"/>
        <v>2</v>
      </c>
      <c r="R19976" s="187">
        <v>26</v>
      </c>
      <c r="S19976" s="9" t="s">
        <v>819</v>
      </c>
      <c r="T19976" s="9" t="s">
        <v>819</v>
      </c>
      <c r="U19976" s="63">
        <v>5.5</v>
      </c>
      <c r="V19976" s="63"/>
      <c r="W19976" s="63"/>
      <c r="X19976" s="5" t="s">
        <v>1387</v>
      </c>
      <c r="Y19976" s="15" t="s">
        <v>25</v>
      </c>
      <c r="Z19976" s="63" t="s">
        <v>522</v>
      </c>
      <c r="AA19976" s="41" t="s">
        <v>324</v>
      </c>
      <c r="AB19976" s="1"/>
      <c r="AC19976" s="1"/>
      <c r="AD19976" s="41" t="s">
        <v>388</v>
      </c>
      <c r="AE19976" s="41"/>
      <c r="AF19976" s="189">
        <v>2.25999999999999</v>
      </c>
      <c r="AG19976" s="189">
        <v>2.25999999999999</v>
      </c>
      <c r="AH19976" s="41" t="s">
        <v>1357</v>
      </c>
      <c r="AI19976" s="41" t="s">
        <v>1357</v>
      </c>
      <c r="AJ19976" s="41"/>
      <c r="AK19976" s="185" t="s">
        <v>1617</v>
      </c>
      <c r="AL19976" s="1" t="s">
        <v>1628</v>
      </c>
      <c r="AM19976" s="1"/>
      <c r="AN19976" s="1"/>
      <c r="AO19976" s="1"/>
      <c r="AP19976" s="1">
        <v>0.5</v>
      </c>
      <c r="AQ19976" s="1">
        <v>0.5</v>
      </c>
      <c r="AR19976" s="1"/>
      <c r="AS19976" s="1"/>
      <c r="AT19976" s="1"/>
      <c r="AU19976" s="1"/>
      <c r="AV19976" s="1"/>
      <c r="AW19976" s="1"/>
      <c r="AX19976" s="1"/>
      <c r="AY19976" s="1"/>
      <c r="AZ19976" s="1"/>
      <c r="BA19976" s="1"/>
      <c r="BB19976" s="1"/>
      <c r="BC19976" s="1"/>
      <c r="BD19976" s="1"/>
      <c r="BE19976" s="8"/>
      <c r="BF19976" s="8"/>
      <c r="BG19976" s="8"/>
    </row>
    <row r="19977" spans="1:59" s="5" customFormat="1" ht="12.75" customHeight="1" x14ac:dyDescent="0.3">
      <c r="A19977" s="1"/>
      <c r="B19977" s="185" t="s">
        <v>848</v>
      </c>
      <c r="C19977" s="185" t="s">
        <v>334</v>
      </c>
      <c r="D19977" s="1"/>
      <c r="E19977" s="1"/>
      <c r="F19977" s="185">
        <v>6594739</v>
      </c>
      <c r="G19977" s="185">
        <v>668531</v>
      </c>
      <c r="H19977" s="1" t="s">
        <v>1588</v>
      </c>
      <c r="I19977" s="1"/>
      <c r="J19977" s="1"/>
      <c r="K19977" s="1"/>
      <c r="L19977" s="1"/>
      <c r="M19977" s="1"/>
      <c r="N19977" s="1"/>
      <c r="O19977" s="188">
        <v>43157</v>
      </c>
      <c r="P19977" s="192">
        <f t="shared" si="1013"/>
        <v>2018</v>
      </c>
      <c r="Q19977" s="141">
        <f t="shared" si="1014"/>
        <v>2</v>
      </c>
      <c r="R19977" s="187">
        <v>26</v>
      </c>
      <c r="S19977" s="9" t="s">
        <v>819</v>
      </c>
      <c r="T19977" s="9" t="s">
        <v>819</v>
      </c>
      <c r="U19977" s="63">
        <v>5.5</v>
      </c>
      <c r="V19977" s="63"/>
      <c r="W19977" s="63"/>
      <c r="X19977" s="5" t="s">
        <v>1387</v>
      </c>
      <c r="Y19977" s="15" t="s">
        <v>25</v>
      </c>
      <c r="Z19977" s="63" t="s">
        <v>522</v>
      </c>
      <c r="AA19977" s="41" t="s">
        <v>324</v>
      </c>
      <c r="AB19977" s="1"/>
      <c r="AC19977" s="1"/>
      <c r="AD19977" s="41" t="s">
        <v>388</v>
      </c>
      <c r="AE19977" s="41"/>
      <c r="AF19977" s="189">
        <v>5.16</v>
      </c>
      <c r="AG19977" s="189">
        <v>5.16</v>
      </c>
      <c r="AH19977" s="41" t="s">
        <v>1357</v>
      </c>
      <c r="AI19977" s="41" t="s">
        <v>1357</v>
      </c>
      <c r="AJ19977" s="41" t="s">
        <v>415</v>
      </c>
      <c r="AK19977" s="185" t="s">
        <v>1627</v>
      </c>
      <c r="AL19977" s="1" t="s">
        <v>1628</v>
      </c>
      <c r="AM19977" s="1"/>
      <c r="AN19977" s="1"/>
      <c r="AO19977" s="1"/>
      <c r="AP19977" s="1">
        <v>0.5</v>
      </c>
      <c r="AQ19977" s="1">
        <v>0.5</v>
      </c>
      <c r="AR19977" s="1"/>
      <c r="AS19977" s="1"/>
      <c r="AT19977" s="1"/>
      <c r="AU19977" s="1"/>
      <c r="AV19977" s="1"/>
      <c r="AW19977" s="1"/>
      <c r="AX19977" s="1"/>
      <c r="AY19977" s="1"/>
      <c r="AZ19977" s="1"/>
      <c r="BA19977" s="1"/>
      <c r="BB19977" s="1"/>
      <c r="BC19977" s="1"/>
      <c r="BD19977" s="1"/>
      <c r="BE19977" s="8"/>
      <c r="BF19977" s="8"/>
      <c r="BG19977" s="8"/>
    </row>
    <row r="19978" spans="1:59" s="5" customFormat="1" ht="12.75" customHeight="1" x14ac:dyDescent="0.3">
      <c r="A19978" s="185">
        <v>67154</v>
      </c>
      <c r="B19978" s="185" t="s">
        <v>848</v>
      </c>
      <c r="C19978" s="185" t="s">
        <v>334</v>
      </c>
      <c r="D19978" s="1"/>
      <c r="E19978" s="1"/>
      <c r="F19978" s="185">
        <v>6594739</v>
      </c>
      <c r="G19978" s="185">
        <v>668531</v>
      </c>
      <c r="H19978" s="1" t="s">
        <v>1588</v>
      </c>
      <c r="I19978" s="1"/>
      <c r="J19978" s="1"/>
      <c r="K19978" s="1"/>
      <c r="L19978" s="1"/>
      <c r="M19978" s="1"/>
      <c r="N19978" s="1"/>
      <c r="O19978" s="188">
        <v>43334</v>
      </c>
      <c r="P19978" s="192">
        <f t="shared" si="1013"/>
        <v>2018</v>
      </c>
      <c r="Q19978" s="141">
        <f t="shared" si="1014"/>
        <v>8</v>
      </c>
      <c r="R19978" s="187">
        <v>22</v>
      </c>
      <c r="S19978" s="9" t="s">
        <v>819</v>
      </c>
      <c r="T19978" s="9" t="s">
        <v>819</v>
      </c>
      <c r="U19978" s="63">
        <v>5.5</v>
      </c>
      <c r="V19978" s="63"/>
      <c r="W19978" s="63"/>
      <c r="X19978" s="5" t="s">
        <v>1387</v>
      </c>
      <c r="Y19978" s="15" t="s">
        <v>25</v>
      </c>
      <c r="Z19978" s="63" t="s">
        <v>522</v>
      </c>
      <c r="AA19978" s="41" t="s">
        <v>324</v>
      </c>
      <c r="AB19978" s="1"/>
      <c r="AC19978" s="1"/>
      <c r="AD19978" s="41" t="s">
        <v>388</v>
      </c>
      <c r="AE19978" s="41"/>
      <c r="AF19978" s="189">
        <v>0.626</v>
      </c>
      <c r="AG19978" s="189">
        <v>0.626</v>
      </c>
      <c r="AH19978" s="41" t="s">
        <v>1357</v>
      </c>
      <c r="AI19978" s="41" t="s">
        <v>1357</v>
      </c>
      <c r="AJ19978" s="41"/>
      <c r="AK19978" s="185" t="s">
        <v>1596</v>
      </c>
      <c r="AL19978" s="1" t="s">
        <v>1628</v>
      </c>
      <c r="AM19978" s="1"/>
      <c r="AN19978" s="1"/>
      <c r="AO19978" s="1"/>
      <c r="AP19978" s="1">
        <v>0.5</v>
      </c>
      <c r="AQ19978" s="1">
        <v>0.5</v>
      </c>
      <c r="AR19978" s="1"/>
      <c r="AS19978" s="1"/>
      <c r="AT19978" s="1"/>
      <c r="AU19978" s="1"/>
      <c r="AV19978" s="1"/>
      <c r="AW19978" s="1"/>
      <c r="AX19978" s="1"/>
      <c r="AY19978" s="1"/>
      <c r="AZ19978" s="1"/>
      <c r="BA19978" s="1"/>
      <c r="BB19978" s="1"/>
      <c r="BC19978" s="1"/>
      <c r="BD19978" s="1"/>
      <c r="BE19978" s="8"/>
      <c r="BF19978" s="8"/>
      <c r="BG19978" s="8"/>
    </row>
    <row r="19979" spans="1:59" s="5" customFormat="1" ht="12.75" customHeight="1" x14ac:dyDescent="0.3">
      <c r="A19979" s="185">
        <v>67154</v>
      </c>
      <c r="B19979" s="185" t="s">
        <v>848</v>
      </c>
      <c r="C19979" s="185" t="s">
        <v>334</v>
      </c>
      <c r="D19979" s="1"/>
      <c r="E19979" s="1"/>
      <c r="F19979" s="185">
        <v>6594739</v>
      </c>
      <c r="G19979" s="185">
        <v>668531</v>
      </c>
      <c r="H19979" s="1" t="s">
        <v>1588</v>
      </c>
      <c r="I19979" s="1"/>
      <c r="J19979" s="1"/>
      <c r="K19979" s="1"/>
      <c r="L19979" s="1"/>
      <c r="M19979" s="1"/>
      <c r="N19979" s="1"/>
      <c r="O19979" s="188">
        <v>43334</v>
      </c>
      <c r="P19979" s="192">
        <f t="shared" si="1013"/>
        <v>2018</v>
      </c>
      <c r="Q19979" s="141">
        <f t="shared" si="1014"/>
        <v>8</v>
      </c>
      <c r="R19979" s="187">
        <v>22</v>
      </c>
      <c r="S19979" s="9" t="s">
        <v>819</v>
      </c>
      <c r="T19979" s="9" t="s">
        <v>819</v>
      </c>
      <c r="U19979" s="63">
        <v>5.5</v>
      </c>
      <c r="V19979" s="63"/>
      <c r="W19979" s="63"/>
      <c r="X19979" s="5" t="s">
        <v>1387</v>
      </c>
      <c r="Y19979" s="15" t="s">
        <v>25</v>
      </c>
      <c r="Z19979" s="63" t="s">
        <v>522</v>
      </c>
      <c r="AA19979" s="41" t="s">
        <v>324</v>
      </c>
      <c r="AB19979" s="1"/>
      <c r="AC19979" s="1"/>
      <c r="AD19979" s="41" t="s">
        <v>388</v>
      </c>
      <c r="AE19979" s="41"/>
      <c r="AF19979" s="189">
        <v>1.27</v>
      </c>
      <c r="AG19979" s="189">
        <v>1.27</v>
      </c>
      <c r="AH19979" s="41" t="s">
        <v>1357</v>
      </c>
      <c r="AI19979" s="41" t="s">
        <v>1357</v>
      </c>
      <c r="AJ19979" s="41" t="s">
        <v>415</v>
      </c>
      <c r="AK19979" s="185" t="s">
        <v>1596</v>
      </c>
      <c r="AL19979" s="1" t="s">
        <v>1628</v>
      </c>
      <c r="AM19979" s="1"/>
      <c r="AN19979" s="1"/>
      <c r="AO19979" s="1"/>
      <c r="AP19979" s="1">
        <v>0.5</v>
      </c>
      <c r="AQ19979" s="1">
        <v>0.5</v>
      </c>
      <c r="AR19979" s="1"/>
      <c r="AS19979" s="1"/>
      <c r="AT19979" s="1"/>
      <c r="AU19979" s="1"/>
      <c r="AV19979" s="1"/>
      <c r="AW19979" s="1"/>
      <c r="AX19979" s="1"/>
      <c r="AY19979" s="1"/>
      <c r="AZ19979" s="1"/>
      <c r="BA19979" s="1"/>
      <c r="BB19979" s="1"/>
      <c r="BC19979" s="1"/>
      <c r="BD19979" s="1"/>
      <c r="BE19979" s="8"/>
      <c r="BF19979" s="8"/>
      <c r="BG19979" s="8"/>
    </row>
    <row r="19980" spans="1:59" s="5" customFormat="1" ht="12.75" customHeight="1" x14ac:dyDescent="0.3">
      <c r="A19980" s="185">
        <v>67145</v>
      </c>
      <c r="B19980" s="185" t="s">
        <v>848</v>
      </c>
      <c r="C19980" s="185" t="s">
        <v>218</v>
      </c>
      <c r="D19980" s="1"/>
      <c r="E19980" s="1"/>
      <c r="F19980" s="185">
        <v>6593594</v>
      </c>
      <c r="G19980" s="185">
        <v>669799</v>
      </c>
      <c r="H19980" s="1" t="s">
        <v>1588</v>
      </c>
      <c r="I19980" s="1"/>
      <c r="J19980" s="1"/>
      <c r="K19980" s="1"/>
      <c r="L19980" s="1"/>
      <c r="M19980" s="1"/>
      <c r="N19980" s="1"/>
      <c r="O19980" s="188">
        <v>43334</v>
      </c>
      <c r="P19980" s="192">
        <f t="shared" si="1013"/>
        <v>2018</v>
      </c>
      <c r="Q19980" s="141">
        <f t="shared" si="1014"/>
        <v>8</v>
      </c>
      <c r="R19980" s="187">
        <v>22</v>
      </c>
      <c r="S19980" s="9" t="s">
        <v>819</v>
      </c>
      <c r="T19980" s="9" t="s">
        <v>819</v>
      </c>
      <c r="U19980" s="63">
        <v>5.5</v>
      </c>
      <c r="V19980" s="63"/>
      <c r="W19980" s="63"/>
      <c r="X19980" s="5" t="s">
        <v>1387</v>
      </c>
      <c r="Y19980" s="15" t="s">
        <v>25</v>
      </c>
      <c r="Z19980" s="63" t="s">
        <v>522</v>
      </c>
      <c r="AA19980" s="41" t="s">
        <v>324</v>
      </c>
      <c r="AB19980" s="1"/>
      <c r="AC19980" s="1"/>
      <c r="AD19980" s="41" t="s">
        <v>388</v>
      </c>
      <c r="AE19980" s="41"/>
      <c r="AF19980" s="189">
        <v>0.63900000000000001</v>
      </c>
      <c r="AG19980" s="189">
        <v>0.63900000000000001</v>
      </c>
      <c r="AH19980" s="41" t="s">
        <v>1357</v>
      </c>
      <c r="AI19980" s="41" t="s">
        <v>1357</v>
      </c>
      <c r="AJ19980" s="41"/>
      <c r="AK19980" s="185" t="s">
        <v>1596</v>
      </c>
      <c r="AL19980" s="1" t="s">
        <v>1628</v>
      </c>
      <c r="AM19980" s="1"/>
      <c r="AN19980" s="1"/>
      <c r="AO19980" s="1"/>
      <c r="AP19980" s="1">
        <v>0.5</v>
      </c>
      <c r="AQ19980" s="1">
        <v>0.5</v>
      </c>
      <c r="AR19980" s="1"/>
      <c r="AS19980" s="1"/>
      <c r="AT19980" s="1"/>
      <c r="AU19980" s="1"/>
      <c r="AV19980" s="1"/>
      <c r="AW19980" s="1"/>
      <c r="AX19980" s="1"/>
      <c r="AY19980" s="1"/>
      <c r="AZ19980" s="1"/>
      <c r="BA19980" s="1"/>
      <c r="BB19980" s="1"/>
      <c r="BC19980" s="1"/>
      <c r="BD19980" s="1"/>
      <c r="BE19980" s="8"/>
      <c r="BF19980" s="8"/>
      <c r="BG19980" s="8"/>
    </row>
    <row r="19981" spans="1:59" s="5" customFormat="1" ht="12.75" customHeight="1" x14ac:dyDescent="0.3">
      <c r="A19981" s="185">
        <v>67145</v>
      </c>
      <c r="B19981" s="185" t="s">
        <v>848</v>
      </c>
      <c r="C19981" s="185" t="s">
        <v>218</v>
      </c>
      <c r="D19981" s="1"/>
      <c r="E19981" s="1"/>
      <c r="F19981" s="185">
        <v>6593594</v>
      </c>
      <c r="G19981" s="185">
        <v>669799</v>
      </c>
      <c r="H19981" s="1" t="s">
        <v>1588</v>
      </c>
      <c r="I19981" s="1"/>
      <c r="J19981" s="1"/>
      <c r="K19981" s="1"/>
      <c r="L19981" s="1"/>
      <c r="M19981" s="1"/>
      <c r="N19981" s="1"/>
      <c r="O19981" s="188">
        <v>43334</v>
      </c>
      <c r="P19981" s="192">
        <f t="shared" si="1013"/>
        <v>2018</v>
      </c>
      <c r="Q19981" s="141">
        <f t="shared" si="1014"/>
        <v>8</v>
      </c>
      <c r="R19981" s="187">
        <v>22</v>
      </c>
      <c r="S19981" s="9" t="s">
        <v>819</v>
      </c>
      <c r="T19981" s="9" t="s">
        <v>819</v>
      </c>
      <c r="U19981" s="63">
        <v>5.5</v>
      </c>
      <c r="V19981" s="63"/>
      <c r="W19981" s="63"/>
      <c r="X19981" s="5" t="s">
        <v>1387</v>
      </c>
      <c r="Y19981" s="15" t="s">
        <v>25</v>
      </c>
      <c r="Z19981" s="63" t="s">
        <v>522</v>
      </c>
      <c r="AA19981" s="41" t="s">
        <v>324</v>
      </c>
      <c r="AB19981" s="1"/>
      <c r="AC19981" s="1"/>
      <c r="AD19981" s="41" t="s">
        <v>388</v>
      </c>
      <c r="AE19981" s="41"/>
      <c r="AF19981" s="189">
        <v>0.66700000000000004</v>
      </c>
      <c r="AG19981" s="189">
        <v>0.66700000000000004</v>
      </c>
      <c r="AH19981" s="41" t="s">
        <v>1357</v>
      </c>
      <c r="AI19981" s="41" t="s">
        <v>1357</v>
      </c>
      <c r="AJ19981" s="41" t="s">
        <v>415</v>
      </c>
      <c r="AK19981" s="185" t="s">
        <v>1596</v>
      </c>
      <c r="AL19981" s="1" t="s">
        <v>1628</v>
      </c>
      <c r="AM19981" s="1"/>
      <c r="AN19981" s="1"/>
      <c r="AO19981" s="1"/>
      <c r="AP19981" s="1">
        <v>0.5</v>
      </c>
      <c r="AQ19981" s="1">
        <v>0.5</v>
      </c>
      <c r="AR19981" s="1"/>
      <c r="AS19981" s="1"/>
      <c r="AT19981" s="1"/>
      <c r="AU19981" s="1"/>
      <c r="AV19981" s="1"/>
      <c r="AW19981" s="1"/>
      <c r="AX19981" s="1"/>
      <c r="AY19981" s="1"/>
      <c r="AZ19981" s="1"/>
      <c r="BA19981" s="1"/>
      <c r="BB19981" s="1"/>
      <c r="BC19981" s="1"/>
      <c r="BD19981" s="1"/>
      <c r="BE19981" s="8"/>
      <c r="BF19981" s="8"/>
      <c r="BG19981" s="8"/>
    </row>
    <row r="19982" spans="1:59" s="5" customFormat="1" ht="12.75" customHeight="1" x14ac:dyDescent="0.3">
      <c r="A19982" s="1"/>
      <c r="B19982" s="185" t="s">
        <v>848</v>
      </c>
      <c r="C19982" s="185" t="s">
        <v>68</v>
      </c>
      <c r="D19982" s="1"/>
      <c r="E19982" s="1"/>
      <c r="F19982" s="185">
        <v>6606632</v>
      </c>
      <c r="G19982" s="185">
        <v>665189</v>
      </c>
      <c r="H19982" s="1" t="s">
        <v>1588</v>
      </c>
      <c r="I19982" s="1"/>
      <c r="J19982" s="1"/>
      <c r="K19982" s="1"/>
      <c r="L19982" s="1"/>
      <c r="M19982" s="1"/>
      <c r="N19982" s="1"/>
      <c r="O19982" s="188" t="s">
        <v>1595</v>
      </c>
      <c r="P19982" s="192">
        <f t="shared" si="1013"/>
        <v>2018</v>
      </c>
      <c r="Q19982" s="141">
        <f t="shared" si="1014"/>
        <v>10</v>
      </c>
      <c r="R19982" s="187">
        <v>16</v>
      </c>
      <c r="S19982" s="9" t="s">
        <v>819</v>
      </c>
      <c r="T19982" s="9" t="s">
        <v>819</v>
      </c>
      <c r="U19982" s="63">
        <v>5.5</v>
      </c>
      <c r="V19982" s="63"/>
      <c r="W19982" s="63"/>
      <c r="X19982" s="5" t="s">
        <v>1387</v>
      </c>
      <c r="Y19982" s="15" t="s">
        <v>25</v>
      </c>
      <c r="Z19982" s="63" t="s">
        <v>522</v>
      </c>
      <c r="AA19982" s="41" t="s">
        <v>324</v>
      </c>
      <c r="AB19982" s="1"/>
      <c r="AC19982" s="1"/>
      <c r="AD19982" s="41" t="s">
        <v>388</v>
      </c>
      <c r="AE19982" s="41"/>
      <c r="AF19982" s="189">
        <v>1.5</v>
      </c>
      <c r="AG19982" s="189">
        <v>1.5</v>
      </c>
      <c r="AH19982" s="41" t="s">
        <v>1357</v>
      </c>
      <c r="AI19982" s="41" t="s">
        <v>1357</v>
      </c>
      <c r="AJ19982" s="41"/>
      <c r="AK19982" s="1"/>
      <c r="AL19982" s="1" t="s">
        <v>1628</v>
      </c>
      <c r="AM19982" s="1"/>
      <c r="AN19982" s="1"/>
      <c r="AO19982" s="1"/>
      <c r="AP19982" s="1">
        <v>0.5</v>
      </c>
      <c r="AQ19982" s="1">
        <v>0.5</v>
      </c>
      <c r="AR19982" s="1"/>
      <c r="AS19982" s="1"/>
      <c r="AT19982" s="1"/>
      <c r="AU19982" s="1"/>
      <c r="AV19982" s="1"/>
      <c r="AW19982" s="1"/>
      <c r="AX19982" s="1"/>
      <c r="AY19982" s="1"/>
      <c r="AZ19982" s="1"/>
      <c r="BA19982" s="1"/>
      <c r="BB19982" s="1"/>
      <c r="BC19982" s="1"/>
      <c r="BD19982" s="1"/>
      <c r="BE19982" s="8"/>
      <c r="BF19982" s="8"/>
      <c r="BG19982" s="8"/>
    </row>
    <row r="19983" spans="1:59" s="5" customFormat="1" ht="12.75" customHeight="1" x14ac:dyDescent="0.3">
      <c r="A19983" s="110">
        <v>223</v>
      </c>
      <c r="B19983" s="111" t="s">
        <v>848</v>
      </c>
      <c r="C19983" s="112" t="s">
        <v>526</v>
      </c>
      <c r="D19983" s="111" t="s">
        <v>856</v>
      </c>
      <c r="E19983" s="112"/>
      <c r="F19983" s="113">
        <v>6594284</v>
      </c>
      <c r="G19983" s="113">
        <v>1625526</v>
      </c>
      <c r="H19983" s="111" t="s">
        <v>586</v>
      </c>
      <c r="I19983" s="111"/>
      <c r="J19983" s="111"/>
      <c r="K19983" s="111"/>
      <c r="L19983" s="111"/>
      <c r="M19983" s="111"/>
      <c r="N19983" s="111"/>
      <c r="O19983" s="188" t="s">
        <v>990</v>
      </c>
      <c r="P19983" s="115"/>
      <c r="Q19983" s="116"/>
      <c r="R19983" s="142"/>
      <c r="S19983" s="112" t="s">
        <v>819</v>
      </c>
      <c r="T19983" s="112"/>
      <c r="U19983" s="113"/>
      <c r="V19983" s="113"/>
      <c r="W19983" s="113"/>
      <c r="X19983" s="111"/>
      <c r="Y19983" s="128" t="s">
        <v>25</v>
      </c>
      <c r="Z19983" s="63" t="s">
        <v>522</v>
      </c>
      <c r="AA19983" s="113" t="s">
        <v>324</v>
      </c>
      <c r="AB19983" s="111"/>
      <c r="AC19983" s="111"/>
      <c r="AD19983" s="113" t="s">
        <v>325</v>
      </c>
      <c r="AE19983" s="113"/>
      <c r="AF19983" s="158">
        <v>59000</v>
      </c>
      <c r="AG19983" s="158">
        <v>59</v>
      </c>
      <c r="AH19983" s="113" t="s">
        <v>872</v>
      </c>
      <c r="AI19983" s="113" t="s">
        <v>283</v>
      </c>
      <c r="AJ19983" s="113"/>
      <c r="AK19983" s="117" t="s">
        <v>990</v>
      </c>
      <c r="AL19983" s="112" t="s">
        <v>412</v>
      </c>
      <c r="AM19983" s="113"/>
      <c r="AN19983" s="113"/>
      <c r="AO19983" s="113"/>
      <c r="AP19983" s="113"/>
      <c r="AQ19983" s="113"/>
      <c r="AR19983" s="113"/>
      <c r="AS19983" s="113"/>
      <c r="AT19983" s="113"/>
      <c r="AU19983" s="113"/>
      <c r="AV19983" s="113"/>
      <c r="AW19983" s="113"/>
      <c r="AX19983" s="113"/>
      <c r="AY19983" s="113"/>
      <c r="AZ19983" s="113"/>
      <c r="BA19983" s="113"/>
      <c r="BB19983" s="112"/>
      <c r="BC19983" s="111"/>
      <c r="BD19983" s="111"/>
      <c r="BE19983" s="111"/>
      <c r="BF19983" s="111"/>
      <c r="BG19983" s="111"/>
    </row>
    <row r="19984" spans="1:59" s="5" customFormat="1" ht="12.75" customHeight="1" x14ac:dyDescent="0.3">
      <c r="A19984" s="110">
        <v>224</v>
      </c>
      <c r="B19984" s="111" t="s">
        <v>848</v>
      </c>
      <c r="C19984" s="112" t="s">
        <v>526</v>
      </c>
      <c r="D19984" s="111" t="s">
        <v>856</v>
      </c>
      <c r="E19984" s="112"/>
      <c r="F19984" s="113">
        <v>6594284</v>
      </c>
      <c r="G19984" s="113">
        <v>1625526</v>
      </c>
      <c r="H19984" s="111" t="s">
        <v>586</v>
      </c>
      <c r="I19984" s="111"/>
      <c r="J19984" s="111"/>
      <c r="K19984" s="111"/>
      <c r="L19984" s="111"/>
      <c r="M19984" s="111"/>
      <c r="N19984" s="111"/>
      <c r="O19984" s="188" t="s">
        <v>990</v>
      </c>
      <c r="P19984" s="115"/>
      <c r="Q19984" s="116"/>
      <c r="R19984" s="142"/>
      <c r="S19984" s="112" t="s">
        <v>819</v>
      </c>
      <c r="T19984" s="112"/>
      <c r="U19984" s="113"/>
      <c r="V19984" s="113"/>
      <c r="W19984" s="113"/>
      <c r="X19984" s="111"/>
      <c r="Y19984" s="128" t="s">
        <v>25</v>
      </c>
      <c r="Z19984" s="63" t="s">
        <v>522</v>
      </c>
      <c r="AA19984" s="113" t="s">
        <v>324</v>
      </c>
      <c r="AB19984" s="111"/>
      <c r="AC19984" s="111"/>
      <c r="AD19984" s="113" t="s">
        <v>325</v>
      </c>
      <c r="AE19984" s="113"/>
      <c r="AF19984" s="158">
        <v>350000</v>
      </c>
      <c r="AG19984" s="158">
        <v>350</v>
      </c>
      <c r="AH19984" s="113" t="s">
        <v>872</v>
      </c>
      <c r="AI19984" s="113" t="s">
        <v>283</v>
      </c>
      <c r="AJ19984" s="113"/>
      <c r="AK19984" s="117" t="s">
        <v>990</v>
      </c>
      <c r="AL19984" s="112" t="s">
        <v>412</v>
      </c>
      <c r="AM19984" s="113"/>
      <c r="AN19984" s="113"/>
      <c r="AO19984" s="113"/>
      <c r="AP19984" s="113"/>
      <c r="AQ19984" s="113"/>
      <c r="AR19984" s="113"/>
      <c r="AS19984" s="113"/>
      <c r="AT19984" s="113"/>
      <c r="AU19984" s="113"/>
      <c r="AV19984" s="113"/>
      <c r="AW19984" s="113"/>
      <c r="AX19984" s="113"/>
      <c r="AY19984" s="113"/>
      <c r="AZ19984" s="113"/>
      <c r="BA19984" s="113"/>
      <c r="BB19984" s="112"/>
      <c r="BC19984" s="111"/>
      <c r="BD19984" s="111"/>
      <c r="BE19984" s="111"/>
      <c r="BF19984" s="111"/>
      <c r="BG19984" s="111"/>
    </row>
    <row r="19985" spans="1:59" s="5" customFormat="1" ht="12.75" customHeight="1" x14ac:dyDescent="0.3">
      <c r="A19985" s="35"/>
      <c r="B19985" s="5" t="s">
        <v>848</v>
      </c>
      <c r="C19985" s="9" t="s">
        <v>284</v>
      </c>
      <c r="D19985" s="5" t="s">
        <v>857</v>
      </c>
      <c r="E19985" s="9" t="s">
        <v>1190</v>
      </c>
      <c r="F19985" s="63"/>
      <c r="G19985" s="63"/>
      <c r="O19985" s="188">
        <v>3505</v>
      </c>
      <c r="P19985" s="192">
        <f t="shared" ref="P19985:P20048" si="1015">YEAR(O19985)</f>
        <v>1909</v>
      </c>
      <c r="Q19985" s="141">
        <f t="shared" ref="Q19985:Q20048" si="1016">MONTH(O19985)</f>
        <v>8</v>
      </c>
      <c r="R19985" s="129">
        <v>5</v>
      </c>
      <c r="S19985" s="9"/>
      <c r="T19985" s="9"/>
      <c r="U19985" s="63"/>
      <c r="V19985" s="63"/>
      <c r="W19985" s="63"/>
      <c r="X19985" s="5" t="s">
        <v>836</v>
      </c>
      <c r="Y19985" s="15"/>
      <c r="Z19985" s="63"/>
      <c r="AA19985" s="63" t="s">
        <v>601</v>
      </c>
      <c r="AD19985" s="63" t="s">
        <v>388</v>
      </c>
      <c r="AE19985" s="63"/>
      <c r="AF19985" s="133">
        <v>8.6999999999999993</v>
      </c>
      <c r="AG19985" s="133">
        <v>8.6999999999999993</v>
      </c>
      <c r="AH19985" s="65"/>
      <c r="AI19985" s="63"/>
      <c r="AJ19985" s="63"/>
      <c r="AK19985" s="9" t="s">
        <v>1181</v>
      </c>
      <c r="AL19985" s="9"/>
      <c r="AM19985" s="63">
        <v>6</v>
      </c>
      <c r="AN19985" s="63">
        <v>6</v>
      </c>
      <c r="AO19985" s="63"/>
      <c r="AP19985" s="63"/>
      <c r="AQ19985" s="63"/>
      <c r="AR19985" s="63"/>
      <c r="AS19985" s="63"/>
      <c r="AT19985" s="63"/>
      <c r="AU19985" s="63"/>
      <c r="AV19985" s="63"/>
      <c r="AW19985" s="63"/>
      <c r="AX19985" s="63"/>
      <c r="AY19985" s="63"/>
      <c r="AZ19985" s="63"/>
      <c r="BA19985" s="63"/>
      <c r="BB19985" s="9"/>
      <c r="BG19985" s="8"/>
    </row>
    <row r="19986" spans="1:59" s="5" customFormat="1" ht="12.75" customHeight="1" x14ac:dyDescent="0.3">
      <c r="A19986" s="35"/>
      <c r="B19986" s="5" t="s">
        <v>848</v>
      </c>
      <c r="C19986" s="9" t="s">
        <v>440</v>
      </c>
      <c r="D19986" s="5" t="s">
        <v>861</v>
      </c>
      <c r="E19986" s="9">
        <v>2</v>
      </c>
      <c r="F19986" s="63"/>
      <c r="G19986" s="63"/>
      <c r="O19986" s="188">
        <v>12756</v>
      </c>
      <c r="P19986" s="192">
        <f t="shared" si="1015"/>
        <v>1934</v>
      </c>
      <c r="Q19986" s="141">
        <f t="shared" si="1016"/>
        <v>12</v>
      </c>
      <c r="R19986" s="129">
        <v>3</v>
      </c>
      <c r="S19986" s="9"/>
      <c r="T19986" s="9"/>
      <c r="U19986" s="63"/>
      <c r="V19986" s="63"/>
      <c r="W19986" s="63"/>
      <c r="X19986" s="5" t="s">
        <v>836</v>
      </c>
      <c r="Y19986" s="15"/>
      <c r="Z19986" s="63"/>
      <c r="AA19986" s="63" t="s">
        <v>601</v>
      </c>
      <c r="AD19986" s="63" t="s">
        <v>388</v>
      </c>
      <c r="AE19986" s="63"/>
      <c r="AF19986" s="133">
        <v>7</v>
      </c>
      <c r="AG19986" s="133">
        <v>7</v>
      </c>
      <c r="AH19986" s="65"/>
      <c r="AI19986" s="63"/>
      <c r="AJ19986" s="63"/>
      <c r="AK19986" s="9" t="s">
        <v>1181</v>
      </c>
      <c r="AL19986" s="9"/>
      <c r="AM19986" s="63"/>
      <c r="AN19986" s="63"/>
      <c r="AO19986" s="63"/>
      <c r="AP19986" s="63"/>
      <c r="AQ19986" s="63"/>
      <c r="AR19986" s="63"/>
      <c r="AS19986" s="63"/>
      <c r="AT19986" s="63"/>
      <c r="AU19986" s="63"/>
      <c r="AV19986" s="63"/>
      <c r="AW19986" s="63"/>
      <c r="AX19986" s="63"/>
      <c r="AY19986" s="63"/>
      <c r="AZ19986" s="63"/>
      <c r="BA19986" s="63"/>
      <c r="BB19986" s="9"/>
    </row>
    <row r="19987" spans="1:59" s="5" customFormat="1" ht="12.75" customHeight="1" x14ac:dyDescent="0.3">
      <c r="A19987" s="35"/>
      <c r="B19987" s="5" t="s">
        <v>848</v>
      </c>
      <c r="C19987" s="9" t="s">
        <v>1077</v>
      </c>
      <c r="D19987" s="5" t="s">
        <v>1364</v>
      </c>
      <c r="E19987" s="9"/>
      <c r="F19987" s="63"/>
      <c r="G19987" s="63"/>
      <c r="O19987" s="188">
        <v>14792</v>
      </c>
      <c r="P19987" s="192">
        <f t="shared" si="1015"/>
        <v>1940</v>
      </c>
      <c r="Q19987" s="141">
        <f t="shared" si="1016"/>
        <v>6</v>
      </c>
      <c r="R19987" s="129">
        <v>30</v>
      </c>
      <c r="S19987" s="9"/>
      <c r="T19987" s="9"/>
      <c r="U19987" s="63"/>
      <c r="V19987" s="63"/>
      <c r="W19987" s="63"/>
      <c r="X19987" s="5" t="s">
        <v>836</v>
      </c>
      <c r="Y19987" s="15"/>
      <c r="Z19987" s="63"/>
      <c r="AA19987" s="63" t="s">
        <v>601</v>
      </c>
      <c r="AD19987" s="63" t="s">
        <v>388</v>
      </c>
      <c r="AE19987" s="63"/>
      <c r="AF19987" s="133">
        <v>5.2</v>
      </c>
      <c r="AG19987" s="133">
        <v>5.2</v>
      </c>
      <c r="AH19987" s="65"/>
      <c r="AI19987" s="63"/>
      <c r="AJ19987" s="63"/>
      <c r="AK19987" s="9" t="s">
        <v>1181</v>
      </c>
      <c r="AL19987" s="9"/>
      <c r="AM19987" s="63"/>
      <c r="AN19987" s="63"/>
      <c r="AO19987" s="63"/>
      <c r="AP19987" s="63"/>
      <c r="AQ19987" s="63"/>
      <c r="AR19987" s="63"/>
      <c r="AS19987" s="63"/>
      <c r="AT19987" s="63"/>
      <c r="AU19987" s="63"/>
      <c r="AV19987" s="63"/>
      <c r="AW19987" s="63"/>
      <c r="AX19987" s="63"/>
      <c r="AY19987" s="63"/>
      <c r="AZ19987" s="63"/>
      <c r="BA19987" s="63"/>
      <c r="BB19987" s="9"/>
    </row>
    <row r="19988" spans="1:59" s="5" customFormat="1" ht="12.75" customHeight="1" x14ac:dyDescent="0.3">
      <c r="A19988" s="35"/>
      <c r="B19988" s="5" t="s">
        <v>848</v>
      </c>
      <c r="C19988" s="9" t="s">
        <v>1077</v>
      </c>
      <c r="D19988" s="5" t="s">
        <v>1364</v>
      </c>
      <c r="E19988" s="9"/>
      <c r="F19988" s="63"/>
      <c r="G19988" s="63"/>
      <c r="O19988" s="188">
        <v>17788</v>
      </c>
      <c r="P19988" s="192">
        <f t="shared" si="1015"/>
        <v>1948</v>
      </c>
      <c r="Q19988" s="141">
        <f t="shared" si="1016"/>
        <v>9</v>
      </c>
      <c r="R19988" s="129">
        <v>12</v>
      </c>
      <c r="S19988" s="9"/>
      <c r="T19988" s="9"/>
      <c r="U19988" s="63"/>
      <c r="V19988" s="63"/>
      <c r="W19988" s="63"/>
      <c r="X19988" s="5" t="s">
        <v>836</v>
      </c>
      <c r="Y19988" s="15"/>
      <c r="Z19988" s="63"/>
      <c r="AA19988" s="63" t="s">
        <v>601</v>
      </c>
      <c r="AD19988" s="63" t="s">
        <v>388</v>
      </c>
      <c r="AE19988" s="63"/>
      <c r="AF19988" s="133">
        <v>5.37</v>
      </c>
      <c r="AG19988" s="133">
        <v>5.37</v>
      </c>
      <c r="AH19988" s="65"/>
      <c r="AI19988" s="63"/>
      <c r="AJ19988" s="63"/>
      <c r="AK19988" s="9" t="s">
        <v>1181</v>
      </c>
      <c r="AL19988" s="9"/>
      <c r="AM19988" s="63"/>
      <c r="AN19988" s="63"/>
      <c r="AO19988" s="63"/>
      <c r="AP19988" s="63"/>
      <c r="AQ19988" s="63"/>
      <c r="AR19988" s="63"/>
      <c r="AS19988" s="63"/>
      <c r="AT19988" s="63"/>
      <c r="AU19988" s="63"/>
      <c r="AV19988" s="63"/>
      <c r="AW19988" s="63"/>
      <c r="AX19988" s="63"/>
      <c r="AY19988" s="63"/>
      <c r="AZ19988" s="63"/>
      <c r="BA19988" s="63"/>
      <c r="BB19988" s="9"/>
    </row>
    <row r="19989" spans="1:59" s="5" customFormat="1" ht="12.75" customHeight="1" x14ac:dyDescent="0.3">
      <c r="A19989" s="35"/>
      <c r="B19989" s="5" t="s">
        <v>848</v>
      </c>
      <c r="C19989" s="9" t="s">
        <v>440</v>
      </c>
      <c r="D19989" s="5" t="s">
        <v>861</v>
      </c>
      <c r="E19989" s="9">
        <v>2</v>
      </c>
      <c r="F19989" s="63"/>
      <c r="G19989" s="63"/>
      <c r="O19989" s="188">
        <v>19980</v>
      </c>
      <c r="P19989" s="192">
        <f t="shared" si="1015"/>
        <v>1954</v>
      </c>
      <c r="Q19989" s="141">
        <f t="shared" si="1016"/>
        <v>9</v>
      </c>
      <c r="R19989" s="129">
        <v>13</v>
      </c>
      <c r="S19989" s="9"/>
      <c r="T19989" s="9"/>
      <c r="U19989" s="63"/>
      <c r="V19989" s="63"/>
      <c r="W19989" s="63"/>
      <c r="X19989" s="5" t="s">
        <v>836</v>
      </c>
      <c r="Y19989" s="15"/>
      <c r="Z19989" s="63"/>
      <c r="AA19989" s="63" t="s">
        <v>601</v>
      </c>
      <c r="AD19989" s="63" t="s">
        <v>388</v>
      </c>
      <c r="AE19989" s="63"/>
      <c r="AF19989" s="133">
        <v>8</v>
      </c>
      <c r="AG19989" s="133">
        <v>8</v>
      </c>
      <c r="AH19989" s="65"/>
      <c r="AI19989" s="63"/>
      <c r="AJ19989" s="63"/>
      <c r="AK19989" s="9" t="s">
        <v>1181</v>
      </c>
      <c r="AL19989" s="9"/>
      <c r="AM19989" s="63"/>
      <c r="AN19989" s="63"/>
      <c r="AO19989" s="63"/>
      <c r="AP19989" s="63"/>
      <c r="AQ19989" s="63"/>
      <c r="AR19989" s="63"/>
      <c r="AS19989" s="63"/>
      <c r="AT19989" s="63"/>
      <c r="AU19989" s="63"/>
      <c r="AV19989" s="63"/>
      <c r="AW19989" s="63"/>
      <c r="AX19989" s="63"/>
      <c r="AY19989" s="63"/>
      <c r="AZ19989" s="63"/>
      <c r="BA19989" s="63"/>
      <c r="BB19989" s="9"/>
    </row>
    <row r="19990" spans="1:59" s="5" customFormat="1" ht="12.75" customHeight="1" x14ac:dyDescent="0.3">
      <c r="A19990" s="35"/>
      <c r="B19990" s="8" t="s">
        <v>848</v>
      </c>
      <c r="C19990" s="11" t="s">
        <v>440</v>
      </c>
      <c r="D19990" s="8" t="s">
        <v>861</v>
      </c>
      <c r="E19990" s="9">
        <v>2</v>
      </c>
      <c r="F19990" s="63"/>
      <c r="G19990" s="63"/>
      <c r="O19990" s="188">
        <v>24193</v>
      </c>
      <c r="P19990" s="192">
        <f t="shared" si="1015"/>
        <v>1966</v>
      </c>
      <c r="Q19990" s="141">
        <f t="shared" si="1016"/>
        <v>3</v>
      </c>
      <c r="R19990" s="129">
        <v>27</v>
      </c>
      <c r="S19990" s="9"/>
      <c r="T19990" s="9"/>
      <c r="U19990" s="63"/>
      <c r="V19990" s="63"/>
      <c r="W19990" s="63"/>
      <c r="X19990" s="5" t="s">
        <v>836</v>
      </c>
      <c r="Y19990" s="15"/>
      <c r="Z19990" s="63"/>
      <c r="AA19990" s="63" t="s">
        <v>601</v>
      </c>
      <c r="AD19990" s="63" t="s">
        <v>388</v>
      </c>
      <c r="AE19990" s="63"/>
      <c r="AF19990" s="133">
        <v>7</v>
      </c>
      <c r="AG19990" s="133">
        <v>7</v>
      </c>
      <c r="AH19990" s="65"/>
      <c r="AI19990" s="63"/>
      <c r="AJ19990" s="63"/>
      <c r="AK19990" s="9" t="s">
        <v>1181</v>
      </c>
      <c r="AL19990" s="9"/>
      <c r="AM19990" s="63"/>
      <c r="AN19990" s="63"/>
      <c r="AO19990" s="63"/>
      <c r="AP19990" s="63"/>
      <c r="AQ19990" s="63"/>
      <c r="AR19990" s="63"/>
      <c r="AS19990" s="63"/>
      <c r="AT19990" s="63"/>
      <c r="AU19990" s="63"/>
      <c r="AV19990" s="63"/>
      <c r="AW19990" s="63"/>
      <c r="AX19990" s="63"/>
      <c r="AY19990" s="63"/>
      <c r="AZ19990" s="63"/>
      <c r="BA19990" s="63"/>
      <c r="BB19990" s="9"/>
    </row>
    <row r="19991" spans="1:59" s="5" customFormat="1" ht="12.75" customHeight="1" x14ac:dyDescent="0.3">
      <c r="A19991" s="35"/>
      <c r="B19991" s="8" t="s">
        <v>848</v>
      </c>
      <c r="C19991" s="11" t="s">
        <v>440</v>
      </c>
      <c r="D19991" s="8" t="s">
        <v>861</v>
      </c>
      <c r="E19991" s="9">
        <v>2</v>
      </c>
      <c r="F19991" s="63"/>
      <c r="G19991" s="63"/>
      <c r="O19991" s="188">
        <v>24239</v>
      </c>
      <c r="P19991" s="192">
        <f t="shared" si="1015"/>
        <v>1966</v>
      </c>
      <c r="Q19991" s="141">
        <f t="shared" si="1016"/>
        <v>5</v>
      </c>
      <c r="R19991" s="129">
        <v>12</v>
      </c>
      <c r="S19991" s="9" t="s">
        <v>819</v>
      </c>
      <c r="T19991" s="9" t="s">
        <v>819</v>
      </c>
      <c r="U19991" s="63"/>
      <c r="V19991" s="63"/>
      <c r="W19991" s="63"/>
      <c r="X19991" s="5" t="s">
        <v>836</v>
      </c>
      <c r="Y19991" s="15" t="s">
        <v>835</v>
      </c>
      <c r="Z19991" s="63"/>
      <c r="AA19991" s="63" t="s">
        <v>607</v>
      </c>
      <c r="AD19991" s="63" t="s">
        <v>388</v>
      </c>
      <c r="AE19991" s="63"/>
      <c r="AF19991" s="133">
        <v>45</v>
      </c>
      <c r="AG19991" s="133">
        <v>45</v>
      </c>
      <c r="AH19991" s="65" t="s">
        <v>81</v>
      </c>
      <c r="AI19991" s="63" t="s">
        <v>81</v>
      </c>
      <c r="AJ19991" s="63"/>
      <c r="AK19991" s="9" t="s">
        <v>1181</v>
      </c>
      <c r="AL19991" s="9"/>
      <c r="AM19991" s="63"/>
      <c r="AN19991" s="63"/>
      <c r="AO19991" s="63"/>
      <c r="AP19991" s="63"/>
      <c r="AQ19991" s="63"/>
      <c r="AR19991" s="63"/>
      <c r="AS19991" s="63"/>
      <c r="AT19991" s="63"/>
      <c r="AU19991" s="63"/>
      <c r="AV19991" s="63"/>
      <c r="AW19991" s="63"/>
      <c r="AX19991" s="63"/>
      <c r="AY19991" s="63"/>
      <c r="AZ19991" s="63"/>
      <c r="BA19991" s="63"/>
      <c r="BB19991" s="9"/>
    </row>
    <row r="19992" spans="1:59" s="5" customFormat="1" ht="12.75" customHeight="1" x14ac:dyDescent="0.3">
      <c r="A19992" s="35"/>
      <c r="B19992" s="5" t="s">
        <v>848</v>
      </c>
      <c r="C19992" s="9" t="s">
        <v>440</v>
      </c>
      <c r="D19992" s="5" t="s">
        <v>861</v>
      </c>
      <c r="E19992" s="9">
        <v>2</v>
      </c>
      <c r="F19992" s="63"/>
      <c r="G19992" s="63"/>
      <c r="O19992" s="188">
        <v>24239</v>
      </c>
      <c r="P19992" s="192">
        <f t="shared" si="1015"/>
        <v>1966</v>
      </c>
      <c r="Q19992" s="141">
        <f t="shared" si="1016"/>
        <v>5</v>
      </c>
      <c r="R19992" s="129">
        <v>12</v>
      </c>
      <c r="S19992" s="9"/>
      <c r="T19992" s="9"/>
      <c r="U19992" s="63"/>
      <c r="V19992" s="63"/>
      <c r="W19992" s="63"/>
      <c r="X19992" s="5" t="s">
        <v>836</v>
      </c>
      <c r="Y19992" s="15"/>
      <c r="Z19992" s="63"/>
      <c r="AA19992" s="63" t="s">
        <v>601</v>
      </c>
      <c r="AD19992" s="63" t="s">
        <v>388</v>
      </c>
      <c r="AE19992" s="63"/>
      <c r="AF19992" s="133">
        <v>8</v>
      </c>
      <c r="AG19992" s="133">
        <v>8</v>
      </c>
      <c r="AH19992" s="65"/>
      <c r="AI19992" s="63"/>
      <c r="AJ19992" s="63"/>
      <c r="AK19992" s="9" t="s">
        <v>1181</v>
      </c>
      <c r="AL19992" s="9"/>
      <c r="AM19992" s="63"/>
      <c r="AN19992" s="63"/>
      <c r="AO19992" s="63"/>
      <c r="AP19992" s="63"/>
      <c r="AQ19992" s="63"/>
      <c r="AR19992" s="63"/>
      <c r="AS19992" s="63"/>
      <c r="AT19992" s="63"/>
      <c r="AU19992" s="63"/>
      <c r="AV19992" s="63"/>
      <c r="AW19992" s="63"/>
      <c r="AX19992" s="63"/>
      <c r="AY19992" s="63"/>
      <c r="AZ19992" s="63"/>
      <c r="BA19992" s="63"/>
      <c r="BB19992" s="9"/>
    </row>
    <row r="19993" spans="1:59" s="5" customFormat="1" ht="12.75" customHeight="1" x14ac:dyDescent="0.3">
      <c r="A19993" s="35">
        <v>571</v>
      </c>
      <c r="B19993" s="5" t="s">
        <v>849</v>
      </c>
      <c r="C19993" s="9" t="s">
        <v>429</v>
      </c>
      <c r="D19993" s="5" t="s">
        <v>859</v>
      </c>
      <c r="E19993" s="9" t="s">
        <v>869</v>
      </c>
      <c r="F19993" s="63">
        <v>6606238</v>
      </c>
      <c r="G19993" s="63">
        <v>661152</v>
      </c>
      <c r="H19993" s="5" t="s">
        <v>721</v>
      </c>
      <c r="I19993" s="5" t="s">
        <v>869</v>
      </c>
      <c r="J19993" s="5" t="s">
        <v>719</v>
      </c>
      <c r="O19993" s="188">
        <v>24855</v>
      </c>
      <c r="P19993" s="192">
        <f t="shared" si="1015"/>
        <v>1968</v>
      </c>
      <c r="Q19993" s="141">
        <f t="shared" si="1016"/>
        <v>1</v>
      </c>
      <c r="R19993" s="129">
        <v>18</v>
      </c>
      <c r="S19993" s="9"/>
      <c r="T19993" s="9"/>
      <c r="U19993" s="63"/>
      <c r="V19993" s="63"/>
      <c r="W19993" s="63"/>
      <c r="Y19993" s="15"/>
      <c r="Z19993" s="63"/>
      <c r="AA19993" s="63" t="s">
        <v>603</v>
      </c>
      <c r="AD19993" s="65" t="s">
        <v>388</v>
      </c>
      <c r="AE19993" s="65"/>
      <c r="AF19993" s="133">
        <v>0.08</v>
      </c>
      <c r="AG19993" s="133">
        <v>0.08</v>
      </c>
      <c r="AH19993" s="65" t="s">
        <v>613</v>
      </c>
      <c r="AI19993" s="63" t="s">
        <v>613</v>
      </c>
      <c r="AJ19993" s="63" t="s">
        <v>415</v>
      </c>
      <c r="AK19993" s="9" t="s">
        <v>723</v>
      </c>
      <c r="AL19993" s="11" t="s">
        <v>704</v>
      </c>
      <c r="AM19993" s="63">
        <v>0.5</v>
      </c>
      <c r="AN19993" s="63">
        <v>0.5</v>
      </c>
      <c r="AO19993" s="63"/>
      <c r="AP19993" s="63"/>
      <c r="AQ19993" s="63"/>
      <c r="AR19993" s="63"/>
      <c r="AS19993" s="63"/>
      <c r="AT19993" s="63"/>
      <c r="AU19993" s="63"/>
      <c r="AV19993" s="63"/>
      <c r="AW19993" s="63"/>
      <c r="AX19993" s="63"/>
      <c r="AY19993" s="63"/>
      <c r="AZ19993" s="63"/>
      <c r="BA19993" s="63"/>
      <c r="BB19993" s="9"/>
    </row>
    <row r="19994" spans="1:59" s="5" customFormat="1" ht="12.75" customHeight="1" x14ac:dyDescent="0.3">
      <c r="A19994" s="35">
        <v>571</v>
      </c>
      <c r="B19994" s="5" t="s">
        <v>849</v>
      </c>
      <c r="C19994" s="9" t="s">
        <v>429</v>
      </c>
      <c r="D19994" s="5" t="s">
        <v>859</v>
      </c>
      <c r="E19994" s="9" t="s">
        <v>869</v>
      </c>
      <c r="F19994" s="63">
        <v>6606238</v>
      </c>
      <c r="G19994" s="63">
        <v>661152</v>
      </c>
      <c r="H19994" s="5" t="s">
        <v>721</v>
      </c>
      <c r="I19994" s="5" t="s">
        <v>869</v>
      </c>
      <c r="J19994" s="5" t="s">
        <v>719</v>
      </c>
      <c r="O19994" s="188">
        <v>24855</v>
      </c>
      <c r="P19994" s="192">
        <f t="shared" si="1015"/>
        <v>1968</v>
      </c>
      <c r="Q19994" s="141">
        <f t="shared" si="1016"/>
        <v>1</v>
      </c>
      <c r="R19994" s="129">
        <v>18</v>
      </c>
      <c r="S19994" s="9"/>
      <c r="T19994" s="9"/>
      <c r="U19994" s="63"/>
      <c r="V19994" s="63"/>
      <c r="W19994" s="63"/>
      <c r="Y19994" s="15"/>
      <c r="Z19994" s="63"/>
      <c r="AA19994" s="63" t="s">
        <v>603</v>
      </c>
      <c r="AD19994" s="65" t="s">
        <v>388</v>
      </c>
      <c r="AE19994" s="65"/>
      <c r="AF19994" s="133">
        <v>0.15</v>
      </c>
      <c r="AG19994" s="133">
        <v>0.15</v>
      </c>
      <c r="AH19994" s="65" t="s">
        <v>613</v>
      </c>
      <c r="AI19994" s="63" t="s">
        <v>613</v>
      </c>
      <c r="AJ19994" s="63" t="s">
        <v>585</v>
      </c>
      <c r="AK19994" s="9" t="s">
        <v>723</v>
      </c>
      <c r="AL19994" s="11" t="s">
        <v>704</v>
      </c>
      <c r="AM19994" s="63">
        <v>0.5</v>
      </c>
      <c r="AN19994" s="63">
        <v>0.5</v>
      </c>
      <c r="AO19994" s="63"/>
      <c r="AP19994" s="63"/>
      <c r="AQ19994" s="63"/>
      <c r="AR19994" s="63"/>
      <c r="AS19994" s="63"/>
      <c r="AT19994" s="63"/>
      <c r="AU19994" s="63"/>
      <c r="AV19994" s="63"/>
      <c r="AW19994" s="63"/>
      <c r="AX19994" s="63"/>
      <c r="AY19994" s="63"/>
      <c r="AZ19994" s="63"/>
      <c r="BA19994" s="63"/>
      <c r="BB19994" s="9"/>
    </row>
    <row r="19995" spans="1:59" s="5" customFormat="1" ht="12.75" customHeight="1" x14ac:dyDescent="0.3">
      <c r="A19995" s="35">
        <v>571</v>
      </c>
      <c r="B19995" s="5" t="s">
        <v>849</v>
      </c>
      <c r="C19995" s="9" t="s">
        <v>429</v>
      </c>
      <c r="D19995" s="5" t="s">
        <v>859</v>
      </c>
      <c r="E19995" s="9" t="s">
        <v>869</v>
      </c>
      <c r="F19995" s="63">
        <v>6606238</v>
      </c>
      <c r="G19995" s="63">
        <v>661152</v>
      </c>
      <c r="H19995" s="5" t="s">
        <v>721</v>
      </c>
      <c r="I19995" s="5" t="s">
        <v>869</v>
      </c>
      <c r="J19995" s="5" t="s">
        <v>719</v>
      </c>
      <c r="O19995" s="188">
        <v>24855</v>
      </c>
      <c r="P19995" s="192">
        <f t="shared" si="1015"/>
        <v>1968</v>
      </c>
      <c r="Q19995" s="141">
        <f t="shared" si="1016"/>
        <v>1</v>
      </c>
      <c r="R19995" s="129">
        <v>18</v>
      </c>
      <c r="S19995" s="9"/>
      <c r="T19995" s="9"/>
      <c r="U19995" s="63"/>
      <c r="V19995" s="63"/>
      <c r="W19995" s="63"/>
      <c r="Y19995" s="15"/>
      <c r="Z19995" s="63"/>
      <c r="AA19995" s="63" t="s">
        <v>602</v>
      </c>
      <c r="AD19995" s="65" t="s">
        <v>388</v>
      </c>
      <c r="AE19995" s="65"/>
      <c r="AF19995" s="133">
        <v>2.2999999999999998</v>
      </c>
      <c r="AG19995" s="133">
        <v>2.2999999999999998</v>
      </c>
      <c r="AH19995" s="65" t="s">
        <v>612</v>
      </c>
      <c r="AI19995" s="63" t="s">
        <v>612</v>
      </c>
      <c r="AJ19995" s="63"/>
      <c r="AK19995" s="9" t="s">
        <v>723</v>
      </c>
      <c r="AL19995" s="11" t="s">
        <v>704</v>
      </c>
      <c r="AM19995" s="63">
        <v>0.5</v>
      </c>
      <c r="AN19995" s="63">
        <v>0.5</v>
      </c>
      <c r="AO19995" s="63"/>
      <c r="AP19995" s="63"/>
      <c r="AQ19995" s="63"/>
      <c r="AR19995" s="63"/>
      <c r="AS19995" s="63"/>
      <c r="AT19995" s="63"/>
      <c r="AU19995" s="63"/>
      <c r="AV19995" s="63"/>
      <c r="AW19995" s="63"/>
      <c r="AX19995" s="63"/>
      <c r="AY19995" s="63"/>
      <c r="AZ19995" s="63"/>
      <c r="BA19995" s="63"/>
      <c r="BB19995" s="9"/>
    </row>
    <row r="19996" spans="1:59" s="5" customFormat="1" ht="12.75" customHeight="1" x14ac:dyDescent="0.3">
      <c r="A19996" s="35">
        <v>571</v>
      </c>
      <c r="B19996" s="5" t="s">
        <v>849</v>
      </c>
      <c r="C19996" s="9" t="s">
        <v>429</v>
      </c>
      <c r="D19996" s="5" t="s">
        <v>859</v>
      </c>
      <c r="E19996" s="9" t="s">
        <v>869</v>
      </c>
      <c r="F19996" s="63">
        <v>6606238</v>
      </c>
      <c r="G19996" s="63">
        <v>661152</v>
      </c>
      <c r="H19996" s="5" t="s">
        <v>721</v>
      </c>
      <c r="I19996" s="5" t="s">
        <v>869</v>
      </c>
      <c r="J19996" s="5" t="s">
        <v>719</v>
      </c>
      <c r="O19996" s="188">
        <v>24855</v>
      </c>
      <c r="P19996" s="192">
        <f t="shared" si="1015"/>
        <v>1968</v>
      </c>
      <c r="Q19996" s="141">
        <f t="shared" si="1016"/>
        <v>1</v>
      </c>
      <c r="R19996" s="129">
        <v>18</v>
      </c>
      <c r="S19996" s="9" t="s">
        <v>819</v>
      </c>
      <c r="T19996" s="9" t="s">
        <v>819</v>
      </c>
      <c r="U19996" s="63"/>
      <c r="V19996" s="63"/>
      <c r="W19996" s="63"/>
      <c r="X19996" s="10" t="s">
        <v>836</v>
      </c>
      <c r="Y19996" s="6" t="s">
        <v>835</v>
      </c>
      <c r="Z19996" s="63"/>
      <c r="AA19996" s="63" t="s">
        <v>607</v>
      </c>
      <c r="AD19996" s="65" t="s">
        <v>388</v>
      </c>
      <c r="AE19996" s="65"/>
      <c r="AF19996" s="133">
        <v>1457</v>
      </c>
      <c r="AG19996" s="133">
        <v>1457</v>
      </c>
      <c r="AH19996" s="65" t="s">
        <v>81</v>
      </c>
      <c r="AI19996" s="63" t="s">
        <v>81</v>
      </c>
      <c r="AJ19996" s="63"/>
      <c r="AK19996" s="9" t="s">
        <v>723</v>
      </c>
      <c r="AL19996" s="11" t="s">
        <v>704</v>
      </c>
      <c r="AM19996" s="63">
        <v>0.5</v>
      </c>
      <c r="AN19996" s="63">
        <v>0.5</v>
      </c>
      <c r="AO19996" s="63"/>
      <c r="AP19996" s="63"/>
      <c r="AQ19996" s="63"/>
      <c r="AR19996" s="63"/>
      <c r="AS19996" s="63"/>
      <c r="AT19996" s="63"/>
      <c r="AU19996" s="63"/>
      <c r="AV19996" s="63"/>
      <c r="AW19996" s="63"/>
      <c r="AX19996" s="63"/>
      <c r="AY19996" s="63"/>
      <c r="AZ19996" s="63"/>
      <c r="BA19996" s="63"/>
      <c r="BB19996" s="9"/>
    </row>
    <row r="19997" spans="1:59" s="5" customFormat="1" ht="12.75" customHeight="1" x14ac:dyDescent="0.3">
      <c r="A19997" s="35">
        <v>571</v>
      </c>
      <c r="B19997" s="5" t="s">
        <v>849</v>
      </c>
      <c r="C19997" s="9" t="s">
        <v>429</v>
      </c>
      <c r="D19997" s="5" t="s">
        <v>859</v>
      </c>
      <c r="E19997" s="9" t="s">
        <v>869</v>
      </c>
      <c r="F19997" s="63">
        <v>6606238</v>
      </c>
      <c r="G19997" s="63">
        <v>661152</v>
      </c>
      <c r="H19997" s="5" t="s">
        <v>721</v>
      </c>
      <c r="I19997" s="5" t="s">
        <v>869</v>
      </c>
      <c r="J19997" s="5" t="s">
        <v>719</v>
      </c>
      <c r="O19997" s="188">
        <v>24855</v>
      </c>
      <c r="P19997" s="192">
        <f t="shared" si="1015"/>
        <v>1968</v>
      </c>
      <c r="Q19997" s="141">
        <f t="shared" si="1016"/>
        <v>1</v>
      </c>
      <c r="R19997" s="129">
        <v>18</v>
      </c>
      <c r="S19997" s="9"/>
      <c r="T19997" s="9"/>
      <c r="U19997" s="63"/>
      <c r="V19997" s="63"/>
      <c r="W19997" s="63"/>
      <c r="Y19997" s="15"/>
      <c r="Z19997" s="63"/>
      <c r="AA19997" s="63" t="s">
        <v>728</v>
      </c>
      <c r="AD19997" s="65" t="s">
        <v>388</v>
      </c>
      <c r="AE19997" s="65"/>
      <c r="AF19997" s="133">
        <v>50</v>
      </c>
      <c r="AG19997" s="133">
        <v>50</v>
      </c>
      <c r="AH19997" s="65" t="s">
        <v>730</v>
      </c>
      <c r="AI19997" s="63" t="s">
        <v>730</v>
      </c>
      <c r="AJ19997" s="63"/>
      <c r="AK19997" s="9" t="s">
        <v>723</v>
      </c>
      <c r="AL19997" s="11" t="s">
        <v>704</v>
      </c>
      <c r="AM19997" s="63">
        <v>0.5</v>
      </c>
      <c r="AN19997" s="63">
        <v>0.5</v>
      </c>
      <c r="AO19997" s="63"/>
      <c r="AP19997" s="63"/>
      <c r="AQ19997" s="63"/>
      <c r="AR19997" s="63"/>
      <c r="AS19997" s="63"/>
      <c r="AT19997" s="63"/>
      <c r="AU19997" s="63"/>
      <c r="AV19997" s="63"/>
      <c r="AW19997" s="63"/>
      <c r="AX19997" s="63"/>
      <c r="AY19997" s="63"/>
      <c r="AZ19997" s="63"/>
      <c r="BA19997" s="63"/>
      <c r="BB19997" s="9"/>
    </row>
    <row r="19998" spans="1:59" s="5" customFormat="1" ht="12.75" customHeight="1" x14ac:dyDescent="0.3">
      <c r="A19998" s="35">
        <v>571</v>
      </c>
      <c r="B19998" s="5" t="s">
        <v>849</v>
      </c>
      <c r="C19998" s="9" t="s">
        <v>429</v>
      </c>
      <c r="D19998" s="5" t="s">
        <v>859</v>
      </c>
      <c r="E19998" s="9" t="s">
        <v>869</v>
      </c>
      <c r="F19998" s="63">
        <v>6606238</v>
      </c>
      <c r="G19998" s="63">
        <v>661152</v>
      </c>
      <c r="H19998" s="5" t="s">
        <v>721</v>
      </c>
      <c r="I19998" s="5" t="s">
        <v>869</v>
      </c>
      <c r="J19998" s="5" t="s">
        <v>719</v>
      </c>
      <c r="O19998" s="188">
        <v>24855</v>
      </c>
      <c r="P19998" s="192">
        <f t="shared" si="1015"/>
        <v>1968</v>
      </c>
      <c r="Q19998" s="141">
        <f t="shared" si="1016"/>
        <v>1</v>
      </c>
      <c r="R19998" s="129">
        <v>18</v>
      </c>
      <c r="S19998" s="9"/>
      <c r="T19998" s="9"/>
      <c r="U19998" s="63"/>
      <c r="V19998" s="63"/>
      <c r="W19998" s="63"/>
      <c r="Y19998" s="15" t="s">
        <v>1307</v>
      </c>
      <c r="Z19998" s="63"/>
      <c r="AA19998" s="63" t="s">
        <v>727</v>
      </c>
      <c r="AD19998" s="65" t="s">
        <v>388</v>
      </c>
      <c r="AE19998" s="65"/>
      <c r="AF19998" s="133">
        <v>43</v>
      </c>
      <c r="AG19998" s="133">
        <v>43</v>
      </c>
      <c r="AH19998" s="65" t="s">
        <v>410</v>
      </c>
      <c r="AI19998" s="63" t="s">
        <v>410</v>
      </c>
      <c r="AJ19998" s="63"/>
      <c r="AK19998" s="9" t="s">
        <v>723</v>
      </c>
      <c r="AL19998" s="11" t="s">
        <v>704</v>
      </c>
      <c r="AM19998" s="63">
        <v>0.5</v>
      </c>
      <c r="AN19998" s="63">
        <v>0.5</v>
      </c>
      <c r="AO19998" s="63"/>
      <c r="AP19998" s="63"/>
      <c r="AQ19998" s="63"/>
      <c r="AR19998" s="63"/>
      <c r="AS19998" s="63"/>
      <c r="AT19998" s="63"/>
      <c r="AU19998" s="63"/>
      <c r="AV19998" s="63"/>
      <c r="AW19998" s="63"/>
      <c r="AX19998" s="63"/>
      <c r="AY19998" s="63"/>
      <c r="AZ19998" s="63"/>
      <c r="BA19998" s="63"/>
      <c r="BB19998" s="9"/>
    </row>
    <row r="19999" spans="1:59" s="5" customFormat="1" ht="12.75" customHeight="1" x14ac:dyDescent="0.3">
      <c r="A19999" s="35">
        <v>571</v>
      </c>
      <c r="B19999" s="5" t="s">
        <v>849</v>
      </c>
      <c r="C19999" s="9" t="s">
        <v>429</v>
      </c>
      <c r="D19999" s="5" t="s">
        <v>859</v>
      </c>
      <c r="E19999" s="9" t="s">
        <v>869</v>
      </c>
      <c r="F19999" s="63">
        <v>6606238</v>
      </c>
      <c r="G19999" s="63">
        <v>661152</v>
      </c>
      <c r="H19999" s="5" t="s">
        <v>721</v>
      </c>
      <c r="I19999" s="5" t="s">
        <v>869</v>
      </c>
      <c r="J19999" s="5" t="s">
        <v>719</v>
      </c>
      <c r="O19999" s="188">
        <v>24855</v>
      </c>
      <c r="P19999" s="192">
        <f t="shared" si="1015"/>
        <v>1968</v>
      </c>
      <c r="Q19999" s="141">
        <f t="shared" si="1016"/>
        <v>1</v>
      </c>
      <c r="R19999" s="129">
        <v>18</v>
      </c>
      <c r="S19999" s="9"/>
      <c r="T19999" s="9"/>
      <c r="U19999" s="63"/>
      <c r="V19999" s="63"/>
      <c r="W19999" s="63"/>
      <c r="X19999" s="10" t="s">
        <v>836</v>
      </c>
      <c r="Y19999" s="15"/>
      <c r="Z19999" s="70"/>
      <c r="AA19999" s="63" t="s">
        <v>601</v>
      </c>
      <c r="AD19999" s="65" t="s">
        <v>388</v>
      </c>
      <c r="AE19999" s="65"/>
      <c r="AF19999" s="133">
        <v>7.2</v>
      </c>
      <c r="AG19999" s="133">
        <v>7.2</v>
      </c>
      <c r="AH19999" s="65"/>
      <c r="AI19999" s="63"/>
      <c r="AJ19999" s="63"/>
      <c r="AK19999" s="9" t="s">
        <v>723</v>
      </c>
      <c r="AL19999" s="11" t="s">
        <v>704</v>
      </c>
      <c r="AM19999" s="63">
        <v>0.5</v>
      </c>
      <c r="AN19999" s="63">
        <v>0.5</v>
      </c>
      <c r="AO19999" s="63"/>
      <c r="AP19999" s="63"/>
      <c r="AQ19999" s="63"/>
      <c r="AR19999" s="63"/>
      <c r="AS19999" s="63"/>
      <c r="AT19999" s="63"/>
      <c r="AU19999" s="63"/>
      <c r="AV19999" s="63"/>
      <c r="AW19999" s="63"/>
      <c r="AX19999" s="63"/>
      <c r="AY19999" s="63"/>
      <c r="AZ19999" s="63"/>
      <c r="BA19999" s="63"/>
      <c r="BB19999" s="9"/>
    </row>
    <row r="20000" spans="1:59" s="5" customFormat="1" ht="12.75" customHeight="1" x14ac:dyDescent="0.3">
      <c r="A20000" s="35">
        <v>571</v>
      </c>
      <c r="B20000" s="5" t="s">
        <v>849</v>
      </c>
      <c r="C20000" s="9" t="s">
        <v>429</v>
      </c>
      <c r="D20000" s="5" t="s">
        <v>859</v>
      </c>
      <c r="E20000" s="9" t="s">
        <v>869</v>
      </c>
      <c r="F20000" s="63">
        <v>6606238</v>
      </c>
      <c r="G20000" s="63">
        <v>661152</v>
      </c>
      <c r="H20000" s="5" t="s">
        <v>721</v>
      </c>
      <c r="I20000" s="5" t="s">
        <v>869</v>
      </c>
      <c r="J20000" s="5" t="s">
        <v>719</v>
      </c>
      <c r="O20000" s="188">
        <v>24855</v>
      </c>
      <c r="P20000" s="192">
        <f t="shared" si="1015"/>
        <v>1968</v>
      </c>
      <c r="Q20000" s="141">
        <f t="shared" si="1016"/>
        <v>1</v>
      </c>
      <c r="R20000" s="129">
        <v>18</v>
      </c>
      <c r="S20000" s="9"/>
      <c r="T20000" s="9"/>
      <c r="U20000" s="63"/>
      <c r="V20000" s="63"/>
      <c r="W20000" s="63"/>
      <c r="Y20000" s="15"/>
      <c r="Z20000" s="63"/>
      <c r="AA20000" s="63" t="s">
        <v>726</v>
      </c>
      <c r="AD20000" s="65" t="s">
        <v>388</v>
      </c>
      <c r="AE20000" s="65"/>
      <c r="AF20000" s="133">
        <v>40.799999999999997</v>
      </c>
      <c r="AG20000" s="133">
        <v>40.799999999999997</v>
      </c>
      <c r="AH20000" s="65" t="s">
        <v>410</v>
      </c>
      <c r="AI20000" s="63" t="s">
        <v>410</v>
      </c>
      <c r="AJ20000" s="63"/>
      <c r="AK20000" s="9" t="s">
        <v>723</v>
      </c>
      <c r="AL20000" s="11" t="s">
        <v>704</v>
      </c>
      <c r="AM20000" s="63">
        <v>0.5</v>
      </c>
      <c r="AN20000" s="63">
        <v>0.5</v>
      </c>
      <c r="AO20000" s="63"/>
      <c r="AP20000" s="63"/>
      <c r="AQ20000" s="63"/>
      <c r="AR20000" s="63"/>
      <c r="AS20000" s="63"/>
      <c r="AT20000" s="63"/>
      <c r="AU20000" s="63"/>
      <c r="AV20000" s="63"/>
      <c r="AW20000" s="63"/>
      <c r="AX20000" s="63"/>
      <c r="AY20000" s="63"/>
      <c r="AZ20000" s="63"/>
      <c r="BA20000" s="63"/>
      <c r="BB20000" s="9"/>
    </row>
    <row r="20001" spans="1:54" s="5" customFormat="1" ht="12.75" customHeight="1" x14ac:dyDescent="0.3">
      <c r="A20001" s="35">
        <v>571</v>
      </c>
      <c r="B20001" s="5" t="s">
        <v>849</v>
      </c>
      <c r="C20001" s="9" t="s">
        <v>429</v>
      </c>
      <c r="D20001" s="5" t="s">
        <v>859</v>
      </c>
      <c r="E20001" s="9" t="s">
        <v>869</v>
      </c>
      <c r="F20001" s="63">
        <v>6606238</v>
      </c>
      <c r="G20001" s="63">
        <v>661152</v>
      </c>
      <c r="H20001" s="5" t="s">
        <v>721</v>
      </c>
      <c r="I20001" s="5" t="s">
        <v>869</v>
      </c>
      <c r="J20001" s="5" t="s">
        <v>719</v>
      </c>
      <c r="O20001" s="188">
        <v>24855</v>
      </c>
      <c r="P20001" s="192">
        <f t="shared" si="1015"/>
        <v>1968</v>
      </c>
      <c r="Q20001" s="141">
        <f t="shared" si="1016"/>
        <v>1</v>
      </c>
      <c r="R20001" s="129">
        <v>18</v>
      </c>
      <c r="S20001" s="9"/>
      <c r="T20001" s="9"/>
      <c r="U20001" s="63"/>
      <c r="V20001" s="63"/>
      <c r="W20001" s="63"/>
      <c r="X20001" s="10" t="s">
        <v>836</v>
      </c>
      <c r="Y20001" s="15"/>
      <c r="Z20001" s="70"/>
      <c r="AA20001" s="63" t="s">
        <v>600</v>
      </c>
      <c r="AD20001" s="65" t="s">
        <v>388</v>
      </c>
      <c r="AE20001" s="65"/>
      <c r="AF20001" s="133">
        <v>1</v>
      </c>
      <c r="AG20001" s="133">
        <v>1</v>
      </c>
      <c r="AH20001" s="65" t="s">
        <v>611</v>
      </c>
      <c r="AI20001" s="63" t="s">
        <v>611</v>
      </c>
      <c r="AJ20001" s="63"/>
      <c r="AK20001" s="9" t="s">
        <v>723</v>
      </c>
      <c r="AL20001" s="11" t="s">
        <v>704</v>
      </c>
      <c r="AM20001" s="63">
        <v>0.5</v>
      </c>
      <c r="AN20001" s="63">
        <v>0.5</v>
      </c>
      <c r="AO20001" s="63"/>
      <c r="AP20001" s="63"/>
      <c r="AQ20001" s="63"/>
      <c r="AR20001" s="63"/>
      <c r="AS20001" s="63"/>
      <c r="AT20001" s="63"/>
      <c r="AU20001" s="63"/>
      <c r="AV20001" s="63"/>
      <c r="AW20001" s="63"/>
      <c r="AX20001" s="63"/>
      <c r="AY20001" s="63"/>
      <c r="AZ20001" s="63"/>
      <c r="BA20001" s="63"/>
      <c r="BB20001" s="9"/>
    </row>
    <row r="20002" spans="1:54" s="5" customFormat="1" ht="12.75" customHeight="1" x14ac:dyDescent="0.3">
      <c r="A20002" s="35">
        <v>572</v>
      </c>
      <c r="B20002" s="5" t="s">
        <v>849</v>
      </c>
      <c r="C20002" s="9" t="s">
        <v>429</v>
      </c>
      <c r="D20002" s="5" t="s">
        <v>859</v>
      </c>
      <c r="E20002" s="9" t="s">
        <v>869</v>
      </c>
      <c r="F20002" s="63">
        <v>6606238</v>
      </c>
      <c r="G20002" s="63">
        <v>661152</v>
      </c>
      <c r="H20002" s="5" t="s">
        <v>721</v>
      </c>
      <c r="I20002" s="5" t="s">
        <v>869</v>
      </c>
      <c r="J20002" s="5" t="s">
        <v>719</v>
      </c>
      <c r="O20002" s="188">
        <v>24883</v>
      </c>
      <c r="P20002" s="192">
        <f t="shared" si="1015"/>
        <v>1968</v>
      </c>
      <c r="Q20002" s="141">
        <f t="shared" si="1016"/>
        <v>2</v>
      </c>
      <c r="R20002" s="129">
        <v>15</v>
      </c>
      <c r="S20002" s="9"/>
      <c r="T20002" s="9"/>
      <c r="U20002" s="63"/>
      <c r="V20002" s="63"/>
      <c r="W20002" s="63"/>
      <c r="Y20002" s="15"/>
      <c r="Z20002" s="63"/>
      <c r="AA20002" s="63" t="s">
        <v>603</v>
      </c>
      <c r="AD20002" s="65" t="s">
        <v>388</v>
      </c>
      <c r="AE20002" s="65"/>
      <c r="AF20002" s="133">
        <v>7.0000000000000007E-2</v>
      </c>
      <c r="AG20002" s="133">
        <v>7.0000000000000007E-2</v>
      </c>
      <c r="AH20002" s="65" t="s">
        <v>613</v>
      </c>
      <c r="AI20002" s="63" t="s">
        <v>613</v>
      </c>
      <c r="AJ20002" s="63" t="s">
        <v>415</v>
      </c>
      <c r="AK20002" s="9" t="s">
        <v>723</v>
      </c>
      <c r="AL20002" s="11" t="s">
        <v>704</v>
      </c>
      <c r="AM20002" s="63">
        <v>0.5</v>
      </c>
      <c r="AN20002" s="63">
        <v>0.5</v>
      </c>
      <c r="AO20002" s="63"/>
      <c r="AP20002" s="63"/>
      <c r="AQ20002" s="63"/>
      <c r="AR20002" s="63"/>
      <c r="AS20002" s="63"/>
      <c r="AT20002" s="63"/>
      <c r="AU20002" s="63"/>
      <c r="AV20002" s="63"/>
      <c r="AW20002" s="63"/>
      <c r="AX20002" s="63"/>
      <c r="AY20002" s="63"/>
      <c r="AZ20002" s="63"/>
      <c r="BA20002" s="63"/>
      <c r="BB20002" s="9"/>
    </row>
    <row r="20003" spans="1:54" s="5" customFormat="1" ht="12.75" customHeight="1" x14ac:dyDescent="0.3">
      <c r="A20003" s="35">
        <v>572</v>
      </c>
      <c r="B20003" s="5" t="s">
        <v>849</v>
      </c>
      <c r="C20003" s="9" t="s">
        <v>429</v>
      </c>
      <c r="D20003" s="5" t="s">
        <v>859</v>
      </c>
      <c r="E20003" s="9" t="s">
        <v>869</v>
      </c>
      <c r="F20003" s="63">
        <v>6606238</v>
      </c>
      <c r="G20003" s="63">
        <v>661152</v>
      </c>
      <c r="H20003" s="5" t="s">
        <v>721</v>
      </c>
      <c r="I20003" s="5" t="s">
        <v>869</v>
      </c>
      <c r="J20003" s="5" t="s">
        <v>719</v>
      </c>
      <c r="O20003" s="188">
        <v>24883</v>
      </c>
      <c r="P20003" s="192">
        <f t="shared" si="1015"/>
        <v>1968</v>
      </c>
      <c r="Q20003" s="141">
        <f t="shared" si="1016"/>
        <v>2</v>
      </c>
      <c r="R20003" s="129">
        <v>15</v>
      </c>
      <c r="S20003" s="9"/>
      <c r="T20003" s="9"/>
      <c r="U20003" s="63"/>
      <c r="V20003" s="63"/>
      <c r="W20003" s="63"/>
      <c r="Y20003" s="15"/>
      <c r="Z20003" s="63"/>
      <c r="AA20003" s="63" t="s">
        <v>603</v>
      </c>
      <c r="AD20003" s="65" t="s">
        <v>388</v>
      </c>
      <c r="AE20003" s="65"/>
      <c r="AF20003" s="133">
        <v>0.13</v>
      </c>
      <c r="AG20003" s="133">
        <v>0.13</v>
      </c>
      <c r="AH20003" s="65" t="s">
        <v>613</v>
      </c>
      <c r="AI20003" s="63" t="s">
        <v>613</v>
      </c>
      <c r="AJ20003" s="63" t="s">
        <v>585</v>
      </c>
      <c r="AK20003" s="9" t="s">
        <v>723</v>
      </c>
      <c r="AL20003" s="11" t="s">
        <v>704</v>
      </c>
      <c r="AM20003" s="63">
        <v>0.5</v>
      </c>
      <c r="AN20003" s="63">
        <v>0.5</v>
      </c>
      <c r="AO20003" s="63"/>
      <c r="AP20003" s="63"/>
      <c r="AQ20003" s="63"/>
      <c r="AR20003" s="63"/>
      <c r="AS20003" s="63"/>
      <c r="AT20003" s="63"/>
      <c r="AU20003" s="63"/>
      <c r="AV20003" s="63"/>
      <c r="AW20003" s="63"/>
      <c r="AX20003" s="63"/>
      <c r="AY20003" s="63"/>
      <c r="AZ20003" s="63"/>
      <c r="BA20003" s="63"/>
      <c r="BB20003" s="9"/>
    </row>
    <row r="20004" spans="1:54" s="5" customFormat="1" ht="12.75" customHeight="1" x14ac:dyDescent="0.3">
      <c r="A20004" s="35">
        <v>572</v>
      </c>
      <c r="B20004" s="5" t="s">
        <v>849</v>
      </c>
      <c r="C20004" s="9" t="s">
        <v>429</v>
      </c>
      <c r="D20004" s="5" t="s">
        <v>859</v>
      </c>
      <c r="E20004" s="9" t="s">
        <v>869</v>
      </c>
      <c r="F20004" s="63">
        <v>6606238</v>
      </c>
      <c r="G20004" s="63">
        <v>661152</v>
      </c>
      <c r="H20004" s="5" t="s">
        <v>721</v>
      </c>
      <c r="I20004" s="5" t="s">
        <v>869</v>
      </c>
      <c r="J20004" s="5" t="s">
        <v>719</v>
      </c>
      <c r="O20004" s="188">
        <v>24883</v>
      </c>
      <c r="P20004" s="192">
        <f t="shared" si="1015"/>
        <v>1968</v>
      </c>
      <c r="Q20004" s="141">
        <f t="shared" si="1016"/>
        <v>2</v>
      </c>
      <c r="R20004" s="129">
        <v>15</v>
      </c>
      <c r="S20004" s="9"/>
      <c r="T20004" s="9"/>
      <c r="U20004" s="63"/>
      <c r="V20004" s="63"/>
      <c r="W20004" s="63"/>
      <c r="Y20004" s="15"/>
      <c r="Z20004" s="63"/>
      <c r="AA20004" s="63" t="s">
        <v>602</v>
      </c>
      <c r="AD20004" s="65" t="s">
        <v>388</v>
      </c>
      <c r="AE20004" s="65"/>
      <c r="AF20004" s="133">
        <v>2.4300000000000002</v>
      </c>
      <c r="AG20004" s="133">
        <v>2.4300000000000002</v>
      </c>
      <c r="AH20004" s="65" t="s">
        <v>612</v>
      </c>
      <c r="AI20004" s="63" t="s">
        <v>612</v>
      </c>
      <c r="AJ20004" s="63"/>
      <c r="AK20004" s="9" t="s">
        <v>723</v>
      </c>
      <c r="AL20004" s="11" t="s">
        <v>704</v>
      </c>
      <c r="AM20004" s="63">
        <v>0.5</v>
      </c>
      <c r="AN20004" s="63">
        <v>0.5</v>
      </c>
      <c r="AO20004" s="63"/>
      <c r="AP20004" s="63"/>
      <c r="AQ20004" s="63"/>
      <c r="AR20004" s="63"/>
      <c r="AS20004" s="63"/>
      <c r="AT20004" s="63"/>
      <c r="AU20004" s="63"/>
      <c r="AV20004" s="63"/>
      <c r="AW20004" s="63"/>
      <c r="AX20004" s="63"/>
      <c r="AY20004" s="63"/>
      <c r="AZ20004" s="63"/>
      <c r="BA20004" s="63"/>
      <c r="BB20004" s="9"/>
    </row>
    <row r="20005" spans="1:54" s="5" customFormat="1" ht="12.75" customHeight="1" x14ac:dyDescent="0.3">
      <c r="A20005" s="35">
        <v>572</v>
      </c>
      <c r="B20005" s="5" t="s">
        <v>849</v>
      </c>
      <c r="C20005" s="9" t="s">
        <v>429</v>
      </c>
      <c r="D20005" s="5" t="s">
        <v>859</v>
      </c>
      <c r="E20005" s="9" t="s">
        <v>869</v>
      </c>
      <c r="F20005" s="63">
        <v>6606238</v>
      </c>
      <c r="G20005" s="63">
        <v>661152</v>
      </c>
      <c r="H20005" s="5" t="s">
        <v>721</v>
      </c>
      <c r="I20005" s="5" t="s">
        <v>869</v>
      </c>
      <c r="J20005" s="5" t="s">
        <v>719</v>
      </c>
      <c r="O20005" s="188">
        <v>24883</v>
      </c>
      <c r="P20005" s="192">
        <f t="shared" si="1015"/>
        <v>1968</v>
      </c>
      <c r="Q20005" s="141">
        <f t="shared" si="1016"/>
        <v>2</v>
      </c>
      <c r="R20005" s="129">
        <v>15</v>
      </c>
      <c r="S20005" s="9" t="s">
        <v>819</v>
      </c>
      <c r="T20005" s="9" t="s">
        <v>819</v>
      </c>
      <c r="U20005" s="63"/>
      <c r="V20005" s="63"/>
      <c r="W20005" s="63"/>
      <c r="X20005" s="10" t="s">
        <v>836</v>
      </c>
      <c r="Y20005" s="6" t="s">
        <v>835</v>
      </c>
      <c r="Z20005" s="63"/>
      <c r="AA20005" s="63" t="s">
        <v>607</v>
      </c>
      <c r="AD20005" s="65" t="s">
        <v>388</v>
      </c>
      <c r="AE20005" s="65"/>
      <c r="AF20005" s="133">
        <v>2194</v>
      </c>
      <c r="AG20005" s="133">
        <v>2194</v>
      </c>
      <c r="AH20005" s="65" t="s">
        <v>81</v>
      </c>
      <c r="AI20005" s="63" t="s">
        <v>81</v>
      </c>
      <c r="AJ20005" s="63"/>
      <c r="AK20005" s="9" t="s">
        <v>723</v>
      </c>
      <c r="AL20005" s="11" t="s">
        <v>704</v>
      </c>
      <c r="AM20005" s="63">
        <v>0.5</v>
      </c>
      <c r="AN20005" s="63">
        <v>0.5</v>
      </c>
      <c r="AO20005" s="63"/>
      <c r="AP20005" s="63"/>
      <c r="AQ20005" s="63"/>
      <c r="AR20005" s="63"/>
      <c r="AS20005" s="63"/>
      <c r="AT20005" s="63"/>
      <c r="AU20005" s="63"/>
      <c r="AV20005" s="63"/>
      <c r="AW20005" s="63"/>
      <c r="AX20005" s="63"/>
      <c r="AY20005" s="63"/>
      <c r="AZ20005" s="63"/>
      <c r="BA20005" s="63"/>
      <c r="BB20005" s="9"/>
    </row>
    <row r="20006" spans="1:54" s="5" customFormat="1" ht="12.75" customHeight="1" x14ac:dyDescent="0.3">
      <c r="A20006" s="35">
        <v>572</v>
      </c>
      <c r="B20006" s="5" t="s">
        <v>849</v>
      </c>
      <c r="C20006" s="9" t="s">
        <v>429</v>
      </c>
      <c r="D20006" s="5" t="s">
        <v>859</v>
      </c>
      <c r="E20006" s="9" t="s">
        <v>869</v>
      </c>
      <c r="F20006" s="63">
        <v>6606238</v>
      </c>
      <c r="G20006" s="63">
        <v>661152</v>
      </c>
      <c r="H20006" s="5" t="s">
        <v>721</v>
      </c>
      <c r="I20006" s="5" t="s">
        <v>869</v>
      </c>
      <c r="J20006" s="5" t="s">
        <v>719</v>
      </c>
      <c r="O20006" s="188">
        <v>24883</v>
      </c>
      <c r="P20006" s="192">
        <f t="shared" si="1015"/>
        <v>1968</v>
      </c>
      <c r="Q20006" s="141">
        <f t="shared" si="1016"/>
        <v>2</v>
      </c>
      <c r="R20006" s="129">
        <v>15</v>
      </c>
      <c r="S20006" s="9"/>
      <c r="T20006" s="9"/>
      <c r="U20006" s="63"/>
      <c r="V20006" s="63"/>
      <c r="W20006" s="63"/>
      <c r="Y20006" s="15"/>
      <c r="Z20006" s="63"/>
      <c r="AA20006" s="63" t="s">
        <v>728</v>
      </c>
      <c r="AD20006" s="65" t="s">
        <v>388</v>
      </c>
      <c r="AE20006" s="65"/>
      <c r="AF20006" s="133">
        <v>45</v>
      </c>
      <c r="AG20006" s="133">
        <v>45</v>
      </c>
      <c r="AH20006" s="65" t="s">
        <v>730</v>
      </c>
      <c r="AI20006" s="63" t="s">
        <v>730</v>
      </c>
      <c r="AJ20006" s="63"/>
      <c r="AK20006" s="9" t="s">
        <v>723</v>
      </c>
      <c r="AL20006" s="11" t="s">
        <v>704</v>
      </c>
      <c r="AM20006" s="63">
        <v>0.5</v>
      </c>
      <c r="AN20006" s="63">
        <v>0.5</v>
      </c>
      <c r="AO20006" s="63"/>
      <c r="AP20006" s="63"/>
      <c r="AQ20006" s="63"/>
      <c r="AR20006" s="63"/>
      <c r="AS20006" s="63"/>
      <c r="AT20006" s="63"/>
      <c r="AU20006" s="63"/>
      <c r="AV20006" s="63"/>
      <c r="AW20006" s="63"/>
      <c r="AX20006" s="63"/>
      <c r="AY20006" s="63"/>
      <c r="AZ20006" s="63"/>
      <c r="BA20006" s="63"/>
      <c r="BB20006" s="9"/>
    </row>
    <row r="20007" spans="1:54" s="5" customFormat="1" ht="12.75" customHeight="1" x14ac:dyDescent="0.3">
      <c r="A20007" s="35">
        <v>572</v>
      </c>
      <c r="B20007" s="5" t="s">
        <v>849</v>
      </c>
      <c r="C20007" s="9" t="s">
        <v>429</v>
      </c>
      <c r="D20007" s="5" t="s">
        <v>859</v>
      </c>
      <c r="E20007" s="9" t="s">
        <v>869</v>
      </c>
      <c r="F20007" s="63">
        <v>6606238</v>
      </c>
      <c r="G20007" s="63">
        <v>661152</v>
      </c>
      <c r="H20007" s="5" t="s">
        <v>721</v>
      </c>
      <c r="I20007" s="5" t="s">
        <v>869</v>
      </c>
      <c r="J20007" s="5" t="s">
        <v>719</v>
      </c>
      <c r="O20007" s="188">
        <v>24883</v>
      </c>
      <c r="P20007" s="192">
        <f t="shared" si="1015"/>
        <v>1968</v>
      </c>
      <c r="Q20007" s="141">
        <f t="shared" si="1016"/>
        <v>2</v>
      </c>
      <c r="R20007" s="129">
        <v>15</v>
      </c>
      <c r="S20007" s="9"/>
      <c r="T20007" s="9"/>
      <c r="U20007" s="63"/>
      <c r="V20007" s="63"/>
      <c r="W20007" s="63"/>
      <c r="Y20007" s="15" t="s">
        <v>1307</v>
      </c>
      <c r="Z20007" s="63"/>
      <c r="AA20007" s="63" t="s">
        <v>727</v>
      </c>
      <c r="AD20007" s="65" t="s">
        <v>388</v>
      </c>
      <c r="AE20007" s="65"/>
      <c r="AF20007" s="133">
        <v>38</v>
      </c>
      <c r="AG20007" s="133">
        <v>38</v>
      </c>
      <c r="AH20007" s="65" t="s">
        <v>410</v>
      </c>
      <c r="AI20007" s="63" t="s">
        <v>410</v>
      </c>
      <c r="AJ20007" s="63"/>
      <c r="AK20007" s="9" t="s">
        <v>723</v>
      </c>
      <c r="AL20007" s="11" t="s">
        <v>704</v>
      </c>
      <c r="AM20007" s="63">
        <v>0.5</v>
      </c>
      <c r="AN20007" s="63">
        <v>0.5</v>
      </c>
      <c r="AO20007" s="63"/>
      <c r="AP20007" s="63"/>
      <c r="AQ20007" s="63"/>
      <c r="AR20007" s="63"/>
      <c r="AS20007" s="63"/>
      <c r="AT20007" s="63"/>
      <c r="AU20007" s="63"/>
      <c r="AV20007" s="63"/>
      <c r="AW20007" s="63"/>
      <c r="AX20007" s="63"/>
      <c r="AY20007" s="63"/>
      <c r="AZ20007" s="63"/>
      <c r="BA20007" s="63"/>
      <c r="BB20007" s="9"/>
    </row>
    <row r="20008" spans="1:54" s="5" customFormat="1" ht="12.75" customHeight="1" x14ac:dyDescent="0.3">
      <c r="A20008" s="35">
        <v>572</v>
      </c>
      <c r="B20008" s="5" t="s">
        <v>849</v>
      </c>
      <c r="C20008" s="9" t="s">
        <v>429</v>
      </c>
      <c r="D20008" s="5" t="s">
        <v>859</v>
      </c>
      <c r="E20008" s="9" t="s">
        <v>869</v>
      </c>
      <c r="F20008" s="63">
        <v>6606238</v>
      </c>
      <c r="G20008" s="63">
        <v>661152</v>
      </c>
      <c r="H20008" s="5" t="s">
        <v>721</v>
      </c>
      <c r="I20008" s="5" t="s">
        <v>869</v>
      </c>
      <c r="J20008" s="5" t="s">
        <v>719</v>
      </c>
      <c r="O20008" s="188">
        <v>24883</v>
      </c>
      <c r="P20008" s="192">
        <f t="shared" si="1015"/>
        <v>1968</v>
      </c>
      <c r="Q20008" s="141">
        <f t="shared" si="1016"/>
        <v>2</v>
      </c>
      <c r="R20008" s="129">
        <v>15</v>
      </c>
      <c r="S20008" s="9"/>
      <c r="T20008" s="9"/>
      <c r="U20008" s="63"/>
      <c r="V20008" s="63"/>
      <c r="W20008" s="63"/>
      <c r="X20008" s="10" t="s">
        <v>836</v>
      </c>
      <c r="Y20008" s="15"/>
      <c r="Z20008" s="70"/>
      <c r="AA20008" s="63" t="s">
        <v>601</v>
      </c>
      <c r="AD20008" s="65" t="s">
        <v>388</v>
      </c>
      <c r="AE20008" s="65"/>
      <c r="AF20008" s="133">
        <v>7.16</v>
      </c>
      <c r="AG20008" s="133">
        <v>7.16</v>
      </c>
      <c r="AH20008" s="65"/>
      <c r="AI20008" s="63"/>
      <c r="AJ20008" s="63"/>
      <c r="AK20008" s="9" t="s">
        <v>723</v>
      </c>
      <c r="AL20008" s="11" t="s">
        <v>704</v>
      </c>
      <c r="AM20008" s="63">
        <v>0.5</v>
      </c>
      <c r="AN20008" s="63">
        <v>0.5</v>
      </c>
      <c r="AO20008" s="63"/>
      <c r="AP20008" s="63"/>
      <c r="AQ20008" s="63"/>
      <c r="AR20008" s="63"/>
      <c r="AS20008" s="63"/>
      <c r="AT20008" s="63"/>
      <c r="AU20008" s="63"/>
      <c r="AV20008" s="63"/>
      <c r="AW20008" s="63"/>
      <c r="AX20008" s="63"/>
      <c r="AY20008" s="63"/>
      <c r="AZ20008" s="63"/>
      <c r="BA20008" s="63"/>
      <c r="BB20008" s="9"/>
    </row>
    <row r="20009" spans="1:54" s="5" customFormat="1" ht="12.75" customHeight="1" x14ac:dyDescent="0.3">
      <c r="A20009" s="35">
        <v>572</v>
      </c>
      <c r="B20009" s="5" t="s">
        <v>849</v>
      </c>
      <c r="C20009" s="9" t="s">
        <v>429</v>
      </c>
      <c r="D20009" s="5" t="s">
        <v>859</v>
      </c>
      <c r="E20009" s="9" t="s">
        <v>869</v>
      </c>
      <c r="F20009" s="63">
        <v>6606238</v>
      </c>
      <c r="G20009" s="63">
        <v>661152</v>
      </c>
      <c r="H20009" s="5" t="s">
        <v>721</v>
      </c>
      <c r="I20009" s="5" t="s">
        <v>869</v>
      </c>
      <c r="J20009" s="5" t="s">
        <v>719</v>
      </c>
      <c r="O20009" s="188">
        <v>24883</v>
      </c>
      <c r="P20009" s="192">
        <f t="shared" si="1015"/>
        <v>1968</v>
      </c>
      <c r="Q20009" s="141">
        <f t="shared" si="1016"/>
        <v>2</v>
      </c>
      <c r="R20009" s="129">
        <v>15</v>
      </c>
      <c r="S20009" s="9"/>
      <c r="T20009" s="9"/>
      <c r="U20009" s="63"/>
      <c r="V20009" s="63"/>
      <c r="W20009" s="63"/>
      <c r="Y20009" s="15"/>
      <c r="Z20009" s="63"/>
      <c r="AA20009" s="63" t="s">
        <v>726</v>
      </c>
      <c r="AD20009" s="65" t="s">
        <v>388</v>
      </c>
      <c r="AE20009" s="65"/>
      <c r="AF20009" s="133">
        <v>11.7</v>
      </c>
      <c r="AG20009" s="133">
        <v>11.7</v>
      </c>
      <c r="AH20009" s="65" t="s">
        <v>410</v>
      </c>
      <c r="AI20009" s="63" t="s">
        <v>410</v>
      </c>
      <c r="AJ20009" s="63"/>
      <c r="AK20009" s="9" t="s">
        <v>723</v>
      </c>
      <c r="AL20009" s="11" t="s">
        <v>704</v>
      </c>
      <c r="AM20009" s="63">
        <v>0.5</v>
      </c>
      <c r="AN20009" s="63">
        <v>0.5</v>
      </c>
      <c r="AO20009" s="63"/>
      <c r="AP20009" s="63"/>
      <c r="AQ20009" s="63"/>
      <c r="AR20009" s="63"/>
      <c r="AS20009" s="63"/>
      <c r="AT20009" s="63"/>
      <c r="AU20009" s="63"/>
      <c r="AV20009" s="63"/>
      <c r="AW20009" s="63"/>
      <c r="AX20009" s="63"/>
      <c r="AY20009" s="63"/>
      <c r="AZ20009" s="63"/>
      <c r="BA20009" s="63"/>
      <c r="BB20009" s="9"/>
    </row>
    <row r="20010" spans="1:54" s="5" customFormat="1" ht="12.75" customHeight="1" x14ac:dyDescent="0.3">
      <c r="A20010" s="35">
        <v>572</v>
      </c>
      <c r="B20010" s="5" t="s">
        <v>849</v>
      </c>
      <c r="C20010" s="9" t="s">
        <v>429</v>
      </c>
      <c r="D20010" s="5" t="s">
        <v>859</v>
      </c>
      <c r="E20010" s="9" t="s">
        <v>869</v>
      </c>
      <c r="F20010" s="63">
        <v>6606238</v>
      </c>
      <c r="G20010" s="63">
        <v>661152</v>
      </c>
      <c r="H20010" s="5" t="s">
        <v>721</v>
      </c>
      <c r="I20010" s="5" t="s">
        <v>869</v>
      </c>
      <c r="J20010" s="5" t="s">
        <v>719</v>
      </c>
      <c r="O20010" s="188">
        <v>24883</v>
      </c>
      <c r="P20010" s="192">
        <f t="shared" si="1015"/>
        <v>1968</v>
      </c>
      <c r="Q20010" s="141">
        <f t="shared" si="1016"/>
        <v>2</v>
      </c>
      <c r="R20010" s="129">
        <v>15</v>
      </c>
      <c r="S20010" s="9"/>
      <c r="T20010" s="9"/>
      <c r="U20010" s="63"/>
      <c r="V20010" s="63"/>
      <c r="W20010" s="63"/>
      <c r="X20010" s="10" t="s">
        <v>836</v>
      </c>
      <c r="Y20010" s="15"/>
      <c r="Z20010" s="70"/>
      <c r="AA20010" s="63" t="s">
        <v>600</v>
      </c>
      <c r="AD20010" s="65" t="s">
        <v>388</v>
      </c>
      <c r="AE20010" s="65"/>
      <c r="AF20010" s="133">
        <v>1.2</v>
      </c>
      <c r="AG20010" s="133">
        <v>1.2</v>
      </c>
      <c r="AH20010" s="65" t="s">
        <v>611</v>
      </c>
      <c r="AI20010" s="63" t="s">
        <v>611</v>
      </c>
      <c r="AJ20010" s="63"/>
      <c r="AK20010" s="9" t="s">
        <v>723</v>
      </c>
      <c r="AL20010" s="11" t="s">
        <v>704</v>
      </c>
      <c r="AM20010" s="63">
        <v>0.5</v>
      </c>
      <c r="AN20010" s="63">
        <v>0.5</v>
      </c>
      <c r="AO20010" s="63"/>
      <c r="AP20010" s="63"/>
      <c r="AQ20010" s="63"/>
      <c r="AR20010" s="63"/>
      <c r="AS20010" s="63"/>
      <c r="AT20010" s="63"/>
      <c r="AU20010" s="63"/>
      <c r="AV20010" s="63"/>
      <c r="AW20010" s="63"/>
      <c r="AX20010" s="63"/>
      <c r="AY20010" s="63"/>
      <c r="AZ20010" s="63"/>
      <c r="BA20010" s="63"/>
      <c r="BB20010" s="9"/>
    </row>
    <row r="20011" spans="1:54" s="5" customFormat="1" ht="12.75" customHeight="1" x14ac:dyDescent="0.3">
      <c r="A20011" s="35">
        <v>573</v>
      </c>
      <c r="B20011" s="5" t="s">
        <v>849</v>
      </c>
      <c r="C20011" s="9" t="s">
        <v>429</v>
      </c>
      <c r="D20011" s="5" t="s">
        <v>859</v>
      </c>
      <c r="E20011" s="9" t="s">
        <v>869</v>
      </c>
      <c r="F20011" s="63">
        <v>6606238</v>
      </c>
      <c r="G20011" s="63">
        <v>661152</v>
      </c>
      <c r="H20011" s="5" t="s">
        <v>721</v>
      </c>
      <c r="I20011" s="5" t="s">
        <v>869</v>
      </c>
      <c r="J20011" s="5" t="s">
        <v>719</v>
      </c>
      <c r="O20011" s="188">
        <v>24911</v>
      </c>
      <c r="P20011" s="192">
        <f t="shared" si="1015"/>
        <v>1968</v>
      </c>
      <c r="Q20011" s="141">
        <f t="shared" si="1016"/>
        <v>3</v>
      </c>
      <c r="R20011" s="129">
        <v>14</v>
      </c>
      <c r="S20011" s="9"/>
      <c r="T20011" s="9"/>
      <c r="U20011" s="63"/>
      <c r="V20011" s="63"/>
      <c r="W20011" s="63"/>
      <c r="Y20011" s="15"/>
      <c r="Z20011" s="63"/>
      <c r="AA20011" s="63" t="s">
        <v>603</v>
      </c>
      <c r="AD20011" s="65" t="s">
        <v>388</v>
      </c>
      <c r="AE20011" s="65"/>
      <c r="AF20011" s="133">
        <v>7.0000000000000007E-2</v>
      </c>
      <c r="AG20011" s="133">
        <v>7.0000000000000007E-2</v>
      </c>
      <c r="AH20011" s="65" t="s">
        <v>613</v>
      </c>
      <c r="AI20011" s="63" t="s">
        <v>613</v>
      </c>
      <c r="AJ20011" s="63" t="s">
        <v>415</v>
      </c>
      <c r="AK20011" s="9" t="s">
        <v>723</v>
      </c>
      <c r="AL20011" s="11" t="s">
        <v>704</v>
      </c>
      <c r="AM20011" s="63">
        <v>0.5</v>
      </c>
      <c r="AN20011" s="63">
        <v>0.5</v>
      </c>
      <c r="AO20011" s="63"/>
      <c r="AP20011" s="63"/>
      <c r="AQ20011" s="63"/>
      <c r="AR20011" s="63"/>
      <c r="AS20011" s="63"/>
      <c r="AT20011" s="63"/>
      <c r="AU20011" s="63"/>
      <c r="AV20011" s="63"/>
      <c r="AW20011" s="63"/>
      <c r="AX20011" s="63"/>
      <c r="AY20011" s="63"/>
      <c r="AZ20011" s="63"/>
      <c r="BA20011" s="63"/>
      <c r="BB20011" s="9"/>
    </row>
    <row r="20012" spans="1:54" s="5" customFormat="1" ht="12.75" customHeight="1" x14ac:dyDescent="0.3">
      <c r="A20012" s="35">
        <v>573</v>
      </c>
      <c r="B20012" s="5" t="s">
        <v>849</v>
      </c>
      <c r="C20012" s="9" t="s">
        <v>429</v>
      </c>
      <c r="D20012" s="5" t="s">
        <v>859</v>
      </c>
      <c r="E20012" s="9" t="s">
        <v>869</v>
      </c>
      <c r="F20012" s="63">
        <v>6606238</v>
      </c>
      <c r="G20012" s="63">
        <v>661152</v>
      </c>
      <c r="H20012" s="5" t="s">
        <v>721</v>
      </c>
      <c r="I20012" s="5" t="s">
        <v>869</v>
      </c>
      <c r="J20012" s="5" t="s">
        <v>719</v>
      </c>
      <c r="O20012" s="188">
        <v>24911</v>
      </c>
      <c r="P20012" s="192">
        <f t="shared" si="1015"/>
        <v>1968</v>
      </c>
      <c r="Q20012" s="141">
        <f t="shared" si="1016"/>
        <v>3</v>
      </c>
      <c r="R20012" s="129">
        <v>14</v>
      </c>
      <c r="S20012" s="9"/>
      <c r="T20012" s="9"/>
      <c r="U20012" s="63"/>
      <c r="V20012" s="63"/>
      <c r="W20012" s="63"/>
      <c r="Y20012" s="15"/>
      <c r="Z20012" s="63"/>
      <c r="AA20012" s="63" t="s">
        <v>603</v>
      </c>
      <c r="AD20012" s="65" t="s">
        <v>388</v>
      </c>
      <c r="AE20012" s="65"/>
      <c r="AF20012" s="133">
        <v>0.13</v>
      </c>
      <c r="AG20012" s="133">
        <v>0.13</v>
      </c>
      <c r="AH20012" s="65" t="s">
        <v>613</v>
      </c>
      <c r="AI20012" s="63" t="s">
        <v>613</v>
      </c>
      <c r="AJ20012" s="63" t="s">
        <v>585</v>
      </c>
      <c r="AK20012" s="9" t="s">
        <v>723</v>
      </c>
      <c r="AL20012" s="11" t="s">
        <v>704</v>
      </c>
      <c r="AM20012" s="63">
        <v>0.5</v>
      </c>
      <c r="AN20012" s="63">
        <v>0.5</v>
      </c>
      <c r="AO20012" s="63"/>
      <c r="AP20012" s="63"/>
      <c r="AQ20012" s="63"/>
      <c r="AR20012" s="63"/>
      <c r="AS20012" s="63"/>
      <c r="AT20012" s="63"/>
      <c r="AU20012" s="63"/>
      <c r="AV20012" s="63"/>
      <c r="AW20012" s="63"/>
      <c r="AX20012" s="63"/>
      <c r="AY20012" s="63"/>
      <c r="AZ20012" s="63"/>
      <c r="BA20012" s="63"/>
      <c r="BB20012" s="9"/>
    </row>
    <row r="20013" spans="1:54" s="5" customFormat="1" ht="12.75" customHeight="1" x14ac:dyDescent="0.3">
      <c r="A20013" s="35">
        <v>573</v>
      </c>
      <c r="B20013" s="5" t="s">
        <v>849</v>
      </c>
      <c r="C20013" s="9" t="s">
        <v>429</v>
      </c>
      <c r="D20013" s="5" t="s">
        <v>859</v>
      </c>
      <c r="E20013" s="9" t="s">
        <v>869</v>
      </c>
      <c r="F20013" s="63">
        <v>6606238</v>
      </c>
      <c r="G20013" s="63">
        <v>661152</v>
      </c>
      <c r="H20013" s="5" t="s">
        <v>721</v>
      </c>
      <c r="I20013" s="5" t="s">
        <v>869</v>
      </c>
      <c r="J20013" s="5" t="s">
        <v>719</v>
      </c>
      <c r="O20013" s="188">
        <v>24911</v>
      </c>
      <c r="P20013" s="192">
        <f t="shared" si="1015"/>
        <v>1968</v>
      </c>
      <c r="Q20013" s="141">
        <f t="shared" si="1016"/>
        <v>3</v>
      </c>
      <c r="R20013" s="129">
        <v>14</v>
      </c>
      <c r="S20013" s="9"/>
      <c r="T20013" s="9"/>
      <c r="U20013" s="63"/>
      <c r="V20013" s="63"/>
      <c r="W20013" s="63"/>
      <c r="Y20013" s="15"/>
      <c r="Z20013" s="63"/>
      <c r="AA20013" s="63" t="s">
        <v>602</v>
      </c>
      <c r="AD20013" s="65" t="s">
        <v>388</v>
      </c>
      <c r="AE20013" s="65"/>
      <c r="AF20013" s="133">
        <v>2.3199999999999998</v>
      </c>
      <c r="AG20013" s="133">
        <v>2.3199999999999998</v>
      </c>
      <c r="AH20013" s="65" t="s">
        <v>612</v>
      </c>
      <c r="AI20013" s="63" t="s">
        <v>612</v>
      </c>
      <c r="AJ20013" s="63"/>
      <c r="AK20013" s="9" t="s">
        <v>723</v>
      </c>
      <c r="AL20013" s="11" t="s">
        <v>704</v>
      </c>
      <c r="AM20013" s="63">
        <v>0.5</v>
      </c>
      <c r="AN20013" s="63">
        <v>0.5</v>
      </c>
      <c r="AO20013" s="63"/>
      <c r="AP20013" s="63"/>
      <c r="AQ20013" s="63"/>
      <c r="AR20013" s="63"/>
      <c r="AS20013" s="63"/>
      <c r="AT20013" s="63"/>
      <c r="AU20013" s="63"/>
      <c r="AV20013" s="63"/>
      <c r="AW20013" s="63"/>
      <c r="AX20013" s="63"/>
      <c r="AY20013" s="63"/>
      <c r="AZ20013" s="63"/>
      <c r="BA20013" s="63"/>
      <c r="BB20013" s="9"/>
    </row>
    <row r="20014" spans="1:54" s="5" customFormat="1" ht="12.75" customHeight="1" x14ac:dyDescent="0.3">
      <c r="A20014" s="35">
        <v>573</v>
      </c>
      <c r="B20014" s="5" t="s">
        <v>849</v>
      </c>
      <c r="C20014" s="9" t="s">
        <v>429</v>
      </c>
      <c r="D20014" s="5" t="s">
        <v>859</v>
      </c>
      <c r="E20014" s="9" t="s">
        <v>869</v>
      </c>
      <c r="F20014" s="63">
        <v>6606238</v>
      </c>
      <c r="G20014" s="63">
        <v>661152</v>
      </c>
      <c r="H20014" s="5" t="s">
        <v>721</v>
      </c>
      <c r="I20014" s="5" t="s">
        <v>869</v>
      </c>
      <c r="J20014" s="5" t="s">
        <v>719</v>
      </c>
      <c r="O20014" s="188">
        <v>24911</v>
      </c>
      <c r="P20014" s="192">
        <f t="shared" si="1015"/>
        <v>1968</v>
      </c>
      <c r="Q20014" s="141">
        <f t="shared" si="1016"/>
        <v>3</v>
      </c>
      <c r="R20014" s="129">
        <v>14</v>
      </c>
      <c r="S20014" s="9" t="s">
        <v>819</v>
      </c>
      <c r="T20014" s="9" t="s">
        <v>819</v>
      </c>
      <c r="U20014" s="63"/>
      <c r="V20014" s="63"/>
      <c r="W20014" s="63"/>
      <c r="X20014" s="10" t="s">
        <v>836</v>
      </c>
      <c r="Y20014" s="6" t="s">
        <v>835</v>
      </c>
      <c r="Z20014" s="63"/>
      <c r="AA20014" s="63" t="s">
        <v>607</v>
      </c>
      <c r="AD20014" s="65" t="s">
        <v>388</v>
      </c>
      <c r="AE20014" s="65"/>
      <c r="AF20014" s="133">
        <v>2272</v>
      </c>
      <c r="AG20014" s="133">
        <v>2272</v>
      </c>
      <c r="AH20014" s="65" t="s">
        <v>81</v>
      </c>
      <c r="AI20014" s="63" t="s">
        <v>81</v>
      </c>
      <c r="AJ20014" s="63"/>
      <c r="AK20014" s="9" t="s">
        <v>723</v>
      </c>
      <c r="AL20014" s="11" t="s">
        <v>704</v>
      </c>
      <c r="AM20014" s="63">
        <v>0.5</v>
      </c>
      <c r="AN20014" s="63">
        <v>0.5</v>
      </c>
      <c r="AO20014" s="63"/>
      <c r="AP20014" s="63"/>
      <c r="AQ20014" s="63"/>
      <c r="AR20014" s="63"/>
      <c r="AS20014" s="63"/>
      <c r="AT20014" s="63"/>
      <c r="AU20014" s="63"/>
      <c r="AV20014" s="63"/>
      <c r="AW20014" s="63"/>
      <c r="AX20014" s="63"/>
      <c r="AY20014" s="63"/>
      <c r="AZ20014" s="63"/>
      <c r="BA20014" s="63"/>
      <c r="BB20014" s="9"/>
    </row>
    <row r="20015" spans="1:54" s="5" customFormat="1" ht="12.75" customHeight="1" x14ac:dyDescent="0.3">
      <c r="A20015" s="35">
        <v>573</v>
      </c>
      <c r="B20015" s="5" t="s">
        <v>849</v>
      </c>
      <c r="C20015" s="9" t="s">
        <v>429</v>
      </c>
      <c r="D20015" s="5" t="s">
        <v>859</v>
      </c>
      <c r="E20015" s="9" t="s">
        <v>869</v>
      </c>
      <c r="F20015" s="63">
        <v>6606238</v>
      </c>
      <c r="G20015" s="63">
        <v>661152</v>
      </c>
      <c r="H20015" s="5" t="s">
        <v>721</v>
      </c>
      <c r="I20015" s="5" t="s">
        <v>869</v>
      </c>
      <c r="J20015" s="5" t="s">
        <v>719</v>
      </c>
      <c r="O20015" s="188">
        <v>24911</v>
      </c>
      <c r="P20015" s="192">
        <f t="shared" si="1015"/>
        <v>1968</v>
      </c>
      <c r="Q20015" s="141">
        <f t="shared" si="1016"/>
        <v>3</v>
      </c>
      <c r="R20015" s="129">
        <v>14</v>
      </c>
      <c r="S20015" s="9"/>
      <c r="T20015" s="9"/>
      <c r="U20015" s="63"/>
      <c r="V20015" s="63"/>
      <c r="W20015" s="63"/>
      <c r="Y20015" s="15"/>
      <c r="Z20015" s="63"/>
      <c r="AA20015" s="63" t="s">
        <v>728</v>
      </c>
      <c r="AD20015" s="65" t="s">
        <v>388</v>
      </c>
      <c r="AE20015" s="65"/>
      <c r="AF20015" s="133">
        <v>45</v>
      </c>
      <c r="AG20015" s="133">
        <v>45</v>
      </c>
      <c r="AH20015" s="65" t="s">
        <v>730</v>
      </c>
      <c r="AI20015" s="63" t="s">
        <v>730</v>
      </c>
      <c r="AJ20015" s="63"/>
      <c r="AK20015" s="9" t="s">
        <v>723</v>
      </c>
      <c r="AL20015" s="11" t="s">
        <v>704</v>
      </c>
      <c r="AM20015" s="63">
        <v>0.5</v>
      </c>
      <c r="AN20015" s="63">
        <v>0.5</v>
      </c>
      <c r="AO20015" s="63"/>
      <c r="AP20015" s="63"/>
      <c r="AQ20015" s="63"/>
      <c r="AR20015" s="63"/>
      <c r="AS20015" s="63"/>
      <c r="AT20015" s="63"/>
      <c r="AU20015" s="63"/>
      <c r="AV20015" s="63"/>
      <c r="AW20015" s="63"/>
      <c r="AX20015" s="63"/>
      <c r="AY20015" s="63"/>
      <c r="AZ20015" s="63"/>
      <c r="BA20015" s="63"/>
      <c r="BB20015" s="9"/>
    </row>
    <row r="20016" spans="1:54" s="5" customFormat="1" ht="12.75" customHeight="1" x14ac:dyDescent="0.3">
      <c r="A20016" s="35">
        <v>573</v>
      </c>
      <c r="B20016" s="5" t="s">
        <v>849</v>
      </c>
      <c r="C20016" s="9" t="s">
        <v>429</v>
      </c>
      <c r="D20016" s="5" t="s">
        <v>859</v>
      </c>
      <c r="E20016" s="9" t="s">
        <v>869</v>
      </c>
      <c r="F20016" s="63">
        <v>6606238</v>
      </c>
      <c r="G20016" s="63">
        <v>661152</v>
      </c>
      <c r="H20016" s="5" t="s">
        <v>721</v>
      </c>
      <c r="I20016" s="5" t="s">
        <v>869</v>
      </c>
      <c r="J20016" s="5" t="s">
        <v>719</v>
      </c>
      <c r="O20016" s="188">
        <v>24911</v>
      </c>
      <c r="P20016" s="192">
        <f t="shared" si="1015"/>
        <v>1968</v>
      </c>
      <c r="Q20016" s="141">
        <f t="shared" si="1016"/>
        <v>3</v>
      </c>
      <c r="R20016" s="129">
        <v>14</v>
      </c>
      <c r="S20016" s="9"/>
      <c r="T20016" s="9"/>
      <c r="U20016" s="63"/>
      <c r="V20016" s="63"/>
      <c r="W20016" s="63"/>
      <c r="Y20016" s="15" t="s">
        <v>1307</v>
      </c>
      <c r="Z20016" s="63"/>
      <c r="AA20016" s="63" t="s">
        <v>727</v>
      </c>
      <c r="AD20016" s="65" t="s">
        <v>388</v>
      </c>
      <c r="AE20016" s="65"/>
      <c r="AF20016" s="133">
        <v>43</v>
      </c>
      <c r="AG20016" s="133">
        <v>43</v>
      </c>
      <c r="AH20016" s="65" t="s">
        <v>410</v>
      </c>
      <c r="AI20016" s="63" t="s">
        <v>410</v>
      </c>
      <c r="AJ20016" s="63"/>
      <c r="AK20016" s="9" t="s">
        <v>723</v>
      </c>
      <c r="AL20016" s="11" t="s">
        <v>704</v>
      </c>
      <c r="AM20016" s="63">
        <v>0.5</v>
      </c>
      <c r="AN20016" s="63">
        <v>0.5</v>
      </c>
      <c r="AO20016" s="63"/>
      <c r="AP20016" s="63"/>
      <c r="AQ20016" s="63"/>
      <c r="AR20016" s="63"/>
      <c r="AS20016" s="63"/>
      <c r="AT20016" s="63"/>
      <c r="AU20016" s="63"/>
      <c r="AV20016" s="63"/>
      <c r="AW20016" s="63"/>
      <c r="AX20016" s="63"/>
      <c r="AY20016" s="63"/>
      <c r="AZ20016" s="63"/>
      <c r="BA20016" s="63"/>
      <c r="BB20016" s="9"/>
    </row>
    <row r="20017" spans="1:54" s="5" customFormat="1" ht="12.75" customHeight="1" x14ac:dyDescent="0.3">
      <c r="A20017" s="35">
        <v>573</v>
      </c>
      <c r="B20017" s="5" t="s">
        <v>849</v>
      </c>
      <c r="C20017" s="9" t="s">
        <v>429</v>
      </c>
      <c r="D20017" s="5" t="s">
        <v>859</v>
      </c>
      <c r="E20017" s="9" t="s">
        <v>869</v>
      </c>
      <c r="F20017" s="63">
        <v>6606238</v>
      </c>
      <c r="G20017" s="63">
        <v>661152</v>
      </c>
      <c r="H20017" s="5" t="s">
        <v>721</v>
      </c>
      <c r="I20017" s="5" t="s">
        <v>869</v>
      </c>
      <c r="J20017" s="5" t="s">
        <v>719</v>
      </c>
      <c r="O20017" s="188">
        <v>24911</v>
      </c>
      <c r="P20017" s="192">
        <f t="shared" si="1015"/>
        <v>1968</v>
      </c>
      <c r="Q20017" s="141">
        <f t="shared" si="1016"/>
        <v>3</v>
      </c>
      <c r="R20017" s="129">
        <v>14</v>
      </c>
      <c r="S20017" s="9"/>
      <c r="T20017" s="9"/>
      <c r="U20017" s="63"/>
      <c r="V20017" s="63"/>
      <c r="W20017" s="63"/>
      <c r="X20017" s="10" t="s">
        <v>836</v>
      </c>
      <c r="Y20017" s="15"/>
      <c r="Z20017" s="70"/>
      <c r="AA20017" s="63" t="s">
        <v>601</v>
      </c>
      <c r="AD20017" s="65" t="s">
        <v>388</v>
      </c>
      <c r="AE20017" s="65"/>
      <c r="AF20017" s="133">
        <v>7.46</v>
      </c>
      <c r="AG20017" s="133">
        <v>7.46</v>
      </c>
      <c r="AH20017" s="65"/>
      <c r="AI20017" s="63"/>
      <c r="AJ20017" s="63"/>
      <c r="AK20017" s="9" t="s">
        <v>723</v>
      </c>
      <c r="AL20017" s="11" t="s">
        <v>704</v>
      </c>
      <c r="AM20017" s="63">
        <v>0.5</v>
      </c>
      <c r="AN20017" s="63">
        <v>0.5</v>
      </c>
      <c r="AO20017" s="63"/>
      <c r="AP20017" s="63"/>
      <c r="AQ20017" s="63"/>
      <c r="AR20017" s="63"/>
      <c r="AS20017" s="63"/>
      <c r="AT20017" s="63"/>
      <c r="AU20017" s="63"/>
      <c r="AV20017" s="63"/>
      <c r="AW20017" s="63"/>
      <c r="AX20017" s="63"/>
      <c r="AY20017" s="63"/>
      <c r="AZ20017" s="63"/>
      <c r="BA20017" s="63"/>
      <c r="BB20017" s="9"/>
    </row>
    <row r="20018" spans="1:54" s="5" customFormat="1" ht="12.75" customHeight="1" x14ac:dyDescent="0.3">
      <c r="A20018" s="35">
        <v>573</v>
      </c>
      <c r="B20018" s="5" t="s">
        <v>849</v>
      </c>
      <c r="C20018" s="9" t="s">
        <v>429</v>
      </c>
      <c r="D20018" s="5" t="s">
        <v>859</v>
      </c>
      <c r="E20018" s="9" t="s">
        <v>869</v>
      </c>
      <c r="F20018" s="63">
        <v>6606238</v>
      </c>
      <c r="G20018" s="63">
        <v>661152</v>
      </c>
      <c r="H20018" s="5" t="s">
        <v>721</v>
      </c>
      <c r="I20018" s="5" t="s">
        <v>869</v>
      </c>
      <c r="J20018" s="5" t="s">
        <v>719</v>
      </c>
      <c r="O20018" s="188">
        <v>24911</v>
      </c>
      <c r="P20018" s="192">
        <f t="shared" si="1015"/>
        <v>1968</v>
      </c>
      <c r="Q20018" s="141">
        <f t="shared" si="1016"/>
        <v>3</v>
      </c>
      <c r="R20018" s="129">
        <v>14</v>
      </c>
      <c r="S20018" s="9"/>
      <c r="T20018" s="9"/>
      <c r="U20018" s="63"/>
      <c r="V20018" s="63"/>
      <c r="W20018" s="63"/>
      <c r="Y20018" s="15"/>
      <c r="Z20018" s="63"/>
      <c r="AA20018" s="63" t="s">
        <v>726</v>
      </c>
      <c r="AD20018" s="65" t="s">
        <v>388</v>
      </c>
      <c r="AE20018" s="65"/>
      <c r="AF20018" s="133">
        <v>12.7</v>
      </c>
      <c r="AG20018" s="133">
        <v>12.7</v>
      </c>
      <c r="AH20018" s="65" t="s">
        <v>410</v>
      </c>
      <c r="AI20018" s="63" t="s">
        <v>410</v>
      </c>
      <c r="AJ20018" s="63"/>
      <c r="AK20018" s="9" t="s">
        <v>723</v>
      </c>
      <c r="AL20018" s="11" t="s">
        <v>704</v>
      </c>
      <c r="AM20018" s="63">
        <v>0.5</v>
      </c>
      <c r="AN20018" s="63">
        <v>0.5</v>
      </c>
      <c r="AO20018" s="63"/>
      <c r="AP20018" s="63"/>
      <c r="AQ20018" s="63"/>
      <c r="AR20018" s="63"/>
      <c r="AS20018" s="63"/>
      <c r="AT20018" s="63"/>
      <c r="AU20018" s="63"/>
      <c r="AV20018" s="63"/>
      <c r="AW20018" s="63"/>
      <c r="AX20018" s="63"/>
      <c r="AY20018" s="63"/>
      <c r="AZ20018" s="63"/>
      <c r="BA20018" s="63"/>
      <c r="BB20018" s="9"/>
    </row>
    <row r="20019" spans="1:54" s="5" customFormat="1" ht="12.75" customHeight="1" x14ac:dyDescent="0.3">
      <c r="A20019" s="35">
        <v>573</v>
      </c>
      <c r="B20019" s="5" t="s">
        <v>849</v>
      </c>
      <c r="C20019" s="9" t="s">
        <v>429</v>
      </c>
      <c r="D20019" s="5" t="s">
        <v>859</v>
      </c>
      <c r="E20019" s="9" t="s">
        <v>869</v>
      </c>
      <c r="F20019" s="63">
        <v>6606238</v>
      </c>
      <c r="G20019" s="63">
        <v>661152</v>
      </c>
      <c r="H20019" s="5" t="s">
        <v>721</v>
      </c>
      <c r="I20019" s="5" t="s">
        <v>869</v>
      </c>
      <c r="J20019" s="5" t="s">
        <v>719</v>
      </c>
      <c r="O20019" s="188">
        <v>24911</v>
      </c>
      <c r="P20019" s="192">
        <f t="shared" si="1015"/>
        <v>1968</v>
      </c>
      <c r="Q20019" s="141">
        <f t="shared" si="1016"/>
        <v>3</v>
      </c>
      <c r="R20019" s="129">
        <v>14</v>
      </c>
      <c r="S20019" s="9"/>
      <c r="T20019" s="9"/>
      <c r="U20019" s="63"/>
      <c r="V20019" s="63"/>
      <c r="W20019" s="63"/>
      <c r="X20019" s="10" t="s">
        <v>836</v>
      </c>
      <c r="Y20019" s="15"/>
      <c r="Z20019" s="70"/>
      <c r="AA20019" s="63" t="s">
        <v>600</v>
      </c>
      <c r="AD20019" s="65" t="s">
        <v>388</v>
      </c>
      <c r="AE20019" s="65"/>
      <c r="AF20019" s="133">
        <v>1.1000000000000001</v>
      </c>
      <c r="AG20019" s="133">
        <v>1.1000000000000001</v>
      </c>
      <c r="AH20019" s="65" t="s">
        <v>611</v>
      </c>
      <c r="AI20019" s="63" t="s">
        <v>611</v>
      </c>
      <c r="AJ20019" s="63"/>
      <c r="AK20019" s="9" t="s">
        <v>723</v>
      </c>
      <c r="AL20019" s="11" t="s">
        <v>704</v>
      </c>
      <c r="AM20019" s="63">
        <v>0.5</v>
      </c>
      <c r="AN20019" s="63">
        <v>0.5</v>
      </c>
      <c r="AO20019" s="63"/>
      <c r="AP20019" s="63"/>
      <c r="AQ20019" s="63"/>
      <c r="AR20019" s="63"/>
      <c r="AS20019" s="63"/>
      <c r="AT20019" s="63"/>
      <c r="AU20019" s="63"/>
      <c r="AV20019" s="63"/>
      <c r="AW20019" s="63"/>
      <c r="AX20019" s="63"/>
      <c r="AY20019" s="63"/>
      <c r="AZ20019" s="63"/>
      <c r="BA20019" s="63"/>
      <c r="BB20019" s="9"/>
    </row>
    <row r="20020" spans="1:54" s="5" customFormat="1" ht="12.75" customHeight="1" x14ac:dyDescent="0.3">
      <c r="A20020" s="35">
        <v>574</v>
      </c>
      <c r="B20020" s="5" t="s">
        <v>849</v>
      </c>
      <c r="C20020" s="9" t="s">
        <v>429</v>
      </c>
      <c r="D20020" s="5" t="s">
        <v>859</v>
      </c>
      <c r="E20020" s="9" t="s">
        <v>869</v>
      </c>
      <c r="F20020" s="63">
        <v>6606238</v>
      </c>
      <c r="G20020" s="63">
        <v>661152</v>
      </c>
      <c r="H20020" s="5" t="s">
        <v>721</v>
      </c>
      <c r="I20020" s="5" t="s">
        <v>869</v>
      </c>
      <c r="J20020" s="5" t="s">
        <v>719</v>
      </c>
      <c r="O20020" s="188">
        <v>24944</v>
      </c>
      <c r="P20020" s="192">
        <f t="shared" si="1015"/>
        <v>1968</v>
      </c>
      <c r="Q20020" s="141">
        <f t="shared" si="1016"/>
        <v>4</v>
      </c>
      <c r="R20020" s="129">
        <v>16</v>
      </c>
      <c r="S20020" s="9"/>
      <c r="T20020" s="9"/>
      <c r="U20020" s="63"/>
      <c r="V20020" s="63"/>
      <c r="W20020" s="63"/>
      <c r="Y20020" s="15"/>
      <c r="Z20020" s="63"/>
      <c r="AA20020" s="63" t="s">
        <v>603</v>
      </c>
      <c r="AD20020" s="65" t="s">
        <v>388</v>
      </c>
      <c r="AE20020" s="65"/>
      <c r="AF20020" s="133">
        <v>7.0000000000000007E-2</v>
      </c>
      <c r="AG20020" s="133">
        <v>7.0000000000000007E-2</v>
      </c>
      <c r="AH20020" s="65" t="s">
        <v>613</v>
      </c>
      <c r="AI20020" s="63" t="s">
        <v>613</v>
      </c>
      <c r="AJ20020" s="63" t="s">
        <v>415</v>
      </c>
      <c r="AK20020" s="9" t="s">
        <v>723</v>
      </c>
      <c r="AL20020" s="11" t="s">
        <v>704</v>
      </c>
      <c r="AM20020" s="63">
        <v>0.5</v>
      </c>
      <c r="AN20020" s="63">
        <v>0.5</v>
      </c>
      <c r="AO20020" s="63"/>
      <c r="AP20020" s="63"/>
      <c r="AQ20020" s="63"/>
      <c r="AR20020" s="63"/>
      <c r="AS20020" s="63"/>
      <c r="AT20020" s="63"/>
      <c r="AU20020" s="63"/>
      <c r="AV20020" s="63"/>
      <c r="AW20020" s="63"/>
      <c r="AX20020" s="63"/>
      <c r="AY20020" s="63"/>
      <c r="AZ20020" s="63"/>
      <c r="BA20020" s="63"/>
      <c r="BB20020" s="9"/>
    </row>
    <row r="20021" spans="1:54" s="5" customFormat="1" ht="12.75" customHeight="1" x14ac:dyDescent="0.3">
      <c r="A20021" s="35">
        <v>574</v>
      </c>
      <c r="B20021" s="5" t="s">
        <v>849</v>
      </c>
      <c r="C20021" s="9" t="s">
        <v>429</v>
      </c>
      <c r="D20021" s="5" t="s">
        <v>859</v>
      </c>
      <c r="E20021" s="9" t="s">
        <v>869</v>
      </c>
      <c r="F20021" s="63">
        <v>6606238</v>
      </c>
      <c r="G20021" s="63">
        <v>661152</v>
      </c>
      <c r="H20021" s="5" t="s">
        <v>721</v>
      </c>
      <c r="I20021" s="5" t="s">
        <v>869</v>
      </c>
      <c r="J20021" s="5" t="s">
        <v>719</v>
      </c>
      <c r="O20021" s="188">
        <v>24944</v>
      </c>
      <c r="P20021" s="192">
        <f t="shared" si="1015"/>
        <v>1968</v>
      </c>
      <c r="Q20021" s="141">
        <f t="shared" si="1016"/>
        <v>4</v>
      </c>
      <c r="R20021" s="129">
        <v>16</v>
      </c>
      <c r="S20021" s="9"/>
      <c r="T20021" s="9"/>
      <c r="U20021" s="63"/>
      <c r="V20021" s="63"/>
      <c r="W20021" s="63"/>
      <c r="Y20021" s="15"/>
      <c r="Z20021" s="63"/>
      <c r="AA20021" s="63" t="s">
        <v>603</v>
      </c>
      <c r="AD20021" s="65" t="s">
        <v>388</v>
      </c>
      <c r="AE20021" s="65"/>
      <c r="AF20021" s="133">
        <v>0.18</v>
      </c>
      <c r="AG20021" s="133">
        <v>0.18</v>
      </c>
      <c r="AH20021" s="65" t="s">
        <v>613</v>
      </c>
      <c r="AI20021" s="63" t="s">
        <v>613</v>
      </c>
      <c r="AJ20021" s="63" t="s">
        <v>585</v>
      </c>
      <c r="AK20021" s="9" t="s">
        <v>723</v>
      </c>
      <c r="AL20021" s="11" t="s">
        <v>704</v>
      </c>
      <c r="AM20021" s="63">
        <v>0.5</v>
      </c>
      <c r="AN20021" s="63">
        <v>0.5</v>
      </c>
      <c r="AO20021" s="63"/>
      <c r="AP20021" s="63"/>
      <c r="AQ20021" s="63"/>
      <c r="AR20021" s="63"/>
      <c r="AS20021" s="63"/>
      <c r="AT20021" s="63"/>
      <c r="AU20021" s="63"/>
      <c r="AV20021" s="63"/>
      <c r="AW20021" s="63"/>
      <c r="AX20021" s="63"/>
      <c r="AY20021" s="63"/>
      <c r="AZ20021" s="63"/>
      <c r="BA20021" s="63"/>
      <c r="BB20021" s="9"/>
    </row>
    <row r="20022" spans="1:54" s="5" customFormat="1" ht="12.75" customHeight="1" x14ac:dyDescent="0.3">
      <c r="A20022" s="35">
        <v>574</v>
      </c>
      <c r="B20022" s="5" t="s">
        <v>849</v>
      </c>
      <c r="C20022" s="9" t="s">
        <v>429</v>
      </c>
      <c r="D20022" s="5" t="s">
        <v>859</v>
      </c>
      <c r="E20022" s="9" t="s">
        <v>869</v>
      </c>
      <c r="F20022" s="63">
        <v>6606238</v>
      </c>
      <c r="G20022" s="63">
        <v>661152</v>
      </c>
      <c r="H20022" s="5" t="s">
        <v>721</v>
      </c>
      <c r="I20022" s="5" t="s">
        <v>869</v>
      </c>
      <c r="J20022" s="5" t="s">
        <v>719</v>
      </c>
      <c r="O20022" s="188">
        <v>24944</v>
      </c>
      <c r="P20022" s="192">
        <f t="shared" si="1015"/>
        <v>1968</v>
      </c>
      <c r="Q20022" s="141">
        <f t="shared" si="1016"/>
        <v>4</v>
      </c>
      <c r="R20022" s="129">
        <v>16</v>
      </c>
      <c r="S20022" s="9"/>
      <c r="T20022" s="9"/>
      <c r="U20022" s="63"/>
      <c r="V20022" s="63"/>
      <c r="W20022" s="63"/>
      <c r="Y20022" s="15"/>
      <c r="Z20022" s="63"/>
      <c r="AA20022" s="63" t="s">
        <v>602</v>
      </c>
      <c r="AD20022" s="65" t="s">
        <v>388</v>
      </c>
      <c r="AE20022" s="65"/>
      <c r="AF20022" s="133">
        <v>1.46</v>
      </c>
      <c r="AG20022" s="133">
        <v>1.46</v>
      </c>
      <c r="AH20022" s="65" t="s">
        <v>612</v>
      </c>
      <c r="AI20022" s="63" t="s">
        <v>612</v>
      </c>
      <c r="AJ20022" s="63"/>
      <c r="AK20022" s="9" t="s">
        <v>723</v>
      </c>
      <c r="AL20022" s="11" t="s">
        <v>704</v>
      </c>
      <c r="AM20022" s="63">
        <v>0.5</v>
      </c>
      <c r="AN20022" s="63">
        <v>0.5</v>
      </c>
      <c r="AO20022" s="63"/>
      <c r="AP20022" s="63"/>
      <c r="AQ20022" s="63"/>
      <c r="AR20022" s="63"/>
      <c r="AS20022" s="63"/>
      <c r="AT20022" s="63"/>
      <c r="AU20022" s="63"/>
      <c r="AV20022" s="63"/>
      <c r="AW20022" s="63"/>
      <c r="AX20022" s="63"/>
      <c r="AY20022" s="63"/>
      <c r="AZ20022" s="63"/>
      <c r="BA20022" s="63"/>
      <c r="BB20022" s="9"/>
    </row>
    <row r="20023" spans="1:54" s="5" customFormat="1" ht="12.75" customHeight="1" x14ac:dyDescent="0.3">
      <c r="A20023" s="35">
        <v>574</v>
      </c>
      <c r="B20023" s="5" t="s">
        <v>849</v>
      </c>
      <c r="C20023" s="9" t="s">
        <v>429</v>
      </c>
      <c r="D20023" s="5" t="s">
        <v>859</v>
      </c>
      <c r="E20023" s="9" t="s">
        <v>869</v>
      </c>
      <c r="F20023" s="63">
        <v>6606238</v>
      </c>
      <c r="G20023" s="63">
        <v>661152</v>
      </c>
      <c r="H20023" s="5" t="s">
        <v>721</v>
      </c>
      <c r="I20023" s="5" t="s">
        <v>869</v>
      </c>
      <c r="J20023" s="5" t="s">
        <v>719</v>
      </c>
      <c r="O20023" s="188">
        <v>24944</v>
      </c>
      <c r="P20023" s="192">
        <f t="shared" si="1015"/>
        <v>1968</v>
      </c>
      <c r="Q20023" s="141">
        <f t="shared" si="1016"/>
        <v>4</v>
      </c>
      <c r="R20023" s="129">
        <v>16</v>
      </c>
      <c r="S20023" s="9" t="s">
        <v>819</v>
      </c>
      <c r="T20023" s="9" t="s">
        <v>819</v>
      </c>
      <c r="U20023" s="63"/>
      <c r="V20023" s="63"/>
      <c r="W20023" s="63"/>
      <c r="X20023" s="10" t="s">
        <v>836</v>
      </c>
      <c r="Y20023" s="6" t="s">
        <v>835</v>
      </c>
      <c r="Z20023" s="63"/>
      <c r="AA20023" s="63" t="s">
        <v>607</v>
      </c>
      <c r="AD20023" s="65" t="s">
        <v>388</v>
      </c>
      <c r="AE20023" s="65"/>
      <c r="AF20023" s="133">
        <v>409</v>
      </c>
      <c r="AG20023" s="133">
        <v>409</v>
      </c>
      <c r="AH20023" s="65" t="s">
        <v>81</v>
      </c>
      <c r="AI20023" s="63" t="s">
        <v>81</v>
      </c>
      <c r="AJ20023" s="63"/>
      <c r="AK20023" s="9" t="s">
        <v>723</v>
      </c>
      <c r="AL20023" s="11" t="s">
        <v>704</v>
      </c>
      <c r="AM20023" s="63">
        <v>0.5</v>
      </c>
      <c r="AN20023" s="63">
        <v>0.5</v>
      </c>
      <c r="AO20023" s="63"/>
      <c r="AP20023" s="63"/>
      <c r="AQ20023" s="63"/>
      <c r="AR20023" s="63"/>
      <c r="AS20023" s="63"/>
      <c r="AT20023" s="63"/>
      <c r="AU20023" s="63"/>
      <c r="AV20023" s="63"/>
      <c r="AW20023" s="63"/>
      <c r="AX20023" s="63"/>
      <c r="AY20023" s="63"/>
      <c r="AZ20023" s="63"/>
      <c r="BA20023" s="63"/>
      <c r="BB20023" s="9"/>
    </row>
    <row r="20024" spans="1:54" s="5" customFormat="1" ht="12.75" customHeight="1" x14ac:dyDescent="0.3">
      <c r="A20024" s="35">
        <v>574</v>
      </c>
      <c r="B20024" s="5" t="s">
        <v>849</v>
      </c>
      <c r="C20024" s="9" t="s">
        <v>429</v>
      </c>
      <c r="D20024" s="5" t="s">
        <v>859</v>
      </c>
      <c r="E20024" s="9" t="s">
        <v>869</v>
      </c>
      <c r="F20024" s="63">
        <v>6606238</v>
      </c>
      <c r="G20024" s="63">
        <v>661152</v>
      </c>
      <c r="H20024" s="5" t="s">
        <v>721</v>
      </c>
      <c r="I20024" s="5" t="s">
        <v>869</v>
      </c>
      <c r="J20024" s="5" t="s">
        <v>719</v>
      </c>
      <c r="O20024" s="188">
        <v>24944</v>
      </c>
      <c r="P20024" s="192">
        <f t="shared" si="1015"/>
        <v>1968</v>
      </c>
      <c r="Q20024" s="141">
        <f t="shared" si="1016"/>
        <v>4</v>
      </c>
      <c r="R20024" s="129">
        <v>16</v>
      </c>
      <c r="S20024" s="9"/>
      <c r="T20024" s="9"/>
      <c r="U20024" s="63"/>
      <c r="V20024" s="63"/>
      <c r="W20024" s="63"/>
      <c r="Y20024" s="15"/>
      <c r="Z20024" s="63"/>
      <c r="AA20024" s="63" t="s">
        <v>728</v>
      </c>
      <c r="AD20024" s="65" t="s">
        <v>388</v>
      </c>
      <c r="AE20024" s="65"/>
      <c r="AF20024" s="133">
        <v>50</v>
      </c>
      <c r="AG20024" s="133">
        <v>50</v>
      </c>
      <c r="AH20024" s="65" t="s">
        <v>730</v>
      </c>
      <c r="AI20024" s="63" t="s">
        <v>730</v>
      </c>
      <c r="AJ20024" s="63"/>
      <c r="AK20024" s="9" t="s">
        <v>723</v>
      </c>
      <c r="AL20024" s="11" t="s">
        <v>704</v>
      </c>
      <c r="AM20024" s="63">
        <v>0.5</v>
      </c>
      <c r="AN20024" s="63">
        <v>0.5</v>
      </c>
      <c r="AO20024" s="63"/>
      <c r="AP20024" s="63"/>
      <c r="AQ20024" s="63"/>
      <c r="AR20024" s="63"/>
      <c r="AS20024" s="63"/>
      <c r="AT20024" s="63"/>
      <c r="AU20024" s="63"/>
      <c r="AV20024" s="63"/>
      <c r="AW20024" s="63"/>
      <c r="AX20024" s="63"/>
      <c r="AY20024" s="63"/>
      <c r="AZ20024" s="63"/>
      <c r="BA20024" s="63"/>
      <c r="BB20024" s="9"/>
    </row>
    <row r="20025" spans="1:54" s="5" customFormat="1" ht="12.75" customHeight="1" x14ac:dyDescent="0.3">
      <c r="A20025" s="35">
        <v>574</v>
      </c>
      <c r="B20025" s="5" t="s">
        <v>849</v>
      </c>
      <c r="C20025" s="9" t="s">
        <v>429</v>
      </c>
      <c r="D20025" s="5" t="s">
        <v>859</v>
      </c>
      <c r="E20025" s="9" t="s">
        <v>869</v>
      </c>
      <c r="F20025" s="63">
        <v>6606238</v>
      </c>
      <c r="G20025" s="63">
        <v>661152</v>
      </c>
      <c r="H20025" s="5" t="s">
        <v>721</v>
      </c>
      <c r="I20025" s="5" t="s">
        <v>869</v>
      </c>
      <c r="J20025" s="5" t="s">
        <v>719</v>
      </c>
      <c r="O20025" s="188">
        <v>24944</v>
      </c>
      <c r="P20025" s="192">
        <f t="shared" si="1015"/>
        <v>1968</v>
      </c>
      <c r="Q20025" s="141">
        <f t="shared" si="1016"/>
        <v>4</v>
      </c>
      <c r="R20025" s="129">
        <v>16</v>
      </c>
      <c r="S20025" s="9"/>
      <c r="T20025" s="9"/>
      <c r="U20025" s="63"/>
      <c r="V20025" s="63"/>
      <c r="W20025" s="63"/>
      <c r="Y20025" s="15" t="s">
        <v>1307</v>
      </c>
      <c r="Z20025" s="63"/>
      <c r="AA20025" s="63" t="s">
        <v>727</v>
      </c>
      <c r="AD20025" s="65" t="s">
        <v>388</v>
      </c>
      <c r="AE20025" s="65"/>
      <c r="AF20025" s="133">
        <v>32</v>
      </c>
      <c r="AG20025" s="133">
        <v>32</v>
      </c>
      <c r="AH20025" s="65" t="s">
        <v>410</v>
      </c>
      <c r="AI20025" s="63" t="s">
        <v>410</v>
      </c>
      <c r="AJ20025" s="63"/>
      <c r="AK20025" s="9" t="s">
        <v>723</v>
      </c>
      <c r="AL20025" s="11" t="s">
        <v>704</v>
      </c>
      <c r="AM20025" s="63">
        <v>0.5</v>
      </c>
      <c r="AN20025" s="63">
        <v>0.5</v>
      </c>
      <c r="AO20025" s="63"/>
      <c r="AP20025" s="63"/>
      <c r="AQ20025" s="63"/>
      <c r="AR20025" s="63"/>
      <c r="AS20025" s="63"/>
      <c r="AT20025" s="63"/>
      <c r="AU20025" s="63"/>
      <c r="AV20025" s="63"/>
      <c r="AW20025" s="63"/>
      <c r="AX20025" s="63"/>
      <c r="AY20025" s="63"/>
      <c r="AZ20025" s="63"/>
      <c r="BA20025" s="63"/>
      <c r="BB20025" s="9"/>
    </row>
    <row r="20026" spans="1:54" s="5" customFormat="1" ht="12.75" customHeight="1" x14ac:dyDescent="0.3">
      <c r="A20026" s="35">
        <v>574</v>
      </c>
      <c r="B20026" s="5" t="s">
        <v>849</v>
      </c>
      <c r="C20026" s="9" t="s">
        <v>429</v>
      </c>
      <c r="D20026" s="5" t="s">
        <v>859</v>
      </c>
      <c r="E20026" s="9" t="s">
        <v>869</v>
      </c>
      <c r="F20026" s="63">
        <v>6606238</v>
      </c>
      <c r="G20026" s="63">
        <v>661152</v>
      </c>
      <c r="H20026" s="5" t="s">
        <v>721</v>
      </c>
      <c r="I20026" s="5" t="s">
        <v>869</v>
      </c>
      <c r="J20026" s="5" t="s">
        <v>719</v>
      </c>
      <c r="O20026" s="188">
        <v>24944</v>
      </c>
      <c r="P20026" s="192">
        <f t="shared" si="1015"/>
        <v>1968</v>
      </c>
      <c r="Q20026" s="141">
        <f t="shared" si="1016"/>
        <v>4</v>
      </c>
      <c r="R20026" s="129">
        <v>16</v>
      </c>
      <c r="S20026" s="9"/>
      <c r="T20026" s="9"/>
      <c r="U20026" s="63"/>
      <c r="V20026" s="63"/>
      <c r="W20026" s="63"/>
      <c r="X20026" s="10" t="s">
        <v>836</v>
      </c>
      <c r="Y20026" s="15"/>
      <c r="Z20026" s="70"/>
      <c r="AA20026" s="63" t="s">
        <v>601</v>
      </c>
      <c r="AD20026" s="65" t="s">
        <v>388</v>
      </c>
      <c r="AE20026" s="65"/>
      <c r="AF20026" s="133">
        <v>7.32</v>
      </c>
      <c r="AG20026" s="133">
        <v>7.32</v>
      </c>
      <c r="AH20026" s="65"/>
      <c r="AI20026" s="63"/>
      <c r="AJ20026" s="63"/>
      <c r="AK20026" s="9" t="s">
        <v>723</v>
      </c>
      <c r="AL20026" s="11" t="s">
        <v>704</v>
      </c>
      <c r="AM20026" s="63">
        <v>0.5</v>
      </c>
      <c r="AN20026" s="63">
        <v>0.5</v>
      </c>
      <c r="AO20026" s="63"/>
      <c r="AP20026" s="63"/>
      <c r="AQ20026" s="63"/>
      <c r="AR20026" s="63"/>
      <c r="AS20026" s="63"/>
      <c r="AT20026" s="63"/>
      <c r="AU20026" s="63"/>
      <c r="AV20026" s="63"/>
      <c r="AW20026" s="63"/>
      <c r="AX20026" s="63"/>
      <c r="AY20026" s="63"/>
      <c r="AZ20026" s="63"/>
      <c r="BA20026" s="63"/>
      <c r="BB20026" s="9"/>
    </row>
    <row r="20027" spans="1:54" s="5" customFormat="1" ht="12.75" customHeight="1" x14ac:dyDescent="0.3">
      <c r="A20027" s="35">
        <v>574</v>
      </c>
      <c r="B20027" s="5" t="s">
        <v>849</v>
      </c>
      <c r="C20027" s="9" t="s">
        <v>429</v>
      </c>
      <c r="D20027" s="5" t="s">
        <v>859</v>
      </c>
      <c r="E20027" s="9" t="s">
        <v>869</v>
      </c>
      <c r="F20027" s="63">
        <v>6606238</v>
      </c>
      <c r="G20027" s="63">
        <v>661152</v>
      </c>
      <c r="H20027" s="5" t="s">
        <v>721</v>
      </c>
      <c r="I20027" s="5" t="s">
        <v>869</v>
      </c>
      <c r="J20027" s="5" t="s">
        <v>719</v>
      </c>
      <c r="O20027" s="188">
        <v>24944</v>
      </c>
      <c r="P20027" s="192">
        <f t="shared" si="1015"/>
        <v>1968</v>
      </c>
      <c r="Q20027" s="141">
        <f t="shared" si="1016"/>
        <v>4</v>
      </c>
      <c r="R20027" s="129">
        <v>16</v>
      </c>
      <c r="S20027" s="9"/>
      <c r="T20027" s="9"/>
      <c r="U20027" s="63"/>
      <c r="V20027" s="63"/>
      <c r="W20027" s="63"/>
      <c r="Y20027" s="15"/>
      <c r="Z20027" s="63"/>
      <c r="AA20027" s="63" t="s">
        <v>726</v>
      </c>
      <c r="AD20027" s="65" t="s">
        <v>388</v>
      </c>
      <c r="AE20027" s="65"/>
      <c r="AF20027" s="133">
        <v>11.5</v>
      </c>
      <c r="AG20027" s="133">
        <v>11.5</v>
      </c>
      <c r="AH20027" s="65" t="s">
        <v>410</v>
      </c>
      <c r="AI20027" s="63" t="s">
        <v>410</v>
      </c>
      <c r="AJ20027" s="63"/>
      <c r="AK20027" s="9" t="s">
        <v>723</v>
      </c>
      <c r="AL20027" s="11" t="s">
        <v>704</v>
      </c>
      <c r="AM20027" s="63">
        <v>0.5</v>
      </c>
      <c r="AN20027" s="63">
        <v>0.5</v>
      </c>
      <c r="AO20027" s="63"/>
      <c r="AP20027" s="63"/>
      <c r="AQ20027" s="63"/>
      <c r="AR20027" s="63"/>
      <c r="AS20027" s="63"/>
      <c r="AT20027" s="63"/>
      <c r="AU20027" s="63"/>
      <c r="AV20027" s="63"/>
      <c r="AW20027" s="63"/>
      <c r="AX20027" s="63"/>
      <c r="AY20027" s="63"/>
      <c r="AZ20027" s="63"/>
      <c r="BA20027" s="63"/>
      <c r="BB20027" s="9"/>
    </row>
    <row r="20028" spans="1:54" s="5" customFormat="1" ht="12.75" customHeight="1" x14ac:dyDescent="0.3">
      <c r="A20028" s="35">
        <v>574</v>
      </c>
      <c r="B20028" s="5" t="s">
        <v>849</v>
      </c>
      <c r="C20028" s="9" t="s">
        <v>429</v>
      </c>
      <c r="D20028" s="5" t="s">
        <v>859</v>
      </c>
      <c r="E20028" s="9" t="s">
        <v>869</v>
      </c>
      <c r="F20028" s="63">
        <v>6606238</v>
      </c>
      <c r="G20028" s="63">
        <v>661152</v>
      </c>
      <c r="H20028" s="5" t="s">
        <v>721</v>
      </c>
      <c r="I20028" s="5" t="s">
        <v>869</v>
      </c>
      <c r="J20028" s="5" t="s">
        <v>719</v>
      </c>
      <c r="O20028" s="188">
        <v>24944</v>
      </c>
      <c r="P20028" s="192">
        <f t="shared" si="1015"/>
        <v>1968</v>
      </c>
      <c r="Q20028" s="141">
        <f t="shared" si="1016"/>
        <v>4</v>
      </c>
      <c r="R20028" s="129">
        <v>16</v>
      </c>
      <c r="S20028" s="9"/>
      <c r="T20028" s="9"/>
      <c r="U20028" s="63"/>
      <c r="V20028" s="63"/>
      <c r="W20028" s="63"/>
      <c r="X20028" s="10" t="s">
        <v>836</v>
      </c>
      <c r="Y20028" s="15"/>
      <c r="Z20028" s="70"/>
      <c r="AA20028" s="63" t="s">
        <v>600</v>
      </c>
      <c r="AD20028" s="65" t="s">
        <v>388</v>
      </c>
      <c r="AE20028" s="65"/>
      <c r="AF20028" s="133">
        <v>5.2</v>
      </c>
      <c r="AG20028" s="133">
        <v>5.2</v>
      </c>
      <c r="AH20028" s="65" t="s">
        <v>611</v>
      </c>
      <c r="AI20028" s="63" t="s">
        <v>611</v>
      </c>
      <c r="AJ20028" s="63"/>
      <c r="AK20028" s="9" t="s">
        <v>723</v>
      </c>
      <c r="AL20028" s="11" t="s">
        <v>704</v>
      </c>
      <c r="AM20028" s="63">
        <v>0.5</v>
      </c>
      <c r="AN20028" s="63">
        <v>0.5</v>
      </c>
      <c r="AO20028" s="63"/>
      <c r="AP20028" s="63"/>
      <c r="AQ20028" s="63"/>
      <c r="AR20028" s="63"/>
      <c r="AS20028" s="63"/>
      <c r="AT20028" s="63"/>
      <c r="AU20028" s="63"/>
      <c r="AV20028" s="63"/>
      <c r="AW20028" s="63"/>
      <c r="AX20028" s="63"/>
      <c r="AY20028" s="63"/>
      <c r="AZ20028" s="63"/>
      <c r="BA20028" s="63"/>
      <c r="BB20028" s="9"/>
    </row>
    <row r="20029" spans="1:54" s="5" customFormat="1" ht="12.75" customHeight="1" x14ac:dyDescent="0.3">
      <c r="A20029" s="35">
        <v>575</v>
      </c>
      <c r="B20029" s="5" t="s">
        <v>849</v>
      </c>
      <c r="C20029" s="9" t="s">
        <v>429</v>
      </c>
      <c r="D20029" s="5" t="s">
        <v>859</v>
      </c>
      <c r="E20029" s="9" t="s">
        <v>869</v>
      </c>
      <c r="F20029" s="63">
        <v>6606238</v>
      </c>
      <c r="G20029" s="63">
        <v>661152</v>
      </c>
      <c r="H20029" s="5" t="s">
        <v>721</v>
      </c>
      <c r="I20029" s="5" t="s">
        <v>869</v>
      </c>
      <c r="J20029" s="5" t="s">
        <v>719</v>
      </c>
      <c r="O20029" s="188">
        <v>24973</v>
      </c>
      <c r="P20029" s="192">
        <f t="shared" si="1015"/>
        <v>1968</v>
      </c>
      <c r="Q20029" s="141">
        <f t="shared" si="1016"/>
        <v>5</v>
      </c>
      <c r="R20029" s="129">
        <v>15</v>
      </c>
      <c r="S20029" s="9"/>
      <c r="T20029" s="9"/>
      <c r="U20029" s="63"/>
      <c r="V20029" s="63"/>
      <c r="W20029" s="63"/>
      <c r="Y20029" s="15"/>
      <c r="Z20029" s="63"/>
      <c r="AA20029" s="63" t="s">
        <v>603</v>
      </c>
      <c r="AD20029" s="65" t="s">
        <v>388</v>
      </c>
      <c r="AE20029" s="65"/>
      <c r="AF20029" s="133">
        <v>0.04</v>
      </c>
      <c r="AG20029" s="133">
        <v>0.04</v>
      </c>
      <c r="AH20029" s="65" t="s">
        <v>613</v>
      </c>
      <c r="AI20029" s="63" t="s">
        <v>613</v>
      </c>
      <c r="AJ20029" s="63" t="s">
        <v>415</v>
      </c>
      <c r="AK20029" s="9" t="s">
        <v>723</v>
      </c>
      <c r="AL20029" s="11" t="s">
        <v>704</v>
      </c>
      <c r="AM20029" s="63">
        <v>0.5</v>
      </c>
      <c r="AN20029" s="63">
        <v>0.5</v>
      </c>
      <c r="AO20029" s="63"/>
      <c r="AP20029" s="63"/>
      <c r="AQ20029" s="63"/>
      <c r="AR20029" s="63"/>
      <c r="AS20029" s="63"/>
      <c r="AT20029" s="63"/>
      <c r="AU20029" s="63"/>
      <c r="AV20029" s="63"/>
      <c r="AW20029" s="63"/>
      <c r="AX20029" s="63"/>
      <c r="AY20029" s="63"/>
      <c r="AZ20029" s="63"/>
      <c r="BA20029" s="63"/>
      <c r="BB20029" s="9"/>
    </row>
    <row r="20030" spans="1:54" s="5" customFormat="1" ht="12.75" customHeight="1" x14ac:dyDescent="0.3">
      <c r="A20030" s="35">
        <v>575</v>
      </c>
      <c r="B20030" s="5" t="s">
        <v>849</v>
      </c>
      <c r="C20030" s="9" t="s">
        <v>429</v>
      </c>
      <c r="D20030" s="5" t="s">
        <v>859</v>
      </c>
      <c r="E20030" s="9" t="s">
        <v>869</v>
      </c>
      <c r="F20030" s="63">
        <v>6606238</v>
      </c>
      <c r="G20030" s="63">
        <v>661152</v>
      </c>
      <c r="H20030" s="5" t="s">
        <v>721</v>
      </c>
      <c r="I20030" s="5" t="s">
        <v>869</v>
      </c>
      <c r="J20030" s="5" t="s">
        <v>719</v>
      </c>
      <c r="O20030" s="188">
        <v>24973</v>
      </c>
      <c r="P20030" s="192">
        <f t="shared" si="1015"/>
        <v>1968</v>
      </c>
      <c r="Q20030" s="141">
        <f t="shared" si="1016"/>
        <v>5</v>
      </c>
      <c r="R20030" s="129">
        <v>15</v>
      </c>
      <c r="S20030" s="9"/>
      <c r="T20030" s="9"/>
      <c r="U20030" s="63"/>
      <c r="V20030" s="63"/>
      <c r="W20030" s="63"/>
      <c r="Y20030" s="15"/>
      <c r="Z20030" s="63"/>
      <c r="AA20030" s="63" t="s">
        <v>603</v>
      </c>
      <c r="AD20030" s="65" t="s">
        <v>388</v>
      </c>
      <c r="AE20030" s="65"/>
      <c r="AF20030" s="133">
        <v>0.2</v>
      </c>
      <c r="AG20030" s="133">
        <v>0.2</v>
      </c>
      <c r="AH20030" s="65" t="s">
        <v>613</v>
      </c>
      <c r="AI20030" s="63" t="s">
        <v>613</v>
      </c>
      <c r="AJ20030" s="63" t="s">
        <v>585</v>
      </c>
      <c r="AK20030" s="9" t="s">
        <v>723</v>
      </c>
      <c r="AL20030" s="11" t="s">
        <v>704</v>
      </c>
      <c r="AM20030" s="63">
        <v>0.5</v>
      </c>
      <c r="AN20030" s="63">
        <v>0.5</v>
      </c>
      <c r="AO20030" s="63"/>
      <c r="AP20030" s="63"/>
      <c r="AQ20030" s="63"/>
      <c r="AR20030" s="63"/>
      <c r="AS20030" s="63"/>
      <c r="AT20030" s="63"/>
      <c r="AU20030" s="63"/>
      <c r="AV20030" s="63"/>
      <c r="AW20030" s="63"/>
      <c r="AX20030" s="63"/>
      <c r="AY20030" s="63"/>
      <c r="AZ20030" s="63"/>
      <c r="BA20030" s="63"/>
      <c r="BB20030" s="9"/>
    </row>
    <row r="20031" spans="1:54" s="5" customFormat="1" ht="12.75" customHeight="1" x14ac:dyDescent="0.3">
      <c r="A20031" s="35">
        <v>575</v>
      </c>
      <c r="B20031" s="5" t="s">
        <v>849</v>
      </c>
      <c r="C20031" s="9" t="s">
        <v>429</v>
      </c>
      <c r="D20031" s="5" t="s">
        <v>859</v>
      </c>
      <c r="E20031" s="9" t="s">
        <v>869</v>
      </c>
      <c r="F20031" s="63">
        <v>6606238</v>
      </c>
      <c r="G20031" s="63">
        <v>661152</v>
      </c>
      <c r="H20031" s="5" t="s">
        <v>721</v>
      </c>
      <c r="I20031" s="5" t="s">
        <v>869</v>
      </c>
      <c r="J20031" s="5" t="s">
        <v>719</v>
      </c>
      <c r="O20031" s="188">
        <v>24973</v>
      </c>
      <c r="P20031" s="192">
        <f t="shared" si="1015"/>
        <v>1968</v>
      </c>
      <c r="Q20031" s="141">
        <f t="shared" si="1016"/>
        <v>5</v>
      </c>
      <c r="R20031" s="129">
        <v>15</v>
      </c>
      <c r="S20031" s="9"/>
      <c r="T20031" s="9"/>
      <c r="U20031" s="63"/>
      <c r="V20031" s="63"/>
      <c r="W20031" s="63"/>
      <c r="Y20031" s="15"/>
      <c r="Z20031" s="63"/>
      <c r="AA20031" s="63" t="s">
        <v>602</v>
      </c>
      <c r="AD20031" s="65" t="s">
        <v>388</v>
      </c>
      <c r="AE20031" s="65"/>
      <c r="AF20031" s="133">
        <v>1.75</v>
      </c>
      <c r="AG20031" s="133">
        <v>1.75</v>
      </c>
      <c r="AH20031" s="65" t="s">
        <v>612</v>
      </c>
      <c r="AI20031" s="63" t="s">
        <v>612</v>
      </c>
      <c r="AJ20031" s="63"/>
      <c r="AK20031" s="9" t="s">
        <v>723</v>
      </c>
      <c r="AL20031" s="11" t="s">
        <v>704</v>
      </c>
      <c r="AM20031" s="63">
        <v>0.5</v>
      </c>
      <c r="AN20031" s="63">
        <v>0.5</v>
      </c>
      <c r="AO20031" s="63"/>
      <c r="AP20031" s="63"/>
      <c r="AQ20031" s="63"/>
      <c r="AR20031" s="63"/>
      <c r="AS20031" s="63"/>
      <c r="AT20031" s="63"/>
      <c r="AU20031" s="63"/>
      <c r="AV20031" s="63"/>
      <c r="AW20031" s="63"/>
      <c r="AX20031" s="63"/>
      <c r="AY20031" s="63"/>
      <c r="AZ20031" s="63"/>
      <c r="BA20031" s="63"/>
      <c r="BB20031" s="9"/>
    </row>
    <row r="20032" spans="1:54" s="5" customFormat="1" ht="12.75" customHeight="1" x14ac:dyDescent="0.3">
      <c r="A20032" s="35">
        <v>575</v>
      </c>
      <c r="B20032" s="5" t="s">
        <v>849</v>
      </c>
      <c r="C20032" s="9" t="s">
        <v>429</v>
      </c>
      <c r="D20032" s="5" t="s">
        <v>859</v>
      </c>
      <c r="E20032" s="9" t="s">
        <v>869</v>
      </c>
      <c r="F20032" s="63">
        <v>6606238</v>
      </c>
      <c r="G20032" s="63">
        <v>661152</v>
      </c>
      <c r="H20032" s="5" t="s">
        <v>721</v>
      </c>
      <c r="I20032" s="5" t="s">
        <v>869</v>
      </c>
      <c r="J20032" s="5" t="s">
        <v>719</v>
      </c>
      <c r="O20032" s="188">
        <v>24973</v>
      </c>
      <c r="P20032" s="192">
        <f t="shared" si="1015"/>
        <v>1968</v>
      </c>
      <c r="Q20032" s="141">
        <f t="shared" si="1016"/>
        <v>5</v>
      </c>
      <c r="R20032" s="129">
        <v>15</v>
      </c>
      <c r="S20032" s="9" t="s">
        <v>819</v>
      </c>
      <c r="T20032" s="9" t="s">
        <v>819</v>
      </c>
      <c r="U20032" s="63"/>
      <c r="V20032" s="63"/>
      <c r="W20032" s="63"/>
      <c r="X20032" s="10" t="s">
        <v>836</v>
      </c>
      <c r="Y20032" s="6" t="s">
        <v>835</v>
      </c>
      <c r="Z20032" s="63"/>
      <c r="AA20032" s="63" t="s">
        <v>607</v>
      </c>
      <c r="AD20032" s="65" t="s">
        <v>388</v>
      </c>
      <c r="AE20032" s="65"/>
      <c r="AF20032" s="133">
        <v>51</v>
      </c>
      <c r="AG20032" s="133">
        <v>51</v>
      </c>
      <c r="AH20032" s="65" t="s">
        <v>81</v>
      </c>
      <c r="AI20032" s="63" t="s">
        <v>81</v>
      </c>
      <c r="AJ20032" s="63"/>
      <c r="AK20032" s="9" t="s">
        <v>723</v>
      </c>
      <c r="AL20032" s="11" t="s">
        <v>704</v>
      </c>
      <c r="AM20032" s="63">
        <v>0.5</v>
      </c>
      <c r="AN20032" s="63">
        <v>0.5</v>
      </c>
      <c r="AO20032" s="63"/>
      <c r="AP20032" s="63"/>
      <c r="AQ20032" s="63"/>
      <c r="AR20032" s="63"/>
      <c r="AS20032" s="63"/>
      <c r="AT20032" s="63"/>
      <c r="AU20032" s="63"/>
      <c r="AV20032" s="63"/>
      <c r="AW20032" s="63"/>
      <c r="AX20032" s="63"/>
      <c r="AY20032" s="63"/>
      <c r="AZ20032" s="63"/>
      <c r="BA20032" s="63"/>
      <c r="BB20032" s="9"/>
    </row>
    <row r="20033" spans="1:54" s="5" customFormat="1" ht="12.75" customHeight="1" x14ac:dyDescent="0.3">
      <c r="A20033" s="35">
        <v>575</v>
      </c>
      <c r="B20033" s="5" t="s">
        <v>849</v>
      </c>
      <c r="C20033" s="9" t="s">
        <v>429</v>
      </c>
      <c r="D20033" s="5" t="s">
        <v>859</v>
      </c>
      <c r="E20033" s="9" t="s">
        <v>869</v>
      </c>
      <c r="F20033" s="63">
        <v>6606238</v>
      </c>
      <c r="G20033" s="63">
        <v>661152</v>
      </c>
      <c r="H20033" s="5" t="s">
        <v>721</v>
      </c>
      <c r="I20033" s="5" t="s">
        <v>869</v>
      </c>
      <c r="J20033" s="5" t="s">
        <v>719</v>
      </c>
      <c r="O20033" s="188">
        <v>24973</v>
      </c>
      <c r="P20033" s="192">
        <f t="shared" si="1015"/>
        <v>1968</v>
      </c>
      <c r="Q20033" s="141">
        <f t="shared" si="1016"/>
        <v>5</v>
      </c>
      <c r="R20033" s="129">
        <v>15</v>
      </c>
      <c r="S20033" s="9"/>
      <c r="T20033" s="9"/>
      <c r="U20033" s="63"/>
      <c r="V20033" s="63"/>
      <c r="W20033" s="63"/>
      <c r="Y20033" s="15"/>
      <c r="Z20033" s="63"/>
      <c r="AA20033" s="63" t="s">
        <v>728</v>
      </c>
      <c r="AD20033" s="65" t="s">
        <v>388</v>
      </c>
      <c r="AE20033" s="65"/>
      <c r="AF20033" s="133">
        <v>45</v>
      </c>
      <c r="AG20033" s="133">
        <v>45</v>
      </c>
      <c r="AH20033" s="65" t="s">
        <v>730</v>
      </c>
      <c r="AI20033" s="63" t="s">
        <v>730</v>
      </c>
      <c r="AJ20033" s="63"/>
      <c r="AK20033" s="9" t="s">
        <v>723</v>
      </c>
      <c r="AL20033" s="11" t="s">
        <v>704</v>
      </c>
      <c r="AM20033" s="63">
        <v>0.5</v>
      </c>
      <c r="AN20033" s="63">
        <v>0.5</v>
      </c>
      <c r="AO20033" s="63"/>
      <c r="AP20033" s="63"/>
      <c r="AQ20033" s="63"/>
      <c r="AR20033" s="63"/>
      <c r="AS20033" s="63"/>
      <c r="AT20033" s="63"/>
      <c r="AU20033" s="63"/>
      <c r="AV20033" s="63"/>
      <c r="AW20033" s="63"/>
      <c r="AX20033" s="63"/>
      <c r="AY20033" s="63"/>
      <c r="AZ20033" s="63"/>
      <c r="BA20033" s="63"/>
      <c r="BB20033" s="9"/>
    </row>
    <row r="20034" spans="1:54" s="5" customFormat="1" ht="12.75" customHeight="1" x14ac:dyDescent="0.3">
      <c r="A20034" s="35">
        <v>575</v>
      </c>
      <c r="B20034" s="5" t="s">
        <v>849</v>
      </c>
      <c r="C20034" s="9" t="s">
        <v>429</v>
      </c>
      <c r="D20034" s="5" t="s">
        <v>859</v>
      </c>
      <c r="E20034" s="9" t="s">
        <v>869</v>
      </c>
      <c r="F20034" s="63">
        <v>6606238</v>
      </c>
      <c r="G20034" s="63">
        <v>661152</v>
      </c>
      <c r="H20034" s="5" t="s">
        <v>721</v>
      </c>
      <c r="I20034" s="5" t="s">
        <v>869</v>
      </c>
      <c r="J20034" s="5" t="s">
        <v>719</v>
      </c>
      <c r="O20034" s="188">
        <v>24973</v>
      </c>
      <c r="P20034" s="192">
        <f t="shared" si="1015"/>
        <v>1968</v>
      </c>
      <c r="Q20034" s="141">
        <f t="shared" si="1016"/>
        <v>5</v>
      </c>
      <c r="R20034" s="129">
        <v>15</v>
      </c>
      <c r="S20034" s="9"/>
      <c r="T20034" s="9"/>
      <c r="U20034" s="63"/>
      <c r="V20034" s="63"/>
      <c r="W20034" s="63"/>
      <c r="Y20034" s="15" t="s">
        <v>1307</v>
      </c>
      <c r="Z20034" s="63"/>
      <c r="AA20034" s="63" t="s">
        <v>727</v>
      </c>
      <c r="AD20034" s="65" t="s">
        <v>388</v>
      </c>
      <c r="AE20034" s="65"/>
      <c r="AF20034" s="133">
        <v>53</v>
      </c>
      <c r="AG20034" s="133">
        <v>53</v>
      </c>
      <c r="AH20034" s="65" t="s">
        <v>410</v>
      </c>
      <c r="AI20034" s="63" t="s">
        <v>410</v>
      </c>
      <c r="AJ20034" s="63"/>
      <c r="AK20034" s="9" t="s">
        <v>723</v>
      </c>
      <c r="AL20034" s="11" t="s">
        <v>704</v>
      </c>
      <c r="AM20034" s="63">
        <v>0.5</v>
      </c>
      <c r="AN20034" s="63">
        <v>0.5</v>
      </c>
      <c r="AO20034" s="63"/>
      <c r="AP20034" s="63"/>
      <c r="AQ20034" s="63"/>
      <c r="AR20034" s="63"/>
      <c r="AS20034" s="63"/>
      <c r="AT20034" s="63"/>
      <c r="AU20034" s="63"/>
      <c r="AV20034" s="63"/>
      <c r="AW20034" s="63"/>
      <c r="AX20034" s="63"/>
      <c r="AY20034" s="63"/>
      <c r="AZ20034" s="63"/>
      <c r="BA20034" s="63"/>
      <c r="BB20034" s="9"/>
    </row>
    <row r="20035" spans="1:54" s="5" customFormat="1" ht="12.75" customHeight="1" x14ac:dyDescent="0.3">
      <c r="A20035" s="35">
        <v>575</v>
      </c>
      <c r="B20035" s="5" t="s">
        <v>849</v>
      </c>
      <c r="C20035" s="9" t="s">
        <v>429</v>
      </c>
      <c r="D20035" s="5" t="s">
        <v>859</v>
      </c>
      <c r="E20035" s="9" t="s">
        <v>869</v>
      </c>
      <c r="F20035" s="63">
        <v>6606238</v>
      </c>
      <c r="G20035" s="63">
        <v>661152</v>
      </c>
      <c r="H20035" s="5" t="s">
        <v>721</v>
      </c>
      <c r="I20035" s="5" t="s">
        <v>869</v>
      </c>
      <c r="J20035" s="5" t="s">
        <v>719</v>
      </c>
      <c r="O20035" s="188">
        <v>24973</v>
      </c>
      <c r="P20035" s="192">
        <f t="shared" si="1015"/>
        <v>1968</v>
      </c>
      <c r="Q20035" s="141">
        <f t="shared" si="1016"/>
        <v>5</v>
      </c>
      <c r="R20035" s="129">
        <v>15</v>
      </c>
      <c r="S20035" s="9"/>
      <c r="T20035" s="9"/>
      <c r="U20035" s="63"/>
      <c r="V20035" s="63"/>
      <c r="W20035" s="63"/>
      <c r="X20035" s="10" t="s">
        <v>836</v>
      </c>
      <c r="Y20035" s="15"/>
      <c r="Z20035" s="70"/>
      <c r="AA20035" s="63" t="s">
        <v>601</v>
      </c>
      <c r="AD20035" s="65" t="s">
        <v>388</v>
      </c>
      <c r="AE20035" s="65"/>
      <c r="AF20035" s="133">
        <v>7.6</v>
      </c>
      <c r="AG20035" s="133">
        <v>7.6</v>
      </c>
      <c r="AH20035" s="65"/>
      <c r="AI20035" s="63"/>
      <c r="AJ20035" s="63"/>
      <c r="AK20035" s="9" t="s">
        <v>723</v>
      </c>
      <c r="AL20035" s="11" t="s">
        <v>704</v>
      </c>
      <c r="AM20035" s="63">
        <v>0.5</v>
      </c>
      <c r="AN20035" s="63">
        <v>0.5</v>
      </c>
      <c r="AO20035" s="63"/>
      <c r="AP20035" s="63"/>
      <c r="AQ20035" s="63"/>
      <c r="AR20035" s="63"/>
      <c r="AS20035" s="63"/>
      <c r="AT20035" s="63"/>
      <c r="AU20035" s="63"/>
      <c r="AV20035" s="63"/>
      <c r="AW20035" s="63"/>
      <c r="AX20035" s="63"/>
      <c r="AY20035" s="63"/>
      <c r="AZ20035" s="63"/>
      <c r="BA20035" s="63"/>
      <c r="BB20035" s="9"/>
    </row>
    <row r="20036" spans="1:54" s="5" customFormat="1" ht="12.75" customHeight="1" x14ac:dyDescent="0.3">
      <c r="A20036" s="35">
        <v>575</v>
      </c>
      <c r="B20036" s="5" t="s">
        <v>849</v>
      </c>
      <c r="C20036" s="9" t="s">
        <v>429</v>
      </c>
      <c r="D20036" s="5" t="s">
        <v>859</v>
      </c>
      <c r="E20036" s="9" t="s">
        <v>869</v>
      </c>
      <c r="F20036" s="63">
        <v>6606238</v>
      </c>
      <c r="G20036" s="63">
        <v>661152</v>
      </c>
      <c r="H20036" s="5" t="s">
        <v>721</v>
      </c>
      <c r="I20036" s="5" t="s">
        <v>869</v>
      </c>
      <c r="J20036" s="5" t="s">
        <v>719</v>
      </c>
      <c r="O20036" s="188">
        <v>24973</v>
      </c>
      <c r="P20036" s="192">
        <f t="shared" si="1015"/>
        <v>1968</v>
      </c>
      <c r="Q20036" s="141">
        <f t="shared" si="1016"/>
        <v>5</v>
      </c>
      <c r="R20036" s="129">
        <v>15</v>
      </c>
      <c r="S20036" s="9"/>
      <c r="T20036" s="9"/>
      <c r="U20036" s="63"/>
      <c r="V20036" s="63"/>
      <c r="W20036" s="63"/>
      <c r="Y20036" s="15"/>
      <c r="Z20036" s="63"/>
      <c r="AA20036" s="63" t="s">
        <v>726</v>
      </c>
      <c r="AD20036" s="65" t="s">
        <v>388</v>
      </c>
      <c r="AE20036" s="65"/>
      <c r="AF20036" s="133">
        <v>24.9</v>
      </c>
      <c r="AG20036" s="133">
        <v>24.9</v>
      </c>
      <c r="AH20036" s="65" t="s">
        <v>410</v>
      </c>
      <c r="AI20036" s="63" t="s">
        <v>410</v>
      </c>
      <c r="AJ20036" s="63"/>
      <c r="AK20036" s="9" t="s">
        <v>723</v>
      </c>
      <c r="AL20036" s="11" t="s">
        <v>704</v>
      </c>
      <c r="AM20036" s="63">
        <v>0.5</v>
      </c>
      <c r="AN20036" s="63">
        <v>0.5</v>
      </c>
      <c r="AO20036" s="63"/>
      <c r="AP20036" s="63"/>
      <c r="AQ20036" s="63"/>
      <c r="AR20036" s="63"/>
      <c r="AS20036" s="63"/>
      <c r="AT20036" s="63"/>
      <c r="AU20036" s="63"/>
      <c r="AV20036" s="63"/>
      <c r="AW20036" s="63"/>
      <c r="AX20036" s="63"/>
      <c r="AY20036" s="63"/>
      <c r="AZ20036" s="63"/>
      <c r="BA20036" s="63"/>
      <c r="BB20036" s="9"/>
    </row>
    <row r="20037" spans="1:54" s="5" customFormat="1" ht="12.75" customHeight="1" x14ac:dyDescent="0.3">
      <c r="A20037" s="35">
        <v>575</v>
      </c>
      <c r="B20037" s="5" t="s">
        <v>849</v>
      </c>
      <c r="C20037" s="9" t="s">
        <v>429</v>
      </c>
      <c r="D20037" s="5" t="s">
        <v>859</v>
      </c>
      <c r="E20037" s="9" t="s">
        <v>869</v>
      </c>
      <c r="F20037" s="63">
        <v>6606238</v>
      </c>
      <c r="G20037" s="63">
        <v>661152</v>
      </c>
      <c r="H20037" s="5" t="s">
        <v>721</v>
      </c>
      <c r="I20037" s="5" t="s">
        <v>869</v>
      </c>
      <c r="J20037" s="5" t="s">
        <v>719</v>
      </c>
      <c r="O20037" s="188">
        <v>24973</v>
      </c>
      <c r="P20037" s="192">
        <f t="shared" si="1015"/>
        <v>1968</v>
      </c>
      <c r="Q20037" s="141">
        <f t="shared" si="1016"/>
        <v>5</v>
      </c>
      <c r="R20037" s="129">
        <v>15</v>
      </c>
      <c r="S20037" s="9"/>
      <c r="T20037" s="9"/>
      <c r="U20037" s="63"/>
      <c r="V20037" s="63"/>
      <c r="W20037" s="63"/>
      <c r="X20037" s="10" t="s">
        <v>836</v>
      </c>
      <c r="Y20037" s="15"/>
      <c r="Z20037" s="70"/>
      <c r="AA20037" s="63" t="s">
        <v>600</v>
      </c>
      <c r="AD20037" s="65" t="s">
        <v>388</v>
      </c>
      <c r="AE20037" s="65"/>
      <c r="AF20037" s="133">
        <v>10.1</v>
      </c>
      <c r="AG20037" s="133">
        <v>10.1</v>
      </c>
      <c r="AH20037" s="65" t="s">
        <v>611</v>
      </c>
      <c r="AI20037" s="63" t="s">
        <v>611</v>
      </c>
      <c r="AJ20037" s="63"/>
      <c r="AK20037" s="9" t="s">
        <v>723</v>
      </c>
      <c r="AL20037" s="11" t="s">
        <v>704</v>
      </c>
      <c r="AM20037" s="63">
        <v>0.5</v>
      </c>
      <c r="AN20037" s="63">
        <v>0.5</v>
      </c>
      <c r="AO20037" s="63"/>
      <c r="AP20037" s="63"/>
      <c r="AQ20037" s="63"/>
      <c r="AR20037" s="63"/>
      <c r="AS20037" s="63"/>
      <c r="AT20037" s="63"/>
      <c r="AU20037" s="63"/>
      <c r="AV20037" s="63"/>
      <c r="AW20037" s="63"/>
      <c r="AX20037" s="63"/>
      <c r="AY20037" s="63"/>
      <c r="AZ20037" s="63"/>
      <c r="BA20037" s="63"/>
      <c r="BB20037" s="9"/>
    </row>
    <row r="20038" spans="1:54" s="5" customFormat="1" ht="12.75" customHeight="1" x14ac:dyDescent="0.3">
      <c r="A20038" s="35">
        <v>576</v>
      </c>
      <c r="B20038" s="5" t="s">
        <v>849</v>
      </c>
      <c r="C20038" s="9" t="s">
        <v>429</v>
      </c>
      <c r="D20038" s="5" t="s">
        <v>859</v>
      </c>
      <c r="E20038" s="9" t="s">
        <v>869</v>
      </c>
      <c r="F20038" s="63">
        <v>6606238</v>
      </c>
      <c r="G20038" s="63">
        <v>661152</v>
      </c>
      <c r="H20038" s="5" t="s">
        <v>721</v>
      </c>
      <c r="I20038" s="5" t="s">
        <v>869</v>
      </c>
      <c r="J20038" s="5" t="s">
        <v>719</v>
      </c>
      <c r="O20038" s="188">
        <v>25006</v>
      </c>
      <c r="P20038" s="192">
        <f t="shared" si="1015"/>
        <v>1968</v>
      </c>
      <c r="Q20038" s="141">
        <f t="shared" si="1016"/>
        <v>6</v>
      </c>
      <c r="R20038" s="129">
        <v>17</v>
      </c>
      <c r="S20038" s="9"/>
      <c r="T20038" s="9"/>
      <c r="U20038" s="63"/>
      <c r="V20038" s="63"/>
      <c r="W20038" s="63"/>
      <c r="Y20038" s="15"/>
      <c r="Z20038" s="63"/>
      <c r="AA20038" s="63" t="s">
        <v>603</v>
      </c>
      <c r="AD20038" s="65" t="s">
        <v>388</v>
      </c>
      <c r="AE20038" s="65"/>
      <c r="AF20038" s="133">
        <v>7.0000000000000007E-2</v>
      </c>
      <c r="AG20038" s="133">
        <v>7.0000000000000007E-2</v>
      </c>
      <c r="AH20038" s="65" t="s">
        <v>613</v>
      </c>
      <c r="AI20038" s="63" t="s">
        <v>613</v>
      </c>
      <c r="AJ20038" s="63" t="s">
        <v>415</v>
      </c>
      <c r="AK20038" s="9" t="s">
        <v>723</v>
      </c>
      <c r="AL20038" s="11" t="s">
        <v>704</v>
      </c>
      <c r="AM20038" s="63">
        <v>0.5</v>
      </c>
      <c r="AN20038" s="63">
        <v>0.5</v>
      </c>
      <c r="AO20038" s="63"/>
      <c r="AP20038" s="63"/>
      <c r="AQ20038" s="63"/>
      <c r="AR20038" s="63"/>
      <c r="AS20038" s="63"/>
      <c r="AT20038" s="63"/>
      <c r="AU20038" s="63"/>
      <c r="AV20038" s="63"/>
      <c r="AW20038" s="63"/>
      <c r="AX20038" s="63"/>
      <c r="AY20038" s="63"/>
      <c r="AZ20038" s="63"/>
      <c r="BA20038" s="63"/>
      <c r="BB20038" s="9"/>
    </row>
    <row r="20039" spans="1:54" s="5" customFormat="1" ht="12.75" customHeight="1" x14ac:dyDescent="0.3">
      <c r="A20039" s="35">
        <v>576</v>
      </c>
      <c r="B20039" s="5" t="s">
        <v>849</v>
      </c>
      <c r="C20039" s="9" t="s">
        <v>429</v>
      </c>
      <c r="D20039" s="5" t="s">
        <v>859</v>
      </c>
      <c r="E20039" s="9" t="s">
        <v>869</v>
      </c>
      <c r="F20039" s="63">
        <v>6606238</v>
      </c>
      <c r="G20039" s="63">
        <v>661152</v>
      </c>
      <c r="H20039" s="5" t="s">
        <v>721</v>
      </c>
      <c r="I20039" s="5" t="s">
        <v>869</v>
      </c>
      <c r="J20039" s="5" t="s">
        <v>719</v>
      </c>
      <c r="O20039" s="188">
        <v>25006</v>
      </c>
      <c r="P20039" s="192">
        <f t="shared" si="1015"/>
        <v>1968</v>
      </c>
      <c r="Q20039" s="141">
        <f t="shared" si="1016"/>
        <v>6</v>
      </c>
      <c r="R20039" s="129">
        <v>17</v>
      </c>
      <c r="S20039" s="9"/>
      <c r="T20039" s="9"/>
      <c r="U20039" s="63"/>
      <c r="V20039" s="63"/>
      <c r="W20039" s="63"/>
      <c r="Y20039" s="15"/>
      <c r="Z20039" s="63"/>
      <c r="AA20039" s="63" t="s">
        <v>603</v>
      </c>
      <c r="AD20039" s="65" t="s">
        <v>388</v>
      </c>
      <c r="AE20039" s="65"/>
      <c r="AF20039" s="133">
        <v>0.23</v>
      </c>
      <c r="AG20039" s="133">
        <v>0.23</v>
      </c>
      <c r="AH20039" s="65" t="s">
        <v>613</v>
      </c>
      <c r="AI20039" s="63" t="s">
        <v>613</v>
      </c>
      <c r="AJ20039" s="63" t="s">
        <v>585</v>
      </c>
      <c r="AK20039" s="9" t="s">
        <v>723</v>
      </c>
      <c r="AL20039" s="11" t="s">
        <v>704</v>
      </c>
      <c r="AM20039" s="63">
        <v>0.5</v>
      </c>
      <c r="AN20039" s="63">
        <v>0.5</v>
      </c>
      <c r="AO20039" s="63"/>
      <c r="AP20039" s="63"/>
      <c r="AQ20039" s="63"/>
      <c r="AR20039" s="63"/>
      <c r="AS20039" s="63"/>
      <c r="AT20039" s="63"/>
      <c r="AU20039" s="63"/>
      <c r="AV20039" s="63"/>
      <c r="AW20039" s="63"/>
      <c r="AX20039" s="63"/>
      <c r="AY20039" s="63"/>
      <c r="AZ20039" s="63"/>
      <c r="BA20039" s="63"/>
      <c r="BB20039" s="9"/>
    </row>
    <row r="20040" spans="1:54" s="5" customFormat="1" ht="12.75" customHeight="1" x14ac:dyDescent="0.3">
      <c r="A20040" s="35">
        <v>576</v>
      </c>
      <c r="B20040" s="5" t="s">
        <v>849</v>
      </c>
      <c r="C20040" s="9" t="s">
        <v>429</v>
      </c>
      <c r="D20040" s="5" t="s">
        <v>859</v>
      </c>
      <c r="E20040" s="9" t="s">
        <v>869</v>
      </c>
      <c r="F20040" s="63">
        <v>6606238</v>
      </c>
      <c r="G20040" s="63">
        <v>661152</v>
      </c>
      <c r="H20040" s="5" t="s">
        <v>721</v>
      </c>
      <c r="I20040" s="5" t="s">
        <v>869</v>
      </c>
      <c r="J20040" s="5" t="s">
        <v>719</v>
      </c>
      <c r="O20040" s="188">
        <v>25006</v>
      </c>
      <c r="P20040" s="192">
        <f t="shared" si="1015"/>
        <v>1968</v>
      </c>
      <c r="Q20040" s="141">
        <f t="shared" si="1016"/>
        <v>6</v>
      </c>
      <c r="R20040" s="129">
        <v>17</v>
      </c>
      <c r="S20040" s="9"/>
      <c r="T20040" s="9"/>
      <c r="U20040" s="63"/>
      <c r="V20040" s="63"/>
      <c r="W20040" s="63"/>
      <c r="Y20040" s="15"/>
      <c r="Z20040" s="63"/>
      <c r="AA20040" s="63" t="s">
        <v>602</v>
      </c>
      <c r="AD20040" s="65" t="s">
        <v>388</v>
      </c>
      <c r="AE20040" s="65"/>
      <c r="AF20040" s="133">
        <v>1.9</v>
      </c>
      <c r="AG20040" s="133">
        <v>1.9</v>
      </c>
      <c r="AH20040" s="65" t="s">
        <v>612</v>
      </c>
      <c r="AI20040" s="63" t="s">
        <v>612</v>
      </c>
      <c r="AJ20040" s="63"/>
      <c r="AK20040" s="9" t="s">
        <v>723</v>
      </c>
      <c r="AL20040" s="11" t="s">
        <v>704</v>
      </c>
      <c r="AM20040" s="63">
        <v>0.5</v>
      </c>
      <c r="AN20040" s="63">
        <v>0.5</v>
      </c>
      <c r="AO20040" s="63"/>
      <c r="AP20040" s="63"/>
      <c r="AQ20040" s="63"/>
      <c r="AR20040" s="63"/>
      <c r="AS20040" s="63"/>
      <c r="AT20040" s="63"/>
      <c r="AU20040" s="63"/>
      <c r="AV20040" s="63"/>
      <c r="AW20040" s="63"/>
      <c r="AX20040" s="63"/>
      <c r="AY20040" s="63"/>
      <c r="AZ20040" s="63"/>
      <c r="BA20040" s="63"/>
      <c r="BB20040" s="9"/>
    </row>
    <row r="20041" spans="1:54" s="5" customFormat="1" ht="12.75" customHeight="1" x14ac:dyDescent="0.3">
      <c r="A20041" s="35">
        <v>576</v>
      </c>
      <c r="B20041" s="5" t="s">
        <v>849</v>
      </c>
      <c r="C20041" s="9" t="s">
        <v>429</v>
      </c>
      <c r="D20041" s="5" t="s">
        <v>859</v>
      </c>
      <c r="E20041" s="9" t="s">
        <v>869</v>
      </c>
      <c r="F20041" s="63">
        <v>6606238</v>
      </c>
      <c r="G20041" s="63">
        <v>661152</v>
      </c>
      <c r="H20041" s="5" t="s">
        <v>721</v>
      </c>
      <c r="I20041" s="5" t="s">
        <v>869</v>
      </c>
      <c r="J20041" s="5" t="s">
        <v>719</v>
      </c>
      <c r="O20041" s="188">
        <v>25006</v>
      </c>
      <c r="P20041" s="192">
        <f t="shared" si="1015"/>
        <v>1968</v>
      </c>
      <c r="Q20041" s="141">
        <f t="shared" si="1016"/>
        <v>6</v>
      </c>
      <c r="R20041" s="129">
        <v>17</v>
      </c>
      <c r="S20041" s="9" t="s">
        <v>819</v>
      </c>
      <c r="T20041" s="9" t="s">
        <v>819</v>
      </c>
      <c r="U20041" s="63"/>
      <c r="V20041" s="63"/>
      <c r="W20041" s="63"/>
      <c r="X20041" s="10" t="s">
        <v>836</v>
      </c>
      <c r="Y20041" s="6" t="s">
        <v>835</v>
      </c>
      <c r="Z20041" s="63"/>
      <c r="AA20041" s="63" t="s">
        <v>607</v>
      </c>
      <c r="AD20041" s="65" t="s">
        <v>388</v>
      </c>
      <c r="AE20041" s="65"/>
      <c r="AF20041" s="133">
        <v>45</v>
      </c>
      <c r="AG20041" s="133">
        <v>45</v>
      </c>
      <c r="AH20041" s="65" t="s">
        <v>81</v>
      </c>
      <c r="AI20041" s="63" t="s">
        <v>81</v>
      </c>
      <c r="AJ20041" s="63"/>
      <c r="AK20041" s="9" t="s">
        <v>723</v>
      </c>
      <c r="AL20041" s="11" t="s">
        <v>704</v>
      </c>
      <c r="AM20041" s="63">
        <v>0.5</v>
      </c>
      <c r="AN20041" s="63">
        <v>0.5</v>
      </c>
      <c r="AO20041" s="63"/>
      <c r="AP20041" s="63"/>
      <c r="AQ20041" s="63"/>
      <c r="AR20041" s="63"/>
      <c r="AS20041" s="63"/>
      <c r="AT20041" s="63"/>
      <c r="AU20041" s="63"/>
      <c r="AV20041" s="63"/>
      <c r="AW20041" s="63"/>
      <c r="AX20041" s="63"/>
      <c r="AY20041" s="63"/>
      <c r="AZ20041" s="63"/>
      <c r="BA20041" s="63"/>
      <c r="BB20041" s="9"/>
    </row>
    <row r="20042" spans="1:54" s="5" customFormat="1" ht="12.75" customHeight="1" x14ac:dyDescent="0.3">
      <c r="A20042" s="35">
        <v>576</v>
      </c>
      <c r="B20042" s="5" t="s">
        <v>849</v>
      </c>
      <c r="C20042" s="9" t="s">
        <v>429</v>
      </c>
      <c r="D20042" s="5" t="s">
        <v>859</v>
      </c>
      <c r="E20042" s="9" t="s">
        <v>869</v>
      </c>
      <c r="F20042" s="63">
        <v>6606238</v>
      </c>
      <c r="G20042" s="63">
        <v>661152</v>
      </c>
      <c r="H20042" s="5" t="s">
        <v>721</v>
      </c>
      <c r="I20042" s="5" t="s">
        <v>869</v>
      </c>
      <c r="J20042" s="5" t="s">
        <v>719</v>
      </c>
      <c r="O20042" s="188">
        <v>25006</v>
      </c>
      <c r="P20042" s="192">
        <f t="shared" si="1015"/>
        <v>1968</v>
      </c>
      <c r="Q20042" s="141">
        <f t="shared" si="1016"/>
        <v>6</v>
      </c>
      <c r="R20042" s="129">
        <v>17</v>
      </c>
      <c r="S20042" s="9"/>
      <c r="T20042" s="9"/>
      <c r="U20042" s="63"/>
      <c r="V20042" s="63"/>
      <c r="W20042" s="63"/>
      <c r="Y20042" s="15"/>
      <c r="Z20042" s="63"/>
      <c r="AA20042" s="63" t="s">
        <v>728</v>
      </c>
      <c r="AD20042" s="65" t="s">
        <v>388</v>
      </c>
      <c r="AE20042" s="65"/>
      <c r="AF20042" s="133">
        <v>50</v>
      </c>
      <c r="AG20042" s="133">
        <v>50</v>
      </c>
      <c r="AH20042" s="65" t="s">
        <v>730</v>
      </c>
      <c r="AI20042" s="63" t="s">
        <v>730</v>
      </c>
      <c r="AJ20042" s="63"/>
      <c r="AK20042" s="9" t="s">
        <v>723</v>
      </c>
      <c r="AL20042" s="11" t="s">
        <v>704</v>
      </c>
      <c r="AM20042" s="63">
        <v>0.5</v>
      </c>
      <c r="AN20042" s="63">
        <v>0.5</v>
      </c>
      <c r="AO20042" s="63"/>
      <c r="AP20042" s="63"/>
      <c r="AQ20042" s="63"/>
      <c r="AR20042" s="63"/>
      <c r="AS20042" s="63"/>
      <c r="AT20042" s="63"/>
      <c r="AU20042" s="63"/>
      <c r="AV20042" s="63"/>
      <c r="AW20042" s="63"/>
      <c r="AX20042" s="63"/>
      <c r="AY20042" s="63"/>
      <c r="AZ20042" s="63"/>
      <c r="BA20042" s="63"/>
      <c r="BB20042" s="9"/>
    </row>
    <row r="20043" spans="1:54" s="5" customFormat="1" ht="12.75" customHeight="1" x14ac:dyDescent="0.3">
      <c r="A20043" s="35">
        <v>576</v>
      </c>
      <c r="B20043" s="5" t="s">
        <v>849</v>
      </c>
      <c r="C20043" s="9" t="s">
        <v>429</v>
      </c>
      <c r="D20043" s="5" t="s">
        <v>859</v>
      </c>
      <c r="E20043" s="9" t="s">
        <v>869</v>
      </c>
      <c r="F20043" s="63">
        <v>6606238</v>
      </c>
      <c r="G20043" s="63">
        <v>661152</v>
      </c>
      <c r="H20043" s="5" t="s">
        <v>721</v>
      </c>
      <c r="I20043" s="5" t="s">
        <v>869</v>
      </c>
      <c r="J20043" s="5" t="s">
        <v>719</v>
      </c>
      <c r="O20043" s="188">
        <v>25006</v>
      </c>
      <c r="P20043" s="192">
        <f t="shared" si="1015"/>
        <v>1968</v>
      </c>
      <c r="Q20043" s="141">
        <f t="shared" si="1016"/>
        <v>6</v>
      </c>
      <c r="R20043" s="129">
        <v>17</v>
      </c>
      <c r="S20043" s="9"/>
      <c r="T20043" s="9"/>
      <c r="U20043" s="63"/>
      <c r="V20043" s="63"/>
      <c r="W20043" s="63"/>
      <c r="Y20043" s="15" t="s">
        <v>1307</v>
      </c>
      <c r="Z20043" s="63"/>
      <c r="AA20043" s="63" t="s">
        <v>727</v>
      </c>
      <c r="AD20043" s="65" t="s">
        <v>388</v>
      </c>
      <c r="AE20043" s="65"/>
      <c r="AF20043" s="133">
        <v>75</v>
      </c>
      <c r="AG20043" s="133">
        <v>75</v>
      </c>
      <c r="AH20043" s="65" t="s">
        <v>410</v>
      </c>
      <c r="AI20043" s="63" t="s">
        <v>410</v>
      </c>
      <c r="AJ20043" s="63"/>
      <c r="AK20043" s="9" t="s">
        <v>723</v>
      </c>
      <c r="AL20043" s="11" t="s">
        <v>704</v>
      </c>
      <c r="AM20043" s="63">
        <v>0.5</v>
      </c>
      <c r="AN20043" s="63">
        <v>0.5</v>
      </c>
      <c r="AO20043" s="63"/>
      <c r="AP20043" s="63"/>
      <c r="AQ20043" s="63"/>
      <c r="AR20043" s="63"/>
      <c r="AS20043" s="63"/>
      <c r="AT20043" s="63"/>
      <c r="AU20043" s="63"/>
      <c r="AV20043" s="63"/>
      <c r="AW20043" s="63"/>
      <c r="AX20043" s="63"/>
      <c r="AY20043" s="63"/>
      <c r="AZ20043" s="63"/>
      <c r="BA20043" s="63"/>
      <c r="BB20043" s="9"/>
    </row>
    <row r="20044" spans="1:54" s="5" customFormat="1" ht="12.75" customHeight="1" x14ac:dyDescent="0.3">
      <c r="A20044" s="35">
        <v>576</v>
      </c>
      <c r="B20044" s="5" t="s">
        <v>849</v>
      </c>
      <c r="C20044" s="9" t="s">
        <v>429</v>
      </c>
      <c r="D20044" s="5" t="s">
        <v>859</v>
      </c>
      <c r="E20044" s="9" t="s">
        <v>869</v>
      </c>
      <c r="F20044" s="63">
        <v>6606238</v>
      </c>
      <c r="G20044" s="63">
        <v>661152</v>
      </c>
      <c r="H20044" s="5" t="s">
        <v>721</v>
      </c>
      <c r="I20044" s="5" t="s">
        <v>869</v>
      </c>
      <c r="J20044" s="5" t="s">
        <v>719</v>
      </c>
      <c r="O20044" s="188">
        <v>25006</v>
      </c>
      <c r="P20044" s="192">
        <f t="shared" si="1015"/>
        <v>1968</v>
      </c>
      <c r="Q20044" s="141">
        <f t="shared" si="1016"/>
        <v>6</v>
      </c>
      <c r="R20044" s="129">
        <v>17</v>
      </c>
      <c r="S20044" s="9"/>
      <c r="T20044" s="9"/>
      <c r="U20044" s="63"/>
      <c r="V20044" s="63"/>
      <c r="W20044" s="63"/>
      <c r="X20044" s="10" t="s">
        <v>836</v>
      </c>
      <c r="Y20044" s="15"/>
      <c r="Z20044" s="70"/>
      <c r="AA20044" s="63" t="s">
        <v>601</v>
      </c>
      <c r="AD20044" s="65" t="s">
        <v>388</v>
      </c>
      <c r="AE20044" s="65"/>
      <c r="AF20044" s="133">
        <v>8.64</v>
      </c>
      <c r="AG20044" s="133">
        <v>8.64</v>
      </c>
      <c r="AH20044" s="65"/>
      <c r="AI20044" s="63"/>
      <c r="AJ20044" s="63"/>
      <c r="AK20044" s="9" t="s">
        <v>723</v>
      </c>
      <c r="AL20044" s="11" t="s">
        <v>704</v>
      </c>
      <c r="AM20044" s="63">
        <v>0.5</v>
      </c>
      <c r="AN20044" s="63">
        <v>0.5</v>
      </c>
      <c r="AO20044" s="63"/>
      <c r="AP20044" s="63"/>
      <c r="AQ20044" s="63"/>
      <c r="AR20044" s="63"/>
      <c r="AS20044" s="63"/>
      <c r="AT20044" s="63"/>
      <c r="AU20044" s="63"/>
      <c r="AV20044" s="63"/>
      <c r="AW20044" s="63"/>
      <c r="AX20044" s="63"/>
      <c r="AY20044" s="63"/>
      <c r="AZ20044" s="63"/>
      <c r="BA20044" s="63"/>
      <c r="BB20044" s="9"/>
    </row>
    <row r="20045" spans="1:54" s="5" customFormat="1" ht="12.75" customHeight="1" x14ac:dyDescent="0.3">
      <c r="A20045" s="35">
        <v>576</v>
      </c>
      <c r="B20045" s="5" t="s">
        <v>849</v>
      </c>
      <c r="C20045" s="9" t="s">
        <v>429</v>
      </c>
      <c r="D20045" s="5" t="s">
        <v>859</v>
      </c>
      <c r="E20045" s="9" t="s">
        <v>869</v>
      </c>
      <c r="F20045" s="63">
        <v>6606238</v>
      </c>
      <c r="G20045" s="63">
        <v>661152</v>
      </c>
      <c r="H20045" s="5" t="s">
        <v>721</v>
      </c>
      <c r="I20045" s="5" t="s">
        <v>869</v>
      </c>
      <c r="J20045" s="5" t="s">
        <v>719</v>
      </c>
      <c r="O20045" s="188">
        <v>25006</v>
      </c>
      <c r="P20045" s="192">
        <f t="shared" si="1015"/>
        <v>1968</v>
      </c>
      <c r="Q20045" s="141">
        <f t="shared" si="1016"/>
        <v>6</v>
      </c>
      <c r="R20045" s="129">
        <v>17</v>
      </c>
      <c r="S20045" s="9"/>
      <c r="T20045" s="9"/>
      <c r="U20045" s="63"/>
      <c r="V20045" s="63"/>
      <c r="W20045" s="63"/>
      <c r="Y20045" s="15"/>
      <c r="Z20045" s="63"/>
      <c r="AA20045" s="63" t="s">
        <v>726</v>
      </c>
      <c r="AD20045" s="65" t="s">
        <v>388</v>
      </c>
      <c r="AE20045" s="65"/>
      <c r="AF20045" s="133">
        <v>30.3</v>
      </c>
      <c r="AG20045" s="133">
        <v>30.3</v>
      </c>
      <c r="AH20045" s="65" t="s">
        <v>410</v>
      </c>
      <c r="AI20045" s="63" t="s">
        <v>410</v>
      </c>
      <c r="AJ20045" s="63"/>
      <c r="AK20045" s="9" t="s">
        <v>723</v>
      </c>
      <c r="AL20045" s="11" t="s">
        <v>704</v>
      </c>
      <c r="AM20045" s="63">
        <v>0.5</v>
      </c>
      <c r="AN20045" s="63">
        <v>0.5</v>
      </c>
      <c r="AO20045" s="63"/>
      <c r="AP20045" s="63"/>
      <c r="AQ20045" s="63"/>
      <c r="AR20045" s="63"/>
      <c r="AS20045" s="63"/>
      <c r="AT20045" s="63"/>
      <c r="AU20045" s="63"/>
      <c r="AV20045" s="63"/>
      <c r="AW20045" s="63"/>
      <c r="AX20045" s="63"/>
      <c r="AY20045" s="63"/>
      <c r="AZ20045" s="63"/>
      <c r="BA20045" s="63"/>
      <c r="BB20045" s="9"/>
    </row>
    <row r="20046" spans="1:54" s="5" customFormat="1" ht="12.75" customHeight="1" x14ac:dyDescent="0.3">
      <c r="A20046" s="35">
        <v>576</v>
      </c>
      <c r="B20046" s="5" t="s">
        <v>849</v>
      </c>
      <c r="C20046" s="9" t="s">
        <v>429</v>
      </c>
      <c r="D20046" s="5" t="s">
        <v>859</v>
      </c>
      <c r="E20046" s="9" t="s">
        <v>869</v>
      </c>
      <c r="F20046" s="63">
        <v>6606238</v>
      </c>
      <c r="G20046" s="63">
        <v>661152</v>
      </c>
      <c r="H20046" s="5" t="s">
        <v>721</v>
      </c>
      <c r="I20046" s="5" t="s">
        <v>869</v>
      </c>
      <c r="J20046" s="5" t="s">
        <v>719</v>
      </c>
      <c r="O20046" s="188">
        <v>25006</v>
      </c>
      <c r="P20046" s="192">
        <f t="shared" si="1015"/>
        <v>1968</v>
      </c>
      <c r="Q20046" s="141">
        <f t="shared" si="1016"/>
        <v>6</v>
      </c>
      <c r="R20046" s="129">
        <v>17</v>
      </c>
      <c r="S20046" s="9"/>
      <c r="T20046" s="9"/>
      <c r="U20046" s="63"/>
      <c r="V20046" s="63"/>
      <c r="W20046" s="63"/>
      <c r="X20046" s="10" t="s">
        <v>836</v>
      </c>
      <c r="Y20046" s="15"/>
      <c r="Z20046" s="70"/>
      <c r="AA20046" s="63" t="s">
        <v>600</v>
      </c>
      <c r="AD20046" s="65" t="s">
        <v>388</v>
      </c>
      <c r="AE20046" s="65"/>
      <c r="AF20046" s="133">
        <v>22.4</v>
      </c>
      <c r="AG20046" s="133">
        <v>22.4</v>
      </c>
      <c r="AH20046" s="65" t="s">
        <v>611</v>
      </c>
      <c r="AI20046" s="63" t="s">
        <v>611</v>
      </c>
      <c r="AJ20046" s="63"/>
      <c r="AK20046" s="9" t="s">
        <v>723</v>
      </c>
      <c r="AL20046" s="11" t="s">
        <v>704</v>
      </c>
      <c r="AM20046" s="63">
        <v>0.5</v>
      </c>
      <c r="AN20046" s="63">
        <v>0.5</v>
      </c>
      <c r="AO20046" s="63"/>
      <c r="AP20046" s="63"/>
      <c r="AQ20046" s="63"/>
      <c r="AR20046" s="63"/>
      <c r="AS20046" s="63"/>
      <c r="AT20046" s="63"/>
      <c r="AU20046" s="63"/>
      <c r="AV20046" s="63"/>
      <c r="AW20046" s="63"/>
      <c r="AX20046" s="63"/>
      <c r="AY20046" s="63"/>
      <c r="AZ20046" s="63"/>
      <c r="BA20046" s="63"/>
      <c r="BB20046" s="9"/>
    </row>
    <row r="20047" spans="1:54" s="5" customFormat="1" ht="12.75" customHeight="1" x14ac:dyDescent="0.3">
      <c r="A20047" s="35">
        <v>577</v>
      </c>
      <c r="B20047" s="5" t="s">
        <v>849</v>
      </c>
      <c r="C20047" s="9" t="s">
        <v>429</v>
      </c>
      <c r="D20047" s="5" t="s">
        <v>859</v>
      </c>
      <c r="E20047" s="9" t="s">
        <v>869</v>
      </c>
      <c r="F20047" s="63">
        <v>6606238</v>
      </c>
      <c r="G20047" s="63">
        <v>661152</v>
      </c>
      <c r="H20047" s="5" t="s">
        <v>721</v>
      </c>
      <c r="I20047" s="5" t="s">
        <v>869</v>
      </c>
      <c r="J20047" s="5" t="s">
        <v>719</v>
      </c>
      <c r="O20047" s="188">
        <v>25035</v>
      </c>
      <c r="P20047" s="192">
        <f t="shared" si="1015"/>
        <v>1968</v>
      </c>
      <c r="Q20047" s="141">
        <f t="shared" si="1016"/>
        <v>7</v>
      </c>
      <c r="R20047" s="129">
        <v>16</v>
      </c>
      <c r="S20047" s="9"/>
      <c r="T20047" s="9"/>
      <c r="U20047" s="63"/>
      <c r="V20047" s="63"/>
      <c r="W20047" s="63"/>
      <c r="Y20047" s="15"/>
      <c r="Z20047" s="63"/>
      <c r="AA20047" s="63" t="s">
        <v>603</v>
      </c>
      <c r="AD20047" s="65" t="s">
        <v>388</v>
      </c>
      <c r="AE20047" s="65"/>
      <c r="AF20047" s="133">
        <v>0.06</v>
      </c>
      <c r="AG20047" s="133">
        <v>0.06</v>
      </c>
      <c r="AH20047" s="65" t="s">
        <v>613</v>
      </c>
      <c r="AI20047" s="63" t="s">
        <v>613</v>
      </c>
      <c r="AJ20047" s="63" t="s">
        <v>415</v>
      </c>
      <c r="AK20047" s="9" t="s">
        <v>723</v>
      </c>
      <c r="AL20047" s="11" t="s">
        <v>704</v>
      </c>
      <c r="AM20047" s="63">
        <v>0.5</v>
      </c>
      <c r="AN20047" s="63">
        <v>0.5</v>
      </c>
      <c r="AO20047" s="63"/>
      <c r="AP20047" s="63"/>
      <c r="AQ20047" s="63"/>
      <c r="AR20047" s="63"/>
      <c r="AS20047" s="63"/>
      <c r="AT20047" s="63"/>
      <c r="AU20047" s="63"/>
      <c r="AV20047" s="63"/>
      <c r="AW20047" s="63"/>
      <c r="AX20047" s="63"/>
      <c r="AY20047" s="63"/>
      <c r="AZ20047" s="63"/>
      <c r="BA20047" s="63"/>
      <c r="BB20047" s="9"/>
    </row>
    <row r="20048" spans="1:54" s="5" customFormat="1" ht="12.75" customHeight="1" x14ac:dyDescent="0.3">
      <c r="A20048" s="35">
        <v>577</v>
      </c>
      <c r="B20048" s="5" t="s">
        <v>849</v>
      </c>
      <c r="C20048" s="9" t="s">
        <v>429</v>
      </c>
      <c r="D20048" s="5" t="s">
        <v>859</v>
      </c>
      <c r="E20048" s="9" t="s">
        <v>869</v>
      </c>
      <c r="F20048" s="63">
        <v>6606238</v>
      </c>
      <c r="G20048" s="63">
        <v>661152</v>
      </c>
      <c r="H20048" s="5" t="s">
        <v>721</v>
      </c>
      <c r="I20048" s="5" t="s">
        <v>869</v>
      </c>
      <c r="J20048" s="5" t="s">
        <v>719</v>
      </c>
      <c r="O20048" s="188">
        <v>25035</v>
      </c>
      <c r="P20048" s="192">
        <f t="shared" si="1015"/>
        <v>1968</v>
      </c>
      <c r="Q20048" s="141">
        <f t="shared" si="1016"/>
        <v>7</v>
      </c>
      <c r="R20048" s="129">
        <v>16</v>
      </c>
      <c r="S20048" s="9"/>
      <c r="T20048" s="9"/>
      <c r="U20048" s="63"/>
      <c r="V20048" s="63"/>
      <c r="W20048" s="63"/>
      <c r="Y20048" s="15"/>
      <c r="Z20048" s="63"/>
      <c r="AA20048" s="63" t="s">
        <v>603</v>
      </c>
      <c r="AD20048" s="65" t="s">
        <v>388</v>
      </c>
      <c r="AE20048" s="65"/>
      <c r="AF20048" s="133">
        <v>0.19</v>
      </c>
      <c r="AG20048" s="133">
        <v>0.19</v>
      </c>
      <c r="AH20048" s="65" t="s">
        <v>613</v>
      </c>
      <c r="AI20048" s="63" t="s">
        <v>613</v>
      </c>
      <c r="AJ20048" s="63" t="s">
        <v>585</v>
      </c>
      <c r="AK20048" s="9" t="s">
        <v>723</v>
      </c>
      <c r="AL20048" s="11" t="s">
        <v>704</v>
      </c>
      <c r="AM20048" s="63">
        <v>0.5</v>
      </c>
      <c r="AN20048" s="63">
        <v>0.5</v>
      </c>
      <c r="AO20048" s="63"/>
      <c r="AP20048" s="63"/>
      <c r="AQ20048" s="63"/>
      <c r="AR20048" s="63"/>
      <c r="AS20048" s="63"/>
      <c r="AT20048" s="63"/>
      <c r="AU20048" s="63"/>
      <c r="AV20048" s="63"/>
      <c r="AW20048" s="63"/>
      <c r="AX20048" s="63"/>
      <c r="AY20048" s="63"/>
      <c r="AZ20048" s="63"/>
      <c r="BA20048" s="63"/>
      <c r="BB20048" s="9"/>
    </row>
    <row r="20049" spans="1:59" s="5" customFormat="1" ht="12.75" customHeight="1" x14ac:dyDescent="0.3">
      <c r="A20049" s="35">
        <v>577</v>
      </c>
      <c r="B20049" s="5" t="s">
        <v>849</v>
      </c>
      <c r="C20049" s="9" t="s">
        <v>429</v>
      </c>
      <c r="D20049" s="5" t="s">
        <v>859</v>
      </c>
      <c r="E20049" s="9" t="s">
        <v>869</v>
      </c>
      <c r="F20049" s="63">
        <v>6606238</v>
      </c>
      <c r="G20049" s="63">
        <v>661152</v>
      </c>
      <c r="H20049" s="5" t="s">
        <v>721</v>
      </c>
      <c r="I20049" s="5" t="s">
        <v>869</v>
      </c>
      <c r="J20049" s="5" t="s">
        <v>719</v>
      </c>
      <c r="O20049" s="188">
        <v>25035</v>
      </c>
      <c r="P20049" s="192">
        <f t="shared" ref="P20049:P20112" si="1017">YEAR(O20049)</f>
        <v>1968</v>
      </c>
      <c r="Q20049" s="141">
        <f t="shared" ref="Q20049:Q20112" si="1018">MONTH(O20049)</f>
        <v>7</v>
      </c>
      <c r="R20049" s="129">
        <v>16</v>
      </c>
      <c r="S20049" s="9"/>
      <c r="T20049" s="9"/>
      <c r="U20049" s="63"/>
      <c r="V20049" s="63"/>
      <c r="W20049" s="63"/>
      <c r="Y20049" s="15"/>
      <c r="Z20049" s="63"/>
      <c r="AA20049" s="63" t="s">
        <v>602</v>
      </c>
      <c r="AD20049" s="65" t="s">
        <v>388</v>
      </c>
      <c r="AE20049" s="65"/>
      <c r="AF20049" s="133">
        <v>2.04</v>
      </c>
      <c r="AG20049" s="133">
        <v>2.04</v>
      </c>
      <c r="AH20049" s="65" t="s">
        <v>612</v>
      </c>
      <c r="AI20049" s="63" t="s">
        <v>612</v>
      </c>
      <c r="AJ20049" s="63"/>
      <c r="AK20049" s="9" t="s">
        <v>723</v>
      </c>
      <c r="AL20049" s="11" t="s">
        <v>704</v>
      </c>
      <c r="AM20049" s="63">
        <v>0.5</v>
      </c>
      <c r="AN20049" s="63">
        <v>0.5</v>
      </c>
      <c r="AO20049" s="63"/>
      <c r="AP20049" s="63"/>
      <c r="AQ20049" s="63"/>
      <c r="AR20049" s="63"/>
      <c r="AS20049" s="63"/>
      <c r="AT20049" s="63"/>
      <c r="AU20049" s="63"/>
      <c r="AV20049" s="63"/>
      <c r="AW20049" s="63"/>
      <c r="AX20049" s="63"/>
      <c r="AY20049" s="63"/>
      <c r="AZ20049" s="63"/>
      <c r="BA20049" s="63"/>
      <c r="BB20049" s="9"/>
    </row>
    <row r="20050" spans="1:59" ht="12.75" customHeight="1" x14ac:dyDescent="0.3">
      <c r="A20050" s="35">
        <v>577</v>
      </c>
      <c r="B20050" s="5" t="s">
        <v>849</v>
      </c>
      <c r="C20050" s="9" t="s">
        <v>429</v>
      </c>
      <c r="D20050" s="5" t="s">
        <v>859</v>
      </c>
      <c r="E20050" s="9" t="s">
        <v>869</v>
      </c>
      <c r="F20050" s="63">
        <v>6606238</v>
      </c>
      <c r="G20050" s="63">
        <v>661152</v>
      </c>
      <c r="H20050" s="5" t="s">
        <v>721</v>
      </c>
      <c r="I20050" s="5" t="s">
        <v>869</v>
      </c>
      <c r="J20050" s="5" t="s">
        <v>719</v>
      </c>
      <c r="K20050" s="5"/>
      <c r="L20050" s="5"/>
      <c r="M20050" s="5"/>
      <c r="N20050" s="5"/>
      <c r="O20050" s="188">
        <v>25035</v>
      </c>
      <c r="P20050" s="192">
        <f t="shared" si="1017"/>
        <v>1968</v>
      </c>
      <c r="Q20050" s="141">
        <f t="shared" si="1018"/>
        <v>7</v>
      </c>
      <c r="R20050" s="129">
        <v>16</v>
      </c>
      <c r="S20050" s="9" t="s">
        <v>819</v>
      </c>
      <c r="T20050" s="9" t="s">
        <v>819</v>
      </c>
      <c r="U20050" s="63"/>
      <c r="V20050" s="63"/>
      <c r="W20050" s="63"/>
      <c r="X20050" s="10" t="s">
        <v>836</v>
      </c>
      <c r="Y20050" s="6" t="s">
        <v>835</v>
      </c>
      <c r="Z20050" s="63"/>
      <c r="AA20050" s="63" t="s">
        <v>607</v>
      </c>
      <c r="AB20050" s="5"/>
      <c r="AC20050" s="5"/>
      <c r="AD20050" s="65" t="s">
        <v>388</v>
      </c>
      <c r="AF20050" s="133">
        <v>334</v>
      </c>
      <c r="AG20050" s="133">
        <v>334</v>
      </c>
      <c r="AH20050" s="65" t="s">
        <v>81</v>
      </c>
      <c r="AI20050" s="63" t="s">
        <v>81</v>
      </c>
      <c r="AJ20050" s="63"/>
      <c r="AK20050" s="9" t="s">
        <v>723</v>
      </c>
      <c r="AL20050" s="11" t="s">
        <v>704</v>
      </c>
      <c r="AM20050" s="63">
        <v>0.5</v>
      </c>
      <c r="AN20050" s="63">
        <v>0.5</v>
      </c>
      <c r="AO20050" s="63"/>
      <c r="AP20050" s="63"/>
      <c r="AQ20050" s="63"/>
      <c r="AR20050" s="63"/>
      <c r="AS20050" s="63"/>
      <c r="AT20050" s="63"/>
      <c r="AU20050" s="63"/>
      <c r="AV20050" s="63"/>
      <c r="AW20050" s="63"/>
      <c r="AX20050" s="63"/>
      <c r="AY20050" s="63"/>
      <c r="AZ20050" s="63"/>
      <c r="BA20050" s="63"/>
      <c r="BB20050" s="9"/>
      <c r="BC20050" s="5"/>
      <c r="BD20050" s="5"/>
      <c r="BE20050" s="5"/>
      <c r="BF20050" s="5"/>
      <c r="BG20050" s="5"/>
    </row>
    <row r="20051" spans="1:59" s="5" customFormat="1" ht="12.75" customHeight="1" x14ac:dyDescent="0.3">
      <c r="A20051" s="35">
        <v>577</v>
      </c>
      <c r="B20051" s="5" t="s">
        <v>849</v>
      </c>
      <c r="C20051" s="9" t="s">
        <v>429</v>
      </c>
      <c r="D20051" s="5" t="s">
        <v>859</v>
      </c>
      <c r="E20051" s="9" t="s">
        <v>869</v>
      </c>
      <c r="F20051" s="63">
        <v>6606238</v>
      </c>
      <c r="G20051" s="63">
        <v>661152</v>
      </c>
      <c r="H20051" s="5" t="s">
        <v>721</v>
      </c>
      <c r="I20051" s="5" t="s">
        <v>869</v>
      </c>
      <c r="J20051" s="5" t="s">
        <v>719</v>
      </c>
      <c r="O20051" s="188">
        <v>25035</v>
      </c>
      <c r="P20051" s="192">
        <f t="shared" si="1017"/>
        <v>1968</v>
      </c>
      <c r="Q20051" s="141">
        <f t="shared" si="1018"/>
        <v>7</v>
      </c>
      <c r="R20051" s="129">
        <v>16</v>
      </c>
      <c r="S20051" s="9"/>
      <c r="T20051" s="9"/>
      <c r="U20051" s="63"/>
      <c r="V20051" s="63"/>
      <c r="W20051" s="63"/>
      <c r="Y20051" s="15"/>
      <c r="Z20051" s="63"/>
      <c r="AA20051" s="63" t="s">
        <v>728</v>
      </c>
      <c r="AD20051" s="65" t="s">
        <v>388</v>
      </c>
      <c r="AE20051" s="65"/>
      <c r="AF20051" s="133">
        <v>50</v>
      </c>
      <c r="AG20051" s="133">
        <v>50</v>
      </c>
      <c r="AH20051" s="65" t="s">
        <v>730</v>
      </c>
      <c r="AI20051" s="63" t="s">
        <v>730</v>
      </c>
      <c r="AJ20051" s="63"/>
      <c r="AK20051" s="9" t="s">
        <v>723</v>
      </c>
      <c r="AL20051" s="11" t="s">
        <v>704</v>
      </c>
      <c r="AM20051" s="63">
        <v>0.5</v>
      </c>
      <c r="AN20051" s="63">
        <v>0.5</v>
      </c>
      <c r="AO20051" s="63"/>
      <c r="AP20051" s="63"/>
      <c r="AQ20051" s="63"/>
      <c r="AR20051" s="63"/>
      <c r="AS20051" s="63"/>
      <c r="AT20051" s="63"/>
      <c r="AU20051" s="63"/>
      <c r="AV20051" s="63"/>
      <c r="AW20051" s="63"/>
      <c r="AX20051" s="63"/>
      <c r="AY20051" s="63"/>
      <c r="AZ20051" s="63"/>
      <c r="BA20051" s="63"/>
      <c r="BB20051" s="9"/>
    </row>
    <row r="20052" spans="1:59" s="5" customFormat="1" ht="12.75" customHeight="1" x14ac:dyDescent="0.3">
      <c r="A20052" s="35">
        <v>577</v>
      </c>
      <c r="B20052" s="5" t="s">
        <v>849</v>
      </c>
      <c r="C20052" s="9" t="s">
        <v>429</v>
      </c>
      <c r="D20052" s="5" t="s">
        <v>859</v>
      </c>
      <c r="E20052" s="9" t="s">
        <v>869</v>
      </c>
      <c r="F20052" s="63">
        <v>6606238</v>
      </c>
      <c r="G20052" s="63">
        <v>661152</v>
      </c>
      <c r="H20052" s="5" t="s">
        <v>721</v>
      </c>
      <c r="I20052" s="5" t="s">
        <v>869</v>
      </c>
      <c r="J20052" s="5" t="s">
        <v>719</v>
      </c>
      <c r="O20052" s="188">
        <v>25035</v>
      </c>
      <c r="P20052" s="192">
        <f t="shared" si="1017"/>
        <v>1968</v>
      </c>
      <c r="Q20052" s="141">
        <f t="shared" si="1018"/>
        <v>7</v>
      </c>
      <c r="R20052" s="129">
        <v>16</v>
      </c>
      <c r="S20052" s="9"/>
      <c r="T20052" s="9"/>
      <c r="U20052" s="63"/>
      <c r="V20052" s="63"/>
      <c r="W20052" s="63"/>
      <c r="Y20052" s="15" t="s">
        <v>1307</v>
      </c>
      <c r="Z20052" s="63"/>
      <c r="AA20052" s="63" t="s">
        <v>727</v>
      </c>
      <c r="AD20052" s="65" t="s">
        <v>388</v>
      </c>
      <c r="AE20052" s="65"/>
      <c r="AF20052" s="133">
        <v>48</v>
      </c>
      <c r="AG20052" s="133">
        <v>48</v>
      </c>
      <c r="AH20052" s="65" t="s">
        <v>410</v>
      </c>
      <c r="AI20052" s="63" t="s">
        <v>410</v>
      </c>
      <c r="AJ20052" s="63"/>
      <c r="AK20052" s="9" t="s">
        <v>723</v>
      </c>
      <c r="AL20052" s="11" t="s">
        <v>704</v>
      </c>
      <c r="AM20052" s="63">
        <v>0.5</v>
      </c>
      <c r="AN20052" s="63">
        <v>0.5</v>
      </c>
      <c r="AO20052" s="63"/>
      <c r="AP20052" s="63"/>
      <c r="AQ20052" s="63"/>
      <c r="AR20052" s="63"/>
      <c r="AS20052" s="63"/>
      <c r="AT20052" s="63"/>
      <c r="AU20052" s="63"/>
      <c r="AV20052" s="63"/>
      <c r="AW20052" s="63"/>
      <c r="AX20052" s="63"/>
      <c r="AY20052" s="63"/>
      <c r="AZ20052" s="63"/>
      <c r="BA20052" s="63"/>
      <c r="BB20052" s="9"/>
    </row>
    <row r="20053" spans="1:59" s="5" customFormat="1" ht="12.75" customHeight="1" x14ac:dyDescent="0.3">
      <c r="A20053" s="35">
        <v>577</v>
      </c>
      <c r="B20053" s="5" t="s">
        <v>849</v>
      </c>
      <c r="C20053" s="9" t="s">
        <v>429</v>
      </c>
      <c r="D20053" s="5" t="s">
        <v>859</v>
      </c>
      <c r="E20053" s="9" t="s">
        <v>869</v>
      </c>
      <c r="F20053" s="63">
        <v>6606238</v>
      </c>
      <c r="G20053" s="63">
        <v>661152</v>
      </c>
      <c r="H20053" s="5" t="s">
        <v>721</v>
      </c>
      <c r="I20053" s="5" t="s">
        <v>869</v>
      </c>
      <c r="J20053" s="5" t="s">
        <v>719</v>
      </c>
      <c r="O20053" s="188">
        <v>25035</v>
      </c>
      <c r="P20053" s="192">
        <f t="shared" si="1017"/>
        <v>1968</v>
      </c>
      <c r="Q20053" s="141">
        <f t="shared" si="1018"/>
        <v>7</v>
      </c>
      <c r="R20053" s="129">
        <v>16</v>
      </c>
      <c r="S20053" s="9"/>
      <c r="T20053" s="9"/>
      <c r="U20053" s="63"/>
      <c r="V20053" s="63"/>
      <c r="W20053" s="63"/>
      <c r="X20053" s="10" t="s">
        <v>836</v>
      </c>
      <c r="Y20053" s="15"/>
      <c r="Z20053" s="70"/>
      <c r="AA20053" s="63" t="s">
        <v>601</v>
      </c>
      <c r="AD20053" s="65" t="s">
        <v>388</v>
      </c>
      <c r="AE20053" s="65"/>
      <c r="AF20053" s="133">
        <v>7.82</v>
      </c>
      <c r="AG20053" s="133">
        <v>7.82</v>
      </c>
      <c r="AH20053" s="65"/>
      <c r="AI20053" s="63"/>
      <c r="AJ20053" s="63"/>
      <c r="AK20053" s="9" t="s">
        <v>723</v>
      </c>
      <c r="AL20053" s="11" t="s">
        <v>704</v>
      </c>
      <c r="AM20053" s="63">
        <v>0.5</v>
      </c>
      <c r="AN20053" s="63">
        <v>0.5</v>
      </c>
      <c r="AO20053" s="63"/>
      <c r="AP20053" s="63"/>
      <c r="AQ20053" s="63"/>
      <c r="AR20053" s="63"/>
      <c r="AS20053" s="63"/>
      <c r="AT20053" s="63"/>
      <c r="AU20053" s="63"/>
      <c r="AV20053" s="63"/>
      <c r="AW20053" s="63"/>
      <c r="AX20053" s="63"/>
      <c r="AY20053" s="63"/>
      <c r="AZ20053" s="63"/>
      <c r="BA20053" s="63"/>
      <c r="BB20053" s="9"/>
    </row>
    <row r="20054" spans="1:59" s="5" customFormat="1" ht="12.75" customHeight="1" x14ac:dyDescent="0.3">
      <c r="A20054" s="35">
        <v>577</v>
      </c>
      <c r="B20054" s="5" t="s">
        <v>849</v>
      </c>
      <c r="C20054" s="9" t="s">
        <v>429</v>
      </c>
      <c r="D20054" s="5" t="s">
        <v>859</v>
      </c>
      <c r="E20054" s="9" t="s">
        <v>869</v>
      </c>
      <c r="F20054" s="63">
        <v>6606238</v>
      </c>
      <c r="G20054" s="63">
        <v>661152</v>
      </c>
      <c r="H20054" s="5" t="s">
        <v>721</v>
      </c>
      <c r="I20054" s="5" t="s">
        <v>869</v>
      </c>
      <c r="J20054" s="5" t="s">
        <v>719</v>
      </c>
      <c r="O20054" s="188">
        <v>25035</v>
      </c>
      <c r="P20054" s="192">
        <f t="shared" si="1017"/>
        <v>1968</v>
      </c>
      <c r="Q20054" s="141">
        <f t="shared" si="1018"/>
        <v>7</v>
      </c>
      <c r="R20054" s="129">
        <v>16</v>
      </c>
      <c r="S20054" s="9"/>
      <c r="T20054" s="9"/>
      <c r="U20054" s="63"/>
      <c r="V20054" s="63"/>
      <c r="W20054" s="63"/>
      <c r="Y20054" s="15"/>
      <c r="Z20054" s="63"/>
      <c r="AA20054" s="63" t="s">
        <v>726</v>
      </c>
      <c r="AD20054" s="65" t="s">
        <v>388</v>
      </c>
      <c r="AE20054" s="65"/>
      <c r="AF20054" s="133">
        <v>10.9</v>
      </c>
      <c r="AG20054" s="133">
        <v>10.9</v>
      </c>
      <c r="AH20054" s="65" t="s">
        <v>410</v>
      </c>
      <c r="AI20054" s="63" t="s">
        <v>410</v>
      </c>
      <c r="AJ20054" s="63"/>
      <c r="AK20054" s="9" t="s">
        <v>723</v>
      </c>
      <c r="AL20054" s="11" t="s">
        <v>704</v>
      </c>
      <c r="AM20054" s="63">
        <v>0.5</v>
      </c>
      <c r="AN20054" s="63">
        <v>0.5</v>
      </c>
      <c r="AO20054" s="63"/>
      <c r="AP20054" s="63"/>
      <c r="AQ20054" s="63"/>
      <c r="AR20054" s="63"/>
      <c r="AS20054" s="63"/>
      <c r="AT20054" s="63"/>
      <c r="AU20054" s="63"/>
      <c r="AV20054" s="63"/>
      <c r="AW20054" s="63"/>
      <c r="AX20054" s="63"/>
      <c r="AY20054" s="63"/>
      <c r="AZ20054" s="63"/>
      <c r="BA20054" s="63"/>
      <c r="BB20054" s="9"/>
    </row>
    <row r="20055" spans="1:59" s="5" customFormat="1" ht="12.75" customHeight="1" x14ac:dyDescent="0.3">
      <c r="A20055" s="35">
        <v>577</v>
      </c>
      <c r="B20055" s="5" t="s">
        <v>849</v>
      </c>
      <c r="C20055" s="9" t="s">
        <v>429</v>
      </c>
      <c r="D20055" s="5" t="s">
        <v>859</v>
      </c>
      <c r="E20055" s="9" t="s">
        <v>869</v>
      </c>
      <c r="F20055" s="63">
        <v>6606238</v>
      </c>
      <c r="G20055" s="63">
        <v>661152</v>
      </c>
      <c r="H20055" s="5" t="s">
        <v>721</v>
      </c>
      <c r="I20055" s="5" t="s">
        <v>869</v>
      </c>
      <c r="J20055" s="5" t="s">
        <v>719</v>
      </c>
      <c r="O20055" s="188">
        <v>25035</v>
      </c>
      <c r="P20055" s="192">
        <f t="shared" si="1017"/>
        <v>1968</v>
      </c>
      <c r="Q20055" s="141">
        <f t="shared" si="1018"/>
        <v>7</v>
      </c>
      <c r="R20055" s="129">
        <v>16</v>
      </c>
      <c r="S20055" s="9"/>
      <c r="T20055" s="9"/>
      <c r="U20055" s="63"/>
      <c r="V20055" s="63"/>
      <c r="W20055" s="63"/>
      <c r="X20055" s="10" t="s">
        <v>836</v>
      </c>
      <c r="Y20055" s="15"/>
      <c r="Z20055" s="70"/>
      <c r="AA20055" s="63" t="s">
        <v>600</v>
      </c>
      <c r="AD20055" s="65" t="s">
        <v>388</v>
      </c>
      <c r="AE20055" s="65"/>
      <c r="AF20055" s="133">
        <v>18.600000000000001</v>
      </c>
      <c r="AG20055" s="133">
        <v>18.600000000000001</v>
      </c>
      <c r="AH20055" s="65" t="s">
        <v>611</v>
      </c>
      <c r="AI20055" s="63" t="s">
        <v>611</v>
      </c>
      <c r="AJ20055" s="63"/>
      <c r="AK20055" s="9" t="s">
        <v>723</v>
      </c>
      <c r="AL20055" s="11" t="s">
        <v>704</v>
      </c>
      <c r="AM20055" s="63">
        <v>0.5</v>
      </c>
      <c r="AN20055" s="63">
        <v>0.5</v>
      </c>
      <c r="AO20055" s="63"/>
      <c r="AP20055" s="63"/>
      <c r="AQ20055" s="63"/>
      <c r="AR20055" s="63"/>
      <c r="AS20055" s="63"/>
      <c r="AT20055" s="63"/>
      <c r="AU20055" s="63"/>
      <c r="AV20055" s="63"/>
      <c r="AW20055" s="63"/>
      <c r="AX20055" s="63"/>
      <c r="AY20055" s="63"/>
      <c r="AZ20055" s="63"/>
      <c r="BA20055" s="63"/>
      <c r="BB20055" s="9"/>
    </row>
    <row r="20056" spans="1:59" s="5" customFormat="1" ht="12.75" customHeight="1" x14ac:dyDescent="0.3">
      <c r="A20056" s="35"/>
      <c r="B20056" s="5" t="s">
        <v>848</v>
      </c>
      <c r="C20056" s="9" t="s">
        <v>440</v>
      </c>
      <c r="D20056" s="5" t="s">
        <v>861</v>
      </c>
      <c r="E20056" s="9">
        <v>2</v>
      </c>
      <c r="F20056" s="63"/>
      <c r="G20056" s="63"/>
      <c r="O20056" s="188">
        <v>25036</v>
      </c>
      <c r="P20056" s="192">
        <f t="shared" si="1017"/>
        <v>1968</v>
      </c>
      <c r="Q20056" s="141">
        <f t="shared" si="1018"/>
        <v>7</v>
      </c>
      <c r="R20056" s="129">
        <v>17</v>
      </c>
      <c r="S20056" s="9" t="s">
        <v>819</v>
      </c>
      <c r="T20056" s="9" t="s">
        <v>819</v>
      </c>
      <c r="U20056" s="63"/>
      <c r="V20056" s="63"/>
      <c r="W20056" s="63"/>
      <c r="X20056" s="5" t="s">
        <v>836</v>
      </c>
      <c r="Y20056" s="15" t="s">
        <v>835</v>
      </c>
      <c r="Z20056" s="63"/>
      <c r="AA20056" s="63" t="s">
        <v>607</v>
      </c>
      <c r="AD20056" s="63" t="s">
        <v>388</v>
      </c>
      <c r="AE20056" s="63"/>
      <c r="AF20056" s="133">
        <v>8</v>
      </c>
      <c r="AG20056" s="133">
        <v>8</v>
      </c>
      <c r="AH20056" s="65" t="s">
        <v>81</v>
      </c>
      <c r="AI20056" s="63" t="s">
        <v>81</v>
      </c>
      <c r="AJ20056" s="63"/>
      <c r="AK20056" s="9" t="s">
        <v>1181</v>
      </c>
      <c r="AL20056" s="9"/>
      <c r="AM20056" s="63">
        <v>0.5</v>
      </c>
      <c r="AN20056" s="63">
        <v>0.5</v>
      </c>
      <c r="AO20056" s="63"/>
      <c r="AP20056" s="63"/>
      <c r="AQ20056" s="63"/>
      <c r="AR20056" s="63"/>
      <c r="AS20056" s="63"/>
      <c r="AT20056" s="63"/>
      <c r="AU20056" s="63"/>
      <c r="AV20056" s="63"/>
      <c r="AW20056" s="63"/>
      <c r="AX20056" s="63"/>
      <c r="AY20056" s="63"/>
      <c r="AZ20056" s="63"/>
      <c r="BA20056" s="63"/>
      <c r="BB20056" s="9"/>
    </row>
    <row r="20057" spans="1:59" s="5" customFormat="1" ht="12.75" customHeight="1" x14ac:dyDescent="0.3">
      <c r="A20057" s="35"/>
      <c r="B20057" s="8" t="s">
        <v>848</v>
      </c>
      <c r="C20057" s="11" t="s">
        <v>440</v>
      </c>
      <c r="D20057" s="8" t="s">
        <v>861</v>
      </c>
      <c r="E20057" s="9">
        <v>2</v>
      </c>
      <c r="F20057" s="63"/>
      <c r="G20057" s="63"/>
      <c r="O20057" s="188">
        <v>25036</v>
      </c>
      <c r="P20057" s="192">
        <f t="shared" si="1017"/>
        <v>1968</v>
      </c>
      <c r="Q20057" s="141">
        <f t="shared" si="1018"/>
        <v>7</v>
      </c>
      <c r="R20057" s="129">
        <v>17</v>
      </c>
      <c r="S20057" s="9" t="s">
        <v>819</v>
      </c>
      <c r="T20057" s="9" t="s">
        <v>819</v>
      </c>
      <c r="U20057" s="63"/>
      <c r="V20057" s="63"/>
      <c r="W20057" s="63"/>
      <c r="X20057" s="5" t="s">
        <v>836</v>
      </c>
      <c r="Y20057" s="15" t="s">
        <v>835</v>
      </c>
      <c r="Z20057" s="63"/>
      <c r="AA20057" s="63" t="s">
        <v>607</v>
      </c>
      <c r="AD20057" s="63" t="s">
        <v>388</v>
      </c>
      <c r="AE20057" s="63"/>
      <c r="AF20057" s="133">
        <v>9</v>
      </c>
      <c r="AG20057" s="133">
        <v>9</v>
      </c>
      <c r="AH20057" s="65" t="s">
        <v>81</v>
      </c>
      <c r="AI20057" s="63" t="s">
        <v>81</v>
      </c>
      <c r="AJ20057" s="63"/>
      <c r="AK20057" s="9" t="s">
        <v>1181</v>
      </c>
      <c r="AL20057" s="9"/>
      <c r="AM20057" s="63">
        <v>1</v>
      </c>
      <c r="AN20057" s="63">
        <v>1</v>
      </c>
      <c r="AO20057" s="63"/>
      <c r="AP20057" s="63"/>
      <c r="AQ20057" s="63"/>
      <c r="AR20057" s="63"/>
      <c r="AS20057" s="63"/>
      <c r="AT20057" s="63"/>
      <c r="AU20057" s="63"/>
      <c r="AV20057" s="63"/>
      <c r="AW20057" s="63"/>
      <c r="AX20057" s="63"/>
      <c r="AY20057" s="63"/>
      <c r="AZ20057" s="63"/>
      <c r="BA20057" s="63"/>
      <c r="BB20057" s="9"/>
    </row>
    <row r="20058" spans="1:59" s="5" customFormat="1" ht="12.75" customHeight="1" x14ac:dyDescent="0.3">
      <c r="A20058" s="35"/>
      <c r="B20058" s="8" t="s">
        <v>848</v>
      </c>
      <c r="C20058" s="11" t="s">
        <v>440</v>
      </c>
      <c r="D20058" s="8" t="s">
        <v>861</v>
      </c>
      <c r="E20058" s="9">
        <v>3</v>
      </c>
      <c r="F20058" s="63"/>
      <c r="G20058" s="63"/>
      <c r="O20058" s="188">
        <v>25036</v>
      </c>
      <c r="P20058" s="192">
        <f t="shared" si="1017"/>
        <v>1968</v>
      </c>
      <c r="Q20058" s="141">
        <f t="shared" si="1018"/>
        <v>7</v>
      </c>
      <c r="R20058" s="129">
        <v>17</v>
      </c>
      <c r="S20058" s="9" t="s">
        <v>819</v>
      </c>
      <c r="T20058" s="9" t="s">
        <v>819</v>
      </c>
      <c r="U20058" s="63"/>
      <c r="V20058" s="63"/>
      <c r="W20058" s="63"/>
      <c r="X20058" s="5" t="s">
        <v>836</v>
      </c>
      <c r="Y20058" s="15" t="s">
        <v>835</v>
      </c>
      <c r="Z20058" s="63"/>
      <c r="AA20058" s="63" t="s">
        <v>607</v>
      </c>
      <c r="AD20058" s="63" t="s">
        <v>388</v>
      </c>
      <c r="AE20058" s="63"/>
      <c r="AF20058" s="133">
        <v>6</v>
      </c>
      <c r="AG20058" s="133">
        <v>6</v>
      </c>
      <c r="AH20058" s="65" t="s">
        <v>81</v>
      </c>
      <c r="AI20058" s="63" t="s">
        <v>81</v>
      </c>
      <c r="AJ20058" s="63"/>
      <c r="AK20058" s="9" t="s">
        <v>1181</v>
      </c>
      <c r="AL20058" s="9"/>
      <c r="AM20058" s="63">
        <v>0.5</v>
      </c>
      <c r="AN20058" s="63">
        <v>0.5</v>
      </c>
      <c r="AO20058" s="63"/>
      <c r="AP20058" s="63"/>
      <c r="AQ20058" s="63"/>
      <c r="AR20058" s="63"/>
      <c r="AS20058" s="63"/>
      <c r="AT20058" s="63"/>
      <c r="AU20058" s="63"/>
      <c r="AV20058" s="63"/>
      <c r="AW20058" s="63"/>
      <c r="AX20058" s="63"/>
      <c r="AY20058" s="63"/>
      <c r="AZ20058" s="63"/>
      <c r="BA20058" s="63"/>
      <c r="BB20058" s="9"/>
    </row>
    <row r="20059" spans="1:59" s="5" customFormat="1" ht="12.75" customHeight="1" x14ac:dyDescent="0.3">
      <c r="A20059" s="35"/>
      <c r="B20059" s="5" t="s">
        <v>848</v>
      </c>
      <c r="C20059" s="9" t="s">
        <v>440</v>
      </c>
      <c r="D20059" s="5" t="s">
        <v>861</v>
      </c>
      <c r="E20059" s="9">
        <v>4</v>
      </c>
      <c r="F20059" s="63"/>
      <c r="G20059" s="63"/>
      <c r="O20059" s="188">
        <v>25036</v>
      </c>
      <c r="P20059" s="192">
        <f t="shared" si="1017"/>
        <v>1968</v>
      </c>
      <c r="Q20059" s="141">
        <f t="shared" si="1018"/>
        <v>7</v>
      </c>
      <c r="R20059" s="129">
        <v>17</v>
      </c>
      <c r="S20059" s="9" t="s">
        <v>819</v>
      </c>
      <c r="T20059" s="9" t="s">
        <v>819</v>
      </c>
      <c r="U20059" s="63"/>
      <c r="V20059" s="63"/>
      <c r="W20059" s="63"/>
      <c r="X20059" s="5" t="s">
        <v>836</v>
      </c>
      <c r="Y20059" s="15" t="s">
        <v>835</v>
      </c>
      <c r="Z20059" s="63"/>
      <c r="AA20059" s="63" t="s">
        <v>607</v>
      </c>
      <c r="AD20059" s="63" t="s">
        <v>388</v>
      </c>
      <c r="AE20059" s="63"/>
      <c r="AF20059" s="133">
        <v>6</v>
      </c>
      <c r="AG20059" s="133">
        <v>6</v>
      </c>
      <c r="AH20059" s="65" t="s">
        <v>81</v>
      </c>
      <c r="AI20059" s="63" t="s">
        <v>81</v>
      </c>
      <c r="AJ20059" s="63"/>
      <c r="AK20059" s="9" t="s">
        <v>1181</v>
      </c>
      <c r="AL20059" s="9"/>
      <c r="AM20059" s="63">
        <v>0.5</v>
      </c>
      <c r="AN20059" s="63">
        <v>0.5</v>
      </c>
      <c r="AO20059" s="63"/>
      <c r="AP20059" s="63"/>
      <c r="AQ20059" s="63"/>
      <c r="AR20059" s="63"/>
      <c r="AS20059" s="63"/>
      <c r="AT20059" s="63"/>
      <c r="AU20059" s="63"/>
      <c r="AV20059" s="63"/>
      <c r="AW20059" s="63"/>
      <c r="AX20059" s="63"/>
      <c r="AY20059" s="63"/>
      <c r="AZ20059" s="63"/>
      <c r="BA20059" s="63"/>
      <c r="BB20059" s="9"/>
    </row>
    <row r="20060" spans="1:59" s="5" customFormat="1" ht="12.75" customHeight="1" x14ac:dyDescent="0.3">
      <c r="A20060" s="35"/>
      <c r="B20060" s="5" t="s">
        <v>848</v>
      </c>
      <c r="C20060" s="9" t="s">
        <v>440</v>
      </c>
      <c r="D20060" s="5" t="s">
        <v>861</v>
      </c>
      <c r="E20060" s="9">
        <v>2</v>
      </c>
      <c r="F20060" s="63"/>
      <c r="G20060" s="63"/>
      <c r="O20060" s="188">
        <v>25036</v>
      </c>
      <c r="P20060" s="192">
        <f t="shared" si="1017"/>
        <v>1968</v>
      </c>
      <c r="Q20060" s="141">
        <f t="shared" si="1018"/>
        <v>7</v>
      </c>
      <c r="R20060" s="129">
        <v>17</v>
      </c>
      <c r="S20060" s="9"/>
      <c r="T20060" s="9"/>
      <c r="U20060" s="63"/>
      <c r="V20060" s="63"/>
      <c r="W20060" s="63"/>
      <c r="X20060" s="5" t="s">
        <v>836</v>
      </c>
      <c r="Y20060" s="15"/>
      <c r="Z20060" s="63"/>
      <c r="AA20060" s="63" t="s">
        <v>601</v>
      </c>
      <c r="AD20060" s="63" t="s">
        <v>388</v>
      </c>
      <c r="AE20060" s="63"/>
      <c r="AF20060" s="133">
        <v>9</v>
      </c>
      <c r="AG20060" s="133">
        <v>9</v>
      </c>
      <c r="AH20060" s="65"/>
      <c r="AI20060" s="63"/>
      <c r="AJ20060" s="63"/>
      <c r="AK20060" s="9" t="s">
        <v>1181</v>
      </c>
      <c r="AL20060" s="9"/>
      <c r="AM20060" s="63">
        <v>0.5</v>
      </c>
      <c r="AN20060" s="63">
        <v>0.5</v>
      </c>
      <c r="AO20060" s="63"/>
      <c r="AP20060" s="63"/>
      <c r="AQ20060" s="63"/>
      <c r="AR20060" s="63"/>
      <c r="AS20060" s="63"/>
      <c r="AT20060" s="63"/>
      <c r="AU20060" s="63"/>
      <c r="AV20060" s="63"/>
      <c r="AW20060" s="63"/>
      <c r="AX20060" s="63"/>
      <c r="AY20060" s="63"/>
      <c r="AZ20060" s="63"/>
      <c r="BA20060" s="63"/>
      <c r="BB20060" s="9"/>
    </row>
    <row r="20061" spans="1:59" s="5" customFormat="1" ht="12.75" customHeight="1" x14ac:dyDescent="0.3">
      <c r="A20061" s="35"/>
      <c r="B20061" s="5" t="s">
        <v>848</v>
      </c>
      <c r="C20061" s="9" t="s">
        <v>440</v>
      </c>
      <c r="D20061" s="5" t="s">
        <v>861</v>
      </c>
      <c r="E20061" s="9">
        <v>2</v>
      </c>
      <c r="F20061" s="63"/>
      <c r="G20061" s="63"/>
      <c r="O20061" s="188">
        <v>25036</v>
      </c>
      <c r="P20061" s="192">
        <f t="shared" si="1017"/>
        <v>1968</v>
      </c>
      <c r="Q20061" s="141">
        <f t="shared" si="1018"/>
        <v>7</v>
      </c>
      <c r="R20061" s="129">
        <v>17</v>
      </c>
      <c r="S20061" s="9"/>
      <c r="T20061" s="9"/>
      <c r="U20061" s="63"/>
      <c r="V20061" s="63"/>
      <c r="W20061" s="63"/>
      <c r="X20061" s="5" t="s">
        <v>836</v>
      </c>
      <c r="Y20061" s="15"/>
      <c r="Z20061" s="63"/>
      <c r="AA20061" s="63" t="s">
        <v>601</v>
      </c>
      <c r="AD20061" s="63" t="s">
        <v>388</v>
      </c>
      <c r="AE20061" s="63"/>
      <c r="AF20061" s="133">
        <v>9</v>
      </c>
      <c r="AG20061" s="133">
        <v>9</v>
      </c>
      <c r="AH20061" s="65"/>
      <c r="AI20061" s="63"/>
      <c r="AJ20061" s="63"/>
      <c r="AK20061" s="9" t="s">
        <v>1181</v>
      </c>
      <c r="AL20061" s="9"/>
      <c r="AM20061" s="63">
        <v>1</v>
      </c>
      <c r="AN20061" s="63">
        <v>1</v>
      </c>
      <c r="AO20061" s="63"/>
      <c r="AP20061" s="63"/>
      <c r="AQ20061" s="63"/>
      <c r="AR20061" s="63"/>
      <c r="AS20061" s="63"/>
      <c r="AT20061" s="63"/>
      <c r="AU20061" s="63"/>
      <c r="AV20061" s="63"/>
      <c r="AW20061" s="63"/>
      <c r="AX20061" s="63"/>
      <c r="AY20061" s="63"/>
      <c r="AZ20061" s="63"/>
      <c r="BA20061" s="63"/>
      <c r="BB20061" s="9"/>
    </row>
    <row r="20062" spans="1:59" s="5" customFormat="1" ht="12.75" customHeight="1" x14ac:dyDescent="0.3">
      <c r="A20062" s="35"/>
      <c r="B20062" s="5" t="s">
        <v>848</v>
      </c>
      <c r="C20062" s="9" t="s">
        <v>440</v>
      </c>
      <c r="D20062" s="5" t="s">
        <v>861</v>
      </c>
      <c r="E20062" s="9">
        <v>3</v>
      </c>
      <c r="F20062" s="63"/>
      <c r="G20062" s="63"/>
      <c r="O20062" s="188">
        <v>25036</v>
      </c>
      <c r="P20062" s="192">
        <f t="shared" si="1017"/>
        <v>1968</v>
      </c>
      <c r="Q20062" s="141">
        <f t="shared" si="1018"/>
        <v>7</v>
      </c>
      <c r="R20062" s="129">
        <v>17</v>
      </c>
      <c r="S20062" s="9"/>
      <c r="T20062" s="9"/>
      <c r="U20062" s="63"/>
      <c r="V20062" s="63"/>
      <c r="W20062" s="63"/>
      <c r="X20062" s="5" t="s">
        <v>836</v>
      </c>
      <c r="Y20062" s="15"/>
      <c r="Z20062" s="63"/>
      <c r="AA20062" s="63" t="s">
        <v>601</v>
      </c>
      <c r="AD20062" s="63" t="s">
        <v>388</v>
      </c>
      <c r="AE20062" s="63"/>
      <c r="AF20062" s="133">
        <v>8.9</v>
      </c>
      <c r="AG20062" s="133">
        <v>8.9</v>
      </c>
      <c r="AH20062" s="65"/>
      <c r="AI20062" s="63"/>
      <c r="AJ20062" s="63"/>
      <c r="AK20062" s="9" t="s">
        <v>1181</v>
      </c>
      <c r="AL20062" s="9"/>
      <c r="AM20062" s="63">
        <v>0.5</v>
      </c>
      <c r="AN20062" s="63">
        <v>0.5</v>
      </c>
      <c r="AO20062" s="63"/>
      <c r="AP20062" s="63"/>
      <c r="AQ20062" s="63"/>
      <c r="AR20062" s="63"/>
      <c r="AS20062" s="63"/>
      <c r="AT20062" s="63"/>
      <c r="AU20062" s="63"/>
      <c r="AV20062" s="63"/>
      <c r="AW20062" s="63"/>
      <c r="AX20062" s="63"/>
      <c r="AY20062" s="63"/>
      <c r="AZ20062" s="63"/>
      <c r="BA20062" s="63"/>
      <c r="BB20062" s="9"/>
    </row>
    <row r="20063" spans="1:59" s="5" customFormat="1" ht="12.75" customHeight="1" x14ac:dyDescent="0.3">
      <c r="A20063" s="35"/>
      <c r="B20063" s="8" t="s">
        <v>848</v>
      </c>
      <c r="C20063" s="11" t="s">
        <v>440</v>
      </c>
      <c r="D20063" s="8" t="s">
        <v>861</v>
      </c>
      <c r="E20063" s="9">
        <v>4</v>
      </c>
      <c r="F20063" s="63"/>
      <c r="G20063" s="63"/>
      <c r="O20063" s="188">
        <v>25036</v>
      </c>
      <c r="P20063" s="192">
        <f t="shared" si="1017"/>
        <v>1968</v>
      </c>
      <c r="Q20063" s="141">
        <f t="shared" si="1018"/>
        <v>7</v>
      </c>
      <c r="R20063" s="129">
        <v>17</v>
      </c>
      <c r="S20063" s="9"/>
      <c r="T20063" s="9"/>
      <c r="U20063" s="63"/>
      <c r="V20063" s="63"/>
      <c r="W20063" s="63"/>
      <c r="X20063" s="5" t="s">
        <v>836</v>
      </c>
      <c r="Y20063" s="15"/>
      <c r="Z20063" s="63"/>
      <c r="AA20063" s="63" t="s">
        <v>601</v>
      </c>
      <c r="AD20063" s="63" t="s">
        <v>388</v>
      </c>
      <c r="AE20063" s="63"/>
      <c r="AF20063" s="133">
        <v>8</v>
      </c>
      <c r="AG20063" s="133">
        <v>8</v>
      </c>
      <c r="AH20063" s="65"/>
      <c r="AI20063" s="63"/>
      <c r="AJ20063" s="63"/>
      <c r="AK20063" s="9" t="s">
        <v>1181</v>
      </c>
      <c r="AL20063" s="9"/>
      <c r="AM20063" s="63">
        <v>0.5</v>
      </c>
      <c r="AN20063" s="63">
        <v>0.5</v>
      </c>
      <c r="AO20063" s="63"/>
      <c r="AP20063" s="63"/>
      <c r="AQ20063" s="63"/>
      <c r="AR20063" s="63"/>
      <c r="AS20063" s="63"/>
      <c r="AT20063" s="63"/>
      <c r="AU20063" s="63"/>
      <c r="AV20063" s="63"/>
      <c r="AW20063" s="63"/>
      <c r="AX20063" s="63"/>
      <c r="AY20063" s="63"/>
      <c r="AZ20063" s="63"/>
      <c r="BA20063" s="63"/>
      <c r="BB20063" s="9"/>
    </row>
    <row r="20064" spans="1:59" s="5" customFormat="1" ht="12.75" customHeight="1" x14ac:dyDescent="0.3">
      <c r="A20064" s="35">
        <v>578</v>
      </c>
      <c r="B20064" s="5" t="s">
        <v>849</v>
      </c>
      <c r="C20064" s="9" t="s">
        <v>429</v>
      </c>
      <c r="D20064" s="5" t="s">
        <v>859</v>
      </c>
      <c r="E20064" s="9" t="s">
        <v>869</v>
      </c>
      <c r="F20064" s="63">
        <v>6606238</v>
      </c>
      <c r="G20064" s="63">
        <v>661152</v>
      </c>
      <c r="H20064" s="5" t="s">
        <v>721</v>
      </c>
      <c r="I20064" s="5" t="s">
        <v>869</v>
      </c>
      <c r="J20064" s="5" t="s">
        <v>719</v>
      </c>
      <c r="O20064" s="188">
        <v>25065</v>
      </c>
      <c r="P20064" s="192">
        <f t="shared" si="1017"/>
        <v>1968</v>
      </c>
      <c r="Q20064" s="141">
        <f t="shared" si="1018"/>
        <v>8</v>
      </c>
      <c r="R20064" s="129">
        <v>15</v>
      </c>
      <c r="S20064" s="9"/>
      <c r="T20064" s="9"/>
      <c r="U20064" s="63"/>
      <c r="V20064" s="63"/>
      <c r="W20064" s="63"/>
      <c r="Y20064" s="15"/>
      <c r="Z20064" s="63"/>
      <c r="AA20064" s="63" t="s">
        <v>603</v>
      </c>
      <c r="AD20064" s="65" t="s">
        <v>388</v>
      </c>
      <c r="AE20064" s="65"/>
      <c r="AF20064" s="133">
        <v>0.06</v>
      </c>
      <c r="AG20064" s="133">
        <v>0.06</v>
      </c>
      <c r="AH20064" s="65" t="s">
        <v>613</v>
      </c>
      <c r="AI20064" s="63" t="s">
        <v>613</v>
      </c>
      <c r="AJ20064" s="63" t="s">
        <v>415</v>
      </c>
      <c r="AK20064" s="9" t="s">
        <v>723</v>
      </c>
      <c r="AL20064" s="11" t="s">
        <v>704</v>
      </c>
      <c r="AM20064" s="63">
        <v>0.5</v>
      </c>
      <c r="AN20064" s="63">
        <v>0.5</v>
      </c>
      <c r="AO20064" s="63"/>
      <c r="AP20064" s="63"/>
      <c r="AQ20064" s="63"/>
      <c r="AR20064" s="63"/>
      <c r="AS20064" s="63"/>
      <c r="AT20064" s="63"/>
      <c r="AU20064" s="63"/>
      <c r="AV20064" s="63"/>
      <c r="AW20064" s="63"/>
      <c r="AX20064" s="63"/>
      <c r="AY20064" s="63"/>
      <c r="AZ20064" s="63"/>
      <c r="BA20064" s="63"/>
      <c r="BB20064" s="9"/>
    </row>
    <row r="20065" spans="1:54" s="5" customFormat="1" ht="12.75" customHeight="1" x14ac:dyDescent="0.3">
      <c r="A20065" s="35">
        <v>578</v>
      </c>
      <c r="B20065" s="5" t="s">
        <v>849</v>
      </c>
      <c r="C20065" s="9" t="s">
        <v>429</v>
      </c>
      <c r="D20065" s="5" t="s">
        <v>859</v>
      </c>
      <c r="E20065" s="9" t="s">
        <v>869</v>
      </c>
      <c r="F20065" s="63">
        <v>6606238</v>
      </c>
      <c r="G20065" s="63">
        <v>661152</v>
      </c>
      <c r="H20065" s="5" t="s">
        <v>721</v>
      </c>
      <c r="I20065" s="5" t="s">
        <v>869</v>
      </c>
      <c r="J20065" s="5" t="s">
        <v>719</v>
      </c>
      <c r="O20065" s="188">
        <v>25065</v>
      </c>
      <c r="P20065" s="192">
        <f t="shared" si="1017"/>
        <v>1968</v>
      </c>
      <c r="Q20065" s="141">
        <f t="shared" si="1018"/>
        <v>8</v>
      </c>
      <c r="R20065" s="129">
        <v>15</v>
      </c>
      <c r="S20065" s="9"/>
      <c r="T20065" s="9"/>
      <c r="U20065" s="63"/>
      <c r="V20065" s="63"/>
      <c r="W20065" s="63"/>
      <c r="Y20065" s="15"/>
      <c r="Z20065" s="63"/>
      <c r="AA20065" s="63" t="s">
        <v>603</v>
      </c>
      <c r="AD20065" s="65" t="s">
        <v>388</v>
      </c>
      <c r="AE20065" s="65"/>
      <c r="AF20065" s="133">
        <v>0.2</v>
      </c>
      <c r="AG20065" s="133">
        <v>0.2</v>
      </c>
      <c r="AH20065" s="65" t="s">
        <v>613</v>
      </c>
      <c r="AI20065" s="63" t="s">
        <v>613</v>
      </c>
      <c r="AJ20065" s="63" t="s">
        <v>585</v>
      </c>
      <c r="AK20065" s="9" t="s">
        <v>723</v>
      </c>
      <c r="AL20065" s="11" t="s">
        <v>704</v>
      </c>
      <c r="AM20065" s="63">
        <v>0.5</v>
      </c>
      <c r="AN20065" s="63">
        <v>0.5</v>
      </c>
      <c r="AO20065" s="63"/>
      <c r="AP20065" s="63"/>
      <c r="AQ20065" s="63"/>
      <c r="AR20065" s="63"/>
      <c r="AS20065" s="63"/>
      <c r="AT20065" s="63"/>
      <c r="AU20065" s="63"/>
      <c r="AV20065" s="63"/>
      <c r="AW20065" s="63"/>
      <c r="AX20065" s="63"/>
      <c r="AY20065" s="63"/>
      <c r="AZ20065" s="63"/>
      <c r="BA20065" s="63"/>
      <c r="BB20065" s="9"/>
    </row>
    <row r="20066" spans="1:54" s="5" customFormat="1" ht="12.75" customHeight="1" x14ac:dyDescent="0.3">
      <c r="A20066" s="35">
        <v>578</v>
      </c>
      <c r="B20066" s="5" t="s">
        <v>849</v>
      </c>
      <c r="C20066" s="9" t="s">
        <v>429</v>
      </c>
      <c r="D20066" s="5" t="s">
        <v>859</v>
      </c>
      <c r="E20066" s="9" t="s">
        <v>869</v>
      </c>
      <c r="F20066" s="63">
        <v>6606238</v>
      </c>
      <c r="G20066" s="63">
        <v>661152</v>
      </c>
      <c r="H20066" s="5" t="s">
        <v>721</v>
      </c>
      <c r="I20066" s="5" t="s">
        <v>869</v>
      </c>
      <c r="J20066" s="5" t="s">
        <v>719</v>
      </c>
      <c r="O20066" s="188">
        <v>25065</v>
      </c>
      <c r="P20066" s="192">
        <f t="shared" si="1017"/>
        <v>1968</v>
      </c>
      <c r="Q20066" s="141">
        <f t="shared" si="1018"/>
        <v>8</v>
      </c>
      <c r="R20066" s="129">
        <v>15</v>
      </c>
      <c r="S20066" s="9"/>
      <c r="T20066" s="9"/>
      <c r="U20066" s="63"/>
      <c r="V20066" s="63"/>
      <c r="W20066" s="63"/>
      <c r="Y20066" s="15"/>
      <c r="Z20066" s="63"/>
      <c r="AA20066" s="63" t="s">
        <v>602</v>
      </c>
      <c r="AD20066" s="65" t="s">
        <v>388</v>
      </c>
      <c r="AE20066" s="65"/>
      <c r="AF20066" s="133">
        <v>2.29</v>
      </c>
      <c r="AG20066" s="133">
        <v>2.29</v>
      </c>
      <c r="AH20066" s="65" t="s">
        <v>612</v>
      </c>
      <c r="AI20066" s="63" t="s">
        <v>612</v>
      </c>
      <c r="AJ20066" s="63"/>
      <c r="AK20066" s="9" t="s">
        <v>723</v>
      </c>
      <c r="AL20066" s="11" t="s">
        <v>704</v>
      </c>
      <c r="AM20066" s="63">
        <v>0.5</v>
      </c>
      <c r="AN20066" s="63">
        <v>0.5</v>
      </c>
      <c r="AO20066" s="63"/>
      <c r="AP20066" s="63"/>
      <c r="AQ20066" s="63"/>
      <c r="AR20066" s="63"/>
      <c r="AS20066" s="63"/>
      <c r="AT20066" s="63"/>
      <c r="AU20066" s="63"/>
      <c r="AV20066" s="63"/>
      <c r="AW20066" s="63"/>
      <c r="AX20066" s="63"/>
      <c r="AY20066" s="63"/>
      <c r="AZ20066" s="63"/>
      <c r="BA20066" s="63"/>
      <c r="BB20066" s="9"/>
    </row>
    <row r="20067" spans="1:54" s="5" customFormat="1" ht="12.75" customHeight="1" x14ac:dyDescent="0.3">
      <c r="A20067" s="35">
        <v>578</v>
      </c>
      <c r="B20067" s="5" t="s">
        <v>849</v>
      </c>
      <c r="C20067" s="9" t="s">
        <v>429</v>
      </c>
      <c r="D20067" s="5" t="s">
        <v>859</v>
      </c>
      <c r="E20067" s="9" t="s">
        <v>869</v>
      </c>
      <c r="F20067" s="63">
        <v>6606238</v>
      </c>
      <c r="G20067" s="63">
        <v>661152</v>
      </c>
      <c r="H20067" s="5" t="s">
        <v>721</v>
      </c>
      <c r="I20067" s="5" t="s">
        <v>869</v>
      </c>
      <c r="J20067" s="5" t="s">
        <v>719</v>
      </c>
      <c r="O20067" s="188">
        <v>25065</v>
      </c>
      <c r="P20067" s="192">
        <f t="shared" si="1017"/>
        <v>1968</v>
      </c>
      <c r="Q20067" s="141">
        <f t="shared" si="1018"/>
        <v>8</v>
      </c>
      <c r="R20067" s="129">
        <v>15</v>
      </c>
      <c r="S20067" s="9" t="s">
        <v>819</v>
      </c>
      <c r="T20067" s="9" t="s">
        <v>819</v>
      </c>
      <c r="U20067" s="63"/>
      <c r="V20067" s="63"/>
      <c r="W20067" s="63"/>
      <c r="X20067" s="10" t="s">
        <v>836</v>
      </c>
      <c r="Y20067" s="6" t="s">
        <v>835</v>
      </c>
      <c r="Z20067" s="63"/>
      <c r="AA20067" s="63" t="s">
        <v>607</v>
      </c>
      <c r="AD20067" s="65" t="s">
        <v>388</v>
      </c>
      <c r="AE20067" s="65"/>
      <c r="AF20067" s="133">
        <v>170</v>
      </c>
      <c r="AG20067" s="133">
        <v>170</v>
      </c>
      <c r="AH20067" s="65" t="s">
        <v>81</v>
      </c>
      <c r="AI20067" s="63" t="s">
        <v>81</v>
      </c>
      <c r="AJ20067" s="63"/>
      <c r="AK20067" s="9" t="s">
        <v>723</v>
      </c>
      <c r="AL20067" s="11" t="s">
        <v>704</v>
      </c>
      <c r="AM20067" s="63">
        <v>0.5</v>
      </c>
      <c r="AN20067" s="63">
        <v>0.5</v>
      </c>
      <c r="AO20067" s="63"/>
      <c r="AP20067" s="63"/>
      <c r="AQ20067" s="63"/>
      <c r="AR20067" s="63"/>
      <c r="AS20067" s="63"/>
      <c r="AT20067" s="63"/>
      <c r="AU20067" s="63"/>
      <c r="AV20067" s="63"/>
      <c r="AW20067" s="63"/>
      <c r="AX20067" s="63"/>
      <c r="AY20067" s="63"/>
      <c r="AZ20067" s="63"/>
      <c r="BA20067" s="63"/>
      <c r="BB20067" s="9"/>
    </row>
    <row r="20068" spans="1:54" s="5" customFormat="1" ht="12.75" customHeight="1" x14ac:dyDescent="0.3">
      <c r="A20068" s="35">
        <v>578</v>
      </c>
      <c r="B20068" s="5" t="s">
        <v>849</v>
      </c>
      <c r="C20068" s="9" t="s">
        <v>429</v>
      </c>
      <c r="D20068" s="5" t="s">
        <v>859</v>
      </c>
      <c r="E20068" s="9" t="s">
        <v>869</v>
      </c>
      <c r="F20068" s="63">
        <v>6606238</v>
      </c>
      <c r="G20068" s="63">
        <v>661152</v>
      </c>
      <c r="H20068" s="5" t="s">
        <v>721</v>
      </c>
      <c r="I20068" s="5" t="s">
        <v>869</v>
      </c>
      <c r="J20068" s="5" t="s">
        <v>719</v>
      </c>
      <c r="O20068" s="188">
        <v>25065</v>
      </c>
      <c r="P20068" s="192">
        <f t="shared" si="1017"/>
        <v>1968</v>
      </c>
      <c r="Q20068" s="141">
        <f t="shared" si="1018"/>
        <v>8</v>
      </c>
      <c r="R20068" s="129">
        <v>15</v>
      </c>
      <c r="S20068" s="9"/>
      <c r="T20068" s="9"/>
      <c r="U20068" s="63"/>
      <c r="V20068" s="63"/>
      <c r="W20068" s="63"/>
      <c r="Y20068" s="15"/>
      <c r="Z20068" s="63"/>
      <c r="AA20068" s="63" t="s">
        <v>728</v>
      </c>
      <c r="AD20068" s="65" t="s">
        <v>388</v>
      </c>
      <c r="AE20068" s="65"/>
      <c r="AF20068" s="133">
        <v>60</v>
      </c>
      <c r="AG20068" s="133">
        <v>60</v>
      </c>
      <c r="AH20068" s="65" t="s">
        <v>730</v>
      </c>
      <c r="AI20068" s="63" t="s">
        <v>730</v>
      </c>
      <c r="AJ20068" s="63"/>
      <c r="AK20068" s="9" t="s">
        <v>723</v>
      </c>
      <c r="AL20068" s="11" t="s">
        <v>704</v>
      </c>
      <c r="AM20068" s="63">
        <v>0.5</v>
      </c>
      <c r="AN20068" s="63">
        <v>0.5</v>
      </c>
      <c r="AO20068" s="63"/>
      <c r="AP20068" s="63"/>
      <c r="AQ20068" s="63"/>
      <c r="AR20068" s="63"/>
      <c r="AS20068" s="63"/>
      <c r="AT20068" s="63"/>
      <c r="AU20068" s="63"/>
      <c r="AV20068" s="63"/>
      <c r="AW20068" s="63"/>
      <c r="AX20068" s="63"/>
      <c r="AY20068" s="63"/>
      <c r="AZ20068" s="63"/>
      <c r="BA20068" s="63"/>
      <c r="BB20068" s="9"/>
    </row>
    <row r="20069" spans="1:54" s="5" customFormat="1" ht="12.75" customHeight="1" x14ac:dyDescent="0.3">
      <c r="A20069" s="35">
        <v>578</v>
      </c>
      <c r="B20069" s="5" t="s">
        <v>849</v>
      </c>
      <c r="C20069" s="9" t="s">
        <v>429</v>
      </c>
      <c r="D20069" s="5" t="s">
        <v>859</v>
      </c>
      <c r="E20069" s="9" t="s">
        <v>869</v>
      </c>
      <c r="F20069" s="63">
        <v>6606238</v>
      </c>
      <c r="G20069" s="63">
        <v>661152</v>
      </c>
      <c r="H20069" s="5" t="s">
        <v>721</v>
      </c>
      <c r="I20069" s="5" t="s">
        <v>869</v>
      </c>
      <c r="J20069" s="5" t="s">
        <v>719</v>
      </c>
      <c r="O20069" s="188">
        <v>25065</v>
      </c>
      <c r="P20069" s="192">
        <f t="shared" si="1017"/>
        <v>1968</v>
      </c>
      <c r="Q20069" s="141">
        <f t="shared" si="1018"/>
        <v>8</v>
      </c>
      <c r="R20069" s="129">
        <v>15</v>
      </c>
      <c r="S20069" s="9"/>
      <c r="T20069" s="9"/>
      <c r="U20069" s="63"/>
      <c r="V20069" s="63"/>
      <c r="W20069" s="63"/>
      <c r="Y20069" s="15" t="s">
        <v>1307</v>
      </c>
      <c r="Z20069" s="63"/>
      <c r="AA20069" s="63" t="s">
        <v>727</v>
      </c>
      <c r="AD20069" s="65" t="s">
        <v>388</v>
      </c>
      <c r="AE20069" s="65"/>
      <c r="AF20069" s="133">
        <v>39</v>
      </c>
      <c r="AG20069" s="133">
        <v>39</v>
      </c>
      <c r="AH20069" s="65" t="s">
        <v>410</v>
      </c>
      <c r="AI20069" s="63" t="s">
        <v>410</v>
      </c>
      <c r="AJ20069" s="63"/>
      <c r="AK20069" s="9" t="s">
        <v>723</v>
      </c>
      <c r="AL20069" s="11" t="s">
        <v>704</v>
      </c>
      <c r="AM20069" s="63">
        <v>0.5</v>
      </c>
      <c r="AN20069" s="63">
        <v>0.5</v>
      </c>
      <c r="AO20069" s="63"/>
      <c r="AP20069" s="63"/>
      <c r="AQ20069" s="63"/>
      <c r="AR20069" s="63"/>
      <c r="AS20069" s="63"/>
      <c r="AT20069" s="63"/>
      <c r="AU20069" s="63"/>
      <c r="AV20069" s="63"/>
      <c r="AW20069" s="63"/>
      <c r="AX20069" s="63"/>
      <c r="AY20069" s="63"/>
      <c r="AZ20069" s="63"/>
      <c r="BA20069" s="63"/>
      <c r="BB20069" s="9"/>
    </row>
    <row r="20070" spans="1:54" s="5" customFormat="1" ht="12.75" customHeight="1" x14ac:dyDescent="0.3">
      <c r="A20070" s="35">
        <v>578</v>
      </c>
      <c r="B20070" s="5" t="s">
        <v>849</v>
      </c>
      <c r="C20070" s="9" t="s">
        <v>429</v>
      </c>
      <c r="D20070" s="5" t="s">
        <v>859</v>
      </c>
      <c r="E20070" s="9" t="s">
        <v>869</v>
      </c>
      <c r="F20070" s="63">
        <v>6606238</v>
      </c>
      <c r="G20070" s="63">
        <v>661152</v>
      </c>
      <c r="H20070" s="5" t="s">
        <v>721</v>
      </c>
      <c r="I20070" s="5" t="s">
        <v>869</v>
      </c>
      <c r="J20070" s="5" t="s">
        <v>719</v>
      </c>
      <c r="O20070" s="188">
        <v>25065</v>
      </c>
      <c r="P20070" s="192">
        <f t="shared" si="1017"/>
        <v>1968</v>
      </c>
      <c r="Q20070" s="141">
        <f t="shared" si="1018"/>
        <v>8</v>
      </c>
      <c r="R20070" s="129">
        <v>15</v>
      </c>
      <c r="S20070" s="9"/>
      <c r="T20070" s="9"/>
      <c r="U20070" s="63"/>
      <c r="V20070" s="63"/>
      <c r="W20070" s="63"/>
      <c r="X20070" s="10" t="s">
        <v>836</v>
      </c>
      <c r="Y20070" s="15"/>
      <c r="Z20070" s="70"/>
      <c r="AA20070" s="63" t="s">
        <v>601</v>
      </c>
      <c r="AD20070" s="65" t="s">
        <v>388</v>
      </c>
      <c r="AE20070" s="65"/>
      <c r="AF20070" s="133">
        <v>7.48</v>
      </c>
      <c r="AG20070" s="133">
        <v>7.48</v>
      </c>
      <c r="AH20070" s="65"/>
      <c r="AI20070" s="63"/>
      <c r="AJ20070" s="63"/>
      <c r="AK20070" s="9" t="s">
        <v>723</v>
      </c>
      <c r="AL20070" s="11" t="s">
        <v>704</v>
      </c>
      <c r="AM20070" s="63">
        <v>0.5</v>
      </c>
      <c r="AN20070" s="63">
        <v>0.5</v>
      </c>
      <c r="AO20070" s="63"/>
      <c r="AP20070" s="63"/>
      <c r="AQ20070" s="63"/>
      <c r="AR20070" s="63"/>
      <c r="AS20070" s="63"/>
      <c r="AT20070" s="63"/>
      <c r="AU20070" s="63"/>
      <c r="AV20070" s="63"/>
      <c r="AW20070" s="63"/>
      <c r="AX20070" s="63"/>
      <c r="AY20070" s="63"/>
      <c r="AZ20070" s="63"/>
      <c r="BA20070" s="63"/>
      <c r="BB20070" s="9"/>
    </row>
    <row r="20071" spans="1:54" s="5" customFormat="1" ht="12.75" customHeight="1" x14ac:dyDescent="0.3">
      <c r="A20071" s="35">
        <v>578</v>
      </c>
      <c r="B20071" s="5" t="s">
        <v>849</v>
      </c>
      <c r="C20071" s="9" t="s">
        <v>429</v>
      </c>
      <c r="D20071" s="5" t="s">
        <v>859</v>
      </c>
      <c r="E20071" s="9" t="s">
        <v>869</v>
      </c>
      <c r="F20071" s="63">
        <v>6606238</v>
      </c>
      <c r="G20071" s="63">
        <v>661152</v>
      </c>
      <c r="H20071" s="5" t="s">
        <v>721</v>
      </c>
      <c r="I20071" s="5" t="s">
        <v>869</v>
      </c>
      <c r="J20071" s="5" t="s">
        <v>719</v>
      </c>
      <c r="O20071" s="188">
        <v>25065</v>
      </c>
      <c r="P20071" s="192">
        <f t="shared" si="1017"/>
        <v>1968</v>
      </c>
      <c r="Q20071" s="141">
        <f t="shared" si="1018"/>
        <v>8</v>
      </c>
      <c r="R20071" s="129">
        <v>15</v>
      </c>
      <c r="S20071" s="9"/>
      <c r="T20071" s="9"/>
      <c r="U20071" s="63"/>
      <c r="V20071" s="63"/>
      <c r="W20071" s="63"/>
      <c r="Y20071" s="15"/>
      <c r="Z20071" s="63"/>
      <c r="AA20071" s="63" t="s">
        <v>726</v>
      </c>
      <c r="AD20071" s="65" t="s">
        <v>388</v>
      </c>
      <c r="AE20071" s="65"/>
      <c r="AF20071" s="133">
        <v>13.4</v>
      </c>
      <c r="AG20071" s="133">
        <v>13.4</v>
      </c>
      <c r="AH20071" s="65" t="s">
        <v>410</v>
      </c>
      <c r="AI20071" s="63" t="s">
        <v>410</v>
      </c>
      <c r="AJ20071" s="63"/>
      <c r="AK20071" s="9" t="s">
        <v>723</v>
      </c>
      <c r="AL20071" s="11" t="s">
        <v>704</v>
      </c>
      <c r="AM20071" s="63">
        <v>0.5</v>
      </c>
      <c r="AN20071" s="63">
        <v>0.5</v>
      </c>
      <c r="AO20071" s="63"/>
      <c r="AP20071" s="63"/>
      <c r="AQ20071" s="63"/>
      <c r="AR20071" s="63"/>
      <c r="AS20071" s="63"/>
      <c r="AT20071" s="63"/>
      <c r="AU20071" s="63"/>
      <c r="AV20071" s="63"/>
      <c r="AW20071" s="63"/>
      <c r="AX20071" s="63"/>
      <c r="AY20071" s="63"/>
      <c r="AZ20071" s="63"/>
      <c r="BA20071" s="63"/>
      <c r="BB20071" s="9"/>
    </row>
    <row r="20072" spans="1:54" s="5" customFormat="1" ht="12.75" customHeight="1" x14ac:dyDescent="0.3">
      <c r="A20072" s="35">
        <v>578</v>
      </c>
      <c r="B20072" s="5" t="s">
        <v>849</v>
      </c>
      <c r="C20072" s="9" t="s">
        <v>429</v>
      </c>
      <c r="D20072" s="5" t="s">
        <v>859</v>
      </c>
      <c r="E20072" s="9" t="s">
        <v>869</v>
      </c>
      <c r="F20072" s="63">
        <v>6606238</v>
      </c>
      <c r="G20072" s="63">
        <v>661152</v>
      </c>
      <c r="H20072" s="5" t="s">
        <v>721</v>
      </c>
      <c r="I20072" s="5" t="s">
        <v>869</v>
      </c>
      <c r="J20072" s="5" t="s">
        <v>719</v>
      </c>
      <c r="O20072" s="188">
        <v>25065</v>
      </c>
      <c r="P20072" s="192">
        <f t="shared" si="1017"/>
        <v>1968</v>
      </c>
      <c r="Q20072" s="141">
        <f t="shared" si="1018"/>
        <v>8</v>
      </c>
      <c r="R20072" s="129">
        <v>15</v>
      </c>
      <c r="S20072" s="9"/>
      <c r="T20072" s="9"/>
      <c r="U20072" s="63"/>
      <c r="V20072" s="63"/>
      <c r="W20072" s="63"/>
      <c r="X20072" s="10" t="s">
        <v>836</v>
      </c>
      <c r="Y20072" s="15"/>
      <c r="Z20072" s="70"/>
      <c r="AA20072" s="63" t="s">
        <v>600</v>
      </c>
      <c r="AD20072" s="65" t="s">
        <v>388</v>
      </c>
      <c r="AE20072" s="65"/>
      <c r="AF20072" s="133">
        <v>19.2</v>
      </c>
      <c r="AG20072" s="133">
        <v>19.2</v>
      </c>
      <c r="AH20072" s="65" t="s">
        <v>611</v>
      </c>
      <c r="AI20072" s="63" t="s">
        <v>611</v>
      </c>
      <c r="AJ20072" s="63"/>
      <c r="AK20072" s="9" t="s">
        <v>723</v>
      </c>
      <c r="AL20072" s="11" t="s">
        <v>704</v>
      </c>
      <c r="AM20072" s="63">
        <v>0.5</v>
      </c>
      <c r="AN20072" s="63">
        <v>0.5</v>
      </c>
      <c r="AO20072" s="63"/>
      <c r="AP20072" s="63"/>
      <c r="AQ20072" s="63"/>
      <c r="AR20072" s="63"/>
      <c r="AS20072" s="63"/>
      <c r="AT20072" s="63"/>
      <c r="AU20072" s="63"/>
      <c r="AV20072" s="63"/>
      <c r="AW20072" s="63"/>
      <c r="AX20072" s="63"/>
      <c r="AY20072" s="63"/>
      <c r="AZ20072" s="63"/>
      <c r="BA20072" s="63"/>
      <c r="BB20072" s="9"/>
    </row>
    <row r="20073" spans="1:54" s="5" customFormat="1" ht="12.75" customHeight="1" x14ac:dyDescent="0.3">
      <c r="A20073" s="35">
        <v>579</v>
      </c>
      <c r="B20073" s="5" t="s">
        <v>849</v>
      </c>
      <c r="C20073" s="9" t="s">
        <v>429</v>
      </c>
      <c r="D20073" s="5" t="s">
        <v>859</v>
      </c>
      <c r="E20073" s="9" t="s">
        <v>869</v>
      </c>
      <c r="F20073" s="63">
        <v>6606238</v>
      </c>
      <c r="G20073" s="63">
        <v>661152</v>
      </c>
      <c r="H20073" s="5" t="s">
        <v>721</v>
      </c>
      <c r="I20073" s="5" t="s">
        <v>869</v>
      </c>
      <c r="J20073" s="5" t="s">
        <v>719</v>
      </c>
      <c r="O20073" s="188">
        <v>25097</v>
      </c>
      <c r="P20073" s="192">
        <f t="shared" si="1017"/>
        <v>1968</v>
      </c>
      <c r="Q20073" s="141">
        <f t="shared" si="1018"/>
        <v>9</v>
      </c>
      <c r="R20073" s="129">
        <v>16</v>
      </c>
      <c r="S20073" s="9"/>
      <c r="T20073" s="9"/>
      <c r="U20073" s="63"/>
      <c r="V20073" s="63"/>
      <c r="W20073" s="63"/>
      <c r="Y20073" s="15"/>
      <c r="Z20073" s="63"/>
      <c r="AA20073" s="63" t="s">
        <v>603</v>
      </c>
      <c r="AD20073" s="65" t="s">
        <v>388</v>
      </c>
      <c r="AE20073" s="65"/>
      <c r="AF20073" s="133">
        <v>0.04</v>
      </c>
      <c r="AG20073" s="133">
        <v>0.04</v>
      </c>
      <c r="AH20073" s="65" t="s">
        <v>613</v>
      </c>
      <c r="AI20073" s="63" t="s">
        <v>613</v>
      </c>
      <c r="AJ20073" s="63" t="s">
        <v>415</v>
      </c>
      <c r="AK20073" s="9" t="s">
        <v>723</v>
      </c>
      <c r="AL20073" s="11" t="s">
        <v>704</v>
      </c>
      <c r="AM20073" s="63">
        <v>0.5</v>
      </c>
      <c r="AN20073" s="63">
        <v>0.5</v>
      </c>
      <c r="AO20073" s="63"/>
      <c r="AP20073" s="63"/>
      <c r="AQ20073" s="63"/>
      <c r="AR20073" s="63"/>
      <c r="AS20073" s="63"/>
      <c r="AT20073" s="63"/>
      <c r="AU20073" s="63"/>
      <c r="AV20073" s="63"/>
      <c r="AW20073" s="63"/>
      <c r="AX20073" s="63"/>
      <c r="AY20073" s="63"/>
      <c r="AZ20073" s="63"/>
      <c r="BA20073" s="63"/>
      <c r="BB20073" s="9"/>
    </row>
    <row r="20074" spans="1:54" s="5" customFormat="1" ht="12.75" customHeight="1" x14ac:dyDescent="0.3">
      <c r="A20074" s="35">
        <v>579</v>
      </c>
      <c r="B20074" s="5" t="s">
        <v>849</v>
      </c>
      <c r="C20074" s="9" t="s">
        <v>429</v>
      </c>
      <c r="D20074" s="5" t="s">
        <v>859</v>
      </c>
      <c r="E20074" s="9" t="s">
        <v>869</v>
      </c>
      <c r="F20074" s="63">
        <v>6606238</v>
      </c>
      <c r="G20074" s="63">
        <v>661152</v>
      </c>
      <c r="H20074" s="5" t="s">
        <v>721</v>
      </c>
      <c r="I20074" s="5" t="s">
        <v>869</v>
      </c>
      <c r="J20074" s="5" t="s">
        <v>719</v>
      </c>
      <c r="O20074" s="188">
        <v>25097</v>
      </c>
      <c r="P20074" s="192">
        <f t="shared" si="1017"/>
        <v>1968</v>
      </c>
      <c r="Q20074" s="141">
        <f t="shared" si="1018"/>
        <v>9</v>
      </c>
      <c r="R20074" s="129">
        <v>16</v>
      </c>
      <c r="S20074" s="9"/>
      <c r="T20074" s="9"/>
      <c r="U20074" s="63"/>
      <c r="V20074" s="63"/>
      <c r="W20074" s="63"/>
      <c r="Y20074" s="15"/>
      <c r="Z20074" s="63"/>
      <c r="AA20074" s="63" t="s">
        <v>603</v>
      </c>
      <c r="AD20074" s="65" t="s">
        <v>388</v>
      </c>
      <c r="AE20074" s="65"/>
      <c r="AF20074" s="133">
        <v>0.24</v>
      </c>
      <c r="AG20074" s="133">
        <v>0.24</v>
      </c>
      <c r="AH20074" s="65" t="s">
        <v>613</v>
      </c>
      <c r="AI20074" s="63" t="s">
        <v>613</v>
      </c>
      <c r="AJ20074" s="63" t="s">
        <v>585</v>
      </c>
      <c r="AK20074" s="9" t="s">
        <v>723</v>
      </c>
      <c r="AL20074" s="11" t="s">
        <v>704</v>
      </c>
      <c r="AM20074" s="63">
        <v>0.5</v>
      </c>
      <c r="AN20074" s="63">
        <v>0.5</v>
      </c>
      <c r="AO20074" s="63"/>
      <c r="AP20074" s="63"/>
      <c r="AQ20074" s="63"/>
      <c r="AR20074" s="63"/>
      <c r="AS20074" s="63"/>
      <c r="AT20074" s="63"/>
      <c r="AU20074" s="63"/>
      <c r="AV20074" s="63"/>
      <c r="AW20074" s="63"/>
      <c r="AX20074" s="63"/>
      <c r="AY20074" s="63"/>
      <c r="AZ20074" s="63"/>
      <c r="BA20074" s="63"/>
      <c r="BB20074" s="9"/>
    </row>
    <row r="20075" spans="1:54" s="5" customFormat="1" ht="12.75" customHeight="1" x14ac:dyDescent="0.3">
      <c r="A20075" s="35">
        <v>579</v>
      </c>
      <c r="B20075" s="5" t="s">
        <v>849</v>
      </c>
      <c r="C20075" s="9" t="s">
        <v>429</v>
      </c>
      <c r="D20075" s="5" t="s">
        <v>859</v>
      </c>
      <c r="E20075" s="9" t="s">
        <v>869</v>
      </c>
      <c r="F20075" s="63">
        <v>6606238</v>
      </c>
      <c r="G20075" s="63">
        <v>661152</v>
      </c>
      <c r="H20075" s="5" t="s">
        <v>721</v>
      </c>
      <c r="I20075" s="5" t="s">
        <v>869</v>
      </c>
      <c r="J20075" s="5" t="s">
        <v>719</v>
      </c>
      <c r="O20075" s="188">
        <v>25097</v>
      </c>
      <c r="P20075" s="192">
        <f t="shared" si="1017"/>
        <v>1968</v>
      </c>
      <c r="Q20075" s="141">
        <f t="shared" si="1018"/>
        <v>9</v>
      </c>
      <c r="R20075" s="129">
        <v>16</v>
      </c>
      <c r="S20075" s="9"/>
      <c r="T20075" s="9"/>
      <c r="U20075" s="63"/>
      <c r="V20075" s="63"/>
      <c r="W20075" s="63"/>
      <c r="Y20075" s="15"/>
      <c r="Z20075" s="63"/>
      <c r="AA20075" s="63" t="s">
        <v>602</v>
      </c>
      <c r="AD20075" s="65" t="s">
        <v>388</v>
      </c>
      <c r="AE20075" s="65"/>
      <c r="AF20075" s="133">
        <v>2.2999999999999998</v>
      </c>
      <c r="AG20075" s="133">
        <v>2.2999999999999998</v>
      </c>
      <c r="AH20075" s="65" t="s">
        <v>612</v>
      </c>
      <c r="AI20075" s="63" t="s">
        <v>612</v>
      </c>
      <c r="AJ20075" s="63"/>
      <c r="AK20075" s="9" t="s">
        <v>723</v>
      </c>
      <c r="AL20075" s="11" t="s">
        <v>704</v>
      </c>
      <c r="AM20075" s="63">
        <v>0.5</v>
      </c>
      <c r="AN20075" s="63">
        <v>0.5</v>
      </c>
      <c r="AO20075" s="63"/>
      <c r="AP20075" s="63"/>
      <c r="AQ20075" s="63"/>
      <c r="AR20075" s="63"/>
      <c r="AS20075" s="63"/>
      <c r="AT20075" s="63"/>
      <c r="AU20075" s="63"/>
      <c r="AV20075" s="63"/>
      <c r="AW20075" s="63"/>
      <c r="AX20075" s="63"/>
      <c r="AY20075" s="63"/>
      <c r="AZ20075" s="63"/>
      <c r="BA20075" s="63"/>
      <c r="BB20075" s="9"/>
    </row>
    <row r="20076" spans="1:54" s="5" customFormat="1" ht="12.75" customHeight="1" x14ac:dyDescent="0.3">
      <c r="A20076" s="35">
        <v>579</v>
      </c>
      <c r="B20076" s="5" t="s">
        <v>849</v>
      </c>
      <c r="C20076" s="9" t="s">
        <v>429</v>
      </c>
      <c r="D20076" s="5" t="s">
        <v>859</v>
      </c>
      <c r="E20076" s="9" t="s">
        <v>869</v>
      </c>
      <c r="F20076" s="63">
        <v>6606238</v>
      </c>
      <c r="G20076" s="63">
        <v>661152</v>
      </c>
      <c r="H20076" s="5" t="s">
        <v>721</v>
      </c>
      <c r="I20076" s="5" t="s">
        <v>869</v>
      </c>
      <c r="J20076" s="5" t="s">
        <v>719</v>
      </c>
      <c r="O20076" s="188">
        <v>25097</v>
      </c>
      <c r="P20076" s="192">
        <f t="shared" si="1017"/>
        <v>1968</v>
      </c>
      <c r="Q20076" s="141">
        <f t="shared" si="1018"/>
        <v>9</v>
      </c>
      <c r="R20076" s="129">
        <v>16</v>
      </c>
      <c r="S20076" s="9" t="s">
        <v>819</v>
      </c>
      <c r="T20076" s="9" t="s">
        <v>819</v>
      </c>
      <c r="U20076" s="63"/>
      <c r="V20076" s="63"/>
      <c r="W20076" s="63"/>
      <c r="X20076" s="10" t="s">
        <v>836</v>
      </c>
      <c r="Y20076" s="6" t="s">
        <v>835</v>
      </c>
      <c r="Z20076" s="63"/>
      <c r="AA20076" s="63" t="s">
        <v>607</v>
      </c>
      <c r="AD20076" s="65" t="s">
        <v>388</v>
      </c>
      <c r="AE20076" s="65"/>
      <c r="AF20076" s="133">
        <v>299</v>
      </c>
      <c r="AG20076" s="133">
        <v>299</v>
      </c>
      <c r="AH20076" s="65" t="s">
        <v>81</v>
      </c>
      <c r="AI20076" s="63" t="s">
        <v>81</v>
      </c>
      <c r="AJ20076" s="63"/>
      <c r="AK20076" s="9" t="s">
        <v>723</v>
      </c>
      <c r="AL20076" s="11" t="s">
        <v>704</v>
      </c>
      <c r="AM20076" s="63">
        <v>0.5</v>
      </c>
      <c r="AN20076" s="63">
        <v>0.5</v>
      </c>
      <c r="AO20076" s="63"/>
      <c r="AP20076" s="63"/>
      <c r="AQ20076" s="63"/>
      <c r="AR20076" s="63"/>
      <c r="AS20076" s="63"/>
      <c r="AT20076" s="63"/>
      <c r="AU20076" s="63"/>
      <c r="AV20076" s="63"/>
      <c r="AW20076" s="63"/>
      <c r="AX20076" s="63"/>
      <c r="AY20076" s="63"/>
      <c r="AZ20076" s="63"/>
      <c r="BA20076" s="63"/>
      <c r="BB20076" s="9"/>
    </row>
    <row r="20077" spans="1:54" s="5" customFormat="1" ht="12.75" customHeight="1" x14ac:dyDescent="0.3">
      <c r="A20077" s="35">
        <v>579</v>
      </c>
      <c r="B20077" s="5" t="s">
        <v>849</v>
      </c>
      <c r="C20077" s="9" t="s">
        <v>429</v>
      </c>
      <c r="D20077" s="5" t="s">
        <v>859</v>
      </c>
      <c r="E20077" s="9" t="s">
        <v>869</v>
      </c>
      <c r="F20077" s="63">
        <v>6606238</v>
      </c>
      <c r="G20077" s="63">
        <v>661152</v>
      </c>
      <c r="H20077" s="5" t="s">
        <v>721</v>
      </c>
      <c r="I20077" s="5" t="s">
        <v>869</v>
      </c>
      <c r="J20077" s="5" t="s">
        <v>719</v>
      </c>
      <c r="O20077" s="188">
        <v>25097</v>
      </c>
      <c r="P20077" s="192">
        <f t="shared" si="1017"/>
        <v>1968</v>
      </c>
      <c r="Q20077" s="141">
        <f t="shared" si="1018"/>
        <v>9</v>
      </c>
      <c r="R20077" s="129">
        <v>16</v>
      </c>
      <c r="S20077" s="9"/>
      <c r="T20077" s="9"/>
      <c r="U20077" s="63"/>
      <c r="V20077" s="63"/>
      <c r="W20077" s="63"/>
      <c r="Y20077" s="15"/>
      <c r="Z20077" s="63"/>
      <c r="AA20077" s="63" t="s">
        <v>728</v>
      </c>
      <c r="AD20077" s="65" t="s">
        <v>388</v>
      </c>
      <c r="AE20077" s="65"/>
      <c r="AF20077" s="133">
        <v>60</v>
      </c>
      <c r="AG20077" s="133">
        <v>60</v>
      </c>
      <c r="AH20077" s="65" t="s">
        <v>730</v>
      </c>
      <c r="AI20077" s="63" t="s">
        <v>730</v>
      </c>
      <c r="AJ20077" s="63"/>
      <c r="AK20077" s="9" t="s">
        <v>723</v>
      </c>
      <c r="AL20077" s="11" t="s">
        <v>704</v>
      </c>
      <c r="AM20077" s="63">
        <v>0.5</v>
      </c>
      <c r="AN20077" s="63">
        <v>0.5</v>
      </c>
      <c r="AO20077" s="63"/>
      <c r="AP20077" s="63"/>
      <c r="AQ20077" s="63"/>
      <c r="AR20077" s="63"/>
      <c r="AS20077" s="63"/>
      <c r="AT20077" s="63"/>
      <c r="AU20077" s="63"/>
      <c r="AV20077" s="63"/>
      <c r="AW20077" s="63"/>
      <c r="AX20077" s="63"/>
      <c r="AY20077" s="63"/>
      <c r="AZ20077" s="63"/>
      <c r="BA20077" s="63"/>
      <c r="BB20077" s="9"/>
    </row>
    <row r="20078" spans="1:54" s="5" customFormat="1" ht="12.75" customHeight="1" x14ac:dyDescent="0.3">
      <c r="A20078" s="35">
        <v>579</v>
      </c>
      <c r="B20078" s="5" t="s">
        <v>849</v>
      </c>
      <c r="C20078" s="9" t="s">
        <v>429</v>
      </c>
      <c r="D20078" s="5" t="s">
        <v>859</v>
      </c>
      <c r="E20078" s="9" t="s">
        <v>869</v>
      </c>
      <c r="F20078" s="63">
        <v>6606238</v>
      </c>
      <c r="G20078" s="63">
        <v>661152</v>
      </c>
      <c r="H20078" s="5" t="s">
        <v>721</v>
      </c>
      <c r="I20078" s="5" t="s">
        <v>869</v>
      </c>
      <c r="J20078" s="5" t="s">
        <v>719</v>
      </c>
      <c r="O20078" s="188">
        <v>25097</v>
      </c>
      <c r="P20078" s="192">
        <f t="shared" si="1017"/>
        <v>1968</v>
      </c>
      <c r="Q20078" s="141">
        <f t="shared" si="1018"/>
        <v>9</v>
      </c>
      <c r="R20078" s="129">
        <v>16</v>
      </c>
      <c r="S20078" s="9"/>
      <c r="T20078" s="9"/>
      <c r="U20078" s="63"/>
      <c r="V20078" s="63"/>
      <c r="W20078" s="63"/>
      <c r="Y20078" s="15" t="s">
        <v>1307</v>
      </c>
      <c r="Z20078" s="63"/>
      <c r="AA20078" s="63" t="s">
        <v>727</v>
      </c>
      <c r="AD20078" s="65" t="s">
        <v>388</v>
      </c>
      <c r="AE20078" s="65"/>
      <c r="AF20078" s="133">
        <v>55</v>
      </c>
      <c r="AG20078" s="133">
        <v>55</v>
      </c>
      <c r="AH20078" s="65" t="s">
        <v>410</v>
      </c>
      <c r="AI20078" s="63" t="s">
        <v>410</v>
      </c>
      <c r="AJ20078" s="63"/>
      <c r="AK20078" s="9" t="s">
        <v>723</v>
      </c>
      <c r="AL20078" s="11" t="s">
        <v>704</v>
      </c>
      <c r="AM20078" s="63">
        <v>0.5</v>
      </c>
      <c r="AN20078" s="63">
        <v>0.5</v>
      </c>
      <c r="AO20078" s="63"/>
      <c r="AP20078" s="63"/>
      <c r="AQ20078" s="63"/>
      <c r="AR20078" s="63"/>
      <c r="AS20078" s="63"/>
      <c r="AT20078" s="63"/>
      <c r="AU20078" s="63"/>
      <c r="AV20078" s="63"/>
      <c r="AW20078" s="63"/>
      <c r="AX20078" s="63"/>
      <c r="AY20078" s="63"/>
      <c r="AZ20078" s="63"/>
      <c r="BA20078" s="63"/>
      <c r="BB20078" s="9"/>
    </row>
    <row r="20079" spans="1:54" s="5" customFormat="1" ht="12.75" customHeight="1" x14ac:dyDescent="0.3">
      <c r="A20079" s="35">
        <v>579</v>
      </c>
      <c r="B20079" s="5" t="s">
        <v>849</v>
      </c>
      <c r="C20079" s="9" t="s">
        <v>429</v>
      </c>
      <c r="D20079" s="5" t="s">
        <v>859</v>
      </c>
      <c r="E20079" s="9" t="s">
        <v>869</v>
      </c>
      <c r="F20079" s="63">
        <v>6606238</v>
      </c>
      <c r="G20079" s="63">
        <v>661152</v>
      </c>
      <c r="H20079" s="5" t="s">
        <v>721</v>
      </c>
      <c r="I20079" s="5" t="s">
        <v>869</v>
      </c>
      <c r="J20079" s="5" t="s">
        <v>719</v>
      </c>
      <c r="O20079" s="188">
        <v>25097</v>
      </c>
      <c r="P20079" s="192">
        <f t="shared" si="1017"/>
        <v>1968</v>
      </c>
      <c r="Q20079" s="141">
        <f t="shared" si="1018"/>
        <v>9</v>
      </c>
      <c r="R20079" s="129">
        <v>16</v>
      </c>
      <c r="S20079" s="9"/>
      <c r="T20079" s="9"/>
      <c r="U20079" s="63"/>
      <c r="V20079" s="63"/>
      <c r="W20079" s="63"/>
      <c r="X20079" s="10" t="s">
        <v>836</v>
      </c>
      <c r="Y20079" s="15"/>
      <c r="Z20079" s="70"/>
      <c r="AA20079" s="63" t="s">
        <v>601</v>
      </c>
      <c r="AD20079" s="65" t="s">
        <v>388</v>
      </c>
      <c r="AE20079" s="65"/>
      <c r="AF20079" s="133">
        <v>7.38</v>
      </c>
      <c r="AG20079" s="133">
        <v>7.38</v>
      </c>
      <c r="AH20079" s="65"/>
      <c r="AI20079" s="63"/>
      <c r="AJ20079" s="63"/>
      <c r="AK20079" s="9" t="s">
        <v>723</v>
      </c>
      <c r="AL20079" s="11" t="s">
        <v>704</v>
      </c>
      <c r="AM20079" s="63">
        <v>0.5</v>
      </c>
      <c r="AN20079" s="63">
        <v>0.5</v>
      </c>
      <c r="AO20079" s="63"/>
      <c r="AP20079" s="63"/>
      <c r="AQ20079" s="63"/>
      <c r="AR20079" s="63"/>
      <c r="AS20079" s="63"/>
      <c r="AT20079" s="63"/>
      <c r="AU20079" s="63"/>
      <c r="AV20079" s="63"/>
      <c r="AW20079" s="63"/>
      <c r="AX20079" s="63"/>
      <c r="AY20079" s="63"/>
      <c r="AZ20079" s="63"/>
      <c r="BA20079" s="63"/>
      <c r="BB20079" s="9"/>
    </row>
    <row r="20080" spans="1:54" s="5" customFormat="1" ht="12.75" customHeight="1" x14ac:dyDescent="0.3">
      <c r="A20080" s="35">
        <v>579</v>
      </c>
      <c r="B20080" s="5" t="s">
        <v>849</v>
      </c>
      <c r="C20080" s="9" t="s">
        <v>429</v>
      </c>
      <c r="D20080" s="5" t="s">
        <v>859</v>
      </c>
      <c r="E20080" s="9" t="s">
        <v>869</v>
      </c>
      <c r="F20080" s="63">
        <v>6606238</v>
      </c>
      <c r="G20080" s="63">
        <v>661152</v>
      </c>
      <c r="H20080" s="5" t="s">
        <v>721</v>
      </c>
      <c r="I20080" s="5" t="s">
        <v>869</v>
      </c>
      <c r="J20080" s="5" t="s">
        <v>719</v>
      </c>
      <c r="O20080" s="188">
        <v>25097</v>
      </c>
      <c r="P20080" s="192">
        <f t="shared" si="1017"/>
        <v>1968</v>
      </c>
      <c r="Q20080" s="141">
        <f t="shared" si="1018"/>
        <v>9</v>
      </c>
      <c r="R20080" s="129">
        <v>16</v>
      </c>
      <c r="S20080" s="9"/>
      <c r="T20080" s="9"/>
      <c r="U20080" s="63"/>
      <c r="V20080" s="63"/>
      <c r="W20080" s="63"/>
      <c r="Y20080" s="15"/>
      <c r="Z20080" s="63"/>
      <c r="AA20080" s="63" t="s">
        <v>726</v>
      </c>
      <c r="AD20080" s="65" t="s">
        <v>388</v>
      </c>
      <c r="AE20080" s="65"/>
      <c r="AF20080" s="133">
        <v>27</v>
      </c>
      <c r="AG20080" s="133">
        <v>27</v>
      </c>
      <c r="AH20080" s="65" t="s">
        <v>410</v>
      </c>
      <c r="AI20080" s="63" t="s">
        <v>410</v>
      </c>
      <c r="AJ20080" s="63"/>
      <c r="AK20080" s="9" t="s">
        <v>723</v>
      </c>
      <c r="AL20080" s="11" t="s">
        <v>704</v>
      </c>
      <c r="AM20080" s="63">
        <v>0.5</v>
      </c>
      <c r="AN20080" s="63">
        <v>0.5</v>
      </c>
      <c r="AO20080" s="63"/>
      <c r="AP20080" s="63"/>
      <c r="AQ20080" s="63"/>
      <c r="AR20080" s="63"/>
      <c r="AS20080" s="63"/>
      <c r="AT20080" s="63"/>
      <c r="AU20080" s="63"/>
      <c r="AV20080" s="63"/>
      <c r="AW20080" s="63"/>
      <c r="AX20080" s="63"/>
      <c r="AY20080" s="63"/>
      <c r="AZ20080" s="63"/>
      <c r="BA20080" s="63"/>
      <c r="BB20080" s="9"/>
    </row>
    <row r="20081" spans="1:54" s="5" customFormat="1" ht="12.75" customHeight="1" x14ac:dyDescent="0.3">
      <c r="A20081" s="35">
        <v>579</v>
      </c>
      <c r="B20081" s="5" t="s">
        <v>849</v>
      </c>
      <c r="C20081" s="9" t="s">
        <v>429</v>
      </c>
      <c r="D20081" s="5" t="s">
        <v>859</v>
      </c>
      <c r="E20081" s="9" t="s">
        <v>869</v>
      </c>
      <c r="F20081" s="63">
        <v>6606238</v>
      </c>
      <c r="G20081" s="63">
        <v>661152</v>
      </c>
      <c r="H20081" s="5" t="s">
        <v>721</v>
      </c>
      <c r="I20081" s="5" t="s">
        <v>869</v>
      </c>
      <c r="J20081" s="5" t="s">
        <v>719</v>
      </c>
      <c r="O20081" s="188">
        <v>25097</v>
      </c>
      <c r="P20081" s="192">
        <f t="shared" si="1017"/>
        <v>1968</v>
      </c>
      <c r="Q20081" s="141">
        <f t="shared" si="1018"/>
        <v>9</v>
      </c>
      <c r="R20081" s="129">
        <v>16</v>
      </c>
      <c r="S20081" s="9"/>
      <c r="T20081" s="9"/>
      <c r="U20081" s="63"/>
      <c r="V20081" s="63"/>
      <c r="W20081" s="63"/>
      <c r="X20081" s="10" t="s">
        <v>836</v>
      </c>
      <c r="Y20081" s="15"/>
      <c r="Z20081" s="70"/>
      <c r="AA20081" s="63" t="s">
        <v>600</v>
      </c>
      <c r="AD20081" s="65" t="s">
        <v>388</v>
      </c>
      <c r="AE20081" s="65"/>
      <c r="AF20081" s="133">
        <v>14.2</v>
      </c>
      <c r="AG20081" s="133">
        <v>14.2</v>
      </c>
      <c r="AH20081" s="65" t="s">
        <v>611</v>
      </c>
      <c r="AI20081" s="63" t="s">
        <v>611</v>
      </c>
      <c r="AJ20081" s="63"/>
      <c r="AK20081" s="9" t="s">
        <v>723</v>
      </c>
      <c r="AL20081" s="11" t="s">
        <v>704</v>
      </c>
      <c r="AM20081" s="63">
        <v>0.5</v>
      </c>
      <c r="AN20081" s="63">
        <v>0.5</v>
      </c>
      <c r="AO20081" s="63"/>
      <c r="AP20081" s="63"/>
      <c r="AQ20081" s="63"/>
      <c r="AR20081" s="63"/>
      <c r="AS20081" s="63"/>
      <c r="AT20081" s="63"/>
      <c r="AU20081" s="63"/>
      <c r="AV20081" s="63"/>
      <c r="AW20081" s="63"/>
      <c r="AX20081" s="63"/>
      <c r="AY20081" s="63"/>
      <c r="AZ20081" s="63"/>
      <c r="BA20081" s="63"/>
      <c r="BB20081" s="9"/>
    </row>
    <row r="20082" spans="1:54" s="5" customFormat="1" ht="12.75" customHeight="1" x14ac:dyDescent="0.3">
      <c r="A20082" s="35"/>
      <c r="B20082" s="8" t="s">
        <v>848</v>
      </c>
      <c r="C20082" s="11" t="s">
        <v>440</v>
      </c>
      <c r="D20082" s="8" t="s">
        <v>861</v>
      </c>
      <c r="E20082" s="9">
        <v>2</v>
      </c>
      <c r="F20082" s="63"/>
      <c r="G20082" s="63"/>
      <c r="O20082" s="188">
        <v>25104</v>
      </c>
      <c r="P20082" s="192">
        <f t="shared" si="1017"/>
        <v>1968</v>
      </c>
      <c r="Q20082" s="141">
        <f t="shared" si="1018"/>
        <v>9</v>
      </c>
      <c r="R20082" s="129">
        <v>23</v>
      </c>
      <c r="S20082" s="9" t="s">
        <v>819</v>
      </c>
      <c r="T20082" s="9" t="s">
        <v>819</v>
      </c>
      <c r="U20082" s="63"/>
      <c r="V20082" s="63"/>
      <c r="W20082" s="63"/>
      <c r="X20082" s="5" t="s">
        <v>836</v>
      </c>
      <c r="Y20082" s="15" t="s">
        <v>835</v>
      </c>
      <c r="Z20082" s="63"/>
      <c r="AA20082" s="63" t="s">
        <v>607</v>
      </c>
      <c r="AD20082" s="63" t="s">
        <v>388</v>
      </c>
      <c r="AE20082" s="63"/>
      <c r="AF20082" s="133">
        <v>34</v>
      </c>
      <c r="AG20082" s="133">
        <v>34</v>
      </c>
      <c r="AH20082" s="65" t="s">
        <v>81</v>
      </c>
      <c r="AI20082" s="63" t="s">
        <v>81</v>
      </c>
      <c r="AJ20082" s="63"/>
      <c r="AK20082" s="9" t="s">
        <v>1181</v>
      </c>
      <c r="AL20082" s="9"/>
      <c r="AM20082" s="63">
        <v>0.5</v>
      </c>
      <c r="AN20082" s="63">
        <v>0.5</v>
      </c>
      <c r="AO20082" s="63"/>
      <c r="AP20082" s="63"/>
      <c r="AQ20082" s="63"/>
      <c r="AR20082" s="63"/>
      <c r="AS20082" s="63"/>
      <c r="AT20082" s="63"/>
      <c r="AU20082" s="63"/>
      <c r="AV20082" s="63"/>
      <c r="AW20082" s="63"/>
      <c r="AX20082" s="63"/>
      <c r="AY20082" s="63"/>
      <c r="AZ20082" s="63"/>
      <c r="BA20082" s="63"/>
      <c r="BB20082" s="9"/>
    </row>
    <row r="20083" spans="1:54" s="5" customFormat="1" ht="12.75" customHeight="1" x14ac:dyDescent="0.3">
      <c r="A20083" s="35"/>
      <c r="B20083" s="5" t="s">
        <v>848</v>
      </c>
      <c r="C20083" s="9" t="s">
        <v>440</v>
      </c>
      <c r="D20083" s="5" t="s">
        <v>861</v>
      </c>
      <c r="E20083" s="9" t="s">
        <v>1187</v>
      </c>
      <c r="F20083" s="63"/>
      <c r="G20083" s="63"/>
      <c r="O20083" s="188">
        <v>25104</v>
      </c>
      <c r="P20083" s="192">
        <f t="shared" si="1017"/>
        <v>1968</v>
      </c>
      <c r="Q20083" s="141">
        <f t="shared" si="1018"/>
        <v>9</v>
      </c>
      <c r="R20083" s="129">
        <v>23</v>
      </c>
      <c r="S20083" s="9" t="s">
        <v>819</v>
      </c>
      <c r="T20083" s="9" t="s">
        <v>819</v>
      </c>
      <c r="U20083" s="63"/>
      <c r="V20083" s="63"/>
      <c r="W20083" s="63"/>
      <c r="X20083" s="5" t="s">
        <v>836</v>
      </c>
      <c r="Y20083" s="15" t="s">
        <v>835</v>
      </c>
      <c r="Z20083" s="63"/>
      <c r="AA20083" s="63" t="s">
        <v>607</v>
      </c>
      <c r="AD20083" s="63" t="s">
        <v>388</v>
      </c>
      <c r="AE20083" s="63"/>
      <c r="AF20083" s="133">
        <v>130</v>
      </c>
      <c r="AG20083" s="133">
        <v>130</v>
      </c>
      <c r="AH20083" s="65" t="s">
        <v>81</v>
      </c>
      <c r="AI20083" s="63" t="s">
        <v>81</v>
      </c>
      <c r="AJ20083" s="63"/>
      <c r="AK20083" s="9" t="s">
        <v>1181</v>
      </c>
      <c r="AL20083" s="9"/>
      <c r="AM20083" s="63"/>
      <c r="AN20083" s="63"/>
      <c r="AO20083" s="63"/>
      <c r="AP20083" s="63"/>
      <c r="AQ20083" s="63"/>
      <c r="AR20083" s="63"/>
      <c r="AS20083" s="63"/>
      <c r="AT20083" s="63"/>
      <c r="AU20083" s="63"/>
      <c r="AV20083" s="63"/>
      <c r="AW20083" s="63"/>
      <c r="AX20083" s="63"/>
      <c r="AY20083" s="63"/>
      <c r="AZ20083" s="63"/>
      <c r="BA20083" s="63"/>
      <c r="BB20083" s="9"/>
    </row>
    <row r="20084" spans="1:54" s="5" customFormat="1" ht="12.75" customHeight="1" x14ac:dyDescent="0.3">
      <c r="A20084" s="35"/>
      <c r="B20084" s="8" t="s">
        <v>848</v>
      </c>
      <c r="C20084" s="11" t="s">
        <v>440</v>
      </c>
      <c r="D20084" s="8" t="s">
        <v>861</v>
      </c>
      <c r="E20084" s="9">
        <v>2</v>
      </c>
      <c r="F20084" s="63"/>
      <c r="G20084" s="63"/>
      <c r="O20084" s="188">
        <v>25104</v>
      </c>
      <c r="P20084" s="192">
        <f t="shared" si="1017"/>
        <v>1968</v>
      </c>
      <c r="Q20084" s="141">
        <f t="shared" si="1018"/>
        <v>9</v>
      </c>
      <c r="R20084" s="129">
        <v>23</v>
      </c>
      <c r="S20084" s="9"/>
      <c r="T20084" s="9"/>
      <c r="U20084" s="63"/>
      <c r="V20084" s="63"/>
      <c r="W20084" s="63"/>
      <c r="X20084" s="5" t="s">
        <v>836</v>
      </c>
      <c r="Y20084" s="15"/>
      <c r="Z20084" s="63"/>
      <c r="AA20084" s="63" t="s">
        <v>601</v>
      </c>
      <c r="AD20084" s="63" t="s">
        <v>388</v>
      </c>
      <c r="AE20084" s="63"/>
      <c r="AF20084" s="133">
        <v>8</v>
      </c>
      <c r="AG20084" s="133">
        <v>8</v>
      </c>
      <c r="AH20084" s="65"/>
      <c r="AI20084" s="63"/>
      <c r="AJ20084" s="63"/>
      <c r="AK20084" s="9" t="s">
        <v>1181</v>
      </c>
      <c r="AL20084" s="9"/>
      <c r="AM20084" s="63">
        <v>0.5</v>
      </c>
      <c r="AN20084" s="63">
        <v>0.5</v>
      </c>
      <c r="AO20084" s="63"/>
      <c r="AP20084" s="63"/>
      <c r="AQ20084" s="63"/>
      <c r="AR20084" s="63"/>
      <c r="AS20084" s="63"/>
      <c r="AT20084" s="63"/>
      <c r="AU20084" s="63"/>
      <c r="AV20084" s="63"/>
      <c r="AW20084" s="63"/>
      <c r="AX20084" s="63"/>
      <c r="AY20084" s="63"/>
      <c r="AZ20084" s="63"/>
      <c r="BA20084" s="63"/>
      <c r="BB20084" s="9"/>
    </row>
    <row r="20085" spans="1:54" s="5" customFormat="1" ht="12.75" customHeight="1" x14ac:dyDescent="0.3">
      <c r="A20085" s="35"/>
      <c r="B20085" s="8" t="s">
        <v>848</v>
      </c>
      <c r="C20085" s="11" t="s">
        <v>440</v>
      </c>
      <c r="D20085" s="8" t="s">
        <v>861</v>
      </c>
      <c r="E20085" s="9" t="s">
        <v>1187</v>
      </c>
      <c r="F20085" s="63"/>
      <c r="G20085" s="63"/>
      <c r="O20085" s="188">
        <v>25104</v>
      </c>
      <c r="P20085" s="192">
        <f t="shared" si="1017"/>
        <v>1968</v>
      </c>
      <c r="Q20085" s="141">
        <f t="shared" si="1018"/>
        <v>9</v>
      </c>
      <c r="R20085" s="129">
        <v>23</v>
      </c>
      <c r="S20085" s="9"/>
      <c r="T20085" s="9"/>
      <c r="U20085" s="63"/>
      <c r="V20085" s="63"/>
      <c r="W20085" s="63"/>
      <c r="X20085" s="5" t="s">
        <v>836</v>
      </c>
      <c r="Y20085" s="15"/>
      <c r="Z20085" s="63"/>
      <c r="AA20085" s="63" t="s">
        <v>601</v>
      </c>
      <c r="AD20085" s="63" t="s">
        <v>388</v>
      </c>
      <c r="AE20085" s="63"/>
      <c r="AF20085" s="133">
        <v>7</v>
      </c>
      <c r="AG20085" s="133">
        <v>7</v>
      </c>
      <c r="AH20085" s="65"/>
      <c r="AI20085" s="63"/>
      <c r="AJ20085" s="63"/>
      <c r="AK20085" s="9" t="s">
        <v>1181</v>
      </c>
      <c r="AL20085" s="9"/>
      <c r="AM20085" s="63"/>
      <c r="AN20085" s="63"/>
      <c r="AO20085" s="63"/>
      <c r="AP20085" s="63"/>
      <c r="AQ20085" s="63"/>
      <c r="AR20085" s="63"/>
      <c r="AS20085" s="63"/>
      <c r="AT20085" s="63"/>
      <c r="AU20085" s="63"/>
      <c r="AV20085" s="63"/>
      <c r="AW20085" s="63"/>
      <c r="AX20085" s="63"/>
      <c r="AY20085" s="63"/>
      <c r="AZ20085" s="63"/>
      <c r="BA20085" s="63"/>
      <c r="BB20085" s="9"/>
    </row>
    <row r="20086" spans="1:54" s="5" customFormat="1" ht="12.75" customHeight="1" x14ac:dyDescent="0.3">
      <c r="A20086" s="35">
        <v>580</v>
      </c>
      <c r="B20086" s="5" t="s">
        <v>849</v>
      </c>
      <c r="C20086" s="9" t="s">
        <v>429</v>
      </c>
      <c r="D20086" s="5" t="s">
        <v>859</v>
      </c>
      <c r="E20086" s="9" t="s">
        <v>869</v>
      </c>
      <c r="F20086" s="63">
        <v>6606238</v>
      </c>
      <c r="G20086" s="63">
        <v>661152</v>
      </c>
      <c r="H20086" s="5" t="s">
        <v>721</v>
      </c>
      <c r="I20086" s="5" t="s">
        <v>869</v>
      </c>
      <c r="J20086" s="5" t="s">
        <v>719</v>
      </c>
      <c r="O20086" s="188">
        <v>25126</v>
      </c>
      <c r="P20086" s="192">
        <f t="shared" si="1017"/>
        <v>1968</v>
      </c>
      <c r="Q20086" s="141">
        <f t="shared" si="1018"/>
        <v>10</v>
      </c>
      <c r="R20086" s="129">
        <v>15</v>
      </c>
      <c r="S20086" s="9"/>
      <c r="T20086" s="9"/>
      <c r="U20086" s="63"/>
      <c r="V20086" s="63"/>
      <c r="W20086" s="63"/>
      <c r="Y20086" s="15"/>
      <c r="Z20086" s="63"/>
      <c r="AA20086" s="63" t="s">
        <v>603</v>
      </c>
      <c r="AD20086" s="65" t="s">
        <v>388</v>
      </c>
      <c r="AE20086" s="65"/>
      <c r="AF20086" s="133">
        <v>0.06</v>
      </c>
      <c r="AG20086" s="133">
        <v>0.06</v>
      </c>
      <c r="AH20086" s="65" t="s">
        <v>613</v>
      </c>
      <c r="AI20086" s="63" t="s">
        <v>613</v>
      </c>
      <c r="AJ20086" s="63" t="s">
        <v>415</v>
      </c>
      <c r="AK20086" s="9" t="s">
        <v>723</v>
      </c>
      <c r="AL20086" s="11" t="s">
        <v>704</v>
      </c>
      <c r="AM20086" s="63">
        <v>0.5</v>
      </c>
      <c r="AN20086" s="63">
        <v>0.5</v>
      </c>
      <c r="AO20086" s="63"/>
      <c r="AP20086" s="63"/>
      <c r="AQ20086" s="63"/>
      <c r="AR20086" s="63"/>
      <c r="AS20086" s="63"/>
      <c r="AT20086" s="63"/>
      <c r="AU20086" s="63"/>
      <c r="AV20086" s="63"/>
      <c r="AW20086" s="63"/>
      <c r="AX20086" s="63"/>
      <c r="AY20086" s="63"/>
      <c r="AZ20086" s="63"/>
      <c r="BA20086" s="63"/>
      <c r="BB20086" s="9"/>
    </row>
    <row r="20087" spans="1:54" s="5" customFormat="1" ht="12.75" customHeight="1" x14ac:dyDescent="0.3">
      <c r="A20087" s="35">
        <v>580</v>
      </c>
      <c r="B20087" s="5" t="s">
        <v>849</v>
      </c>
      <c r="C20087" s="9" t="s">
        <v>429</v>
      </c>
      <c r="D20087" s="5" t="s">
        <v>859</v>
      </c>
      <c r="E20087" s="9" t="s">
        <v>869</v>
      </c>
      <c r="F20087" s="63">
        <v>6606238</v>
      </c>
      <c r="G20087" s="63">
        <v>661152</v>
      </c>
      <c r="H20087" s="5" t="s">
        <v>721</v>
      </c>
      <c r="I20087" s="5" t="s">
        <v>869</v>
      </c>
      <c r="J20087" s="5" t="s">
        <v>719</v>
      </c>
      <c r="O20087" s="188">
        <v>25126</v>
      </c>
      <c r="P20087" s="192">
        <f t="shared" si="1017"/>
        <v>1968</v>
      </c>
      <c r="Q20087" s="141">
        <f t="shared" si="1018"/>
        <v>10</v>
      </c>
      <c r="R20087" s="129">
        <v>15</v>
      </c>
      <c r="S20087" s="9"/>
      <c r="T20087" s="9"/>
      <c r="U20087" s="63"/>
      <c r="V20087" s="63"/>
      <c r="W20087" s="63"/>
      <c r="Y20087" s="15"/>
      <c r="Z20087" s="63"/>
      <c r="AA20087" s="63" t="s">
        <v>603</v>
      </c>
      <c r="AD20087" s="65" t="s">
        <v>388</v>
      </c>
      <c r="AE20087" s="65"/>
      <c r="AF20087" s="133">
        <v>0.12</v>
      </c>
      <c r="AG20087" s="133">
        <v>0.12</v>
      </c>
      <c r="AH20087" s="65" t="s">
        <v>613</v>
      </c>
      <c r="AI20087" s="63" t="s">
        <v>613</v>
      </c>
      <c r="AJ20087" s="63" t="s">
        <v>585</v>
      </c>
      <c r="AK20087" s="9" t="s">
        <v>723</v>
      </c>
      <c r="AL20087" s="11" t="s">
        <v>704</v>
      </c>
      <c r="AM20087" s="63">
        <v>0.5</v>
      </c>
      <c r="AN20087" s="63">
        <v>0.5</v>
      </c>
      <c r="AO20087" s="63"/>
      <c r="AP20087" s="63"/>
      <c r="AQ20087" s="63"/>
      <c r="AR20087" s="63"/>
      <c r="AS20087" s="63"/>
      <c r="AT20087" s="63"/>
      <c r="AU20087" s="63"/>
      <c r="AV20087" s="63"/>
      <c r="AW20087" s="63"/>
      <c r="AX20087" s="63"/>
      <c r="AY20087" s="63"/>
      <c r="AZ20087" s="63"/>
      <c r="BA20087" s="63"/>
      <c r="BB20087" s="9"/>
    </row>
    <row r="20088" spans="1:54" s="5" customFormat="1" ht="12.75" customHeight="1" x14ac:dyDescent="0.3">
      <c r="A20088" s="35">
        <v>580</v>
      </c>
      <c r="B20088" s="5" t="s">
        <v>849</v>
      </c>
      <c r="C20088" s="9" t="s">
        <v>429</v>
      </c>
      <c r="D20088" s="5" t="s">
        <v>859</v>
      </c>
      <c r="E20088" s="9" t="s">
        <v>869</v>
      </c>
      <c r="F20088" s="63">
        <v>6606238</v>
      </c>
      <c r="G20088" s="63">
        <v>661152</v>
      </c>
      <c r="H20088" s="5" t="s">
        <v>721</v>
      </c>
      <c r="I20088" s="5" t="s">
        <v>869</v>
      </c>
      <c r="J20088" s="5" t="s">
        <v>719</v>
      </c>
      <c r="O20088" s="188">
        <v>25126</v>
      </c>
      <c r="P20088" s="192">
        <f t="shared" si="1017"/>
        <v>1968</v>
      </c>
      <c r="Q20088" s="141">
        <f t="shared" si="1018"/>
        <v>10</v>
      </c>
      <c r="R20088" s="129">
        <v>15</v>
      </c>
      <c r="S20088" s="9"/>
      <c r="T20088" s="9"/>
      <c r="U20088" s="63"/>
      <c r="V20088" s="63"/>
      <c r="W20088" s="63"/>
      <c r="Y20088" s="15"/>
      <c r="Z20088" s="63"/>
      <c r="AA20088" s="63" t="s">
        <v>602</v>
      </c>
      <c r="AD20088" s="65" t="s">
        <v>388</v>
      </c>
      <c r="AE20088" s="65"/>
      <c r="AF20088" s="133">
        <v>2.5099999999999998</v>
      </c>
      <c r="AG20088" s="133">
        <v>2.5099999999999998</v>
      </c>
      <c r="AH20088" s="65" t="s">
        <v>612</v>
      </c>
      <c r="AI20088" s="63" t="s">
        <v>612</v>
      </c>
      <c r="AJ20088" s="63"/>
      <c r="AK20088" s="9" t="s">
        <v>723</v>
      </c>
      <c r="AL20088" s="11" t="s">
        <v>704</v>
      </c>
      <c r="AM20088" s="63">
        <v>0.5</v>
      </c>
      <c r="AN20088" s="63">
        <v>0.5</v>
      </c>
      <c r="AO20088" s="63"/>
      <c r="AP20088" s="63"/>
      <c r="AQ20088" s="63"/>
      <c r="AR20088" s="63"/>
      <c r="AS20088" s="63"/>
      <c r="AT20088" s="63"/>
      <c r="AU20088" s="63"/>
      <c r="AV20088" s="63"/>
      <c r="AW20088" s="63"/>
      <c r="AX20088" s="63"/>
      <c r="AY20088" s="63"/>
      <c r="AZ20088" s="63"/>
      <c r="BA20088" s="63"/>
      <c r="BB20088" s="9"/>
    </row>
    <row r="20089" spans="1:54" s="5" customFormat="1" ht="12.75" customHeight="1" x14ac:dyDescent="0.3">
      <c r="A20089" s="35">
        <v>580</v>
      </c>
      <c r="B20089" s="5" t="s">
        <v>849</v>
      </c>
      <c r="C20089" s="9" t="s">
        <v>429</v>
      </c>
      <c r="D20089" s="5" t="s">
        <v>859</v>
      </c>
      <c r="E20089" s="9" t="s">
        <v>869</v>
      </c>
      <c r="F20089" s="63">
        <v>6606238</v>
      </c>
      <c r="G20089" s="63">
        <v>661152</v>
      </c>
      <c r="H20089" s="5" t="s">
        <v>721</v>
      </c>
      <c r="I20089" s="5" t="s">
        <v>869</v>
      </c>
      <c r="J20089" s="5" t="s">
        <v>719</v>
      </c>
      <c r="O20089" s="188">
        <v>25126</v>
      </c>
      <c r="P20089" s="192">
        <f t="shared" si="1017"/>
        <v>1968</v>
      </c>
      <c r="Q20089" s="141">
        <f t="shared" si="1018"/>
        <v>10</v>
      </c>
      <c r="R20089" s="129">
        <v>15</v>
      </c>
      <c r="S20089" s="9" t="s">
        <v>819</v>
      </c>
      <c r="T20089" s="9" t="s">
        <v>819</v>
      </c>
      <c r="U20089" s="63"/>
      <c r="V20089" s="63"/>
      <c r="W20089" s="63"/>
      <c r="X20089" s="10" t="s">
        <v>836</v>
      </c>
      <c r="Y20089" s="6" t="s">
        <v>835</v>
      </c>
      <c r="Z20089" s="63"/>
      <c r="AA20089" s="63" t="s">
        <v>607</v>
      </c>
      <c r="AD20089" s="65" t="s">
        <v>388</v>
      </c>
      <c r="AE20089" s="65"/>
      <c r="AF20089" s="133">
        <v>324</v>
      </c>
      <c r="AG20089" s="133">
        <v>324</v>
      </c>
      <c r="AH20089" s="65" t="s">
        <v>81</v>
      </c>
      <c r="AI20089" s="63" t="s">
        <v>81</v>
      </c>
      <c r="AJ20089" s="63"/>
      <c r="AK20089" s="9" t="s">
        <v>723</v>
      </c>
      <c r="AL20089" s="11" t="s">
        <v>704</v>
      </c>
      <c r="AM20089" s="63">
        <v>0.5</v>
      </c>
      <c r="AN20089" s="63">
        <v>0.5</v>
      </c>
      <c r="AO20089" s="63"/>
      <c r="AP20089" s="63"/>
      <c r="AQ20089" s="63"/>
      <c r="AR20089" s="63"/>
      <c r="AS20089" s="63"/>
      <c r="AT20089" s="63"/>
      <c r="AU20089" s="63"/>
      <c r="AV20089" s="63"/>
      <c r="AW20089" s="63"/>
      <c r="AX20089" s="63"/>
      <c r="AY20089" s="63"/>
      <c r="AZ20089" s="63"/>
      <c r="BA20089" s="63"/>
      <c r="BB20089" s="9"/>
    </row>
    <row r="20090" spans="1:54" s="5" customFormat="1" ht="12.75" customHeight="1" x14ac:dyDescent="0.3">
      <c r="A20090" s="35">
        <v>580</v>
      </c>
      <c r="B20090" s="5" t="s">
        <v>849</v>
      </c>
      <c r="C20090" s="9" t="s">
        <v>429</v>
      </c>
      <c r="D20090" s="5" t="s">
        <v>859</v>
      </c>
      <c r="E20090" s="9" t="s">
        <v>869</v>
      </c>
      <c r="F20090" s="63">
        <v>6606238</v>
      </c>
      <c r="G20090" s="63">
        <v>661152</v>
      </c>
      <c r="H20090" s="5" t="s">
        <v>721</v>
      </c>
      <c r="I20090" s="5" t="s">
        <v>869</v>
      </c>
      <c r="J20090" s="5" t="s">
        <v>719</v>
      </c>
      <c r="O20090" s="188">
        <v>25126</v>
      </c>
      <c r="P20090" s="192">
        <f t="shared" si="1017"/>
        <v>1968</v>
      </c>
      <c r="Q20090" s="141">
        <f t="shared" si="1018"/>
        <v>10</v>
      </c>
      <c r="R20090" s="129">
        <v>15</v>
      </c>
      <c r="S20090" s="9"/>
      <c r="T20090" s="9"/>
      <c r="U20090" s="63"/>
      <c r="V20090" s="63"/>
      <c r="W20090" s="63"/>
      <c r="Y20090" s="15"/>
      <c r="Z20090" s="63"/>
      <c r="AA20090" s="63" t="s">
        <v>728</v>
      </c>
      <c r="AD20090" s="65" t="s">
        <v>388</v>
      </c>
      <c r="AE20090" s="65"/>
      <c r="AF20090" s="133">
        <v>50</v>
      </c>
      <c r="AG20090" s="133">
        <v>50</v>
      </c>
      <c r="AH20090" s="65" t="s">
        <v>730</v>
      </c>
      <c r="AI20090" s="63" t="s">
        <v>730</v>
      </c>
      <c r="AJ20090" s="63"/>
      <c r="AK20090" s="9" t="s">
        <v>723</v>
      </c>
      <c r="AL20090" s="11" t="s">
        <v>704</v>
      </c>
      <c r="AM20090" s="63">
        <v>0.5</v>
      </c>
      <c r="AN20090" s="63">
        <v>0.5</v>
      </c>
      <c r="AO20090" s="63"/>
      <c r="AP20090" s="63"/>
      <c r="AQ20090" s="63"/>
      <c r="AR20090" s="63"/>
      <c r="AS20090" s="63"/>
      <c r="AT20090" s="63"/>
      <c r="AU20090" s="63"/>
      <c r="AV20090" s="63"/>
      <c r="AW20090" s="63"/>
      <c r="AX20090" s="63"/>
      <c r="AY20090" s="63"/>
      <c r="AZ20090" s="63"/>
      <c r="BA20090" s="63"/>
      <c r="BB20090" s="9"/>
    </row>
    <row r="20091" spans="1:54" s="5" customFormat="1" ht="12.75" customHeight="1" x14ac:dyDescent="0.3">
      <c r="A20091" s="35">
        <v>580</v>
      </c>
      <c r="B20091" s="5" t="s">
        <v>849</v>
      </c>
      <c r="C20091" s="9" t="s">
        <v>429</v>
      </c>
      <c r="D20091" s="5" t="s">
        <v>859</v>
      </c>
      <c r="E20091" s="9" t="s">
        <v>869</v>
      </c>
      <c r="F20091" s="63">
        <v>6606238</v>
      </c>
      <c r="G20091" s="63">
        <v>661152</v>
      </c>
      <c r="H20091" s="5" t="s">
        <v>721</v>
      </c>
      <c r="I20091" s="5" t="s">
        <v>869</v>
      </c>
      <c r="J20091" s="5" t="s">
        <v>719</v>
      </c>
      <c r="O20091" s="188">
        <v>25126</v>
      </c>
      <c r="P20091" s="192">
        <f t="shared" si="1017"/>
        <v>1968</v>
      </c>
      <c r="Q20091" s="141">
        <f t="shared" si="1018"/>
        <v>10</v>
      </c>
      <c r="R20091" s="129">
        <v>15</v>
      </c>
      <c r="S20091" s="9"/>
      <c r="T20091" s="9"/>
      <c r="U20091" s="63"/>
      <c r="V20091" s="63"/>
      <c r="W20091" s="63"/>
      <c r="Y20091" s="15" t="s">
        <v>1307</v>
      </c>
      <c r="Z20091" s="63"/>
      <c r="AA20091" s="63" t="s">
        <v>727</v>
      </c>
      <c r="AD20091" s="65" t="s">
        <v>388</v>
      </c>
      <c r="AE20091" s="65"/>
      <c r="AF20091" s="133">
        <v>65.599999999999994</v>
      </c>
      <c r="AG20091" s="133">
        <v>65.599999999999994</v>
      </c>
      <c r="AH20091" s="65" t="s">
        <v>410</v>
      </c>
      <c r="AI20091" s="63" t="s">
        <v>410</v>
      </c>
      <c r="AJ20091" s="63"/>
      <c r="AK20091" s="9" t="s">
        <v>723</v>
      </c>
      <c r="AL20091" s="11" t="s">
        <v>704</v>
      </c>
      <c r="AM20091" s="63">
        <v>0.5</v>
      </c>
      <c r="AN20091" s="63">
        <v>0.5</v>
      </c>
      <c r="AO20091" s="63"/>
      <c r="AP20091" s="63"/>
      <c r="AQ20091" s="63"/>
      <c r="AR20091" s="63"/>
      <c r="AS20091" s="63"/>
      <c r="AT20091" s="63"/>
      <c r="AU20091" s="63"/>
      <c r="AV20091" s="63"/>
      <c r="AW20091" s="63"/>
      <c r="AX20091" s="63"/>
      <c r="AY20091" s="63"/>
      <c r="AZ20091" s="63"/>
      <c r="BA20091" s="63"/>
      <c r="BB20091" s="9"/>
    </row>
    <row r="20092" spans="1:54" s="5" customFormat="1" ht="12.75" customHeight="1" x14ac:dyDescent="0.3">
      <c r="A20092" s="35">
        <v>580</v>
      </c>
      <c r="B20092" s="5" t="s">
        <v>849</v>
      </c>
      <c r="C20092" s="9" t="s">
        <v>429</v>
      </c>
      <c r="D20092" s="5" t="s">
        <v>859</v>
      </c>
      <c r="E20092" s="9" t="s">
        <v>869</v>
      </c>
      <c r="F20092" s="63">
        <v>6606238</v>
      </c>
      <c r="G20092" s="63">
        <v>661152</v>
      </c>
      <c r="H20092" s="5" t="s">
        <v>721</v>
      </c>
      <c r="I20092" s="5" t="s">
        <v>869</v>
      </c>
      <c r="J20092" s="5" t="s">
        <v>719</v>
      </c>
      <c r="O20092" s="188">
        <v>25126</v>
      </c>
      <c r="P20092" s="192">
        <f t="shared" si="1017"/>
        <v>1968</v>
      </c>
      <c r="Q20092" s="141">
        <f t="shared" si="1018"/>
        <v>10</v>
      </c>
      <c r="R20092" s="129">
        <v>15</v>
      </c>
      <c r="S20092" s="9"/>
      <c r="T20092" s="9"/>
      <c r="U20092" s="63"/>
      <c r="V20092" s="63"/>
      <c r="W20092" s="63"/>
      <c r="X20092" s="10" t="s">
        <v>836</v>
      </c>
      <c r="Y20092" s="15"/>
      <c r="Z20092" s="70"/>
      <c r="AA20092" s="63" t="s">
        <v>601</v>
      </c>
      <c r="AD20092" s="65" t="s">
        <v>388</v>
      </c>
      <c r="AE20092" s="65"/>
      <c r="AF20092" s="133">
        <v>7.57</v>
      </c>
      <c r="AG20092" s="133">
        <v>7.57</v>
      </c>
      <c r="AH20092" s="65"/>
      <c r="AI20092" s="63"/>
      <c r="AJ20092" s="63"/>
      <c r="AK20092" s="9" t="s">
        <v>723</v>
      </c>
      <c r="AL20092" s="11" t="s">
        <v>704</v>
      </c>
      <c r="AM20092" s="63">
        <v>0.5</v>
      </c>
      <c r="AN20092" s="63">
        <v>0.5</v>
      </c>
      <c r="AO20092" s="63"/>
      <c r="AP20092" s="63"/>
      <c r="AQ20092" s="63"/>
      <c r="AR20092" s="63"/>
      <c r="AS20092" s="63"/>
      <c r="AT20092" s="63"/>
      <c r="AU20092" s="63"/>
      <c r="AV20092" s="63"/>
      <c r="AW20092" s="63"/>
      <c r="AX20092" s="63"/>
      <c r="AY20092" s="63"/>
      <c r="AZ20092" s="63"/>
      <c r="BA20092" s="63"/>
      <c r="BB20092" s="9"/>
    </row>
    <row r="20093" spans="1:54" s="5" customFormat="1" ht="12.75" customHeight="1" x14ac:dyDescent="0.3">
      <c r="A20093" s="35">
        <v>580</v>
      </c>
      <c r="B20093" s="5" t="s">
        <v>849</v>
      </c>
      <c r="C20093" s="9" t="s">
        <v>429</v>
      </c>
      <c r="D20093" s="5" t="s">
        <v>859</v>
      </c>
      <c r="E20093" s="9" t="s">
        <v>869</v>
      </c>
      <c r="F20093" s="63">
        <v>6606238</v>
      </c>
      <c r="G20093" s="63">
        <v>661152</v>
      </c>
      <c r="H20093" s="5" t="s">
        <v>721</v>
      </c>
      <c r="I20093" s="5" t="s">
        <v>869</v>
      </c>
      <c r="J20093" s="5" t="s">
        <v>719</v>
      </c>
      <c r="O20093" s="188">
        <v>25126</v>
      </c>
      <c r="P20093" s="192">
        <f t="shared" si="1017"/>
        <v>1968</v>
      </c>
      <c r="Q20093" s="141">
        <f t="shared" si="1018"/>
        <v>10</v>
      </c>
      <c r="R20093" s="129">
        <v>15</v>
      </c>
      <c r="S20093" s="9"/>
      <c r="T20093" s="9"/>
      <c r="U20093" s="63"/>
      <c r="V20093" s="63"/>
      <c r="W20093" s="63"/>
      <c r="Y20093" s="15"/>
      <c r="Z20093" s="63"/>
      <c r="AA20093" s="63" t="s">
        <v>726</v>
      </c>
      <c r="AD20093" s="65" t="s">
        <v>388</v>
      </c>
      <c r="AE20093" s="65"/>
      <c r="AF20093" s="133">
        <v>16.2</v>
      </c>
      <c r="AG20093" s="133">
        <v>16.2</v>
      </c>
      <c r="AH20093" s="65" t="s">
        <v>410</v>
      </c>
      <c r="AI20093" s="63" t="s">
        <v>410</v>
      </c>
      <c r="AJ20093" s="63"/>
      <c r="AK20093" s="9" t="s">
        <v>723</v>
      </c>
      <c r="AL20093" s="11" t="s">
        <v>704</v>
      </c>
      <c r="AM20093" s="63">
        <v>0.5</v>
      </c>
      <c r="AN20093" s="63">
        <v>0.5</v>
      </c>
      <c r="AO20093" s="63"/>
      <c r="AP20093" s="63"/>
      <c r="AQ20093" s="63"/>
      <c r="AR20093" s="63"/>
      <c r="AS20093" s="63"/>
      <c r="AT20093" s="63"/>
      <c r="AU20093" s="63"/>
      <c r="AV20093" s="63"/>
      <c r="AW20093" s="63"/>
      <c r="AX20093" s="63"/>
      <c r="AY20093" s="63"/>
      <c r="AZ20093" s="63"/>
      <c r="BA20093" s="63"/>
      <c r="BB20093" s="9"/>
    </row>
    <row r="20094" spans="1:54" s="5" customFormat="1" ht="12.75" customHeight="1" x14ac:dyDescent="0.3">
      <c r="A20094" s="35">
        <v>580</v>
      </c>
      <c r="B20094" s="5" t="s">
        <v>849</v>
      </c>
      <c r="C20094" s="9" t="s">
        <v>429</v>
      </c>
      <c r="D20094" s="5" t="s">
        <v>859</v>
      </c>
      <c r="E20094" s="9" t="s">
        <v>869</v>
      </c>
      <c r="F20094" s="63">
        <v>6606238</v>
      </c>
      <c r="G20094" s="63">
        <v>661152</v>
      </c>
      <c r="H20094" s="5" t="s">
        <v>721</v>
      </c>
      <c r="I20094" s="5" t="s">
        <v>869</v>
      </c>
      <c r="J20094" s="5" t="s">
        <v>719</v>
      </c>
      <c r="O20094" s="188">
        <v>25126</v>
      </c>
      <c r="P20094" s="192">
        <f t="shared" si="1017"/>
        <v>1968</v>
      </c>
      <c r="Q20094" s="141">
        <f t="shared" si="1018"/>
        <v>10</v>
      </c>
      <c r="R20094" s="129">
        <v>15</v>
      </c>
      <c r="S20094" s="9"/>
      <c r="T20094" s="9"/>
      <c r="U20094" s="63"/>
      <c r="V20094" s="63"/>
      <c r="W20094" s="63"/>
      <c r="X20094" s="10" t="s">
        <v>836</v>
      </c>
      <c r="Y20094" s="15"/>
      <c r="Z20094" s="70"/>
      <c r="AA20094" s="63" t="s">
        <v>600</v>
      </c>
      <c r="AD20094" s="65" t="s">
        <v>388</v>
      </c>
      <c r="AE20094" s="65"/>
      <c r="AF20094" s="133">
        <v>7.3</v>
      </c>
      <c r="AG20094" s="133">
        <v>7.3</v>
      </c>
      <c r="AH20094" s="65" t="s">
        <v>611</v>
      </c>
      <c r="AI20094" s="63" t="s">
        <v>611</v>
      </c>
      <c r="AJ20094" s="63"/>
      <c r="AK20094" s="9" t="s">
        <v>723</v>
      </c>
      <c r="AL20094" s="11" t="s">
        <v>704</v>
      </c>
      <c r="AM20094" s="63">
        <v>0.5</v>
      </c>
      <c r="AN20094" s="63">
        <v>0.5</v>
      </c>
      <c r="AO20094" s="63"/>
      <c r="AP20094" s="63"/>
      <c r="AQ20094" s="63"/>
      <c r="AR20094" s="63"/>
      <c r="AS20094" s="63"/>
      <c r="AT20094" s="63"/>
      <c r="AU20094" s="63"/>
      <c r="AV20094" s="63"/>
      <c r="AW20094" s="63"/>
      <c r="AX20094" s="63"/>
      <c r="AY20094" s="63"/>
      <c r="AZ20094" s="63"/>
      <c r="BA20094" s="63"/>
      <c r="BB20094" s="9"/>
    </row>
    <row r="20095" spans="1:54" s="5" customFormat="1" ht="12.75" customHeight="1" x14ac:dyDescent="0.3">
      <c r="A20095" s="35">
        <v>581</v>
      </c>
      <c r="B20095" s="5" t="s">
        <v>849</v>
      </c>
      <c r="C20095" s="9" t="s">
        <v>429</v>
      </c>
      <c r="D20095" s="5" t="s">
        <v>859</v>
      </c>
      <c r="E20095" s="9" t="s">
        <v>869</v>
      </c>
      <c r="F20095" s="63">
        <v>6606238</v>
      </c>
      <c r="G20095" s="63">
        <v>661152</v>
      </c>
      <c r="H20095" s="5" t="s">
        <v>721</v>
      </c>
      <c r="I20095" s="5" t="s">
        <v>869</v>
      </c>
      <c r="J20095" s="5" t="s">
        <v>719</v>
      </c>
      <c r="O20095" s="188">
        <v>25156</v>
      </c>
      <c r="P20095" s="192">
        <f t="shared" si="1017"/>
        <v>1968</v>
      </c>
      <c r="Q20095" s="141">
        <f t="shared" si="1018"/>
        <v>11</v>
      </c>
      <c r="R20095" s="129">
        <v>14</v>
      </c>
      <c r="S20095" s="9"/>
      <c r="T20095" s="9"/>
      <c r="U20095" s="63"/>
      <c r="V20095" s="63"/>
      <c r="W20095" s="63"/>
      <c r="Y20095" s="15"/>
      <c r="Z20095" s="63"/>
      <c r="AA20095" s="63" t="s">
        <v>603</v>
      </c>
      <c r="AD20095" s="65" t="s">
        <v>388</v>
      </c>
      <c r="AE20095" s="65"/>
      <c r="AF20095" s="133">
        <v>0.09</v>
      </c>
      <c r="AG20095" s="133">
        <v>0.09</v>
      </c>
      <c r="AH20095" s="65" t="s">
        <v>613</v>
      </c>
      <c r="AI20095" s="63" t="s">
        <v>613</v>
      </c>
      <c r="AJ20095" s="63" t="s">
        <v>415</v>
      </c>
      <c r="AK20095" s="9" t="s">
        <v>723</v>
      </c>
      <c r="AL20095" s="11" t="s">
        <v>704</v>
      </c>
      <c r="AM20095" s="63">
        <v>0.5</v>
      </c>
      <c r="AN20095" s="63">
        <v>0.5</v>
      </c>
      <c r="AO20095" s="63"/>
      <c r="AP20095" s="63"/>
      <c r="AQ20095" s="63"/>
      <c r="AR20095" s="63"/>
      <c r="AS20095" s="63"/>
      <c r="AT20095" s="63"/>
      <c r="AU20095" s="63"/>
      <c r="AV20095" s="63"/>
      <c r="AW20095" s="63"/>
      <c r="AX20095" s="63"/>
      <c r="AY20095" s="63"/>
      <c r="AZ20095" s="63"/>
      <c r="BA20095" s="63"/>
      <c r="BB20095" s="9"/>
    </row>
    <row r="20096" spans="1:54" s="5" customFormat="1" ht="12.75" customHeight="1" x14ac:dyDescent="0.3">
      <c r="A20096" s="35">
        <v>581</v>
      </c>
      <c r="B20096" s="5" t="s">
        <v>849</v>
      </c>
      <c r="C20096" s="9" t="s">
        <v>429</v>
      </c>
      <c r="D20096" s="5" t="s">
        <v>859</v>
      </c>
      <c r="E20096" s="9" t="s">
        <v>869</v>
      </c>
      <c r="F20096" s="63">
        <v>6606238</v>
      </c>
      <c r="G20096" s="63">
        <v>661152</v>
      </c>
      <c r="H20096" s="5" t="s">
        <v>721</v>
      </c>
      <c r="I20096" s="5" t="s">
        <v>869</v>
      </c>
      <c r="J20096" s="5" t="s">
        <v>719</v>
      </c>
      <c r="O20096" s="188">
        <v>25156</v>
      </c>
      <c r="P20096" s="192">
        <f t="shared" si="1017"/>
        <v>1968</v>
      </c>
      <c r="Q20096" s="141">
        <f t="shared" si="1018"/>
        <v>11</v>
      </c>
      <c r="R20096" s="129">
        <v>14</v>
      </c>
      <c r="S20096" s="9"/>
      <c r="T20096" s="9"/>
      <c r="U20096" s="63"/>
      <c r="V20096" s="63"/>
      <c r="W20096" s="63"/>
      <c r="Y20096" s="15"/>
      <c r="Z20096" s="63"/>
      <c r="AA20096" s="63" t="s">
        <v>603</v>
      </c>
      <c r="AD20096" s="65" t="s">
        <v>388</v>
      </c>
      <c r="AE20096" s="65"/>
      <c r="AF20096" s="133">
        <v>0.28999999999999998</v>
      </c>
      <c r="AG20096" s="133">
        <v>0.28999999999999998</v>
      </c>
      <c r="AH20096" s="65" t="s">
        <v>613</v>
      </c>
      <c r="AI20096" s="63" t="s">
        <v>613</v>
      </c>
      <c r="AJ20096" s="63" t="s">
        <v>585</v>
      </c>
      <c r="AK20096" s="9" t="s">
        <v>723</v>
      </c>
      <c r="AL20096" s="11" t="s">
        <v>704</v>
      </c>
      <c r="AM20096" s="63">
        <v>0.5</v>
      </c>
      <c r="AN20096" s="63">
        <v>0.5</v>
      </c>
      <c r="AO20096" s="63"/>
      <c r="AP20096" s="63"/>
      <c r="AQ20096" s="63"/>
      <c r="AR20096" s="63"/>
      <c r="AS20096" s="63"/>
      <c r="AT20096" s="63"/>
      <c r="AU20096" s="63"/>
      <c r="AV20096" s="63"/>
      <c r="AW20096" s="63"/>
      <c r="AX20096" s="63"/>
      <c r="AY20096" s="63"/>
      <c r="AZ20096" s="63"/>
      <c r="BA20096" s="63"/>
      <c r="BB20096" s="9"/>
    </row>
    <row r="20097" spans="1:54" s="5" customFormat="1" ht="12.75" customHeight="1" x14ac:dyDescent="0.3">
      <c r="A20097" s="35">
        <v>581</v>
      </c>
      <c r="B20097" s="5" t="s">
        <v>849</v>
      </c>
      <c r="C20097" s="9" t="s">
        <v>429</v>
      </c>
      <c r="D20097" s="5" t="s">
        <v>859</v>
      </c>
      <c r="E20097" s="9" t="s">
        <v>869</v>
      </c>
      <c r="F20097" s="63">
        <v>6606238</v>
      </c>
      <c r="G20097" s="63">
        <v>661152</v>
      </c>
      <c r="H20097" s="5" t="s">
        <v>721</v>
      </c>
      <c r="I20097" s="5" t="s">
        <v>869</v>
      </c>
      <c r="J20097" s="5" t="s">
        <v>719</v>
      </c>
      <c r="O20097" s="188">
        <v>25156</v>
      </c>
      <c r="P20097" s="192">
        <f t="shared" si="1017"/>
        <v>1968</v>
      </c>
      <c r="Q20097" s="141">
        <f t="shared" si="1018"/>
        <v>11</v>
      </c>
      <c r="R20097" s="129">
        <v>14</v>
      </c>
      <c r="S20097" s="9"/>
      <c r="T20097" s="9"/>
      <c r="U20097" s="63"/>
      <c r="V20097" s="63"/>
      <c r="W20097" s="63"/>
      <c r="Y20097" s="15"/>
      <c r="Z20097" s="63"/>
      <c r="AA20097" s="63" t="s">
        <v>602</v>
      </c>
      <c r="AD20097" s="65" t="s">
        <v>388</v>
      </c>
      <c r="AE20097" s="65"/>
      <c r="AF20097" s="133">
        <v>2.0499999999999998</v>
      </c>
      <c r="AG20097" s="133">
        <v>2.0499999999999998</v>
      </c>
      <c r="AH20097" s="65" t="s">
        <v>612</v>
      </c>
      <c r="AI20097" s="63" t="s">
        <v>612</v>
      </c>
      <c r="AJ20097" s="63"/>
      <c r="AK20097" s="9" t="s">
        <v>723</v>
      </c>
      <c r="AL20097" s="11" t="s">
        <v>704</v>
      </c>
      <c r="AM20097" s="63">
        <v>0.5</v>
      </c>
      <c r="AN20097" s="63">
        <v>0.5</v>
      </c>
      <c r="AO20097" s="63"/>
      <c r="AP20097" s="63"/>
      <c r="AQ20097" s="63"/>
      <c r="AR20097" s="63"/>
      <c r="AS20097" s="63"/>
      <c r="AT20097" s="63"/>
      <c r="AU20097" s="63"/>
      <c r="AV20097" s="63"/>
      <c r="AW20097" s="63"/>
      <c r="AX20097" s="63"/>
      <c r="AY20097" s="63"/>
      <c r="AZ20097" s="63"/>
      <c r="BA20097" s="63"/>
      <c r="BB20097" s="9"/>
    </row>
    <row r="20098" spans="1:54" s="5" customFormat="1" ht="12.75" customHeight="1" x14ac:dyDescent="0.3">
      <c r="A20098" s="35">
        <v>581</v>
      </c>
      <c r="B20098" s="5" t="s">
        <v>849</v>
      </c>
      <c r="C20098" s="9" t="s">
        <v>429</v>
      </c>
      <c r="D20098" s="5" t="s">
        <v>859</v>
      </c>
      <c r="E20098" s="9" t="s">
        <v>869</v>
      </c>
      <c r="F20098" s="63">
        <v>6606238</v>
      </c>
      <c r="G20098" s="63">
        <v>661152</v>
      </c>
      <c r="H20098" s="5" t="s">
        <v>721</v>
      </c>
      <c r="I20098" s="5" t="s">
        <v>869</v>
      </c>
      <c r="J20098" s="5" t="s">
        <v>719</v>
      </c>
      <c r="O20098" s="188">
        <v>25156</v>
      </c>
      <c r="P20098" s="192">
        <f t="shared" si="1017"/>
        <v>1968</v>
      </c>
      <c r="Q20098" s="141">
        <f t="shared" si="1018"/>
        <v>11</v>
      </c>
      <c r="R20098" s="129">
        <v>14</v>
      </c>
      <c r="S20098" s="9" t="s">
        <v>819</v>
      </c>
      <c r="T20098" s="9" t="s">
        <v>819</v>
      </c>
      <c r="U20098" s="63"/>
      <c r="V20098" s="63"/>
      <c r="W20098" s="63"/>
      <c r="X20098" s="10" t="s">
        <v>836</v>
      </c>
      <c r="Y20098" s="6" t="s">
        <v>835</v>
      </c>
      <c r="Z20098" s="63"/>
      <c r="AA20098" s="63" t="s">
        <v>607</v>
      </c>
      <c r="AD20098" s="65" t="s">
        <v>388</v>
      </c>
      <c r="AE20098" s="65"/>
      <c r="AF20098" s="133">
        <v>1047</v>
      </c>
      <c r="AG20098" s="133">
        <v>1047</v>
      </c>
      <c r="AH20098" s="65" t="s">
        <v>81</v>
      </c>
      <c r="AI20098" s="63" t="s">
        <v>81</v>
      </c>
      <c r="AJ20098" s="63"/>
      <c r="AK20098" s="9" t="s">
        <v>723</v>
      </c>
      <c r="AL20098" s="11" t="s">
        <v>704</v>
      </c>
      <c r="AM20098" s="63">
        <v>0.5</v>
      </c>
      <c r="AN20098" s="63">
        <v>0.5</v>
      </c>
      <c r="AO20098" s="63"/>
      <c r="AP20098" s="63"/>
      <c r="AQ20098" s="63"/>
      <c r="AR20098" s="63"/>
      <c r="AS20098" s="63"/>
      <c r="AT20098" s="63"/>
      <c r="AU20098" s="63"/>
      <c r="AV20098" s="63"/>
      <c r="AW20098" s="63"/>
      <c r="AX20098" s="63"/>
      <c r="AY20098" s="63"/>
      <c r="AZ20098" s="63"/>
      <c r="BA20098" s="63"/>
      <c r="BB20098" s="9"/>
    </row>
    <row r="20099" spans="1:54" s="5" customFormat="1" ht="12.75" customHeight="1" x14ac:dyDescent="0.3">
      <c r="A20099" s="35">
        <v>581</v>
      </c>
      <c r="B20099" s="5" t="s">
        <v>849</v>
      </c>
      <c r="C20099" s="9" t="s">
        <v>429</v>
      </c>
      <c r="D20099" s="5" t="s">
        <v>859</v>
      </c>
      <c r="E20099" s="9" t="s">
        <v>869</v>
      </c>
      <c r="F20099" s="63">
        <v>6606238</v>
      </c>
      <c r="G20099" s="63">
        <v>661152</v>
      </c>
      <c r="H20099" s="5" t="s">
        <v>721</v>
      </c>
      <c r="I20099" s="5" t="s">
        <v>869</v>
      </c>
      <c r="J20099" s="5" t="s">
        <v>719</v>
      </c>
      <c r="O20099" s="188">
        <v>25156</v>
      </c>
      <c r="P20099" s="192">
        <f t="shared" si="1017"/>
        <v>1968</v>
      </c>
      <c r="Q20099" s="141">
        <f t="shared" si="1018"/>
        <v>11</v>
      </c>
      <c r="R20099" s="129">
        <v>14</v>
      </c>
      <c r="S20099" s="9"/>
      <c r="T20099" s="9"/>
      <c r="U20099" s="63"/>
      <c r="V20099" s="63"/>
      <c r="W20099" s="63"/>
      <c r="Y20099" s="15"/>
      <c r="Z20099" s="63"/>
      <c r="AA20099" s="63" t="s">
        <v>728</v>
      </c>
      <c r="AD20099" s="65" t="s">
        <v>388</v>
      </c>
      <c r="AE20099" s="65"/>
      <c r="AF20099" s="133">
        <v>70</v>
      </c>
      <c r="AG20099" s="133">
        <v>70</v>
      </c>
      <c r="AH20099" s="65" t="s">
        <v>730</v>
      </c>
      <c r="AI20099" s="63" t="s">
        <v>730</v>
      </c>
      <c r="AJ20099" s="63"/>
      <c r="AK20099" s="9" t="s">
        <v>723</v>
      </c>
      <c r="AL20099" s="11" t="s">
        <v>704</v>
      </c>
      <c r="AM20099" s="63">
        <v>0.5</v>
      </c>
      <c r="AN20099" s="63">
        <v>0.5</v>
      </c>
      <c r="AO20099" s="63"/>
      <c r="AP20099" s="63"/>
      <c r="AQ20099" s="63"/>
      <c r="AR20099" s="63"/>
      <c r="AS20099" s="63"/>
      <c r="AT20099" s="63"/>
      <c r="AU20099" s="63"/>
      <c r="AV20099" s="63"/>
      <c r="AW20099" s="63"/>
      <c r="AX20099" s="63"/>
      <c r="AY20099" s="63"/>
      <c r="AZ20099" s="63"/>
      <c r="BA20099" s="63"/>
      <c r="BB20099" s="9"/>
    </row>
    <row r="20100" spans="1:54" s="5" customFormat="1" ht="12.75" customHeight="1" x14ac:dyDescent="0.3">
      <c r="A20100" s="35">
        <v>581</v>
      </c>
      <c r="B20100" s="5" t="s">
        <v>849</v>
      </c>
      <c r="C20100" s="9" t="s">
        <v>429</v>
      </c>
      <c r="D20100" s="5" t="s">
        <v>859</v>
      </c>
      <c r="E20100" s="9" t="s">
        <v>869</v>
      </c>
      <c r="F20100" s="63">
        <v>6606238</v>
      </c>
      <c r="G20100" s="63">
        <v>661152</v>
      </c>
      <c r="H20100" s="5" t="s">
        <v>721</v>
      </c>
      <c r="I20100" s="5" t="s">
        <v>869</v>
      </c>
      <c r="J20100" s="5" t="s">
        <v>719</v>
      </c>
      <c r="O20100" s="188">
        <v>25156</v>
      </c>
      <c r="P20100" s="192">
        <f t="shared" si="1017"/>
        <v>1968</v>
      </c>
      <c r="Q20100" s="141">
        <f t="shared" si="1018"/>
        <v>11</v>
      </c>
      <c r="R20100" s="129">
        <v>14</v>
      </c>
      <c r="S20100" s="9"/>
      <c r="T20100" s="9"/>
      <c r="U20100" s="63"/>
      <c r="V20100" s="63"/>
      <c r="W20100" s="63"/>
      <c r="Y20100" s="15" t="s">
        <v>1307</v>
      </c>
      <c r="Z20100" s="63"/>
      <c r="AA20100" s="63" t="s">
        <v>727</v>
      </c>
      <c r="AD20100" s="65" t="s">
        <v>388</v>
      </c>
      <c r="AE20100" s="65"/>
      <c r="AF20100" s="133">
        <v>35.5</v>
      </c>
      <c r="AG20100" s="133">
        <v>35.5</v>
      </c>
      <c r="AH20100" s="65" t="s">
        <v>410</v>
      </c>
      <c r="AI20100" s="63" t="s">
        <v>410</v>
      </c>
      <c r="AJ20100" s="63"/>
      <c r="AK20100" s="9" t="s">
        <v>723</v>
      </c>
      <c r="AL20100" s="11" t="s">
        <v>704</v>
      </c>
      <c r="AM20100" s="63">
        <v>0.5</v>
      </c>
      <c r="AN20100" s="63">
        <v>0.5</v>
      </c>
      <c r="AO20100" s="63"/>
      <c r="AP20100" s="63"/>
      <c r="AQ20100" s="63"/>
      <c r="AR20100" s="63"/>
      <c r="AS20100" s="63"/>
      <c r="AT20100" s="63"/>
      <c r="AU20100" s="63"/>
      <c r="AV20100" s="63"/>
      <c r="AW20100" s="63"/>
      <c r="AX20100" s="63"/>
      <c r="AY20100" s="63"/>
      <c r="AZ20100" s="63"/>
      <c r="BA20100" s="63"/>
      <c r="BB20100" s="9"/>
    </row>
    <row r="20101" spans="1:54" s="5" customFormat="1" ht="12.75" customHeight="1" x14ac:dyDescent="0.3">
      <c r="A20101" s="35">
        <v>581</v>
      </c>
      <c r="B20101" s="5" t="s">
        <v>849</v>
      </c>
      <c r="C20101" s="9" t="s">
        <v>429</v>
      </c>
      <c r="D20101" s="5" t="s">
        <v>859</v>
      </c>
      <c r="E20101" s="9" t="s">
        <v>869</v>
      </c>
      <c r="F20101" s="63">
        <v>6606238</v>
      </c>
      <c r="G20101" s="63">
        <v>661152</v>
      </c>
      <c r="H20101" s="5" t="s">
        <v>721</v>
      </c>
      <c r="I20101" s="5" t="s">
        <v>869</v>
      </c>
      <c r="J20101" s="5" t="s">
        <v>719</v>
      </c>
      <c r="O20101" s="188">
        <v>25156</v>
      </c>
      <c r="P20101" s="192">
        <f t="shared" si="1017"/>
        <v>1968</v>
      </c>
      <c r="Q20101" s="141">
        <f t="shared" si="1018"/>
        <v>11</v>
      </c>
      <c r="R20101" s="129">
        <v>14</v>
      </c>
      <c r="S20101" s="9"/>
      <c r="T20101" s="9"/>
      <c r="U20101" s="63"/>
      <c r="V20101" s="63"/>
      <c r="W20101" s="63"/>
      <c r="X20101" s="10" t="s">
        <v>836</v>
      </c>
      <c r="Y20101" s="15"/>
      <c r="Z20101" s="70"/>
      <c r="AA20101" s="63" t="s">
        <v>601</v>
      </c>
      <c r="AD20101" s="65" t="s">
        <v>388</v>
      </c>
      <c r="AE20101" s="65"/>
      <c r="AF20101" s="133">
        <v>7.17</v>
      </c>
      <c r="AG20101" s="133">
        <v>7.17</v>
      </c>
      <c r="AH20101" s="65"/>
      <c r="AI20101" s="63"/>
      <c r="AJ20101" s="63"/>
      <c r="AK20101" s="9" t="s">
        <v>723</v>
      </c>
      <c r="AL20101" s="11" t="s">
        <v>704</v>
      </c>
      <c r="AM20101" s="63">
        <v>0.5</v>
      </c>
      <c r="AN20101" s="63">
        <v>0.5</v>
      </c>
      <c r="AO20101" s="63"/>
      <c r="AP20101" s="63"/>
      <c r="AQ20101" s="63"/>
      <c r="AR20101" s="63"/>
      <c r="AS20101" s="63"/>
      <c r="AT20101" s="63"/>
      <c r="AU20101" s="63"/>
      <c r="AV20101" s="63"/>
      <c r="AW20101" s="63"/>
      <c r="AX20101" s="63"/>
      <c r="AY20101" s="63"/>
      <c r="AZ20101" s="63"/>
      <c r="BA20101" s="63"/>
      <c r="BB20101" s="9"/>
    </row>
    <row r="20102" spans="1:54" s="5" customFormat="1" ht="12.75" customHeight="1" x14ac:dyDescent="0.3">
      <c r="A20102" s="35">
        <v>581</v>
      </c>
      <c r="B20102" s="5" t="s">
        <v>849</v>
      </c>
      <c r="C20102" s="9" t="s">
        <v>429</v>
      </c>
      <c r="D20102" s="5" t="s">
        <v>859</v>
      </c>
      <c r="E20102" s="9" t="s">
        <v>869</v>
      </c>
      <c r="F20102" s="63">
        <v>6606238</v>
      </c>
      <c r="G20102" s="63">
        <v>661152</v>
      </c>
      <c r="H20102" s="5" t="s">
        <v>721</v>
      </c>
      <c r="I20102" s="5" t="s">
        <v>869</v>
      </c>
      <c r="J20102" s="5" t="s">
        <v>719</v>
      </c>
      <c r="O20102" s="188">
        <v>25156</v>
      </c>
      <c r="P20102" s="192">
        <f t="shared" si="1017"/>
        <v>1968</v>
      </c>
      <c r="Q20102" s="141">
        <f t="shared" si="1018"/>
        <v>11</v>
      </c>
      <c r="R20102" s="129">
        <v>14</v>
      </c>
      <c r="S20102" s="9"/>
      <c r="T20102" s="9"/>
      <c r="U20102" s="63"/>
      <c r="V20102" s="63"/>
      <c r="W20102" s="63"/>
      <c r="Y20102" s="15"/>
      <c r="Z20102" s="63"/>
      <c r="AA20102" s="63" t="s">
        <v>726</v>
      </c>
      <c r="AD20102" s="65" t="s">
        <v>388</v>
      </c>
      <c r="AE20102" s="65"/>
      <c r="AF20102" s="133">
        <v>27.1</v>
      </c>
      <c r="AG20102" s="133">
        <v>27.1</v>
      </c>
      <c r="AH20102" s="65" t="s">
        <v>410</v>
      </c>
      <c r="AI20102" s="63" t="s">
        <v>410</v>
      </c>
      <c r="AJ20102" s="63"/>
      <c r="AK20102" s="9" t="s">
        <v>723</v>
      </c>
      <c r="AL20102" s="11" t="s">
        <v>704</v>
      </c>
      <c r="AM20102" s="63">
        <v>0.5</v>
      </c>
      <c r="AN20102" s="63">
        <v>0.5</v>
      </c>
      <c r="AO20102" s="63"/>
      <c r="AP20102" s="63"/>
      <c r="AQ20102" s="63"/>
      <c r="AR20102" s="63"/>
      <c r="AS20102" s="63"/>
      <c r="AT20102" s="63"/>
      <c r="AU20102" s="63"/>
      <c r="AV20102" s="63"/>
      <c r="AW20102" s="63"/>
      <c r="AX20102" s="63"/>
      <c r="AY20102" s="63"/>
      <c r="AZ20102" s="63"/>
      <c r="BA20102" s="63"/>
      <c r="BB20102" s="9"/>
    </row>
    <row r="20103" spans="1:54" s="5" customFormat="1" ht="12.75" customHeight="1" x14ac:dyDescent="0.3">
      <c r="A20103" s="35">
        <v>581</v>
      </c>
      <c r="B20103" s="5" t="s">
        <v>849</v>
      </c>
      <c r="C20103" s="9" t="s">
        <v>429</v>
      </c>
      <c r="D20103" s="5" t="s">
        <v>859</v>
      </c>
      <c r="E20103" s="9" t="s">
        <v>869</v>
      </c>
      <c r="F20103" s="63">
        <v>6606238</v>
      </c>
      <c r="G20103" s="63">
        <v>661152</v>
      </c>
      <c r="H20103" s="5" t="s">
        <v>721</v>
      </c>
      <c r="I20103" s="5" t="s">
        <v>869</v>
      </c>
      <c r="J20103" s="5" t="s">
        <v>719</v>
      </c>
      <c r="O20103" s="188">
        <v>25156</v>
      </c>
      <c r="P20103" s="192">
        <f t="shared" si="1017"/>
        <v>1968</v>
      </c>
      <c r="Q20103" s="141">
        <f t="shared" si="1018"/>
        <v>11</v>
      </c>
      <c r="R20103" s="129">
        <v>14</v>
      </c>
      <c r="S20103" s="9"/>
      <c r="T20103" s="9"/>
      <c r="U20103" s="63"/>
      <c r="V20103" s="63"/>
      <c r="W20103" s="63"/>
      <c r="X20103" s="10" t="s">
        <v>836</v>
      </c>
      <c r="Y20103" s="15"/>
      <c r="Z20103" s="70"/>
      <c r="AA20103" s="63" t="s">
        <v>600</v>
      </c>
      <c r="AD20103" s="65" t="s">
        <v>388</v>
      </c>
      <c r="AE20103" s="65"/>
      <c r="AF20103" s="133">
        <v>0.7</v>
      </c>
      <c r="AG20103" s="133">
        <v>0.7</v>
      </c>
      <c r="AH20103" s="65" t="s">
        <v>611</v>
      </c>
      <c r="AI20103" s="63" t="s">
        <v>611</v>
      </c>
      <c r="AJ20103" s="63"/>
      <c r="AK20103" s="9" t="s">
        <v>723</v>
      </c>
      <c r="AL20103" s="11" t="s">
        <v>704</v>
      </c>
      <c r="AM20103" s="63">
        <v>0.5</v>
      </c>
      <c r="AN20103" s="63">
        <v>0.5</v>
      </c>
      <c r="AO20103" s="63"/>
      <c r="AP20103" s="63"/>
      <c r="AQ20103" s="63"/>
      <c r="AR20103" s="63"/>
      <c r="AS20103" s="63"/>
      <c r="AT20103" s="63"/>
      <c r="AU20103" s="63"/>
      <c r="AV20103" s="63"/>
      <c r="AW20103" s="63"/>
      <c r="AX20103" s="63"/>
      <c r="AY20103" s="63"/>
      <c r="AZ20103" s="63"/>
      <c r="BA20103" s="63"/>
      <c r="BB20103" s="9"/>
    </row>
    <row r="20104" spans="1:54" s="5" customFormat="1" ht="12.75" customHeight="1" x14ac:dyDescent="0.3">
      <c r="A20104" s="35">
        <v>582</v>
      </c>
      <c r="B20104" s="5" t="s">
        <v>849</v>
      </c>
      <c r="C20104" s="9" t="s">
        <v>429</v>
      </c>
      <c r="D20104" s="5" t="s">
        <v>859</v>
      </c>
      <c r="E20104" s="9" t="s">
        <v>869</v>
      </c>
      <c r="F20104" s="63">
        <v>6606238</v>
      </c>
      <c r="G20104" s="63">
        <v>661152</v>
      </c>
      <c r="H20104" s="5" t="s">
        <v>721</v>
      </c>
      <c r="I20104" s="5" t="s">
        <v>869</v>
      </c>
      <c r="J20104" s="5" t="s">
        <v>719</v>
      </c>
      <c r="O20104" s="188">
        <v>25188</v>
      </c>
      <c r="P20104" s="192">
        <f t="shared" si="1017"/>
        <v>1968</v>
      </c>
      <c r="Q20104" s="141">
        <f t="shared" si="1018"/>
        <v>12</v>
      </c>
      <c r="R20104" s="129">
        <v>16</v>
      </c>
      <c r="S20104" s="9"/>
      <c r="T20104" s="9"/>
      <c r="U20104" s="63"/>
      <c r="V20104" s="63"/>
      <c r="W20104" s="63"/>
      <c r="Y20104" s="15"/>
      <c r="Z20104" s="63"/>
      <c r="AA20104" s="63" t="s">
        <v>603</v>
      </c>
      <c r="AD20104" s="65" t="s">
        <v>388</v>
      </c>
      <c r="AE20104" s="65"/>
      <c r="AF20104" s="133">
        <v>0.06</v>
      </c>
      <c r="AG20104" s="133">
        <v>0.06</v>
      </c>
      <c r="AH20104" s="65" t="s">
        <v>613</v>
      </c>
      <c r="AI20104" s="63" t="s">
        <v>613</v>
      </c>
      <c r="AJ20104" s="63" t="s">
        <v>415</v>
      </c>
      <c r="AK20104" s="9" t="s">
        <v>723</v>
      </c>
      <c r="AL20104" s="11" t="s">
        <v>704</v>
      </c>
      <c r="AM20104" s="63">
        <v>0.5</v>
      </c>
      <c r="AN20104" s="63">
        <v>0.5</v>
      </c>
      <c r="AO20104" s="63"/>
      <c r="AP20104" s="63"/>
      <c r="AQ20104" s="63"/>
      <c r="AR20104" s="63"/>
      <c r="AS20104" s="63"/>
      <c r="AT20104" s="63"/>
      <c r="AU20104" s="63"/>
      <c r="AV20104" s="63"/>
      <c r="AW20104" s="63"/>
      <c r="AX20104" s="63"/>
      <c r="AY20104" s="63"/>
      <c r="AZ20104" s="63"/>
      <c r="BA20104" s="63"/>
      <c r="BB20104" s="9"/>
    </row>
    <row r="20105" spans="1:54" s="5" customFormat="1" ht="12.75" customHeight="1" x14ac:dyDescent="0.3">
      <c r="A20105" s="35">
        <v>582</v>
      </c>
      <c r="B20105" s="5" t="s">
        <v>849</v>
      </c>
      <c r="C20105" s="9" t="s">
        <v>429</v>
      </c>
      <c r="D20105" s="5" t="s">
        <v>859</v>
      </c>
      <c r="E20105" s="9" t="s">
        <v>869</v>
      </c>
      <c r="F20105" s="63">
        <v>6606238</v>
      </c>
      <c r="G20105" s="63">
        <v>661152</v>
      </c>
      <c r="H20105" s="5" t="s">
        <v>721</v>
      </c>
      <c r="I20105" s="5" t="s">
        <v>869</v>
      </c>
      <c r="J20105" s="5" t="s">
        <v>719</v>
      </c>
      <c r="O20105" s="188">
        <v>25188</v>
      </c>
      <c r="P20105" s="192">
        <f t="shared" si="1017"/>
        <v>1968</v>
      </c>
      <c r="Q20105" s="141">
        <f t="shared" si="1018"/>
        <v>12</v>
      </c>
      <c r="R20105" s="129">
        <v>16</v>
      </c>
      <c r="S20105" s="9"/>
      <c r="T20105" s="9"/>
      <c r="U20105" s="63"/>
      <c r="V20105" s="63"/>
      <c r="W20105" s="63"/>
      <c r="Y20105" s="15"/>
      <c r="Z20105" s="63"/>
      <c r="AA20105" s="63" t="s">
        <v>603</v>
      </c>
      <c r="AD20105" s="65" t="s">
        <v>388</v>
      </c>
      <c r="AE20105" s="65"/>
      <c r="AF20105" s="133">
        <v>0.15</v>
      </c>
      <c r="AG20105" s="133">
        <v>0.15</v>
      </c>
      <c r="AH20105" s="65" t="s">
        <v>613</v>
      </c>
      <c r="AI20105" s="63" t="s">
        <v>613</v>
      </c>
      <c r="AJ20105" s="63" t="s">
        <v>585</v>
      </c>
      <c r="AK20105" s="9" t="s">
        <v>723</v>
      </c>
      <c r="AL20105" s="11" t="s">
        <v>704</v>
      </c>
      <c r="AM20105" s="63">
        <v>0.5</v>
      </c>
      <c r="AN20105" s="63">
        <v>0.5</v>
      </c>
      <c r="AO20105" s="63"/>
      <c r="AP20105" s="63"/>
      <c r="AQ20105" s="63"/>
      <c r="AR20105" s="63"/>
      <c r="AS20105" s="63"/>
      <c r="AT20105" s="63"/>
      <c r="AU20105" s="63"/>
      <c r="AV20105" s="63"/>
      <c r="AW20105" s="63"/>
      <c r="AX20105" s="63"/>
      <c r="AY20105" s="63"/>
      <c r="AZ20105" s="63"/>
      <c r="BA20105" s="63"/>
      <c r="BB20105" s="9"/>
    </row>
    <row r="20106" spans="1:54" s="5" customFormat="1" ht="12.75" customHeight="1" x14ac:dyDescent="0.3">
      <c r="A20106" s="35">
        <v>582</v>
      </c>
      <c r="B20106" s="5" t="s">
        <v>849</v>
      </c>
      <c r="C20106" s="9" t="s">
        <v>429</v>
      </c>
      <c r="D20106" s="5" t="s">
        <v>859</v>
      </c>
      <c r="E20106" s="9" t="s">
        <v>869</v>
      </c>
      <c r="F20106" s="63">
        <v>6606238</v>
      </c>
      <c r="G20106" s="63">
        <v>661152</v>
      </c>
      <c r="H20106" s="5" t="s">
        <v>721</v>
      </c>
      <c r="I20106" s="5" t="s">
        <v>869</v>
      </c>
      <c r="J20106" s="5" t="s">
        <v>719</v>
      </c>
      <c r="O20106" s="188">
        <v>25188</v>
      </c>
      <c r="P20106" s="192">
        <f t="shared" si="1017"/>
        <v>1968</v>
      </c>
      <c r="Q20106" s="141">
        <f t="shared" si="1018"/>
        <v>12</v>
      </c>
      <c r="R20106" s="129">
        <v>16</v>
      </c>
      <c r="S20106" s="9"/>
      <c r="T20106" s="9"/>
      <c r="U20106" s="63"/>
      <c r="V20106" s="63"/>
      <c r="W20106" s="63"/>
      <c r="Y20106" s="15"/>
      <c r="Z20106" s="63"/>
      <c r="AA20106" s="63" t="s">
        <v>602</v>
      </c>
      <c r="AD20106" s="65" t="s">
        <v>388</v>
      </c>
      <c r="AE20106" s="65"/>
      <c r="AF20106" s="133">
        <v>1.84</v>
      </c>
      <c r="AG20106" s="133">
        <v>1.84</v>
      </c>
      <c r="AH20106" s="65" t="s">
        <v>612</v>
      </c>
      <c r="AI20106" s="63" t="s">
        <v>612</v>
      </c>
      <c r="AJ20106" s="63"/>
      <c r="AK20106" s="9" t="s">
        <v>723</v>
      </c>
      <c r="AL20106" s="11" t="s">
        <v>704</v>
      </c>
      <c r="AM20106" s="63">
        <v>0.5</v>
      </c>
      <c r="AN20106" s="63">
        <v>0.5</v>
      </c>
      <c r="AO20106" s="63"/>
      <c r="AP20106" s="63"/>
      <c r="AQ20106" s="63"/>
      <c r="AR20106" s="63"/>
      <c r="AS20106" s="63"/>
      <c r="AT20106" s="63"/>
      <c r="AU20106" s="63"/>
      <c r="AV20106" s="63"/>
      <c r="AW20106" s="63"/>
      <c r="AX20106" s="63"/>
      <c r="AY20106" s="63"/>
      <c r="AZ20106" s="63"/>
      <c r="BA20106" s="63"/>
      <c r="BB20106" s="9"/>
    </row>
    <row r="20107" spans="1:54" s="5" customFormat="1" ht="12.75" customHeight="1" x14ac:dyDescent="0.3">
      <c r="A20107" s="35">
        <v>582</v>
      </c>
      <c r="B20107" s="5" t="s">
        <v>849</v>
      </c>
      <c r="C20107" s="9" t="s">
        <v>429</v>
      </c>
      <c r="D20107" s="5" t="s">
        <v>859</v>
      </c>
      <c r="E20107" s="9" t="s">
        <v>869</v>
      </c>
      <c r="F20107" s="63">
        <v>6606238</v>
      </c>
      <c r="G20107" s="63">
        <v>661152</v>
      </c>
      <c r="H20107" s="5" t="s">
        <v>721</v>
      </c>
      <c r="I20107" s="5" t="s">
        <v>869</v>
      </c>
      <c r="J20107" s="5" t="s">
        <v>719</v>
      </c>
      <c r="O20107" s="188">
        <v>25188</v>
      </c>
      <c r="P20107" s="192">
        <f t="shared" si="1017"/>
        <v>1968</v>
      </c>
      <c r="Q20107" s="141">
        <f t="shared" si="1018"/>
        <v>12</v>
      </c>
      <c r="R20107" s="129">
        <v>16</v>
      </c>
      <c r="S20107" s="9" t="s">
        <v>819</v>
      </c>
      <c r="T20107" s="9" t="s">
        <v>819</v>
      </c>
      <c r="U20107" s="63"/>
      <c r="V20107" s="63"/>
      <c r="W20107" s="63"/>
      <c r="X20107" s="10" t="s">
        <v>836</v>
      </c>
      <c r="Y20107" s="6" t="s">
        <v>835</v>
      </c>
      <c r="Z20107" s="63"/>
      <c r="AA20107" s="63" t="s">
        <v>607</v>
      </c>
      <c r="AD20107" s="65" t="s">
        <v>388</v>
      </c>
      <c r="AE20107" s="65"/>
      <c r="AF20107" s="133">
        <v>834</v>
      </c>
      <c r="AG20107" s="133">
        <v>834</v>
      </c>
      <c r="AH20107" s="65" t="s">
        <v>81</v>
      </c>
      <c r="AI20107" s="63" t="s">
        <v>81</v>
      </c>
      <c r="AJ20107" s="63"/>
      <c r="AK20107" s="9" t="s">
        <v>723</v>
      </c>
      <c r="AL20107" s="11" t="s">
        <v>704</v>
      </c>
      <c r="AM20107" s="63">
        <v>0.5</v>
      </c>
      <c r="AN20107" s="63">
        <v>0.5</v>
      </c>
      <c r="AO20107" s="63"/>
      <c r="AP20107" s="63"/>
      <c r="AQ20107" s="63"/>
      <c r="AR20107" s="63"/>
      <c r="AS20107" s="63"/>
      <c r="AT20107" s="63"/>
      <c r="AU20107" s="63"/>
      <c r="AV20107" s="63"/>
      <c r="AW20107" s="63"/>
      <c r="AX20107" s="63"/>
      <c r="AY20107" s="63"/>
      <c r="AZ20107" s="63"/>
      <c r="BA20107" s="63"/>
      <c r="BB20107" s="9"/>
    </row>
    <row r="20108" spans="1:54" s="5" customFormat="1" ht="12.75" customHeight="1" x14ac:dyDescent="0.3">
      <c r="A20108" s="35">
        <v>582</v>
      </c>
      <c r="B20108" s="5" t="s">
        <v>849</v>
      </c>
      <c r="C20108" s="9" t="s">
        <v>429</v>
      </c>
      <c r="D20108" s="5" t="s">
        <v>859</v>
      </c>
      <c r="E20108" s="9" t="s">
        <v>869</v>
      </c>
      <c r="F20108" s="63">
        <v>6606238</v>
      </c>
      <c r="G20108" s="63">
        <v>661152</v>
      </c>
      <c r="H20108" s="5" t="s">
        <v>721</v>
      </c>
      <c r="I20108" s="5" t="s">
        <v>869</v>
      </c>
      <c r="J20108" s="5" t="s">
        <v>719</v>
      </c>
      <c r="O20108" s="188">
        <v>25188</v>
      </c>
      <c r="P20108" s="192">
        <f t="shared" si="1017"/>
        <v>1968</v>
      </c>
      <c r="Q20108" s="141">
        <f t="shared" si="1018"/>
        <v>12</v>
      </c>
      <c r="R20108" s="129">
        <v>16</v>
      </c>
      <c r="S20108" s="9"/>
      <c r="T20108" s="9"/>
      <c r="U20108" s="63"/>
      <c r="V20108" s="63"/>
      <c r="W20108" s="63"/>
      <c r="Y20108" s="15"/>
      <c r="Z20108" s="63"/>
      <c r="AA20108" s="63" t="s">
        <v>728</v>
      </c>
      <c r="AD20108" s="65" t="s">
        <v>388</v>
      </c>
      <c r="AE20108" s="65"/>
      <c r="AF20108" s="133">
        <v>65</v>
      </c>
      <c r="AG20108" s="133">
        <v>65</v>
      </c>
      <c r="AH20108" s="65" t="s">
        <v>730</v>
      </c>
      <c r="AI20108" s="63" t="s">
        <v>730</v>
      </c>
      <c r="AJ20108" s="63"/>
      <c r="AK20108" s="9" t="s">
        <v>723</v>
      </c>
      <c r="AL20108" s="11" t="s">
        <v>704</v>
      </c>
      <c r="AM20108" s="63">
        <v>0.5</v>
      </c>
      <c r="AN20108" s="63">
        <v>0.5</v>
      </c>
      <c r="AO20108" s="63"/>
      <c r="AP20108" s="63"/>
      <c r="AQ20108" s="63"/>
      <c r="AR20108" s="63"/>
      <c r="AS20108" s="63"/>
      <c r="AT20108" s="63"/>
      <c r="AU20108" s="63"/>
      <c r="AV20108" s="63"/>
      <c r="AW20108" s="63"/>
      <c r="AX20108" s="63"/>
      <c r="AY20108" s="63"/>
      <c r="AZ20108" s="63"/>
      <c r="BA20108" s="63"/>
      <c r="BB20108" s="9"/>
    </row>
    <row r="20109" spans="1:54" s="5" customFormat="1" ht="12.75" customHeight="1" x14ac:dyDescent="0.3">
      <c r="A20109" s="35">
        <v>582</v>
      </c>
      <c r="B20109" s="5" t="s">
        <v>849</v>
      </c>
      <c r="C20109" s="9" t="s">
        <v>429</v>
      </c>
      <c r="D20109" s="5" t="s">
        <v>859</v>
      </c>
      <c r="E20109" s="9" t="s">
        <v>869</v>
      </c>
      <c r="F20109" s="63">
        <v>6606238</v>
      </c>
      <c r="G20109" s="63">
        <v>661152</v>
      </c>
      <c r="H20109" s="5" t="s">
        <v>721</v>
      </c>
      <c r="I20109" s="5" t="s">
        <v>869</v>
      </c>
      <c r="J20109" s="5" t="s">
        <v>719</v>
      </c>
      <c r="O20109" s="188">
        <v>25188</v>
      </c>
      <c r="P20109" s="192">
        <f t="shared" si="1017"/>
        <v>1968</v>
      </c>
      <c r="Q20109" s="141">
        <f t="shared" si="1018"/>
        <v>12</v>
      </c>
      <c r="R20109" s="129">
        <v>16</v>
      </c>
      <c r="S20109" s="9"/>
      <c r="T20109" s="9"/>
      <c r="U20109" s="63"/>
      <c r="V20109" s="63"/>
      <c r="W20109" s="63"/>
      <c r="Y20109" s="15" t="s">
        <v>1307</v>
      </c>
      <c r="Z20109" s="63"/>
      <c r="AA20109" s="63" t="s">
        <v>727</v>
      </c>
      <c r="AD20109" s="65" t="s">
        <v>388</v>
      </c>
      <c r="AE20109" s="65"/>
      <c r="AF20109" s="133">
        <v>36.9</v>
      </c>
      <c r="AG20109" s="133">
        <v>36.9</v>
      </c>
      <c r="AH20109" s="65" t="s">
        <v>410</v>
      </c>
      <c r="AI20109" s="63" t="s">
        <v>410</v>
      </c>
      <c r="AJ20109" s="63"/>
      <c r="AK20109" s="9" t="s">
        <v>723</v>
      </c>
      <c r="AL20109" s="11" t="s">
        <v>704</v>
      </c>
      <c r="AM20109" s="63">
        <v>0.5</v>
      </c>
      <c r="AN20109" s="63">
        <v>0.5</v>
      </c>
      <c r="AO20109" s="63"/>
      <c r="AP20109" s="63"/>
      <c r="AQ20109" s="63"/>
      <c r="AR20109" s="63"/>
      <c r="AS20109" s="63"/>
      <c r="AT20109" s="63"/>
      <c r="AU20109" s="63"/>
      <c r="AV20109" s="63"/>
      <c r="AW20109" s="63"/>
      <c r="AX20109" s="63"/>
      <c r="AY20109" s="63"/>
      <c r="AZ20109" s="63"/>
      <c r="BA20109" s="63"/>
      <c r="BB20109" s="9"/>
    </row>
    <row r="20110" spans="1:54" s="5" customFormat="1" ht="12.75" customHeight="1" x14ac:dyDescent="0.3">
      <c r="A20110" s="35">
        <v>582</v>
      </c>
      <c r="B20110" s="5" t="s">
        <v>849</v>
      </c>
      <c r="C20110" s="9" t="s">
        <v>429</v>
      </c>
      <c r="D20110" s="5" t="s">
        <v>859</v>
      </c>
      <c r="E20110" s="9" t="s">
        <v>869</v>
      </c>
      <c r="F20110" s="63">
        <v>6606238</v>
      </c>
      <c r="G20110" s="63">
        <v>661152</v>
      </c>
      <c r="H20110" s="5" t="s">
        <v>721</v>
      </c>
      <c r="I20110" s="5" t="s">
        <v>869</v>
      </c>
      <c r="J20110" s="5" t="s">
        <v>719</v>
      </c>
      <c r="O20110" s="188">
        <v>25188</v>
      </c>
      <c r="P20110" s="192">
        <f t="shared" si="1017"/>
        <v>1968</v>
      </c>
      <c r="Q20110" s="141">
        <f t="shared" si="1018"/>
        <v>12</v>
      </c>
      <c r="R20110" s="129">
        <v>16</v>
      </c>
      <c r="S20110" s="9"/>
      <c r="T20110" s="9"/>
      <c r="U20110" s="63"/>
      <c r="V20110" s="63"/>
      <c r="W20110" s="63"/>
      <c r="X20110" s="10" t="s">
        <v>836</v>
      </c>
      <c r="Y20110" s="15"/>
      <c r="Z20110" s="70"/>
      <c r="AA20110" s="63" t="s">
        <v>601</v>
      </c>
      <c r="AD20110" s="65" t="s">
        <v>388</v>
      </c>
      <c r="AE20110" s="65"/>
      <c r="AF20110" s="133">
        <v>7.42</v>
      </c>
      <c r="AG20110" s="133">
        <v>7.42</v>
      </c>
      <c r="AH20110" s="65"/>
      <c r="AI20110" s="63"/>
      <c r="AJ20110" s="63"/>
      <c r="AK20110" s="9" t="s">
        <v>723</v>
      </c>
      <c r="AL20110" s="11" t="s">
        <v>704</v>
      </c>
      <c r="AM20110" s="63">
        <v>0.5</v>
      </c>
      <c r="AN20110" s="63">
        <v>0.5</v>
      </c>
      <c r="AO20110" s="63"/>
      <c r="AP20110" s="63"/>
      <c r="AQ20110" s="63"/>
      <c r="AR20110" s="63"/>
      <c r="AS20110" s="63"/>
      <c r="AT20110" s="63"/>
      <c r="AU20110" s="63"/>
      <c r="AV20110" s="63"/>
      <c r="AW20110" s="63"/>
      <c r="AX20110" s="63"/>
      <c r="AY20110" s="63"/>
      <c r="AZ20110" s="63"/>
      <c r="BA20110" s="63"/>
      <c r="BB20110" s="9"/>
    </row>
    <row r="20111" spans="1:54" s="5" customFormat="1" ht="12.75" customHeight="1" x14ac:dyDescent="0.3">
      <c r="A20111" s="35">
        <v>582</v>
      </c>
      <c r="B20111" s="5" t="s">
        <v>849</v>
      </c>
      <c r="C20111" s="9" t="s">
        <v>429</v>
      </c>
      <c r="D20111" s="5" t="s">
        <v>859</v>
      </c>
      <c r="E20111" s="9" t="s">
        <v>869</v>
      </c>
      <c r="F20111" s="63">
        <v>6606238</v>
      </c>
      <c r="G20111" s="63">
        <v>661152</v>
      </c>
      <c r="H20111" s="5" t="s">
        <v>721</v>
      </c>
      <c r="I20111" s="5" t="s">
        <v>869</v>
      </c>
      <c r="J20111" s="5" t="s">
        <v>719</v>
      </c>
      <c r="O20111" s="188">
        <v>25188</v>
      </c>
      <c r="P20111" s="192">
        <f t="shared" si="1017"/>
        <v>1968</v>
      </c>
      <c r="Q20111" s="141">
        <f t="shared" si="1018"/>
        <v>12</v>
      </c>
      <c r="R20111" s="129">
        <v>16</v>
      </c>
      <c r="S20111" s="9"/>
      <c r="T20111" s="9"/>
      <c r="U20111" s="63"/>
      <c r="V20111" s="63"/>
      <c r="W20111" s="63"/>
      <c r="Y20111" s="15"/>
      <c r="Z20111" s="63"/>
      <c r="AA20111" s="63" t="s">
        <v>726</v>
      </c>
      <c r="AD20111" s="65" t="s">
        <v>388</v>
      </c>
      <c r="AE20111" s="65"/>
      <c r="AF20111" s="133">
        <v>9.3000000000000007</v>
      </c>
      <c r="AG20111" s="133">
        <v>9.3000000000000007</v>
      </c>
      <c r="AH20111" s="65" t="s">
        <v>410</v>
      </c>
      <c r="AI20111" s="63" t="s">
        <v>410</v>
      </c>
      <c r="AJ20111" s="63"/>
      <c r="AK20111" s="9" t="s">
        <v>723</v>
      </c>
      <c r="AL20111" s="11" t="s">
        <v>704</v>
      </c>
      <c r="AM20111" s="63">
        <v>0.5</v>
      </c>
      <c r="AN20111" s="63">
        <v>0.5</v>
      </c>
      <c r="AO20111" s="63"/>
      <c r="AP20111" s="63"/>
      <c r="AQ20111" s="63"/>
      <c r="AR20111" s="63"/>
      <c r="AS20111" s="63"/>
      <c r="AT20111" s="63"/>
      <c r="AU20111" s="63"/>
      <c r="AV20111" s="63"/>
      <c r="AW20111" s="63"/>
      <c r="AX20111" s="63"/>
      <c r="AY20111" s="63"/>
      <c r="AZ20111" s="63"/>
      <c r="BA20111" s="63"/>
      <c r="BB20111" s="9"/>
    </row>
    <row r="20112" spans="1:54" s="5" customFormat="1" ht="12.75" customHeight="1" x14ac:dyDescent="0.3">
      <c r="A20112" s="35">
        <v>582</v>
      </c>
      <c r="B20112" s="5" t="s">
        <v>849</v>
      </c>
      <c r="C20112" s="9" t="s">
        <v>429</v>
      </c>
      <c r="D20112" s="5" t="s">
        <v>859</v>
      </c>
      <c r="E20112" s="9" t="s">
        <v>869</v>
      </c>
      <c r="F20112" s="63">
        <v>6606238</v>
      </c>
      <c r="G20112" s="63">
        <v>661152</v>
      </c>
      <c r="H20112" s="5" t="s">
        <v>721</v>
      </c>
      <c r="I20112" s="5" t="s">
        <v>869</v>
      </c>
      <c r="J20112" s="5" t="s">
        <v>719</v>
      </c>
      <c r="O20112" s="188">
        <v>25188</v>
      </c>
      <c r="P20112" s="192">
        <f t="shared" si="1017"/>
        <v>1968</v>
      </c>
      <c r="Q20112" s="141">
        <f t="shared" si="1018"/>
        <v>12</v>
      </c>
      <c r="R20112" s="129">
        <v>16</v>
      </c>
      <c r="S20112" s="9"/>
      <c r="T20112" s="9"/>
      <c r="U20112" s="63"/>
      <c r="V20112" s="63"/>
      <c r="W20112" s="63"/>
      <c r="X20112" s="10" t="s">
        <v>836</v>
      </c>
      <c r="Y20112" s="15"/>
      <c r="Z20112" s="70"/>
      <c r="AA20112" s="63" t="s">
        <v>600</v>
      </c>
      <c r="AD20112" s="65" t="s">
        <v>388</v>
      </c>
      <c r="AE20112" s="65"/>
      <c r="AF20112" s="133">
        <v>1.4</v>
      </c>
      <c r="AG20112" s="133">
        <v>1.4</v>
      </c>
      <c r="AH20112" s="65" t="s">
        <v>611</v>
      </c>
      <c r="AI20112" s="63" t="s">
        <v>611</v>
      </c>
      <c r="AJ20112" s="63"/>
      <c r="AK20112" s="9" t="s">
        <v>723</v>
      </c>
      <c r="AL20112" s="11" t="s">
        <v>704</v>
      </c>
      <c r="AM20112" s="63">
        <v>0.5</v>
      </c>
      <c r="AN20112" s="63">
        <v>0.5</v>
      </c>
      <c r="AO20112" s="63"/>
      <c r="AP20112" s="63"/>
      <c r="AQ20112" s="63"/>
      <c r="AR20112" s="63"/>
      <c r="AS20112" s="63"/>
      <c r="AT20112" s="63"/>
      <c r="AU20112" s="63"/>
      <c r="AV20112" s="63"/>
      <c r="AW20112" s="63"/>
      <c r="AX20112" s="63"/>
      <c r="AY20112" s="63"/>
      <c r="AZ20112" s="63"/>
      <c r="BA20112" s="63"/>
      <c r="BB20112" s="9"/>
    </row>
    <row r="20113" spans="1:54" s="5" customFormat="1" ht="12.75" customHeight="1" x14ac:dyDescent="0.3">
      <c r="A20113" s="35">
        <v>583</v>
      </c>
      <c r="B20113" s="5" t="s">
        <v>849</v>
      </c>
      <c r="C20113" s="9" t="s">
        <v>429</v>
      </c>
      <c r="D20113" s="5" t="s">
        <v>859</v>
      </c>
      <c r="E20113" s="9" t="s">
        <v>869</v>
      </c>
      <c r="F20113" s="63">
        <v>6606238</v>
      </c>
      <c r="G20113" s="63">
        <v>661152</v>
      </c>
      <c r="H20113" s="5" t="s">
        <v>721</v>
      </c>
      <c r="I20113" s="5" t="s">
        <v>869</v>
      </c>
      <c r="J20113" s="5" t="s">
        <v>719</v>
      </c>
      <c r="O20113" s="188">
        <v>25218</v>
      </c>
      <c r="P20113" s="192">
        <f t="shared" ref="P20113:P20176" si="1019">YEAR(O20113)</f>
        <v>1969</v>
      </c>
      <c r="Q20113" s="141">
        <f t="shared" ref="Q20113:Q20176" si="1020">MONTH(O20113)</f>
        <v>1</v>
      </c>
      <c r="R20113" s="129">
        <v>15</v>
      </c>
      <c r="S20113" s="9"/>
      <c r="T20113" s="9"/>
      <c r="U20113" s="63"/>
      <c r="V20113" s="63"/>
      <c r="W20113" s="63"/>
      <c r="Y20113" s="15"/>
      <c r="Z20113" s="63"/>
      <c r="AA20113" s="63" t="s">
        <v>603</v>
      </c>
      <c r="AD20113" s="65" t="s">
        <v>388</v>
      </c>
      <c r="AE20113" s="65"/>
      <c r="AF20113" s="133">
        <v>0.08</v>
      </c>
      <c r="AG20113" s="133">
        <v>0.08</v>
      </c>
      <c r="AH20113" s="65" t="s">
        <v>613</v>
      </c>
      <c r="AI20113" s="63" t="s">
        <v>613</v>
      </c>
      <c r="AJ20113" s="63" t="s">
        <v>415</v>
      </c>
      <c r="AK20113" s="9" t="s">
        <v>723</v>
      </c>
      <c r="AL20113" s="11" t="s">
        <v>704</v>
      </c>
      <c r="AM20113" s="63">
        <v>0.5</v>
      </c>
      <c r="AN20113" s="63">
        <v>0.5</v>
      </c>
      <c r="AO20113" s="63"/>
      <c r="AP20113" s="63"/>
      <c r="AQ20113" s="63"/>
      <c r="AR20113" s="63"/>
      <c r="AS20113" s="63"/>
      <c r="AT20113" s="63"/>
      <c r="AU20113" s="63"/>
      <c r="AV20113" s="63"/>
      <c r="AW20113" s="63"/>
      <c r="AX20113" s="63"/>
      <c r="AY20113" s="63"/>
      <c r="AZ20113" s="63"/>
      <c r="BA20113" s="63"/>
      <c r="BB20113" s="9"/>
    </row>
    <row r="20114" spans="1:54" s="5" customFormat="1" ht="12.75" customHeight="1" x14ac:dyDescent="0.3">
      <c r="A20114" s="35">
        <v>584</v>
      </c>
      <c r="B20114" s="5" t="s">
        <v>849</v>
      </c>
      <c r="C20114" s="9" t="s">
        <v>429</v>
      </c>
      <c r="D20114" s="5" t="s">
        <v>859</v>
      </c>
      <c r="E20114" s="9" t="s">
        <v>869</v>
      </c>
      <c r="F20114" s="63">
        <v>6606238</v>
      </c>
      <c r="G20114" s="63">
        <v>661152</v>
      </c>
      <c r="H20114" s="5" t="s">
        <v>721</v>
      </c>
      <c r="I20114" s="5" t="s">
        <v>869</v>
      </c>
      <c r="J20114" s="5" t="s">
        <v>719</v>
      </c>
      <c r="O20114" s="188">
        <v>25218</v>
      </c>
      <c r="P20114" s="192">
        <f t="shared" si="1019"/>
        <v>1969</v>
      </c>
      <c r="Q20114" s="141">
        <f t="shared" si="1020"/>
        <v>1</v>
      </c>
      <c r="R20114" s="129">
        <v>15</v>
      </c>
      <c r="S20114" s="9"/>
      <c r="T20114" s="9"/>
      <c r="U20114" s="63"/>
      <c r="V20114" s="63"/>
      <c r="W20114" s="63"/>
      <c r="Y20114" s="15"/>
      <c r="Z20114" s="63"/>
      <c r="AA20114" s="63" t="s">
        <v>603</v>
      </c>
      <c r="AD20114" s="65" t="s">
        <v>388</v>
      </c>
      <c r="AE20114" s="65"/>
      <c r="AF20114" s="133">
        <v>0.26</v>
      </c>
      <c r="AG20114" s="133">
        <v>0.26</v>
      </c>
      <c r="AH20114" s="65" t="s">
        <v>613</v>
      </c>
      <c r="AI20114" s="63" t="s">
        <v>613</v>
      </c>
      <c r="AJ20114" s="63" t="s">
        <v>585</v>
      </c>
      <c r="AK20114" s="9" t="s">
        <v>723</v>
      </c>
      <c r="AL20114" s="11" t="s">
        <v>704</v>
      </c>
      <c r="AM20114" s="63">
        <v>0.5</v>
      </c>
      <c r="AN20114" s="63">
        <v>0.5</v>
      </c>
      <c r="AO20114" s="63"/>
      <c r="AP20114" s="63"/>
      <c r="AQ20114" s="63"/>
      <c r="AR20114" s="63"/>
      <c r="AS20114" s="63"/>
      <c r="AT20114" s="63"/>
      <c r="AU20114" s="63"/>
      <c r="AV20114" s="63"/>
      <c r="AW20114" s="63"/>
      <c r="AX20114" s="63"/>
      <c r="AY20114" s="63"/>
      <c r="AZ20114" s="63"/>
      <c r="BA20114" s="63"/>
      <c r="BB20114" s="9"/>
    </row>
    <row r="20115" spans="1:54" s="5" customFormat="1" ht="12.75" customHeight="1" x14ac:dyDescent="0.3">
      <c r="A20115" s="35">
        <v>584</v>
      </c>
      <c r="B20115" s="5" t="s">
        <v>849</v>
      </c>
      <c r="C20115" s="9" t="s">
        <v>429</v>
      </c>
      <c r="D20115" s="5" t="s">
        <v>859</v>
      </c>
      <c r="E20115" s="9" t="s">
        <v>869</v>
      </c>
      <c r="F20115" s="63">
        <v>6606238</v>
      </c>
      <c r="G20115" s="63">
        <v>661152</v>
      </c>
      <c r="H20115" s="5" t="s">
        <v>721</v>
      </c>
      <c r="I20115" s="5" t="s">
        <v>869</v>
      </c>
      <c r="J20115" s="5" t="s">
        <v>719</v>
      </c>
      <c r="O20115" s="188">
        <v>25218</v>
      </c>
      <c r="P20115" s="192">
        <f t="shared" si="1019"/>
        <v>1969</v>
      </c>
      <c r="Q20115" s="141">
        <f t="shared" si="1020"/>
        <v>1</v>
      </c>
      <c r="R20115" s="129">
        <v>15</v>
      </c>
      <c r="S20115" s="9"/>
      <c r="T20115" s="9"/>
      <c r="U20115" s="63"/>
      <c r="V20115" s="63"/>
      <c r="W20115" s="63"/>
      <c r="Y20115" s="15"/>
      <c r="Z20115" s="63"/>
      <c r="AA20115" s="63" t="s">
        <v>602</v>
      </c>
      <c r="AD20115" s="65" t="s">
        <v>388</v>
      </c>
      <c r="AE20115" s="65"/>
      <c r="AF20115" s="133">
        <v>2.06</v>
      </c>
      <c r="AG20115" s="133">
        <v>2.06</v>
      </c>
      <c r="AH20115" s="65" t="s">
        <v>612</v>
      </c>
      <c r="AI20115" s="63" t="s">
        <v>612</v>
      </c>
      <c r="AJ20115" s="63"/>
      <c r="AK20115" s="9" t="s">
        <v>723</v>
      </c>
      <c r="AL20115" s="11" t="s">
        <v>704</v>
      </c>
      <c r="AM20115" s="63">
        <v>0.5</v>
      </c>
      <c r="AN20115" s="63">
        <v>0.5</v>
      </c>
      <c r="AO20115" s="63"/>
      <c r="AP20115" s="63"/>
      <c r="AQ20115" s="63"/>
      <c r="AR20115" s="63"/>
      <c r="AS20115" s="63"/>
      <c r="AT20115" s="63"/>
      <c r="AU20115" s="63"/>
      <c r="AV20115" s="63"/>
      <c r="AW20115" s="63"/>
      <c r="AX20115" s="63"/>
      <c r="AY20115" s="63"/>
      <c r="AZ20115" s="63"/>
      <c r="BA20115" s="63"/>
      <c r="BB20115" s="9"/>
    </row>
    <row r="20116" spans="1:54" s="5" customFormat="1" ht="12.75" customHeight="1" x14ac:dyDescent="0.3">
      <c r="A20116" s="35">
        <v>584</v>
      </c>
      <c r="B20116" s="5" t="s">
        <v>849</v>
      </c>
      <c r="C20116" s="9" t="s">
        <v>429</v>
      </c>
      <c r="D20116" s="5" t="s">
        <v>859</v>
      </c>
      <c r="E20116" s="9" t="s">
        <v>869</v>
      </c>
      <c r="F20116" s="63">
        <v>6606238</v>
      </c>
      <c r="G20116" s="63">
        <v>661152</v>
      </c>
      <c r="H20116" s="5" t="s">
        <v>721</v>
      </c>
      <c r="I20116" s="5" t="s">
        <v>869</v>
      </c>
      <c r="J20116" s="5" t="s">
        <v>719</v>
      </c>
      <c r="O20116" s="188">
        <v>25218</v>
      </c>
      <c r="P20116" s="192">
        <f t="shared" si="1019"/>
        <v>1969</v>
      </c>
      <c r="Q20116" s="141">
        <f t="shared" si="1020"/>
        <v>1</v>
      </c>
      <c r="R20116" s="129">
        <v>15</v>
      </c>
      <c r="S20116" s="9" t="s">
        <v>819</v>
      </c>
      <c r="T20116" s="9" t="s">
        <v>819</v>
      </c>
      <c r="U20116" s="63"/>
      <c r="V20116" s="63"/>
      <c r="W20116" s="63"/>
      <c r="X20116" s="10" t="s">
        <v>836</v>
      </c>
      <c r="Y20116" s="6" t="s">
        <v>835</v>
      </c>
      <c r="Z20116" s="63"/>
      <c r="AA20116" s="63" t="s">
        <v>607</v>
      </c>
      <c r="AD20116" s="65" t="s">
        <v>388</v>
      </c>
      <c r="AE20116" s="65"/>
      <c r="AF20116" s="133">
        <v>1854</v>
      </c>
      <c r="AG20116" s="133">
        <v>1854</v>
      </c>
      <c r="AH20116" s="65" t="s">
        <v>81</v>
      </c>
      <c r="AI20116" s="63" t="s">
        <v>81</v>
      </c>
      <c r="AJ20116" s="63"/>
      <c r="AK20116" s="9" t="s">
        <v>723</v>
      </c>
      <c r="AL20116" s="11" t="s">
        <v>704</v>
      </c>
      <c r="AM20116" s="63">
        <v>0.5</v>
      </c>
      <c r="AN20116" s="63">
        <v>0.5</v>
      </c>
      <c r="AO20116" s="63"/>
      <c r="AP20116" s="63"/>
      <c r="AQ20116" s="63"/>
      <c r="AR20116" s="63"/>
      <c r="AS20116" s="63"/>
      <c r="AT20116" s="63"/>
      <c r="AU20116" s="63"/>
      <c r="AV20116" s="63"/>
      <c r="AW20116" s="63"/>
      <c r="AX20116" s="63"/>
      <c r="AY20116" s="63"/>
      <c r="AZ20116" s="63"/>
      <c r="BA20116" s="63"/>
      <c r="BB20116" s="9"/>
    </row>
    <row r="20117" spans="1:54" s="5" customFormat="1" ht="12.75" customHeight="1" x14ac:dyDescent="0.3">
      <c r="A20117" s="35">
        <v>584</v>
      </c>
      <c r="B20117" s="5" t="s">
        <v>849</v>
      </c>
      <c r="C20117" s="9" t="s">
        <v>429</v>
      </c>
      <c r="D20117" s="5" t="s">
        <v>859</v>
      </c>
      <c r="E20117" s="9" t="s">
        <v>869</v>
      </c>
      <c r="F20117" s="63">
        <v>6606238</v>
      </c>
      <c r="G20117" s="63">
        <v>661152</v>
      </c>
      <c r="H20117" s="5" t="s">
        <v>721</v>
      </c>
      <c r="I20117" s="5" t="s">
        <v>869</v>
      </c>
      <c r="J20117" s="5" t="s">
        <v>719</v>
      </c>
      <c r="O20117" s="188">
        <v>25218</v>
      </c>
      <c r="P20117" s="192">
        <f t="shared" si="1019"/>
        <v>1969</v>
      </c>
      <c r="Q20117" s="141">
        <f t="shared" si="1020"/>
        <v>1</v>
      </c>
      <c r="R20117" s="129">
        <v>15</v>
      </c>
      <c r="S20117" s="9"/>
      <c r="T20117" s="9"/>
      <c r="U20117" s="63"/>
      <c r="V20117" s="63"/>
      <c r="W20117" s="63"/>
      <c r="Y20117" s="15"/>
      <c r="Z20117" s="63"/>
      <c r="AA20117" s="63" t="s">
        <v>728</v>
      </c>
      <c r="AD20117" s="65" t="s">
        <v>388</v>
      </c>
      <c r="AE20117" s="65"/>
      <c r="AF20117" s="133">
        <v>60</v>
      </c>
      <c r="AG20117" s="133">
        <v>60</v>
      </c>
      <c r="AH20117" s="65" t="s">
        <v>730</v>
      </c>
      <c r="AI20117" s="63" t="s">
        <v>730</v>
      </c>
      <c r="AJ20117" s="63"/>
      <c r="AK20117" s="9" t="s">
        <v>723</v>
      </c>
      <c r="AL20117" s="11" t="s">
        <v>704</v>
      </c>
      <c r="AM20117" s="63">
        <v>0.5</v>
      </c>
      <c r="AN20117" s="63">
        <v>0.5</v>
      </c>
      <c r="AO20117" s="63"/>
      <c r="AP20117" s="63"/>
      <c r="AQ20117" s="63"/>
      <c r="AR20117" s="63"/>
      <c r="AS20117" s="63"/>
      <c r="AT20117" s="63"/>
      <c r="AU20117" s="63"/>
      <c r="AV20117" s="63"/>
      <c r="AW20117" s="63"/>
      <c r="AX20117" s="63"/>
      <c r="AY20117" s="63"/>
      <c r="AZ20117" s="63"/>
      <c r="BA20117" s="63"/>
      <c r="BB20117" s="9"/>
    </row>
    <row r="20118" spans="1:54" s="5" customFormat="1" ht="12.75" customHeight="1" x14ac:dyDescent="0.3">
      <c r="A20118" s="35">
        <v>584</v>
      </c>
      <c r="B20118" s="5" t="s">
        <v>849</v>
      </c>
      <c r="C20118" s="9" t="s">
        <v>429</v>
      </c>
      <c r="D20118" s="5" t="s">
        <v>859</v>
      </c>
      <c r="E20118" s="9" t="s">
        <v>869</v>
      </c>
      <c r="F20118" s="63">
        <v>6606238</v>
      </c>
      <c r="G20118" s="63">
        <v>661152</v>
      </c>
      <c r="H20118" s="5" t="s">
        <v>721</v>
      </c>
      <c r="I20118" s="5" t="s">
        <v>869</v>
      </c>
      <c r="J20118" s="5" t="s">
        <v>719</v>
      </c>
      <c r="O20118" s="188">
        <v>25218</v>
      </c>
      <c r="P20118" s="192">
        <f t="shared" si="1019"/>
        <v>1969</v>
      </c>
      <c r="Q20118" s="141">
        <f t="shared" si="1020"/>
        <v>1</v>
      </c>
      <c r="R20118" s="129">
        <v>15</v>
      </c>
      <c r="S20118" s="9"/>
      <c r="T20118" s="9"/>
      <c r="U20118" s="63"/>
      <c r="V20118" s="63"/>
      <c r="W20118" s="63"/>
      <c r="Y20118" s="15" t="s">
        <v>1307</v>
      </c>
      <c r="Z20118" s="63"/>
      <c r="AA20118" s="63" t="s">
        <v>727</v>
      </c>
      <c r="AD20118" s="65" t="s">
        <v>388</v>
      </c>
      <c r="AE20118" s="65"/>
      <c r="AF20118" s="133">
        <v>39.799999999999997</v>
      </c>
      <c r="AG20118" s="133">
        <v>39.799999999999997</v>
      </c>
      <c r="AH20118" s="65" t="s">
        <v>410</v>
      </c>
      <c r="AI20118" s="63" t="s">
        <v>410</v>
      </c>
      <c r="AJ20118" s="63"/>
      <c r="AK20118" s="9" t="s">
        <v>723</v>
      </c>
      <c r="AL20118" s="11" t="s">
        <v>704</v>
      </c>
      <c r="AM20118" s="63">
        <v>0.5</v>
      </c>
      <c r="AN20118" s="63">
        <v>0.5</v>
      </c>
      <c r="AO20118" s="63"/>
      <c r="AP20118" s="63"/>
      <c r="AQ20118" s="63"/>
      <c r="AR20118" s="63"/>
      <c r="AS20118" s="63"/>
      <c r="AT20118" s="63"/>
      <c r="AU20118" s="63"/>
      <c r="AV20118" s="63"/>
      <c r="AW20118" s="63"/>
      <c r="AX20118" s="63"/>
      <c r="AY20118" s="63"/>
      <c r="AZ20118" s="63"/>
      <c r="BA20118" s="63"/>
      <c r="BB20118" s="9"/>
    </row>
    <row r="20119" spans="1:54" s="5" customFormat="1" ht="12.75" customHeight="1" x14ac:dyDescent="0.3">
      <c r="A20119" s="35">
        <v>584</v>
      </c>
      <c r="B20119" s="5" t="s">
        <v>849</v>
      </c>
      <c r="C20119" s="9" t="s">
        <v>429</v>
      </c>
      <c r="D20119" s="5" t="s">
        <v>859</v>
      </c>
      <c r="E20119" s="9" t="s">
        <v>869</v>
      </c>
      <c r="F20119" s="63">
        <v>6606238</v>
      </c>
      <c r="G20119" s="63">
        <v>661152</v>
      </c>
      <c r="H20119" s="5" t="s">
        <v>721</v>
      </c>
      <c r="I20119" s="5" t="s">
        <v>869</v>
      </c>
      <c r="J20119" s="5" t="s">
        <v>719</v>
      </c>
      <c r="O20119" s="188">
        <v>25218</v>
      </c>
      <c r="P20119" s="192">
        <f t="shared" si="1019"/>
        <v>1969</v>
      </c>
      <c r="Q20119" s="141">
        <f t="shared" si="1020"/>
        <v>1</v>
      </c>
      <c r="R20119" s="129">
        <v>15</v>
      </c>
      <c r="S20119" s="9"/>
      <c r="T20119" s="9"/>
      <c r="U20119" s="63"/>
      <c r="V20119" s="63"/>
      <c r="W20119" s="63"/>
      <c r="X20119" s="10" t="s">
        <v>836</v>
      </c>
      <c r="Y20119" s="15"/>
      <c r="Z20119" s="70"/>
      <c r="AA20119" s="63" t="s">
        <v>601</v>
      </c>
      <c r="AD20119" s="65" t="s">
        <v>388</v>
      </c>
      <c r="AE20119" s="65"/>
      <c r="AF20119" s="133">
        <v>6.99</v>
      </c>
      <c r="AG20119" s="133">
        <v>6.99</v>
      </c>
      <c r="AH20119" s="65"/>
      <c r="AI20119" s="63"/>
      <c r="AJ20119" s="63"/>
      <c r="AK20119" s="9" t="s">
        <v>723</v>
      </c>
      <c r="AL20119" s="11" t="s">
        <v>704</v>
      </c>
      <c r="AM20119" s="63">
        <v>0.5</v>
      </c>
      <c r="AN20119" s="63">
        <v>0.5</v>
      </c>
      <c r="AO20119" s="63"/>
      <c r="AP20119" s="63"/>
      <c r="AQ20119" s="63"/>
      <c r="AR20119" s="63"/>
      <c r="AS20119" s="63"/>
      <c r="AT20119" s="63"/>
      <c r="AU20119" s="63"/>
      <c r="AV20119" s="63"/>
      <c r="AW20119" s="63"/>
      <c r="AX20119" s="63"/>
      <c r="AY20119" s="63"/>
      <c r="AZ20119" s="63"/>
      <c r="BA20119" s="63"/>
      <c r="BB20119" s="9"/>
    </row>
    <row r="20120" spans="1:54" s="5" customFormat="1" ht="12.75" customHeight="1" x14ac:dyDescent="0.3">
      <c r="A20120" s="35">
        <v>584</v>
      </c>
      <c r="B20120" s="5" t="s">
        <v>849</v>
      </c>
      <c r="C20120" s="9" t="s">
        <v>429</v>
      </c>
      <c r="D20120" s="5" t="s">
        <v>859</v>
      </c>
      <c r="E20120" s="9" t="s">
        <v>869</v>
      </c>
      <c r="F20120" s="63">
        <v>6606238</v>
      </c>
      <c r="G20120" s="63">
        <v>661152</v>
      </c>
      <c r="H20120" s="5" t="s">
        <v>721</v>
      </c>
      <c r="I20120" s="5" t="s">
        <v>869</v>
      </c>
      <c r="J20120" s="5" t="s">
        <v>719</v>
      </c>
      <c r="O20120" s="188">
        <v>25218</v>
      </c>
      <c r="P20120" s="192">
        <f t="shared" si="1019"/>
        <v>1969</v>
      </c>
      <c r="Q20120" s="141">
        <f t="shared" si="1020"/>
        <v>1</v>
      </c>
      <c r="R20120" s="129">
        <v>15</v>
      </c>
      <c r="S20120" s="9"/>
      <c r="T20120" s="9"/>
      <c r="U20120" s="63"/>
      <c r="V20120" s="63"/>
      <c r="W20120" s="63"/>
      <c r="Y20120" s="15"/>
      <c r="Z20120" s="63"/>
      <c r="AA20120" s="63" t="s">
        <v>726</v>
      </c>
      <c r="AD20120" s="65" t="s">
        <v>388</v>
      </c>
      <c r="AE20120" s="65"/>
      <c r="AF20120" s="133">
        <v>24</v>
      </c>
      <c r="AG20120" s="133">
        <v>24</v>
      </c>
      <c r="AH20120" s="65" t="s">
        <v>410</v>
      </c>
      <c r="AI20120" s="63" t="s">
        <v>410</v>
      </c>
      <c r="AJ20120" s="63"/>
      <c r="AK20120" s="9" t="s">
        <v>723</v>
      </c>
      <c r="AL20120" s="11" t="s">
        <v>704</v>
      </c>
      <c r="AM20120" s="63">
        <v>0.5</v>
      </c>
      <c r="AN20120" s="63">
        <v>0.5</v>
      </c>
      <c r="AO20120" s="63"/>
      <c r="AP20120" s="63"/>
      <c r="AQ20120" s="63"/>
      <c r="AR20120" s="63"/>
      <c r="AS20120" s="63"/>
      <c r="AT20120" s="63"/>
      <c r="AU20120" s="63"/>
      <c r="AV20120" s="63"/>
      <c r="AW20120" s="63"/>
      <c r="AX20120" s="63"/>
      <c r="AY20120" s="63"/>
      <c r="AZ20120" s="63"/>
      <c r="BA20120" s="63"/>
      <c r="BB20120" s="9"/>
    </row>
    <row r="20121" spans="1:54" s="5" customFormat="1" ht="12.75" customHeight="1" x14ac:dyDescent="0.3">
      <c r="A20121" s="35">
        <v>584</v>
      </c>
      <c r="B20121" s="5" t="s">
        <v>849</v>
      </c>
      <c r="C20121" s="9" t="s">
        <v>429</v>
      </c>
      <c r="D20121" s="5" t="s">
        <v>859</v>
      </c>
      <c r="E20121" s="9" t="s">
        <v>869</v>
      </c>
      <c r="F20121" s="63">
        <v>6606238</v>
      </c>
      <c r="G20121" s="63">
        <v>661152</v>
      </c>
      <c r="H20121" s="5" t="s">
        <v>721</v>
      </c>
      <c r="I20121" s="5" t="s">
        <v>869</v>
      </c>
      <c r="J20121" s="5" t="s">
        <v>719</v>
      </c>
      <c r="O20121" s="188">
        <v>25218</v>
      </c>
      <c r="P20121" s="192">
        <f t="shared" si="1019"/>
        <v>1969</v>
      </c>
      <c r="Q20121" s="141">
        <f t="shared" si="1020"/>
        <v>1</v>
      </c>
      <c r="R20121" s="129">
        <v>15</v>
      </c>
      <c r="S20121" s="9"/>
      <c r="T20121" s="9"/>
      <c r="U20121" s="63"/>
      <c r="V20121" s="63"/>
      <c r="W20121" s="63"/>
      <c r="X20121" s="10" t="s">
        <v>836</v>
      </c>
      <c r="Y20121" s="15"/>
      <c r="Z20121" s="70"/>
      <c r="AA20121" s="63" t="s">
        <v>600</v>
      </c>
      <c r="AD20121" s="65" t="s">
        <v>388</v>
      </c>
      <c r="AE20121" s="65"/>
      <c r="AF20121" s="133">
        <v>1.3</v>
      </c>
      <c r="AG20121" s="133">
        <v>1.3</v>
      </c>
      <c r="AH20121" s="65" t="s">
        <v>611</v>
      </c>
      <c r="AI20121" s="63" t="s">
        <v>611</v>
      </c>
      <c r="AJ20121" s="63"/>
      <c r="AK20121" s="9" t="s">
        <v>723</v>
      </c>
      <c r="AL20121" s="11" t="s">
        <v>704</v>
      </c>
      <c r="AM20121" s="63">
        <v>0.5</v>
      </c>
      <c r="AN20121" s="63">
        <v>0.5</v>
      </c>
      <c r="AO20121" s="63"/>
      <c r="AP20121" s="63"/>
      <c r="AQ20121" s="63"/>
      <c r="AR20121" s="63"/>
      <c r="AS20121" s="63"/>
      <c r="AT20121" s="63"/>
      <c r="AU20121" s="63"/>
      <c r="AV20121" s="63"/>
      <c r="AW20121" s="63"/>
      <c r="AX20121" s="63"/>
      <c r="AY20121" s="63"/>
      <c r="AZ20121" s="63"/>
      <c r="BA20121" s="63"/>
      <c r="BB20121" s="9"/>
    </row>
    <row r="20122" spans="1:54" s="5" customFormat="1" ht="12.75" customHeight="1" x14ac:dyDescent="0.3">
      <c r="A20122" s="35">
        <v>585</v>
      </c>
      <c r="B20122" s="5" t="s">
        <v>849</v>
      </c>
      <c r="C20122" s="9" t="s">
        <v>429</v>
      </c>
      <c r="D20122" s="5" t="s">
        <v>859</v>
      </c>
      <c r="E20122" s="9" t="s">
        <v>869</v>
      </c>
      <c r="F20122" s="63">
        <v>6606238</v>
      </c>
      <c r="G20122" s="63">
        <v>661152</v>
      </c>
      <c r="H20122" s="5" t="s">
        <v>721</v>
      </c>
      <c r="I20122" s="5" t="s">
        <v>869</v>
      </c>
      <c r="J20122" s="5" t="s">
        <v>719</v>
      </c>
      <c r="O20122" s="188">
        <v>25251</v>
      </c>
      <c r="P20122" s="192">
        <f t="shared" si="1019"/>
        <v>1969</v>
      </c>
      <c r="Q20122" s="141">
        <f t="shared" si="1020"/>
        <v>2</v>
      </c>
      <c r="R20122" s="129">
        <v>17</v>
      </c>
      <c r="S20122" s="9"/>
      <c r="T20122" s="9"/>
      <c r="U20122" s="63"/>
      <c r="V20122" s="63"/>
      <c r="W20122" s="63"/>
      <c r="Y20122" s="15"/>
      <c r="Z20122" s="63"/>
      <c r="AA20122" s="63" t="s">
        <v>603</v>
      </c>
      <c r="AD20122" s="65" t="s">
        <v>388</v>
      </c>
      <c r="AE20122" s="65"/>
      <c r="AF20122" s="133">
        <v>7.0000000000000007E-2</v>
      </c>
      <c r="AG20122" s="133">
        <v>7.0000000000000007E-2</v>
      </c>
      <c r="AH20122" s="65" t="s">
        <v>613</v>
      </c>
      <c r="AI20122" s="63" t="s">
        <v>613</v>
      </c>
      <c r="AJ20122" s="63" t="s">
        <v>415</v>
      </c>
      <c r="AK20122" s="9" t="s">
        <v>723</v>
      </c>
      <c r="AL20122" s="11" t="s">
        <v>704</v>
      </c>
      <c r="AM20122" s="63">
        <v>0.5</v>
      </c>
      <c r="AN20122" s="63">
        <v>0.5</v>
      </c>
      <c r="AO20122" s="63"/>
      <c r="AP20122" s="63"/>
      <c r="AQ20122" s="63"/>
      <c r="AR20122" s="63"/>
      <c r="AS20122" s="63"/>
      <c r="AT20122" s="63"/>
      <c r="AU20122" s="63"/>
      <c r="AV20122" s="63"/>
      <c r="AW20122" s="63"/>
      <c r="AX20122" s="63"/>
      <c r="AY20122" s="63"/>
      <c r="AZ20122" s="63"/>
      <c r="BA20122" s="63"/>
      <c r="BB20122" s="9"/>
    </row>
    <row r="20123" spans="1:54" s="5" customFormat="1" ht="12.75" customHeight="1" x14ac:dyDescent="0.3">
      <c r="A20123" s="35">
        <v>585</v>
      </c>
      <c r="B20123" s="5" t="s">
        <v>849</v>
      </c>
      <c r="C20123" s="9" t="s">
        <v>429</v>
      </c>
      <c r="D20123" s="5" t="s">
        <v>859</v>
      </c>
      <c r="E20123" s="9" t="s">
        <v>869</v>
      </c>
      <c r="F20123" s="63">
        <v>6606238</v>
      </c>
      <c r="G20123" s="63">
        <v>661152</v>
      </c>
      <c r="H20123" s="5" t="s">
        <v>721</v>
      </c>
      <c r="I20123" s="5" t="s">
        <v>869</v>
      </c>
      <c r="J20123" s="5" t="s">
        <v>719</v>
      </c>
      <c r="O20123" s="188">
        <v>25251</v>
      </c>
      <c r="P20123" s="192">
        <f t="shared" si="1019"/>
        <v>1969</v>
      </c>
      <c r="Q20123" s="141">
        <f t="shared" si="1020"/>
        <v>2</v>
      </c>
      <c r="R20123" s="129">
        <v>17</v>
      </c>
      <c r="S20123" s="9"/>
      <c r="T20123" s="9"/>
      <c r="U20123" s="63"/>
      <c r="V20123" s="63"/>
      <c r="W20123" s="63"/>
      <c r="Y20123" s="15"/>
      <c r="Z20123" s="63"/>
      <c r="AA20123" s="63" t="s">
        <v>603</v>
      </c>
      <c r="AD20123" s="65" t="s">
        <v>388</v>
      </c>
      <c r="AE20123" s="65"/>
      <c r="AF20123" s="133">
        <v>0.2</v>
      </c>
      <c r="AG20123" s="133">
        <v>0.2</v>
      </c>
      <c r="AH20123" s="65" t="s">
        <v>613</v>
      </c>
      <c r="AI20123" s="63" t="s">
        <v>613</v>
      </c>
      <c r="AJ20123" s="63" t="s">
        <v>585</v>
      </c>
      <c r="AK20123" s="9" t="s">
        <v>723</v>
      </c>
      <c r="AL20123" s="11" t="s">
        <v>704</v>
      </c>
      <c r="AM20123" s="63">
        <v>0.5</v>
      </c>
      <c r="AN20123" s="63">
        <v>0.5</v>
      </c>
      <c r="AO20123" s="63"/>
      <c r="AP20123" s="63"/>
      <c r="AQ20123" s="63"/>
      <c r="AR20123" s="63"/>
      <c r="AS20123" s="63"/>
      <c r="AT20123" s="63"/>
      <c r="AU20123" s="63"/>
      <c r="AV20123" s="63"/>
      <c r="AW20123" s="63"/>
      <c r="AX20123" s="63"/>
      <c r="AY20123" s="63"/>
      <c r="AZ20123" s="63"/>
      <c r="BA20123" s="63"/>
      <c r="BB20123" s="9"/>
    </row>
    <row r="20124" spans="1:54" s="5" customFormat="1" ht="12.75" customHeight="1" x14ac:dyDescent="0.3">
      <c r="A20124" s="35">
        <v>585</v>
      </c>
      <c r="B20124" s="5" t="s">
        <v>849</v>
      </c>
      <c r="C20124" s="9" t="s">
        <v>429</v>
      </c>
      <c r="D20124" s="5" t="s">
        <v>859</v>
      </c>
      <c r="E20124" s="9" t="s">
        <v>869</v>
      </c>
      <c r="F20124" s="63">
        <v>6606238</v>
      </c>
      <c r="G20124" s="63">
        <v>661152</v>
      </c>
      <c r="H20124" s="5" t="s">
        <v>721</v>
      </c>
      <c r="I20124" s="5" t="s">
        <v>869</v>
      </c>
      <c r="J20124" s="5" t="s">
        <v>719</v>
      </c>
      <c r="O20124" s="188">
        <v>25251</v>
      </c>
      <c r="P20124" s="192">
        <f t="shared" si="1019"/>
        <v>1969</v>
      </c>
      <c r="Q20124" s="141">
        <f t="shared" si="1020"/>
        <v>2</v>
      </c>
      <c r="R20124" s="129">
        <v>17</v>
      </c>
      <c r="S20124" s="9"/>
      <c r="T20124" s="9"/>
      <c r="U20124" s="63"/>
      <c r="V20124" s="63"/>
      <c r="W20124" s="63"/>
      <c r="Y20124" s="15"/>
      <c r="Z20124" s="63"/>
      <c r="AA20124" s="63" t="s">
        <v>602</v>
      </c>
      <c r="AD20124" s="65" t="s">
        <v>388</v>
      </c>
      <c r="AE20124" s="65"/>
      <c r="AF20124" s="133">
        <v>2</v>
      </c>
      <c r="AG20124" s="133">
        <v>2</v>
      </c>
      <c r="AH20124" s="65" t="s">
        <v>612</v>
      </c>
      <c r="AI20124" s="63" t="s">
        <v>612</v>
      </c>
      <c r="AJ20124" s="63"/>
      <c r="AK20124" s="9" t="s">
        <v>723</v>
      </c>
      <c r="AL20124" s="11" t="s">
        <v>704</v>
      </c>
      <c r="AM20124" s="63">
        <v>0.5</v>
      </c>
      <c r="AN20124" s="63">
        <v>0.5</v>
      </c>
      <c r="AO20124" s="63"/>
      <c r="AP20124" s="63"/>
      <c r="AQ20124" s="63"/>
      <c r="AR20124" s="63"/>
      <c r="AS20124" s="63"/>
      <c r="AT20124" s="63"/>
      <c r="AU20124" s="63"/>
      <c r="AV20124" s="63"/>
      <c r="AW20124" s="63"/>
      <c r="AX20124" s="63"/>
      <c r="AY20124" s="63"/>
      <c r="AZ20124" s="63"/>
      <c r="BA20124" s="63"/>
      <c r="BB20124" s="9"/>
    </row>
    <row r="20125" spans="1:54" s="5" customFormat="1" ht="12.75" customHeight="1" x14ac:dyDescent="0.3">
      <c r="A20125" s="35">
        <v>585</v>
      </c>
      <c r="B20125" s="5" t="s">
        <v>849</v>
      </c>
      <c r="C20125" s="9" t="s">
        <v>429</v>
      </c>
      <c r="D20125" s="5" t="s">
        <v>859</v>
      </c>
      <c r="E20125" s="9" t="s">
        <v>869</v>
      </c>
      <c r="F20125" s="63">
        <v>6606238</v>
      </c>
      <c r="G20125" s="63">
        <v>661152</v>
      </c>
      <c r="H20125" s="5" t="s">
        <v>721</v>
      </c>
      <c r="I20125" s="5" t="s">
        <v>869</v>
      </c>
      <c r="J20125" s="5" t="s">
        <v>719</v>
      </c>
      <c r="O20125" s="188">
        <v>25251</v>
      </c>
      <c r="P20125" s="192">
        <f t="shared" si="1019"/>
        <v>1969</v>
      </c>
      <c r="Q20125" s="141">
        <f t="shared" si="1020"/>
        <v>2</v>
      </c>
      <c r="R20125" s="129">
        <v>17</v>
      </c>
      <c r="S20125" s="9" t="s">
        <v>819</v>
      </c>
      <c r="T20125" s="9" t="s">
        <v>819</v>
      </c>
      <c r="U20125" s="63"/>
      <c r="V20125" s="63"/>
      <c r="W20125" s="63"/>
      <c r="X20125" s="10" t="s">
        <v>836</v>
      </c>
      <c r="Y20125" s="6" t="s">
        <v>835</v>
      </c>
      <c r="Z20125" s="63"/>
      <c r="AA20125" s="63" t="s">
        <v>607</v>
      </c>
      <c r="AD20125" s="65" t="s">
        <v>388</v>
      </c>
      <c r="AE20125" s="65"/>
      <c r="AF20125" s="133">
        <v>2083</v>
      </c>
      <c r="AG20125" s="133">
        <v>2083</v>
      </c>
      <c r="AH20125" s="65" t="s">
        <v>81</v>
      </c>
      <c r="AI20125" s="63" t="s">
        <v>81</v>
      </c>
      <c r="AJ20125" s="63"/>
      <c r="AK20125" s="9" t="s">
        <v>723</v>
      </c>
      <c r="AL20125" s="11" t="s">
        <v>704</v>
      </c>
      <c r="AM20125" s="63">
        <v>0.5</v>
      </c>
      <c r="AN20125" s="63">
        <v>0.5</v>
      </c>
      <c r="AO20125" s="63"/>
      <c r="AP20125" s="63"/>
      <c r="AQ20125" s="63"/>
      <c r="AR20125" s="63"/>
      <c r="AS20125" s="63"/>
      <c r="AT20125" s="63"/>
      <c r="AU20125" s="63"/>
      <c r="AV20125" s="63"/>
      <c r="AW20125" s="63"/>
      <c r="AX20125" s="63"/>
      <c r="AY20125" s="63"/>
      <c r="AZ20125" s="63"/>
      <c r="BA20125" s="63"/>
      <c r="BB20125" s="9"/>
    </row>
    <row r="20126" spans="1:54" s="5" customFormat="1" ht="12.75" customHeight="1" x14ac:dyDescent="0.3">
      <c r="A20126" s="35">
        <v>585</v>
      </c>
      <c r="B20126" s="5" t="s">
        <v>849</v>
      </c>
      <c r="C20126" s="9" t="s">
        <v>429</v>
      </c>
      <c r="D20126" s="5" t="s">
        <v>859</v>
      </c>
      <c r="E20126" s="9" t="s">
        <v>869</v>
      </c>
      <c r="F20126" s="63">
        <v>6606238</v>
      </c>
      <c r="G20126" s="63">
        <v>661152</v>
      </c>
      <c r="H20126" s="5" t="s">
        <v>721</v>
      </c>
      <c r="I20126" s="5" t="s">
        <v>869</v>
      </c>
      <c r="J20126" s="5" t="s">
        <v>719</v>
      </c>
      <c r="O20126" s="188">
        <v>25251</v>
      </c>
      <c r="P20126" s="192">
        <f t="shared" si="1019"/>
        <v>1969</v>
      </c>
      <c r="Q20126" s="141">
        <f t="shared" si="1020"/>
        <v>2</v>
      </c>
      <c r="R20126" s="129">
        <v>17</v>
      </c>
      <c r="S20126" s="9"/>
      <c r="T20126" s="9"/>
      <c r="U20126" s="63"/>
      <c r="V20126" s="63"/>
      <c r="W20126" s="63"/>
      <c r="Y20126" s="15"/>
      <c r="Z20126" s="63"/>
      <c r="AA20126" s="63" t="s">
        <v>728</v>
      </c>
      <c r="AD20126" s="65" t="s">
        <v>388</v>
      </c>
      <c r="AE20126" s="65"/>
      <c r="AF20126" s="133">
        <v>50</v>
      </c>
      <c r="AG20126" s="133">
        <v>50</v>
      </c>
      <c r="AH20126" s="65" t="s">
        <v>730</v>
      </c>
      <c r="AI20126" s="63" t="s">
        <v>730</v>
      </c>
      <c r="AJ20126" s="63"/>
      <c r="AK20126" s="9" t="s">
        <v>723</v>
      </c>
      <c r="AL20126" s="11" t="s">
        <v>704</v>
      </c>
      <c r="AM20126" s="63">
        <v>0.5</v>
      </c>
      <c r="AN20126" s="63">
        <v>0.5</v>
      </c>
      <c r="AO20126" s="63"/>
      <c r="AP20126" s="63"/>
      <c r="AQ20126" s="63"/>
      <c r="AR20126" s="63"/>
      <c r="AS20126" s="63"/>
      <c r="AT20126" s="63"/>
      <c r="AU20126" s="63"/>
      <c r="AV20126" s="63"/>
      <c r="AW20126" s="63"/>
      <c r="AX20126" s="63"/>
      <c r="AY20126" s="63"/>
      <c r="AZ20126" s="63"/>
      <c r="BA20126" s="63"/>
      <c r="BB20126" s="9"/>
    </row>
    <row r="20127" spans="1:54" s="5" customFormat="1" ht="12.75" customHeight="1" x14ac:dyDescent="0.3">
      <c r="A20127" s="35">
        <v>585</v>
      </c>
      <c r="B20127" s="5" t="s">
        <v>849</v>
      </c>
      <c r="C20127" s="9" t="s">
        <v>429</v>
      </c>
      <c r="D20127" s="5" t="s">
        <v>859</v>
      </c>
      <c r="E20127" s="9" t="s">
        <v>869</v>
      </c>
      <c r="F20127" s="63">
        <v>6606238</v>
      </c>
      <c r="G20127" s="63">
        <v>661152</v>
      </c>
      <c r="H20127" s="5" t="s">
        <v>721</v>
      </c>
      <c r="I20127" s="5" t="s">
        <v>869</v>
      </c>
      <c r="J20127" s="5" t="s">
        <v>719</v>
      </c>
      <c r="O20127" s="188">
        <v>25251</v>
      </c>
      <c r="P20127" s="192">
        <f t="shared" si="1019"/>
        <v>1969</v>
      </c>
      <c r="Q20127" s="141">
        <f t="shared" si="1020"/>
        <v>2</v>
      </c>
      <c r="R20127" s="129">
        <v>17</v>
      </c>
      <c r="S20127" s="9"/>
      <c r="T20127" s="9"/>
      <c r="U20127" s="63"/>
      <c r="V20127" s="63"/>
      <c r="W20127" s="63"/>
      <c r="Y20127" s="15" t="s">
        <v>1307</v>
      </c>
      <c r="Z20127" s="63"/>
      <c r="AA20127" s="63" t="s">
        <v>727</v>
      </c>
      <c r="AD20127" s="65" t="s">
        <v>388</v>
      </c>
      <c r="AE20127" s="65"/>
      <c r="AF20127" s="133">
        <v>48.5</v>
      </c>
      <c r="AG20127" s="133">
        <v>48.5</v>
      </c>
      <c r="AH20127" s="65" t="s">
        <v>410</v>
      </c>
      <c r="AI20127" s="63" t="s">
        <v>410</v>
      </c>
      <c r="AJ20127" s="63"/>
      <c r="AK20127" s="9" t="s">
        <v>723</v>
      </c>
      <c r="AL20127" s="11" t="s">
        <v>704</v>
      </c>
      <c r="AM20127" s="63">
        <v>0.5</v>
      </c>
      <c r="AN20127" s="63">
        <v>0.5</v>
      </c>
      <c r="AO20127" s="63"/>
      <c r="AP20127" s="63"/>
      <c r="AQ20127" s="63"/>
      <c r="AR20127" s="63"/>
      <c r="AS20127" s="63"/>
      <c r="AT20127" s="63"/>
      <c r="AU20127" s="63"/>
      <c r="AV20127" s="63"/>
      <c r="AW20127" s="63"/>
      <c r="AX20127" s="63"/>
      <c r="AY20127" s="63"/>
      <c r="AZ20127" s="63"/>
      <c r="BA20127" s="63"/>
      <c r="BB20127" s="9"/>
    </row>
    <row r="20128" spans="1:54" s="5" customFormat="1" ht="12.75" customHeight="1" x14ac:dyDescent="0.3">
      <c r="A20128" s="35">
        <v>585</v>
      </c>
      <c r="B20128" s="5" t="s">
        <v>849</v>
      </c>
      <c r="C20128" s="9" t="s">
        <v>429</v>
      </c>
      <c r="D20128" s="5" t="s">
        <v>859</v>
      </c>
      <c r="E20128" s="9" t="s">
        <v>869</v>
      </c>
      <c r="F20128" s="63">
        <v>6606238</v>
      </c>
      <c r="G20128" s="63">
        <v>661152</v>
      </c>
      <c r="H20128" s="5" t="s">
        <v>721</v>
      </c>
      <c r="I20128" s="5" t="s">
        <v>869</v>
      </c>
      <c r="J20128" s="5" t="s">
        <v>719</v>
      </c>
      <c r="O20128" s="188">
        <v>25251</v>
      </c>
      <c r="P20128" s="192">
        <f t="shared" si="1019"/>
        <v>1969</v>
      </c>
      <c r="Q20128" s="141">
        <f t="shared" si="1020"/>
        <v>2</v>
      </c>
      <c r="R20128" s="129">
        <v>17</v>
      </c>
      <c r="S20128" s="9"/>
      <c r="T20128" s="9"/>
      <c r="U20128" s="63"/>
      <c r="V20128" s="63"/>
      <c r="W20128" s="63"/>
      <c r="X20128" s="10" t="s">
        <v>836</v>
      </c>
      <c r="Y20128" s="15"/>
      <c r="Z20128" s="70"/>
      <c r="AA20128" s="63" t="s">
        <v>601</v>
      </c>
      <c r="AD20128" s="65" t="s">
        <v>388</v>
      </c>
      <c r="AE20128" s="65"/>
      <c r="AF20128" s="133">
        <v>7.14</v>
      </c>
      <c r="AG20128" s="133">
        <v>7.14</v>
      </c>
      <c r="AH20128" s="65"/>
      <c r="AI20128" s="63"/>
      <c r="AJ20128" s="63"/>
      <c r="AK20128" s="9" t="s">
        <v>723</v>
      </c>
      <c r="AL20128" s="11" t="s">
        <v>704</v>
      </c>
      <c r="AM20128" s="63">
        <v>0.5</v>
      </c>
      <c r="AN20128" s="63">
        <v>0.5</v>
      </c>
      <c r="AO20128" s="63"/>
      <c r="AP20128" s="63"/>
      <c r="AQ20128" s="63"/>
      <c r="AR20128" s="63"/>
      <c r="AS20128" s="63"/>
      <c r="AT20128" s="63"/>
      <c r="AU20128" s="63"/>
      <c r="AV20128" s="63"/>
      <c r="AW20128" s="63"/>
      <c r="AX20128" s="63"/>
      <c r="AY20128" s="63"/>
      <c r="AZ20128" s="63"/>
      <c r="BA20128" s="63"/>
      <c r="BB20128" s="9"/>
    </row>
    <row r="20129" spans="1:54" s="5" customFormat="1" ht="12.75" customHeight="1" x14ac:dyDescent="0.3">
      <c r="A20129" s="35">
        <v>585</v>
      </c>
      <c r="B20129" s="5" t="s">
        <v>849</v>
      </c>
      <c r="C20129" s="9" t="s">
        <v>429</v>
      </c>
      <c r="D20129" s="5" t="s">
        <v>859</v>
      </c>
      <c r="E20129" s="9" t="s">
        <v>869</v>
      </c>
      <c r="F20129" s="63">
        <v>6606238</v>
      </c>
      <c r="G20129" s="63">
        <v>661152</v>
      </c>
      <c r="H20129" s="5" t="s">
        <v>721</v>
      </c>
      <c r="I20129" s="5" t="s">
        <v>869</v>
      </c>
      <c r="J20129" s="5" t="s">
        <v>719</v>
      </c>
      <c r="O20129" s="188">
        <v>25251</v>
      </c>
      <c r="P20129" s="192">
        <f t="shared" si="1019"/>
        <v>1969</v>
      </c>
      <c r="Q20129" s="141">
        <f t="shared" si="1020"/>
        <v>2</v>
      </c>
      <c r="R20129" s="129">
        <v>17</v>
      </c>
      <c r="S20129" s="9"/>
      <c r="T20129" s="9"/>
      <c r="U20129" s="63"/>
      <c r="V20129" s="63"/>
      <c r="W20129" s="63"/>
      <c r="Y20129" s="15"/>
      <c r="Z20129" s="63"/>
      <c r="AA20129" s="63" t="s">
        <v>726</v>
      </c>
      <c r="AD20129" s="65" t="s">
        <v>388</v>
      </c>
      <c r="AE20129" s="65"/>
      <c r="AF20129" s="133">
        <v>5.9</v>
      </c>
      <c r="AG20129" s="133">
        <v>5.9</v>
      </c>
      <c r="AH20129" s="65" t="s">
        <v>410</v>
      </c>
      <c r="AI20129" s="63" t="s">
        <v>410</v>
      </c>
      <c r="AJ20129" s="63"/>
      <c r="AK20129" s="9" t="s">
        <v>723</v>
      </c>
      <c r="AL20129" s="11" t="s">
        <v>704</v>
      </c>
      <c r="AM20129" s="63">
        <v>0.5</v>
      </c>
      <c r="AN20129" s="63">
        <v>0.5</v>
      </c>
      <c r="AO20129" s="63"/>
      <c r="AP20129" s="63"/>
      <c r="AQ20129" s="63"/>
      <c r="AR20129" s="63"/>
      <c r="AS20129" s="63"/>
      <c r="AT20129" s="63"/>
      <c r="AU20129" s="63"/>
      <c r="AV20129" s="63"/>
      <c r="AW20129" s="63"/>
      <c r="AX20129" s="63"/>
      <c r="AY20129" s="63"/>
      <c r="AZ20129" s="63"/>
      <c r="BA20129" s="63"/>
      <c r="BB20129" s="9"/>
    </row>
    <row r="20130" spans="1:54" s="5" customFormat="1" ht="12.75" customHeight="1" x14ac:dyDescent="0.3">
      <c r="A20130" s="35">
        <v>585</v>
      </c>
      <c r="B20130" s="5" t="s">
        <v>849</v>
      </c>
      <c r="C20130" s="9" t="s">
        <v>429</v>
      </c>
      <c r="D20130" s="5" t="s">
        <v>859</v>
      </c>
      <c r="E20130" s="9" t="s">
        <v>869</v>
      </c>
      <c r="F20130" s="63">
        <v>6606238</v>
      </c>
      <c r="G20130" s="63">
        <v>661152</v>
      </c>
      <c r="H20130" s="5" t="s">
        <v>721</v>
      </c>
      <c r="I20130" s="5" t="s">
        <v>869</v>
      </c>
      <c r="J20130" s="5" t="s">
        <v>719</v>
      </c>
      <c r="O20130" s="188">
        <v>25251</v>
      </c>
      <c r="P20130" s="192">
        <f t="shared" si="1019"/>
        <v>1969</v>
      </c>
      <c r="Q20130" s="141">
        <f t="shared" si="1020"/>
        <v>2</v>
      </c>
      <c r="R20130" s="129">
        <v>17</v>
      </c>
      <c r="S20130" s="9"/>
      <c r="T20130" s="9"/>
      <c r="U20130" s="63"/>
      <c r="V20130" s="63"/>
      <c r="W20130" s="63"/>
      <c r="X20130" s="10" t="s">
        <v>836</v>
      </c>
      <c r="Y20130" s="15"/>
      <c r="Z20130" s="70"/>
      <c r="AA20130" s="63" t="s">
        <v>600</v>
      </c>
      <c r="AD20130" s="65" t="s">
        <v>388</v>
      </c>
      <c r="AE20130" s="65"/>
      <c r="AF20130" s="133">
        <v>1</v>
      </c>
      <c r="AG20130" s="133">
        <v>1</v>
      </c>
      <c r="AH20130" s="65" t="s">
        <v>611</v>
      </c>
      <c r="AI20130" s="63" t="s">
        <v>611</v>
      </c>
      <c r="AJ20130" s="63"/>
      <c r="AK20130" s="9" t="s">
        <v>723</v>
      </c>
      <c r="AL20130" s="11" t="s">
        <v>704</v>
      </c>
      <c r="AM20130" s="63">
        <v>0.5</v>
      </c>
      <c r="AN20130" s="63">
        <v>0.5</v>
      </c>
      <c r="AO20130" s="63"/>
      <c r="AP20130" s="63"/>
      <c r="AQ20130" s="63"/>
      <c r="AR20130" s="63"/>
      <c r="AS20130" s="63"/>
      <c r="AT20130" s="63"/>
      <c r="AU20130" s="63"/>
      <c r="AV20130" s="63"/>
      <c r="AW20130" s="63"/>
      <c r="AX20130" s="63"/>
      <c r="AY20130" s="63"/>
      <c r="AZ20130" s="63"/>
      <c r="BA20130" s="63"/>
      <c r="BB20130" s="9"/>
    </row>
    <row r="20131" spans="1:54" s="5" customFormat="1" ht="12.75" customHeight="1" x14ac:dyDescent="0.3">
      <c r="A20131" s="35">
        <v>586</v>
      </c>
      <c r="B20131" s="5" t="s">
        <v>849</v>
      </c>
      <c r="C20131" s="9" t="s">
        <v>429</v>
      </c>
      <c r="D20131" s="5" t="s">
        <v>859</v>
      </c>
      <c r="E20131" s="9" t="s">
        <v>869</v>
      </c>
      <c r="F20131" s="63">
        <v>6606238</v>
      </c>
      <c r="G20131" s="63">
        <v>661152</v>
      </c>
      <c r="H20131" s="5" t="s">
        <v>721</v>
      </c>
      <c r="I20131" s="5" t="s">
        <v>869</v>
      </c>
      <c r="J20131" s="5" t="s">
        <v>719</v>
      </c>
      <c r="O20131" s="188">
        <v>25279</v>
      </c>
      <c r="P20131" s="192">
        <f t="shared" si="1019"/>
        <v>1969</v>
      </c>
      <c r="Q20131" s="141">
        <f t="shared" si="1020"/>
        <v>3</v>
      </c>
      <c r="R20131" s="129">
        <v>17</v>
      </c>
      <c r="S20131" s="9"/>
      <c r="T20131" s="9"/>
      <c r="U20131" s="63"/>
      <c r="V20131" s="63"/>
      <c r="W20131" s="63"/>
      <c r="Y20131" s="15"/>
      <c r="Z20131" s="63"/>
      <c r="AA20131" s="63" t="s">
        <v>603</v>
      </c>
      <c r="AD20131" s="65" t="s">
        <v>388</v>
      </c>
      <c r="AE20131" s="65"/>
      <c r="AF20131" s="133">
        <v>0.08</v>
      </c>
      <c r="AG20131" s="133">
        <v>0.08</v>
      </c>
      <c r="AH20131" s="65" t="s">
        <v>613</v>
      </c>
      <c r="AI20131" s="63" t="s">
        <v>613</v>
      </c>
      <c r="AJ20131" s="63" t="s">
        <v>415</v>
      </c>
      <c r="AK20131" s="9" t="s">
        <v>723</v>
      </c>
      <c r="AL20131" s="11" t="s">
        <v>704</v>
      </c>
      <c r="AM20131" s="63">
        <v>0.5</v>
      </c>
      <c r="AN20131" s="63">
        <v>0.5</v>
      </c>
      <c r="AO20131" s="63"/>
      <c r="AP20131" s="63"/>
      <c r="AQ20131" s="63"/>
      <c r="AR20131" s="63"/>
      <c r="AS20131" s="63"/>
      <c r="AT20131" s="63"/>
      <c r="AU20131" s="63"/>
      <c r="AV20131" s="63"/>
      <c r="AW20131" s="63"/>
      <c r="AX20131" s="63"/>
      <c r="AY20131" s="63"/>
      <c r="AZ20131" s="63"/>
      <c r="BA20131" s="63"/>
      <c r="BB20131" s="9"/>
    </row>
    <row r="20132" spans="1:54" s="5" customFormat="1" ht="12.75" customHeight="1" x14ac:dyDescent="0.3">
      <c r="A20132" s="35">
        <v>586</v>
      </c>
      <c r="B20132" s="5" t="s">
        <v>849</v>
      </c>
      <c r="C20132" s="9" t="s">
        <v>429</v>
      </c>
      <c r="D20132" s="5" t="s">
        <v>859</v>
      </c>
      <c r="E20132" s="9" t="s">
        <v>869</v>
      </c>
      <c r="F20132" s="63">
        <v>6606238</v>
      </c>
      <c r="G20132" s="63">
        <v>661152</v>
      </c>
      <c r="H20132" s="5" t="s">
        <v>721</v>
      </c>
      <c r="I20132" s="5" t="s">
        <v>869</v>
      </c>
      <c r="J20132" s="5" t="s">
        <v>719</v>
      </c>
      <c r="O20132" s="188">
        <v>25279</v>
      </c>
      <c r="P20132" s="192">
        <f t="shared" si="1019"/>
        <v>1969</v>
      </c>
      <c r="Q20132" s="141">
        <f t="shared" si="1020"/>
        <v>3</v>
      </c>
      <c r="R20132" s="129">
        <v>17</v>
      </c>
      <c r="S20132" s="9"/>
      <c r="T20132" s="9"/>
      <c r="U20132" s="63"/>
      <c r="V20132" s="63"/>
      <c r="W20132" s="63"/>
      <c r="Y20132" s="15"/>
      <c r="Z20132" s="63"/>
      <c r="AA20132" s="63" t="s">
        <v>603</v>
      </c>
      <c r="AD20132" s="65" t="s">
        <v>388</v>
      </c>
      <c r="AE20132" s="65"/>
      <c r="AF20132" s="133">
        <v>0.27</v>
      </c>
      <c r="AG20132" s="133">
        <v>0.27</v>
      </c>
      <c r="AH20132" s="65" t="s">
        <v>613</v>
      </c>
      <c r="AI20132" s="63" t="s">
        <v>613</v>
      </c>
      <c r="AJ20132" s="63" t="s">
        <v>585</v>
      </c>
      <c r="AK20132" s="9" t="s">
        <v>723</v>
      </c>
      <c r="AL20132" s="11" t="s">
        <v>704</v>
      </c>
      <c r="AM20132" s="63">
        <v>0.5</v>
      </c>
      <c r="AN20132" s="63">
        <v>0.5</v>
      </c>
      <c r="AO20132" s="63"/>
      <c r="AP20132" s="63"/>
      <c r="AQ20132" s="63"/>
      <c r="AR20132" s="63"/>
      <c r="AS20132" s="63"/>
      <c r="AT20132" s="63"/>
      <c r="AU20132" s="63"/>
      <c r="AV20132" s="63"/>
      <c r="AW20132" s="63"/>
      <c r="AX20132" s="63"/>
      <c r="AY20132" s="63"/>
      <c r="AZ20132" s="63"/>
      <c r="BA20132" s="63"/>
      <c r="BB20132" s="9"/>
    </row>
    <row r="20133" spans="1:54" s="5" customFormat="1" ht="12.75" customHeight="1" x14ac:dyDescent="0.3">
      <c r="A20133" s="35">
        <v>586</v>
      </c>
      <c r="B20133" s="5" t="s">
        <v>849</v>
      </c>
      <c r="C20133" s="9" t="s">
        <v>429</v>
      </c>
      <c r="D20133" s="5" t="s">
        <v>859</v>
      </c>
      <c r="E20133" s="9" t="s">
        <v>869</v>
      </c>
      <c r="F20133" s="63">
        <v>6606238</v>
      </c>
      <c r="G20133" s="63">
        <v>661152</v>
      </c>
      <c r="H20133" s="5" t="s">
        <v>721</v>
      </c>
      <c r="I20133" s="5" t="s">
        <v>869</v>
      </c>
      <c r="J20133" s="5" t="s">
        <v>719</v>
      </c>
      <c r="O20133" s="188">
        <v>25279</v>
      </c>
      <c r="P20133" s="192">
        <f t="shared" si="1019"/>
        <v>1969</v>
      </c>
      <c r="Q20133" s="141">
        <f t="shared" si="1020"/>
        <v>3</v>
      </c>
      <c r="R20133" s="129">
        <v>17</v>
      </c>
      <c r="S20133" s="9"/>
      <c r="T20133" s="9"/>
      <c r="U20133" s="63"/>
      <c r="V20133" s="63"/>
      <c r="W20133" s="63"/>
      <c r="Y20133" s="15"/>
      <c r="Z20133" s="63"/>
      <c r="AA20133" s="63" t="s">
        <v>602</v>
      </c>
      <c r="AD20133" s="65" t="s">
        <v>388</v>
      </c>
      <c r="AE20133" s="65"/>
      <c r="AF20133" s="133">
        <v>2.46</v>
      </c>
      <c r="AG20133" s="133">
        <v>2.46</v>
      </c>
      <c r="AH20133" s="65" t="s">
        <v>612</v>
      </c>
      <c r="AI20133" s="63" t="s">
        <v>612</v>
      </c>
      <c r="AJ20133" s="63"/>
      <c r="AK20133" s="9" t="s">
        <v>723</v>
      </c>
      <c r="AL20133" s="11" t="s">
        <v>704</v>
      </c>
      <c r="AM20133" s="63">
        <v>0.5</v>
      </c>
      <c r="AN20133" s="63">
        <v>0.5</v>
      </c>
      <c r="AO20133" s="63"/>
      <c r="AP20133" s="63"/>
      <c r="AQ20133" s="63"/>
      <c r="AR20133" s="63"/>
      <c r="AS20133" s="63"/>
      <c r="AT20133" s="63"/>
      <c r="AU20133" s="63"/>
      <c r="AV20133" s="63"/>
      <c r="AW20133" s="63"/>
      <c r="AX20133" s="63"/>
      <c r="AY20133" s="63"/>
      <c r="AZ20133" s="63"/>
      <c r="BA20133" s="63"/>
      <c r="BB20133" s="9"/>
    </row>
    <row r="20134" spans="1:54" s="5" customFormat="1" ht="12.75" customHeight="1" x14ac:dyDescent="0.3">
      <c r="A20134" s="35">
        <v>586</v>
      </c>
      <c r="B20134" s="5" t="s">
        <v>849</v>
      </c>
      <c r="C20134" s="9" t="s">
        <v>429</v>
      </c>
      <c r="D20134" s="5" t="s">
        <v>859</v>
      </c>
      <c r="E20134" s="9" t="s">
        <v>869</v>
      </c>
      <c r="F20134" s="63">
        <v>6606238</v>
      </c>
      <c r="G20134" s="63">
        <v>661152</v>
      </c>
      <c r="H20134" s="5" t="s">
        <v>721</v>
      </c>
      <c r="I20134" s="5" t="s">
        <v>869</v>
      </c>
      <c r="J20134" s="5" t="s">
        <v>719</v>
      </c>
      <c r="O20134" s="188">
        <v>25279</v>
      </c>
      <c r="P20134" s="192">
        <f t="shared" si="1019"/>
        <v>1969</v>
      </c>
      <c r="Q20134" s="141">
        <f t="shared" si="1020"/>
        <v>3</v>
      </c>
      <c r="R20134" s="129">
        <v>17</v>
      </c>
      <c r="S20134" s="9" t="s">
        <v>819</v>
      </c>
      <c r="T20134" s="9" t="s">
        <v>819</v>
      </c>
      <c r="U20134" s="63"/>
      <c r="V20134" s="63"/>
      <c r="W20134" s="63"/>
      <c r="X20134" s="10" t="s">
        <v>836</v>
      </c>
      <c r="Y20134" s="6" t="s">
        <v>835</v>
      </c>
      <c r="Z20134" s="63"/>
      <c r="AA20134" s="63" t="s">
        <v>607</v>
      </c>
      <c r="AD20134" s="65" t="s">
        <v>388</v>
      </c>
      <c r="AE20134" s="65"/>
      <c r="AF20134" s="133">
        <v>2335</v>
      </c>
      <c r="AG20134" s="133">
        <v>2335</v>
      </c>
      <c r="AH20134" s="65" t="s">
        <v>81</v>
      </c>
      <c r="AI20134" s="63" t="s">
        <v>81</v>
      </c>
      <c r="AJ20134" s="63"/>
      <c r="AK20134" s="9" t="s">
        <v>723</v>
      </c>
      <c r="AL20134" s="11" t="s">
        <v>704</v>
      </c>
      <c r="AM20134" s="63">
        <v>0.5</v>
      </c>
      <c r="AN20134" s="63">
        <v>0.5</v>
      </c>
      <c r="AO20134" s="63"/>
      <c r="AP20134" s="63"/>
      <c r="AQ20134" s="63"/>
      <c r="AR20134" s="63"/>
      <c r="AS20134" s="63"/>
      <c r="AT20134" s="63"/>
      <c r="AU20134" s="63"/>
      <c r="AV20134" s="63"/>
      <c r="AW20134" s="63"/>
      <c r="AX20134" s="63"/>
      <c r="AY20134" s="63"/>
      <c r="AZ20134" s="63"/>
      <c r="BA20134" s="63"/>
      <c r="BB20134" s="9"/>
    </row>
    <row r="20135" spans="1:54" s="5" customFormat="1" ht="12.75" customHeight="1" x14ac:dyDescent="0.3">
      <c r="A20135" s="35">
        <v>586</v>
      </c>
      <c r="B20135" s="5" t="s">
        <v>849</v>
      </c>
      <c r="C20135" s="9" t="s">
        <v>429</v>
      </c>
      <c r="D20135" s="5" t="s">
        <v>859</v>
      </c>
      <c r="E20135" s="9" t="s">
        <v>869</v>
      </c>
      <c r="F20135" s="63">
        <v>6606238</v>
      </c>
      <c r="G20135" s="63">
        <v>661152</v>
      </c>
      <c r="H20135" s="5" t="s">
        <v>721</v>
      </c>
      <c r="I20135" s="5" t="s">
        <v>869</v>
      </c>
      <c r="J20135" s="5" t="s">
        <v>719</v>
      </c>
      <c r="O20135" s="188">
        <v>25279</v>
      </c>
      <c r="P20135" s="192">
        <f t="shared" si="1019"/>
        <v>1969</v>
      </c>
      <c r="Q20135" s="141">
        <f t="shared" si="1020"/>
        <v>3</v>
      </c>
      <c r="R20135" s="129">
        <v>17</v>
      </c>
      <c r="S20135" s="9"/>
      <c r="T20135" s="9"/>
      <c r="U20135" s="63"/>
      <c r="V20135" s="63"/>
      <c r="W20135" s="63"/>
      <c r="Y20135" s="15"/>
      <c r="Z20135" s="63"/>
      <c r="AA20135" s="63" t="s">
        <v>728</v>
      </c>
      <c r="AD20135" s="65" t="s">
        <v>388</v>
      </c>
      <c r="AE20135" s="65"/>
      <c r="AF20135" s="133">
        <v>55</v>
      </c>
      <c r="AG20135" s="133">
        <v>55</v>
      </c>
      <c r="AH20135" s="65" t="s">
        <v>730</v>
      </c>
      <c r="AI20135" s="63" t="s">
        <v>730</v>
      </c>
      <c r="AJ20135" s="63"/>
      <c r="AK20135" s="9" t="s">
        <v>723</v>
      </c>
      <c r="AL20135" s="11" t="s">
        <v>704</v>
      </c>
      <c r="AM20135" s="63">
        <v>0.5</v>
      </c>
      <c r="AN20135" s="63">
        <v>0.5</v>
      </c>
      <c r="AO20135" s="63"/>
      <c r="AP20135" s="63"/>
      <c r="AQ20135" s="63"/>
      <c r="AR20135" s="63"/>
      <c r="AS20135" s="63"/>
      <c r="AT20135" s="63"/>
      <c r="AU20135" s="63"/>
      <c r="AV20135" s="63"/>
      <c r="AW20135" s="63"/>
      <c r="AX20135" s="63"/>
      <c r="AY20135" s="63"/>
      <c r="AZ20135" s="63"/>
      <c r="BA20135" s="63"/>
      <c r="BB20135" s="9"/>
    </row>
    <row r="20136" spans="1:54" s="5" customFormat="1" ht="12.75" customHeight="1" x14ac:dyDescent="0.3">
      <c r="A20136" s="35">
        <v>586</v>
      </c>
      <c r="B20136" s="5" t="s">
        <v>849</v>
      </c>
      <c r="C20136" s="9" t="s">
        <v>429</v>
      </c>
      <c r="D20136" s="5" t="s">
        <v>859</v>
      </c>
      <c r="E20136" s="9" t="s">
        <v>869</v>
      </c>
      <c r="F20136" s="63">
        <v>6606238</v>
      </c>
      <c r="G20136" s="63">
        <v>661152</v>
      </c>
      <c r="H20136" s="5" t="s">
        <v>721</v>
      </c>
      <c r="I20136" s="5" t="s">
        <v>869</v>
      </c>
      <c r="J20136" s="5" t="s">
        <v>719</v>
      </c>
      <c r="O20136" s="188">
        <v>25279</v>
      </c>
      <c r="P20136" s="192">
        <f t="shared" si="1019"/>
        <v>1969</v>
      </c>
      <c r="Q20136" s="141">
        <f t="shared" si="1020"/>
        <v>3</v>
      </c>
      <c r="R20136" s="129">
        <v>17</v>
      </c>
      <c r="S20136" s="9"/>
      <c r="T20136" s="9"/>
      <c r="U20136" s="63"/>
      <c r="V20136" s="63"/>
      <c r="W20136" s="63"/>
      <c r="Y20136" s="15" t="s">
        <v>1307</v>
      </c>
      <c r="Z20136" s="63"/>
      <c r="AA20136" s="63" t="s">
        <v>727</v>
      </c>
      <c r="AD20136" s="65" t="s">
        <v>388</v>
      </c>
      <c r="AE20136" s="65"/>
      <c r="AF20136" s="133">
        <v>40.4</v>
      </c>
      <c r="AG20136" s="133">
        <v>40.4</v>
      </c>
      <c r="AH20136" s="65" t="s">
        <v>410</v>
      </c>
      <c r="AI20136" s="63" t="s">
        <v>410</v>
      </c>
      <c r="AJ20136" s="63"/>
      <c r="AK20136" s="9" t="s">
        <v>723</v>
      </c>
      <c r="AL20136" s="11" t="s">
        <v>704</v>
      </c>
      <c r="AM20136" s="63">
        <v>0.5</v>
      </c>
      <c r="AN20136" s="63">
        <v>0.5</v>
      </c>
      <c r="AO20136" s="63"/>
      <c r="AP20136" s="63"/>
      <c r="AQ20136" s="63"/>
      <c r="AR20136" s="63"/>
      <c r="AS20136" s="63"/>
      <c r="AT20136" s="63"/>
      <c r="AU20136" s="63"/>
      <c r="AV20136" s="63"/>
      <c r="AW20136" s="63"/>
      <c r="AX20136" s="63"/>
      <c r="AY20136" s="63"/>
      <c r="AZ20136" s="63"/>
      <c r="BA20136" s="63"/>
      <c r="BB20136" s="9"/>
    </row>
    <row r="20137" spans="1:54" s="5" customFormat="1" ht="12.75" customHeight="1" x14ac:dyDescent="0.3">
      <c r="A20137" s="35">
        <v>586</v>
      </c>
      <c r="B20137" s="5" t="s">
        <v>849</v>
      </c>
      <c r="C20137" s="9" t="s">
        <v>429</v>
      </c>
      <c r="D20137" s="5" t="s">
        <v>859</v>
      </c>
      <c r="E20137" s="9" t="s">
        <v>869</v>
      </c>
      <c r="F20137" s="63">
        <v>6606238</v>
      </c>
      <c r="G20137" s="63">
        <v>661152</v>
      </c>
      <c r="H20137" s="5" t="s">
        <v>721</v>
      </c>
      <c r="I20137" s="5" t="s">
        <v>869</v>
      </c>
      <c r="J20137" s="5" t="s">
        <v>719</v>
      </c>
      <c r="O20137" s="188">
        <v>25279</v>
      </c>
      <c r="P20137" s="192">
        <f t="shared" si="1019"/>
        <v>1969</v>
      </c>
      <c r="Q20137" s="141">
        <f t="shared" si="1020"/>
        <v>3</v>
      </c>
      <c r="R20137" s="129">
        <v>17</v>
      </c>
      <c r="S20137" s="9"/>
      <c r="T20137" s="9"/>
      <c r="U20137" s="63"/>
      <c r="V20137" s="63"/>
      <c r="W20137" s="63"/>
      <c r="X20137" s="10" t="s">
        <v>836</v>
      </c>
      <c r="Y20137" s="15"/>
      <c r="Z20137" s="70"/>
      <c r="AA20137" s="63" t="s">
        <v>601</v>
      </c>
      <c r="AD20137" s="65" t="s">
        <v>388</v>
      </c>
      <c r="AE20137" s="65"/>
      <c r="AF20137" s="133">
        <v>7.14</v>
      </c>
      <c r="AG20137" s="133">
        <v>7.14</v>
      </c>
      <c r="AH20137" s="65"/>
      <c r="AI20137" s="63"/>
      <c r="AJ20137" s="63"/>
      <c r="AK20137" s="9" t="s">
        <v>723</v>
      </c>
      <c r="AL20137" s="11" t="s">
        <v>704</v>
      </c>
      <c r="AM20137" s="63">
        <v>0.5</v>
      </c>
      <c r="AN20137" s="63">
        <v>0.5</v>
      </c>
      <c r="AO20137" s="63"/>
      <c r="AP20137" s="63"/>
      <c r="AQ20137" s="63"/>
      <c r="AR20137" s="63"/>
      <c r="AS20137" s="63"/>
      <c r="AT20137" s="63"/>
      <c r="AU20137" s="63"/>
      <c r="AV20137" s="63"/>
      <c r="AW20137" s="63"/>
      <c r="AX20137" s="63"/>
      <c r="AY20137" s="63"/>
      <c r="AZ20137" s="63"/>
      <c r="BA20137" s="63"/>
      <c r="BB20137" s="9"/>
    </row>
    <row r="20138" spans="1:54" s="5" customFormat="1" ht="12.75" customHeight="1" x14ac:dyDescent="0.3">
      <c r="A20138" s="35">
        <v>586</v>
      </c>
      <c r="B20138" s="5" t="s">
        <v>849</v>
      </c>
      <c r="C20138" s="9" t="s">
        <v>429</v>
      </c>
      <c r="D20138" s="5" t="s">
        <v>859</v>
      </c>
      <c r="E20138" s="9" t="s">
        <v>869</v>
      </c>
      <c r="F20138" s="63">
        <v>6606238</v>
      </c>
      <c r="G20138" s="63">
        <v>661152</v>
      </c>
      <c r="H20138" s="5" t="s">
        <v>721</v>
      </c>
      <c r="I20138" s="5" t="s">
        <v>869</v>
      </c>
      <c r="J20138" s="5" t="s">
        <v>719</v>
      </c>
      <c r="O20138" s="188">
        <v>25279</v>
      </c>
      <c r="P20138" s="192">
        <f t="shared" si="1019"/>
        <v>1969</v>
      </c>
      <c r="Q20138" s="141">
        <f t="shared" si="1020"/>
        <v>3</v>
      </c>
      <c r="R20138" s="129">
        <v>17</v>
      </c>
      <c r="S20138" s="9"/>
      <c r="T20138" s="9"/>
      <c r="U20138" s="63"/>
      <c r="V20138" s="63"/>
      <c r="W20138" s="63"/>
      <c r="Y20138" s="15"/>
      <c r="Z20138" s="63"/>
      <c r="AA20138" s="63" t="s">
        <v>726</v>
      </c>
      <c r="AD20138" s="65" t="s">
        <v>388</v>
      </c>
      <c r="AE20138" s="65"/>
      <c r="AF20138" s="133">
        <v>5.0999999999999996</v>
      </c>
      <c r="AG20138" s="133">
        <v>5.0999999999999996</v>
      </c>
      <c r="AH20138" s="65" t="s">
        <v>410</v>
      </c>
      <c r="AI20138" s="63" t="s">
        <v>410</v>
      </c>
      <c r="AJ20138" s="63"/>
      <c r="AK20138" s="9" t="s">
        <v>723</v>
      </c>
      <c r="AL20138" s="11" t="s">
        <v>704</v>
      </c>
      <c r="AM20138" s="63">
        <v>0.5</v>
      </c>
      <c r="AN20138" s="63">
        <v>0.5</v>
      </c>
      <c r="AO20138" s="63"/>
      <c r="AP20138" s="63"/>
      <c r="AQ20138" s="63"/>
      <c r="AR20138" s="63"/>
      <c r="AS20138" s="63"/>
      <c r="AT20138" s="63"/>
      <c r="AU20138" s="63"/>
      <c r="AV20138" s="63"/>
      <c r="AW20138" s="63"/>
      <c r="AX20138" s="63"/>
      <c r="AY20138" s="63"/>
      <c r="AZ20138" s="63"/>
      <c r="BA20138" s="63"/>
      <c r="BB20138" s="9"/>
    </row>
    <row r="20139" spans="1:54" s="5" customFormat="1" ht="12.75" customHeight="1" x14ac:dyDescent="0.3">
      <c r="A20139" s="35">
        <v>586</v>
      </c>
      <c r="B20139" s="5" t="s">
        <v>849</v>
      </c>
      <c r="C20139" s="9" t="s">
        <v>429</v>
      </c>
      <c r="D20139" s="5" t="s">
        <v>859</v>
      </c>
      <c r="E20139" s="9" t="s">
        <v>869</v>
      </c>
      <c r="F20139" s="63">
        <v>6606238</v>
      </c>
      <c r="G20139" s="63">
        <v>661152</v>
      </c>
      <c r="H20139" s="5" t="s">
        <v>721</v>
      </c>
      <c r="I20139" s="5" t="s">
        <v>869</v>
      </c>
      <c r="J20139" s="5" t="s">
        <v>719</v>
      </c>
      <c r="O20139" s="188">
        <v>25279</v>
      </c>
      <c r="P20139" s="192">
        <f t="shared" si="1019"/>
        <v>1969</v>
      </c>
      <c r="Q20139" s="141">
        <f t="shared" si="1020"/>
        <v>3</v>
      </c>
      <c r="R20139" s="129">
        <v>17</v>
      </c>
      <c r="S20139" s="9"/>
      <c r="T20139" s="9"/>
      <c r="U20139" s="63"/>
      <c r="V20139" s="63"/>
      <c r="W20139" s="63"/>
      <c r="X20139" s="10" t="s">
        <v>836</v>
      </c>
      <c r="Y20139" s="15"/>
      <c r="Z20139" s="70"/>
      <c r="AA20139" s="63" t="s">
        <v>600</v>
      </c>
      <c r="AD20139" s="65" t="s">
        <v>388</v>
      </c>
      <c r="AE20139" s="65"/>
      <c r="AF20139" s="133">
        <v>0.5</v>
      </c>
      <c r="AG20139" s="133">
        <v>0.5</v>
      </c>
      <c r="AH20139" s="65" t="s">
        <v>611</v>
      </c>
      <c r="AI20139" s="63" t="s">
        <v>611</v>
      </c>
      <c r="AJ20139" s="63"/>
      <c r="AK20139" s="9" t="s">
        <v>723</v>
      </c>
      <c r="AL20139" s="11" t="s">
        <v>704</v>
      </c>
      <c r="AM20139" s="63">
        <v>0.5</v>
      </c>
      <c r="AN20139" s="63">
        <v>0.5</v>
      </c>
      <c r="AO20139" s="63"/>
      <c r="AP20139" s="63"/>
      <c r="AQ20139" s="63"/>
      <c r="AR20139" s="63"/>
      <c r="AS20139" s="63"/>
      <c r="AT20139" s="63"/>
      <c r="AU20139" s="63"/>
      <c r="AV20139" s="63"/>
      <c r="AW20139" s="63"/>
      <c r="AX20139" s="63"/>
      <c r="AY20139" s="63"/>
      <c r="AZ20139" s="63"/>
      <c r="BA20139" s="63"/>
      <c r="BB20139" s="9"/>
    </row>
    <row r="20140" spans="1:54" s="5" customFormat="1" ht="12.75" customHeight="1" x14ac:dyDescent="0.3">
      <c r="A20140" s="35"/>
      <c r="B20140" s="5" t="s">
        <v>848</v>
      </c>
      <c r="C20140" s="9" t="s">
        <v>440</v>
      </c>
      <c r="D20140" s="5" t="s">
        <v>861</v>
      </c>
      <c r="E20140" s="9" t="s">
        <v>1187</v>
      </c>
      <c r="F20140" s="63"/>
      <c r="G20140" s="63"/>
      <c r="O20140" s="188">
        <v>25295</v>
      </c>
      <c r="P20140" s="192">
        <f t="shared" si="1019"/>
        <v>1969</v>
      </c>
      <c r="Q20140" s="141">
        <f t="shared" si="1020"/>
        <v>4</v>
      </c>
      <c r="R20140" s="129">
        <v>2</v>
      </c>
      <c r="S20140" s="9" t="s">
        <v>819</v>
      </c>
      <c r="T20140" s="9" t="s">
        <v>819</v>
      </c>
      <c r="U20140" s="63"/>
      <c r="V20140" s="63"/>
      <c r="W20140" s="63"/>
      <c r="X20140" s="5" t="s">
        <v>836</v>
      </c>
      <c r="Y20140" s="15" t="s">
        <v>835</v>
      </c>
      <c r="Z20140" s="63"/>
      <c r="AA20140" s="63" t="s">
        <v>607</v>
      </c>
      <c r="AD20140" s="63" t="s">
        <v>388</v>
      </c>
      <c r="AE20140" s="63"/>
      <c r="AF20140" s="133">
        <v>600</v>
      </c>
      <c r="AG20140" s="133">
        <v>600</v>
      </c>
      <c r="AH20140" s="65" t="s">
        <v>81</v>
      </c>
      <c r="AI20140" s="63" t="s">
        <v>81</v>
      </c>
      <c r="AJ20140" s="63"/>
      <c r="AK20140" s="9" t="s">
        <v>1181</v>
      </c>
      <c r="AL20140" s="9"/>
      <c r="AM20140" s="63"/>
      <c r="AN20140" s="63"/>
      <c r="AO20140" s="63"/>
      <c r="AP20140" s="63"/>
      <c r="AQ20140" s="63"/>
      <c r="AR20140" s="63"/>
      <c r="AS20140" s="63"/>
      <c r="AT20140" s="63"/>
      <c r="AU20140" s="63"/>
      <c r="AV20140" s="63"/>
      <c r="AW20140" s="63"/>
      <c r="AX20140" s="63"/>
      <c r="AY20140" s="63"/>
      <c r="AZ20140" s="63"/>
      <c r="BA20140" s="63"/>
      <c r="BB20140" s="9"/>
    </row>
    <row r="20141" spans="1:54" s="5" customFormat="1" ht="12.75" customHeight="1" x14ac:dyDescent="0.3">
      <c r="A20141" s="35"/>
      <c r="B20141" s="5" t="s">
        <v>848</v>
      </c>
      <c r="C20141" s="9" t="s">
        <v>440</v>
      </c>
      <c r="D20141" s="5" t="s">
        <v>861</v>
      </c>
      <c r="E20141" s="9" t="s">
        <v>1187</v>
      </c>
      <c r="F20141" s="63"/>
      <c r="G20141" s="63"/>
      <c r="O20141" s="188">
        <v>25295</v>
      </c>
      <c r="P20141" s="192">
        <f t="shared" si="1019"/>
        <v>1969</v>
      </c>
      <c r="Q20141" s="141">
        <f t="shared" si="1020"/>
        <v>4</v>
      </c>
      <c r="R20141" s="129">
        <v>2</v>
      </c>
      <c r="S20141" s="9"/>
      <c r="T20141" s="9"/>
      <c r="U20141" s="63"/>
      <c r="V20141" s="63"/>
      <c r="W20141" s="63"/>
      <c r="X20141" s="5" t="s">
        <v>836</v>
      </c>
      <c r="Y20141" s="15"/>
      <c r="Z20141" s="63"/>
      <c r="AA20141" s="63" t="s">
        <v>601</v>
      </c>
      <c r="AD20141" s="63" t="s">
        <v>388</v>
      </c>
      <c r="AE20141" s="63"/>
      <c r="AF20141" s="133">
        <v>7</v>
      </c>
      <c r="AG20141" s="133">
        <v>7</v>
      </c>
      <c r="AH20141" s="65"/>
      <c r="AI20141" s="63"/>
      <c r="AJ20141" s="63"/>
      <c r="AK20141" s="9" t="s">
        <v>1181</v>
      </c>
      <c r="AL20141" s="9"/>
      <c r="AM20141" s="63"/>
      <c r="AN20141" s="63"/>
      <c r="AO20141" s="63"/>
      <c r="AP20141" s="63"/>
      <c r="AQ20141" s="63"/>
      <c r="AR20141" s="63"/>
      <c r="AS20141" s="63"/>
      <c r="AT20141" s="63"/>
      <c r="AU20141" s="63"/>
      <c r="AV20141" s="63"/>
      <c r="AW20141" s="63"/>
      <c r="AX20141" s="63"/>
      <c r="AY20141" s="63"/>
      <c r="AZ20141" s="63"/>
      <c r="BA20141" s="63"/>
      <c r="BB20141" s="9"/>
    </row>
    <row r="20142" spans="1:54" s="5" customFormat="1" ht="12.75" customHeight="1" x14ac:dyDescent="0.3">
      <c r="A20142" s="35">
        <v>587</v>
      </c>
      <c r="B20142" s="5" t="s">
        <v>849</v>
      </c>
      <c r="C20142" s="9" t="s">
        <v>429</v>
      </c>
      <c r="D20142" s="5" t="s">
        <v>859</v>
      </c>
      <c r="E20142" s="9" t="s">
        <v>869</v>
      </c>
      <c r="F20142" s="63">
        <v>6606238</v>
      </c>
      <c r="G20142" s="63">
        <v>661152</v>
      </c>
      <c r="H20142" s="5" t="s">
        <v>721</v>
      </c>
      <c r="I20142" s="5" t="s">
        <v>869</v>
      </c>
      <c r="J20142" s="5" t="s">
        <v>719</v>
      </c>
      <c r="O20142" s="188">
        <v>25308</v>
      </c>
      <c r="P20142" s="192">
        <f t="shared" si="1019"/>
        <v>1969</v>
      </c>
      <c r="Q20142" s="141">
        <f t="shared" si="1020"/>
        <v>4</v>
      </c>
      <c r="R20142" s="129">
        <v>15</v>
      </c>
      <c r="S20142" s="9"/>
      <c r="T20142" s="9"/>
      <c r="U20142" s="63"/>
      <c r="V20142" s="63"/>
      <c r="W20142" s="63"/>
      <c r="Y20142" s="15"/>
      <c r="Z20142" s="63"/>
      <c r="AA20142" s="63" t="s">
        <v>603</v>
      </c>
      <c r="AD20142" s="65" t="s">
        <v>388</v>
      </c>
      <c r="AE20142" s="65"/>
      <c r="AF20142" s="133">
        <v>0.08</v>
      </c>
      <c r="AG20142" s="133">
        <v>0.08</v>
      </c>
      <c r="AH20142" s="65" t="s">
        <v>613</v>
      </c>
      <c r="AI20142" s="63" t="s">
        <v>613</v>
      </c>
      <c r="AJ20142" s="63" t="s">
        <v>415</v>
      </c>
      <c r="AK20142" s="9" t="s">
        <v>723</v>
      </c>
      <c r="AL20142" s="11" t="s">
        <v>704</v>
      </c>
      <c r="AM20142" s="63">
        <v>0.5</v>
      </c>
      <c r="AN20142" s="63">
        <v>0.5</v>
      </c>
      <c r="AO20142" s="63"/>
      <c r="AP20142" s="63"/>
      <c r="AQ20142" s="63"/>
      <c r="AR20142" s="63"/>
      <c r="AS20142" s="63"/>
      <c r="AT20142" s="63"/>
      <c r="AU20142" s="63"/>
      <c r="AV20142" s="63"/>
      <c r="AW20142" s="63"/>
      <c r="AX20142" s="63"/>
      <c r="AY20142" s="63"/>
      <c r="AZ20142" s="63"/>
      <c r="BA20142" s="63"/>
      <c r="BB20142" s="9"/>
    </row>
    <row r="20143" spans="1:54" s="5" customFormat="1" ht="12.75" customHeight="1" x14ac:dyDescent="0.3">
      <c r="A20143" s="35">
        <v>587</v>
      </c>
      <c r="B20143" s="5" t="s">
        <v>849</v>
      </c>
      <c r="C20143" s="9" t="s">
        <v>429</v>
      </c>
      <c r="D20143" s="5" t="s">
        <v>859</v>
      </c>
      <c r="E20143" s="9" t="s">
        <v>869</v>
      </c>
      <c r="F20143" s="63">
        <v>6606238</v>
      </c>
      <c r="G20143" s="63">
        <v>661152</v>
      </c>
      <c r="H20143" s="5" t="s">
        <v>721</v>
      </c>
      <c r="I20143" s="5" t="s">
        <v>869</v>
      </c>
      <c r="J20143" s="5" t="s">
        <v>719</v>
      </c>
      <c r="O20143" s="188">
        <v>25308</v>
      </c>
      <c r="P20143" s="192">
        <f t="shared" si="1019"/>
        <v>1969</v>
      </c>
      <c r="Q20143" s="141">
        <f t="shared" si="1020"/>
        <v>4</v>
      </c>
      <c r="R20143" s="129">
        <v>15</v>
      </c>
      <c r="S20143" s="9"/>
      <c r="T20143" s="9"/>
      <c r="U20143" s="63"/>
      <c r="V20143" s="63"/>
      <c r="W20143" s="63"/>
      <c r="Y20143" s="15"/>
      <c r="Z20143" s="63"/>
      <c r="AA20143" s="63" t="s">
        <v>603</v>
      </c>
      <c r="AD20143" s="65" t="s">
        <v>388</v>
      </c>
      <c r="AE20143" s="65"/>
      <c r="AF20143" s="133">
        <v>0.52</v>
      </c>
      <c r="AG20143" s="133">
        <v>0.52</v>
      </c>
      <c r="AH20143" s="65" t="s">
        <v>613</v>
      </c>
      <c r="AI20143" s="63" t="s">
        <v>613</v>
      </c>
      <c r="AJ20143" s="63" t="s">
        <v>585</v>
      </c>
      <c r="AK20143" s="9" t="s">
        <v>723</v>
      </c>
      <c r="AL20143" s="11" t="s">
        <v>704</v>
      </c>
      <c r="AM20143" s="63">
        <v>0.5</v>
      </c>
      <c r="AN20143" s="63">
        <v>0.5</v>
      </c>
      <c r="AO20143" s="63"/>
      <c r="AP20143" s="63"/>
      <c r="AQ20143" s="63"/>
      <c r="AR20143" s="63"/>
      <c r="AS20143" s="63"/>
      <c r="AT20143" s="63"/>
      <c r="AU20143" s="63"/>
      <c r="AV20143" s="63"/>
      <c r="AW20143" s="63"/>
      <c r="AX20143" s="63"/>
      <c r="AY20143" s="63"/>
      <c r="AZ20143" s="63"/>
      <c r="BA20143" s="63"/>
      <c r="BB20143" s="9"/>
    </row>
    <row r="20144" spans="1:54" s="5" customFormat="1" ht="12.75" customHeight="1" x14ac:dyDescent="0.3">
      <c r="A20144" s="35">
        <v>587</v>
      </c>
      <c r="B20144" s="5" t="s">
        <v>849</v>
      </c>
      <c r="C20144" s="9" t="s">
        <v>429</v>
      </c>
      <c r="D20144" s="5" t="s">
        <v>859</v>
      </c>
      <c r="E20144" s="9" t="s">
        <v>869</v>
      </c>
      <c r="F20144" s="63">
        <v>6606238</v>
      </c>
      <c r="G20144" s="63">
        <v>661152</v>
      </c>
      <c r="H20144" s="5" t="s">
        <v>721</v>
      </c>
      <c r="I20144" s="5" t="s">
        <v>869</v>
      </c>
      <c r="J20144" s="5" t="s">
        <v>719</v>
      </c>
      <c r="O20144" s="188">
        <v>25308</v>
      </c>
      <c r="P20144" s="192">
        <f t="shared" si="1019"/>
        <v>1969</v>
      </c>
      <c r="Q20144" s="141">
        <f t="shared" si="1020"/>
        <v>4</v>
      </c>
      <c r="R20144" s="129">
        <v>15</v>
      </c>
      <c r="S20144" s="9"/>
      <c r="T20144" s="9"/>
      <c r="U20144" s="63"/>
      <c r="V20144" s="63"/>
      <c r="W20144" s="63"/>
      <c r="Y20144" s="15"/>
      <c r="Z20144" s="63"/>
      <c r="AA20144" s="63" t="s">
        <v>602</v>
      </c>
      <c r="AD20144" s="65" t="s">
        <v>388</v>
      </c>
      <c r="AE20144" s="65"/>
      <c r="AF20144" s="133">
        <v>1.43</v>
      </c>
      <c r="AG20144" s="133">
        <v>1.43</v>
      </c>
      <c r="AH20144" s="65" t="s">
        <v>612</v>
      </c>
      <c r="AI20144" s="63" t="s">
        <v>612</v>
      </c>
      <c r="AJ20144" s="63"/>
      <c r="AK20144" s="9" t="s">
        <v>723</v>
      </c>
      <c r="AL20144" s="11" t="s">
        <v>704</v>
      </c>
      <c r="AM20144" s="63">
        <v>0.5</v>
      </c>
      <c r="AN20144" s="63">
        <v>0.5</v>
      </c>
      <c r="AO20144" s="63"/>
      <c r="AP20144" s="63"/>
      <c r="AQ20144" s="63"/>
      <c r="AR20144" s="63"/>
      <c r="AS20144" s="63"/>
      <c r="AT20144" s="63"/>
      <c r="AU20144" s="63"/>
      <c r="AV20144" s="63"/>
      <c r="AW20144" s="63"/>
      <c r="AX20144" s="63"/>
      <c r="AY20144" s="63"/>
      <c r="AZ20144" s="63"/>
      <c r="BA20144" s="63"/>
      <c r="BB20144" s="9"/>
    </row>
    <row r="20145" spans="1:54" s="5" customFormat="1" ht="12.75" customHeight="1" x14ac:dyDescent="0.3">
      <c r="A20145" s="35">
        <v>587</v>
      </c>
      <c r="B20145" s="5" t="s">
        <v>849</v>
      </c>
      <c r="C20145" s="9" t="s">
        <v>429</v>
      </c>
      <c r="D20145" s="5" t="s">
        <v>859</v>
      </c>
      <c r="E20145" s="9" t="s">
        <v>869</v>
      </c>
      <c r="F20145" s="63">
        <v>6606238</v>
      </c>
      <c r="G20145" s="63">
        <v>661152</v>
      </c>
      <c r="H20145" s="5" t="s">
        <v>721</v>
      </c>
      <c r="I20145" s="5" t="s">
        <v>869</v>
      </c>
      <c r="J20145" s="5" t="s">
        <v>719</v>
      </c>
      <c r="O20145" s="188">
        <v>25308</v>
      </c>
      <c r="P20145" s="192">
        <f t="shared" si="1019"/>
        <v>1969</v>
      </c>
      <c r="Q20145" s="141">
        <f t="shared" si="1020"/>
        <v>4</v>
      </c>
      <c r="R20145" s="129">
        <v>15</v>
      </c>
      <c r="S20145" s="9" t="s">
        <v>819</v>
      </c>
      <c r="T20145" s="9" t="s">
        <v>819</v>
      </c>
      <c r="U20145" s="63"/>
      <c r="V20145" s="63"/>
      <c r="W20145" s="63"/>
      <c r="X20145" s="10" t="s">
        <v>836</v>
      </c>
      <c r="Y20145" s="6" t="s">
        <v>835</v>
      </c>
      <c r="Z20145" s="63"/>
      <c r="AA20145" s="63" t="s">
        <v>607</v>
      </c>
      <c r="AD20145" s="65" t="s">
        <v>388</v>
      </c>
      <c r="AE20145" s="65"/>
      <c r="AF20145" s="133">
        <v>1336</v>
      </c>
      <c r="AG20145" s="133">
        <v>1336</v>
      </c>
      <c r="AH20145" s="65" t="s">
        <v>81</v>
      </c>
      <c r="AI20145" s="63" t="s">
        <v>81</v>
      </c>
      <c r="AJ20145" s="63"/>
      <c r="AK20145" s="9" t="s">
        <v>723</v>
      </c>
      <c r="AL20145" s="11" t="s">
        <v>704</v>
      </c>
      <c r="AM20145" s="63">
        <v>0.5</v>
      </c>
      <c r="AN20145" s="63">
        <v>0.5</v>
      </c>
      <c r="AO20145" s="63"/>
      <c r="AP20145" s="63"/>
      <c r="AQ20145" s="63"/>
      <c r="AR20145" s="63"/>
      <c r="AS20145" s="63"/>
      <c r="AT20145" s="63"/>
      <c r="AU20145" s="63"/>
      <c r="AV20145" s="63"/>
      <c r="AW20145" s="63"/>
      <c r="AX20145" s="63"/>
      <c r="AY20145" s="63"/>
      <c r="AZ20145" s="63"/>
      <c r="BA20145" s="63"/>
      <c r="BB20145" s="9"/>
    </row>
    <row r="20146" spans="1:54" s="5" customFormat="1" ht="12.75" customHeight="1" x14ac:dyDescent="0.3">
      <c r="A20146" s="35">
        <v>587</v>
      </c>
      <c r="B20146" s="5" t="s">
        <v>849</v>
      </c>
      <c r="C20146" s="9" t="s">
        <v>429</v>
      </c>
      <c r="D20146" s="5" t="s">
        <v>859</v>
      </c>
      <c r="E20146" s="9" t="s">
        <v>869</v>
      </c>
      <c r="F20146" s="63">
        <v>6606238</v>
      </c>
      <c r="G20146" s="63">
        <v>661152</v>
      </c>
      <c r="H20146" s="5" t="s">
        <v>721</v>
      </c>
      <c r="I20146" s="5" t="s">
        <v>869</v>
      </c>
      <c r="J20146" s="5" t="s">
        <v>719</v>
      </c>
      <c r="O20146" s="188">
        <v>25308</v>
      </c>
      <c r="P20146" s="192">
        <f t="shared" si="1019"/>
        <v>1969</v>
      </c>
      <c r="Q20146" s="141">
        <f t="shared" si="1020"/>
        <v>4</v>
      </c>
      <c r="R20146" s="129">
        <v>15</v>
      </c>
      <c r="S20146" s="9"/>
      <c r="T20146" s="9"/>
      <c r="U20146" s="63"/>
      <c r="V20146" s="63"/>
      <c r="W20146" s="63"/>
      <c r="Y20146" s="15"/>
      <c r="Z20146" s="63"/>
      <c r="AA20146" s="63" t="s">
        <v>728</v>
      </c>
      <c r="AD20146" s="65" t="s">
        <v>388</v>
      </c>
      <c r="AE20146" s="65"/>
      <c r="AF20146" s="133">
        <v>80</v>
      </c>
      <c r="AG20146" s="133">
        <v>80</v>
      </c>
      <c r="AH20146" s="65" t="s">
        <v>730</v>
      </c>
      <c r="AI20146" s="63" t="s">
        <v>730</v>
      </c>
      <c r="AJ20146" s="63"/>
      <c r="AK20146" s="9" t="s">
        <v>723</v>
      </c>
      <c r="AL20146" s="11" t="s">
        <v>704</v>
      </c>
      <c r="AM20146" s="63">
        <v>0.5</v>
      </c>
      <c r="AN20146" s="63">
        <v>0.5</v>
      </c>
      <c r="AO20146" s="63"/>
      <c r="AP20146" s="63"/>
      <c r="AQ20146" s="63"/>
      <c r="AR20146" s="63"/>
      <c r="AS20146" s="63"/>
      <c r="AT20146" s="63"/>
      <c r="AU20146" s="63"/>
      <c r="AV20146" s="63"/>
      <c r="AW20146" s="63"/>
      <c r="AX20146" s="63"/>
      <c r="AY20146" s="63"/>
      <c r="AZ20146" s="63"/>
      <c r="BA20146" s="63"/>
      <c r="BB20146" s="9"/>
    </row>
    <row r="20147" spans="1:54" s="5" customFormat="1" ht="12.75" customHeight="1" x14ac:dyDescent="0.3">
      <c r="A20147" s="35">
        <v>587</v>
      </c>
      <c r="B20147" s="5" t="s">
        <v>849</v>
      </c>
      <c r="C20147" s="9" t="s">
        <v>429</v>
      </c>
      <c r="D20147" s="5" t="s">
        <v>859</v>
      </c>
      <c r="E20147" s="9" t="s">
        <v>869</v>
      </c>
      <c r="F20147" s="63">
        <v>6606238</v>
      </c>
      <c r="G20147" s="63">
        <v>661152</v>
      </c>
      <c r="H20147" s="5" t="s">
        <v>721</v>
      </c>
      <c r="I20147" s="5" t="s">
        <v>869</v>
      </c>
      <c r="J20147" s="5" t="s">
        <v>719</v>
      </c>
      <c r="O20147" s="188">
        <v>25308</v>
      </c>
      <c r="P20147" s="192">
        <f t="shared" si="1019"/>
        <v>1969</v>
      </c>
      <c r="Q20147" s="141">
        <f t="shared" si="1020"/>
        <v>4</v>
      </c>
      <c r="R20147" s="129">
        <v>15</v>
      </c>
      <c r="S20147" s="9"/>
      <c r="T20147" s="9"/>
      <c r="U20147" s="63"/>
      <c r="V20147" s="63"/>
      <c r="W20147" s="63"/>
      <c r="Y20147" s="15" t="s">
        <v>1307</v>
      </c>
      <c r="Z20147" s="63"/>
      <c r="AA20147" s="63" t="s">
        <v>727</v>
      </c>
      <c r="AD20147" s="65" t="s">
        <v>388</v>
      </c>
      <c r="AE20147" s="65"/>
      <c r="AF20147" s="133">
        <v>34.299999999999997</v>
      </c>
      <c r="AG20147" s="133">
        <v>34.299999999999997</v>
      </c>
      <c r="AH20147" s="65" t="s">
        <v>410</v>
      </c>
      <c r="AI20147" s="63" t="s">
        <v>410</v>
      </c>
      <c r="AJ20147" s="63"/>
      <c r="AK20147" s="9" t="s">
        <v>723</v>
      </c>
      <c r="AL20147" s="11" t="s">
        <v>704</v>
      </c>
      <c r="AM20147" s="63">
        <v>0.5</v>
      </c>
      <c r="AN20147" s="63">
        <v>0.5</v>
      </c>
      <c r="AO20147" s="63"/>
      <c r="AP20147" s="63"/>
      <c r="AQ20147" s="63"/>
      <c r="AR20147" s="63"/>
      <c r="AS20147" s="63"/>
      <c r="AT20147" s="63"/>
      <c r="AU20147" s="63"/>
      <c r="AV20147" s="63"/>
      <c r="AW20147" s="63"/>
      <c r="AX20147" s="63"/>
      <c r="AY20147" s="63"/>
      <c r="AZ20147" s="63"/>
      <c r="BA20147" s="63"/>
      <c r="BB20147" s="9"/>
    </row>
    <row r="20148" spans="1:54" s="5" customFormat="1" ht="12.75" customHeight="1" x14ac:dyDescent="0.3">
      <c r="A20148" s="35">
        <v>587</v>
      </c>
      <c r="B20148" s="5" t="s">
        <v>849</v>
      </c>
      <c r="C20148" s="9" t="s">
        <v>429</v>
      </c>
      <c r="D20148" s="5" t="s">
        <v>859</v>
      </c>
      <c r="E20148" s="9" t="s">
        <v>869</v>
      </c>
      <c r="F20148" s="63">
        <v>6606238</v>
      </c>
      <c r="G20148" s="63">
        <v>661152</v>
      </c>
      <c r="H20148" s="5" t="s">
        <v>721</v>
      </c>
      <c r="I20148" s="5" t="s">
        <v>869</v>
      </c>
      <c r="J20148" s="5" t="s">
        <v>719</v>
      </c>
      <c r="O20148" s="188">
        <v>25308</v>
      </c>
      <c r="P20148" s="192">
        <f t="shared" si="1019"/>
        <v>1969</v>
      </c>
      <c r="Q20148" s="141">
        <f t="shared" si="1020"/>
        <v>4</v>
      </c>
      <c r="R20148" s="129">
        <v>15</v>
      </c>
      <c r="S20148" s="9"/>
      <c r="T20148" s="9"/>
      <c r="U20148" s="63"/>
      <c r="V20148" s="63"/>
      <c r="W20148" s="63"/>
      <c r="X20148" s="10" t="s">
        <v>836</v>
      </c>
      <c r="Y20148" s="15"/>
      <c r="Z20148" s="70"/>
      <c r="AA20148" s="63" t="s">
        <v>601</v>
      </c>
      <c r="AD20148" s="65" t="s">
        <v>388</v>
      </c>
      <c r="AE20148" s="65"/>
      <c r="AF20148" s="133">
        <v>7.05</v>
      </c>
      <c r="AG20148" s="133">
        <v>7.05</v>
      </c>
      <c r="AH20148" s="65"/>
      <c r="AI20148" s="63"/>
      <c r="AJ20148" s="63"/>
      <c r="AK20148" s="9" t="s">
        <v>723</v>
      </c>
      <c r="AL20148" s="11" t="s">
        <v>704</v>
      </c>
      <c r="AM20148" s="63">
        <v>0.5</v>
      </c>
      <c r="AN20148" s="63">
        <v>0.5</v>
      </c>
      <c r="AO20148" s="63"/>
      <c r="AP20148" s="63"/>
      <c r="AQ20148" s="63"/>
      <c r="AR20148" s="63"/>
      <c r="AS20148" s="63"/>
      <c r="AT20148" s="63"/>
      <c r="AU20148" s="63"/>
      <c r="AV20148" s="63"/>
      <c r="AW20148" s="63"/>
      <c r="AX20148" s="63"/>
      <c r="AY20148" s="63"/>
      <c r="AZ20148" s="63"/>
      <c r="BA20148" s="63"/>
      <c r="BB20148" s="9"/>
    </row>
    <row r="20149" spans="1:54" s="5" customFormat="1" ht="12.75" customHeight="1" x14ac:dyDescent="0.3">
      <c r="A20149" s="35">
        <v>587</v>
      </c>
      <c r="B20149" s="5" t="s">
        <v>849</v>
      </c>
      <c r="C20149" s="9" t="s">
        <v>429</v>
      </c>
      <c r="D20149" s="5" t="s">
        <v>859</v>
      </c>
      <c r="E20149" s="9" t="s">
        <v>869</v>
      </c>
      <c r="F20149" s="63">
        <v>6606238</v>
      </c>
      <c r="G20149" s="63">
        <v>661152</v>
      </c>
      <c r="H20149" s="5" t="s">
        <v>721</v>
      </c>
      <c r="I20149" s="5" t="s">
        <v>869</v>
      </c>
      <c r="J20149" s="5" t="s">
        <v>719</v>
      </c>
      <c r="O20149" s="188">
        <v>25308</v>
      </c>
      <c r="P20149" s="192">
        <f t="shared" si="1019"/>
        <v>1969</v>
      </c>
      <c r="Q20149" s="141">
        <f t="shared" si="1020"/>
        <v>4</v>
      </c>
      <c r="R20149" s="129">
        <v>15</v>
      </c>
      <c r="S20149" s="9"/>
      <c r="T20149" s="9"/>
      <c r="U20149" s="63"/>
      <c r="V20149" s="63"/>
      <c r="W20149" s="63"/>
      <c r="Y20149" s="15"/>
      <c r="Z20149" s="63"/>
      <c r="AA20149" s="63" t="s">
        <v>726</v>
      </c>
      <c r="AD20149" s="65" t="s">
        <v>388</v>
      </c>
      <c r="AE20149" s="65"/>
      <c r="AF20149" s="133">
        <v>26.8</v>
      </c>
      <c r="AG20149" s="133">
        <v>26.8</v>
      </c>
      <c r="AH20149" s="65" t="s">
        <v>410</v>
      </c>
      <c r="AI20149" s="63" t="s">
        <v>410</v>
      </c>
      <c r="AJ20149" s="63"/>
      <c r="AK20149" s="9" t="s">
        <v>723</v>
      </c>
      <c r="AL20149" s="11" t="s">
        <v>704</v>
      </c>
      <c r="AM20149" s="63">
        <v>0.5</v>
      </c>
      <c r="AN20149" s="63">
        <v>0.5</v>
      </c>
      <c r="AO20149" s="63"/>
      <c r="AP20149" s="63"/>
      <c r="AQ20149" s="63"/>
      <c r="AR20149" s="63"/>
      <c r="AS20149" s="63"/>
      <c r="AT20149" s="63"/>
      <c r="AU20149" s="63"/>
      <c r="AV20149" s="63"/>
      <c r="AW20149" s="63"/>
      <c r="AX20149" s="63"/>
      <c r="AY20149" s="63"/>
      <c r="AZ20149" s="63"/>
      <c r="BA20149" s="63"/>
      <c r="BB20149" s="9"/>
    </row>
    <row r="20150" spans="1:54" s="5" customFormat="1" ht="12.75" customHeight="1" x14ac:dyDescent="0.3">
      <c r="A20150" s="35">
        <v>587</v>
      </c>
      <c r="B20150" s="5" t="s">
        <v>849</v>
      </c>
      <c r="C20150" s="9" t="s">
        <v>429</v>
      </c>
      <c r="D20150" s="5" t="s">
        <v>859</v>
      </c>
      <c r="E20150" s="9" t="s">
        <v>869</v>
      </c>
      <c r="F20150" s="63">
        <v>6606238</v>
      </c>
      <c r="G20150" s="63">
        <v>661152</v>
      </c>
      <c r="H20150" s="5" t="s">
        <v>721</v>
      </c>
      <c r="I20150" s="5" t="s">
        <v>869</v>
      </c>
      <c r="J20150" s="5" t="s">
        <v>719</v>
      </c>
      <c r="O20150" s="188">
        <v>25308</v>
      </c>
      <c r="P20150" s="192">
        <f t="shared" si="1019"/>
        <v>1969</v>
      </c>
      <c r="Q20150" s="141">
        <f t="shared" si="1020"/>
        <v>4</v>
      </c>
      <c r="R20150" s="129">
        <v>15</v>
      </c>
      <c r="S20150" s="9"/>
      <c r="T20150" s="9"/>
      <c r="U20150" s="63"/>
      <c r="V20150" s="63"/>
      <c r="W20150" s="63"/>
      <c r="X20150" s="10" t="s">
        <v>836</v>
      </c>
      <c r="Y20150" s="15"/>
      <c r="Z20150" s="70"/>
      <c r="AA20150" s="63" t="s">
        <v>600</v>
      </c>
      <c r="AD20150" s="65" t="s">
        <v>388</v>
      </c>
      <c r="AE20150" s="65"/>
      <c r="AF20150" s="133">
        <v>3.4</v>
      </c>
      <c r="AG20150" s="133">
        <v>3.4</v>
      </c>
      <c r="AH20150" s="65" t="s">
        <v>611</v>
      </c>
      <c r="AI20150" s="63" t="s">
        <v>611</v>
      </c>
      <c r="AJ20150" s="63"/>
      <c r="AK20150" s="9" t="s">
        <v>723</v>
      </c>
      <c r="AL20150" s="11" t="s">
        <v>704</v>
      </c>
      <c r="AM20150" s="63">
        <v>0.5</v>
      </c>
      <c r="AN20150" s="63">
        <v>0.5</v>
      </c>
      <c r="AO20150" s="63"/>
      <c r="AP20150" s="63"/>
      <c r="AQ20150" s="63"/>
      <c r="AR20150" s="63"/>
      <c r="AS20150" s="63"/>
      <c r="AT20150" s="63"/>
      <c r="AU20150" s="63"/>
      <c r="AV20150" s="63"/>
      <c r="AW20150" s="63"/>
      <c r="AX20150" s="63"/>
      <c r="AY20150" s="63"/>
      <c r="AZ20150" s="63"/>
      <c r="BA20150" s="63"/>
      <c r="BB20150" s="9"/>
    </row>
    <row r="20151" spans="1:54" s="5" customFormat="1" ht="12.75" customHeight="1" x14ac:dyDescent="0.3">
      <c r="A20151" s="35">
        <v>436</v>
      </c>
      <c r="B20151" s="5" t="s">
        <v>848</v>
      </c>
      <c r="C20151" s="9" t="s">
        <v>68</v>
      </c>
      <c r="D20151" s="5" t="s">
        <v>252</v>
      </c>
      <c r="E20151" s="9"/>
      <c r="F20151" s="63">
        <v>6607108</v>
      </c>
      <c r="G20151" s="63">
        <v>665321</v>
      </c>
      <c r="H20151" s="5" t="s">
        <v>721</v>
      </c>
      <c r="O20151" s="188">
        <v>25335</v>
      </c>
      <c r="P20151" s="192">
        <f t="shared" si="1019"/>
        <v>1969</v>
      </c>
      <c r="Q20151" s="141">
        <f t="shared" si="1020"/>
        <v>5</v>
      </c>
      <c r="R20151" s="129">
        <v>12</v>
      </c>
      <c r="S20151" s="9" t="s">
        <v>819</v>
      </c>
      <c r="T20151" s="9" t="s">
        <v>819</v>
      </c>
      <c r="U20151" s="63"/>
      <c r="V20151" s="63"/>
      <c r="W20151" s="63"/>
      <c r="X20151" s="10" t="s">
        <v>836</v>
      </c>
      <c r="Y20151" s="6" t="s">
        <v>835</v>
      </c>
      <c r="Z20151" s="63"/>
      <c r="AA20151" s="63" t="s">
        <v>607</v>
      </c>
      <c r="AD20151" s="65" t="s">
        <v>388</v>
      </c>
      <c r="AE20151" s="65"/>
      <c r="AF20151" s="133">
        <v>156</v>
      </c>
      <c r="AG20151" s="133">
        <v>156</v>
      </c>
      <c r="AH20151" s="65" t="s">
        <v>81</v>
      </c>
      <c r="AI20151" s="63" t="s">
        <v>81</v>
      </c>
      <c r="AJ20151" s="63"/>
      <c r="AK20151" s="9" t="s">
        <v>723</v>
      </c>
      <c r="AL20151" s="11" t="s">
        <v>704</v>
      </c>
      <c r="AM20151" s="63">
        <v>0.5</v>
      </c>
      <c r="AN20151" s="63">
        <v>0.5</v>
      </c>
      <c r="AO20151" s="63"/>
      <c r="AP20151" s="63"/>
      <c r="AQ20151" s="63"/>
      <c r="AR20151" s="63"/>
      <c r="AS20151" s="63"/>
      <c r="AT20151" s="63"/>
      <c r="AU20151" s="63"/>
      <c r="AV20151" s="63"/>
      <c r="AW20151" s="63"/>
      <c r="AX20151" s="63"/>
      <c r="AY20151" s="63"/>
      <c r="AZ20151" s="63"/>
      <c r="BA20151" s="63"/>
      <c r="BB20151" s="9"/>
    </row>
    <row r="20152" spans="1:54" s="5" customFormat="1" ht="12.75" customHeight="1" x14ac:dyDescent="0.3">
      <c r="A20152" s="35">
        <v>525</v>
      </c>
      <c r="B20152" s="5" t="s">
        <v>848</v>
      </c>
      <c r="C20152" s="9" t="s">
        <v>284</v>
      </c>
      <c r="D20152" s="5" t="s">
        <v>857</v>
      </c>
      <c r="E20152" s="9"/>
      <c r="F20152" s="63">
        <v>6596725</v>
      </c>
      <c r="G20152" s="63">
        <v>665777</v>
      </c>
      <c r="H20152" s="5" t="s">
        <v>721</v>
      </c>
      <c r="O20152" s="188">
        <v>25335</v>
      </c>
      <c r="P20152" s="192">
        <f t="shared" si="1019"/>
        <v>1969</v>
      </c>
      <c r="Q20152" s="141">
        <f t="shared" si="1020"/>
        <v>5</v>
      </c>
      <c r="R20152" s="129">
        <v>12</v>
      </c>
      <c r="S20152" s="9" t="s">
        <v>819</v>
      </c>
      <c r="T20152" s="9" t="s">
        <v>819</v>
      </c>
      <c r="U20152" s="63"/>
      <c r="V20152" s="63"/>
      <c r="W20152" s="63"/>
      <c r="X20152" s="10" t="s">
        <v>836</v>
      </c>
      <c r="Y20152" s="6" t="s">
        <v>835</v>
      </c>
      <c r="Z20152" s="63"/>
      <c r="AA20152" s="63" t="s">
        <v>607</v>
      </c>
      <c r="AD20152" s="65" t="s">
        <v>388</v>
      </c>
      <c r="AE20152" s="65"/>
      <c r="AF20152" s="133">
        <v>2966</v>
      </c>
      <c r="AG20152" s="133">
        <v>2966</v>
      </c>
      <c r="AH20152" s="65" t="s">
        <v>81</v>
      </c>
      <c r="AI20152" s="63" t="s">
        <v>81</v>
      </c>
      <c r="AJ20152" s="63"/>
      <c r="AK20152" s="9" t="s">
        <v>723</v>
      </c>
      <c r="AL20152" s="11" t="s">
        <v>704</v>
      </c>
      <c r="AM20152" s="63">
        <v>0.5</v>
      </c>
      <c r="AN20152" s="63">
        <v>0.5</v>
      </c>
      <c r="AO20152" s="63"/>
      <c r="AP20152" s="63"/>
      <c r="AQ20152" s="63"/>
      <c r="AR20152" s="63"/>
      <c r="AS20152" s="63"/>
      <c r="AT20152" s="63"/>
      <c r="AU20152" s="63"/>
      <c r="AV20152" s="63"/>
      <c r="AW20152" s="63"/>
      <c r="AX20152" s="63"/>
      <c r="AY20152" s="63"/>
      <c r="AZ20152" s="63"/>
      <c r="BA20152" s="63"/>
      <c r="BB20152" s="9"/>
    </row>
    <row r="20153" spans="1:54" s="5" customFormat="1" ht="12.75" customHeight="1" x14ac:dyDescent="0.3">
      <c r="A20153" s="35">
        <v>1241</v>
      </c>
      <c r="B20153" s="5" t="s">
        <v>848</v>
      </c>
      <c r="C20153" s="9" t="s">
        <v>559</v>
      </c>
      <c r="D20153" s="5" t="s">
        <v>865</v>
      </c>
      <c r="E20153" s="9"/>
      <c r="F20153" s="63">
        <v>6600528</v>
      </c>
      <c r="G20153" s="63">
        <v>671840</v>
      </c>
      <c r="H20153" s="5" t="s">
        <v>721</v>
      </c>
      <c r="O20153" s="188">
        <v>25335</v>
      </c>
      <c r="P20153" s="192">
        <f t="shared" si="1019"/>
        <v>1969</v>
      </c>
      <c r="Q20153" s="141">
        <f t="shared" si="1020"/>
        <v>5</v>
      </c>
      <c r="R20153" s="129">
        <v>12</v>
      </c>
      <c r="S20153" s="9" t="s">
        <v>819</v>
      </c>
      <c r="T20153" s="9" t="s">
        <v>819</v>
      </c>
      <c r="U20153" s="63"/>
      <c r="V20153" s="63"/>
      <c r="W20153" s="63"/>
      <c r="X20153" s="10" t="s">
        <v>836</v>
      </c>
      <c r="Y20153" s="6" t="s">
        <v>835</v>
      </c>
      <c r="Z20153" s="63"/>
      <c r="AA20153" s="63" t="s">
        <v>607</v>
      </c>
      <c r="AD20153" s="65" t="s">
        <v>388</v>
      </c>
      <c r="AE20153" s="65"/>
      <c r="AF20153" s="133">
        <v>235</v>
      </c>
      <c r="AG20153" s="133">
        <v>235</v>
      </c>
      <c r="AH20153" s="65" t="s">
        <v>81</v>
      </c>
      <c r="AI20153" s="63" t="s">
        <v>81</v>
      </c>
      <c r="AJ20153" s="63"/>
      <c r="AK20153" s="9" t="s">
        <v>723</v>
      </c>
      <c r="AL20153" s="11" t="s">
        <v>704</v>
      </c>
      <c r="AM20153" s="63">
        <v>0.5</v>
      </c>
      <c r="AN20153" s="63">
        <v>0.5</v>
      </c>
      <c r="AO20153" s="63"/>
      <c r="AP20153" s="63"/>
      <c r="AQ20153" s="63"/>
      <c r="AR20153" s="63"/>
      <c r="AS20153" s="63"/>
      <c r="AT20153" s="63"/>
      <c r="AU20153" s="63"/>
      <c r="AV20153" s="63"/>
      <c r="AW20153" s="63"/>
      <c r="AX20153" s="63"/>
      <c r="AY20153" s="63"/>
      <c r="AZ20153" s="63"/>
      <c r="BA20153" s="63"/>
      <c r="BB20153" s="9"/>
    </row>
    <row r="20154" spans="1:54" s="5" customFormat="1" ht="12.75" customHeight="1" x14ac:dyDescent="0.3">
      <c r="A20154" s="35">
        <v>436</v>
      </c>
      <c r="B20154" s="5" t="s">
        <v>848</v>
      </c>
      <c r="C20154" s="9" t="s">
        <v>68</v>
      </c>
      <c r="D20154" s="5" t="s">
        <v>252</v>
      </c>
      <c r="E20154" s="9"/>
      <c r="F20154" s="63">
        <v>6607108</v>
      </c>
      <c r="G20154" s="63">
        <v>665321</v>
      </c>
      <c r="H20154" s="5" t="s">
        <v>721</v>
      </c>
      <c r="O20154" s="188">
        <v>25335</v>
      </c>
      <c r="P20154" s="192">
        <f t="shared" si="1019"/>
        <v>1969</v>
      </c>
      <c r="Q20154" s="141">
        <f t="shared" si="1020"/>
        <v>5</v>
      </c>
      <c r="R20154" s="129">
        <v>12</v>
      </c>
      <c r="S20154" s="9"/>
      <c r="T20154" s="9"/>
      <c r="U20154" s="63"/>
      <c r="V20154" s="63"/>
      <c r="W20154" s="63"/>
      <c r="Y20154" s="15"/>
      <c r="Z20154" s="63"/>
      <c r="AA20154" s="63" t="s">
        <v>728</v>
      </c>
      <c r="AD20154" s="65" t="s">
        <v>388</v>
      </c>
      <c r="AE20154" s="65"/>
      <c r="AF20154" s="133">
        <v>35</v>
      </c>
      <c r="AG20154" s="133">
        <v>35</v>
      </c>
      <c r="AH20154" s="65" t="s">
        <v>730</v>
      </c>
      <c r="AI20154" s="63" t="s">
        <v>730</v>
      </c>
      <c r="AJ20154" s="63"/>
      <c r="AK20154" s="9" t="s">
        <v>723</v>
      </c>
      <c r="AL20154" s="11" t="s">
        <v>704</v>
      </c>
      <c r="AM20154" s="63">
        <v>0.5</v>
      </c>
      <c r="AN20154" s="63">
        <v>0.5</v>
      </c>
      <c r="AO20154" s="63"/>
      <c r="AP20154" s="63"/>
      <c r="AQ20154" s="63"/>
      <c r="AR20154" s="63"/>
      <c r="AS20154" s="63"/>
      <c r="AT20154" s="63"/>
      <c r="AU20154" s="63"/>
      <c r="AV20154" s="63"/>
      <c r="AW20154" s="63"/>
      <c r="AX20154" s="63"/>
      <c r="AY20154" s="63"/>
      <c r="AZ20154" s="63"/>
      <c r="BA20154" s="63"/>
      <c r="BB20154" s="9"/>
    </row>
    <row r="20155" spans="1:54" s="5" customFormat="1" ht="12.75" customHeight="1" x14ac:dyDescent="0.3">
      <c r="A20155" s="35">
        <v>525</v>
      </c>
      <c r="B20155" s="5" t="s">
        <v>848</v>
      </c>
      <c r="C20155" s="9" t="s">
        <v>284</v>
      </c>
      <c r="D20155" s="5" t="s">
        <v>857</v>
      </c>
      <c r="E20155" s="9"/>
      <c r="F20155" s="63">
        <v>6596725</v>
      </c>
      <c r="G20155" s="63">
        <v>665777</v>
      </c>
      <c r="H20155" s="5" t="s">
        <v>721</v>
      </c>
      <c r="O20155" s="188">
        <v>25335</v>
      </c>
      <c r="P20155" s="192">
        <f t="shared" si="1019"/>
        <v>1969</v>
      </c>
      <c r="Q20155" s="141">
        <f t="shared" si="1020"/>
        <v>5</v>
      </c>
      <c r="R20155" s="129">
        <v>12</v>
      </c>
      <c r="S20155" s="9"/>
      <c r="T20155" s="9"/>
      <c r="U20155" s="63"/>
      <c r="V20155" s="63"/>
      <c r="W20155" s="63"/>
      <c r="Y20155" s="15"/>
      <c r="Z20155" s="63"/>
      <c r="AA20155" s="63" t="s">
        <v>728</v>
      </c>
      <c r="AD20155" s="65" t="s">
        <v>388</v>
      </c>
      <c r="AE20155" s="65"/>
      <c r="AF20155" s="133">
        <v>80</v>
      </c>
      <c r="AG20155" s="133">
        <v>80</v>
      </c>
      <c r="AH20155" s="65" t="s">
        <v>730</v>
      </c>
      <c r="AI20155" s="63" t="s">
        <v>730</v>
      </c>
      <c r="AJ20155" s="63"/>
      <c r="AK20155" s="9" t="s">
        <v>723</v>
      </c>
      <c r="AL20155" s="11" t="s">
        <v>704</v>
      </c>
      <c r="AM20155" s="63">
        <v>0.5</v>
      </c>
      <c r="AN20155" s="63">
        <v>0.5</v>
      </c>
      <c r="AO20155" s="63"/>
      <c r="AP20155" s="63"/>
      <c r="AQ20155" s="63"/>
      <c r="AR20155" s="63"/>
      <c r="AS20155" s="63"/>
      <c r="AT20155" s="63"/>
      <c r="AU20155" s="63"/>
      <c r="AV20155" s="63"/>
      <c r="AW20155" s="63"/>
      <c r="AX20155" s="63"/>
      <c r="AY20155" s="63"/>
      <c r="AZ20155" s="63"/>
      <c r="BA20155" s="63"/>
      <c r="BB20155" s="9"/>
    </row>
    <row r="20156" spans="1:54" s="5" customFormat="1" ht="12.75" customHeight="1" x14ac:dyDescent="0.3">
      <c r="A20156" s="35">
        <v>1241</v>
      </c>
      <c r="B20156" s="5" t="s">
        <v>848</v>
      </c>
      <c r="C20156" s="9" t="s">
        <v>559</v>
      </c>
      <c r="D20156" s="5" t="s">
        <v>865</v>
      </c>
      <c r="E20156" s="9"/>
      <c r="F20156" s="63">
        <v>6600528</v>
      </c>
      <c r="G20156" s="63">
        <v>671840</v>
      </c>
      <c r="H20156" s="5" t="s">
        <v>721</v>
      </c>
      <c r="O20156" s="188">
        <v>25335</v>
      </c>
      <c r="P20156" s="192">
        <f t="shared" si="1019"/>
        <v>1969</v>
      </c>
      <c r="Q20156" s="141">
        <f t="shared" si="1020"/>
        <v>5</v>
      </c>
      <c r="R20156" s="129">
        <v>12</v>
      </c>
      <c r="S20156" s="9"/>
      <c r="T20156" s="9"/>
      <c r="U20156" s="63"/>
      <c r="V20156" s="63"/>
      <c r="W20156" s="63"/>
      <c r="Y20156" s="15"/>
      <c r="Z20156" s="63"/>
      <c r="AA20156" s="63" t="s">
        <v>728</v>
      </c>
      <c r="AD20156" s="65" t="s">
        <v>388</v>
      </c>
      <c r="AE20156" s="65"/>
      <c r="AF20156" s="133">
        <v>45</v>
      </c>
      <c r="AG20156" s="133">
        <v>45</v>
      </c>
      <c r="AH20156" s="65" t="s">
        <v>730</v>
      </c>
      <c r="AI20156" s="63" t="s">
        <v>730</v>
      </c>
      <c r="AJ20156" s="63"/>
      <c r="AK20156" s="9" t="s">
        <v>723</v>
      </c>
      <c r="AL20156" s="11" t="s">
        <v>704</v>
      </c>
      <c r="AM20156" s="63">
        <v>0.5</v>
      </c>
      <c r="AN20156" s="63">
        <v>0.5</v>
      </c>
      <c r="AO20156" s="63"/>
      <c r="AP20156" s="63"/>
      <c r="AQ20156" s="63"/>
      <c r="AR20156" s="63"/>
      <c r="AS20156" s="63"/>
      <c r="AT20156" s="63"/>
      <c r="AU20156" s="63"/>
      <c r="AV20156" s="63"/>
      <c r="AW20156" s="63"/>
      <c r="AX20156" s="63"/>
      <c r="AY20156" s="63"/>
      <c r="AZ20156" s="63"/>
      <c r="BA20156" s="63"/>
      <c r="BB20156" s="9"/>
    </row>
    <row r="20157" spans="1:54" s="5" customFormat="1" ht="12.75" customHeight="1" x14ac:dyDescent="0.3">
      <c r="A20157" s="35">
        <v>436</v>
      </c>
      <c r="B20157" s="5" t="s">
        <v>848</v>
      </c>
      <c r="C20157" s="9" t="s">
        <v>68</v>
      </c>
      <c r="D20157" s="5" t="s">
        <v>252</v>
      </c>
      <c r="E20157" s="9"/>
      <c r="F20157" s="63">
        <v>6607108</v>
      </c>
      <c r="G20157" s="63">
        <v>665321</v>
      </c>
      <c r="H20157" s="5" t="s">
        <v>721</v>
      </c>
      <c r="O20157" s="188">
        <v>25335</v>
      </c>
      <c r="P20157" s="192">
        <f t="shared" si="1019"/>
        <v>1969</v>
      </c>
      <c r="Q20157" s="141">
        <f t="shared" si="1020"/>
        <v>5</v>
      </c>
      <c r="R20157" s="129">
        <v>12</v>
      </c>
      <c r="S20157" s="9"/>
      <c r="T20157" s="9"/>
      <c r="U20157" s="63"/>
      <c r="V20157" s="63"/>
      <c r="W20157" s="63"/>
      <c r="Y20157" s="15"/>
      <c r="Z20157" s="63"/>
      <c r="AA20157" s="63" t="s">
        <v>1378</v>
      </c>
      <c r="AD20157" s="65" t="s">
        <v>388</v>
      </c>
      <c r="AE20157" s="65"/>
      <c r="AF20157" s="133">
        <v>29.8</v>
      </c>
      <c r="AG20157" s="133">
        <v>29.8</v>
      </c>
      <c r="AH20157" s="65" t="s">
        <v>81</v>
      </c>
      <c r="AI20157" s="63" t="s">
        <v>81</v>
      </c>
      <c r="AJ20157" s="63"/>
      <c r="AK20157" s="9" t="s">
        <v>723</v>
      </c>
      <c r="AL20157" s="11" t="s">
        <v>704</v>
      </c>
      <c r="AM20157" s="63">
        <v>0.5</v>
      </c>
      <c r="AN20157" s="63">
        <v>0.5</v>
      </c>
      <c r="AO20157" s="63"/>
      <c r="AP20157" s="63"/>
      <c r="AQ20157" s="63"/>
      <c r="AR20157" s="63"/>
      <c r="AS20157" s="63"/>
      <c r="AT20157" s="63"/>
      <c r="AU20157" s="63"/>
      <c r="AV20157" s="63"/>
      <c r="AW20157" s="63"/>
      <c r="AX20157" s="63"/>
      <c r="AY20157" s="63"/>
      <c r="AZ20157" s="63"/>
      <c r="BA20157" s="63"/>
      <c r="BB20157" s="9"/>
    </row>
    <row r="20158" spans="1:54" s="5" customFormat="1" ht="12.75" customHeight="1" x14ac:dyDescent="0.3">
      <c r="A20158" s="35">
        <v>525</v>
      </c>
      <c r="B20158" s="5" t="s">
        <v>848</v>
      </c>
      <c r="C20158" s="9" t="s">
        <v>284</v>
      </c>
      <c r="D20158" s="5" t="s">
        <v>857</v>
      </c>
      <c r="E20158" s="9"/>
      <c r="F20158" s="63">
        <v>6596725</v>
      </c>
      <c r="G20158" s="63">
        <v>665777</v>
      </c>
      <c r="H20158" s="5" t="s">
        <v>721</v>
      </c>
      <c r="O20158" s="188">
        <v>25335</v>
      </c>
      <c r="P20158" s="192">
        <f t="shared" si="1019"/>
        <v>1969</v>
      </c>
      <c r="Q20158" s="141">
        <f t="shared" si="1020"/>
        <v>5</v>
      </c>
      <c r="R20158" s="129">
        <v>12</v>
      </c>
      <c r="S20158" s="9"/>
      <c r="T20158" s="9"/>
      <c r="U20158" s="63"/>
      <c r="V20158" s="63"/>
      <c r="W20158" s="63"/>
      <c r="Y20158" s="15"/>
      <c r="Z20158" s="63"/>
      <c r="AA20158" s="63" t="s">
        <v>1378</v>
      </c>
      <c r="AD20158" s="65" t="s">
        <v>388</v>
      </c>
      <c r="AE20158" s="65"/>
      <c r="AF20158" s="133">
        <v>29.7</v>
      </c>
      <c r="AG20158" s="133">
        <v>29.7</v>
      </c>
      <c r="AH20158" s="65" t="s">
        <v>81</v>
      </c>
      <c r="AI20158" s="63" t="s">
        <v>81</v>
      </c>
      <c r="AJ20158" s="63"/>
      <c r="AK20158" s="9" t="s">
        <v>723</v>
      </c>
      <c r="AL20158" s="11" t="s">
        <v>704</v>
      </c>
      <c r="AM20158" s="63">
        <v>0.5</v>
      </c>
      <c r="AN20158" s="63">
        <v>0.5</v>
      </c>
      <c r="AO20158" s="63"/>
      <c r="AP20158" s="63"/>
      <c r="AQ20158" s="63"/>
      <c r="AR20158" s="63"/>
      <c r="AS20158" s="63"/>
      <c r="AT20158" s="63"/>
      <c r="AU20158" s="63"/>
      <c r="AV20158" s="63"/>
      <c r="AW20158" s="63"/>
      <c r="AX20158" s="63"/>
      <c r="AY20158" s="63"/>
      <c r="AZ20158" s="63"/>
      <c r="BA20158" s="63"/>
      <c r="BB20158" s="9"/>
    </row>
    <row r="20159" spans="1:54" s="5" customFormat="1" ht="12.75" customHeight="1" x14ac:dyDescent="0.3">
      <c r="A20159" s="35">
        <v>1241</v>
      </c>
      <c r="B20159" s="5" t="s">
        <v>848</v>
      </c>
      <c r="C20159" s="9" t="s">
        <v>559</v>
      </c>
      <c r="D20159" s="5" t="s">
        <v>865</v>
      </c>
      <c r="E20159" s="9"/>
      <c r="F20159" s="63">
        <v>6600528</v>
      </c>
      <c r="G20159" s="63">
        <v>671840</v>
      </c>
      <c r="H20159" s="5" t="s">
        <v>721</v>
      </c>
      <c r="O20159" s="188">
        <v>25335</v>
      </c>
      <c r="P20159" s="192">
        <f t="shared" si="1019"/>
        <v>1969</v>
      </c>
      <c r="Q20159" s="141">
        <f t="shared" si="1020"/>
        <v>5</v>
      </c>
      <c r="R20159" s="129">
        <v>12</v>
      </c>
      <c r="S20159" s="9"/>
      <c r="T20159" s="9"/>
      <c r="U20159" s="63"/>
      <c r="V20159" s="63"/>
      <c r="W20159" s="63"/>
      <c r="Y20159" s="15"/>
      <c r="Z20159" s="63"/>
      <c r="AA20159" s="63" t="s">
        <v>1378</v>
      </c>
      <c r="AD20159" s="65" t="s">
        <v>388</v>
      </c>
      <c r="AE20159" s="65"/>
      <c r="AF20159" s="133">
        <v>81.099999999999994</v>
      </c>
      <c r="AG20159" s="133">
        <v>81.099999999999994</v>
      </c>
      <c r="AH20159" s="65" t="s">
        <v>81</v>
      </c>
      <c r="AI20159" s="63" t="s">
        <v>81</v>
      </c>
      <c r="AJ20159" s="63"/>
      <c r="AK20159" s="9" t="s">
        <v>723</v>
      </c>
      <c r="AL20159" s="11" t="s">
        <v>704</v>
      </c>
      <c r="AM20159" s="63">
        <v>0.5</v>
      </c>
      <c r="AN20159" s="63">
        <v>0.5</v>
      </c>
      <c r="AO20159" s="63"/>
      <c r="AP20159" s="63"/>
      <c r="AQ20159" s="63"/>
      <c r="AR20159" s="63"/>
      <c r="AS20159" s="63"/>
      <c r="AT20159" s="63"/>
      <c r="AU20159" s="63"/>
      <c r="AV20159" s="63"/>
      <c r="AW20159" s="63"/>
      <c r="AX20159" s="63"/>
      <c r="AY20159" s="63"/>
      <c r="AZ20159" s="63"/>
      <c r="BA20159" s="63"/>
      <c r="BB20159" s="9"/>
    </row>
    <row r="20160" spans="1:54" s="5" customFormat="1" ht="12.75" customHeight="1" x14ac:dyDescent="0.3">
      <c r="A20160" s="35">
        <v>436</v>
      </c>
      <c r="B20160" s="5" t="s">
        <v>848</v>
      </c>
      <c r="C20160" s="9" t="s">
        <v>68</v>
      </c>
      <c r="D20160" s="5" t="s">
        <v>252</v>
      </c>
      <c r="E20160" s="9"/>
      <c r="F20160" s="63">
        <v>6607108</v>
      </c>
      <c r="G20160" s="63">
        <v>665321</v>
      </c>
      <c r="H20160" s="5" t="s">
        <v>721</v>
      </c>
      <c r="O20160" s="188">
        <v>25335</v>
      </c>
      <c r="P20160" s="192">
        <f t="shared" si="1019"/>
        <v>1969</v>
      </c>
      <c r="Q20160" s="141">
        <f t="shared" si="1020"/>
        <v>5</v>
      </c>
      <c r="R20160" s="129">
        <v>12</v>
      </c>
      <c r="S20160" s="9"/>
      <c r="T20160" s="9"/>
      <c r="U20160" s="63"/>
      <c r="V20160" s="63"/>
      <c r="W20160" s="63"/>
      <c r="X20160" s="10" t="s">
        <v>836</v>
      </c>
      <c r="Y20160" s="15"/>
      <c r="Z20160" s="70"/>
      <c r="AA20160" s="63" t="s">
        <v>601</v>
      </c>
      <c r="AD20160" s="65" t="s">
        <v>388</v>
      </c>
      <c r="AE20160" s="65"/>
      <c r="AF20160" s="133">
        <v>7.5</v>
      </c>
      <c r="AG20160" s="133">
        <v>7.5</v>
      </c>
      <c r="AH20160" s="65"/>
      <c r="AI20160" s="63"/>
      <c r="AJ20160" s="63"/>
      <c r="AK20160" s="9" t="s">
        <v>723</v>
      </c>
      <c r="AL20160" s="11" t="s">
        <v>704</v>
      </c>
      <c r="AM20160" s="63">
        <v>0.5</v>
      </c>
      <c r="AN20160" s="63">
        <v>0.5</v>
      </c>
      <c r="AO20160" s="63"/>
      <c r="AP20160" s="63"/>
      <c r="AQ20160" s="63"/>
      <c r="AR20160" s="63"/>
      <c r="AS20160" s="63"/>
      <c r="AT20160" s="63"/>
      <c r="AU20160" s="63"/>
      <c r="AV20160" s="63"/>
      <c r="AW20160" s="63"/>
      <c r="AX20160" s="63"/>
      <c r="AY20160" s="63"/>
      <c r="AZ20160" s="63"/>
      <c r="BA20160" s="63"/>
      <c r="BB20160" s="9"/>
    </row>
    <row r="20161" spans="1:54" s="5" customFormat="1" ht="12.75" customHeight="1" x14ac:dyDescent="0.3">
      <c r="A20161" s="35">
        <v>525</v>
      </c>
      <c r="B20161" s="5" t="s">
        <v>848</v>
      </c>
      <c r="C20161" s="9" t="s">
        <v>284</v>
      </c>
      <c r="D20161" s="5" t="s">
        <v>857</v>
      </c>
      <c r="E20161" s="9"/>
      <c r="F20161" s="63">
        <v>6596725</v>
      </c>
      <c r="G20161" s="63">
        <v>665777</v>
      </c>
      <c r="H20161" s="5" t="s">
        <v>721</v>
      </c>
      <c r="O20161" s="188">
        <v>25335</v>
      </c>
      <c r="P20161" s="192">
        <f t="shared" si="1019"/>
        <v>1969</v>
      </c>
      <c r="Q20161" s="141">
        <f t="shared" si="1020"/>
        <v>5</v>
      </c>
      <c r="R20161" s="129">
        <v>12</v>
      </c>
      <c r="S20161" s="9"/>
      <c r="T20161" s="9"/>
      <c r="U20161" s="63"/>
      <c r="V20161" s="63"/>
      <c r="W20161" s="63"/>
      <c r="X20161" s="10" t="s">
        <v>836</v>
      </c>
      <c r="Y20161" s="15"/>
      <c r="Z20161" s="70"/>
      <c r="AA20161" s="63" t="s">
        <v>601</v>
      </c>
      <c r="AD20161" s="65" t="s">
        <v>388</v>
      </c>
      <c r="AE20161" s="65"/>
      <c r="AF20161" s="133">
        <v>7.1</v>
      </c>
      <c r="AG20161" s="133">
        <v>7.1</v>
      </c>
      <c r="AH20161" s="65"/>
      <c r="AI20161" s="63"/>
      <c r="AJ20161" s="63"/>
      <c r="AK20161" s="9" t="s">
        <v>723</v>
      </c>
      <c r="AL20161" s="11" t="s">
        <v>704</v>
      </c>
      <c r="AM20161" s="63">
        <v>0.5</v>
      </c>
      <c r="AN20161" s="63">
        <v>0.5</v>
      </c>
      <c r="AO20161" s="63"/>
      <c r="AP20161" s="63"/>
      <c r="AQ20161" s="63"/>
      <c r="AR20161" s="63"/>
      <c r="AS20161" s="63"/>
      <c r="AT20161" s="63"/>
      <c r="AU20161" s="63"/>
      <c r="AV20161" s="63"/>
      <c r="AW20161" s="63"/>
      <c r="AX20161" s="63"/>
      <c r="AY20161" s="63"/>
      <c r="AZ20161" s="63"/>
      <c r="BA20161" s="63"/>
      <c r="BB20161" s="9"/>
    </row>
    <row r="20162" spans="1:54" s="5" customFormat="1" ht="12.75" customHeight="1" x14ac:dyDescent="0.3">
      <c r="A20162" s="35">
        <v>1241</v>
      </c>
      <c r="B20162" s="5" t="s">
        <v>848</v>
      </c>
      <c r="C20162" s="9" t="s">
        <v>559</v>
      </c>
      <c r="D20162" s="5" t="s">
        <v>865</v>
      </c>
      <c r="E20162" s="9"/>
      <c r="F20162" s="63">
        <v>6600528</v>
      </c>
      <c r="G20162" s="63">
        <v>671840</v>
      </c>
      <c r="H20162" s="5" t="s">
        <v>721</v>
      </c>
      <c r="O20162" s="188">
        <v>25335</v>
      </c>
      <c r="P20162" s="192">
        <f t="shared" si="1019"/>
        <v>1969</v>
      </c>
      <c r="Q20162" s="141">
        <f t="shared" si="1020"/>
        <v>5</v>
      </c>
      <c r="R20162" s="129">
        <v>12</v>
      </c>
      <c r="S20162" s="9"/>
      <c r="T20162" s="9"/>
      <c r="U20162" s="63"/>
      <c r="V20162" s="63"/>
      <c r="W20162" s="63"/>
      <c r="X20162" s="10" t="s">
        <v>836</v>
      </c>
      <c r="Y20162" s="15"/>
      <c r="Z20162" s="70"/>
      <c r="AA20162" s="63" t="s">
        <v>601</v>
      </c>
      <c r="AD20162" s="65" t="s">
        <v>388</v>
      </c>
      <c r="AE20162" s="65"/>
      <c r="AF20162" s="133">
        <v>8</v>
      </c>
      <c r="AG20162" s="133">
        <v>8</v>
      </c>
      <c r="AH20162" s="65"/>
      <c r="AI20162" s="63"/>
      <c r="AJ20162" s="63"/>
      <c r="AK20162" s="9" t="s">
        <v>723</v>
      </c>
      <c r="AL20162" s="11" t="s">
        <v>704</v>
      </c>
      <c r="AM20162" s="63">
        <v>0.5</v>
      </c>
      <c r="AN20162" s="63">
        <v>0.5</v>
      </c>
      <c r="AO20162" s="63"/>
      <c r="AP20162" s="63"/>
      <c r="AQ20162" s="63"/>
      <c r="AR20162" s="63"/>
      <c r="AS20162" s="63"/>
      <c r="AT20162" s="63"/>
      <c r="AU20162" s="63"/>
      <c r="AV20162" s="63"/>
      <c r="AW20162" s="63"/>
      <c r="AX20162" s="63"/>
      <c r="AY20162" s="63"/>
      <c r="AZ20162" s="63"/>
      <c r="BA20162" s="63"/>
      <c r="BB20162" s="9"/>
    </row>
    <row r="20163" spans="1:54" s="5" customFormat="1" ht="12.75" customHeight="1" x14ac:dyDescent="0.3">
      <c r="A20163" s="35">
        <v>588</v>
      </c>
      <c r="B20163" s="5" t="s">
        <v>849</v>
      </c>
      <c r="C20163" s="9" t="s">
        <v>429</v>
      </c>
      <c r="D20163" s="5" t="s">
        <v>859</v>
      </c>
      <c r="E20163" s="9" t="s">
        <v>869</v>
      </c>
      <c r="F20163" s="63">
        <v>6606238</v>
      </c>
      <c r="G20163" s="63">
        <v>661152</v>
      </c>
      <c r="H20163" s="5" t="s">
        <v>721</v>
      </c>
      <c r="I20163" s="5" t="s">
        <v>869</v>
      </c>
      <c r="J20163" s="5" t="s">
        <v>719</v>
      </c>
      <c r="O20163" s="188">
        <v>25336</v>
      </c>
      <c r="P20163" s="192">
        <f t="shared" si="1019"/>
        <v>1969</v>
      </c>
      <c r="Q20163" s="141">
        <f t="shared" si="1020"/>
        <v>5</v>
      </c>
      <c r="R20163" s="129">
        <v>13</v>
      </c>
      <c r="S20163" s="9"/>
      <c r="T20163" s="9"/>
      <c r="U20163" s="63"/>
      <c r="V20163" s="63"/>
      <c r="W20163" s="63"/>
      <c r="Y20163" s="15"/>
      <c r="Z20163" s="63"/>
      <c r="AA20163" s="63" t="s">
        <v>603</v>
      </c>
      <c r="AD20163" s="65" t="s">
        <v>388</v>
      </c>
      <c r="AE20163" s="65"/>
      <c r="AF20163" s="133">
        <v>0.04</v>
      </c>
      <c r="AG20163" s="133">
        <v>0.04</v>
      </c>
      <c r="AH20163" s="65" t="s">
        <v>613</v>
      </c>
      <c r="AI20163" s="63" t="s">
        <v>613</v>
      </c>
      <c r="AJ20163" s="63" t="s">
        <v>415</v>
      </c>
      <c r="AK20163" s="9" t="s">
        <v>723</v>
      </c>
      <c r="AL20163" s="11" t="s">
        <v>704</v>
      </c>
      <c r="AM20163" s="63">
        <v>0.5</v>
      </c>
      <c r="AN20163" s="63">
        <v>0.5</v>
      </c>
      <c r="AO20163" s="63"/>
      <c r="AP20163" s="63"/>
      <c r="AQ20163" s="63"/>
      <c r="AR20163" s="63"/>
      <c r="AS20163" s="63"/>
      <c r="AT20163" s="63"/>
      <c r="AU20163" s="63"/>
      <c r="AV20163" s="63"/>
      <c r="AW20163" s="63"/>
      <c r="AX20163" s="63"/>
      <c r="AY20163" s="63"/>
      <c r="AZ20163" s="63"/>
      <c r="BA20163" s="63"/>
      <c r="BB20163" s="9"/>
    </row>
    <row r="20164" spans="1:54" s="5" customFormat="1" ht="12.75" customHeight="1" x14ac:dyDescent="0.3">
      <c r="A20164" s="35">
        <v>588</v>
      </c>
      <c r="B20164" s="5" t="s">
        <v>849</v>
      </c>
      <c r="C20164" s="9" t="s">
        <v>429</v>
      </c>
      <c r="D20164" s="5" t="s">
        <v>859</v>
      </c>
      <c r="E20164" s="9" t="s">
        <v>869</v>
      </c>
      <c r="F20164" s="63">
        <v>6606238</v>
      </c>
      <c r="G20164" s="63">
        <v>661152</v>
      </c>
      <c r="H20164" s="5" t="s">
        <v>721</v>
      </c>
      <c r="I20164" s="5" t="s">
        <v>869</v>
      </c>
      <c r="J20164" s="5" t="s">
        <v>719</v>
      </c>
      <c r="O20164" s="188">
        <v>25336</v>
      </c>
      <c r="P20164" s="192">
        <f t="shared" si="1019"/>
        <v>1969</v>
      </c>
      <c r="Q20164" s="141">
        <f t="shared" si="1020"/>
        <v>5</v>
      </c>
      <c r="R20164" s="129">
        <v>13</v>
      </c>
      <c r="S20164" s="9"/>
      <c r="T20164" s="9"/>
      <c r="U20164" s="63"/>
      <c r="V20164" s="63"/>
      <c r="W20164" s="63"/>
      <c r="Y20164" s="15"/>
      <c r="Z20164" s="63"/>
      <c r="AA20164" s="63" t="s">
        <v>603</v>
      </c>
      <c r="AD20164" s="65" t="s">
        <v>388</v>
      </c>
      <c r="AE20164" s="65"/>
      <c r="AF20164" s="133">
        <v>0.28999999999999998</v>
      </c>
      <c r="AG20164" s="133">
        <v>0.28999999999999998</v>
      </c>
      <c r="AH20164" s="65" t="s">
        <v>613</v>
      </c>
      <c r="AI20164" s="63" t="s">
        <v>613</v>
      </c>
      <c r="AJ20164" s="63" t="s">
        <v>585</v>
      </c>
      <c r="AK20164" s="9" t="s">
        <v>723</v>
      </c>
      <c r="AL20164" s="11" t="s">
        <v>704</v>
      </c>
      <c r="AM20164" s="63">
        <v>0.5</v>
      </c>
      <c r="AN20164" s="63">
        <v>0.5</v>
      </c>
      <c r="AO20164" s="63"/>
      <c r="AP20164" s="63"/>
      <c r="AQ20164" s="63"/>
      <c r="AR20164" s="63"/>
      <c r="AS20164" s="63"/>
      <c r="AT20164" s="63"/>
      <c r="AU20164" s="63"/>
      <c r="AV20164" s="63"/>
      <c r="AW20164" s="63"/>
      <c r="AX20164" s="63"/>
      <c r="AY20164" s="63"/>
      <c r="AZ20164" s="63"/>
      <c r="BA20164" s="63"/>
      <c r="BB20164" s="9"/>
    </row>
    <row r="20165" spans="1:54" s="5" customFormat="1" ht="12.75" customHeight="1" x14ac:dyDescent="0.3">
      <c r="A20165" s="35">
        <v>588</v>
      </c>
      <c r="B20165" s="5" t="s">
        <v>849</v>
      </c>
      <c r="C20165" s="9" t="s">
        <v>429</v>
      </c>
      <c r="D20165" s="5" t="s">
        <v>859</v>
      </c>
      <c r="E20165" s="9" t="s">
        <v>869</v>
      </c>
      <c r="F20165" s="63">
        <v>6606238</v>
      </c>
      <c r="G20165" s="63">
        <v>661152</v>
      </c>
      <c r="H20165" s="5" t="s">
        <v>721</v>
      </c>
      <c r="I20165" s="5" t="s">
        <v>869</v>
      </c>
      <c r="J20165" s="5" t="s">
        <v>719</v>
      </c>
      <c r="O20165" s="188">
        <v>25336</v>
      </c>
      <c r="P20165" s="192">
        <f t="shared" si="1019"/>
        <v>1969</v>
      </c>
      <c r="Q20165" s="141">
        <f t="shared" si="1020"/>
        <v>5</v>
      </c>
      <c r="R20165" s="129">
        <v>13</v>
      </c>
      <c r="S20165" s="9"/>
      <c r="T20165" s="9"/>
      <c r="U20165" s="63"/>
      <c r="V20165" s="63"/>
      <c r="W20165" s="63"/>
      <c r="Y20165" s="15"/>
      <c r="Z20165" s="63"/>
      <c r="AA20165" s="63" t="s">
        <v>602</v>
      </c>
      <c r="AD20165" s="65" t="s">
        <v>388</v>
      </c>
      <c r="AE20165" s="65"/>
      <c r="AF20165" s="133">
        <v>1.64</v>
      </c>
      <c r="AG20165" s="133">
        <v>1.64</v>
      </c>
      <c r="AH20165" s="65" t="s">
        <v>612</v>
      </c>
      <c r="AI20165" s="63" t="s">
        <v>612</v>
      </c>
      <c r="AJ20165" s="63"/>
      <c r="AK20165" s="9" t="s">
        <v>723</v>
      </c>
      <c r="AL20165" s="11" t="s">
        <v>704</v>
      </c>
      <c r="AM20165" s="63">
        <v>0.5</v>
      </c>
      <c r="AN20165" s="63">
        <v>0.5</v>
      </c>
      <c r="AO20165" s="63"/>
      <c r="AP20165" s="63"/>
      <c r="AQ20165" s="63"/>
      <c r="AR20165" s="63"/>
      <c r="AS20165" s="63"/>
      <c r="AT20165" s="63"/>
      <c r="AU20165" s="63"/>
      <c r="AV20165" s="63"/>
      <c r="AW20165" s="63"/>
      <c r="AX20165" s="63"/>
      <c r="AY20165" s="63"/>
      <c r="AZ20165" s="63"/>
      <c r="BA20165" s="63"/>
      <c r="BB20165" s="9"/>
    </row>
    <row r="20166" spans="1:54" s="5" customFormat="1" ht="12.75" customHeight="1" x14ac:dyDescent="0.3">
      <c r="A20166" s="35">
        <v>588</v>
      </c>
      <c r="B20166" s="5" t="s">
        <v>849</v>
      </c>
      <c r="C20166" s="9" t="s">
        <v>429</v>
      </c>
      <c r="D20166" s="5" t="s">
        <v>859</v>
      </c>
      <c r="E20166" s="9" t="s">
        <v>869</v>
      </c>
      <c r="F20166" s="63">
        <v>6606238</v>
      </c>
      <c r="G20166" s="63">
        <v>661152</v>
      </c>
      <c r="H20166" s="5" t="s">
        <v>721</v>
      </c>
      <c r="I20166" s="5" t="s">
        <v>869</v>
      </c>
      <c r="J20166" s="5" t="s">
        <v>719</v>
      </c>
      <c r="O20166" s="188">
        <v>25336</v>
      </c>
      <c r="P20166" s="192">
        <f t="shared" si="1019"/>
        <v>1969</v>
      </c>
      <c r="Q20166" s="141">
        <f t="shared" si="1020"/>
        <v>5</v>
      </c>
      <c r="R20166" s="129">
        <v>13</v>
      </c>
      <c r="S20166" s="9" t="s">
        <v>819</v>
      </c>
      <c r="T20166" s="9" t="s">
        <v>819</v>
      </c>
      <c r="U20166" s="63"/>
      <c r="V20166" s="63"/>
      <c r="W20166" s="63"/>
      <c r="X20166" s="10" t="s">
        <v>836</v>
      </c>
      <c r="Y20166" s="6" t="s">
        <v>835</v>
      </c>
      <c r="Z20166" s="63"/>
      <c r="AA20166" s="63" t="s">
        <v>607</v>
      </c>
      <c r="AD20166" s="65" t="s">
        <v>388</v>
      </c>
      <c r="AE20166" s="65"/>
      <c r="AF20166" s="133">
        <v>234</v>
      </c>
      <c r="AG20166" s="133">
        <v>234</v>
      </c>
      <c r="AH20166" s="65" t="s">
        <v>81</v>
      </c>
      <c r="AI20166" s="63" t="s">
        <v>81</v>
      </c>
      <c r="AJ20166" s="63"/>
      <c r="AK20166" s="9" t="s">
        <v>723</v>
      </c>
      <c r="AL20166" s="11" t="s">
        <v>704</v>
      </c>
      <c r="AM20166" s="63">
        <v>0.5</v>
      </c>
      <c r="AN20166" s="63">
        <v>0.5</v>
      </c>
      <c r="AO20166" s="63"/>
      <c r="AP20166" s="63"/>
      <c r="AQ20166" s="63"/>
      <c r="AR20166" s="63"/>
      <c r="AS20166" s="63"/>
      <c r="AT20166" s="63"/>
      <c r="AU20166" s="63"/>
      <c r="AV20166" s="63"/>
      <c r="AW20166" s="63"/>
      <c r="AX20166" s="63"/>
      <c r="AY20166" s="63"/>
      <c r="AZ20166" s="63"/>
      <c r="BA20166" s="63"/>
      <c r="BB20166" s="9"/>
    </row>
    <row r="20167" spans="1:54" s="5" customFormat="1" ht="12.75" customHeight="1" x14ac:dyDescent="0.3">
      <c r="A20167" s="35">
        <v>588</v>
      </c>
      <c r="B20167" s="5" t="s">
        <v>849</v>
      </c>
      <c r="C20167" s="9" t="s">
        <v>429</v>
      </c>
      <c r="D20167" s="5" t="s">
        <v>859</v>
      </c>
      <c r="E20167" s="9" t="s">
        <v>869</v>
      </c>
      <c r="F20167" s="63">
        <v>6606238</v>
      </c>
      <c r="G20167" s="63">
        <v>661152</v>
      </c>
      <c r="H20167" s="5" t="s">
        <v>721</v>
      </c>
      <c r="I20167" s="5" t="s">
        <v>869</v>
      </c>
      <c r="J20167" s="5" t="s">
        <v>719</v>
      </c>
      <c r="O20167" s="188">
        <v>25336</v>
      </c>
      <c r="P20167" s="192">
        <f t="shared" si="1019"/>
        <v>1969</v>
      </c>
      <c r="Q20167" s="141">
        <f t="shared" si="1020"/>
        <v>5</v>
      </c>
      <c r="R20167" s="129">
        <v>13</v>
      </c>
      <c r="S20167" s="9"/>
      <c r="T20167" s="9"/>
      <c r="U20167" s="63"/>
      <c r="V20167" s="63"/>
      <c r="W20167" s="63"/>
      <c r="Y20167" s="15"/>
      <c r="Z20167" s="63"/>
      <c r="AA20167" s="63" t="s">
        <v>728</v>
      </c>
      <c r="AD20167" s="65" t="s">
        <v>388</v>
      </c>
      <c r="AE20167" s="65"/>
      <c r="AF20167" s="133">
        <v>60</v>
      </c>
      <c r="AG20167" s="133">
        <v>60</v>
      </c>
      <c r="AH20167" s="65" t="s">
        <v>730</v>
      </c>
      <c r="AI20167" s="63" t="s">
        <v>730</v>
      </c>
      <c r="AJ20167" s="63"/>
      <c r="AK20167" s="9" t="s">
        <v>723</v>
      </c>
      <c r="AL20167" s="11" t="s">
        <v>704</v>
      </c>
      <c r="AM20167" s="63">
        <v>0.5</v>
      </c>
      <c r="AN20167" s="63">
        <v>0.5</v>
      </c>
      <c r="AO20167" s="63"/>
      <c r="AP20167" s="63"/>
      <c r="AQ20167" s="63"/>
      <c r="AR20167" s="63"/>
      <c r="AS20167" s="63"/>
      <c r="AT20167" s="63"/>
      <c r="AU20167" s="63"/>
      <c r="AV20167" s="63"/>
      <c r="AW20167" s="63"/>
      <c r="AX20167" s="63"/>
      <c r="AY20167" s="63"/>
      <c r="AZ20167" s="63"/>
      <c r="BA20167" s="63"/>
      <c r="BB20167" s="9"/>
    </row>
    <row r="20168" spans="1:54" s="5" customFormat="1" ht="12.75" customHeight="1" x14ac:dyDescent="0.3">
      <c r="A20168" s="35">
        <v>588</v>
      </c>
      <c r="B20168" s="5" t="s">
        <v>849</v>
      </c>
      <c r="C20168" s="9" t="s">
        <v>429</v>
      </c>
      <c r="D20168" s="5" t="s">
        <v>859</v>
      </c>
      <c r="E20168" s="9" t="s">
        <v>869</v>
      </c>
      <c r="F20168" s="63">
        <v>6606238</v>
      </c>
      <c r="G20168" s="63">
        <v>661152</v>
      </c>
      <c r="H20168" s="5" t="s">
        <v>721</v>
      </c>
      <c r="I20168" s="5" t="s">
        <v>869</v>
      </c>
      <c r="J20168" s="5" t="s">
        <v>719</v>
      </c>
      <c r="O20168" s="188">
        <v>25336</v>
      </c>
      <c r="P20168" s="192">
        <f t="shared" si="1019"/>
        <v>1969</v>
      </c>
      <c r="Q20168" s="141">
        <f t="shared" si="1020"/>
        <v>5</v>
      </c>
      <c r="R20168" s="129">
        <v>13</v>
      </c>
      <c r="S20168" s="9"/>
      <c r="T20168" s="9"/>
      <c r="U20168" s="63"/>
      <c r="V20168" s="63"/>
      <c r="W20168" s="63"/>
      <c r="Y20168" s="15" t="s">
        <v>1307</v>
      </c>
      <c r="Z20168" s="63"/>
      <c r="AA20168" s="63" t="s">
        <v>727</v>
      </c>
      <c r="AD20168" s="65" t="s">
        <v>388</v>
      </c>
      <c r="AE20168" s="65"/>
      <c r="AF20168" s="133">
        <v>46.8</v>
      </c>
      <c r="AG20168" s="133">
        <v>46.8</v>
      </c>
      <c r="AH20168" s="65" t="s">
        <v>410</v>
      </c>
      <c r="AI20168" s="63" t="s">
        <v>410</v>
      </c>
      <c r="AJ20168" s="63"/>
      <c r="AK20168" s="9" t="s">
        <v>723</v>
      </c>
      <c r="AL20168" s="11" t="s">
        <v>704</v>
      </c>
      <c r="AM20168" s="63">
        <v>0.5</v>
      </c>
      <c r="AN20168" s="63">
        <v>0.5</v>
      </c>
      <c r="AO20168" s="63"/>
      <c r="AP20168" s="63"/>
      <c r="AQ20168" s="63"/>
      <c r="AR20168" s="63"/>
      <c r="AS20168" s="63"/>
      <c r="AT20168" s="63"/>
      <c r="AU20168" s="63"/>
      <c r="AV20168" s="63"/>
      <c r="AW20168" s="63"/>
      <c r="AX20168" s="63"/>
      <c r="AY20168" s="63"/>
      <c r="AZ20168" s="63"/>
      <c r="BA20168" s="63"/>
      <c r="BB20168" s="9"/>
    </row>
    <row r="20169" spans="1:54" s="5" customFormat="1" ht="12.75" customHeight="1" x14ac:dyDescent="0.3">
      <c r="A20169" s="35">
        <v>588</v>
      </c>
      <c r="B20169" s="5" t="s">
        <v>849</v>
      </c>
      <c r="C20169" s="9" t="s">
        <v>429</v>
      </c>
      <c r="D20169" s="5" t="s">
        <v>859</v>
      </c>
      <c r="E20169" s="9" t="s">
        <v>869</v>
      </c>
      <c r="F20169" s="63">
        <v>6606238</v>
      </c>
      <c r="G20169" s="63">
        <v>661152</v>
      </c>
      <c r="H20169" s="5" t="s">
        <v>721</v>
      </c>
      <c r="I20169" s="5" t="s">
        <v>869</v>
      </c>
      <c r="J20169" s="5" t="s">
        <v>719</v>
      </c>
      <c r="O20169" s="188">
        <v>25336</v>
      </c>
      <c r="P20169" s="192">
        <f t="shared" si="1019"/>
        <v>1969</v>
      </c>
      <c r="Q20169" s="141">
        <f t="shared" si="1020"/>
        <v>5</v>
      </c>
      <c r="R20169" s="129">
        <v>13</v>
      </c>
      <c r="S20169" s="9"/>
      <c r="T20169" s="9"/>
      <c r="U20169" s="63"/>
      <c r="V20169" s="63"/>
      <c r="W20169" s="63"/>
      <c r="X20169" s="10" t="s">
        <v>836</v>
      </c>
      <c r="Y20169" s="15"/>
      <c r="Z20169" s="70"/>
      <c r="AA20169" s="63" t="s">
        <v>601</v>
      </c>
      <c r="AD20169" s="65" t="s">
        <v>388</v>
      </c>
      <c r="AE20169" s="65"/>
      <c r="AF20169" s="133">
        <v>7.54</v>
      </c>
      <c r="AG20169" s="133">
        <v>7.54</v>
      </c>
      <c r="AH20169" s="65"/>
      <c r="AI20169" s="63"/>
      <c r="AJ20169" s="63"/>
      <c r="AK20169" s="9" t="s">
        <v>723</v>
      </c>
      <c r="AL20169" s="11" t="s">
        <v>704</v>
      </c>
      <c r="AM20169" s="63">
        <v>0.5</v>
      </c>
      <c r="AN20169" s="63">
        <v>0.5</v>
      </c>
      <c r="AO20169" s="63"/>
      <c r="AP20169" s="63"/>
      <c r="AQ20169" s="63"/>
      <c r="AR20169" s="63"/>
      <c r="AS20169" s="63"/>
      <c r="AT20169" s="63"/>
      <c r="AU20169" s="63"/>
      <c r="AV20169" s="63"/>
      <c r="AW20169" s="63"/>
      <c r="AX20169" s="63"/>
      <c r="AY20169" s="63"/>
      <c r="AZ20169" s="63"/>
      <c r="BA20169" s="63"/>
      <c r="BB20169" s="9"/>
    </row>
    <row r="20170" spans="1:54" s="5" customFormat="1" ht="12.75" customHeight="1" x14ac:dyDescent="0.3">
      <c r="A20170" s="35">
        <v>588</v>
      </c>
      <c r="B20170" s="5" t="s">
        <v>849</v>
      </c>
      <c r="C20170" s="9" t="s">
        <v>429</v>
      </c>
      <c r="D20170" s="5" t="s">
        <v>859</v>
      </c>
      <c r="E20170" s="9" t="s">
        <v>869</v>
      </c>
      <c r="F20170" s="63">
        <v>6606238</v>
      </c>
      <c r="G20170" s="63">
        <v>661152</v>
      </c>
      <c r="H20170" s="5" t="s">
        <v>721</v>
      </c>
      <c r="I20170" s="5" t="s">
        <v>869</v>
      </c>
      <c r="J20170" s="5" t="s">
        <v>719</v>
      </c>
      <c r="O20170" s="188">
        <v>25336</v>
      </c>
      <c r="P20170" s="192">
        <f t="shared" si="1019"/>
        <v>1969</v>
      </c>
      <c r="Q20170" s="141">
        <f t="shared" si="1020"/>
        <v>5</v>
      </c>
      <c r="R20170" s="129">
        <v>13</v>
      </c>
      <c r="S20170" s="9"/>
      <c r="T20170" s="9"/>
      <c r="U20170" s="63"/>
      <c r="V20170" s="63"/>
      <c r="W20170" s="63"/>
      <c r="Y20170" s="15"/>
      <c r="Z20170" s="63"/>
      <c r="AA20170" s="63" t="s">
        <v>726</v>
      </c>
      <c r="AD20170" s="65" t="s">
        <v>388</v>
      </c>
      <c r="AE20170" s="65"/>
      <c r="AF20170" s="133">
        <v>19.7</v>
      </c>
      <c r="AG20170" s="133">
        <v>19.7</v>
      </c>
      <c r="AH20170" s="65" t="s">
        <v>410</v>
      </c>
      <c r="AI20170" s="63" t="s">
        <v>410</v>
      </c>
      <c r="AJ20170" s="63"/>
      <c r="AK20170" s="9" t="s">
        <v>723</v>
      </c>
      <c r="AL20170" s="11" t="s">
        <v>704</v>
      </c>
      <c r="AM20170" s="63">
        <v>0.5</v>
      </c>
      <c r="AN20170" s="63">
        <v>0.5</v>
      </c>
      <c r="AO20170" s="63"/>
      <c r="AP20170" s="63"/>
      <c r="AQ20170" s="63"/>
      <c r="AR20170" s="63"/>
      <c r="AS20170" s="63"/>
      <c r="AT20170" s="63"/>
      <c r="AU20170" s="63"/>
      <c r="AV20170" s="63"/>
      <c r="AW20170" s="63"/>
      <c r="AX20170" s="63"/>
      <c r="AY20170" s="63"/>
      <c r="AZ20170" s="63"/>
      <c r="BA20170" s="63"/>
      <c r="BB20170" s="9"/>
    </row>
    <row r="20171" spans="1:54" s="5" customFormat="1" ht="12.75" customHeight="1" x14ac:dyDescent="0.3">
      <c r="A20171" s="35">
        <v>588</v>
      </c>
      <c r="B20171" s="5" t="s">
        <v>849</v>
      </c>
      <c r="C20171" s="9" t="s">
        <v>429</v>
      </c>
      <c r="D20171" s="5" t="s">
        <v>859</v>
      </c>
      <c r="E20171" s="9" t="s">
        <v>869</v>
      </c>
      <c r="F20171" s="63">
        <v>6606238</v>
      </c>
      <c r="G20171" s="63">
        <v>661152</v>
      </c>
      <c r="H20171" s="5" t="s">
        <v>721</v>
      </c>
      <c r="I20171" s="5" t="s">
        <v>869</v>
      </c>
      <c r="J20171" s="5" t="s">
        <v>719</v>
      </c>
      <c r="O20171" s="188">
        <v>25336</v>
      </c>
      <c r="P20171" s="192">
        <f t="shared" si="1019"/>
        <v>1969</v>
      </c>
      <c r="Q20171" s="141">
        <f t="shared" si="1020"/>
        <v>5</v>
      </c>
      <c r="R20171" s="129">
        <v>13</v>
      </c>
      <c r="S20171" s="9"/>
      <c r="T20171" s="9"/>
      <c r="U20171" s="63"/>
      <c r="V20171" s="63"/>
      <c r="W20171" s="63"/>
      <c r="X20171" s="10" t="s">
        <v>836</v>
      </c>
      <c r="Y20171" s="15"/>
      <c r="Z20171" s="70"/>
      <c r="AA20171" s="63" t="s">
        <v>600</v>
      </c>
      <c r="AD20171" s="65" t="s">
        <v>388</v>
      </c>
      <c r="AE20171" s="65"/>
      <c r="AF20171" s="133">
        <v>11.2</v>
      </c>
      <c r="AG20171" s="133">
        <v>11.2</v>
      </c>
      <c r="AH20171" s="65" t="s">
        <v>611</v>
      </c>
      <c r="AI20171" s="63" t="s">
        <v>611</v>
      </c>
      <c r="AJ20171" s="63"/>
      <c r="AK20171" s="9" t="s">
        <v>723</v>
      </c>
      <c r="AL20171" s="11" t="s">
        <v>704</v>
      </c>
      <c r="AM20171" s="63">
        <v>0.5</v>
      </c>
      <c r="AN20171" s="63">
        <v>0.5</v>
      </c>
      <c r="AO20171" s="63"/>
      <c r="AP20171" s="63"/>
      <c r="AQ20171" s="63"/>
      <c r="AR20171" s="63"/>
      <c r="AS20171" s="63"/>
      <c r="AT20171" s="63"/>
      <c r="AU20171" s="63"/>
      <c r="AV20171" s="63"/>
      <c r="AW20171" s="63"/>
      <c r="AX20171" s="63"/>
      <c r="AY20171" s="63"/>
      <c r="AZ20171" s="63"/>
      <c r="BA20171" s="63"/>
      <c r="BB20171" s="9"/>
    </row>
    <row r="20172" spans="1:54" s="5" customFormat="1" ht="12.75" customHeight="1" x14ac:dyDescent="0.3">
      <c r="A20172" s="35">
        <v>589</v>
      </c>
      <c r="B20172" s="5" t="s">
        <v>849</v>
      </c>
      <c r="C20172" s="9" t="s">
        <v>429</v>
      </c>
      <c r="D20172" s="5" t="s">
        <v>859</v>
      </c>
      <c r="E20172" s="9" t="s">
        <v>869</v>
      </c>
      <c r="F20172" s="63">
        <v>6606238</v>
      </c>
      <c r="G20172" s="63">
        <v>661152</v>
      </c>
      <c r="H20172" s="5" t="s">
        <v>721</v>
      </c>
      <c r="I20172" s="5" t="s">
        <v>869</v>
      </c>
      <c r="J20172" s="5" t="s">
        <v>719</v>
      </c>
      <c r="O20172" s="188">
        <v>25370</v>
      </c>
      <c r="P20172" s="192">
        <f t="shared" si="1019"/>
        <v>1969</v>
      </c>
      <c r="Q20172" s="141">
        <f t="shared" si="1020"/>
        <v>6</v>
      </c>
      <c r="R20172" s="129">
        <v>16</v>
      </c>
      <c r="S20172" s="9"/>
      <c r="T20172" s="9"/>
      <c r="U20172" s="63"/>
      <c r="V20172" s="63"/>
      <c r="W20172" s="63"/>
      <c r="Y20172" s="15"/>
      <c r="Z20172" s="63"/>
      <c r="AA20172" s="63" t="s">
        <v>603</v>
      </c>
      <c r="AD20172" s="65" t="s">
        <v>388</v>
      </c>
      <c r="AE20172" s="65"/>
      <c r="AF20172" s="133">
        <v>0.06</v>
      </c>
      <c r="AG20172" s="133">
        <v>0.06</v>
      </c>
      <c r="AH20172" s="65" t="s">
        <v>613</v>
      </c>
      <c r="AI20172" s="63" t="s">
        <v>613</v>
      </c>
      <c r="AJ20172" s="63" t="s">
        <v>415</v>
      </c>
      <c r="AK20172" s="9" t="s">
        <v>723</v>
      </c>
      <c r="AL20172" s="11" t="s">
        <v>704</v>
      </c>
      <c r="AM20172" s="63">
        <v>0.5</v>
      </c>
      <c r="AN20172" s="63">
        <v>0.5</v>
      </c>
      <c r="AO20172" s="63"/>
      <c r="AP20172" s="63"/>
      <c r="AQ20172" s="63"/>
      <c r="AR20172" s="63"/>
      <c r="AS20172" s="63"/>
      <c r="AT20172" s="63"/>
      <c r="AU20172" s="63"/>
      <c r="AV20172" s="63"/>
      <c r="AW20172" s="63"/>
      <c r="AX20172" s="63"/>
      <c r="AY20172" s="63"/>
      <c r="AZ20172" s="63"/>
      <c r="BA20172" s="63"/>
      <c r="BB20172" s="9"/>
    </row>
    <row r="20173" spans="1:54" s="5" customFormat="1" ht="12.75" customHeight="1" x14ac:dyDescent="0.3">
      <c r="A20173" s="35">
        <v>589</v>
      </c>
      <c r="B20173" s="5" t="s">
        <v>849</v>
      </c>
      <c r="C20173" s="9" t="s">
        <v>429</v>
      </c>
      <c r="D20173" s="5" t="s">
        <v>859</v>
      </c>
      <c r="E20173" s="9" t="s">
        <v>869</v>
      </c>
      <c r="F20173" s="63">
        <v>6606238</v>
      </c>
      <c r="G20173" s="63">
        <v>661152</v>
      </c>
      <c r="H20173" s="5" t="s">
        <v>721</v>
      </c>
      <c r="I20173" s="5" t="s">
        <v>869</v>
      </c>
      <c r="J20173" s="5" t="s">
        <v>719</v>
      </c>
      <c r="O20173" s="188">
        <v>25370</v>
      </c>
      <c r="P20173" s="192">
        <f t="shared" si="1019"/>
        <v>1969</v>
      </c>
      <c r="Q20173" s="141">
        <f t="shared" si="1020"/>
        <v>6</v>
      </c>
      <c r="R20173" s="129">
        <v>16</v>
      </c>
      <c r="S20173" s="9"/>
      <c r="T20173" s="9"/>
      <c r="U20173" s="63"/>
      <c r="V20173" s="63"/>
      <c r="W20173" s="63"/>
      <c r="Y20173" s="15"/>
      <c r="Z20173" s="63"/>
      <c r="AA20173" s="63" t="s">
        <v>603</v>
      </c>
      <c r="AD20173" s="65" t="s">
        <v>388</v>
      </c>
      <c r="AE20173" s="65"/>
      <c r="AF20173" s="133">
        <v>0.22</v>
      </c>
      <c r="AG20173" s="133">
        <v>0.22</v>
      </c>
      <c r="AH20173" s="65" t="s">
        <v>613</v>
      </c>
      <c r="AI20173" s="63" t="s">
        <v>613</v>
      </c>
      <c r="AJ20173" s="63" t="s">
        <v>585</v>
      </c>
      <c r="AK20173" s="9" t="s">
        <v>723</v>
      </c>
      <c r="AL20173" s="11" t="s">
        <v>704</v>
      </c>
      <c r="AM20173" s="63">
        <v>0.5</v>
      </c>
      <c r="AN20173" s="63">
        <v>0.5</v>
      </c>
      <c r="AO20173" s="63"/>
      <c r="AP20173" s="63"/>
      <c r="AQ20173" s="63"/>
      <c r="AR20173" s="63"/>
      <c r="AS20173" s="63"/>
      <c r="AT20173" s="63"/>
      <c r="AU20173" s="63"/>
      <c r="AV20173" s="63"/>
      <c r="AW20173" s="63"/>
      <c r="AX20173" s="63"/>
      <c r="AY20173" s="63"/>
      <c r="AZ20173" s="63"/>
      <c r="BA20173" s="63"/>
      <c r="BB20173" s="9"/>
    </row>
    <row r="20174" spans="1:54" s="5" customFormat="1" ht="12.75" customHeight="1" x14ac:dyDescent="0.3">
      <c r="A20174" s="35">
        <v>589</v>
      </c>
      <c r="B20174" s="5" t="s">
        <v>849</v>
      </c>
      <c r="C20174" s="9" t="s">
        <v>429</v>
      </c>
      <c r="D20174" s="5" t="s">
        <v>859</v>
      </c>
      <c r="E20174" s="9" t="s">
        <v>869</v>
      </c>
      <c r="F20174" s="63">
        <v>6606238</v>
      </c>
      <c r="G20174" s="63">
        <v>661152</v>
      </c>
      <c r="H20174" s="5" t="s">
        <v>721</v>
      </c>
      <c r="I20174" s="5" t="s">
        <v>869</v>
      </c>
      <c r="J20174" s="5" t="s">
        <v>719</v>
      </c>
      <c r="O20174" s="188">
        <v>25370</v>
      </c>
      <c r="P20174" s="192">
        <f t="shared" si="1019"/>
        <v>1969</v>
      </c>
      <c r="Q20174" s="141">
        <f t="shared" si="1020"/>
        <v>6</v>
      </c>
      <c r="R20174" s="129">
        <v>16</v>
      </c>
      <c r="S20174" s="9"/>
      <c r="T20174" s="9"/>
      <c r="U20174" s="63"/>
      <c r="V20174" s="63"/>
      <c r="W20174" s="63"/>
      <c r="Y20174" s="15"/>
      <c r="Z20174" s="63"/>
      <c r="AA20174" s="63" t="s">
        <v>602</v>
      </c>
      <c r="AD20174" s="65" t="s">
        <v>388</v>
      </c>
      <c r="AE20174" s="65"/>
      <c r="AF20174" s="133">
        <v>1.96</v>
      </c>
      <c r="AG20174" s="133">
        <v>1.96</v>
      </c>
      <c r="AH20174" s="65" t="s">
        <v>612</v>
      </c>
      <c r="AI20174" s="63" t="s">
        <v>612</v>
      </c>
      <c r="AJ20174" s="63"/>
      <c r="AK20174" s="9" t="s">
        <v>723</v>
      </c>
      <c r="AL20174" s="11" t="s">
        <v>704</v>
      </c>
      <c r="AM20174" s="63">
        <v>0.5</v>
      </c>
      <c r="AN20174" s="63">
        <v>0.5</v>
      </c>
      <c r="AO20174" s="63"/>
      <c r="AP20174" s="63"/>
      <c r="AQ20174" s="63"/>
      <c r="AR20174" s="63"/>
      <c r="AS20174" s="63"/>
      <c r="AT20174" s="63"/>
      <c r="AU20174" s="63"/>
      <c r="AV20174" s="63"/>
      <c r="AW20174" s="63"/>
      <c r="AX20174" s="63"/>
      <c r="AY20174" s="63"/>
      <c r="AZ20174" s="63"/>
      <c r="BA20174" s="63"/>
      <c r="BB20174" s="9"/>
    </row>
    <row r="20175" spans="1:54" s="5" customFormat="1" ht="12.75" customHeight="1" x14ac:dyDescent="0.3">
      <c r="A20175" s="35">
        <v>589</v>
      </c>
      <c r="B20175" s="5" t="s">
        <v>849</v>
      </c>
      <c r="C20175" s="9" t="s">
        <v>429</v>
      </c>
      <c r="D20175" s="5" t="s">
        <v>859</v>
      </c>
      <c r="E20175" s="9" t="s">
        <v>869</v>
      </c>
      <c r="F20175" s="63">
        <v>6606238</v>
      </c>
      <c r="G20175" s="63">
        <v>661152</v>
      </c>
      <c r="H20175" s="5" t="s">
        <v>721</v>
      </c>
      <c r="I20175" s="5" t="s">
        <v>869</v>
      </c>
      <c r="J20175" s="5" t="s">
        <v>719</v>
      </c>
      <c r="O20175" s="188">
        <v>25370</v>
      </c>
      <c r="P20175" s="192">
        <f t="shared" si="1019"/>
        <v>1969</v>
      </c>
      <c r="Q20175" s="141">
        <f t="shared" si="1020"/>
        <v>6</v>
      </c>
      <c r="R20175" s="129">
        <v>16</v>
      </c>
      <c r="S20175" s="9" t="s">
        <v>819</v>
      </c>
      <c r="T20175" s="9" t="s">
        <v>819</v>
      </c>
      <c r="U20175" s="63"/>
      <c r="V20175" s="63"/>
      <c r="W20175" s="63"/>
      <c r="X20175" s="10" t="s">
        <v>836</v>
      </c>
      <c r="Y20175" s="6" t="s">
        <v>835</v>
      </c>
      <c r="Z20175" s="63"/>
      <c r="AA20175" s="63" t="s">
        <v>607</v>
      </c>
      <c r="AD20175" s="65" t="s">
        <v>388</v>
      </c>
      <c r="AE20175" s="65"/>
      <c r="AF20175" s="133">
        <v>287</v>
      </c>
      <c r="AG20175" s="133">
        <v>287</v>
      </c>
      <c r="AH20175" s="65" t="s">
        <v>81</v>
      </c>
      <c r="AI20175" s="63" t="s">
        <v>81</v>
      </c>
      <c r="AJ20175" s="63"/>
      <c r="AK20175" s="9" t="s">
        <v>723</v>
      </c>
      <c r="AL20175" s="11" t="s">
        <v>704</v>
      </c>
      <c r="AM20175" s="63">
        <v>0.5</v>
      </c>
      <c r="AN20175" s="63">
        <v>0.5</v>
      </c>
      <c r="AO20175" s="63"/>
      <c r="AP20175" s="63"/>
      <c r="AQ20175" s="63"/>
      <c r="AR20175" s="63"/>
      <c r="AS20175" s="63"/>
      <c r="AT20175" s="63"/>
      <c r="AU20175" s="63"/>
      <c r="AV20175" s="63"/>
      <c r="AW20175" s="63"/>
      <c r="AX20175" s="63"/>
      <c r="AY20175" s="63"/>
      <c r="AZ20175" s="63"/>
      <c r="BA20175" s="63"/>
      <c r="BB20175" s="9"/>
    </row>
    <row r="20176" spans="1:54" s="5" customFormat="1" ht="12.75" customHeight="1" x14ac:dyDescent="0.3">
      <c r="A20176" s="35">
        <v>589</v>
      </c>
      <c r="B20176" s="5" t="s">
        <v>849</v>
      </c>
      <c r="C20176" s="9" t="s">
        <v>429</v>
      </c>
      <c r="D20176" s="5" t="s">
        <v>859</v>
      </c>
      <c r="E20176" s="9" t="s">
        <v>869</v>
      </c>
      <c r="F20176" s="63">
        <v>6606238</v>
      </c>
      <c r="G20176" s="63">
        <v>661152</v>
      </c>
      <c r="H20176" s="5" t="s">
        <v>721</v>
      </c>
      <c r="I20176" s="5" t="s">
        <v>869</v>
      </c>
      <c r="J20176" s="5" t="s">
        <v>719</v>
      </c>
      <c r="O20176" s="188">
        <v>25370</v>
      </c>
      <c r="P20176" s="192">
        <f t="shared" si="1019"/>
        <v>1969</v>
      </c>
      <c r="Q20176" s="141">
        <f t="shared" si="1020"/>
        <v>6</v>
      </c>
      <c r="R20176" s="129">
        <v>16</v>
      </c>
      <c r="S20176" s="9"/>
      <c r="T20176" s="9"/>
      <c r="U20176" s="63"/>
      <c r="V20176" s="63"/>
      <c r="W20176" s="63"/>
      <c r="Y20176" s="15"/>
      <c r="Z20176" s="63"/>
      <c r="AA20176" s="63" t="s">
        <v>728</v>
      </c>
      <c r="AD20176" s="65" t="s">
        <v>388</v>
      </c>
      <c r="AE20176" s="65"/>
      <c r="AF20176" s="133">
        <v>70</v>
      </c>
      <c r="AG20176" s="133">
        <v>70</v>
      </c>
      <c r="AH20176" s="65" t="s">
        <v>730</v>
      </c>
      <c r="AI20176" s="63" t="s">
        <v>730</v>
      </c>
      <c r="AJ20176" s="63"/>
      <c r="AK20176" s="9" t="s">
        <v>723</v>
      </c>
      <c r="AL20176" s="11" t="s">
        <v>704</v>
      </c>
      <c r="AM20176" s="63">
        <v>0.5</v>
      </c>
      <c r="AN20176" s="63">
        <v>0.5</v>
      </c>
      <c r="AO20176" s="63"/>
      <c r="AP20176" s="63"/>
      <c r="AQ20176" s="63"/>
      <c r="AR20176" s="63"/>
      <c r="AS20176" s="63"/>
      <c r="AT20176" s="63"/>
      <c r="AU20176" s="63"/>
      <c r="AV20176" s="63"/>
      <c r="AW20176" s="63"/>
      <c r="AX20176" s="63"/>
      <c r="AY20176" s="63"/>
      <c r="AZ20176" s="63"/>
      <c r="BA20176" s="63"/>
      <c r="BB20176" s="9"/>
    </row>
    <row r="20177" spans="1:54" s="5" customFormat="1" ht="12.75" customHeight="1" x14ac:dyDescent="0.3">
      <c r="A20177" s="35">
        <v>589</v>
      </c>
      <c r="B20177" s="5" t="s">
        <v>849</v>
      </c>
      <c r="C20177" s="9" t="s">
        <v>429</v>
      </c>
      <c r="D20177" s="5" t="s">
        <v>859</v>
      </c>
      <c r="E20177" s="9" t="s">
        <v>869</v>
      </c>
      <c r="F20177" s="63">
        <v>6606238</v>
      </c>
      <c r="G20177" s="63">
        <v>661152</v>
      </c>
      <c r="H20177" s="5" t="s">
        <v>721</v>
      </c>
      <c r="I20177" s="5" t="s">
        <v>869</v>
      </c>
      <c r="J20177" s="5" t="s">
        <v>719</v>
      </c>
      <c r="O20177" s="188">
        <v>25370</v>
      </c>
      <c r="P20177" s="192">
        <f t="shared" ref="P20177:P20240" si="1021">YEAR(O20177)</f>
        <v>1969</v>
      </c>
      <c r="Q20177" s="141">
        <f t="shared" ref="Q20177:Q20240" si="1022">MONTH(O20177)</f>
        <v>6</v>
      </c>
      <c r="R20177" s="129">
        <v>16</v>
      </c>
      <c r="S20177" s="9"/>
      <c r="T20177" s="9"/>
      <c r="U20177" s="63"/>
      <c r="V20177" s="63"/>
      <c r="W20177" s="63"/>
      <c r="Y20177" s="15" t="s">
        <v>1307</v>
      </c>
      <c r="Z20177" s="63"/>
      <c r="AA20177" s="63" t="s">
        <v>727</v>
      </c>
      <c r="AD20177" s="65" t="s">
        <v>388</v>
      </c>
      <c r="AE20177" s="65"/>
      <c r="AF20177" s="133">
        <v>61.4</v>
      </c>
      <c r="AG20177" s="133">
        <v>61.4</v>
      </c>
      <c r="AH20177" s="65" t="s">
        <v>410</v>
      </c>
      <c r="AI20177" s="63" t="s">
        <v>410</v>
      </c>
      <c r="AJ20177" s="63"/>
      <c r="AK20177" s="9" t="s">
        <v>723</v>
      </c>
      <c r="AL20177" s="11" t="s">
        <v>704</v>
      </c>
      <c r="AM20177" s="63">
        <v>0.5</v>
      </c>
      <c r="AN20177" s="63">
        <v>0.5</v>
      </c>
      <c r="AO20177" s="63"/>
      <c r="AP20177" s="63"/>
      <c r="AQ20177" s="63"/>
      <c r="AR20177" s="63"/>
      <c r="AS20177" s="63"/>
      <c r="AT20177" s="63"/>
      <c r="AU20177" s="63"/>
      <c r="AV20177" s="63"/>
      <c r="AW20177" s="63"/>
      <c r="AX20177" s="63"/>
      <c r="AY20177" s="63"/>
      <c r="AZ20177" s="63"/>
      <c r="BA20177" s="63"/>
      <c r="BB20177" s="9"/>
    </row>
    <row r="20178" spans="1:54" s="5" customFormat="1" ht="12.75" customHeight="1" x14ac:dyDescent="0.3">
      <c r="A20178" s="35">
        <v>589</v>
      </c>
      <c r="B20178" s="5" t="s">
        <v>849</v>
      </c>
      <c r="C20178" s="9" t="s">
        <v>429</v>
      </c>
      <c r="D20178" s="5" t="s">
        <v>859</v>
      </c>
      <c r="E20178" s="9" t="s">
        <v>869</v>
      </c>
      <c r="F20178" s="63">
        <v>6606238</v>
      </c>
      <c r="G20178" s="63">
        <v>661152</v>
      </c>
      <c r="H20178" s="5" t="s">
        <v>721</v>
      </c>
      <c r="I20178" s="5" t="s">
        <v>869</v>
      </c>
      <c r="J20178" s="5" t="s">
        <v>719</v>
      </c>
      <c r="O20178" s="188">
        <v>25370</v>
      </c>
      <c r="P20178" s="192">
        <f t="shared" si="1021"/>
        <v>1969</v>
      </c>
      <c r="Q20178" s="141">
        <f t="shared" si="1022"/>
        <v>6</v>
      </c>
      <c r="R20178" s="129">
        <v>16</v>
      </c>
      <c r="S20178" s="9"/>
      <c r="T20178" s="9"/>
      <c r="U20178" s="63"/>
      <c r="V20178" s="63"/>
      <c r="W20178" s="63"/>
      <c r="X20178" s="10" t="s">
        <v>836</v>
      </c>
      <c r="Y20178" s="15"/>
      <c r="Z20178" s="70"/>
      <c r="AA20178" s="63" t="s">
        <v>601</v>
      </c>
      <c r="AD20178" s="65" t="s">
        <v>388</v>
      </c>
      <c r="AE20178" s="65"/>
      <c r="AF20178" s="133">
        <v>9.02</v>
      </c>
      <c r="AG20178" s="133">
        <v>9.02</v>
      </c>
      <c r="AH20178" s="65"/>
      <c r="AI20178" s="63"/>
      <c r="AJ20178" s="63"/>
      <c r="AK20178" s="9" t="s">
        <v>723</v>
      </c>
      <c r="AL20178" s="11" t="s">
        <v>704</v>
      </c>
      <c r="AM20178" s="63">
        <v>0.5</v>
      </c>
      <c r="AN20178" s="63">
        <v>0.5</v>
      </c>
      <c r="AO20178" s="63"/>
      <c r="AP20178" s="63"/>
      <c r="AQ20178" s="63"/>
      <c r="AR20178" s="63"/>
      <c r="AS20178" s="63"/>
      <c r="AT20178" s="63"/>
      <c r="AU20178" s="63"/>
      <c r="AV20178" s="63"/>
      <c r="AW20178" s="63"/>
      <c r="AX20178" s="63"/>
      <c r="AY20178" s="63"/>
      <c r="AZ20178" s="63"/>
      <c r="BA20178" s="63"/>
      <c r="BB20178" s="9"/>
    </row>
    <row r="20179" spans="1:54" s="5" customFormat="1" ht="12.75" customHeight="1" x14ac:dyDescent="0.3">
      <c r="A20179" s="35">
        <v>589</v>
      </c>
      <c r="B20179" s="5" t="s">
        <v>849</v>
      </c>
      <c r="C20179" s="9" t="s">
        <v>429</v>
      </c>
      <c r="D20179" s="5" t="s">
        <v>859</v>
      </c>
      <c r="E20179" s="9" t="s">
        <v>869</v>
      </c>
      <c r="F20179" s="63">
        <v>6606238</v>
      </c>
      <c r="G20179" s="63">
        <v>661152</v>
      </c>
      <c r="H20179" s="5" t="s">
        <v>721</v>
      </c>
      <c r="I20179" s="5" t="s">
        <v>869</v>
      </c>
      <c r="J20179" s="5" t="s">
        <v>719</v>
      </c>
      <c r="O20179" s="188">
        <v>25370</v>
      </c>
      <c r="P20179" s="192">
        <f t="shared" si="1021"/>
        <v>1969</v>
      </c>
      <c r="Q20179" s="141">
        <f t="shared" si="1022"/>
        <v>6</v>
      </c>
      <c r="R20179" s="129">
        <v>16</v>
      </c>
      <c r="S20179" s="9"/>
      <c r="T20179" s="9"/>
      <c r="U20179" s="63"/>
      <c r="V20179" s="63"/>
      <c r="W20179" s="63"/>
      <c r="Y20179" s="15"/>
      <c r="Z20179" s="63"/>
      <c r="AA20179" s="63" t="s">
        <v>726</v>
      </c>
      <c r="AD20179" s="65" t="s">
        <v>388</v>
      </c>
      <c r="AE20179" s="65"/>
      <c r="AF20179" s="133">
        <v>28.4</v>
      </c>
      <c r="AG20179" s="133">
        <v>28.4</v>
      </c>
      <c r="AH20179" s="65" t="s">
        <v>410</v>
      </c>
      <c r="AI20179" s="63" t="s">
        <v>410</v>
      </c>
      <c r="AJ20179" s="63"/>
      <c r="AK20179" s="9" t="s">
        <v>723</v>
      </c>
      <c r="AL20179" s="11" t="s">
        <v>704</v>
      </c>
      <c r="AM20179" s="63">
        <v>0.5</v>
      </c>
      <c r="AN20179" s="63">
        <v>0.5</v>
      </c>
      <c r="AO20179" s="63"/>
      <c r="AP20179" s="63"/>
      <c r="AQ20179" s="63"/>
      <c r="AR20179" s="63"/>
      <c r="AS20179" s="63"/>
      <c r="AT20179" s="63"/>
      <c r="AU20179" s="63"/>
      <c r="AV20179" s="63"/>
      <c r="AW20179" s="63"/>
      <c r="AX20179" s="63"/>
      <c r="AY20179" s="63"/>
      <c r="AZ20179" s="63"/>
      <c r="BA20179" s="63"/>
      <c r="BB20179" s="9"/>
    </row>
    <row r="20180" spans="1:54" s="5" customFormat="1" ht="12.75" customHeight="1" x14ac:dyDescent="0.3">
      <c r="A20180" s="35">
        <v>589</v>
      </c>
      <c r="B20180" s="5" t="s">
        <v>849</v>
      </c>
      <c r="C20180" s="9" t="s">
        <v>429</v>
      </c>
      <c r="D20180" s="5" t="s">
        <v>859</v>
      </c>
      <c r="E20180" s="9" t="s">
        <v>869</v>
      </c>
      <c r="F20180" s="63">
        <v>6606238</v>
      </c>
      <c r="G20180" s="63">
        <v>661152</v>
      </c>
      <c r="H20180" s="5" t="s">
        <v>721</v>
      </c>
      <c r="I20180" s="5" t="s">
        <v>869</v>
      </c>
      <c r="J20180" s="5" t="s">
        <v>719</v>
      </c>
      <c r="O20180" s="188">
        <v>25370</v>
      </c>
      <c r="P20180" s="192">
        <f t="shared" si="1021"/>
        <v>1969</v>
      </c>
      <c r="Q20180" s="141">
        <f t="shared" si="1022"/>
        <v>6</v>
      </c>
      <c r="R20180" s="129">
        <v>16</v>
      </c>
      <c r="S20180" s="9"/>
      <c r="T20180" s="9"/>
      <c r="U20180" s="63"/>
      <c r="V20180" s="63"/>
      <c r="W20180" s="63"/>
      <c r="X20180" s="10" t="s">
        <v>836</v>
      </c>
      <c r="Y20180" s="15"/>
      <c r="Z20180" s="70"/>
      <c r="AA20180" s="63" t="s">
        <v>600</v>
      </c>
      <c r="AD20180" s="65" t="s">
        <v>388</v>
      </c>
      <c r="AE20180" s="65"/>
      <c r="AF20180" s="133">
        <v>21.6</v>
      </c>
      <c r="AG20180" s="133">
        <v>21.6</v>
      </c>
      <c r="AH20180" s="65" t="s">
        <v>611</v>
      </c>
      <c r="AI20180" s="63" t="s">
        <v>611</v>
      </c>
      <c r="AJ20180" s="63"/>
      <c r="AK20180" s="9" t="s">
        <v>723</v>
      </c>
      <c r="AL20180" s="11" t="s">
        <v>704</v>
      </c>
      <c r="AM20180" s="63">
        <v>0.5</v>
      </c>
      <c r="AN20180" s="63">
        <v>0.5</v>
      </c>
      <c r="AO20180" s="63"/>
      <c r="AP20180" s="63"/>
      <c r="AQ20180" s="63"/>
      <c r="AR20180" s="63"/>
      <c r="AS20180" s="63"/>
      <c r="AT20180" s="63"/>
      <c r="AU20180" s="63"/>
      <c r="AV20180" s="63"/>
      <c r="AW20180" s="63"/>
      <c r="AX20180" s="63"/>
      <c r="AY20180" s="63"/>
      <c r="AZ20180" s="63"/>
      <c r="BA20180" s="63"/>
      <c r="BB20180" s="9"/>
    </row>
    <row r="20181" spans="1:54" s="5" customFormat="1" ht="12.75" customHeight="1" x14ac:dyDescent="0.3">
      <c r="A20181" s="35">
        <v>590</v>
      </c>
      <c r="B20181" s="5" t="s">
        <v>849</v>
      </c>
      <c r="C20181" s="9" t="s">
        <v>429</v>
      </c>
      <c r="D20181" s="5" t="s">
        <v>859</v>
      </c>
      <c r="E20181" s="9" t="s">
        <v>869</v>
      </c>
      <c r="F20181" s="63">
        <v>6606238</v>
      </c>
      <c r="G20181" s="63">
        <v>661152</v>
      </c>
      <c r="H20181" s="5" t="s">
        <v>721</v>
      </c>
      <c r="I20181" s="5" t="s">
        <v>869</v>
      </c>
      <c r="J20181" s="5" t="s">
        <v>719</v>
      </c>
      <c r="O20181" s="188">
        <v>25399</v>
      </c>
      <c r="P20181" s="192">
        <f t="shared" si="1021"/>
        <v>1969</v>
      </c>
      <c r="Q20181" s="141">
        <f t="shared" si="1022"/>
        <v>7</v>
      </c>
      <c r="R20181" s="129">
        <v>15</v>
      </c>
      <c r="S20181" s="9"/>
      <c r="T20181" s="9"/>
      <c r="U20181" s="63"/>
      <c r="V20181" s="63"/>
      <c r="W20181" s="63"/>
      <c r="Y20181" s="15"/>
      <c r="Z20181" s="63"/>
      <c r="AA20181" s="63" t="s">
        <v>603</v>
      </c>
      <c r="AD20181" s="65" t="s">
        <v>388</v>
      </c>
      <c r="AE20181" s="65"/>
      <c r="AF20181" s="133">
        <v>0.11</v>
      </c>
      <c r="AG20181" s="133">
        <v>0.11</v>
      </c>
      <c r="AH20181" s="65" t="s">
        <v>613</v>
      </c>
      <c r="AI20181" s="63" t="s">
        <v>613</v>
      </c>
      <c r="AJ20181" s="63" t="s">
        <v>415</v>
      </c>
      <c r="AK20181" s="9" t="s">
        <v>723</v>
      </c>
      <c r="AL20181" s="11" t="s">
        <v>704</v>
      </c>
      <c r="AM20181" s="63">
        <v>0.5</v>
      </c>
      <c r="AN20181" s="63">
        <v>0.5</v>
      </c>
      <c r="AO20181" s="63"/>
      <c r="AP20181" s="63"/>
      <c r="AQ20181" s="63"/>
      <c r="AR20181" s="63"/>
      <c r="AS20181" s="63"/>
      <c r="AT20181" s="63"/>
      <c r="AU20181" s="63"/>
      <c r="AV20181" s="63"/>
      <c r="AW20181" s="63"/>
      <c r="AX20181" s="63"/>
      <c r="AY20181" s="63"/>
      <c r="AZ20181" s="63"/>
      <c r="BA20181" s="63"/>
      <c r="BB20181" s="9"/>
    </row>
    <row r="20182" spans="1:54" s="5" customFormat="1" ht="12.75" customHeight="1" x14ac:dyDescent="0.3">
      <c r="A20182" s="35">
        <v>590</v>
      </c>
      <c r="B20182" s="5" t="s">
        <v>849</v>
      </c>
      <c r="C20182" s="9" t="s">
        <v>429</v>
      </c>
      <c r="D20182" s="5" t="s">
        <v>859</v>
      </c>
      <c r="E20182" s="9" t="s">
        <v>869</v>
      </c>
      <c r="F20182" s="63">
        <v>6606238</v>
      </c>
      <c r="G20182" s="63">
        <v>661152</v>
      </c>
      <c r="H20182" s="5" t="s">
        <v>721</v>
      </c>
      <c r="I20182" s="5" t="s">
        <v>869</v>
      </c>
      <c r="J20182" s="5" t="s">
        <v>719</v>
      </c>
      <c r="O20182" s="188">
        <v>25399</v>
      </c>
      <c r="P20182" s="192">
        <f t="shared" si="1021"/>
        <v>1969</v>
      </c>
      <c r="Q20182" s="141">
        <f t="shared" si="1022"/>
        <v>7</v>
      </c>
      <c r="R20182" s="129">
        <v>15</v>
      </c>
      <c r="S20182" s="9"/>
      <c r="T20182" s="9"/>
      <c r="U20182" s="63"/>
      <c r="V20182" s="63"/>
      <c r="W20182" s="63"/>
      <c r="Y20182" s="15"/>
      <c r="Z20182" s="63"/>
      <c r="AA20182" s="63" t="s">
        <v>603</v>
      </c>
      <c r="AD20182" s="65" t="s">
        <v>388</v>
      </c>
      <c r="AE20182" s="65"/>
      <c r="AF20182" s="133">
        <v>0.5</v>
      </c>
      <c r="AG20182" s="133">
        <v>0.5</v>
      </c>
      <c r="AH20182" s="65" t="s">
        <v>613</v>
      </c>
      <c r="AI20182" s="63" t="s">
        <v>613</v>
      </c>
      <c r="AJ20182" s="63" t="s">
        <v>585</v>
      </c>
      <c r="AK20182" s="9" t="s">
        <v>723</v>
      </c>
      <c r="AL20182" s="11" t="s">
        <v>704</v>
      </c>
      <c r="AM20182" s="63">
        <v>0.5</v>
      </c>
      <c r="AN20182" s="63">
        <v>0.5</v>
      </c>
      <c r="AO20182" s="63"/>
      <c r="AP20182" s="63"/>
      <c r="AQ20182" s="63"/>
      <c r="AR20182" s="63"/>
      <c r="AS20182" s="63"/>
      <c r="AT20182" s="63"/>
      <c r="AU20182" s="63"/>
      <c r="AV20182" s="63"/>
      <c r="AW20182" s="63"/>
      <c r="AX20182" s="63"/>
      <c r="AY20182" s="63"/>
      <c r="AZ20182" s="63"/>
      <c r="BA20182" s="63"/>
      <c r="BB20182" s="9"/>
    </row>
    <row r="20183" spans="1:54" s="5" customFormat="1" ht="12.75" customHeight="1" x14ac:dyDescent="0.3">
      <c r="A20183" s="35">
        <v>590</v>
      </c>
      <c r="B20183" s="5" t="s">
        <v>849</v>
      </c>
      <c r="C20183" s="9" t="s">
        <v>429</v>
      </c>
      <c r="D20183" s="5" t="s">
        <v>859</v>
      </c>
      <c r="E20183" s="9" t="s">
        <v>869</v>
      </c>
      <c r="F20183" s="63">
        <v>6606238</v>
      </c>
      <c r="G20183" s="63">
        <v>661152</v>
      </c>
      <c r="H20183" s="5" t="s">
        <v>721</v>
      </c>
      <c r="I20183" s="5" t="s">
        <v>869</v>
      </c>
      <c r="J20183" s="5" t="s">
        <v>719</v>
      </c>
      <c r="O20183" s="188">
        <v>25399</v>
      </c>
      <c r="P20183" s="192">
        <f t="shared" si="1021"/>
        <v>1969</v>
      </c>
      <c r="Q20183" s="141">
        <f t="shared" si="1022"/>
        <v>7</v>
      </c>
      <c r="R20183" s="129">
        <v>15</v>
      </c>
      <c r="S20183" s="9"/>
      <c r="T20183" s="9"/>
      <c r="U20183" s="63"/>
      <c r="V20183" s="63"/>
      <c r="W20183" s="63"/>
      <c r="Y20183" s="15"/>
      <c r="Z20183" s="63"/>
      <c r="AA20183" s="63" t="s">
        <v>602</v>
      </c>
      <c r="AD20183" s="65" t="s">
        <v>388</v>
      </c>
      <c r="AE20183" s="65"/>
      <c r="AF20183" s="133">
        <v>1.97</v>
      </c>
      <c r="AG20183" s="133">
        <v>1.97</v>
      </c>
      <c r="AH20183" s="65" t="s">
        <v>612</v>
      </c>
      <c r="AI20183" s="63" t="s">
        <v>612</v>
      </c>
      <c r="AJ20183" s="63"/>
      <c r="AK20183" s="9" t="s">
        <v>723</v>
      </c>
      <c r="AL20183" s="11" t="s">
        <v>704</v>
      </c>
      <c r="AM20183" s="63">
        <v>0.5</v>
      </c>
      <c r="AN20183" s="63">
        <v>0.5</v>
      </c>
      <c r="AO20183" s="63"/>
      <c r="AP20183" s="63"/>
      <c r="AQ20183" s="63"/>
      <c r="AR20183" s="63"/>
      <c r="AS20183" s="63"/>
      <c r="AT20183" s="63"/>
      <c r="AU20183" s="63"/>
      <c r="AV20183" s="63"/>
      <c r="AW20183" s="63"/>
      <c r="AX20183" s="63"/>
      <c r="AY20183" s="63"/>
      <c r="AZ20183" s="63"/>
      <c r="BA20183" s="63"/>
      <c r="BB20183" s="9"/>
    </row>
    <row r="20184" spans="1:54" s="5" customFormat="1" ht="12.75" customHeight="1" x14ac:dyDescent="0.3">
      <c r="A20184" s="35">
        <v>590</v>
      </c>
      <c r="B20184" s="5" t="s">
        <v>849</v>
      </c>
      <c r="C20184" s="9" t="s">
        <v>429</v>
      </c>
      <c r="D20184" s="5" t="s">
        <v>859</v>
      </c>
      <c r="E20184" s="9" t="s">
        <v>869</v>
      </c>
      <c r="F20184" s="63">
        <v>6606238</v>
      </c>
      <c r="G20184" s="63">
        <v>661152</v>
      </c>
      <c r="H20184" s="5" t="s">
        <v>721</v>
      </c>
      <c r="I20184" s="5" t="s">
        <v>869</v>
      </c>
      <c r="J20184" s="5" t="s">
        <v>719</v>
      </c>
      <c r="O20184" s="188">
        <v>25399</v>
      </c>
      <c r="P20184" s="192">
        <f t="shared" si="1021"/>
        <v>1969</v>
      </c>
      <c r="Q20184" s="141">
        <f t="shared" si="1022"/>
        <v>7</v>
      </c>
      <c r="R20184" s="129">
        <v>15</v>
      </c>
      <c r="S20184" s="9" t="s">
        <v>819</v>
      </c>
      <c r="T20184" s="9" t="s">
        <v>819</v>
      </c>
      <c r="U20184" s="63"/>
      <c r="V20184" s="63"/>
      <c r="W20184" s="63"/>
      <c r="X20184" s="10" t="s">
        <v>836</v>
      </c>
      <c r="Y20184" s="6" t="s">
        <v>835</v>
      </c>
      <c r="Z20184" s="63"/>
      <c r="AA20184" s="63" t="s">
        <v>607</v>
      </c>
      <c r="AD20184" s="65" t="s">
        <v>388</v>
      </c>
      <c r="AE20184" s="65"/>
      <c r="AF20184" s="133">
        <v>125</v>
      </c>
      <c r="AG20184" s="133">
        <v>125</v>
      </c>
      <c r="AH20184" s="65" t="s">
        <v>81</v>
      </c>
      <c r="AI20184" s="63" t="s">
        <v>81</v>
      </c>
      <c r="AJ20184" s="63"/>
      <c r="AK20184" s="9" t="s">
        <v>723</v>
      </c>
      <c r="AL20184" s="11" t="s">
        <v>704</v>
      </c>
      <c r="AM20184" s="63">
        <v>0.5</v>
      </c>
      <c r="AN20184" s="63">
        <v>0.5</v>
      </c>
      <c r="AO20184" s="63"/>
      <c r="AP20184" s="63"/>
      <c r="AQ20184" s="63"/>
      <c r="AR20184" s="63"/>
      <c r="AS20184" s="63"/>
      <c r="AT20184" s="63"/>
      <c r="AU20184" s="63"/>
      <c r="AV20184" s="63"/>
      <c r="AW20184" s="63"/>
      <c r="AX20184" s="63"/>
      <c r="AY20184" s="63"/>
      <c r="AZ20184" s="63"/>
      <c r="BA20184" s="63"/>
      <c r="BB20184" s="9"/>
    </row>
    <row r="20185" spans="1:54" s="5" customFormat="1" ht="12.75" customHeight="1" x14ac:dyDescent="0.3">
      <c r="A20185" s="35">
        <v>590</v>
      </c>
      <c r="B20185" s="5" t="s">
        <v>849</v>
      </c>
      <c r="C20185" s="9" t="s">
        <v>429</v>
      </c>
      <c r="D20185" s="5" t="s">
        <v>859</v>
      </c>
      <c r="E20185" s="9" t="s">
        <v>869</v>
      </c>
      <c r="F20185" s="63">
        <v>6606238</v>
      </c>
      <c r="G20185" s="63">
        <v>661152</v>
      </c>
      <c r="H20185" s="5" t="s">
        <v>721</v>
      </c>
      <c r="I20185" s="5" t="s">
        <v>869</v>
      </c>
      <c r="J20185" s="5" t="s">
        <v>719</v>
      </c>
      <c r="O20185" s="188">
        <v>25399</v>
      </c>
      <c r="P20185" s="192">
        <f t="shared" si="1021"/>
        <v>1969</v>
      </c>
      <c r="Q20185" s="141">
        <f t="shared" si="1022"/>
        <v>7</v>
      </c>
      <c r="R20185" s="129">
        <v>15</v>
      </c>
      <c r="S20185" s="9"/>
      <c r="T20185" s="9"/>
      <c r="U20185" s="63"/>
      <c r="V20185" s="63"/>
      <c r="W20185" s="63"/>
      <c r="Y20185" s="15"/>
      <c r="Z20185" s="63"/>
      <c r="AA20185" s="63" t="s">
        <v>728</v>
      </c>
      <c r="AD20185" s="65" t="s">
        <v>388</v>
      </c>
      <c r="AE20185" s="65"/>
      <c r="AF20185" s="133">
        <v>70</v>
      </c>
      <c r="AG20185" s="133">
        <v>70</v>
      </c>
      <c r="AH20185" s="65" t="s">
        <v>730</v>
      </c>
      <c r="AI20185" s="63" t="s">
        <v>730</v>
      </c>
      <c r="AJ20185" s="63"/>
      <c r="AK20185" s="9" t="s">
        <v>723</v>
      </c>
      <c r="AL20185" s="11" t="s">
        <v>704</v>
      </c>
      <c r="AM20185" s="63">
        <v>0.5</v>
      </c>
      <c r="AN20185" s="63">
        <v>0.5</v>
      </c>
      <c r="AO20185" s="63"/>
      <c r="AP20185" s="63"/>
      <c r="AQ20185" s="63"/>
      <c r="AR20185" s="63"/>
      <c r="AS20185" s="63"/>
      <c r="AT20185" s="63"/>
      <c r="AU20185" s="63"/>
      <c r="AV20185" s="63"/>
      <c r="AW20185" s="63"/>
      <c r="AX20185" s="63"/>
      <c r="AY20185" s="63"/>
      <c r="AZ20185" s="63"/>
      <c r="BA20185" s="63"/>
      <c r="BB20185" s="9"/>
    </row>
    <row r="20186" spans="1:54" s="5" customFormat="1" ht="12.75" customHeight="1" x14ac:dyDescent="0.3">
      <c r="A20186" s="35">
        <v>590</v>
      </c>
      <c r="B20186" s="5" t="s">
        <v>849</v>
      </c>
      <c r="C20186" s="9" t="s">
        <v>429</v>
      </c>
      <c r="D20186" s="5" t="s">
        <v>859</v>
      </c>
      <c r="E20186" s="9" t="s">
        <v>869</v>
      </c>
      <c r="F20186" s="63">
        <v>6606238</v>
      </c>
      <c r="G20186" s="63">
        <v>661152</v>
      </c>
      <c r="H20186" s="5" t="s">
        <v>721</v>
      </c>
      <c r="I20186" s="5" t="s">
        <v>869</v>
      </c>
      <c r="J20186" s="5" t="s">
        <v>719</v>
      </c>
      <c r="O20186" s="188">
        <v>25399</v>
      </c>
      <c r="P20186" s="192">
        <f t="shared" si="1021"/>
        <v>1969</v>
      </c>
      <c r="Q20186" s="141">
        <f t="shared" si="1022"/>
        <v>7</v>
      </c>
      <c r="R20186" s="129">
        <v>15</v>
      </c>
      <c r="S20186" s="9"/>
      <c r="T20186" s="9"/>
      <c r="U20186" s="63"/>
      <c r="V20186" s="63"/>
      <c r="W20186" s="63"/>
      <c r="Y20186" s="15" t="s">
        <v>1307</v>
      </c>
      <c r="Z20186" s="63"/>
      <c r="AA20186" s="63" t="s">
        <v>727</v>
      </c>
      <c r="AD20186" s="65" t="s">
        <v>388</v>
      </c>
      <c r="AE20186" s="65"/>
      <c r="AF20186" s="133">
        <v>50.6</v>
      </c>
      <c r="AG20186" s="133">
        <v>50.6</v>
      </c>
      <c r="AH20186" s="65" t="s">
        <v>410</v>
      </c>
      <c r="AI20186" s="63" t="s">
        <v>410</v>
      </c>
      <c r="AJ20186" s="63"/>
      <c r="AK20186" s="9" t="s">
        <v>723</v>
      </c>
      <c r="AL20186" s="11" t="s">
        <v>704</v>
      </c>
      <c r="AM20186" s="63">
        <v>0.5</v>
      </c>
      <c r="AN20186" s="63">
        <v>0.5</v>
      </c>
      <c r="AO20186" s="63"/>
      <c r="AP20186" s="63"/>
      <c r="AQ20186" s="63"/>
      <c r="AR20186" s="63"/>
      <c r="AS20186" s="63"/>
      <c r="AT20186" s="63"/>
      <c r="AU20186" s="63"/>
      <c r="AV20186" s="63"/>
      <c r="AW20186" s="63"/>
      <c r="AX20186" s="63"/>
      <c r="AY20186" s="63"/>
      <c r="AZ20186" s="63"/>
      <c r="BA20186" s="63"/>
      <c r="BB20186" s="9"/>
    </row>
    <row r="20187" spans="1:54" s="5" customFormat="1" ht="12.75" customHeight="1" x14ac:dyDescent="0.3">
      <c r="A20187" s="35">
        <v>590</v>
      </c>
      <c r="B20187" s="5" t="s">
        <v>849</v>
      </c>
      <c r="C20187" s="9" t="s">
        <v>429</v>
      </c>
      <c r="D20187" s="5" t="s">
        <v>859</v>
      </c>
      <c r="E20187" s="9" t="s">
        <v>869</v>
      </c>
      <c r="F20187" s="63">
        <v>6606238</v>
      </c>
      <c r="G20187" s="63">
        <v>661152</v>
      </c>
      <c r="H20187" s="5" t="s">
        <v>721</v>
      </c>
      <c r="I20187" s="5" t="s">
        <v>869</v>
      </c>
      <c r="J20187" s="5" t="s">
        <v>719</v>
      </c>
      <c r="O20187" s="188">
        <v>25399</v>
      </c>
      <c r="P20187" s="192">
        <f t="shared" si="1021"/>
        <v>1969</v>
      </c>
      <c r="Q20187" s="141">
        <f t="shared" si="1022"/>
        <v>7</v>
      </c>
      <c r="R20187" s="129">
        <v>15</v>
      </c>
      <c r="S20187" s="9"/>
      <c r="T20187" s="9"/>
      <c r="U20187" s="63"/>
      <c r="V20187" s="63"/>
      <c r="W20187" s="63"/>
      <c r="X20187" s="10" t="s">
        <v>836</v>
      </c>
      <c r="Y20187" s="15"/>
      <c r="Z20187" s="70"/>
      <c r="AA20187" s="63" t="s">
        <v>601</v>
      </c>
      <c r="AD20187" s="65" t="s">
        <v>388</v>
      </c>
      <c r="AE20187" s="65"/>
      <c r="AF20187" s="133">
        <v>7.51</v>
      </c>
      <c r="AG20187" s="133">
        <v>7.51</v>
      </c>
      <c r="AH20187" s="65"/>
      <c r="AI20187" s="63"/>
      <c r="AJ20187" s="63"/>
      <c r="AK20187" s="9" t="s">
        <v>723</v>
      </c>
      <c r="AL20187" s="11" t="s">
        <v>704</v>
      </c>
      <c r="AM20187" s="63">
        <v>0.5</v>
      </c>
      <c r="AN20187" s="63">
        <v>0.5</v>
      </c>
      <c r="AO20187" s="63"/>
      <c r="AP20187" s="63"/>
      <c r="AQ20187" s="63"/>
      <c r="AR20187" s="63"/>
      <c r="AS20187" s="63"/>
      <c r="AT20187" s="63"/>
      <c r="AU20187" s="63"/>
      <c r="AV20187" s="63"/>
      <c r="AW20187" s="63"/>
      <c r="AX20187" s="63"/>
      <c r="AY20187" s="63"/>
      <c r="AZ20187" s="63"/>
      <c r="BA20187" s="63"/>
      <c r="BB20187" s="9"/>
    </row>
    <row r="20188" spans="1:54" s="5" customFormat="1" ht="12.75" customHeight="1" x14ac:dyDescent="0.3">
      <c r="A20188" s="35">
        <v>590</v>
      </c>
      <c r="B20188" s="5" t="s">
        <v>849</v>
      </c>
      <c r="C20188" s="9" t="s">
        <v>429</v>
      </c>
      <c r="D20188" s="5" t="s">
        <v>859</v>
      </c>
      <c r="E20188" s="9" t="s">
        <v>869</v>
      </c>
      <c r="F20188" s="63">
        <v>6606238</v>
      </c>
      <c r="G20188" s="63">
        <v>661152</v>
      </c>
      <c r="H20188" s="5" t="s">
        <v>721</v>
      </c>
      <c r="I20188" s="5" t="s">
        <v>869</v>
      </c>
      <c r="J20188" s="5" t="s">
        <v>719</v>
      </c>
      <c r="O20188" s="188">
        <v>25399</v>
      </c>
      <c r="P20188" s="192">
        <f t="shared" si="1021"/>
        <v>1969</v>
      </c>
      <c r="Q20188" s="141">
        <f t="shared" si="1022"/>
        <v>7</v>
      </c>
      <c r="R20188" s="129">
        <v>15</v>
      </c>
      <c r="S20188" s="9"/>
      <c r="T20188" s="9"/>
      <c r="U20188" s="63"/>
      <c r="V20188" s="63"/>
      <c r="W20188" s="63"/>
      <c r="Y20188" s="15"/>
      <c r="Z20188" s="63"/>
      <c r="AA20188" s="63" t="s">
        <v>726</v>
      </c>
      <c r="AD20188" s="65" t="s">
        <v>388</v>
      </c>
      <c r="AE20188" s="65"/>
      <c r="AF20188" s="133">
        <v>31.4</v>
      </c>
      <c r="AG20188" s="133">
        <v>31.4</v>
      </c>
      <c r="AH20188" s="65" t="s">
        <v>410</v>
      </c>
      <c r="AI20188" s="63" t="s">
        <v>410</v>
      </c>
      <c r="AJ20188" s="63"/>
      <c r="AK20188" s="9" t="s">
        <v>723</v>
      </c>
      <c r="AL20188" s="11" t="s">
        <v>704</v>
      </c>
      <c r="AM20188" s="63">
        <v>0.5</v>
      </c>
      <c r="AN20188" s="63">
        <v>0.5</v>
      </c>
      <c r="AO20188" s="63"/>
      <c r="AP20188" s="63"/>
      <c r="AQ20188" s="63"/>
      <c r="AR20188" s="63"/>
      <c r="AS20188" s="63"/>
      <c r="AT20188" s="63"/>
      <c r="AU20188" s="63"/>
      <c r="AV20188" s="63"/>
      <c r="AW20188" s="63"/>
      <c r="AX20188" s="63"/>
      <c r="AY20188" s="63"/>
      <c r="AZ20188" s="63"/>
      <c r="BA20188" s="63"/>
      <c r="BB20188" s="9"/>
    </row>
    <row r="20189" spans="1:54" s="5" customFormat="1" ht="12.75" customHeight="1" x14ac:dyDescent="0.3">
      <c r="A20189" s="35">
        <v>590</v>
      </c>
      <c r="B20189" s="5" t="s">
        <v>849</v>
      </c>
      <c r="C20189" s="9" t="s">
        <v>429</v>
      </c>
      <c r="D20189" s="5" t="s">
        <v>859</v>
      </c>
      <c r="E20189" s="9" t="s">
        <v>869</v>
      </c>
      <c r="F20189" s="63">
        <v>6606238</v>
      </c>
      <c r="G20189" s="63">
        <v>661152</v>
      </c>
      <c r="H20189" s="5" t="s">
        <v>721</v>
      </c>
      <c r="I20189" s="5" t="s">
        <v>869</v>
      </c>
      <c r="J20189" s="5" t="s">
        <v>719</v>
      </c>
      <c r="O20189" s="188">
        <v>25399</v>
      </c>
      <c r="P20189" s="192">
        <f t="shared" si="1021"/>
        <v>1969</v>
      </c>
      <c r="Q20189" s="141">
        <f t="shared" si="1022"/>
        <v>7</v>
      </c>
      <c r="R20189" s="129">
        <v>15</v>
      </c>
      <c r="S20189" s="9"/>
      <c r="T20189" s="9"/>
      <c r="U20189" s="63"/>
      <c r="V20189" s="63"/>
      <c r="W20189" s="63"/>
      <c r="X20189" s="10" t="s">
        <v>836</v>
      </c>
      <c r="Y20189" s="15"/>
      <c r="Z20189" s="70"/>
      <c r="AA20189" s="63" t="s">
        <v>600</v>
      </c>
      <c r="AD20189" s="65" t="s">
        <v>388</v>
      </c>
      <c r="AE20189" s="65"/>
      <c r="AF20189" s="133">
        <v>19.3</v>
      </c>
      <c r="AG20189" s="133">
        <v>19.3</v>
      </c>
      <c r="AH20189" s="65" t="s">
        <v>611</v>
      </c>
      <c r="AI20189" s="63" t="s">
        <v>611</v>
      </c>
      <c r="AJ20189" s="63"/>
      <c r="AK20189" s="9" t="s">
        <v>723</v>
      </c>
      <c r="AL20189" s="11" t="s">
        <v>704</v>
      </c>
      <c r="AM20189" s="63">
        <v>0.5</v>
      </c>
      <c r="AN20189" s="63">
        <v>0.5</v>
      </c>
      <c r="AO20189" s="63"/>
      <c r="AP20189" s="63"/>
      <c r="AQ20189" s="63"/>
      <c r="AR20189" s="63"/>
      <c r="AS20189" s="63"/>
      <c r="AT20189" s="63"/>
      <c r="AU20189" s="63"/>
      <c r="AV20189" s="63"/>
      <c r="AW20189" s="63"/>
      <c r="AX20189" s="63"/>
      <c r="AY20189" s="63"/>
      <c r="AZ20189" s="63"/>
      <c r="BA20189" s="63"/>
      <c r="BB20189" s="9"/>
    </row>
    <row r="20190" spans="1:54" s="5" customFormat="1" ht="12.75" customHeight="1" x14ac:dyDescent="0.3">
      <c r="A20190" s="35">
        <v>591</v>
      </c>
      <c r="B20190" s="5" t="s">
        <v>849</v>
      </c>
      <c r="C20190" s="9" t="s">
        <v>429</v>
      </c>
      <c r="D20190" s="5" t="s">
        <v>859</v>
      </c>
      <c r="E20190" s="9" t="s">
        <v>869</v>
      </c>
      <c r="F20190" s="63">
        <v>6606238</v>
      </c>
      <c r="G20190" s="63">
        <v>661152</v>
      </c>
      <c r="H20190" s="5" t="s">
        <v>721</v>
      </c>
      <c r="I20190" s="5" t="s">
        <v>869</v>
      </c>
      <c r="J20190" s="5" t="s">
        <v>719</v>
      </c>
      <c r="O20190" s="188">
        <v>25429</v>
      </c>
      <c r="P20190" s="192">
        <f t="shared" si="1021"/>
        <v>1969</v>
      </c>
      <c r="Q20190" s="141">
        <f t="shared" si="1022"/>
        <v>8</v>
      </c>
      <c r="R20190" s="129">
        <v>14</v>
      </c>
      <c r="S20190" s="9"/>
      <c r="T20190" s="9"/>
      <c r="U20190" s="63"/>
      <c r="V20190" s="63"/>
      <c r="W20190" s="63"/>
      <c r="Y20190" s="15"/>
      <c r="Z20190" s="63"/>
      <c r="AA20190" s="63" t="s">
        <v>603</v>
      </c>
      <c r="AD20190" s="65" t="s">
        <v>388</v>
      </c>
      <c r="AE20190" s="65"/>
      <c r="AF20190" s="133">
        <v>0.05</v>
      </c>
      <c r="AG20190" s="133">
        <v>0.05</v>
      </c>
      <c r="AH20190" s="65" t="s">
        <v>613</v>
      </c>
      <c r="AI20190" s="63" t="s">
        <v>613</v>
      </c>
      <c r="AJ20190" s="63" t="s">
        <v>415</v>
      </c>
      <c r="AK20190" s="9" t="s">
        <v>723</v>
      </c>
      <c r="AL20190" s="11" t="s">
        <v>704</v>
      </c>
      <c r="AM20190" s="63">
        <v>0.5</v>
      </c>
      <c r="AN20190" s="63">
        <v>0.5</v>
      </c>
      <c r="AO20190" s="63"/>
      <c r="AP20190" s="63"/>
      <c r="AQ20190" s="63"/>
      <c r="AR20190" s="63"/>
      <c r="AS20190" s="63"/>
      <c r="AT20190" s="63"/>
      <c r="AU20190" s="63"/>
      <c r="AV20190" s="63"/>
      <c r="AW20190" s="63"/>
      <c r="AX20190" s="63"/>
      <c r="AY20190" s="63"/>
      <c r="AZ20190" s="63"/>
      <c r="BA20190" s="63"/>
      <c r="BB20190" s="9"/>
    </row>
    <row r="20191" spans="1:54" s="5" customFormat="1" ht="12.75" customHeight="1" x14ac:dyDescent="0.3">
      <c r="A20191" s="35">
        <v>591</v>
      </c>
      <c r="B20191" s="5" t="s">
        <v>849</v>
      </c>
      <c r="C20191" s="9" t="s">
        <v>429</v>
      </c>
      <c r="D20191" s="5" t="s">
        <v>859</v>
      </c>
      <c r="E20191" s="9" t="s">
        <v>869</v>
      </c>
      <c r="F20191" s="63">
        <v>6606238</v>
      </c>
      <c r="G20191" s="63">
        <v>661152</v>
      </c>
      <c r="H20191" s="5" t="s">
        <v>721</v>
      </c>
      <c r="I20191" s="5" t="s">
        <v>869</v>
      </c>
      <c r="J20191" s="5" t="s">
        <v>719</v>
      </c>
      <c r="O20191" s="188">
        <v>25429</v>
      </c>
      <c r="P20191" s="192">
        <f t="shared" si="1021"/>
        <v>1969</v>
      </c>
      <c r="Q20191" s="141">
        <f t="shared" si="1022"/>
        <v>8</v>
      </c>
      <c r="R20191" s="129">
        <v>14</v>
      </c>
      <c r="S20191" s="9"/>
      <c r="T20191" s="9"/>
      <c r="U20191" s="63"/>
      <c r="V20191" s="63"/>
      <c r="W20191" s="63"/>
      <c r="Y20191" s="15"/>
      <c r="Z20191" s="63"/>
      <c r="AA20191" s="63" t="s">
        <v>603</v>
      </c>
      <c r="AD20191" s="65" t="s">
        <v>388</v>
      </c>
      <c r="AE20191" s="65"/>
      <c r="AF20191" s="133">
        <v>0.36</v>
      </c>
      <c r="AG20191" s="133">
        <v>0.36</v>
      </c>
      <c r="AH20191" s="65" t="s">
        <v>613</v>
      </c>
      <c r="AI20191" s="63" t="s">
        <v>613</v>
      </c>
      <c r="AJ20191" s="63" t="s">
        <v>585</v>
      </c>
      <c r="AK20191" s="9" t="s">
        <v>723</v>
      </c>
      <c r="AL20191" s="11" t="s">
        <v>704</v>
      </c>
      <c r="AM20191" s="63">
        <v>0.5</v>
      </c>
      <c r="AN20191" s="63">
        <v>0.5</v>
      </c>
      <c r="AO20191" s="63"/>
      <c r="AP20191" s="63"/>
      <c r="AQ20191" s="63"/>
      <c r="AR20191" s="63"/>
      <c r="AS20191" s="63"/>
      <c r="AT20191" s="63"/>
      <c r="AU20191" s="63"/>
      <c r="AV20191" s="63"/>
      <c r="AW20191" s="63"/>
      <c r="AX20191" s="63"/>
      <c r="AY20191" s="63"/>
      <c r="AZ20191" s="63"/>
      <c r="BA20191" s="63"/>
      <c r="BB20191" s="9"/>
    </row>
    <row r="20192" spans="1:54" s="5" customFormat="1" ht="12.75" customHeight="1" x14ac:dyDescent="0.3">
      <c r="A20192" s="35">
        <v>591</v>
      </c>
      <c r="B20192" s="5" t="s">
        <v>849</v>
      </c>
      <c r="C20192" s="9" t="s">
        <v>429</v>
      </c>
      <c r="D20192" s="5" t="s">
        <v>859</v>
      </c>
      <c r="E20192" s="9" t="s">
        <v>869</v>
      </c>
      <c r="F20192" s="63">
        <v>6606238</v>
      </c>
      <c r="G20192" s="63">
        <v>661152</v>
      </c>
      <c r="H20192" s="5" t="s">
        <v>721</v>
      </c>
      <c r="I20192" s="5" t="s">
        <v>869</v>
      </c>
      <c r="J20192" s="5" t="s">
        <v>719</v>
      </c>
      <c r="O20192" s="188">
        <v>25429</v>
      </c>
      <c r="P20192" s="192">
        <f t="shared" si="1021"/>
        <v>1969</v>
      </c>
      <c r="Q20192" s="141">
        <f t="shared" si="1022"/>
        <v>8</v>
      </c>
      <c r="R20192" s="129">
        <v>14</v>
      </c>
      <c r="S20192" s="9"/>
      <c r="T20192" s="9"/>
      <c r="U20192" s="63"/>
      <c r="V20192" s="63"/>
      <c r="W20192" s="63"/>
      <c r="Y20192" s="15"/>
      <c r="Z20192" s="63"/>
      <c r="AA20192" s="63" t="s">
        <v>602</v>
      </c>
      <c r="AD20192" s="65" t="s">
        <v>388</v>
      </c>
      <c r="AE20192" s="65"/>
      <c r="AF20192" s="133">
        <v>2.16</v>
      </c>
      <c r="AG20192" s="133">
        <v>2.16</v>
      </c>
      <c r="AH20192" s="65" t="s">
        <v>612</v>
      </c>
      <c r="AI20192" s="63" t="s">
        <v>612</v>
      </c>
      <c r="AJ20192" s="63"/>
      <c r="AK20192" s="9" t="s">
        <v>723</v>
      </c>
      <c r="AL20192" s="11" t="s">
        <v>704</v>
      </c>
      <c r="AM20192" s="63">
        <v>0.5</v>
      </c>
      <c r="AN20192" s="63">
        <v>0.5</v>
      </c>
      <c r="AO20192" s="63"/>
      <c r="AP20192" s="63"/>
      <c r="AQ20192" s="63"/>
      <c r="AR20192" s="63"/>
      <c r="AS20192" s="63"/>
      <c r="AT20192" s="63"/>
      <c r="AU20192" s="63"/>
      <c r="AV20192" s="63"/>
      <c r="AW20192" s="63"/>
      <c r="AX20192" s="63"/>
      <c r="AY20192" s="63"/>
      <c r="AZ20192" s="63"/>
      <c r="BA20192" s="63"/>
      <c r="BB20192" s="9"/>
    </row>
    <row r="20193" spans="1:54" s="5" customFormat="1" ht="12.75" customHeight="1" x14ac:dyDescent="0.3">
      <c r="A20193" s="35">
        <v>591</v>
      </c>
      <c r="B20193" s="5" t="s">
        <v>849</v>
      </c>
      <c r="C20193" s="9" t="s">
        <v>429</v>
      </c>
      <c r="D20193" s="5" t="s">
        <v>859</v>
      </c>
      <c r="E20193" s="9" t="s">
        <v>869</v>
      </c>
      <c r="F20193" s="63">
        <v>6606238</v>
      </c>
      <c r="G20193" s="63">
        <v>661152</v>
      </c>
      <c r="H20193" s="5" t="s">
        <v>721</v>
      </c>
      <c r="I20193" s="5" t="s">
        <v>869</v>
      </c>
      <c r="J20193" s="5" t="s">
        <v>719</v>
      </c>
      <c r="O20193" s="188">
        <v>25429</v>
      </c>
      <c r="P20193" s="192">
        <f t="shared" si="1021"/>
        <v>1969</v>
      </c>
      <c r="Q20193" s="141">
        <f t="shared" si="1022"/>
        <v>8</v>
      </c>
      <c r="R20193" s="129">
        <v>14</v>
      </c>
      <c r="S20193" s="9" t="s">
        <v>819</v>
      </c>
      <c r="T20193" s="9" t="s">
        <v>819</v>
      </c>
      <c r="U20193" s="63"/>
      <c r="V20193" s="63"/>
      <c r="W20193" s="63"/>
      <c r="X20193" s="10" t="s">
        <v>836</v>
      </c>
      <c r="Y20193" s="6" t="s">
        <v>835</v>
      </c>
      <c r="Z20193" s="63"/>
      <c r="AA20193" s="63" t="s">
        <v>607</v>
      </c>
      <c r="AD20193" s="65" t="s">
        <v>388</v>
      </c>
      <c r="AE20193" s="65"/>
      <c r="AF20193" s="133">
        <v>511</v>
      </c>
      <c r="AG20193" s="133">
        <v>511</v>
      </c>
      <c r="AH20193" s="65" t="s">
        <v>81</v>
      </c>
      <c r="AI20193" s="63" t="s">
        <v>81</v>
      </c>
      <c r="AJ20193" s="63"/>
      <c r="AK20193" s="9" t="s">
        <v>723</v>
      </c>
      <c r="AL20193" s="11" t="s">
        <v>704</v>
      </c>
      <c r="AM20193" s="63">
        <v>0.5</v>
      </c>
      <c r="AN20193" s="63">
        <v>0.5</v>
      </c>
      <c r="AO20193" s="63"/>
      <c r="AP20193" s="63"/>
      <c r="AQ20193" s="63"/>
      <c r="AR20193" s="63"/>
      <c r="AS20193" s="63"/>
      <c r="AT20193" s="63"/>
      <c r="AU20193" s="63"/>
      <c r="AV20193" s="63"/>
      <c r="AW20193" s="63"/>
      <c r="AX20193" s="63"/>
      <c r="AY20193" s="63"/>
      <c r="AZ20193" s="63"/>
      <c r="BA20193" s="63"/>
      <c r="BB20193" s="9"/>
    </row>
    <row r="20194" spans="1:54" s="5" customFormat="1" ht="12.75" customHeight="1" x14ac:dyDescent="0.3">
      <c r="A20194" s="35">
        <v>591</v>
      </c>
      <c r="B20194" s="5" t="s">
        <v>849</v>
      </c>
      <c r="C20194" s="9" t="s">
        <v>429</v>
      </c>
      <c r="D20194" s="5" t="s">
        <v>859</v>
      </c>
      <c r="E20194" s="9" t="s">
        <v>869</v>
      </c>
      <c r="F20194" s="63">
        <v>6606238</v>
      </c>
      <c r="G20194" s="63">
        <v>661152</v>
      </c>
      <c r="H20194" s="5" t="s">
        <v>721</v>
      </c>
      <c r="I20194" s="5" t="s">
        <v>869</v>
      </c>
      <c r="J20194" s="5" t="s">
        <v>719</v>
      </c>
      <c r="O20194" s="188">
        <v>25429</v>
      </c>
      <c r="P20194" s="192">
        <f t="shared" si="1021"/>
        <v>1969</v>
      </c>
      <c r="Q20194" s="141">
        <f t="shared" si="1022"/>
        <v>8</v>
      </c>
      <c r="R20194" s="129">
        <v>14</v>
      </c>
      <c r="S20194" s="9"/>
      <c r="T20194" s="9"/>
      <c r="U20194" s="63"/>
      <c r="V20194" s="63"/>
      <c r="W20194" s="63"/>
      <c r="Y20194" s="15"/>
      <c r="Z20194" s="63"/>
      <c r="AA20194" s="63" t="s">
        <v>728</v>
      </c>
      <c r="AD20194" s="65" t="s">
        <v>388</v>
      </c>
      <c r="AE20194" s="65"/>
      <c r="AF20194" s="133">
        <v>80</v>
      </c>
      <c r="AG20194" s="133">
        <v>80</v>
      </c>
      <c r="AH20194" s="65" t="s">
        <v>730</v>
      </c>
      <c r="AI20194" s="63" t="s">
        <v>730</v>
      </c>
      <c r="AJ20194" s="63"/>
      <c r="AK20194" s="9" t="s">
        <v>723</v>
      </c>
      <c r="AL20194" s="11" t="s">
        <v>704</v>
      </c>
      <c r="AM20194" s="63">
        <v>0.5</v>
      </c>
      <c r="AN20194" s="63">
        <v>0.5</v>
      </c>
      <c r="AO20194" s="63"/>
      <c r="AP20194" s="63"/>
      <c r="AQ20194" s="63"/>
      <c r="AR20194" s="63"/>
      <c r="AS20194" s="63"/>
      <c r="AT20194" s="63"/>
      <c r="AU20194" s="63"/>
      <c r="AV20194" s="63"/>
      <c r="AW20194" s="63"/>
      <c r="AX20194" s="63"/>
      <c r="AY20194" s="63"/>
      <c r="AZ20194" s="63"/>
      <c r="BA20194" s="63"/>
      <c r="BB20194" s="9"/>
    </row>
    <row r="20195" spans="1:54" s="5" customFormat="1" ht="12.75" customHeight="1" x14ac:dyDescent="0.3">
      <c r="A20195" s="35">
        <v>591</v>
      </c>
      <c r="B20195" s="5" t="s">
        <v>849</v>
      </c>
      <c r="C20195" s="9" t="s">
        <v>429</v>
      </c>
      <c r="D20195" s="5" t="s">
        <v>859</v>
      </c>
      <c r="E20195" s="9" t="s">
        <v>869</v>
      </c>
      <c r="F20195" s="63">
        <v>6606238</v>
      </c>
      <c r="G20195" s="63">
        <v>661152</v>
      </c>
      <c r="H20195" s="5" t="s">
        <v>721</v>
      </c>
      <c r="I20195" s="5" t="s">
        <v>869</v>
      </c>
      <c r="J20195" s="5" t="s">
        <v>719</v>
      </c>
      <c r="O20195" s="188">
        <v>25429</v>
      </c>
      <c r="P20195" s="192">
        <f t="shared" si="1021"/>
        <v>1969</v>
      </c>
      <c r="Q20195" s="141">
        <f t="shared" si="1022"/>
        <v>8</v>
      </c>
      <c r="R20195" s="129">
        <v>14</v>
      </c>
      <c r="S20195" s="9"/>
      <c r="T20195" s="9"/>
      <c r="U20195" s="63"/>
      <c r="V20195" s="63"/>
      <c r="W20195" s="63"/>
      <c r="Y20195" s="15" t="s">
        <v>1307</v>
      </c>
      <c r="Z20195" s="63"/>
      <c r="AA20195" s="63" t="s">
        <v>727</v>
      </c>
      <c r="AD20195" s="65" t="s">
        <v>388</v>
      </c>
      <c r="AE20195" s="65"/>
      <c r="AF20195" s="133">
        <v>47.8</v>
      </c>
      <c r="AG20195" s="133">
        <v>47.8</v>
      </c>
      <c r="AH20195" s="65" t="s">
        <v>410</v>
      </c>
      <c r="AI20195" s="63" t="s">
        <v>410</v>
      </c>
      <c r="AJ20195" s="63"/>
      <c r="AK20195" s="9" t="s">
        <v>723</v>
      </c>
      <c r="AL20195" s="11" t="s">
        <v>704</v>
      </c>
      <c r="AM20195" s="63">
        <v>0.5</v>
      </c>
      <c r="AN20195" s="63">
        <v>0.5</v>
      </c>
      <c r="AO20195" s="63"/>
      <c r="AP20195" s="63"/>
      <c r="AQ20195" s="63"/>
      <c r="AR20195" s="63"/>
      <c r="AS20195" s="63"/>
      <c r="AT20195" s="63"/>
      <c r="AU20195" s="63"/>
      <c r="AV20195" s="63"/>
      <c r="AW20195" s="63"/>
      <c r="AX20195" s="63"/>
      <c r="AY20195" s="63"/>
      <c r="AZ20195" s="63"/>
      <c r="BA20195" s="63"/>
      <c r="BB20195" s="9"/>
    </row>
    <row r="20196" spans="1:54" s="5" customFormat="1" ht="12.75" customHeight="1" x14ac:dyDescent="0.3">
      <c r="A20196" s="35">
        <v>591</v>
      </c>
      <c r="B20196" s="5" t="s">
        <v>849</v>
      </c>
      <c r="C20196" s="9" t="s">
        <v>429</v>
      </c>
      <c r="D20196" s="5" t="s">
        <v>859</v>
      </c>
      <c r="E20196" s="9" t="s">
        <v>869</v>
      </c>
      <c r="F20196" s="63">
        <v>6606238</v>
      </c>
      <c r="G20196" s="63">
        <v>661152</v>
      </c>
      <c r="H20196" s="5" t="s">
        <v>721</v>
      </c>
      <c r="I20196" s="5" t="s">
        <v>869</v>
      </c>
      <c r="J20196" s="5" t="s">
        <v>719</v>
      </c>
      <c r="O20196" s="188">
        <v>25429</v>
      </c>
      <c r="P20196" s="192">
        <f t="shared" si="1021"/>
        <v>1969</v>
      </c>
      <c r="Q20196" s="141">
        <f t="shared" si="1022"/>
        <v>8</v>
      </c>
      <c r="R20196" s="129">
        <v>14</v>
      </c>
      <c r="S20196" s="9"/>
      <c r="T20196" s="9"/>
      <c r="U20196" s="63"/>
      <c r="V20196" s="63"/>
      <c r="W20196" s="63"/>
      <c r="X20196" s="10" t="s">
        <v>836</v>
      </c>
      <c r="Y20196" s="15"/>
      <c r="Z20196" s="70"/>
      <c r="AA20196" s="63" t="s">
        <v>601</v>
      </c>
      <c r="AD20196" s="65" t="s">
        <v>388</v>
      </c>
      <c r="AE20196" s="65"/>
      <c r="AF20196" s="133">
        <v>7.46</v>
      </c>
      <c r="AG20196" s="133">
        <v>7.46</v>
      </c>
      <c r="AH20196" s="65"/>
      <c r="AI20196" s="63"/>
      <c r="AJ20196" s="63"/>
      <c r="AK20196" s="9" t="s">
        <v>723</v>
      </c>
      <c r="AL20196" s="11" t="s">
        <v>704</v>
      </c>
      <c r="AM20196" s="63">
        <v>0.5</v>
      </c>
      <c r="AN20196" s="63">
        <v>0.5</v>
      </c>
      <c r="AO20196" s="63"/>
      <c r="AP20196" s="63"/>
      <c r="AQ20196" s="63"/>
      <c r="AR20196" s="63"/>
      <c r="AS20196" s="63"/>
      <c r="AT20196" s="63"/>
      <c r="AU20196" s="63"/>
      <c r="AV20196" s="63"/>
      <c r="AW20196" s="63"/>
      <c r="AX20196" s="63"/>
      <c r="AY20196" s="63"/>
      <c r="AZ20196" s="63"/>
      <c r="BA20196" s="63"/>
      <c r="BB20196" s="9"/>
    </row>
    <row r="20197" spans="1:54" s="5" customFormat="1" ht="12.75" customHeight="1" x14ac:dyDescent="0.3">
      <c r="A20197" s="35">
        <v>591</v>
      </c>
      <c r="B20197" s="5" t="s">
        <v>849</v>
      </c>
      <c r="C20197" s="9" t="s">
        <v>429</v>
      </c>
      <c r="D20197" s="5" t="s">
        <v>859</v>
      </c>
      <c r="E20197" s="9" t="s">
        <v>869</v>
      </c>
      <c r="F20197" s="63">
        <v>6606238</v>
      </c>
      <c r="G20197" s="63">
        <v>661152</v>
      </c>
      <c r="H20197" s="5" t="s">
        <v>721</v>
      </c>
      <c r="I20197" s="5" t="s">
        <v>869</v>
      </c>
      <c r="J20197" s="5" t="s">
        <v>719</v>
      </c>
      <c r="O20197" s="188">
        <v>25429</v>
      </c>
      <c r="P20197" s="192">
        <f t="shared" si="1021"/>
        <v>1969</v>
      </c>
      <c r="Q20197" s="141">
        <f t="shared" si="1022"/>
        <v>8</v>
      </c>
      <c r="R20197" s="129">
        <v>14</v>
      </c>
      <c r="S20197" s="9"/>
      <c r="T20197" s="9"/>
      <c r="U20197" s="63"/>
      <c r="V20197" s="63"/>
      <c r="W20197" s="63"/>
      <c r="Y20197" s="15"/>
      <c r="Z20197" s="63"/>
      <c r="AA20197" s="63" t="s">
        <v>726</v>
      </c>
      <c r="AD20197" s="65" t="s">
        <v>388</v>
      </c>
      <c r="AE20197" s="65"/>
      <c r="AF20197" s="133">
        <v>34.9</v>
      </c>
      <c r="AG20197" s="133">
        <v>34.9</v>
      </c>
      <c r="AH20197" s="65" t="s">
        <v>410</v>
      </c>
      <c r="AI20197" s="63" t="s">
        <v>410</v>
      </c>
      <c r="AJ20197" s="63"/>
      <c r="AK20197" s="9" t="s">
        <v>723</v>
      </c>
      <c r="AL20197" s="11" t="s">
        <v>704</v>
      </c>
      <c r="AM20197" s="63">
        <v>0.5</v>
      </c>
      <c r="AN20197" s="63">
        <v>0.5</v>
      </c>
      <c r="AO20197" s="63"/>
      <c r="AP20197" s="63"/>
      <c r="AQ20197" s="63"/>
      <c r="AR20197" s="63"/>
      <c r="AS20197" s="63"/>
      <c r="AT20197" s="63"/>
      <c r="AU20197" s="63"/>
      <c r="AV20197" s="63"/>
      <c r="AW20197" s="63"/>
      <c r="AX20197" s="63"/>
      <c r="AY20197" s="63"/>
      <c r="AZ20197" s="63"/>
      <c r="BA20197" s="63"/>
      <c r="BB20197" s="9"/>
    </row>
    <row r="20198" spans="1:54" s="5" customFormat="1" ht="12.75" customHeight="1" x14ac:dyDescent="0.3">
      <c r="A20198" s="35">
        <v>591</v>
      </c>
      <c r="B20198" s="5" t="s">
        <v>849</v>
      </c>
      <c r="C20198" s="9" t="s">
        <v>429</v>
      </c>
      <c r="D20198" s="5" t="s">
        <v>859</v>
      </c>
      <c r="E20198" s="9" t="s">
        <v>869</v>
      </c>
      <c r="F20198" s="63">
        <v>6606238</v>
      </c>
      <c r="G20198" s="63">
        <v>661152</v>
      </c>
      <c r="H20198" s="5" t="s">
        <v>721</v>
      </c>
      <c r="I20198" s="5" t="s">
        <v>869</v>
      </c>
      <c r="J20198" s="5" t="s">
        <v>719</v>
      </c>
      <c r="O20198" s="188">
        <v>25429</v>
      </c>
      <c r="P20198" s="192">
        <f t="shared" si="1021"/>
        <v>1969</v>
      </c>
      <c r="Q20198" s="141">
        <f t="shared" si="1022"/>
        <v>8</v>
      </c>
      <c r="R20198" s="129">
        <v>14</v>
      </c>
      <c r="S20198" s="9"/>
      <c r="T20198" s="9"/>
      <c r="U20198" s="63"/>
      <c r="V20198" s="63"/>
      <c r="W20198" s="63"/>
      <c r="X20198" s="10" t="s">
        <v>836</v>
      </c>
      <c r="Y20198" s="15"/>
      <c r="Z20198" s="70"/>
      <c r="AA20198" s="63" t="s">
        <v>600</v>
      </c>
      <c r="AD20198" s="65" t="s">
        <v>388</v>
      </c>
      <c r="AE20198" s="65"/>
      <c r="AF20198" s="133">
        <v>19.3</v>
      </c>
      <c r="AG20198" s="133">
        <v>19.3</v>
      </c>
      <c r="AH20198" s="65" t="s">
        <v>611</v>
      </c>
      <c r="AI20198" s="63" t="s">
        <v>611</v>
      </c>
      <c r="AJ20198" s="63"/>
      <c r="AK20198" s="9" t="s">
        <v>723</v>
      </c>
      <c r="AL20198" s="11" t="s">
        <v>704</v>
      </c>
      <c r="AM20198" s="63">
        <v>0.5</v>
      </c>
      <c r="AN20198" s="63">
        <v>0.5</v>
      </c>
      <c r="AO20198" s="63"/>
      <c r="AP20198" s="63"/>
      <c r="AQ20198" s="63"/>
      <c r="AR20198" s="63"/>
      <c r="AS20198" s="63"/>
      <c r="AT20198" s="63"/>
      <c r="AU20198" s="63"/>
      <c r="AV20198" s="63"/>
      <c r="AW20198" s="63"/>
      <c r="AX20198" s="63"/>
      <c r="AY20198" s="63"/>
      <c r="AZ20198" s="63"/>
      <c r="BA20198" s="63"/>
      <c r="BB20198" s="9"/>
    </row>
    <row r="20199" spans="1:54" s="5" customFormat="1" ht="12.75" customHeight="1" x14ac:dyDescent="0.3">
      <c r="A20199" s="35">
        <v>437</v>
      </c>
      <c r="B20199" s="5" t="s">
        <v>848</v>
      </c>
      <c r="C20199" s="9" t="s">
        <v>68</v>
      </c>
      <c r="D20199" s="5" t="s">
        <v>252</v>
      </c>
      <c r="E20199" s="9"/>
      <c r="F20199" s="63">
        <v>6607108</v>
      </c>
      <c r="G20199" s="63">
        <v>665321</v>
      </c>
      <c r="H20199" s="5" t="s">
        <v>721</v>
      </c>
      <c r="O20199" s="188">
        <v>25440</v>
      </c>
      <c r="P20199" s="192">
        <f t="shared" si="1021"/>
        <v>1969</v>
      </c>
      <c r="Q20199" s="141">
        <f t="shared" si="1022"/>
        <v>8</v>
      </c>
      <c r="R20199" s="129">
        <v>25</v>
      </c>
      <c r="S20199" s="9" t="s">
        <v>819</v>
      </c>
      <c r="T20199" s="9" t="s">
        <v>819</v>
      </c>
      <c r="U20199" s="63"/>
      <c r="V20199" s="63"/>
      <c r="W20199" s="63"/>
      <c r="X20199" s="10" t="s">
        <v>836</v>
      </c>
      <c r="Y20199" s="6" t="s">
        <v>835</v>
      </c>
      <c r="Z20199" s="63"/>
      <c r="AA20199" s="63" t="s">
        <v>607</v>
      </c>
      <c r="AD20199" s="65" t="s">
        <v>388</v>
      </c>
      <c r="AE20199" s="65"/>
      <c r="AF20199" s="133">
        <v>15</v>
      </c>
      <c r="AG20199" s="133">
        <v>15</v>
      </c>
      <c r="AH20199" s="65" t="s">
        <v>81</v>
      </c>
      <c r="AI20199" s="63" t="s">
        <v>81</v>
      </c>
      <c r="AJ20199" s="63"/>
      <c r="AK20199" s="9" t="s">
        <v>723</v>
      </c>
      <c r="AL20199" s="11" t="s">
        <v>704</v>
      </c>
      <c r="AM20199" s="63">
        <v>0.5</v>
      </c>
      <c r="AN20199" s="63">
        <v>0.5</v>
      </c>
      <c r="AO20199" s="63"/>
      <c r="AP20199" s="63"/>
      <c r="AQ20199" s="63"/>
      <c r="AR20199" s="63"/>
      <c r="AS20199" s="63"/>
      <c r="AT20199" s="63"/>
      <c r="AU20199" s="63"/>
      <c r="AV20199" s="63"/>
      <c r="AW20199" s="63"/>
      <c r="AX20199" s="63"/>
      <c r="AY20199" s="63"/>
      <c r="AZ20199" s="63"/>
      <c r="BA20199" s="63"/>
      <c r="BB20199" s="9"/>
    </row>
    <row r="20200" spans="1:54" s="5" customFormat="1" ht="12.75" customHeight="1" x14ac:dyDescent="0.3">
      <c r="A20200" s="35">
        <v>526</v>
      </c>
      <c r="B20200" s="5" t="s">
        <v>848</v>
      </c>
      <c r="C20200" s="9" t="s">
        <v>284</v>
      </c>
      <c r="D20200" s="5" t="s">
        <v>857</v>
      </c>
      <c r="E20200" s="9"/>
      <c r="F20200" s="63">
        <v>6596725</v>
      </c>
      <c r="G20200" s="63">
        <v>665777</v>
      </c>
      <c r="H20200" s="5" t="s">
        <v>721</v>
      </c>
      <c r="O20200" s="188">
        <v>25440</v>
      </c>
      <c r="P20200" s="192">
        <f t="shared" si="1021"/>
        <v>1969</v>
      </c>
      <c r="Q20200" s="141">
        <f t="shared" si="1022"/>
        <v>8</v>
      </c>
      <c r="R20200" s="129">
        <v>25</v>
      </c>
      <c r="S20200" s="9" t="s">
        <v>819</v>
      </c>
      <c r="T20200" s="9" t="s">
        <v>819</v>
      </c>
      <c r="U20200" s="63"/>
      <c r="V20200" s="63"/>
      <c r="W20200" s="63"/>
      <c r="X20200" s="10" t="s">
        <v>836</v>
      </c>
      <c r="Y20200" s="6" t="s">
        <v>835</v>
      </c>
      <c r="Z20200" s="63"/>
      <c r="AA20200" s="63" t="s">
        <v>607</v>
      </c>
      <c r="AD20200" s="65" t="s">
        <v>388</v>
      </c>
      <c r="AE20200" s="65"/>
      <c r="AF20200" s="133">
        <v>419</v>
      </c>
      <c r="AG20200" s="133">
        <v>419</v>
      </c>
      <c r="AH20200" s="65" t="s">
        <v>81</v>
      </c>
      <c r="AI20200" s="63" t="s">
        <v>81</v>
      </c>
      <c r="AJ20200" s="63"/>
      <c r="AK20200" s="9" t="s">
        <v>723</v>
      </c>
      <c r="AL20200" s="11" t="s">
        <v>704</v>
      </c>
      <c r="AM20200" s="63">
        <v>0.5</v>
      </c>
      <c r="AN20200" s="63">
        <v>0.5</v>
      </c>
      <c r="AO20200" s="63"/>
      <c r="AP20200" s="63"/>
      <c r="AQ20200" s="63"/>
      <c r="AR20200" s="63"/>
      <c r="AS20200" s="63"/>
      <c r="AT20200" s="63"/>
      <c r="AU20200" s="63"/>
      <c r="AV20200" s="63"/>
      <c r="AW20200" s="63"/>
      <c r="AX20200" s="63"/>
      <c r="AY20200" s="63"/>
      <c r="AZ20200" s="63"/>
      <c r="BA20200" s="63"/>
      <c r="BB20200" s="9"/>
    </row>
    <row r="20201" spans="1:54" s="5" customFormat="1" ht="12.75" customHeight="1" x14ac:dyDescent="0.3">
      <c r="A20201" s="35">
        <v>1242</v>
      </c>
      <c r="B20201" s="5" t="s">
        <v>848</v>
      </c>
      <c r="C20201" s="9" t="s">
        <v>559</v>
      </c>
      <c r="D20201" s="5" t="s">
        <v>865</v>
      </c>
      <c r="E20201" s="9"/>
      <c r="F20201" s="63">
        <v>6600528</v>
      </c>
      <c r="G20201" s="63">
        <v>671840</v>
      </c>
      <c r="H20201" s="5" t="s">
        <v>721</v>
      </c>
      <c r="O20201" s="188">
        <v>25440</v>
      </c>
      <c r="P20201" s="192">
        <f t="shared" si="1021"/>
        <v>1969</v>
      </c>
      <c r="Q20201" s="141">
        <f t="shared" si="1022"/>
        <v>8</v>
      </c>
      <c r="R20201" s="129">
        <v>25</v>
      </c>
      <c r="S20201" s="9" t="s">
        <v>819</v>
      </c>
      <c r="T20201" s="9" t="s">
        <v>819</v>
      </c>
      <c r="U20201" s="63"/>
      <c r="V20201" s="63"/>
      <c r="W20201" s="63"/>
      <c r="X20201" s="10" t="s">
        <v>836</v>
      </c>
      <c r="Y20201" s="6" t="s">
        <v>835</v>
      </c>
      <c r="Z20201" s="63"/>
      <c r="AA20201" s="63" t="s">
        <v>607</v>
      </c>
      <c r="AD20201" s="65" t="s">
        <v>388</v>
      </c>
      <c r="AE20201" s="65"/>
      <c r="AF20201" s="133">
        <v>24</v>
      </c>
      <c r="AG20201" s="133">
        <v>24</v>
      </c>
      <c r="AH20201" s="65" t="s">
        <v>81</v>
      </c>
      <c r="AI20201" s="63" t="s">
        <v>81</v>
      </c>
      <c r="AJ20201" s="63"/>
      <c r="AK20201" s="9" t="s">
        <v>723</v>
      </c>
      <c r="AL20201" s="11" t="s">
        <v>704</v>
      </c>
      <c r="AM20201" s="63">
        <v>0.5</v>
      </c>
      <c r="AN20201" s="63">
        <v>0.5</v>
      </c>
      <c r="AO20201" s="63"/>
      <c r="AP20201" s="63"/>
      <c r="AQ20201" s="63"/>
      <c r="AR20201" s="63"/>
      <c r="AS20201" s="63"/>
      <c r="AT20201" s="63"/>
      <c r="AU20201" s="63"/>
      <c r="AV20201" s="63"/>
      <c r="AW20201" s="63"/>
      <c r="AX20201" s="63"/>
      <c r="AY20201" s="63"/>
      <c r="AZ20201" s="63"/>
      <c r="BA20201" s="63"/>
      <c r="BB20201" s="9"/>
    </row>
    <row r="20202" spans="1:54" s="5" customFormat="1" ht="12.75" customHeight="1" x14ac:dyDescent="0.3">
      <c r="A20202" s="35">
        <v>437</v>
      </c>
      <c r="B20202" s="5" t="s">
        <v>848</v>
      </c>
      <c r="C20202" s="9" t="s">
        <v>68</v>
      </c>
      <c r="D20202" s="5" t="s">
        <v>252</v>
      </c>
      <c r="E20202" s="9"/>
      <c r="F20202" s="63">
        <v>6607108</v>
      </c>
      <c r="G20202" s="63">
        <v>665321</v>
      </c>
      <c r="H20202" s="5" t="s">
        <v>721</v>
      </c>
      <c r="O20202" s="188">
        <v>25440</v>
      </c>
      <c r="P20202" s="192">
        <f t="shared" si="1021"/>
        <v>1969</v>
      </c>
      <c r="Q20202" s="141">
        <f t="shared" si="1022"/>
        <v>8</v>
      </c>
      <c r="R20202" s="129">
        <v>25</v>
      </c>
      <c r="S20202" s="9"/>
      <c r="T20202" s="9"/>
      <c r="U20202" s="63"/>
      <c r="V20202" s="63"/>
      <c r="W20202" s="63"/>
      <c r="Y20202" s="15"/>
      <c r="Z20202" s="63"/>
      <c r="AA20202" s="63" t="s">
        <v>728</v>
      </c>
      <c r="AD20202" s="65" t="s">
        <v>388</v>
      </c>
      <c r="AE20202" s="65"/>
      <c r="AF20202" s="133">
        <v>40</v>
      </c>
      <c r="AG20202" s="133">
        <v>40</v>
      </c>
      <c r="AH20202" s="65" t="s">
        <v>730</v>
      </c>
      <c r="AI20202" s="63" t="s">
        <v>730</v>
      </c>
      <c r="AJ20202" s="63"/>
      <c r="AK20202" s="9" t="s">
        <v>723</v>
      </c>
      <c r="AL20202" s="11" t="s">
        <v>704</v>
      </c>
      <c r="AM20202" s="63">
        <v>0.5</v>
      </c>
      <c r="AN20202" s="63">
        <v>0.5</v>
      </c>
      <c r="AO20202" s="63"/>
      <c r="AP20202" s="63"/>
      <c r="AQ20202" s="63"/>
      <c r="AR20202" s="63"/>
      <c r="AS20202" s="63"/>
      <c r="AT20202" s="63"/>
      <c r="AU20202" s="63"/>
      <c r="AV20202" s="63"/>
      <c r="AW20202" s="63"/>
      <c r="AX20202" s="63"/>
      <c r="AY20202" s="63"/>
      <c r="AZ20202" s="63"/>
      <c r="BA20202" s="63"/>
      <c r="BB20202" s="9"/>
    </row>
    <row r="20203" spans="1:54" s="5" customFormat="1" ht="12.75" customHeight="1" x14ac:dyDescent="0.3">
      <c r="A20203" s="35">
        <v>526</v>
      </c>
      <c r="B20203" s="5" t="s">
        <v>848</v>
      </c>
      <c r="C20203" s="9" t="s">
        <v>284</v>
      </c>
      <c r="D20203" s="5" t="s">
        <v>857</v>
      </c>
      <c r="E20203" s="9"/>
      <c r="F20203" s="63">
        <v>6596725</v>
      </c>
      <c r="G20203" s="63">
        <v>665777</v>
      </c>
      <c r="H20203" s="5" t="s">
        <v>721</v>
      </c>
      <c r="O20203" s="188">
        <v>25440</v>
      </c>
      <c r="P20203" s="192">
        <f t="shared" si="1021"/>
        <v>1969</v>
      </c>
      <c r="Q20203" s="141">
        <f t="shared" si="1022"/>
        <v>8</v>
      </c>
      <c r="R20203" s="129">
        <v>25</v>
      </c>
      <c r="S20203" s="9"/>
      <c r="T20203" s="9"/>
      <c r="U20203" s="63"/>
      <c r="V20203" s="63"/>
      <c r="W20203" s="63"/>
      <c r="Y20203" s="15"/>
      <c r="Z20203" s="63"/>
      <c r="AA20203" s="63" t="s">
        <v>728</v>
      </c>
      <c r="AD20203" s="65" t="s">
        <v>388</v>
      </c>
      <c r="AE20203" s="65"/>
      <c r="AF20203" s="133">
        <v>90</v>
      </c>
      <c r="AG20203" s="133">
        <v>90</v>
      </c>
      <c r="AH20203" s="65" t="s">
        <v>730</v>
      </c>
      <c r="AI20203" s="63" t="s">
        <v>730</v>
      </c>
      <c r="AJ20203" s="63"/>
      <c r="AK20203" s="9" t="s">
        <v>723</v>
      </c>
      <c r="AL20203" s="11" t="s">
        <v>704</v>
      </c>
      <c r="AM20203" s="63">
        <v>0.5</v>
      </c>
      <c r="AN20203" s="63">
        <v>0.5</v>
      </c>
      <c r="AO20203" s="63"/>
      <c r="AP20203" s="63"/>
      <c r="AQ20203" s="63"/>
      <c r="AR20203" s="63"/>
      <c r="AS20203" s="63"/>
      <c r="AT20203" s="63"/>
      <c r="AU20203" s="63"/>
      <c r="AV20203" s="63"/>
      <c r="AW20203" s="63"/>
      <c r="AX20203" s="63"/>
      <c r="AY20203" s="63"/>
      <c r="AZ20203" s="63"/>
      <c r="BA20203" s="63"/>
      <c r="BB20203" s="9"/>
    </row>
    <row r="20204" spans="1:54" s="5" customFormat="1" ht="12.75" customHeight="1" x14ac:dyDescent="0.3">
      <c r="A20204" s="35">
        <v>1242</v>
      </c>
      <c r="B20204" s="5" t="s">
        <v>848</v>
      </c>
      <c r="C20204" s="9" t="s">
        <v>559</v>
      </c>
      <c r="D20204" s="5" t="s">
        <v>865</v>
      </c>
      <c r="E20204" s="9"/>
      <c r="F20204" s="63">
        <v>6600528</v>
      </c>
      <c r="G20204" s="63">
        <v>671840</v>
      </c>
      <c r="H20204" s="5" t="s">
        <v>721</v>
      </c>
      <c r="O20204" s="188">
        <v>25440</v>
      </c>
      <c r="P20204" s="192">
        <f t="shared" si="1021"/>
        <v>1969</v>
      </c>
      <c r="Q20204" s="141">
        <f t="shared" si="1022"/>
        <v>8</v>
      </c>
      <c r="R20204" s="129">
        <v>25</v>
      </c>
      <c r="S20204" s="9"/>
      <c r="T20204" s="9"/>
      <c r="U20204" s="63"/>
      <c r="V20204" s="63"/>
      <c r="W20204" s="63"/>
      <c r="Y20204" s="15"/>
      <c r="Z20204" s="63"/>
      <c r="AA20204" s="63" t="s">
        <v>728</v>
      </c>
      <c r="AD20204" s="65" t="s">
        <v>388</v>
      </c>
      <c r="AE20204" s="65"/>
      <c r="AF20204" s="133">
        <v>45</v>
      </c>
      <c r="AG20204" s="133">
        <v>45</v>
      </c>
      <c r="AH20204" s="65" t="s">
        <v>730</v>
      </c>
      <c r="AI20204" s="63" t="s">
        <v>730</v>
      </c>
      <c r="AJ20204" s="63"/>
      <c r="AK20204" s="9" t="s">
        <v>723</v>
      </c>
      <c r="AL20204" s="11" t="s">
        <v>704</v>
      </c>
      <c r="AM20204" s="63">
        <v>0.5</v>
      </c>
      <c r="AN20204" s="63">
        <v>0.5</v>
      </c>
      <c r="AO20204" s="63"/>
      <c r="AP20204" s="63"/>
      <c r="AQ20204" s="63"/>
      <c r="AR20204" s="63"/>
      <c r="AS20204" s="63"/>
      <c r="AT20204" s="63"/>
      <c r="AU20204" s="63"/>
      <c r="AV20204" s="63"/>
      <c r="AW20204" s="63"/>
      <c r="AX20204" s="63"/>
      <c r="AY20204" s="63"/>
      <c r="AZ20204" s="63"/>
      <c r="BA20204" s="63"/>
      <c r="BB20204" s="9"/>
    </row>
    <row r="20205" spans="1:54" s="5" customFormat="1" ht="12.75" customHeight="1" x14ac:dyDescent="0.3">
      <c r="A20205" s="35">
        <v>526</v>
      </c>
      <c r="B20205" s="5" t="s">
        <v>848</v>
      </c>
      <c r="C20205" s="9" t="s">
        <v>284</v>
      </c>
      <c r="D20205" s="5" t="s">
        <v>857</v>
      </c>
      <c r="E20205" s="9"/>
      <c r="F20205" s="63">
        <v>6596725</v>
      </c>
      <c r="G20205" s="63">
        <v>665777</v>
      </c>
      <c r="H20205" s="5" t="s">
        <v>721</v>
      </c>
      <c r="O20205" s="188">
        <v>25440</v>
      </c>
      <c r="P20205" s="192">
        <f t="shared" si="1021"/>
        <v>1969</v>
      </c>
      <c r="Q20205" s="141">
        <f t="shared" si="1022"/>
        <v>8</v>
      </c>
      <c r="R20205" s="129">
        <v>25</v>
      </c>
      <c r="S20205" s="9"/>
      <c r="T20205" s="9"/>
      <c r="U20205" s="63"/>
      <c r="V20205" s="63"/>
      <c r="W20205" s="63"/>
      <c r="Y20205" s="15"/>
      <c r="Z20205" s="63"/>
      <c r="AA20205" s="63" t="s">
        <v>1378</v>
      </c>
      <c r="AD20205" s="65" t="s">
        <v>388</v>
      </c>
      <c r="AE20205" s="65"/>
      <c r="AF20205" s="133">
        <v>204.8</v>
      </c>
      <c r="AG20205" s="133">
        <v>204.8</v>
      </c>
      <c r="AH20205" s="65" t="s">
        <v>81</v>
      </c>
      <c r="AI20205" s="63" t="s">
        <v>81</v>
      </c>
      <c r="AJ20205" s="63"/>
      <c r="AK20205" s="9" t="s">
        <v>723</v>
      </c>
      <c r="AL20205" s="11" t="s">
        <v>704</v>
      </c>
      <c r="AM20205" s="63">
        <v>0.5</v>
      </c>
      <c r="AN20205" s="63">
        <v>0.5</v>
      </c>
      <c r="AO20205" s="63"/>
      <c r="AP20205" s="63"/>
      <c r="AQ20205" s="63"/>
      <c r="AR20205" s="63"/>
      <c r="AS20205" s="63"/>
      <c r="AT20205" s="63"/>
      <c r="AU20205" s="63"/>
      <c r="AV20205" s="63"/>
      <c r="AW20205" s="63"/>
      <c r="AX20205" s="63"/>
      <c r="AY20205" s="63"/>
      <c r="AZ20205" s="63"/>
      <c r="BA20205" s="63"/>
      <c r="BB20205" s="9"/>
    </row>
    <row r="20206" spans="1:54" s="5" customFormat="1" ht="12.75" customHeight="1" x14ac:dyDescent="0.3">
      <c r="A20206" s="35">
        <v>1242</v>
      </c>
      <c r="B20206" s="5" t="s">
        <v>848</v>
      </c>
      <c r="C20206" s="9" t="s">
        <v>559</v>
      </c>
      <c r="D20206" s="5" t="s">
        <v>865</v>
      </c>
      <c r="E20206" s="9"/>
      <c r="F20206" s="63">
        <v>6600528</v>
      </c>
      <c r="G20206" s="63">
        <v>671840</v>
      </c>
      <c r="H20206" s="5" t="s">
        <v>721</v>
      </c>
      <c r="O20206" s="188">
        <v>25440</v>
      </c>
      <c r="P20206" s="192">
        <f t="shared" si="1021"/>
        <v>1969</v>
      </c>
      <c r="Q20206" s="141">
        <f t="shared" si="1022"/>
        <v>8</v>
      </c>
      <c r="R20206" s="129">
        <v>25</v>
      </c>
      <c r="S20206" s="9"/>
      <c r="T20206" s="9"/>
      <c r="U20206" s="63"/>
      <c r="V20206" s="63"/>
      <c r="W20206" s="63"/>
      <c r="Y20206" s="15"/>
      <c r="Z20206" s="63"/>
      <c r="AA20206" s="63" t="s">
        <v>1378</v>
      </c>
      <c r="AD20206" s="65" t="s">
        <v>388</v>
      </c>
      <c r="AE20206" s="65"/>
      <c r="AF20206" s="133">
        <v>123.6</v>
      </c>
      <c r="AG20206" s="133">
        <v>123.6</v>
      </c>
      <c r="AH20206" s="65" t="s">
        <v>81</v>
      </c>
      <c r="AI20206" s="63" t="s">
        <v>81</v>
      </c>
      <c r="AJ20206" s="63"/>
      <c r="AK20206" s="9" t="s">
        <v>723</v>
      </c>
      <c r="AL20206" s="11" t="s">
        <v>704</v>
      </c>
      <c r="AM20206" s="63">
        <v>0.5</v>
      </c>
      <c r="AN20206" s="63">
        <v>0.5</v>
      </c>
      <c r="AO20206" s="63"/>
      <c r="AP20206" s="63"/>
      <c r="AQ20206" s="63"/>
      <c r="AR20206" s="63"/>
      <c r="AS20206" s="63"/>
      <c r="AT20206" s="63"/>
      <c r="AU20206" s="63"/>
      <c r="AV20206" s="63"/>
      <c r="AW20206" s="63"/>
      <c r="AX20206" s="63"/>
      <c r="AY20206" s="63"/>
      <c r="AZ20206" s="63"/>
      <c r="BA20206" s="63"/>
      <c r="BB20206" s="9"/>
    </row>
    <row r="20207" spans="1:54" s="5" customFormat="1" ht="12.75" customHeight="1" x14ac:dyDescent="0.3">
      <c r="A20207" s="35">
        <v>437</v>
      </c>
      <c r="B20207" s="5" t="s">
        <v>848</v>
      </c>
      <c r="C20207" s="9" t="s">
        <v>68</v>
      </c>
      <c r="D20207" s="5" t="s">
        <v>252</v>
      </c>
      <c r="E20207" s="9"/>
      <c r="F20207" s="63">
        <v>6607108</v>
      </c>
      <c r="G20207" s="63">
        <v>665321</v>
      </c>
      <c r="H20207" s="5" t="s">
        <v>721</v>
      </c>
      <c r="O20207" s="188">
        <v>25440</v>
      </c>
      <c r="P20207" s="192">
        <f t="shared" si="1021"/>
        <v>1969</v>
      </c>
      <c r="Q20207" s="141">
        <f t="shared" si="1022"/>
        <v>8</v>
      </c>
      <c r="R20207" s="129">
        <v>25</v>
      </c>
      <c r="S20207" s="9"/>
      <c r="T20207" s="9"/>
      <c r="U20207" s="63"/>
      <c r="V20207" s="63"/>
      <c r="W20207" s="63"/>
      <c r="X20207" s="10" t="s">
        <v>836</v>
      </c>
      <c r="Y20207" s="15"/>
      <c r="Z20207" s="70"/>
      <c r="AA20207" s="63" t="s">
        <v>601</v>
      </c>
      <c r="AD20207" s="65" t="s">
        <v>388</v>
      </c>
      <c r="AE20207" s="65"/>
      <c r="AF20207" s="133">
        <v>7.55</v>
      </c>
      <c r="AG20207" s="133">
        <v>7.55</v>
      </c>
      <c r="AH20207" s="65"/>
      <c r="AI20207" s="63"/>
      <c r="AJ20207" s="63"/>
      <c r="AK20207" s="9" t="s">
        <v>723</v>
      </c>
      <c r="AL20207" s="11" t="s">
        <v>704</v>
      </c>
      <c r="AM20207" s="63">
        <v>0.5</v>
      </c>
      <c r="AN20207" s="63">
        <v>0.5</v>
      </c>
      <c r="AO20207" s="63"/>
      <c r="AP20207" s="63"/>
      <c r="AQ20207" s="63"/>
      <c r="AR20207" s="63"/>
      <c r="AS20207" s="63"/>
      <c r="AT20207" s="63"/>
      <c r="AU20207" s="63"/>
      <c r="AV20207" s="63"/>
      <c r="AW20207" s="63"/>
      <c r="AX20207" s="63"/>
      <c r="AY20207" s="63"/>
      <c r="AZ20207" s="63"/>
      <c r="BA20207" s="63"/>
      <c r="BB20207" s="9"/>
    </row>
    <row r="20208" spans="1:54" s="5" customFormat="1" ht="12.75" customHeight="1" x14ac:dyDescent="0.3">
      <c r="A20208" s="35">
        <v>526</v>
      </c>
      <c r="B20208" s="5" t="s">
        <v>848</v>
      </c>
      <c r="C20208" s="9" t="s">
        <v>284</v>
      </c>
      <c r="D20208" s="5" t="s">
        <v>857</v>
      </c>
      <c r="E20208" s="9"/>
      <c r="F20208" s="63">
        <v>6596725</v>
      </c>
      <c r="G20208" s="63">
        <v>665777</v>
      </c>
      <c r="H20208" s="5" t="s">
        <v>721</v>
      </c>
      <c r="O20208" s="188">
        <v>25440</v>
      </c>
      <c r="P20208" s="192">
        <f t="shared" si="1021"/>
        <v>1969</v>
      </c>
      <c r="Q20208" s="141">
        <f t="shared" si="1022"/>
        <v>8</v>
      </c>
      <c r="R20208" s="129">
        <v>25</v>
      </c>
      <c r="S20208" s="9"/>
      <c r="T20208" s="9"/>
      <c r="U20208" s="63"/>
      <c r="V20208" s="63"/>
      <c r="W20208" s="63"/>
      <c r="X20208" s="10" t="s">
        <v>836</v>
      </c>
      <c r="Y20208" s="15"/>
      <c r="Z20208" s="70"/>
      <c r="AA20208" s="63" t="s">
        <v>601</v>
      </c>
      <c r="AD20208" s="65" t="s">
        <v>388</v>
      </c>
      <c r="AE20208" s="65"/>
      <c r="AF20208" s="133">
        <v>7.27</v>
      </c>
      <c r="AG20208" s="133">
        <v>7.27</v>
      </c>
      <c r="AH20208" s="65"/>
      <c r="AI20208" s="63"/>
      <c r="AJ20208" s="63"/>
      <c r="AK20208" s="9" t="s">
        <v>723</v>
      </c>
      <c r="AL20208" s="11" t="s">
        <v>704</v>
      </c>
      <c r="AM20208" s="63">
        <v>0.5</v>
      </c>
      <c r="AN20208" s="63">
        <v>0.5</v>
      </c>
      <c r="AO20208" s="63"/>
      <c r="AP20208" s="63"/>
      <c r="AQ20208" s="63"/>
      <c r="AR20208" s="63"/>
      <c r="AS20208" s="63"/>
      <c r="AT20208" s="63"/>
      <c r="AU20208" s="63"/>
      <c r="AV20208" s="63"/>
      <c r="AW20208" s="63"/>
      <c r="AX20208" s="63"/>
      <c r="AY20208" s="63"/>
      <c r="AZ20208" s="63"/>
      <c r="BA20208" s="63"/>
      <c r="BB20208" s="9"/>
    </row>
    <row r="20209" spans="1:54" s="5" customFormat="1" ht="12.75" customHeight="1" x14ac:dyDescent="0.3">
      <c r="A20209" s="35">
        <v>1242</v>
      </c>
      <c r="B20209" s="5" t="s">
        <v>848</v>
      </c>
      <c r="C20209" s="9" t="s">
        <v>559</v>
      </c>
      <c r="D20209" s="5" t="s">
        <v>865</v>
      </c>
      <c r="E20209" s="9"/>
      <c r="F20209" s="63">
        <v>6600528</v>
      </c>
      <c r="G20209" s="63">
        <v>671840</v>
      </c>
      <c r="H20209" s="5" t="s">
        <v>721</v>
      </c>
      <c r="O20209" s="188">
        <v>25440</v>
      </c>
      <c r="P20209" s="192">
        <f t="shared" si="1021"/>
        <v>1969</v>
      </c>
      <c r="Q20209" s="141">
        <f t="shared" si="1022"/>
        <v>8</v>
      </c>
      <c r="R20209" s="129">
        <v>25</v>
      </c>
      <c r="S20209" s="9"/>
      <c r="T20209" s="9"/>
      <c r="U20209" s="63"/>
      <c r="V20209" s="63"/>
      <c r="W20209" s="63"/>
      <c r="X20209" s="10" t="s">
        <v>836</v>
      </c>
      <c r="Y20209" s="15"/>
      <c r="Z20209" s="70"/>
      <c r="AA20209" s="63" t="s">
        <v>601</v>
      </c>
      <c r="AD20209" s="65" t="s">
        <v>388</v>
      </c>
      <c r="AE20209" s="65"/>
      <c r="AF20209" s="133">
        <v>9.64</v>
      </c>
      <c r="AG20209" s="133">
        <v>9.64</v>
      </c>
      <c r="AH20209" s="65"/>
      <c r="AI20209" s="63"/>
      <c r="AJ20209" s="63"/>
      <c r="AK20209" s="9" t="s">
        <v>723</v>
      </c>
      <c r="AL20209" s="11" t="s">
        <v>704</v>
      </c>
      <c r="AM20209" s="63">
        <v>0.5</v>
      </c>
      <c r="AN20209" s="63">
        <v>0.5</v>
      </c>
      <c r="AO20209" s="63"/>
      <c r="AP20209" s="63"/>
      <c r="AQ20209" s="63"/>
      <c r="AR20209" s="63"/>
      <c r="AS20209" s="63"/>
      <c r="AT20209" s="63"/>
      <c r="AU20209" s="63"/>
      <c r="AV20209" s="63"/>
      <c r="AW20209" s="63"/>
      <c r="AX20209" s="63"/>
      <c r="AY20209" s="63"/>
      <c r="AZ20209" s="63"/>
      <c r="BA20209" s="63"/>
      <c r="BB20209" s="9"/>
    </row>
    <row r="20210" spans="1:54" s="5" customFormat="1" ht="12.75" customHeight="1" x14ac:dyDescent="0.3">
      <c r="A20210" s="35">
        <v>437</v>
      </c>
      <c r="B20210" s="5" t="s">
        <v>848</v>
      </c>
      <c r="C20210" s="9" t="s">
        <v>68</v>
      </c>
      <c r="D20210" s="5" t="s">
        <v>252</v>
      </c>
      <c r="E20210" s="9"/>
      <c r="F20210" s="63">
        <v>6607108</v>
      </c>
      <c r="G20210" s="63">
        <v>665321</v>
      </c>
      <c r="H20210" s="5" t="s">
        <v>721</v>
      </c>
      <c r="O20210" s="188">
        <v>25440</v>
      </c>
      <c r="P20210" s="192">
        <f t="shared" si="1021"/>
        <v>1969</v>
      </c>
      <c r="Q20210" s="141">
        <f t="shared" si="1022"/>
        <v>8</v>
      </c>
      <c r="R20210" s="129">
        <v>25</v>
      </c>
      <c r="S20210" s="9"/>
      <c r="T20210" s="9"/>
      <c r="U20210" s="63"/>
      <c r="V20210" s="63"/>
      <c r="W20210" s="63"/>
      <c r="X20210" s="10" t="s">
        <v>836</v>
      </c>
      <c r="Y20210" s="15"/>
      <c r="Z20210" s="70"/>
      <c r="AA20210" s="63" t="s">
        <v>600</v>
      </c>
      <c r="AD20210" s="65" t="s">
        <v>388</v>
      </c>
      <c r="AE20210" s="65"/>
      <c r="AF20210" s="133">
        <v>18.5</v>
      </c>
      <c r="AG20210" s="133">
        <v>18.5</v>
      </c>
      <c r="AH20210" s="65" t="s">
        <v>611</v>
      </c>
      <c r="AI20210" s="63" t="s">
        <v>611</v>
      </c>
      <c r="AJ20210" s="63"/>
      <c r="AK20210" s="9" t="s">
        <v>723</v>
      </c>
      <c r="AL20210" s="11" t="s">
        <v>704</v>
      </c>
      <c r="AM20210" s="63">
        <v>0.5</v>
      </c>
      <c r="AN20210" s="63">
        <v>0.5</v>
      </c>
      <c r="AO20210" s="63"/>
      <c r="AP20210" s="63"/>
      <c r="AQ20210" s="63"/>
      <c r="AR20210" s="63"/>
      <c r="AS20210" s="63"/>
      <c r="AT20210" s="63"/>
      <c r="AU20210" s="63"/>
      <c r="AV20210" s="63"/>
      <c r="AW20210" s="63"/>
      <c r="AX20210" s="63"/>
      <c r="AY20210" s="63"/>
      <c r="AZ20210" s="63"/>
      <c r="BA20210" s="63"/>
      <c r="BB20210" s="9"/>
    </row>
    <row r="20211" spans="1:54" s="5" customFormat="1" ht="12.75" customHeight="1" x14ac:dyDescent="0.3">
      <c r="A20211" s="35">
        <v>526</v>
      </c>
      <c r="B20211" s="5" t="s">
        <v>848</v>
      </c>
      <c r="C20211" s="9" t="s">
        <v>284</v>
      </c>
      <c r="D20211" s="5" t="s">
        <v>857</v>
      </c>
      <c r="E20211" s="9"/>
      <c r="F20211" s="63">
        <v>6596725</v>
      </c>
      <c r="G20211" s="63">
        <v>665777</v>
      </c>
      <c r="H20211" s="5" t="s">
        <v>721</v>
      </c>
      <c r="O20211" s="188">
        <v>25440</v>
      </c>
      <c r="P20211" s="192">
        <f t="shared" si="1021"/>
        <v>1969</v>
      </c>
      <c r="Q20211" s="141">
        <f t="shared" si="1022"/>
        <v>8</v>
      </c>
      <c r="R20211" s="129">
        <v>25</v>
      </c>
      <c r="S20211" s="9"/>
      <c r="T20211" s="9"/>
      <c r="U20211" s="63"/>
      <c r="V20211" s="63"/>
      <c r="W20211" s="63"/>
      <c r="X20211" s="10" t="s">
        <v>836</v>
      </c>
      <c r="Y20211" s="15"/>
      <c r="Z20211" s="70"/>
      <c r="AA20211" s="63" t="s">
        <v>600</v>
      </c>
      <c r="AD20211" s="65" t="s">
        <v>388</v>
      </c>
      <c r="AE20211" s="65"/>
      <c r="AF20211" s="133">
        <v>19.600000000000001</v>
      </c>
      <c r="AG20211" s="133">
        <v>19.600000000000001</v>
      </c>
      <c r="AH20211" s="65" t="s">
        <v>611</v>
      </c>
      <c r="AI20211" s="63" t="s">
        <v>611</v>
      </c>
      <c r="AJ20211" s="63"/>
      <c r="AK20211" s="9" t="s">
        <v>723</v>
      </c>
      <c r="AL20211" s="11" t="s">
        <v>704</v>
      </c>
      <c r="AM20211" s="63">
        <v>0.5</v>
      </c>
      <c r="AN20211" s="63">
        <v>0.5</v>
      </c>
      <c r="AO20211" s="63"/>
      <c r="AP20211" s="63"/>
      <c r="AQ20211" s="63"/>
      <c r="AR20211" s="63"/>
      <c r="AS20211" s="63"/>
      <c r="AT20211" s="63"/>
      <c r="AU20211" s="63"/>
      <c r="AV20211" s="63"/>
      <c r="AW20211" s="63"/>
      <c r="AX20211" s="63"/>
      <c r="AY20211" s="63"/>
      <c r="AZ20211" s="63"/>
      <c r="BA20211" s="63"/>
      <c r="BB20211" s="9"/>
    </row>
    <row r="20212" spans="1:54" s="5" customFormat="1" ht="12.75" customHeight="1" x14ac:dyDescent="0.3">
      <c r="A20212" s="35">
        <v>1242</v>
      </c>
      <c r="B20212" s="5" t="s">
        <v>848</v>
      </c>
      <c r="C20212" s="9" t="s">
        <v>559</v>
      </c>
      <c r="D20212" s="5" t="s">
        <v>865</v>
      </c>
      <c r="E20212" s="9"/>
      <c r="F20212" s="63">
        <v>6600528</v>
      </c>
      <c r="G20212" s="63">
        <v>671840</v>
      </c>
      <c r="H20212" s="5" t="s">
        <v>721</v>
      </c>
      <c r="O20212" s="188">
        <v>25440</v>
      </c>
      <c r="P20212" s="192">
        <f t="shared" si="1021"/>
        <v>1969</v>
      </c>
      <c r="Q20212" s="141">
        <f t="shared" si="1022"/>
        <v>8</v>
      </c>
      <c r="R20212" s="129">
        <v>25</v>
      </c>
      <c r="S20212" s="9"/>
      <c r="T20212" s="9"/>
      <c r="U20212" s="63"/>
      <c r="V20212" s="63"/>
      <c r="W20212" s="63"/>
      <c r="X20212" s="10" t="s">
        <v>836</v>
      </c>
      <c r="Y20212" s="15"/>
      <c r="Z20212" s="70"/>
      <c r="AA20212" s="63" t="s">
        <v>600</v>
      </c>
      <c r="AD20212" s="65" t="s">
        <v>388</v>
      </c>
      <c r="AE20212" s="65"/>
      <c r="AF20212" s="133">
        <v>18.100000000000001</v>
      </c>
      <c r="AG20212" s="133">
        <v>18.100000000000001</v>
      </c>
      <c r="AH20212" s="65" t="s">
        <v>611</v>
      </c>
      <c r="AI20212" s="63" t="s">
        <v>611</v>
      </c>
      <c r="AJ20212" s="63"/>
      <c r="AK20212" s="9" t="s">
        <v>723</v>
      </c>
      <c r="AL20212" s="11" t="s">
        <v>704</v>
      </c>
      <c r="AM20212" s="63">
        <v>0.5</v>
      </c>
      <c r="AN20212" s="63">
        <v>0.5</v>
      </c>
      <c r="AO20212" s="63"/>
      <c r="AP20212" s="63"/>
      <c r="AQ20212" s="63"/>
      <c r="AR20212" s="63"/>
      <c r="AS20212" s="63"/>
      <c r="AT20212" s="63"/>
      <c r="AU20212" s="63"/>
      <c r="AV20212" s="63"/>
      <c r="AW20212" s="63"/>
      <c r="AX20212" s="63"/>
      <c r="AY20212" s="63"/>
      <c r="AZ20212" s="63"/>
      <c r="BA20212" s="63"/>
      <c r="BB20212" s="9"/>
    </row>
    <row r="20213" spans="1:54" s="5" customFormat="1" ht="12.75" customHeight="1" x14ac:dyDescent="0.3">
      <c r="A20213" s="35">
        <v>592</v>
      </c>
      <c r="B20213" s="5" t="s">
        <v>849</v>
      </c>
      <c r="C20213" s="9" t="s">
        <v>429</v>
      </c>
      <c r="D20213" s="5" t="s">
        <v>859</v>
      </c>
      <c r="E20213" s="9" t="s">
        <v>869</v>
      </c>
      <c r="F20213" s="63">
        <v>6606238</v>
      </c>
      <c r="G20213" s="63">
        <v>661152</v>
      </c>
      <c r="H20213" s="5" t="s">
        <v>721</v>
      </c>
      <c r="I20213" s="5" t="s">
        <v>869</v>
      </c>
      <c r="J20213" s="5" t="s">
        <v>719</v>
      </c>
      <c r="O20213" s="188">
        <v>25461</v>
      </c>
      <c r="P20213" s="192">
        <f t="shared" si="1021"/>
        <v>1969</v>
      </c>
      <c r="Q20213" s="141">
        <f t="shared" si="1022"/>
        <v>9</v>
      </c>
      <c r="R20213" s="129">
        <v>15</v>
      </c>
      <c r="S20213" s="9"/>
      <c r="T20213" s="9"/>
      <c r="U20213" s="63"/>
      <c r="V20213" s="63"/>
      <c r="W20213" s="63"/>
      <c r="Y20213" s="15"/>
      <c r="Z20213" s="63"/>
      <c r="AA20213" s="63" t="s">
        <v>603</v>
      </c>
      <c r="AD20213" s="65" t="s">
        <v>388</v>
      </c>
      <c r="AE20213" s="65"/>
      <c r="AF20213" s="133">
        <v>0.05</v>
      </c>
      <c r="AG20213" s="133">
        <v>0.05</v>
      </c>
      <c r="AH20213" s="65" t="s">
        <v>613</v>
      </c>
      <c r="AI20213" s="63" t="s">
        <v>613</v>
      </c>
      <c r="AJ20213" s="63" t="s">
        <v>415</v>
      </c>
      <c r="AK20213" s="9" t="s">
        <v>723</v>
      </c>
      <c r="AL20213" s="11" t="s">
        <v>704</v>
      </c>
      <c r="AM20213" s="63">
        <v>0.5</v>
      </c>
      <c r="AN20213" s="63">
        <v>0.5</v>
      </c>
      <c r="AO20213" s="63"/>
      <c r="AP20213" s="63"/>
      <c r="AQ20213" s="63"/>
      <c r="AR20213" s="63"/>
      <c r="AS20213" s="63"/>
      <c r="AT20213" s="63"/>
      <c r="AU20213" s="63"/>
      <c r="AV20213" s="63"/>
      <c r="AW20213" s="63"/>
      <c r="AX20213" s="63"/>
      <c r="AY20213" s="63"/>
      <c r="AZ20213" s="63"/>
      <c r="BA20213" s="63"/>
      <c r="BB20213" s="9"/>
    </row>
    <row r="20214" spans="1:54" s="5" customFormat="1" ht="12.75" customHeight="1" x14ac:dyDescent="0.3">
      <c r="A20214" s="35">
        <v>592</v>
      </c>
      <c r="B20214" s="5" t="s">
        <v>849</v>
      </c>
      <c r="C20214" s="9" t="s">
        <v>429</v>
      </c>
      <c r="D20214" s="5" t="s">
        <v>859</v>
      </c>
      <c r="E20214" s="9" t="s">
        <v>869</v>
      </c>
      <c r="F20214" s="63">
        <v>6606238</v>
      </c>
      <c r="G20214" s="63">
        <v>661152</v>
      </c>
      <c r="H20214" s="5" t="s">
        <v>721</v>
      </c>
      <c r="I20214" s="5" t="s">
        <v>869</v>
      </c>
      <c r="J20214" s="5" t="s">
        <v>719</v>
      </c>
      <c r="O20214" s="188">
        <v>25461</v>
      </c>
      <c r="P20214" s="192">
        <f t="shared" si="1021"/>
        <v>1969</v>
      </c>
      <c r="Q20214" s="141">
        <f t="shared" si="1022"/>
        <v>9</v>
      </c>
      <c r="R20214" s="129">
        <v>15</v>
      </c>
      <c r="S20214" s="9"/>
      <c r="T20214" s="9"/>
      <c r="U20214" s="63"/>
      <c r="V20214" s="63"/>
      <c r="W20214" s="63"/>
      <c r="Y20214" s="15"/>
      <c r="Z20214" s="63"/>
      <c r="AA20214" s="63" t="s">
        <v>603</v>
      </c>
      <c r="AD20214" s="65" t="s">
        <v>388</v>
      </c>
      <c r="AE20214" s="65"/>
      <c r="AF20214" s="133">
        <v>0.3</v>
      </c>
      <c r="AG20214" s="133">
        <v>0.3</v>
      </c>
      <c r="AH20214" s="65" t="s">
        <v>613</v>
      </c>
      <c r="AI20214" s="63" t="s">
        <v>613</v>
      </c>
      <c r="AJ20214" s="63" t="s">
        <v>585</v>
      </c>
      <c r="AK20214" s="9" t="s">
        <v>723</v>
      </c>
      <c r="AL20214" s="11" t="s">
        <v>704</v>
      </c>
      <c r="AM20214" s="63">
        <v>0.5</v>
      </c>
      <c r="AN20214" s="63">
        <v>0.5</v>
      </c>
      <c r="AO20214" s="63"/>
      <c r="AP20214" s="63"/>
      <c r="AQ20214" s="63"/>
      <c r="AR20214" s="63"/>
      <c r="AS20214" s="63"/>
      <c r="AT20214" s="63"/>
      <c r="AU20214" s="63"/>
      <c r="AV20214" s="63"/>
      <c r="AW20214" s="63"/>
      <c r="AX20214" s="63"/>
      <c r="AY20214" s="63"/>
      <c r="AZ20214" s="63"/>
      <c r="BA20214" s="63"/>
      <c r="BB20214" s="9"/>
    </row>
    <row r="20215" spans="1:54" s="5" customFormat="1" ht="12.75" customHeight="1" x14ac:dyDescent="0.3">
      <c r="A20215" s="35">
        <v>592</v>
      </c>
      <c r="B20215" s="5" t="s">
        <v>849</v>
      </c>
      <c r="C20215" s="9" t="s">
        <v>429</v>
      </c>
      <c r="D20215" s="5" t="s">
        <v>859</v>
      </c>
      <c r="E20215" s="9" t="s">
        <v>869</v>
      </c>
      <c r="F20215" s="63">
        <v>6606238</v>
      </c>
      <c r="G20215" s="63">
        <v>661152</v>
      </c>
      <c r="H20215" s="5" t="s">
        <v>721</v>
      </c>
      <c r="I20215" s="5" t="s">
        <v>869</v>
      </c>
      <c r="J20215" s="5" t="s">
        <v>719</v>
      </c>
      <c r="O20215" s="188">
        <v>25461</v>
      </c>
      <c r="P20215" s="192">
        <f t="shared" si="1021"/>
        <v>1969</v>
      </c>
      <c r="Q20215" s="141">
        <f t="shared" si="1022"/>
        <v>9</v>
      </c>
      <c r="R20215" s="129">
        <v>15</v>
      </c>
      <c r="S20215" s="9"/>
      <c r="T20215" s="9"/>
      <c r="U20215" s="63"/>
      <c r="V20215" s="63"/>
      <c r="W20215" s="63"/>
      <c r="Y20215" s="15"/>
      <c r="Z20215" s="63"/>
      <c r="AA20215" s="63" t="s">
        <v>602</v>
      </c>
      <c r="AD20215" s="65" t="s">
        <v>388</v>
      </c>
      <c r="AE20215" s="65"/>
      <c r="AF20215" s="133">
        <v>2.17</v>
      </c>
      <c r="AG20215" s="133">
        <v>2.17</v>
      </c>
      <c r="AH20215" s="65" t="s">
        <v>612</v>
      </c>
      <c r="AI20215" s="63" t="s">
        <v>612</v>
      </c>
      <c r="AJ20215" s="63"/>
      <c r="AK20215" s="9" t="s">
        <v>723</v>
      </c>
      <c r="AL20215" s="11" t="s">
        <v>704</v>
      </c>
      <c r="AM20215" s="63">
        <v>0.5</v>
      </c>
      <c r="AN20215" s="63">
        <v>0.5</v>
      </c>
      <c r="AO20215" s="63"/>
      <c r="AP20215" s="63"/>
      <c r="AQ20215" s="63"/>
      <c r="AR20215" s="63"/>
      <c r="AS20215" s="63"/>
      <c r="AT20215" s="63"/>
      <c r="AU20215" s="63"/>
      <c r="AV20215" s="63"/>
      <c r="AW20215" s="63"/>
      <c r="AX20215" s="63"/>
      <c r="AY20215" s="63"/>
      <c r="AZ20215" s="63"/>
      <c r="BA20215" s="63"/>
      <c r="BB20215" s="9"/>
    </row>
    <row r="20216" spans="1:54" s="5" customFormat="1" ht="12.75" customHeight="1" x14ac:dyDescent="0.3">
      <c r="A20216" s="35">
        <v>592</v>
      </c>
      <c r="B20216" s="5" t="s">
        <v>849</v>
      </c>
      <c r="C20216" s="9" t="s">
        <v>429</v>
      </c>
      <c r="D20216" s="5" t="s">
        <v>859</v>
      </c>
      <c r="E20216" s="9" t="s">
        <v>869</v>
      </c>
      <c r="F20216" s="63">
        <v>6606238</v>
      </c>
      <c r="G20216" s="63">
        <v>661152</v>
      </c>
      <c r="H20216" s="5" t="s">
        <v>721</v>
      </c>
      <c r="I20216" s="5" t="s">
        <v>869</v>
      </c>
      <c r="J20216" s="5" t="s">
        <v>719</v>
      </c>
      <c r="O20216" s="188">
        <v>25461</v>
      </c>
      <c r="P20216" s="192">
        <f t="shared" si="1021"/>
        <v>1969</v>
      </c>
      <c r="Q20216" s="141">
        <f t="shared" si="1022"/>
        <v>9</v>
      </c>
      <c r="R20216" s="129">
        <v>15</v>
      </c>
      <c r="S20216" s="9" t="s">
        <v>819</v>
      </c>
      <c r="T20216" s="9" t="s">
        <v>819</v>
      </c>
      <c r="U20216" s="63"/>
      <c r="V20216" s="63"/>
      <c r="W20216" s="63"/>
      <c r="X20216" s="10" t="s">
        <v>836</v>
      </c>
      <c r="Y20216" s="6" t="s">
        <v>835</v>
      </c>
      <c r="Z20216" s="63"/>
      <c r="AA20216" s="63" t="s">
        <v>607</v>
      </c>
      <c r="AD20216" s="65" t="s">
        <v>388</v>
      </c>
      <c r="AE20216" s="65"/>
      <c r="AF20216" s="133">
        <v>445</v>
      </c>
      <c r="AG20216" s="133">
        <v>445</v>
      </c>
      <c r="AH20216" s="65" t="s">
        <v>81</v>
      </c>
      <c r="AI20216" s="63" t="s">
        <v>81</v>
      </c>
      <c r="AJ20216" s="63"/>
      <c r="AK20216" s="9" t="s">
        <v>723</v>
      </c>
      <c r="AL20216" s="11" t="s">
        <v>704</v>
      </c>
      <c r="AM20216" s="63">
        <v>0.5</v>
      </c>
      <c r="AN20216" s="63">
        <v>0.5</v>
      </c>
      <c r="AO20216" s="63"/>
      <c r="AP20216" s="63"/>
      <c r="AQ20216" s="63"/>
      <c r="AR20216" s="63"/>
      <c r="AS20216" s="63"/>
      <c r="AT20216" s="63"/>
      <c r="AU20216" s="63"/>
      <c r="AV20216" s="63"/>
      <c r="AW20216" s="63"/>
      <c r="AX20216" s="63"/>
      <c r="AY20216" s="63"/>
      <c r="AZ20216" s="63"/>
      <c r="BA20216" s="63"/>
      <c r="BB20216" s="9"/>
    </row>
    <row r="20217" spans="1:54" s="5" customFormat="1" ht="12.75" customHeight="1" x14ac:dyDescent="0.3">
      <c r="A20217" s="35">
        <v>592</v>
      </c>
      <c r="B20217" s="5" t="s">
        <v>849</v>
      </c>
      <c r="C20217" s="9" t="s">
        <v>429</v>
      </c>
      <c r="D20217" s="5" t="s">
        <v>859</v>
      </c>
      <c r="E20217" s="9" t="s">
        <v>869</v>
      </c>
      <c r="F20217" s="63">
        <v>6606238</v>
      </c>
      <c r="G20217" s="63">
        <v>661152</v>
      </c>
      <c r="H20217" s="5" t="s">
        <v>721</v>
      </c>
      <c r="I20217" s="5" t="s">
        <v>869</v>
      </c>
      <c r="J20217" s="5" t="s">
        <v>719</v>
      </c>
      <c r="O20217" s="188">
        <v>25461</v>
      </c>
      <c r="P20217" s="192">
        <f t="shared" si="1021"/>
        <v>1969</v>
      </c>
      <c r="Q20217" s="141">
        <f t="shared" si="1022"/>
        <v>9</v>
      </c>
      <c r="R20217" s="129">
        <v>15</v>
      </c>
      <c r="S20217" s="9"/>
      <c r="T20217" s="9"/>
      <c r="U20217" s="63"/>
      <c r="V20217" s="63"/>
      <c r="W20217" s="63"/>
      <c r="Y20217" s="15"/>
      <c r="Z20217" s="63"/>
      <c r="AA20217" s="63" t="s">
        <v>728</v>
      </c>
      <c r="AD20217" s="65" t="s">
        <v>388</v>
      </c>
      <c r="AE20217" s="65"/>
      <c r="AF20217" s="133">
        <v>60</v>
      </c>
      <c r="AG20217" s="133">
        <v>60</v>
      </c>
      <c r="AH20217" s="65" t="s">
        <v>730</v>
      </c>
      <c r="AI20217" s="63" t="s">
        <v>730</v>
      </c>
      <c r="AJ20217" s="63"/>
      <c r="AK20217" s="9" t="s">
        <v>723</v>
      </c>
      <c r="AL20217" s="11" t="s">
        <v>704</v>
      </c>
      <c r="AM20217" s="63">
        <v>0.5</v>
      </c>
      <c r="AN20217" s="63">
        <v>0.5</v>
      </c>
      <c r="AO20217" s="63"/>
      <c r="AP20217" s="63"/>
      <c r="AQ20217" s="63"/>
      <c r="AR20217" s="63"/>
      <c r="AS20217" s="63"/>
      <c r="AT20217" s="63"/>
      <c r="AU20217" s="63"/>
      <c r="AV20217" s="63"/>
      <c r="AW20217" s="63"/>
      <c r="AX20217" s="63"/>
      <c r="AY20217" s="63"/>
      <c r="AZ20217" s="63"/>
      <c r="BA20217" s="63"/>
      <c r="BB20217" s="9"/>
    </row>
    <row r="20218" spans="1:54" s="5" customFormat="1" ht="12.75" customHeight="1" x14ac:dyDescent="0.3">
      <c r="A20218" s="35">
        <v>592</v>
      </c>
      <c r="B20218" s="5" t="s">
        <v>849</v>
      </c>
      <c r="C20218" s="9" t="s">
        <v>429</v>
      </c>
      <c r="D20218" s="5" t="s">
        <v>859</v>
      </c>
      <c r="E20218" s="9" t="s">
        <v>869</v>
      </c>
      <c r="F20218" s="63">
        <v>6606238</v>
      </c>
      <c r="G20218" s="63">
        <v>661152</v>
      </c>
      <c r="H20218" s="5" t="s">
        <v>721</v>
      </c>
      <c r="I20218" s="5" t="s">
        <v>869</v>
      </c>
      <c r="J20218" s="5" t="s">
        <v>719</v>
      </c>
      <c r="O20218" s="188">
        <v>25461</v>
      </c>
      <c r="P20218" s="192">
        <f t="shared" si="1021"/>
        <v>1969</v>
      </c>
      <c r="Q20218" s="141">
        <f t="shared" si="1022"/>
        <v>9</v>
      </c>
      <c r="R20218" s="129">
        <v>15</v>
      </c>
      <c r="S20218" s="9"/>
      <c r="T20218" s="9"/>
      <c r="U20218" s="63"/>
      <c r="V20218" s="63"/>
      <c r="W20218" s="63"/>
      <c r="Y20218" s="15" t="s">
        <v>1307</v>
      </c>
      <c r="Z20218" s="63"/>
      <c r="AA20218" s="63" t="s">
        <v>727</v>
      </c>
      <c r="AD20218" s="65" t="s">
        <v>388</v>
      </c>
      <c r="AE20218" s="65"/>
      <c r="AF20218" s="133">
        <v>49.4</v>
      </c>
      <c r="AG20218" s="133">
        <v>49.4</v>
      </c>
      <c r="AH20218" s="65" t="s">
        <v>410</v>
      </c>
      <c r="AI20218" s="63" t="s">
        <v>410</v>
      </c>
      <c r="AJ20218" s="63"/>
      <c r="AK20218" s="9" t="s">
        <v>723</v>
      </c>
      <c r="AL20218" s="11" t="s">
        <v>704</v>
      </c>
      <c r="AM20218" s="63">
        <v>0.5</v>
      </c>
      <c r="AN20218" s="63">
        <v>0.5</v>
      </c>
      <c r="AO20218" s="63"/>
      <c r="AP20218" s="63"/>
      <c r="AQ20218" s="63"/>
      <c r="AR20218" s="63"/>
      <c r="AS20218" s="63"/>
      <c r="AT20218" s="63"/>
      <c r="AU20218" s="63"/>
      <c r="AV20218" s="63"/>
      <c r="AW20218" s="63"/>
      <c r="AX20218" s="63"/>
      <c r="AY20218" s="63"/>
      <c r="AZ20218" s="63"/>
      <c r="BA20218" s="63"/>
      <c r="BB20218" s="9"/>
    </row>
    <row r="20219" spans="1:54" s="5" customFormat="1" ht="12.75" customHeight="1" x14ac:dyDescent="0.3">
      <c r="A20219" s="35">
        <v>592</v>
      </c>
      <c r="B20219" s="5" t="s">
        <v>849</v>
      </c>
      <c r="C20219" s="9" t="s">
        <v>429</v>
      </c>
      <c r="D20219" s="5" t="s">
        <v>859</v>
      </c>
      <c r="E20219" s="9" t="s">
        <v>869</v>
      </c>
      <c r="F20219" s="63">
        <v>6606238</v>
      </c>
      <c r="G20219" s="63">
        <v>661152</v>
      </c>
      <c r="H20219" s="5" t="s">
        <v>721</v>
      </c>
      <c r="I20219" s="5" t="s">
        <v>869</v>
      </c>
      <c r="J20219" s="5" t="s">
        <v>719</v>
      </c>
      <c r="O20219" s="188">
        <v>25461</v>
      </c>
      <c r="P20219" s="192">
        <f t="shared" si="1021"/>
        <v>1969</v>
      </c>
      <c r="Q20219" s="141">
        <f t="shared" si="1022"/>
        <v>9</v>
      </c>
      <c r="R20219" s="129">
        <v>15</v>
      </c>
      <c r="S20219" s="9"/>
      <c r="T20219" s="9"/>
      <c r="U20219" s="63"/>
      <c r="V20219" s="63"/>
      <c r="W20219" s="63"/>
      <c r="X20219" s="10" t="s">
        <v>836</v>
      </c>
      <c r="Y20219" s="15"/>
      <c r="Z20219" s="70"/>
      <c r="AA20219" s="63" t="s">
        <v>601</v>
      </c>
      <c r="AD20219" s="65" t="s">
        <v>388</v>
      </c>
      <c r="AE20219" s="65"/>
      <c r="AF20219" s="133">
        <v>7.55</v>
      </c>
      <c r="AG20219" s="133">
        <v>7.55</v>
      </c>
      <c r="AH20219" s="65"/>
      <c r="AI20219" s="63"/>
      <c r="AJ20219" s="63"/>
      <c r="AK20219" s="9" t="s">
        <v>723</v>
      </c>
      <c r="AL20219" s="11" t="s">
        <v>704</v>
      </c>
      <c r="AM20219" s="63">
        <v>0.5</v>
      </c>
      <c r="AN20219" s="63">
        <v>0.5</v>
      </c>
      <c r="AO20219" s="63"/>
      <c r="AP20219" s="63"/>
      <c r="AQ20219" s="63"/>
      <c r="AR20219" s="63"/>
      <c r="AS20219" s="63"/>
      <c r="AT20219" s="63"/>
      <c r="AU20219" s="63"/>
      <c r="AV20219" s="63"/>
      <c r="AW20219" s="63"/>
      <c r="AX20219" s="63"/>
      <c r="AY20219" s="63"/>
      <c r="AZ20219" s="63"/>
      <c r="BA20219" s="63"/>
      <c r="BB20219" s="9"/>
    </row>
    <row r="20220" spans="1:54" s="5" customFormat="1" ht="12.75" customHeight="1" x14ac:dyDescent="0.3">
      <c r="A20220" s="35">
        <v>592</v>
      </c>
      <c r="B20220" s="5" t="s">
        <v>849</v>
      </c>
      <c r="C20220" s="9" t="s">
        <v>429</v>
      </c>
      <c r="D20220" s="5" t="s">
        <v>859</v>
      </c>
      <c r="E20220" s="9" t="s">
        <v>869</v>
      </c>
      <c r="F20220" s="63">
        <v>6606238</v>
      </c>
      <c r="G20220" s="63">
        <v>661152</v>
      </c>
      <c r="H20220" s="5" t="s">
        <v>721</v>
      </c>
      <c r="I20220" s="5" t="s">
        <v>869</v>
      </c>
      <c r="J20220" s="5" t="s">
        <v>719</v>
      </c>
      <c r="O20220" s="188">
        <v>25461</v>
      </c>
      <c r="P20220" s="192">
        <f t="shared" si="1021"/>
        <v>1969</v>
      </c>
      <c r="Q20220" s="141">
        <f t="shared" si="1022"/>
        <v>9</v>
      </c>
      <c r="R20220" s="129">
        <v>15</v>
      </c>
      <c r="S20220" s="9"/>
      <c r="T20220" s="9"/>
      <c r="U20220" s="63"/>
      <c r="V20220" s="63"/>
      <c r="W20220" s="63"/>
      <c r="Y20220" s="15"/>
      <c r="Z20220" s="63"/>
      <c r="AA20220" s="63" t="s">
        <v>726</v>
      </c>
      <c r="AD20220" s="65" t="s">
        <v>388</v>
      </c>
      <c r="AE20220" s="65"/>
      <c r="AF20220" s="133">
        <v>25</v>
      </c>
      <c r="AG20220" s="133">
        <v>25</v>
      </c>
      <c r="AH20220" s="65" t="s">
        <v>410</v>
      </c>
      <c r="AI20220" s="63" t="s">
        <v>410</v>
      </c>
      <c r="AJ20220" s="63"/>
      <c r="AK20220" s="9" t="s">
        <v>723</v>
      </c>
      <c r="AL20220" s="11" t="s">
        <v>704</v>
      </c>
      <c r="AM20220" s="63">
        <v>0.5</v>
      </c>
      <c r="AN20220" s="63">
        <v>0.5</v>
      </c>
      <c r="AO20220" s="63"/>
      <c r="AP20220" s="63"/>
      <c r="AQ20220" s="63"/>
      <c r="AR20220" s="63"/>
      <c r="AS20220" s="63"/>
      <c r="AT20220" s="63"/>
      <c r="AU20220" s="63"/>
      <c r="AV20220" s="63"/>
      <c r="AW20220" s="63"/>
      <c r="AX20220" s="63"/>
      <c r="AY20220" s="63"/>
      <c r="AZ20220" s="63"/>
      <c r="BA20220" s="63"/>
      <c r="BB20220" s="9"/>
    </row>
    <row r="20221" spans="1:54" s="5" customFormat="1" ht="12.75" customHeight="1" x14ac:dyDescent="0.3">
      <c r="A20221" s="35">
        <v>592</v>
      </c>
      <c r="B20221" s="5" t="s">
        <v>849</v>
      </c>
      <c r="C20221" s="9" t="s">
        <v>429</v>
      </c>
      <c r="D20221" s="5" t="s">
        <v>859</v>
      </c>
      <c r="E20221" s="9" t="s">
        <v>869</v>
      </c>
      <c r="F20221" s="63">
        <v>6606238</v>
      </c>
      <c r="G20221" s="63">
        <v>661152</v>
      </c>
      <c r="H20221" s="5" t="s">
        <v>721</v>
      </c>
      <c r="I20221" s="5" t="s">
        <v>869</v>
      </c>
      <c r="J20221" s="5" t="s">
        <v>719</v>
      </c>
      <c r="O20221" s="188">
        <v>25461</v>
      </c>
      <c r="P20221" s="192">
        <f t="shared" si="1021"/>
        <v>1969</v>
      </c>
      <c r="Q20221" s="141">
        <f t="shared" si="1022"/>
        <v>9</v>
      </c>
      <c r="R20221" s="129">
        <v>15</v>
      </c>
      <c r="S20221" s="9"/>
      <c r="T20221" s="9"/>
      <c r="U20221" s="63"/>
      <c r="V20221" s="63"/>
      <c r="W20221" s="63"/>
      <c r="X20221" s="10" t="s">
        <v>836</v>
      </c>
      <c r="Y20221" s="15"/>
      <c r="Z20221" s="70"/>
      <c r="AA20221" s="63" t="s">
        <v>600</v>
      </c>
      <c r="AD20221" s="65" t="s">
        <v>388</v>
      </c>
      <c r="AE20221" s="65"/>
      <c r="AF20221" s="133">
        <v>14.6</v>
      </c>
      <c r="AG20221" s="133">
        <v>14.6</v>
      </c>
      <c r="AH20221" s="65" t="s">
        <v>611</v>
      </c>
      <c r="AI20221" s="63" t="s">
        <v>611</v>
      </c>
      <c r="AJ20221" s="63"/>
      <c r="AK20221" s="9" t="s">
        <v>723</v>
      </c>
      <c r="AL20221" s="11" t="s">
        <v>704</v>
      </c>
      <c r="AM20221" s="63">
        <v>0.5</v>
      </c>
      <c r="AN20221" s="63">
        <v>0.5</v>
      </c>
      <c r="AO20221" s="63"/>
      <c r="AP20221" s="63"/>
      <c r="AQ20221" s="63"/>
      <c r="AR20221" s="63"/>
      <c r="AS20221" s="63"/>
      <c r="AT20221" s="63"/>
      <c r="AU20221" s="63"/>
      <c r="AV20221" s="63"/>
      <c r="AW20221" s="63"/>
      <c r="AX20221" s="63"/>
      <c r="AY20221" s="63"/>
      <c r="AZ20221" s="63"/>
      <c r="BA20221" s="63"/>
      <c r="BB20221" s="9"/>
    </row>
    <row r="20222" spans="1:54" s="5" customFormat="1" ht="12.75" customHeight="1" x14ac:dyDescent="0.3">
      <c r="A20222" s="35">
        <v>593</v>
      </c>
      <c r="B20222" s="5" t="s">
        <v>849</v>
      </c>
      <c r="C20222" s="9" t="s">
        <v>429</v>
      </c>
      <c r="D20222" s="5" t="s">
        <v>859</v>
      </c>
      <c r="E20222" s="9" t="s">
        <v>869</v>
      </c>
      <c r="F20222" s="63">
        <v>6606238</v>
      </c>
      <c r="G20222" s="63">
        <v>661152</v>
      </c>
      <c r="H20222" s="5" t="s">
        <v>721</v>
      </c>
      <c r="I20222" s="5" t="s">
        <v>869</v>
      </c>
      <c r="J20222" s="5" t="s">
        <v>719</v>
      </c>
      <c r="O20222" s="188">
        <v>25491</v>
      </c>
      <c r="P20222" s="192">
        <f t="shared" si="1021"/>
        <v>1969</v>
      </c>
      <c r="Q20222" s="141">
        <f t="shared" si="1022"/>
        <v>10</v>
      </c>
      <c r="R20222" s="129">
        <v>15</v>
      </c>
      <c r="S20222" s="9"/>
      <c r="T20222" s="9"/>
      <c r="U20222" s="63"/>
      <c r="V20222" s="63"/>
      <c r="W20222" s="63"/>
      <c r="Y20222" s="15"/>
      <c r="Z20222" s="63"/>
      <c r="AA20222" s="63" t="s">
        <v>603</v>
      </c>
      <c r="AD20222" s="65" t="s">
        <v>388</v>
      </c>
      <c r="AE20222" s="65"/>
      <c r="AF20222" s="133">
        <v>0.04</v>
      </c>
      <c r="AG20222" s="133">
        <v>0.04</v>
      </c>
      <c r="AH20222" s="65" t="s">
        <v>613</v>
      </c>
      <c r="AI20222" s="63" t="s">
        <v>613</v>
      </c>
      <c r="AJ20222" s="63" t="s">
        <v>415</v>
      </c>
      <c r="AK20222" s="9" t="s">
        <v>723</v>
      </c>
      <c r="AL20222" s="11" t="s">
        <v>704</v>
      </c>
      <c r="AM20222" s="63">
        <v>0.5</v>
      </c>
      <c r="AN20222" s="63">
        <v>0.5</v>
      </c>
      <c r="AO20222" s="63"/>
      <c r="AP20222" s="63"/>
      <c r="AQ20222" s="63"/>
      <c r="AR20222" s="63"/>
      <c r="AS20222" s="63"/>
      <c r="AT20222" s="63"/>
      <c r="AU20222" s="63"/>
      <c r="AV20222" s="63"/>
      <c r="AW20222" s="63"/>
      <c r="AX20222" s="63"/>
      <c r="AY20222" s="63"/>
      <c r="AZ20222" s="63"/>
      <c r="BA20222" s="63"/>
      <c r="BB20222" s="9"/>
    </row>
    <row r="20223" spans="1:54" s="5" customFormat="1" ht="12.75" customHeight="1" x14ac:dyDescent="0.3">
      <c r="A20223" s="35">
        <v>593</v>
      </c>
      <c r="B20223" s="5" t="s">
        <v>849</v>
      </c>
      <c r="C20223" s="9" t="s">
        <v>429</v>
      </c>
      <c r="D20223" s="5" t="s">
        <v>859</v>
      </c>
      <c r="E20223" s="9" t="s">
        <v>869</v>
      </c>
      <c r="F20223" s="63">
        <v>6606238</v>
      </c>
      <c r="G20223" s="63">
        <v>661152</v>
      </c>
      <c r="H20223" s="5" t="s">
        <v>721</v>
      </c>
      <c r="I20223" s="5" t="s">
        <v>869</v>
      </c>
      <c r="J20223" s="5" t="s">
        <v>719</v>
      </c>
      <c r="O20223" s="188">
        <v>25491</v>
      </c>
      <c r="P20223" s="192">
        <f t="shared" si="1021"/>
        <v>1969</v>
      </c>
      <c r="Q20223" s="141">
        <f t="shared" si="1022"/>
        <v>10</v>
      </c>
      <c r="R20223" s="129">
        <v>15</v>
      </c>
      <c r="S20223" s="9"/>
      <c r="T20223" s="9"/>
      <c r="U20223" s="63"/>
      <c r="V20223" s="63"/>
      <c r="W20223" s="63"/>
      <c r="Y20223" s="15"/>
      <c r="Z20223" s="63"/>
      <c r="AA20223" s="63" t="s">
        <v>603</v>
      </c>
      <c r="AD20223" s="65" t="s">
        <v>388</v>
      </c>
      <c r="AE20223" s="65"/>
      <c r="AF20223" s="133">
        <v>0.21</v>
      </c>
      <c r="AG20223" s="133">
        <v>0.21</v>
      </c>
      <c r="AH20223" s="65" t="s">
        <v>613</v>
      </c>
      <c r="AI20223" s="63" t="s">
        <v>613</v>
      </c>
      <c r="AJ20223" s="63" t="s">
        <v>585</v>
      </c>
      <c r="AK20223" s="9" t="s">
        <v>723</v>
      </c>
      <c r="AL20223" s="11" t="s">
        <v>704</v>
      </c>
      <c r="AM20223" s="63">
        <v>0.5</v>
      </c>
      <c r="AN20223" s="63">
        <v>0.5</v>
      </c>
      <c r="AO20223" s="63"/>
      <c r="AP20223" s="63"/>
      <c r="AQ20223" s="63"/>
      <c r="AR20223" s="63"/>
      <c r="AS20223" s="63"/>
      <c r="AT20223" s="63"/>
      <c r="AU20223" s="63"/>
      <c r="AV20223" s="63"/>
      <c r="AW20223" s="63"/>
      <c r="AX20223" s="63"/>
      <c r="AY20223" s="63"/>
      <c r="AZ20223" s="63"/>
      <c r="BA20223" s="63"/>
      <c r="BB20223" s="9"/>
    </row>
    <row r="20224" spans="1:54" s="5" customFormat="1" ht="12.75" customHeight="1" x14ac:dyDescent="0.3">
      <c r="A20224" s="35">
        <v>593</v>
      </c>
      <c r="B20224" s="5" t="s">
        <v>849</v>
      </c>
      <c r="C20224" s="9" t="s">
        <v>429</v>
      </c>
      <c r="D20224" s="5" t="s">
        <v>859</v>
      </c>
      <c r="E20224" s="9" t="s">
        <v>869</v>
      </c>
      <c r="F20224" s="63">
        <v>6606238</v>
      </c>
      <c r="G20224" s="63">
        <v>661152</v>
      </c>
      <c r="H20224" s="5" t="s">
        <v>721</v>
      </c>
      <c r="I20224" s="5" t="s">
        <v>869</v>
      </c>
      <c r="J20224" s="5" t="s">
        <v>719</v>
      </c>
      <c r="O20224" s="188">
        <v>25491</v>
      </c>
      <c r="P20224" s="192">
        <f t="shared" si="1021"/>
        <v>1969</v>
      </c>
      <c r="Q20224" s="141">
        <f t="shared" si="1022"/>
        <v>10</v>
      </c>
      <c r="R20224" s="129">
        <v>15</v>
      </c>
      <c r="S20224" s="9"/>
      <c r="T20224" s="9"/>
      <c r="U20224" s="63"/>
      <c r="V20224" s="63"/>
      <c r="W20224" s="63"/>
      <c r="Y20224" s="15"/>
      <c r="Z20224" s="63"/>
      <c r="AA20224" s="63" t="s">
        <v>602</v>
      </c>
      <c r="AD20224" s="65" t="s">
        <v>388</v>
      </c>
      <c r="AE20224" s="65"/>
      <c r="AF20224" s="133">
        <v>2.1800000000000002</v>
      </c>
      <c r="AG20224" s="133">
        <v>2.1800000000000002</v>
      </c>
      <c r="AH20224" s="65" t="s">
        <v>612</v>
      </c>
      <c r="AI20224" s="63" t="s">
        <v>612</v>
      </c>
      <c r="AJ20224" s="63"/>
      <c r="AK20224" s="9" t="s">
        <v>723</v>
      </c>
      <c r="AL20224" s="11" t="s">
        <v>704</v>
      </c>
      <c r="AM20224" s="63">
        <v>0.5</v>
      </c>
      <c r="AN20224" s="63">
        <v>0.5</v>
      </c>
      <c r="AO20224" s="63"/>
      <c r="AP20224" s="63"/>
      <c r="AQ20224" s="63"/>
      <c r="AR20224" s="63"/>
      <c r="AS20224" s="63"/>
      <c r="AT20224" s="63"/>
      <c r="AU20224" s="63"/>
      <c r="AV20224" s="63"/>
      <c r="AW20224" s="63"/>
      <c r="AX20224" s="63"/>
      <c r="AY20224" s="63"/>
      <c r="AZ20224" s="63"/>
      <c r="BA20224" s="63"/>
      <c r="BB20224" s="9"/>
    </row>
    <row r="20225" spans="1:54" s="5" customFormat="1" ht="12.75" customHeight="1" x14ac:dyDescent="0.3">
      <c r="A20225" s="35">
        <v>593</v>
      </c>
      <c r="B20225" s="5" t="s">
        <v>849</v>
      </c>
      <c r="C20225" s="9" t="s">
        <v>429</v>
      </c>
      <c r="D20225" s="5" t="s">
        <v>859</v>
      </c>
      <c r="E20225" s="9" t="s">
        <v>869</v>
      </c>
      <c r="F20225" s="63">
        <v>6606238</v>
      </c>
      <c r="G20225" s="63">
        <v>661152</v>
      </c>
      <c r="H20225" s="5" t="s">
        <v>721</v>
      </c>
      <c r="I20225" s="5" t="s">
        <v>869</v>
      </c>
      <c r="J20225" s="5" t="s">
        <v>719</v>
      </c>
      <c r="O20225" s="188">
        <v>25491</v>
      </c>
      <c r="P20225" s="192">
        <f t="shared" si="1021"/>
        <v>1969</v>
      </c>
      <c r="Q20225" s="141">
        <f t="shared" si="1022"/>
        <v>10</v>
      </c>
      <c r="R20225" s="129">
        <v>15</v>
      </c>
      <c r="S20225" s="9" t="s">
        <v>819</v>
      </c>
      <c r="T20225" s="9" t="s">
        <v>819</v>
      </c>
      <c r="U20225" s="63"/>
      <c r="V20225" s="63"/>
      <c r="W20225" s="63"/>
      <c r="X20225" s="10" t="s">
        <v>836</v>
      </c>
      <c r="Y20225" s="6" t="s">
        <v>835</v>
      </c>
      <c r="Z20225" s="63"/>
      <c r="AA20225" s="63" t="s">
        <v>607</v>
      </c>
      <c r="AD20225" s="65" t="s">
        <v>388</v>
      </c>
      <c r="AE20225" s="65"/>
      <c r="AF20225" s="133">
        <v>1218</v>
      </c>
      <c r="AG20225" s="133">
        <v>1218</v>
      </c>
      <c r="AH20225" s="65" t="s">
        <v>81</v>
      </c>
      <c r="AI20225" s="63" t="s">
        <v>81</v>
      </c>
      <c r="AJ20225" s="63"/>
      <c r="AK20225" s="9" t="s">
        <v>723</v>
      </c>
      <c r="AL20225" s="11" t="s">
        <v>704</v>
      </c>
      <c r="AM20225" s="63">
        <v>0.5</v>
      </c>
      <c r="AN20225" s="63">
        <v>0.5</v>
      </c>
      <c r="AO20225" s="63"/>
      <c r="AP20225" s="63"/>
      <c r="AQ20225" s="63"/>
      <c r="AR20225" s="63"/>
      <c r="AS20225" s="63"/>
      <c r="AT20225" s="63"/>
      <c r="AU20225" s="63"/>
      <c r="AV20225" s="63"/>
      <c r="AW20225" s="63"/>
      <c r="AX20225" s="63"/>
      <c r="AY20225" s="63"/>
      <c r="AZ20225" s="63"/>
      <c r="BA20225" s="63"/>
      <c r="BB20225" s="9"/>
    </row>
    <row r="20226" spans="1:54" s="5" customFormat="1" ht="12.75" customHeight="1" x14ac:dyDescent="0.3">
      <c r="A20226" s="35">
        <v>593</v>
      </c>
      <c r="B20226" s="5" t="s">
        <v>849</v>
      </c>
      <c r="C20226" s="9" t="s">
        <v>429</v>
      </c>
      <c r="D20226" s="5" t="s">
        <v>859</v>
      </c>
      <c r="E20226" s="9" t="s">
        <v>869</v>
      </c>
      <c r="F20226" s="63">
        <v>6606238</v>
      </c>
      <c r="G20226" s="63">
        <v>661152</v>
      </c>
      <c r="H20226" s="5" t="s">
        <v>721</v>
      </c>
      <c r="I20226" s="5" t="s">
        <v>869</v>
      </c>
      <c r="J20226" s="5" t="s">
        <v>719</v>
      </c>
      <c r="O20226" s="188">
        <v>25491</v>
      </c>
      <c r="P20226" s="192">
        <f t="shared" si="1021"/>
        <v>1969</v>
      </c>
      <c r="Q20226" s="141">
        <f t="shared" si="1022"/>
        <v>10</v>
      </c>
      <c r="R20226" s="129">
        <v>15</v>
      </c>
      <c r="S20226" s="9"/>
      <c r="T20226" s="9"/>
      <c r="U20226" s="63"/>
      <c r="V20226" s="63"/>
      <c r="W20226" s="63"/>
      <c r="Y20226" s="15"/>
      <c r="Z20226" s="63"/>
      <c r="AA20226" s="63" t="s">
        <v>728</v>
      </c>
      <c r="AD20226" s="65" t="s">
        <v>388</v>
      </c>
      <c r="AE20226" s="65"/>
      <c r="AF20226" s="133">
        <v>50</v>
      </c>
      <c r="AG20226" s="133">
        <v>50</v>
      </c>
      <c r="AH20226" s="65" t="s">
        <v>730</v>
      </c>
      <c r="AI20226" s="63" t="s">
        <v>730</v>
      </c>
      <c r="AJ20226" s="63"/>
      <c r="AK20226" s="9" t="s">
        <v>723</v>
      </c>
      <c r="AL20226" s="11" t="s">
        <v>704</v>
      </c>
      <c r="AM20226" s="63">
        <v>0.5</v>
      </c>
      <c r="AN20226" s="63">
        <v>0.5</v>
      </c>
      <c r="AO20226" s="63"/>
      <c r="AP20226" s="63"/>
      <c r="AQ20226" s="63"/>
      <c r="AR20226" s="63"/>
      <c r="AS20226" s="63"/>
      <c r="AT20226" s="63"/>
      <c r="AU20226" s="63"/>
      <c r="AV20226" s="63"/>
      <c r="AW20226" s="63"/>
      <c r="AX20226" s="63"/>
      <c r="AY20226" s="63"/>
      <c r="AZ20226" s="63"/>
      <c r="BA20226" s="63"/>
      <c r="BB20226" s="9"/>
    </row>
    <row r="20227" spans="1:54" s="5" customFormat="1" ht="12.75" customHeight="1" x14ac:dyDescent="0.3">
      <c r="A20227" s="35">
        <v>593</v>
      </c>
      <c r="B20227" s="5" t="s">
        <v>849</v>
      </c>
      <c r="C20227" s="9" t="s">
        <v>429</v>
      </c>
      <c r="D20227" s="5" t="s">
        <v>859</v>
      </c>
      <c r="E20227" s="9" t="s">
        <v>869</v>
      </c>
      <c r="F20227" s="63">
        <v>6606238</v>
      </c>
      <c r="G20227" s="63">
        <v>661152</v>
      </c>
      <c r="H20227" s="5" t="s">
        <v>721</v>
      </c>
      <c r="I20227" s="5" t="s">
        <v>869</v>
      </c>
      <c r="J20227" s="5" t="s">
        <v>719</v>
      </c>
      <c r="O20227" s="188">
        <v>25491</v>
      </c>
      <c r="P20227" s="192">
        <f t="shared" si="1021"/>
        <v>1969</v>
      </c>
      <c r="Q20227" s="141">
        <f t="shared" si="1022"/>
        <v>10</v>
      </c>
      <c r="R20227" s="129">
        <v>15</v>
      </c>
      <c r="S20227" s="9"/>
      <c r="T20227" s="9"/>
      <c r="U20227" s="63"/>
      <c r="V20227" s="63"/>
      <c r="W20227" s="63"/>
      <c r="Y20227" s="15" t="s">
        <v>1307</v>
      </c>
      <c r="Z20227" s="63"/>
      <c r="AA20227" s="63" t="s">
        <v>727</v>
      </c>
      <c r="AD20227" s="65" t="s">
        <v>388</v>
      </c>
      <c r="AE20227" s="65"/>
      <c r="AF20227" s="133">
        <v>45.3</v>
      </c>
      <c r="AG20227" s="133">
        <v>45.3</v>
      </c>
      <c r="AH20227" s="65" t="s">
        <v>410</v>
      </c>
      <c r="AI20227" s="63" t="s">
        <v>410</v>
      </c>
      <c r="AJ20227" s="63"/>
      <c r="AK20227" s="9" t="s">
        <v>723</v>
      </c>
      <c r="AL20227" s="11" t="s">
        <v>704</v>
      </c>
      <c r="AM20227" s="63">
        <v>0.5</v>
      </c>
      <c r="AN20227" s="63">
        <v>0.5</v>
      </c>
      <c r="AO20227" s="63"/>
      <c r="AP20227" s="63"/>
      <c r="AQ20227" s="63"/>
      <c r="AR20227" s="63"/>
      <c r="AS20227" s="63"/>
      <c r="AT20227" s="63"/>
      <c r="AU20227" s="63"/>
      <c r="AV20227" s="63"/>
      <c r="AW20227" s="63"/>
      <c r="AX20227" s="63"/>
      <c r="AY20227" s="63"/>
      <c r="AZ20227" s="63"/>
      <c r="BA20227" s="63"/>
      <c r="BB20227" s="9"/>
    </row>
    <row r="20228" spans="1:54" s="5" customFormat="1" ht="12.75" customHeight="1" x14ac:dyDescent="0.3">
      <c r="A20228" s="35">
        <v>593</v>
      </c>
      <c r="B20228" s="5" t="s">
        <v>849</v>
      </c>
      <c r="C20228" s="9" t="s">
        <v>429</v>
      </c>
      <c r="D20228" s="5" t="s">
        <v>859</v>
      </c>
      <c r="E20228" s="9" t="s">
        <v>869</v>
      </c>
      <c r="F20228" s="63">
        <v>6606238</v>
      </c>
      <c r="G20228" s="63">
        <v>661152</v>
      </c>
      <c r="H20228" s="5" t="s">
        <v>721</v>
      </c>
      <c r="I20228" s="5" t="s">
        <v>869</v>
      </c>
      <c r="J20228" s="5" t="s">
        <v>719</v>
      </c>
      <c r="O20228" s="188">
        <v>25491</v>
      </c>
      <c r="P20228" s="192">
        <f t="shared" si="1021"/>
        <v>1969</v>
      </c>
      <c r="Q20228" s="141">
        <f t="shared" si="1022"/>
        <v>10</v>
      </c>
      <c r="R20228" s="129">
        <v>15</v>
      </c>
      <c r="S20228" s="9"/>
      <c r="T20228" s="9"/>
      <c r="U20228" s="63"/>
      <c r="V20228" s="63"/>
      <c r="W20228" s="63"/>
      <c r="X20228" s="10" t="s">
        <v>836</v>
      </c>
      <c r="Y20228" s="15"/>
      <c r="Z20228" s="70"/>
      <c r="AA20228" s="63" t="s">
        <v>601</v>
      </c>
      <c r="AD20228" s="65" t="s">
        <v>388</v>
      </c>
      <c r="AE20228" s="65"/>
      <c r="AF20228" s="133">
        <v>7.48</v>
      </c>
      <c r="AG20228" s="133">
        <v>7.48</v>
      </c>
      <c r="AH20228" s="65"/>
      <c r="AI20228" s="63"/>
      <c r="AJ20228" s="63"/>
      <c r="AK20228" s="9" t="s">
        <v>723</v>
      </c>
      <c r="AL20228" s="11" t="s">
        <v>704</v>
      </c>
      <c r="AM20228" s="63">
        <v>0.5</v>
      </c>
      <c r="AN20228" s="63">
        <v>0.5</v>
      </c>
      <c r="AO20228" s="63"/>
      <c r="AP20228" s="63"/>
      <c r="AQ20228" s="63"/>
      <c r="AR20228" s="63"/>
      <c r="AS20228" s="63"/>
      <c r="AT20228" s="63"/>
      <c r="AU20228" s="63"/>
      <c r="AV20228" s="63"/>
      <c r="AW20228" s="63"/>
      <c r="AX20228" s="63"/>
      <c r="AY20228" s="63"/>
      <c r="AZ20228" s="63"/>
      <c r="BA20228" s="63"/>
      <c r="BB20228" s="9"/>
    </row>
    <row r="20229" spans="1:54" s="5" customFormat="1" ht="12.75" customHeight="1" x14ac:dyDescent="0.3">
      <c r="A20229" s="35">
        <v>593</v>
      </c>
      <c r="B20229" s="5" t="s">
        <v>849</v>
      </c>
      <c r="C20229" s="9" t="s">
        <v>429</v>
      </c>
      <c r="D20229" s="5" t="s">
        <v>859</v>
      </c>
      <c r="E20229" s="9" t="s">
        <v>869</v>
      </c>
      <c r="F20229" s="63">
        <v>6606238</v>
      </c>
      <c r="G20229" s="63">
        <v>661152</v>
      </c>
      <c r="H20229" s="5" t="s">
        <v>721</v>
      </c>
      <c r="I20229" s="5" t="s">
        <v>869</v>
      </c>
      <c r="J20229" s="5" t="s">
        <v>719</v>
      </c>
      <c r="O20229" s="188">
        <v>25491</v>
      </c>
      <c r="P20229" s="192">
        <f t="shared" si="1021"/>
        <v>1969</v>
      </c>
      <c r="Q20229" s="141">
        <f t="shared" si="1022"/>
        <v>10</v>
      </c>
      <c r="R20229" s="129">
        <v>15</v>
      </c>
      <c r="S20229" s="9"/>
      <c r="T20229" s="9"/>
      <c r="U20229" s="63"/>
      <c r="V20229" s="63"/>
      <c r="W20229" s="63"/>
      <c r="Y20229" s="15"/>
      <c r="Z20229" s="63"/>
      <c r="AA20229" s="63" t="s">
        <v>726</v>
      </c>
      <c r="AD20229" s="65" t="s">
        <v>388</v>
      </c>
      <c r="AE20229" s="65"/>
      <c r="AF20229" s="133">
        <v>26.1</v>
      </c>
      <c r="AG20229" s="133">
        <v>26.1</v>
      </c>
      <c r="AH20229" s="65" t="s">
        <v>410</v>
      </c>
      <c r="AI20229" s="63" t="s">
        <v>410</v>
      </c>
      <c r="AJ20229" s="63"/>
      <c r="AK20229" s="9" t="s">
        <v>723</v>
      </c>
      <c r="AL20229" s="11" t="s">
        <v>704</v>
      </c>
      <c r="AM20229" s="63">
        <v>0.5</v>
      </c>
      <c r="AN20229" s="63">
        <v>0.5</v>
      </c>
      <c r="AO20229" s="63"/>
      <c r="AP20229" s="63"/>
      <c r="AQ20229" s="63"/>
      <c r="AR20229" s="63"/>
      <c r="AS20229" s="63"/>
      <c r="AT20229" s="63"/>
      <c r="AU20229" s="63"/>
      <c r="AV20229" s="63"/>
      <c r="AW20229" s="63"/>
      <c r="AX20229" s="63"/>
      <c r="AY20229" s="63"/>
      <c r="AZ20229" s="63"/>
      <c r="BA20229" s="63"/>
      <c r="BB20229" s="9"/>
    </row>
    <row r="20230" spans="1:54" s="5" customFormat="1" ht="12.75" customHeight="1" x14ac:dyDescent="0.3">
      <c r="A20230" s="35">
        <v>593</v>
      </c>
      <c r="B20230" s="5" t="s">
        <v>849</v>
      </c>
      <c r="C20230" s="9" t="s">
        <v>429</v>
      </c>
      <c r="D20230" s="5" t="s">
        <v>859</v>
      </c>
      <c r="E20230" s="9" t="s">
        <v>869</v>
      </c>
      <c r="F20230" s="63">
        <v>6606238</v>
      </c>
      <c r="G20230" s="63">
        <v>661152</v>
      </c>
      <c r="H20230" s="5" t="s">
        <v>721</v>
      </c>
      <c r="I20230" s="5" t="s">
        <v>869</v>
      </c>
      <c r="J20230" s="5" t="s">
        <v>719</v>
      </c>
      <c r="O20230" s="188">
        <v>25491</v>
      </c>
      <c r="P20230" s="192">
        <f t="shared" si="1021"/>
        <v>1969</v>
      </c>
      <c r="Q20230" s="141">
        <f t="shared" si="1022"/>
        <v>10</v>
      </c>
      <c r="R20230" s="129">
        <v>15</v>
      </c>
      <c r="S20230" s="9"/>
      <c r="T20230" s="9"/>
      <c r="U20230" s="63"/>
      <c r="V20230" s="63"/>
      <c r="W20230" s="63"/>
      <c r="X20230" s="10" t="s">
        <v>836</v>
      </c>
      <c r="Y20230" s="15"/>
      <c r="Z20230" s="70"/>
      <c r="AA20230" s="63" t="s">
        <v>600</v>
      </c>
      <c r="AD20230" s="65" t="s">
        <v>388</v>
      </c>
      <c r="AE20230" s="65"/>
      <c r="AF20230" s="133">
        <v>11.4</v>
      </c>
      <c r="AG20230" s="133">
        <v>11.4</v>
      </c>
      <c r="AH20230" s="65" t="s">
        <v>611</v>
      </c>
      <c r="AI20230" s="63" t="s">
        <v>611</v>
      </c>
      <c r="AJ20230" s="63"/>
      <c r="AK20230" s="9" t="s">
        <v>723</v>
      </c>
      <c r="AL20230" s="11" t="s">
        <v>704</v>
      </c>
      <c r="AM20230" s="63">
        <v>0.5</v>
      </c>
      <c r="AN20230" s="63">
        <v>0.5</v>
      </c>
      <c r="AO20230" s="63"/>
      <c r="AP20230" s="63"/>
      <c r="AQ20230" s="63"/>
      <c r="AR20230" s="63"/>
      <c r="AS20230" s="63"/>
      <c r="AT20230" s="63"/>
      <c r="AU20230" s="63"/>
      <c r="AV20230" s="63"/>
      <c r="AW20230" s="63"/>
      <c r="AX20230" s="63"/>
      <c r="AY20230" s="63"/>
      <c r="AZ20230" s="63"/>
      <c r="BA20230" s="63"/>
      <c r="BB20230" s="9"/>
    </row>
    <row r="20231" spans="1:54" s="5" customFormat="1" ht="12.75" customHeight="1" x14ac:dyDescent="0.3">
      <c r="A20231" s="35">
        <v>593</v>
      </c>
      <c r="B20231" s="5" t="s">
        <v>849</v>
      </c>
      <c r="C20231" s="9" t="s">
        <v>429</v>
      </c>
      <c r="D20231" s="5" t="s">
        <v>859</v>
      </c>
      <c r="E20231" s="9" t="s">
        <v>869</v>
      </c>
      <c r="F20231" s="63">
        <v>6606238</v>
      </c>
      <c r="G20231" s="63">
        <v>661152</v>
      </c>
      <c r="H20231" s="5" t="s">
        <v>721</v>
      </c>
      <c r="I20231" s="5" t="s">
        <v>869</v>
      </c>
      <c r="J20231" s="5" t="s">
        <v>719</v>
      </c>
      <c r="O20231" s="188">
        <v>25524</v>
      </c>
      <c r="P20231" s="192">
        <f t="shared" si="1021"/>
        <v>1969</v>
      </c>
      <c r="Q20231" s="141">
        <f t="shared" si="1022"/>
        <v>11</v>
      </c>
      <c r="R20231" s="129">
        <v>17</v>
      </c>
      <c r="S20231" s="9"/>
      <c r="T20231" s="9"/>
      <c r="U20231" s="63"/>
      <c r="V20231" s="63"/>
      <c r="W20231" s="63"/>
      <c r="Y20231" s="15"/>
      <c r="Z20231" s="63"/>
      <c r="AA20231" s="63" t="s">
        <v>603</v>
      </c>
      <c r="AD20231" s="65" t="s">
        <v>388</v>
      </c>
      <c r="AE20231" s="65"/>
      <c r="AF20231" s="133">
        <v>0.06</v>
      </c>
      <c r="AG20231" s="133">
        <v>0.06</v>
      </c>
      <c r="AH20231" s="65" t="s">
        <v>613</v>
      </c>
      <c r="AI20231" s="63" t="s">
        <v>613</v>
      </c>
      <c r="AJ20231" s="63" t="s">
        <v>415</v>
      </c>
      <c r="AK20231" s="9" t="s">
        <v>723</v>
      </c>
      <c r="AL20231" s="11" t="s">
        <v>704</v>
      </c>
      <c r="AM20231" s="63">
        <v>0.5</v>
      </c>
      <c r="AN20231" s="63">
        <v>0.5</v>
      </c>
      <c r="AO20231" s="63"/>
      <c r="AP20231" s="63"/>
      <c r="AQ20231" s="63"/>
      <c r="AR20231" s="63"/>
      <c r="AS20231" s="63"/>
      <c r="AT20231" s="63"/>
      <c r="AU20231" s="63"/>
      <c r="AV20231" s="63"/>
      <c r="AW20231" s="63"/>
      <c r="AX20231" s="63"/>
      <c r="AY20231" s="63"/>
      <c r="AZ20231" s="63"/>
      <c r="BA20231" s="63"/>
      <c r="BB20231" s="9"/>
    </row>
    <row r="20232" spans="1:54" s="5" customFormat="1" ht="12.75" customHeight="1" x14ac:dyDescent="0.3">
      <c r="A20232" s="35">
        <v>594</v>
      </c>
      <c r="B20232" s="5" t="s">
        <v>849</v>
      </c>
      <c r="C20232" s="9" t="s">
        <v>429</v>
      </c>
      <c r="D20232" s="5" t="s">
        <v>859</v>
      </c>
      <c r="E20232" s="9" t="s">
        <v>869</v>
      </c>
      <c r="F20232" s="63">
        <v>6606238</v>
      </c>
      <c r="G20232" s="63">
        <v>661152</v>
      </c>
      <c r="H20232" s="5" t="s">
        <v>721</v>
      </c>
      <c r="I20232" s="5" t="s">
        <v>869</v>
      </c>
      <c r="J20232" s="5" t="s">
        <v>719</v>
      </c>
      <c r="O20232" s="188">
        <v>25524</v>
      </c>
      <c r="P20232" s="192">
        <f t="shared" si="1021"/>
        <v>1969</v>
      </c>
      <c r="Q20232" s="141">
        <f t="shared" si="1022"/>
        <v>11</v>
      </c>
      <c r="R20232" s="129">
        <v>17</v>
      </c>
      <c r="S20232" s="9"/>
      <c r="T20232" s="9"/>
      <c r="U20232" s="63"/>
      <c r="V20232" s="63"/>
      <c r="W20232" s="63"/>
      <c r="Y20232" s="15"/>
      <c r="Z20232" s="63"/>
      <c r="AA20232" s="63" t="s">
        <v>603</v>
      </c>
      <c r="AD20232" s="65" t="s">
        <v>388</v>
      </c>
      <c r="AE20232" s="65"/>
      <c r="AF20232" s="133">
        <v>0.19</v>
      </c>
      <c r="AG20232" s="133">
        <v>0.19</v>
      </c>
      <c r="AH20232" s="65" t="s">
        <v>613</v>
      </c>
      <c r="AI20232" s="63" t="s">
        <v>613</v>
      </c>
      <c r="AJ20232" s="63" t="s">
        <v>585</v>
      </c>
      <c r="AK20232" s="9" t="s">
        <v>723</v>
      </c>
      <c r="AL20232" s="11" t="s">
        <v>704</v>
      </c>
      <c r="AM20232" s="63">
        <v>0.5</v>
      </c>
      <c r="AN20232" s="63">
        <v>0.5</v>
      </c>
      <c r="AO20232" s="63"/>
      <c r="AP20232" s="63"/>
      <c r="AQ20232" s="63"/>
      <c r="AR20232" s="63"/>
      <c r="AS20232" s="63"/>
      <c r="AT20232" s="63"/>
      <c r="AU20232" s="63"/>
      <c r="AV20232" s="63"/>
      <c r="AW20232" s="63"/>
      <c r="AX20232" s="63"/>
      <c r="AY20232" s="63"/>
      <c r="AZ20232" s="63"/>
      <c r="BA20232" s="63"/>
      <c r="BB20232" s="9"/>
    </row>
    <row r="20233" spans="1:54" s="5" customFormat="1" ht="12.75" customHeight="1" x14ac:dyDescent="0.3">
      <c r="A20233" s="35">
        <v>594</v>
      </c>
      <c r="B20233" s="5" t="s">
        <v>849</v>
      </c>
      <c r="C20233" s="9" t="s">
        <v>429</v>
      </c>
      <c r="D20233" s="5" t="s">
        <v>859</v>
      </c>
      <c r="E20233" s="9" t="s">
        <v>869</v>
      </c>
      <c r="F20233" s="63">
        <v>6606238</v>
      </c>
      <c r="G20233" s="63">
        <v>661152</v>
      </c>
      <c r="H20233" s="5" t="s">
        <v>721</v>
      </c>
      <c r="I20233" s="5" t="s">
        <v>869</v>
      </c>
      <c r="J20233" s="5" t="s">
        <v>719</v>
      </c>
      <c r="O20233" s="188">
        <v>25524</v>
      </c>
      <c r="P20233" s="192">
        <f t="shared" si="1021"/>
        <v>1969</v>
      </c>
      <c r="Q20233" s="141">
        <f t="shared" si="1022"/>
        <v>11</v>
      </c>
      <c r="R20233" s="129">
        <v>17</v>
      </c>
      <c r="S20233" s="9"/>
      <c r="T20233" s="9"/>
      <c r="U20233" s="63"/>
      <c r="V20233" s="63"/>
      <c r="W20233" s="63"/>
      <c r="Y20233" s="15"/>
      <c r="Z20233" s="63"/>
      <c r="AA20233" s="63" t="s">
        <v>602</v>
      </c>
      <c r="AD20233" s="65" t="s">
        <v>388</v>
      </c>
      <c r="AE20233" s="65"/>
      <c r="AF20233" s="133">
        <v>2.41</v>
      </c>
      <c r="AG20233" s="133">
        <v>2.41</v>
      </c>
      <c r="AH20233" s="65" t="s">
        <v>612</v>
      </c>
      <c r="AI20233" s="63" t="s">
        <v>612</v>
      </c>
      <c r="AJ20233" s="63"/>
      <c r="AK20233" s="9" t="s">
        <v>723</v>
      </c>
      <c r="AL20233" s="11" t="s">
        <v>704</v>
      </c>
      <c r="AM20233" s="63">
        <v>0.5</v>
      </c>
      <c r="AN20233" s="63">
        <v>0.5</v>
      </c>
      <c r="AO20233" s="63"/>
      <c r="AP20233" s="63"/>
      <c r="AQ20233" s="63"/>
      <c r="AR20233" s="63"/>
      <c r="AS20233" s="63"/>
      <c r="AT20233" s="63"/>
      <c r="AU20233" s="63"/>
      <c r="AV20233" s="63"/>
      <c r="AW20233" s="63"/>
      <c r="AX20233" s="63"/>
      <c r="AY20233" s="63"/>
      <c r="AZ20233" s="63"/>
      <c r="BA20233" s="63"/>
      <c r="BB20233" s="9"/>
    </row>
    <row r="20234" spans="1:54" s="5" customFormat="1" ht="12.75" customHeight="1" x14ac:dyDescent="0.3">
      <c r="A20234" s="35">
        <v>594</v>
      </c>
      <c r="B20234" s="5" t="s">
        <v>849</v>
      </c>
      <c r="C20234" s="9" t="s">
        <v>429</v>
      </c>
      <c r="D20234" s="5" t="s">
        <v>859</v>
      </c>
      <c r="E20234" s="9" t="s">
        <v>869</v>
      </c>
      <c r="F20234" s="63">
        <v>6606238</v>
      </c>
      <c r="G20234" s="63">
        <v>661152</v>
      </c>
      <c r="H20234" s="5" t="s">
        <v>721</v>
      </c>
      <c r="I20234" s="5" t="s">
        <v>869</v>
      </c>
      <c r="J20234" s="5" t="s">
        <v>719</v>
      </c>
      <c r="O20234" s="188">
        <v>25524</v>
      </c>
      <c r="P20234" s="192">
        <f t="shared" si="1021"/>
        <v>1969</v>
      </c>
      <c r="Q20234" s="141">
        <f t="shared" si="1022"/>
        <v>11</v>
      </c>
      <c r="R20234" s="129">
        <v>17</v>
      </c>
      <c r="S20234" s="9" t="s">
        <v>819</v>
      </c>
      <c r="T20234" s="9" t="s">
        <v>819</v>
      </c>
      <c r="U20234" s="63"/>
      <c r="V20234" s="63"/>
      <c r="W20234" s="63"/>
      <c r="X20234" s="10" t="s">
        <v>836</v>
      </c>
      <c r="Y20234" s="6" t="s">
        <v>835</v>
      </c>
      <c r="Z20234" s="63"/>
      <c r="AA20234" s="63" t="s">
        <v>607</v>
      </c>
      <c r="AD20234" s="65" t="s">
        <v>388</v>
      </c>
      <c r="AE20234" s="65"/>
      <c r="AF20234" s="133">
        <v>1729</v>
      </c>
      <c r="AG20234" s="133">
        <v>1729</v>
      </c>
      <c r="AH20234" s="65" t="s">
        <v>81</v>
      </c>
      <c r="AI20234" s="63" t="s">
        <v>81</v>
      </c>
      <c r="AJ20234" s="63"/>
      <c r="AK20234" s="9" t="s">
        <v>723</v>
      </c>
      <c r="AL20234" s="11" t="s">
        <v>704</v>
      </c>
      <c r="AM20234" s="63">
        <v>0.5</v>
      </c>
      <c r="AN20234" s="63">
        <v>0.5</v>
      </c>
      <c r="AO20234" s="63"/>
      <c r="AP20234" s="63"/>
      <c r="AQ20234" s="63"/>
      <c r="AR20234" s="63"/>
      <c r="AS20234" s="63"/>
      <c r="AT20234" s="63"/>
      <c r="AU20234" s="63"/>
      <c r="AV20234" s="63"/>
      <c r="AW20234" s="63"/>
      <c r="AX20234" s="63"/>
      <c r="AY20234" s="63"/>
      <c r="AZ20234" s="63"/>
      <c r="BA20234" s="63"/>
      <c r="BB20234" s="9"/>
    </row>
    <row r="20235" spans="1:54" s="5" customFormat="1" ht="12.75" customHeight="1" x14ac:dyDescent="0.3">
      <c r="A20235" s="35">
        <v>594</v>
      </c>
      <c r="B20235" s="5" t="s">
        <v>849</v>
      </c>
      <c r="C20235" s="9" t="s">
        <v>429</v>
      </c>
      <c r="D20235" s="5" t="s">
        <v>859</v>
      </c>
      <c r="E20235" s="9" t="s">
        <v>869</v>
      </c>
      <c r="F20235" s="63">
        <v>6606238</v>
      </c>
      <c r="G20235" s="63">
        <v>661152</v>
      </c>
      <c r="H20235" s="5" t="s">
        <v>721</v>
      </c>
      <c r="I20235" s="5" t="s">
        <v>869</v>
      </c>
      <c r="J20235" s="5" t="s">
        <v>719</v>
      </c>
      <c r="O20235" s="188">
        <v>25524</v>
      </c>
      <c r="P20235" s="192">
        <f t="shared" si="1021"/>
        <v>1969</v>
      </c>
      <c r="Q20235" s="141">
        <f t="shared" si="1022"/>
        <v>11</v>
      </c>
      <c r="R20235" s="129">
        <v>17</v>
      </c>
      <c r="S20235" s="9"/>
      <c r="T20235" s="9"/>
      <c r="U20235" s="63"/>
      <c r="V20235" s="63"/>
      <c r="W20235" s="63"/>
      <c r="Y20235" s="15"/>
      <c r="Z20235" s="63"/>
      <c r="AA20235" s="63" t="s">
        <v>728</v>
      </c>
      <c r="AD20235" s="65" t="s">
        <v>388</v>
      </c>
      <c r="AE20235" s="65"/>
      <c r="AF20235" s="133">
        <v>40</v>
      </c>
      <c r="AG20235" s="133">
        <v>40</v>
      </c>
      <c r="AH20235" s="65" t="s">
        <v>730</v>
      </c>
      <c r="AI20235" s="63" t="s">
        <v>730</v>
      </c>
      <c r="AJ20235" s="63"/>
      <c r="AK20235" s="9" t="s">
        <v>723</v>
      </c>
      <c r="AL20235" s="11" t="s">
        <v>704</v>
      </c>
      <c r="AM20235" s="63">
        <v>0.5</v>
      </c>
      <c r="AN20235" s="63">
        <v>0.5</v>
      </c>
      <c r="AO20235" s="63"/>
      <c r="AP20235" s="63"/>
      <c r="AQ20235" s="63"/>
      <c r="AR20235" s="63"/>
      <c r="AS20235" s="63"/>
      <c r="AT20235" s="63"/>
      <c r="AU20235" s="63"/>
      <c r="AV20235" s="63"/>
      <c r="AW20235" s="63"/>
      <c r="AX20235" s="63"/>
      <c r="AY20235" s="63"/>
      <c r="AZ20235" s="63"/>
      <c r="BA20235" s="63"/>
      <c r="BB20235" s="9"/>
    </row>
    <row r="20236" spans="1:54" s="5" customFormat="1" ht="12.75" customHeight="1" x14ac:dyDescent="0.3">
      <c r="A20236" s="35">
        <v>594</v>
      </c>
      <c r="B20236" s="5" t="s">
        <v>849</v>
      </c>
      <c r="C20236" s="9" t="s">
        <v>429</v>
      </c>
      <c r="D20236" s="5" t="s">
        <v>859</v>
      </c>
      <c r="E20236" s="9" t="s">
        <v>869</v>
      </c>
      <c r="F20236" s="63">
        <v>6606238</v>
      </c>
      <c r="G20236" s="63">
        <v>661152</v>
      </c>
      <c r="H20236" s="5" t="s">
        <v>721</v>
      </c>
      <c r="I20236" s="5" t="s">
        <v>869</v>
      </c>
      <c r="J20236" s="5" t="s">
        <v>719</v>
      </c>
      <c r="O20236" s="188">
        <v>25524</v>
      </c>
      <c r="P20236" s="192">
        <f t="shared" si="1021"/>
        <v>1969</v>
      </c>
      <c r="Q20236" s="141">
        <f t="shared" si="1022"/>
        <v>11</v>
      </c>
      <c r="R20236" s="129">
        <v>17</v>
      </c>
      <c r="S20236" s="9"/>
      <c r="T20236" s="9"/>
      <c r="U20236" s="63"/>
      <c r="V20236" s="63"/>
      <c r="W20236" s="63"/>
      <c r="Y20236" s="15" t="s">
        <v>1307</v>
      </c>
      <c r="Z20236" s="63"/>
      <c r="AA20236" s="63" t="s">
        <v>727</v>
      </c>
      <c r="AD20236" s="65" t="s">
        <v>388</v>
      </c>
      <c r="AE20236" s="65"/>
      <c r="AF20236" s="133">
        <v>46.6</v>
      </c>
      <c r="AG20236" s="133">
        <v>46.6</v>
      </c>
      <c r="AH20236" s="65" t="s">
        <v>410</v>
      </c>
      <c r="AI20236" s="63" t="s">
        <v>410</v>
      </c>
      <c r="AJ20236" s="63"/>
      <c r="AK20236" s="9" t="s">
        <v>723</v>
      </c>
      <c r="AL20236" s="11" t="s">
        <v>704</v>
      </c>
      <c r="AM20236" s="63">
        <v>0.5</v>
      </c>
      <c r="AN20236" s="63">
        <v>0.5</v>
      </c>
      <c r="AO20236" s="63"/>
      <c r="AP20236" s="63"/>
      <c r="AQ20236" s="63"/>
      <c r="AR20236" s="63"/>
      <c r="AS20236" s="63"/>
      <c r="AT20236" s="63"/>
      <c r="AU20236" s="63"/>
      <c r="AV20236" s="63"/>
      <c r="AW20236" s="63"/>
      <c r="AX20236" s="63"/>
      <c r="AY20236" s="63"/>
      <c r="AZ20236" s="63"/>
      <c r="BA20236" s="63"/>
      <c r="BB20236" s="9"/>
    </row>
    <row r="20237" spans="1:54" s="5" customFormat="1" ht="12.75" customHeight="1" x14ac:dyDescent="0.3">
      <c r="A20237" s="35">
        <v>594</v>
      </c>
      <c r="B20237" s="5" t="s">
        <v>849</v>
      </c>
      <c r="C20237" s="9" t="s">
        <v>429</v>
      </c>
      <c r="D20237" s="5" t="s">
        <v>859</v>
      </c>
      <c r="E20237" s="9" t="s">
        <v>869</v>
      </c>
      <c r="F20237" s="63">
        <v>6606238</v>
      </c>
      <c r="G20237" s="63">
        <v>661152</v>
      </c>
      <c r="H20237" s="5" t="s">
        <v>721</v>
      </c>
      <c r="I20237" s="5" t="s">
        <v>869</v>
      </c>
      <c r="J20237" s="5" t="s">
        <v>719</v>
      </c>
      <c r="O20237" s="188">
        <v>25524</v>
      </c>
      <c r="P20237" s="192">
        <f t="shared" si="1021"/>
        <v>1969</v>
      </c>
      <c r="Q20237" s="141">
        <f t="shared" si="1022"/>
        <v>11</v>
      </c>
      <c r="R20237" s="129">
        <v>17</v>
      </c>
      <c r="S20237" s="9"/>
      <c r="T20237" s="9"/>
      <c r="U20237" s="63"/>
      <c r="V20237" s="63"/>
      <c r="W20237" s="63"/>
      <c r="X20237" s="10" t="s">
        <v>836</v>
      </c>
      <c r="Y20237" s="15"/>
      <c r="Z20237" s="70"/>
      <c r="AA20237" s="63" t="s">
        <v>601</v>
      </c>
      <c r="AD20237" s="65" t="s">
        <v>388</v>
      </c>
      <c r="AE20237" s="65"/>
      <c r="AF20237" s="133">
        <v>7.68</v>
      </c>
      <c r="AG20237" s="133">
        <v>7.68</v>
      </c>
      <c r="AH20237" s="65"/>
      <c r="AI20237" s="63"/>
      <c r="AJ20237" s="63"/>
      <c r="AK20237" s="9" t="s">
        <v>723</v>
      </c>
      <c r="AL20237" s="11" t="s">
        <v>704</v>
      </c>
      <c r="AM20237" s="63">
        <v>0.5</v>
      </c>
      <c r="AN20237" s="63">
        <v>0.5</v>
      </c>
      <c r="AO20237" s="63"/>
      <c r="AP20237" s="63"/>
      <c r="AQ20237" s="63"/>
      <c r="AR20237" s="63"/>
      <c r="AS20237" s="63"/>
      <c r="AT20237" s="63"/>
      <c r="AU20237" s="63"/>
      <c r="AV20237" s="63"/>
      <c r="AW20237" s="63"/>
      <c r="AX20237" s="63"/>
      <c r="AY20237" s="63"/>
      <c r="AZ20237" s="63"/>
      <c r="BA20237" s="63"/>
      <c r="BB20237" s="9"/>
    </row>
    <row r="20238" spans="1:54" s="5" customFormat="1" ht="12.75" customHeight="1" x14ac:dyDescent="0.3">
      <c r="A20238" s="35">
        <v>594</v>
      </c>
      <c r="B20238" s="5" t="s">
        <v>849</v>
      </c>
      <c r="C20238" s="9" t="s">
        <v>429</v>
      </c>
      <c r="D20238" s="5" t="s">
        <v>859</v>
      </c>
      <c r="E20238" s="9" t="s">
        <v>869</v>
      </c>
      <c r="F20238" s="63">
        <v>6606238</v>
      </c>
      <c r="G20238" s="63">
        <v>661152</v>
      </c>
      <c r="H20238" s="5" t="s">
        <v>721</v>
      </c>
      <c r="I20238" s="5" t="s">
        <v>869</v>
      </c>
      <c r="J20238" s="5" t="s">
        <v>719</v>
      </c>
      <c r="O20238" s="188">
        <v>25524</v>
      </c>
      <c r="P20238" s="192">
        <f t="shared" si="1021"/>
        <v>1969</v>
      </c>
      <c r="Q20238" s="141">
        <f t="shared" si="1022"/>
        <v>11</v>
      </c>
      <c r="R20238" s="129">
        <v>17</v>
      </c>
      <c r="S20238" s="9"/>
      <c r="T20238" s="9"/>
      <c r="U20238" s="63"/>
      <c r="V20238" s="63"/>
      <c r="W20238" s="63"/>
      <c r="Y20238" s="15"/>
      <c r="Z20238" s="63"/>
      <c r="AA20238" s="63" t="s">
        <v>726</v>
      </c>
      <c r="AD20238" s="65" t="s">
        <v>388</v>
      </c>
      <c r="AE20238" s="65"/>
      <c r="AF20238" s="133">
        <v>7.5</v>
      </c>
      <c r="AG20238" s="133">
        <v>7.5</v>
      </c>
      <c r="AH20238" s="65" t="s">
        <v>410</v>
      </c>
      <c r="AI20238" s="63" t="s">
        <v>410</v>
      </c>
      <c r="AJ20238" s="63"/>
      <c r="AK20238" s="9" t="s">
        <v>723</v>
      </c>
      <c r="AL20238" s="11" t="s">
        <v>704</v>
      </c>
      <c r="AM20238" s="63">
        <v>0.5</v>
      </c>
      <c r="AN20238" s="63">
        <v>0.5</v>
      </c>
      <c r="AO20238" s="63"/>
      <c r="AP20238" s="63"/>
      <c r="AQ20238" s="63"/>
      <c r="AR20238" s="63"/>
      <c r="AS20238" s="63"/>
      <c r="AT20238" s="63"/>
      <c r="AU20238" s="63"/>
      <c r="AV20238" s="63"/>
      <c r="AW20238" s="63"/>
      <c r="AX20238" s="63"/>
      <c r="AY20238" s="63"/>
      <c r="AZ20238" s="63"/>
      <c r="BA20238" s="63"/>
      <c r="BB20238" s="9"/>
    </row>
    <row r="20239" spans="1:54" s="5" customFormat="1" ht="12.75" customHeight="1" x14ac:dyDescent="0.3">
      <c r="A20239" s="35">
        <v>594</v>
      </c>
      <c r="B20239" s="5" t="s">
        <v>849</v>
      </c>
      <c r="C20239" s="9" t="s">
        <v>429</v>
      </c>
      <c r="D20239" s="5" t="s">
        <v>859</v>
      </c>
      <c r="E20239" s="9" t="s">
        <v>869</v>
      </c>
      <c r="F20239" s="63">
        <v>6606238</v>
      </c>
      <c r="G20239" s="63">
        <v>661152</v>
      </c>
      <c r="H20239" s="5" t="s">
        <v>721</v>
      </c>
      <c r="I20239" s="5" t="s">
        <v>869</v>
      </c>
      <c r="J20239" s="5" t="s">
        <v>719</v>
      </c>
      <c r="O20239" s="188">
        <v>25524</v>
      </c>
      <c r="P20239" s="192">
        <f t="shared" si="1021"/>
        <v>1969</v>
      </c>
      <c r="Q20239" s="141">
        <f t="shared" si="1022"/>
        <v>11</v>
      </c>
      <c r="R20239" s="129">
        <v>17</v>
      </c>
      <c r="S20239" s="9"/>
      <c r="T20239" s="9"/>
      <c r="U20239" s="63"/>
      <c r="V20239" s="63"/>
      <c r="W20239" s="63"/>
      <c r="X20239" s="10" t="s">
        <v>836</v>
      </c>
      <c r="Y20239" s="15"/>
      <c r="Z20239" s="70"/>
      <c r="AA20239" s="63" t="s">
        <v>600</v>
      </c>
      <c r="AD20239" s="65" t="s">
        <v>388</v>
      </c>
      <c r="AE20239" s="65"/>
      <c r="AF20239" s="133">
        <v>4.2</v>
      </c>
      <c r="AG20239" s="133">
        <v>4.2</v>
      </c>
      <c r="AH20239" s="65" t="s">
        <v>611</v>
      </c>
      <c r="AI20239" s="63" t="s">
        <v>611</v>
      </c>
      <c r="AJ20239" s="63"/>
      <c r="AK20239" s="9" t="s">
        <v>723</v>
      </c>
      <c r="AL20239" s="11" t="s">
        <v>704</v>
      </c>
      <c r="AM20239" s="63">
        <v>0.5</v>
      </c>
      <c r="AN20239" s="63">
        <v>0.5</v>
      </c>
      <c r="AO20239" s="63"/>
      <c r="AP20239" s="63"/>
      <c r="AQ20239" s="63"/>
      <c r="AR20239" s="63"/>
      <c r="AS20239" s="63"/>
      <c r="AT20239" s="63"/>
      <c r="AU20239" s="63"/>
      <c r="AV20239" s="63"/>
      <c r="AW20239" s="63"/>
      <c r="AX20239" s="63"/>
      <c r="AY20239" s="63"/>
      <c r="AZ20239" s="63"/>
      <c r="BA20239" s="63"/>
      <c r="BB20239" s="9"/>
    </row>
    <row r="20240" spans="1:54" s="5" customFormat="1" ht="12.75" customHeight="1" x14ac:dyDescent="0.3">
      <c r="A20240" s="35">
        <v>595</v>
      </c>
      <c r="B20240" s="5" t="s">
        <v>849</v>
      </c>
      <c r="C20240" s="9" t="s">
        <v>429</v>
      </c>
      <c r="D20240" s="5" t="s">
        <v>859</v>
      </c>
      <c r="E20240" s="9" t="s">
        <v>869</v>
      </c>
      <c r="F20240" s="63">
        <v>6606238</v>
      </c>
      <c r="G20240" s="63">
        <v>661152</v>
      </c>
      <c r="H20240" s="5" t="s">
        <v>721</v>
      </c>
      <c r="I20240" s="5" t="s">
        <v>869</v>
      </c>
      <c r="J20240" s="5" t="s">
        <v>719</v>
      </c>
      <c r="O20240" s="188">
        <v>25552</v>
      </c>
      <c r="P20240" s="192">
        <f t="shared" si="1021"/>
        <v>1969</v>
      </c>
      <c r="Q20240" s="141">
        <f t="shared" si="1022"/>
        <v>12</v>
      </c>
      <c r="R20240" s="129">
        <v>15</v>
      </c>
      <c r="S20240" s="9"/>
      <c r="T20240" s="9"/>
      <c r="U20240" s="63"/>
      <c r="V20240" s="63"/>
      <c r="W20240" s="63"/>
      <c r="Y20240" s="15"/>
      <c r="Z20240" s="63"/>
      <c r="AA20240" s="63" t="s">
        <v>603</v>
      </c>
      <c r="AD20240" s="65" t="s">
        <v>388</v>
      </c>
      <c r="AE20240" s="65"/>
      <c r="AF20240" s="133">
        <v>0.05</v>
      </c>
      <c r="AG20240" s="133">
        <v>0.05</v>
      </c>
      <c r="AH20240" s="65" t="s">
        <v>613</v>
      </c>
      <c r="AI20240" s="63" t="s">
        <v>613</v>
      </c>
      <c r="AJ20240" s="63" t="s">
        <v>415</v>
      </c>
      <c r="AK20240" s="9" t="s">
        <v>723</v>
      </c>
      <c r="AL20240" s="11" t="s">
        <v>704</v>
      </c>
      <c r="AM20240" s="63">
        <v>0.5</v>
      </c>
      <c r="AN20240" s="63">
        <v>0.5</v>
      </c>
      <c r="AO20240" s="63"/>
      <c r="AP20240" s="63"/>
      <c r="AQ20240" s="63"/>
      <c r="AR20240" s="63"/>
      <c r="AS20240" s="63"/>
      <c r="AT20240" s="63"/>
      <c r="AU20240" s="63"/>
      <c r="AV20240" s="63"/>
      <c r="AW20240" s="63"/>
      <c r="AX20240" s="63"/>
      <c r="AY20240" s="63"/>
      <c r="AZ20240" s="63"/>
      <c r="BA20240" s="63"/>
      <c r="BB20240" s="9"/>
    </row>
    <row r="20241" spans="1:54" s="5" customFormat="1" ht="12.75" customHeight="1" x14ac:dyDescent="0.3">
      <c r="A20241" s="35">
        <v>595</v>
      </c>
      <c r="B20241" s="5" t="s">
        <v>849</v>
      </c>
      <c r="C20241" s="9" t="s">
        <v>429</v>
      </c>
      <c r="D20241" s="5" t="s">
        <v>859</v>
      </c>
      <c r="E20241" s="9" t="s">
        <v>869</v>
      </c>
      <c r="F20241" s="63">
        <v>6606238</v>
      </c>
      <c r="G20241" s="63">
        <v>661152</v>
      </c>
      <c r="H20241" s="5" t="s">
        <v>721</v>
      </c>
      <c r="I20241" s="5" t="s">
        <v>869</v>
      </c>
      <c r="J20241" s="5" t="s">
        <v>719</v>
      </c>
      <c r="O20241" s="188">
        <v>25552</v>
      </c>
      <c r="P20241" s="192">
        <f t="shared" ref="P20241:P20304" si="1023">YEAR(O20241)</f>
        <v>1969</v>
      </c>
      <c r="Q20241" s="141">
        <f t="shared" ref="Q20241:Q20304" si="1024">MONTH(O20241)</f>
        <v>12</v>
      </c>
      <c r="R20241" s="129">
        <v>15</v>
      </c>
      <c r="S20241" s="9"/>
      <c r="T20241" s="9"/>
      <c r="U20241" s="63"/>
      <c r="V20241" s="63"/>
      <c r="W20241" s="63"/>
      <c r="Y20241" s="15"/>
      <c r="Z20241" s="63"/>
      <c r="AA20241" s="63" t="s">
        <v>603</v>
      </c>
      <c r="AD20241" s="65" t="s">
        <v>388</v>
      </c>
      <c r="AE20241" s="65"/>
      <c r="AF20241" s="133">
        <v>0.17</v>
      </c>
      <c r="AG20241" s="133">
        <v>0.17</v>
      </c>
      <c r="AH20241" s="65" t="s">
        <v>613</v>
      </c>
      <c r="AI20241" s="63" t="s">
        <v>613</v>
      </c>
      <c r="AJ20241" s="63" t="s">
        <v>585</v>
      </c>
      <c r="AK20241" s="9" t="s">
        <v>723</v>
      </c>
      <c r="AL20241" s="11" t="s">
        <v>704</v>
      </c>
      <c r="AM20241" s="63">
        <v>0.5</v>
      </c>
      <c r="AN20241" s="63">
        <v>0.5</v>
      </c>
      <c r="AO20241" s="63"/>
      <c r="AP20241" s="63"/>
      <c r="AQ20241" s="63"/>
      <c r="AR20241" s="63"/>
      <c r="AS20241" s="63"/>
      <c r="AT20241" s="63"/>
      <c r="AU20241" s="63"/>
      <c r="AV20241" s="63"/>
      <c r="AW20241" s="63"/>
      <c r="AX20241" s="63"/>
      <c r="AY20241" s="63"/>
      <c r="AZ20241" s="63"/>
      <c r="BA20241" s="63"/>
      <c r="BB20241" s="9"/>
    </row>
    <row r="20242" spans="1:54" s="5" customFormat="1" ht="12.75" customHeight="1" x14ac:dyDescent="0.3">
      <c r="A20242" s="35">
        <v>595</v>
      </c>
      <c r="B20242" s="5" t="s">
        <v>849</v>
      </c>
      <c r="C20242" s="9" t="s">
        <v>429</v>
      </c>
      <c r="D20242" s="5" t="s">
        <v>859</v>
      </c>
      <c r="E20242" s="9" t="s">
        <v>869</v>
      </c>
      <c r="F20242" s="63">
        <v>6606238</v>
      </c>
      <c r="G20242" s="63">
        <v>661152</v>
      </c>
      <c r="H20242" s="5" t="s">
        <v>721</v>
      </c>
      <c r="I20242" s="5" t="s">
        <v>869</v>
      </c>
      <c r="J20242" s="5" t="s">
        <v>719</v>
      </c>
      <c r="O20242" s="188">
        <v>25552</v>
      </c>
      <c r="P20242" s="192">
        <f t="shared" si="1023"/>
        <v>1969</v>
      </c>
      <c r="Q20242" s="141">
        <f t="shared" si="1024"/>
        <v>12</v>
      </c>
      <c r="R20242" s="129">
        <v>15</v>
      </c>
      <c r="S20242" s="9"/>
      <c r="T20242" s="9"/>
      <c r="U20242" s="63"/>
      <c r="V20242" s="63"/>
      <c r="W20242" s="63"/>
      <c r="Y20242" s="15"/>
      <c r="Z20242" s="63"/>
      <c r="AA20242" s="63" t="s">
        <v>602</v>
      </c>
      <c r="AD20242" s="65" t="s">
        <v>388</v>
      </c>
      <c r="AE20242" s="65"/>
      <c r="AF20242" s="133">
        <v>2.5299999999999998</v>
      </c>
      <c r="AG20242" s="133">
        <v>2.5299999999999998</v>
      </c>
      <c r="AH20242" s="65" t="s">
        <v>612</v>
      </c>
      <c r="AI20242" s="63" t="s">
        <v>612</v>
      </c>
      <c r="AJ20242" s="63"/>
      <c r="AK20242" s="9" t="s">
        <v>723</v>
      </c>
      <c r="AL20242" s="11" t="s">
        <v>704</v>
      </c>
      <c r="AM20242" s="63">
        <v>0.5</v>
      </c>
      <c r="AN20242" s="63">
        <v>0.5</v>
      </c>
      <c r="AO20242" s="63"/>
      <c r="AP20242" s="63"/>
      <c r="AQ20242" s="63"/>
      <c r="AR20242" s="63"/>
      <c r="AS20242" s="63"/>
      <c r="AT20242" s="63"/>
      <c r="AU20242" s="63"/>
      <c r="AV20242" s="63"/>
      <c r="AW20242" s="63"/>
      <c r="AX20242" s="63"/>
      <c r="AY20242" s="63"/>
      <c r="AZ20242" s="63"/>
      <c r="BA20242" s="63"/>
      <c r="BB20242" s="9"/>
    </row>
    <row r="20243" spans="1:54" s="5" customFormat="1" ht="12.75" customHeight="1" x14ac:dyDescent="0.3">
      <c r="A20243" s="35">
        <v>595</v>
      </c>
      <c r="B20243" s="5" t="s">
        <v>849</v>
      </c>
      <c r="C20243" s="9" t="s">
        <v>429</v>
      </c>
      <c r="D20243" s="5" t="s">
        <v>859</v>
      </c>
      <c r="E20243" s="9" t="s">
        <v>869</v>
      </c>
      <c r="F20243" s="63">
        <v>6606238</v>
      </c>
      <c r="G20243" s="63">
        <v>661152</v>
      </c>
      <c r="H20243" s="5" t="s">
        <v>721</v>
      </c>
      <c r="I20243" s="5" t="s">
        <v>869</v>
      </c>
      <c r="J20243" s="5" t="s">
        <v>719</v>
      </c>
      <c r="O20243" s="188">
        <v>25552</v>
      </c>
      <c r="P20243" s="192">
        <f t="shared" si="1023"/>
        <v>1969</v>
      </c>
      <c r="Q20243" s="141">
        <f t="shared" si="1024"/>
        <v>12</v>
      </c>
      <c r="R20243" s="129">
        <v>15</v>
      </c>
      <c r="S20243" s="9" t="s">
        <v>819</v>
      </c>
      <c r="T20243" s="9" t="s">
        <v>819</v>
      </c>
      <c r="U20243" s="63"/>
      <c r="V20243" s="63"/>
      <c r="W20243" s="63"/>
      <c r="X20243" s="10" t="s">
        <v>836</v>
      </c>
      <c r="Y20243" s="6" t="s">
        <v>835</v>
      </c>
      <c r="Z20243" s="63"/>
      <c r="AA20243" s="63" t="s">
        <v>607</v>
      </c>
      <c r="AD20243" s="65" t="s">
        <v>388</v>
      </c>
      <c r="AE20243" s="65"/>
      <c r="AF20243" s="133">
        <v>2104</v>
      </c>
      <c r="AG20243" s="133">
        <v>2104</v>
      </c>
      <c r="AH20243" s="65" t="s">
        <v>81</v>
      </c>
      <c r="AI20243" s="63" t="s">
        <v>81</v>
      </c>
      <c r="AJ20243" s="63"/>
      <c r="AK20243" s="9" t="s">
        <v>723</v>
      </c>
      <c r="AL20243" s="11" t="s">
        <v>704</v>
      </c>
      <c r="AM20243" s="63">
        <v>0.5</v>
      </c>
      <c r="AN20243" s="63">
        <v>0.5</v>
      </c>
      <c r="AO20243" s="63"/>
      <c r="AP20243" s="63"/>
      <c r="AQ20243" s="63"/>
      <c r="AR20243" s="63"/>
      <c r="AS20243" s="63"/>
      <c r="AT20243" s="63"/>
      <c r="AU20243" s="63"/>
      <c r="AV20243" s="63"/>
      <c r="AW20243" s="63"/>
      <c r="AX20243" s="63"/>
      <c r="AY20243" s="63"/>
      <c r="AZ20243" s="63"/>
      <c r="BA20243" s="63"/>
      <c r="BB20243" s="9"/>
    </row>
    <row r="20244" spans="1:54" s="5" customFormat="1" ht="12.75" customHeight="1" x14ac:dyDescent="0.3">
      <c r="A20244" s="35">
        <v>595</v>
      </c>
      <c r="B20244" s="5" t="s">
        <v>849</v>
      </c>
      <c r="C20244" s="9" t="s">
        <v>429</v>
      </c>
      <c r="D20244" s="5" t="s">
        <v>859</v>
      </c>
      <c r="E20244" s="9" t="s">
        <v>869</v>
      </c>
      <c r="F20244" s="63">
        <v>6606238</v>
      </c>
      <c r="G20244" s="63">
        <v>661152</v>
      </c>
      <c r="H20244" s="5" t="s">
        <v>721</v>
      </c>
      <c r="I20244" s="5" t="s">
        <v>869</v>
      </c>
      <c r="J20244" s="5" t="s">
        <v>719</v>
      </c>
      <c r="O20244" s="188">
        <v>25552</v>
      </c>
      <c r="P20244" s="192">
        <f t="shared" si="1023"/>
        <v>1969</v>
      </c>
      <c r="Q20244" s="141">
        <f t="shared" si="1024"/>
        <v>12</v>
      </c>
      <c r="R20244" s="129">
        <v>15</v>
      </c>
      <c r="S20244" s="9"/>
      <c r="T20244" s="9"/>
      <c r="U20244" s="63"/>
      <c r="V20244" s="63"/>
      <c r="W20244" s="63"/>
      <c r="Y20244" s="15"/>
      <c r="Z20244" s="63"/>
      <c r="AA20244" s="63" t="s">
        <v>728</v>
      </c>
      <c r="AD20244" s="65" t="s">
        <v>388</v>
      </c>
      <c r="AE20244" s="65"/>
      <c r="AF20244" s="133">
        <v>40</v>
      </c>
      <c r="AG20244" s="133">
        <v>40</v>
      </c>
      <c r="AH20244" s="65" t="s">
        <v>730</v>
      </c>
      <c r="AI20244" s="63" t="s">
        <v>730</v>
      </c>
      <c r="AJ20244" s="63"/>
      <c r="AK20244" s="9" t="s">
        <v>723</v>
      </c>
      <c r="AL20244" s="11" t="s">
        <v>704</v>
      </c>
      <c r="AM20244" s="63">
        <v>0.5</v>
      </c>
      <c r="AN20244" s="63">
        <v>0.5</v>
      </c>
      <c r="AO20244" s="63"/>
      <c r="AP20244" s="63"/>
      <c r="AQ20244" s="63"/>
      <c r="AR20244" s="63"/>
      <c r="AS20244" s="63"/>
      <c r="AT20244" s="63"/>
      <c r="AU20244" s="63"/>
      <c r="AV20244" s="63"/>
      <c r="AW20244" s="63"/>
      <c r="AX20244" s="63"/>
      <c r="AY20244" s="63"/>
      <c r="AZ20244" s="63"/>
      <c r="BA20244" s="63"/>
      <c r="BB20244" s="9"/>
    </row>
    <row r="20245" spans="1:54" s="5" customFormat="1" ht="12.75" customHeight="1" x14ac:dyDescent="0.3">
      <c r="A20245" s="35">
        <v>595</v>
      </c>
      <c r="B20245" s="5" t="s">
        <v>849</v>
      </c>
      <c r="C20245" s="9" t="s">
        <v>429</v>
      </c>
      <c r="D20245" s="5" t="s">
        <v>859</v>
      </c>
      <c r="E20245" s="9" t="s">
        <v>869</v>
      </c>
      <c r="F20245" s="63">
        <v>6606238</v>
      </c>
      <c r="G20245" s="63">
        <v>661152</v>
      </c>
      <c r="H20245" s="5" t="s">
        <v>721</v>
      </c>
      <c r="I20245" s="5" t="s">
        <v>869</v>
      </c>
      <c r="J20245" s="5" t="s">
        <v>719</v>
      </c>
      <c r="O20245" s="188">
        <v>25552</v>
      </c>
      <c r="P20245" s="192">
        <f t="shared" si="1023"/>
        <v>1969</v>
      </c>
      <c r="Q20245" s="141">
        <f t="shared" si="1024"/>
        <v>12</v>
      </c>
      <c r="R20245" s="129">
        <v>15</v>
      </c>
      <c r="S20245" s="9"/>
      <c r="T20245" s="9"/>
      <c r="U20245" s="63"/>
      <c r="V20245" s="63"/>
      <c r="W20245" s="63"/>
      <c r="Y20245" s="15" t="s">
        <v>1307</v>
      </c>
      <c r="Z20245" s="63"/>
      <c r="AA20245" s="63" t="s">
        <v>727</v>
      </c>
      <c r="AD20245" s="65" t="s">
        <v>388</v>
      </c>
      <c r="AE20245" s="65"/>
      <c r="AF20245" s="133">
        <v>36.700000000000003</v>
      </c>
      <c r="AG20245" s="133">
        <v>36.700000000000003</v>
      </c>
      <c r="AH20245" s="65" t="s">
        <v>410</v>
      </c>
      <c r="AI20245" s="63" t="s">
        <v>410</v>
      </c>
      <c r="AJ20245" s="63"/>
      <c r="AK20245" s="9" t="s">
        <v>723</v>
      </c>
      <c r="AL20245" s="11" t="s">
        <v>704</v>
      </c>
      <c r="AM20245" s="63">
        <v>0.5</v>
      </c>
      <c r="AN20245" s="63">
        <v>0.5</v>
      </c>
      <c r="AO20245" s="63"/>
      <c r="AP20245" s="63"/>
      <c r="AQ20245" s="63"/>
      <c r="AR20245" s="63"/>
      <c r="AS20245" s="63"/>
      <c r="AT20245" s="63"/>
      <c r="AU20245" s="63"/>
      <c r="AV20245" s="63"/>
      <c r="AW20245" s="63"/>
      <c r="AX20245" s="63"/>
      <c r="AY20245" s="63"/>
      <c r="AZ20245" s="63"/>
      <c r="BA20245" s="63"/>
      <c r="BB20245" s="9"/>
    </row>
    <row r="20246" spans="1:54" s="5" customFormat="1" ht="12.75" customHeight="1" x14ac:dyDescent="0.3">
      <c r="A20246" s="35">
        <v>595</v>
      </c>
      <c r="B20246" s="5" t="s">
        <v>849</v>
      </c>
      <c r="C20246" s="9" t="s">
        <v>429</v>
      </c>
      <c r="D20246" s="5" t="s">
        <v>859</v>
      </c>
      <c r="E20246" s="9" t="s">
        <v>869</v>
      </c>
      <c r="F20246" s="63">
        <v>6606238</v>
      </c>
      <c r="G20246" s="63">
        <v>661152</v>
      </c>
      <c r="H20246" s="5" t="s">
        <v>721</v>
      </c>
      <c r="I20246" s="5" t="s">
        <v>869</v>
      </c>
      <c r="J20246" s="5" t="s">
        <v>719</v>
      </c>
      <c r="O20246" s="188">
        <v>25552</v>
      </c>
      <c r="P20246" s="192">
        <f t="shared" si="1023"/>
        <v>1969</v>
      </c>
      <c r="Q20246" s="141">
        <f t="shared" si="1024"/>
        <v>12</v>
      </c>
      <c r="R20246" s="129">
        <v>15</v>
      </c>
      <c r="S20246" s="9"/>
      <c r="T20246" s="9"/>
      <c r="U20246" s="63"/>
      <c r="V20246" s="63"/>
      <c r="W20246" s="63"/>
      <c r="X20246" s="10" t="s">
        <v>836</v>
      </c>
      <c r="Y20246" s="15"/>
      <c r="Z20246" s="70"/>
      <c r="AA20246" s="63" t="s">
        <v>601</v>
      </c>
      <c r="AD20246" s="65" t="s">
        <v>388</v>
      </c>
      <c r="AE20246" s="65"/>
      <c r="AF20246" s="133">
        <v>7.47</v>
      </c>
      <c r="AG20246" s="133">
        <v>7.47</v>
      </c>
      <c r="AH20246" s="65"/>
      <c r="AI20246" s="63"/>
      <c r="AJ20246" s="63"/>
      <c r="AK20246" s="9" t="s">
        <v>723</v>
      </c>
      <c r="AL20246" s="11" t="s">
        <v>704</v>
      </c>
      <c r="AM20246" s="63">
        <v>0.5</v>
      </c>
      <c r="AN20246" s="63">
        <v>0.5</v>
      </c>
      <c r="AO20246" s="63"/>
      <c r="AP20246" s="63"/>
      <c r="AQ20246" s="63"/>
      <c r="AR20246" s="63"/>
      <c r="AS20246" s="63"/>
      <c r="AT20246" s="63"/>
      <c r="AU20246" s="63"/>
      <c r="AV20246" s="63"/>
      <c r="AW20246" s="63"/>
      <c r="AX20246" s="63"/>
      <c r="AY20246" s="63"/>
      <c r="AZ20246" s="63"/>
      <c r="BA20246" s="63"/>
      <c r="BB20246" s="9"/>
    </row>
    <row r="20247" spans="1:54" s="5" customFormat="1" ht="12.75" customHeight="1" x14ac:dyDescent="0.3">
      <c r="A20247" s="35">
        <v>595</v>
      </c>
      <c r="B20247" s="5" t="s">
        <v>849</v>
      </c>
      <c r="C20247" s="9" t="s">
        <v>429</v>
      </c>
      <c r="D20247" s="5" t="s">
        <v>859</v>
      </c>
      <c r="E20247" s="9" t="s">
        <v>869</v>
      </c>
      <c r="F20247" s="63">
        <v>6606238</v>
      </c>
      <c r="G20247" s="63">
        <v>661152</v>
      </c>
      <c r="H20247" s="5" t="s">
        <v>721</v>
      </c>
      <c r="I20247" s="5" t="s">
        <v>869</v>
      </c>
      <c r="J20247" s="5" t="s">
        <v>719</v>
      </c>
      <c r="O20247" s="188">
        <v>25552</v>
      </c>
      <c r="P20247" s="192">
        <f t="shared" si="1023"/>
        <v>1969</v>
      </c>
      <c r="Q20247" s="141">
        <f t="shared" si="1024"/>
        <v>12</v>
      </c>
      <c r="R20247" s="129">
        <v>15</v>
      </c>
      <c r="S20247" s="9"/>
      <c r="T20247" s="9"/>
      <c r="U20247" s="63"/>
      <c r="V20247" s="63"/>
      <c r="W20247" s="63"/>
      <c r="Y20247" s="15"/>
      <c r="Z20247" s="63"/>
      <c r="AA20247" s="63" t="s">
        <v>726</v>
      </c>
      <c r="AD20247" s="65" t="s">
        <v>388</v>
      </c>
      <c r="AE20247" s="65"/>
      <c r="AF20247" s="133">
        <v>51.5</v>
      </c>
      <c r="AG20247" s="133">
        <v>51.5</v>
      </c>
      <c r="AH20247" s="65" t="s">
        <v>410</v>
      </c>
      <c r="AI20247" s="63" t="s">
        <v>410</v>
      </c>
      <c r="AJ20247" s="63"/>
      <c r="AK20247" s="9" t="s">
        <v>723</v>
      </c>
      <c r="AL20247" s="11" t="s">
        <v>704</v>
      </c>
      <c r="AM20247" s="63">
        <v>0.5</v>
      </c>
      <c r="AN20247" s="63">
        <v>0.5</v>
      </c>
      <c r="AO20247" s="63"/>
      <c r="AP20247" s="63"/>
      <c r="AQ20247" s="63"/>
      <c r="AR20247" s="63"/>
      <c r="AS20247" s="63"/>
      <c r="AT20247" s="63"/>
      <c r="AU20247" s="63"/>
      <c r="AV20247" s="63"/>
      <c r="AW20247" s="63"/>
      <c r="AX20247" s="63"/>
      <c r="AY20247" s="63"/>
      <c r="AZ20247" s="63"/>
      <c r="BA20247" s="63"/>
      <c r="BB20247" s="9"/>
    </row>
    <row r="20248" spans="1:54" s="5" customFormat="1" ht="12.75" customHeight="1" x14ac:dyDescent="0.3">
      <c r="A20248" s="35">
        <v>595</v>
      </c>
      <c r="B20248" s="5" t="s">
        <v>849</v>
      </c>
      <c r="C20248" s="9" t="s">
        <v>429</v>
      </c>
      <c r="D20248" s="5" t="s">
        <v>859</v>
      </c>
      <c r="E20248" s="9" t="s">
        <v>869</v>
      </c>
      <c r="F20248" s="63">
        <v>6606238</v>
      </c>
      <c r="G20248" s="63">
        <v>661152</v>
      </c>
      <c r="H20248" s="5" t="s">
        <v>721</v>
      </c>
      <c r="I20248" s="5" t="s">
        <v>869</v>
      </c>
      <c r="J20248" s="5" t="s">
        <v>719</v>
      </c>
      <c r="O20248" s="188">
        <v>25552</v>
      </c>
      <c r="P20248" s="192">
        <f t="shared" si="1023"/>
        <v>1969</v>
      </c>
      <c r="Q20248" s="141">
        <f t="shared" si="1024"/>
        <v>12</v>
      </c>
      <c r="R20248" s="129">
        <v>15</v>
      </c>
      <c r="S20248" s="9"/>
      <c r="T20248" s="9"/>
      <c r="U20248" s="63"/>
      <c r="V20248" s="63"/>
      <c r="W20248" s="63"/>
      <c r="X20248" s="10" t="s">
        <v>836</v>
      </c>
      <c r="Y20248" s="15"/>
      <c r="Z20248" s="70"/>
      <c r="AA20248" s="63" t="s">
        <v>600</v>
      </c>
      <c r="AD20248" s="65" t="s">
        <v>388</v>
      </c>
      <c r="AE20248" s="65"/>
      <c r="AF20248" s="133">
        <v>2</v>
      </c>
      <c r="AG20248" s="133">
        <v>2</v>
      </c>
      <c r="AH20248" s="65" t="s">
        <v>611</v>
      </c>
      <c r="AI20248" s="63" t="s">
        <v>611</v>
      </c>
      <c r="AJ20248" s="63"/>
      <c r="AK20248" s="9" t="s">
        <v>723</v>
      </c>
      <c r="AL20248" s="11" t="s">
        <v>704</v>
      </c>
      <c r="AM20248" s="63">
        <v>0.5</v>
      </c>
      <c r="AN20248" s="63">
        <v>0.5</v>
      </c>
      <c r="AO20248" s="63"/>
      <c r="AP20248" s="63"/>
      <c r="AQ20248" s="63"/>
      <c r="AR20248" s="63"/>
      <c r="AS20248" s="63"/>
      <c r="AT20248" s="63"/>
      <c r="AU20248" s="63"/>
      <c r="AV20248" s="63"/>
      <c r="AW20248" s="63"/>
      <c r="AX20248" s="63"/>
      <c r="AY20248" s="63"/>
      <c r="AZ20248" s="63"/>
      <c r="BA20248" s="63"/>
      <c r="BB20248" s="9"/>
    </row>
    <row r="20249" spans="1:54" s="5" customFormat="1" ht="12.75" customHeight="1" x14ac:dyDescent="0.3">
      <c r="A20249" s="35">
        <v>596</v>
      </c>
      <c r="B20249" s="5" t="s">
        <v>849</v>
      </c>
      <c r="C20249" s="9" t="s">
        <v>429</v>
      </c>
      <c r="D20249" s="5" t="s">
        <v>859</v>
      </c>
      <c r="E20249" s="9" t="s">
        <v>869</v>
      </c>
      <c r="F20249" s="63">
        <v>6606238</v>
      </c>
      <c r="G20249" s="63">
        <v>661152</v>
      </c>
      <c r="H20249" s="5" t="s">
        <v>721</v>
      </c>
      <c r="I20249" s="5" t="s">
        <v>869</v>
      </c>
      <c r="J20249" s="5" t="s">
        <v>719</v>
      </c>
      <c r="O20249" s="188">
        <v>25583</v>
      </c>
      <c r="P20249" s="192">
        <f t="shared" si="1023"/>
        <v>1970</v>
      </c>
      <c r="Q20249" s="141">
        <f t="shared" si="1024"/>
        <v>1</v>
      </c>
      <c r="R20249" s="129">
        <v>15</v>
      </c>
      <c r="S20249" s="9"/>
      <c r="T20249" s="9"/>
      <c r="U20249" s="63"/>
      <c r="V20249" s="63"/>
      <c r="W20249" s="63"/>
      <c r="Y20249" s="15"/>
      <c r="Z20249" s="63"/>
      <c r="AA20249" s="63" t="s">
        <v>603</v>
      </c>
      <c r="AD20249" s="65" t="s">
        <v>388</v>
      </c>
      <c r="AE20249" s="65"/>
      <c r="AF20249" s="133">
        <v>0.08</v>
      </c>
      <c r="AG20249" s="133">
        <v>0.08</v>
      </c>
      <c r="AH20249" s="65" t="s">
        <v>613</v>
      </c>
      <c r="AI20249" s="63" t="s">
        <v>613</v>
      </c>
      <c r="AJ20249" s="63" t="s">
        <v>415</v>
      </c>
      <c r="AK20249" s="9" t="s">
        <v>723</v>
      </c>
      <c r="AL20249" s="11" t="s">
        <v>704</v>
      </c>
      <c r="AM20249" s="63">
        <v>0.5</v>
      </c>
      <c r="AN20249" s="63">
        <v>0.5</v>
      </c>
      <c r="AO20249" s="63"/>
      <c r="AP20249" s="63"/>
      <c r="AQ20249" s="63"/>
      <c r="AR20249" s="63"/>
      <c r="AS20249" s="63"/>
      <c r="AT20249" s="63"/>
      <c r="AU20249" s="63"/>
      <c r="AV20249" s="63"/>
      <c r="AW20249" s="63"/>
      <c r="AX20249" s="63"/>
      <c r="AY20249" s="63"/>
      <c r="AZ20249" s="63"/>
      <c r="BA20249" s="63"/>
      <c r="BB20249" s="9"/>
    </row>
    <row r="20250" spans="1:54" s="5" customFormat="1" ht="12.75" customHeight="1" x14ac:dyDescent="0.3">
      <c r="A20250" s="35">
        <v>596</v>
      </c>
      <c r="B20250" s="5" t="s">
        <v>849</v>
      </c>
      <c r="C20250" s="9" t="s">
        <v>429</v>
      </c>
      <c r="D20250" s="5" t="s">
        <v>859</v>
      </c>
      <c r="E20250" s="9" t="s">
        <v>869</v>
      </c>
      <c r="F20250" s="63">
        <v>6606238</v>
      </c>
      <c r="G20250" s="63">
        <v>661152</v>
      </c>
      <c r="H20250" s="5" t="s">
        <v>721</v>
      </c>
      <c r="I20250" s="5" t="s">
        <v>869</v>
      </c>
      <c r="J20250" s="5" t="s">
        <v>719</v>
      </c>
      <c r="O20250" s="188">
        <v>25583</v>
      </c>
      <c r="P20250" s="192">
        <f t="shared" si="1023"/>
        <v>1970</v>
      </c>
      <c r="Q20250" s="141">
        <f t="shared" si="1024"/>
        <v>1</v>
      </c>
      <c r="R20250" s="129">
        <v>15</v>
      </c>
      <c r="S20250" s="9"/>
      <c r="T20250" s="9"/>
      <c r="U20250" s="63"/>
      <c r="V20250" s="63"/>
      <c r="W20250" s="63"/>
      <c r="Y20250" s="15"/>
      <c r="Z20250" s="63"/>
      <c r="AA20250" s="63" t="s">
        <v>603</v>
      </c>
      <c r="AD20250" s="65" t="s">
        <v>388</v>
      </c>
      <c r="AE20250" s="65"/>
      <c r="AF20250" s="133">
        <v>0.16</v>
      </c>
      <c r="AG20250" s="133">
        <v>0.16</v>
      </c>
      <c r="AH20250" s="65" t="s">
        <v>613</v>
      </c>
      <c r="AI20250" s="63" t="s">
        <v>613</v>
      </c>
      <c r="AJ20250" s="63" t="s">
        <v>585</v>
      </c>
      <c r="AK20250" s="9" t="s">
        <v>723</v>
      </c>
      <c r="AL20250" s="11" t="s">
        <v>704</v>
      </c>
      <c r="AM20250" s="63">
        <v>0.5</v>
      </c>
      <c r="AN20250" s="63">
        <v>0.5</v>
      </c>
      <c r="AO20250" s="63"/>
      <c r="AP20250" s="63"/>
      <c r="AQ20250" s="63"/>
      <c r="AR20250" s="63"/>
      <c r="AS20250" s="63"/>
      <c r="AT20250" s="63"/>
      <c r="AU20250" s="63"/>
      <c r="AV20250" s="63"/>
      <c r="AW20250" s="63"/>
      <c r="AX20250" s="63"/>
      <c r="AY20250" s="63"/>
      <c r="AZ20250" s="63"/>
      <c r="BA20250" s="63"/>
      <c r="BB20250" s="9"/>
    </row>
    <row r="20251" spans="1:54" s="5" customFormat="1" ht="12.75" customHeight="1" x14ac:dyDescent="0.3">
      <c r="A20251" s="35">
        <v>596</v>
      </c>
      <c r="B20251" s="5" t="s">
        <v>849</v>
      </c>
      <c r="C20251" s="9" t="s">
        <v>429</v>
      </c>
      <c r="D20251" s="5" t="s">
        <v>859</v>
      </c>
      <c r="E20251" s="9" t="s">
        <v>869</v>
      </c>
      <c r="F20251" s="63">
        <v>6606238</v>
      </c>
      <c r="G20251" s="63">
        <v>661152</v>
      </c>
      <c r="H20251" s="5" t="s">
        <v>721</v>
      </c>
      <c r="I20251" s="5" t="s">
        <v>869</v>
      </c>
      <c r="J20251" s="5" t="s">
        <v>719</v>
      </c>
      <c r="O20251" s="188">
        <v>25583</v>
      </c>
      <c r="P20251" s="192">
        <f t="shared" si="1023"/>
        <v>1970</v>
      </c>
      <c r="Q20251" s="141">
        <f t="shared" si="1024"/>
        <v>1</v>
      </c>
      <c r="R20251" s="129">
        <v>15</v>
      </c>
      <c r="S20251" s="9"/>
      <c r="T20251" s="9"/>
      <c r="U20251" s="63"/>
      <c r="V20251" s="63"/>
      <c r="W20251" s="63"/>
      <c r="Y20251" s="15"/>
      <c r="Z20251" s="63"/>
      <c r="AA20251" s="63" t="s">
        <v>602</v>
      </c>
      <c r="AD20251" s="65" t="s">
        <v>388</v>
      </c>
      <c r="AE20251" s="65"/>
      <c r="AF20251" s="133">
        <v>2.17</v>
      </c>
      <c r="AG20251" s="133">
        <v>2.17</v>
      </c>
      <c r="AH20251" s="65" t="s">
        <v>612</v>
      </c>
      <c r="AI20251" s="63" t="s">
        <v>612</v>
      </c>
      <c r="AJ20251" s="63"/>
      <c r="AK20251" s="9" t="s">
        <v>723</v>
      </c>
      <c r="AL20251" s="11" t="s">
        <v>704</v>
      </c>
      <c r="AM20251" s="63">
        <v>0.5</v>
      </c>
      <c r="AN20251" s="63">
        <v>0.5</v>
      </c>
      <c r="AO20251" s="63"/>
      <c r="AP20251" s="63"/>
      <c r="AQ20251" s="63"/>
      <c r="AR20251" s="63"/>
      <c r="AS20251" s="63"/>
      <c r="AT20251" s="63"/>
      <c r="AU20251" s="63"/>
      <c r="AV20251" s="63"/>
      <c r="AW20251" s="63"/>
      <c r="AX20251" s="63"/>
      <c r="AY20251" s="63"/>
      <c r="AZ20251" s="63"/>
      <c r="BA20251" s="63"/>
      <c r="BB20251" s="9"/>
    </row>
    <row r="20252" spans="1:54" s="5" customFormat="1" ht="12.75" customHeight="1" x14ac:dyDescent="0.3">
      <c r="A20252" s="35">
        <v>596</v>
      </c>
      <c r="B20252" s="5" t="s">
        <v>849</v>
      </c>
      <c r="C20252" s="9" t="s">
        <v>429</v>
      </c>
      <c r="D20252" s="5" t="s">
        <v>859</v>
      </c>
      <c r="E20252" s="9" t="s">
        <v>869</v>
      </c>
      <c r="F20252" s="63">
        <v>6606238</v>
      </c>
      <c r="G20252" s="63">
        <v>661152</v>
      </c>
      <c r="H20252" s="5" t="s">
        <v>721</v>
      </c>
      <c r="I20252" s="5" t="s">
        <v>869</v>
      </c>
      <c r="J20252" s="5" t="s">
        <v>719</v>
      </c>
      <c r="O20252" s="188">
        <v>25583</v>
      </c>
      <c r="P20252" s="192">
        <f t="shared" si="1023"/>
        <v>1970</v>
      </c>
      <c r="Q20252" s="141">
        <f t="shared" si="1024"/>
        <v>1</v>
      </c>
      <c r="R20252" s="129">
        <v>15</v>
      </c>
      <c r="S20252" s="9" t="s">
        <v>819</v>
      </c>
      <c r="T20252" s="9" t="s">
        <v>819</v>
      </c>
      <c r="U20252" s="63"/>
      <c r="V20252" s="63"/>
      <c r="W20252" s="63"/>
      <c r="X20252" s="10" t="s">
        <v>836</v>
      </c>
      <c r="Y20252" s="6" t="s">
        <v>835</v>
      </c>
      <c r="Z20252" s="63"/>
      <c r="AA20252" s="63" t="s">
        <v>607</v>
      </c>
      <c r="AD20252" s="65" t="s">
        <v>388</v>
      </c>
      <c r="AE20252" s="65"/>
      <c r="AF20252" s="133">
        <v>673</v>
      </c>
      <c r="AG20252" s="133">
        <v>673</v>
      </c>
      <c r="AH20252" s="65" t="s">
        <v>81</v>
      </c>
      <c r="AI20252" s="63" t="s">
        <v>81</v>
      </c>
      <c r="AJ20252" s="63"/>
      <c r="AK20252" s="9" t="s">
        <v>723</v>
      </c>
      <c r="AL20252" s="11" t="s">
        <v>704</v>
      </c>
      <c r="AM20252" s="63">
        <v>0.5</v>
      </c>
      <c r="AN20252" s="63">
        <v>0.5</v>
      </c>
      <c r="AO20252" s="63"/>
      <c r="AP20252" s="63"/>
      <c r="AQ20252" s="63"/>
      <c r="AR20252" s="63"/>
      <c r="AS20252" s="63"/>
      <c r="AT20252" s="63"/>
      <c r="AU20252" s="63"/>
      <c r="AV20252" s="63"/>
      <c r="AW20252" s="63"/>
      <c r="AX20252" s="63"/>
      <c r="AY20252" s="63"/>
      <c r="AZ20252" s="63"/>
      <c r="BA20252" s="63"/>
      <c r="BB20252" s="9"/>
    </row>
    <row r="20253" spans="1:54" s="5" customFormat="1" ht="12.75" customHeight="1" x14ac:dyDescent="0.3">
      <c r="A20253" s="35">
        <v>596</v>
      </c>
      <c r="B20253" s="5" t="s">
        <v>849</v>
      </c>
      <c r="C20253" s="9" t="s">
        <v>429</v>
      </c>
      <c r="D20253" s="5" t="s">
        <v>859</v>
      </c>
      <c r="E20253" s="9" t="s">
        <v>869</v>
      </c>
      <c r="F20253" s="63">
        <v>6606238</v>
      </c>
      <c r="G20253" s="63">
        <v>661152</v>
      </c>
      <c r="H20253" s="5" t="s">
        <v>721</v>
      </c>
      <c r="I20253" s="5" t="s">
        <v>869</v>
      </c>
      <c r="J20253" s="5" t="s">
        <v>719</v>
      </c>
      <c r="O20253" s="188">
        <v>25583</v>
      </c>
      <c r="P20253" s="192">
        <f t="shared" si="1023"/>
        <v>1970</v>
      </c>
      <c r="Q20253" s="141">
        <f t="shared" si="1024"/>
        <v>1</v>
      </c>
      <c r="R20253" s="129">
        <v>15</v>
      </c>
      <c r="S20253" s="9"/>
      <c r="T20253" s="9"/>
      <c r="U20253" s="63"/>
      <c r="V20253" s="63"/>
      <c r="W20253" s="63"/>
      <c r="Y20253" s="15"/>
      <c r="Z20253" s="63"/>
      <c r="AA20253" s="63" t="s">
        <v>728</v>
      </c>
      <c r="AD20253" s="65" t="s">
        <v>388</v>
      </c>
      <c r="AE20253" s="65"/>
      <c r="AF20253" s="133">
        <v>40</v>
      </c>
      <c r="AG20253" s="133">
        <v>40</v>
      </c>
      <c r="AH20253" s="65" t="s">
        <v>730</v>
      </c>
      <c r="AI20253" s="63" t="s">
        <v>730</v>
      </c>
      <c r="AJ20253" s="63"/>
      <c r="AK20253" s="9" t="s">
        <v>723</v>
      </c>
      <c r="AL20253" s="11" t="s">
        <v>704</v>
      </c>
      <c r="AM20253" s="63">
        <v>0.5</v>
      </c>
      <c r="AN20253" s="63">
        <v>0.5</v>
      </c>
      <c r="AO20253" s="63"/>
      <c r="AP20253" s="63"/>
      <c r="AQ20253" s="63"/>
      <c r="AR20253" s="63"/>
      <c r="AS20253" s="63"/>
      <c r="AT20253" s="63"/>
      <c r="AU20253" s="63"/>
      <c r="AV20253" s="63"/>
      <c r="AW20253" s="63"/>
      <c r="AX20253" s="63"/>
      <c r="AY20253" s="63"/>
      <c r="AZ20253" s="63"/>
      <c r="BA20253" s="63"/>
      <c r="BB20253" s="9"/>
    </row>
    <row r="20254" spans="1:54" s="5" customFormat="1" ht="12.75" customHeight="1" x14ac:dyDescent="0.3">
      <c r="A20254" s="35">
        <v>596</v>
      </c>
      <c r="B20254" s="5" t="s">
        <v>849</v>
      </c>
      <c r="C20254" s="9" t="s">
        <v>429</v>
      </c>
      <c r="D20254" s="5" t="s">
        <v>859</v>
      </c>
      <c r="E20254" s="9" t="s">
        <v>869</v>
      </c>
      <c r="F20254" s="63">
        <v>6606238</v>
      </c>
      <c r="G20254" s="63">
        <v>661152</v>
      </c>
      <c r="H20254" s="5" t="s">
        <v>721</v>
      </c>
      <c r="I20254" s="5" t="s">
        <v>869</v>
      </c>
      <c r="J20254" s="5" t="s">
        <v>719</v>
      </c>
      <c r="O20254" s="188">
        <v>25583</v>
      </c>
      <c r="P20254" s="192">
        <f t="shared" si="1023"/>
        <v>1970</v>
      </c>
      <c r="Q20254" s="141">
        <f t="shared" si="1024"/>
        <v>1</v>
      </c>
      <c r="R20254" s="129">
        <v>15</v>
      </c>
      <c r="S20254" s="9"/>
      <c r="T20254" s="9"/>
      <c r="U20254" s="63"/>
      <c r="V20254" s="63"/>
      <c r="W20254" s="63"/>
      <c r="Y20254" s="15" t="s">
        <v>1307</v>
      </c>
      <c r="Z20254" s="63"/>
      <c r="AA20254" s="63" t="s">
        <v>727</v>
      </c>
      <c r="AD20254" s="65" t="s">
        <v>388</v>
      </c>
      <c r="AE20254" s="65"/>
      <c r="AF20254" s="133">
        <v>41.5</v>
      </c>
      <c r="AG20254" s="133">
        <v>41.5</v>
      </c>
      <c r="AH20254" s="65" t="s">
        <v>410</v>
      </c>
      <c r="AI20254" s="63" t="s">
        <v>410</v>
      </c>
      <c r="AJ20254" s="63"/>
      <c r="AK20254" s="9" t="s">
        <v>723</v>
      </c>
      <c r="AL20254" s="11" t="s">
        <v>704</v>
      </c>
      <c r="AM20254" s="63">
        <v>0.5</v>
      </c>
      <c r="AN20254" s="63">
        <v>0.5</v>
      </c>
      <c r="AO20254" s="63"/>
      <c r="AP20254" s="63"/>
      <c r="AQ20254" s="63"/>
      <c r="AR20254" s="63"/>
      <c r="AS20254" s="63"/>
      <c r="AT20254" s="63"/>
      <c r="AU20254" s="63"/>
      <c r="AV20254" s="63"/>
      <c r="AW20254" s="63"/>
      <c r="AX20254" s="63"/>
      <c r="AY20254" s="63"/>
      <c r="AZ20254" s="63"/>
      <c r="BA20254" s="63"/>
      <c r="BB20254" s="9"/>
    </row>
    <row r="20255" spans="1:54" s="5" customFormat="1" ht="12.75" customHeight="1" x14ac:dyDescent="0.3">
      <c r="A20255" s="35">
        <v>596</v>
      </c>
      <c r="B20255" s="5" t="s">
        <v>849</v>
      </c>
      <c r="C20255" s="9" t="s">
        <v>429</v>
      </c>
      <c r="D20255" s="5" t="s">
        <v>859</v>
      </c>
      <c r="E20255" s="9" t="s">
        <v>869</v>
      </c>
      <c r="F20255" s="63">
        <v>6606238</v>
      </c>
      <c r="G20255" s="63">
        <v>661152</v>
      </c>
      <c r="H20255" s="5" t="s">
        <v>721</v>
      </c>
      <c r="I20255" s="5" t="s">
        <v>869</v>
      </c>
      <c r="J20255" s="5" t="s">
        <v>719</v>
      </c>
      <c r="O20255" s="188">
        <v>25583</v>
      </c>
      <c r="P20255" s="192">
        <f t="shared" si="1023"/>
        <v>1970</v>
      </c>
      <c r="Q20255" s="141">
        <f t="shared" si="1024"/>
        <v>1</v>
      </c>
      <c r="R20255" s="129">
        <v>15</v>
      </c>
      <c r="S20255" s="9"/>
      <c r="T20255" s="9"/>
      <c r="U20255" s="63"/>
      <c r="V20255" s="63"/>
      <c r="W20255" s="63"/>
      <c r="X20255" s="10" t="s">
        <v>836</v>
      </c>
      <c r="Y20255" s="15"/>
      <c r="Z20255" s="70"/>
      <c r="AA20255" s="63" t="s">
        <v>601</v>
      </c>
      <c r="AD20255" s="65" t="s">
        <v>388</v>
      </c>
      <c r="AE20255" s="65"/>
      <c r="AF20255" s="133">
        <v>7.14</v>
      </c>
      <c r="AG20255" s="133">
        <v>7.14</v>
      </c>
      <c r="AH20255" s="65"/>
      <c r="AI20255" s="63"/>
      <c r="AJ20255" s="63"/>
      <c r="AK20255" s="9" t="s">
        <v>723</v>
      </c>
      <c r="AL20255" s="11" t="s">
        <v>704</v>
      </c>
      <c r="AM20255" s="63">
        <v>0.5</v>
      </c>
      <c r="AN20255" s="63">
        <v>0.5</v>
      </c>
      <c r="AO20255" s="63"/>
      <c r="AP20255" s="63"/>
      <c r="AQ20255" s="63"/>
      <c r="AR20255" s="63"/>
      <c r="AS20255" s="63"/>
      <c r="AT20255" s="63"/>
      <c r="AU20255" s="63"/>
      <c r="AV20255" s="63"/>
      <c r="AW20255" s="63"/>
      <c r="AX20255" s="63"/>
      <c r="AY20255" s="63"/>
      <c r="AZ20255" s="63"/>
      <c r="BA20255" s="63"/>
      <c r="BB20255" s="9"/>
    </row>
    <row r="20256" spans="1:54" s="5" customFormat="1" ht="12.75" customHeight="1" x14ac:dyDescent="0.3">
      <c r="A20256" s="35">
        <v>596</v>
      </c>
      <c r="B20256" s="5" t="s">
        <v>849</v>
      </c>
      <c r="C20256" s="9" t="s">
        <v>429</v>
      </c>
      <c r="D20256" s="5" t="s">
        <v>859</v>
      </c>
      <c r="E20256" s="9" t="s">
        <v>869</v>
      </c>
      <c r="F20256" s="63">
        <v>6606238</v>
      </c>
      <c r="G20256" s="63">
        <v>661152</v>
      </c>
      <c r="H20256" s="5" t="s">
        <v>721</v>
      </c>
      <c r="I20256" s="5" t="s">
        <v>869</v>
      </c>
      <c r="J20256" s="5" t="s">
        <v>719</v>
      </c>
      <c r="O20256" s="188">
        <v>25583</v>
      </c>
      <c r="P20256" s="192">
        <f t="shared" si="1023"/>
        <v>1970</v>
      </c>
      <c r="Q20256" s="141">
        <f t="shared" si="1024"/>
        <v>1</v>
      </c>
      <c r="R20256" s="129">
        <v>15</v>
      </c>
      <c r="S20256" s="9"/>
      <c r="T20256" s="9"/>
      <c r="U20256" s="63"/>
      <c r="V20256" s="63"/>
      <c r="W20256" s="63"/>
      <c r="Y20256" s="15"/>
      <c r="Z20256" s="63"/>
      <c r="AA20256" s="63" t="s">
        <v>726</v>
      </c>
      <c r="AD20256" s="65" t="s">
        <v>388</v>
      </c>
      <c r="AE20256" s="65"/>
      <c r="AF20256" s="133">
        <v>9.4</v>
      </c>
      <c r="AG20256" s="133">
        <v>9.4</v>
      </c>
      <c r="AH20256" s="65" t="s">
        <v>410</v>
      </c>
      <c r="AI20256" s="63" t="s">
        <v>410</v>
      </c>
      <c r="AJ20256" s="63"/>
      <c r="AK20256" s="9" t="s">
        <v>723</v>
      </c>
      <c r="AL20256" s="11" t="s">
        <v>704</v>
      </c>
      <c r="AM20256" s="63">
        <v>0.5</v>
      </c>
      <c r="AN20256" s="63">
        <v>0.5</v>
      </c>
      <c r="AO20256" s="63"/>
      <c r="AP20256" s="63"/>
      <c r="AQ20256" s="63"/>
      <c r="AR20256" s="63"/>
      <c r="AS20256" s="63"/>
      <c r="AT20256" s="63"/>
      <c r="AU20256" s="63"/>
      <c r="AV20256" s="63"/>
      <c r="AW20256" s="63"/>
      <c r="AX20256" s="63"/>
      <c r="AY20256" s="63"/>
      <c r="AZ20256" s="63"/>
      <c r="BA20256" s="63"/>
      <c r="BB20256" s="9"/>
    </row>
    <row r="20257" spans="1:54" s="5" customFormat="1" ht="12.75" customHeight="1" x14ac:dyDescent="0.3">
      <c r="A20257" s="35">
        <v>596</v>
      </c>
      <c r="B20257" s="5" t="s">
        <v>849</v>
      </c>
      <c r="C20257" s="9" t="s">
        <v>429</v>
      </c>
      <c r="D20257" s="5" t="s">
        <v>859</v>
      </c>
      <c r="E20257" s="9" t="s">
        <v>869</v>
      </c>
      <c r="F20257" s="63">
        <v>6606238</v>
      </c>
      <c r="G20257" s="63">
        <v>661152</v>
      </c>
      <c r="H20257" s="5" t="s">
        <v>721</v>
      </c>
      <c r="I20257" s="5" t="s">
        <v>869</v>
      </c>
      <c r="J20257" s="5" t="s">
        <v>719</v>
      </c>
      <c r="O20257" s="188">
        <v>25583</v>
      </c>
      <c r="P20257" s="192">
        <f t="shared" si="1023"/>
        <v>1970</v>
      </c>
      <c r="Q20257" s="141">
        <f t="shared" si="1024"/>
        <v>1</v>
      </c>
      <c r="R20257" s="129">
        <v>15</v>
      </c>
      <c r="S20257" s="9"/>
      <c r="T20257" s="9"/>
      <c r="U20257" s="63"/>
      <c r="V20257" s="63"/>
      <c r="W20257" s="63"/>
      <c r="X20257" s="10" t="s">
        <v>836</v>
      </c>
      <c r="Y20257" s="15"/>
      <c r="Z20257" s="70"/>
      <c r="AA20257" s="63" t="s">
        <v>600</v>
      </c>
      <c r="AD20257" s="65" t="s">
        <v>388</v>
      </c>
      <c r="AE20257" s="65"/>
      <c r="AF20257" s="133">
        <v>1.1000000000000001</v>
      </c>
      <c r="AG20257" s="133">
        <v>1.1000000000000001</v>
      </c>
      <c r="AH20257" s="65" t="s">
        <v>611</v>
      </c>
      <c r="AI20257" s="63" t="s">
        <v>611</v>
      </c>
      <c r="AJ20257" s="63"/>
      <c r="AK20257" s="9" t="s">
        <v>723</v>
      </c>
      <c r="AL20257" s="11" t="s">
        <v>704</v>
      </c>
      <c r="AM20257" s="63">
        <v>0.5</v>
      </c>
      <c r="AN20257" s="63">
        <v>0.5</v>
      </c>
      <c r="AO20257" s="63"/>
      <c r="AP20257" s="63"/>
      <c r="AQ20257" s="63"/>
      <c r="AR20257" s="63"/>
      <c r="AS20257" s="63"/>
      <c r="AT20257" s="63"/>
      <c r="AU20257" s="63"/>
      <c r="AV20257" s="63"/>
      <c r="AW20257" s="63"/>
      <c r="AX20257" s="63"/>
      <c r="AY20257" s="63"/>
      <c r="AZ20257" s="63"/>
      <c r="BA20257" s="63"/>
      <c r="BB20257" s="9"/>
    </row>
    <row r="20258" spans="1:54" s="5" customFormat="1" ht="12.75" customHeight="1" x14ac:dyDescent="0.3">
      <c r="A20258" s="35">
        <v>597</v>
      </c>
      <c r="B20258" s="5" t="s">
        <v>849</v>
      </c>
      <c r="C20258" s="9" t="s">
        <v>429</v>
      </c>
      <c r="D20258" s="5" t="s">
        <v>859</v>
      </c>
      <c r="E20258" s="9" t="s">
        <v>869</v>
      </c>
      <c r="F20258" s="63">
        <v>6606238</v>
      </c>
      <c r="G20258" s="63">
        <v>661152</v>
      </c>
      <c r="H20258" s="5" t="s">
        <v>721</v>
      </c>
      <c r="I20258" s="5" t="s">
        <v>869</v>
      </c>
      <c r="J20258" s="5" t="s">
        <v>719</v>
      </c>
      <c r="O20258" s="188">
        <v>25615</v>
      </c>
      <c r="P20258" s="192">
        <f t="shared" si="1023"/>
        <v>1970</v>
      </c>
      <c r="Q20258" s="141">
        <f t="shared" si="1024"/>
        <v>2</v>
      </c>
      <c r="R20258" s="129">
        <v>16</v>
      </c>
      <c r="S20258" s="9"/>
      <c r="T20258" s="9"/>
      <c r="U20258" s="63"/>
      <c r="V20258" s="63"/>
      <c r="W20258" s="63"/>
      <c r="Y20258" s="15"/>
      <c r="Z20258" s="63"/>
      <c r="AA20258" s="63" t="s">
        <v>603</v>
      </c>
      <c r="AD20258" s="65" t="s">
        <v>388</v>
      </c>
      <c r="AE20258" s="65"/>
      <c r="AF20258" s="133">
        <v>7.0000000000000007E-2</v>
      </c>
      <c r="AG20258" s="133">
        <v>7.0000000000000007E-2</v>
      </c>
      <c r="AH20258" s="65" t="s">
        <v>613</v>
      </c>
      <c r="AI20258" s="63" t="s">
        <v>613</v>
      </c>
      <c r="AJ20258" s="63" t="s">
        <v>415</v>
      </c>
      <c r="AK20258" s="9" t="s">
        <v>723</v>
      </c>
      <c r="AL20258" s="11" t="s">
        <v>704</v>
      </c>
      <c r="AM20258" s="63">
        <v>0.5</v>
      </c>
      <c r="AN20258" s="63">
        <v>0.5</v>
      </c>
      <c r="AO20258" s="63"/>
      <c r="AP20258" s="63"/>
      <c r="AQ20258" s="63"/>
      <c r="AR20258" s="63"/>
      <c r="AS20258" s="63"/>
      <c r="AT20258" s="63"/>
      <c r="AU20258" s="63"/>
      <c r="AV20258" s="63"/>
      <c r="AW20258" s="63"/>
      <c r="AX20258" s="63"/>
      <c r="AY20258" s="63"/>
      <c r="AZ20258" s="63"/>
      <c r="BA20258" s="63"/>
      <c r="BB20258" s="9"/>
    </row>
    <row r="20259" spans="1:54" s="5" customFormat="1" ht="12.75" customHeight="1" x14ac:dyDescent="0.3">
      <c r="A20259" s="35">
        <v>597</v>
      </c>
      <c r="B20259" s="5" t="s">
        <v>849</v>
      </c>
      <c r="C20259" s="9" t="s">
        <v>429</v>
      </c>
      <c r="D20259" s="5" t="s">
        <v>859</v>
      </c>
      <c r="E20259" s="9" t="s">
        <v>869</v>
      </c>
      <c r="F20259" s="63">
        <v>6606238</v>
      </c>
      <c r="G20259" s="63">
        <v>661152</v>
      </c>
      <c r="H20259" s="5" t="s">
        <v>721</v>
      </c>
      <c r="I20259" s="5" t="s">
        <v>869</v>
      </c>
      <c r="J20259" s="5" t="s">
        <v>719</v>
      </c>
      <c r="O20259" s="188">
        <v>25615</v>
      </c>
      <c r="P20259" s="192">
        <f t="shared" si="1023"/>
        <v>1970</v>
      </c>
      <c r="Q20259" s="141">
        <f t="shared" si="1024"/>
        <v>2</v>
      </c>
      <c r="R20259" s="129">
        <v>16</v>
      </c>
      <c r="S20259" s="9"/>
      <c r="T20259" s="9"/>
      <c r="U20259" s="63"/>
      <c r="V20259" s="63"/>
      <c r="W20259" s="63"/>
      <c r="Y20259" s="15"/>
      <c r="Z20259" s="63"/>
      <c r="AA20259" s="63" t="s">
        <v>603</v>
      </c>
      <c r="AD20259" s="65" t="s">
        <v>388</v>
      </c>
      <c r="AE20259" s="65"/>
      <c r="AF20259" s="133">
        <v>0.16</v>
      </c>
      <c r="AG20259" s="133">
        <v>0.16</v>
      </c>
      <c r="AH20259" s="65" t="s">
        <v>613</v>
      </c>
      <c r="AI20259" s="63" t="s">
        <v>613</v>
      </c>
      <c r="AJ20259" s="63" t="s">
        <v>585</v>
      </c>
      <c r="AK20259" s="9" t="s">
        <v>723</v>
      </c>
      <c r="AL20259" s="11" t="s">
        <v>704</v>
      </c>
      <c r="AM20259" s="63">
        <v>0.5</v>
      </c>
      <c r="AN20259" s="63">
        <v>0.5</v>
      </c>
      <c r="AO20259" s="63"/>
      <c r="AP20259" s="63"/>
      <c r="AQ20259" s="63"/>
      <c r="AR20259" s="63"/>
      <c r="AS20259" s="63"/>
      <c r="AT20259" s="63"/>
      <c r="AU20259" s="63"/>
      <c r="AV20259" s="63"/>
      <c r="AW20259" s="63"/>
      <c r="AX20259" s="63"/>
      <c r="AY20259" s="63"/>
      <c r="AZ20259" s="63"/>
      <c r="BA20259" s="63"/>
      <c r="BB20259" s="9"/>
    </row>
    <row r="20260" spans="1:54" s="5" customFormat="1" ht="12.75" customHeight="1" x14ac:dyDescent="0.3">
      <c r="A20260" s="35">
        <v>597</v>
      </c>
      <c r="B20260" s="5" t="s">
        <v>849</v>
      </c>
      <c r="C20260" s="9" t="s">
        <v>429</v>
      </c>
      <c r="D20260" s="5" t="s">
        <v>859</v>
      </c>
      <c r="E20260" s="9" t="s">
        <v>869</v>
      </c>
      <c r="F20260" s="63">
        <v>6606238</v>
      </c>
      <c r="G20260" s="63">
        <v>661152</v>
      </c>
      <c r="H20260" s="5" t="s">
        <v>721</v>
      </c>
      <c r="I20260" s="5" t="s">
        <v>869</v>
      </c>
      <c r="J20260" s="5" t="s">
        <v>719</v>
      </c>
      <c r="O20260" s="188">
        <v>25615</v>
      </c>
      <c r="P20260" s="192">
        <f t="shared" si="1023"/>
        <v>1970</v>
      </c>
      <c r="Q20260" s="141">
        <f t="shared" si="1024"/>
        <v>2</v>
      </c>
      <c r="R20260" s="129">
        <v>16</v>
      </c>
      <c r="S20260" s="9"/>
      <c r="T20260" s="9"/>
      <c r="U20260" s="63"/>
      <c r="V20260" s="63"/>
      <c r="W20260" s="63"/>
      <c r="Y20260" s="15"/>
      <c r="Z20260" s="63"/>
      <c r="AA20260" s="63" t="s">
        <v>602</v>
      </c>
      <c r="AD20260" s="65" t="s">
        <v>388</v>
      </c>
      <c r="AE20260" s="65"/>
      <c r="AF20260" s="133">
        <v>2.1</v>
      </c>
      <c r="AG20260" s="133">
        <v>2.1</v>
      </c>
      <c r="AH20260" s="65" t="s">
        <v>612</v>
      </c>
      <c r="AI20260" s="63" t="s">
        <v>612</v>
      </c>
      <c r="AJ20260" s="63"/>
      <c r="AK20260" s="9" t="s">
        <v>723</v>
      </c>
      <c r="AL20260" s="11" t="s">
        <v>704</v>
      </c>
      <c r="AM20260" s="63">
        <v>0.5</v>
      </c>
      <c r="AN20260" s="63">
        <v>0.5</v>
      </c>
      <c r="AO20260" s="63"/>
      <c r="AP20260" s="63"/>
      <c r="AQ20260" s="63"/>
      <c r="AR20260" s="63"/>
      <c r="AS20260" s="63"/>
      <c r="AT20260" s="63"/>
      <c r="AU20260" s="63"/>
      <c r="AV20260" s="63"/>
      <c r="AW20260" s="63"/>
      <c r="AX20260" s="63"/>
      <c r="AY20260" s="63"/>
      <c r="AZ20260" s="63"/>
      <c r="BA20260" s="63"/>
      <c r="BB20260" s="9"/>
    </row>
    <row r="20261" spans="1:54" s="5" customFormat="1" ht="12.75" customHeight="1" x14ac:dyDescent="0.3">
      <c r="A20261" s="35">
        <v>597</v>
      </c>
      <c r="B20261" s="5" t="s">
        <v>849</v>
      </c>
      <c r="C20261" s="9" t="s">
        <v>429</v>
      </c>
      <c r="D20261" s="5" t="s">
        <v>859</v>
      </c>
      <c r="E20261" s="9" t="s">
        <v>869</v>
      </c>
      <c r="F20261" s="63">
        <v>6606238</v>
      </c>
      <c r="G20261" s="63">
        <v>661152</v>
      </c>
      <c r="H20261" s="5" t="s">
        <v>721</v>
      </c>
      <c r="I20261" s="5" t="s">
        <v>869</v>
      </c>
      <c r="J20261" s="5" t="s">
        <v>719</v>
      </c>
      <c r="O20261" s="188">
        <v>25615</v>
      </c>
      <c r="P20261" s="192">
        <f t="shared" si="1023"/>
        <v>1970</v>
      </c>
      <c r="Q20261" s="141">
        <f t="shared" si="1024"/>
        <v>2</v>
      </c>
      <c r="R20261" s="129">
        <v>16</v>
      </c>
      <c r="S20261" s="9" t="s">
        <v>819</v>
      </c>
      <c r="T20261" s="9" t="s">
        <v>819</v>
      </c>
      <c r="U20261" s="63"/>
      <c r="V20261" s="63"/>
      <c r="W20261" s="63"/>
      <c r="X20261" s="10" t="s">
        <v>836</v>
      </c>
      <c r="Y20261" s="6" t="s">
        <v>835</v>
      </c>
      <c r="Z20261" s="63"/>
      <c r="AA20261" s="63" t="s">
        <v>607</v>
      </c>
      <c r="AD20261" s="65" t="s">
        <v>388</v>
      </c>
      <c r="AE20261" s="65"/>
      <c r="AF20261" s="133">
        <v>2041</v>
      </c>
      <c r="AG20261" s="133">
        <v>2041</v>
      </c>
      <c r="AH20261" s="65" t="s">
        <v>81</v>
      </c>
      <c r="AI20261" s="63" t="s">
        <v>81</v>
      </c>
      <c r="AJ20261" s="63"/>
      <c r="AK20261" s="9" t="s">
        <v>723</v>
      </c>
      <c r="AL20261" s="11" t="s">
        <v>704</v>
      </c>
      <c r="AM20261" s="63">
        <v>0.5</v>
      </c>
      <c r="AN20261" s="63">
        <v>0.5</v>
      </c>
      <c r="AO20261" s="63"/>
      <c r="AP20261" s="63"/>
      <c r="AQ20261" s="63"/>
      <c r="AR20261" s="63"/>
      <c r="AS20261" s="63"/>
      <c r="AT20261" s="63"/>
      <c r="AU20261" s="63"/>
      <c r="AV20261" s="63"/>
      <c r="AW20261" s="63"/>
      <c r="AX20261" s="63"/>
      <c r="AY20261" s="63"/>
      <c r="AZ20261" s="63"/>
      <c r="BA20261" s="63"/>
      <c r="BB20261" s="9"/>
    </row>
    <row r="20262" spans="1:54" s="5" customFormat="1" ht="12.75" customHeight="1" x14ac:dyDescent="0.3">
      <c r="A20262" s="35">
        <v>597</v>
      </c>
      <c r="B20262" s="5" t="s">
        <v>849</v>
      </c>
      <c r="C20262" s="9" t="s">
        <v>429</v>
      </c>
      <c r="D20262" s="5" t="s">
        <v>859</v>
      </c>
      <c r="E20262" s="9" t="s">
        <v>869</v>
      </c>
      <c r="F20262" s="63">
        <v>6606238</v>
      </c>
      <c r="G20262" s="63">
        <v>661152</v>
      </c>
      <c r="H20262" s="5" t="s">
        <v>721</v>
      </c>
      <c r="I20262" s="5" t="s">
        <v>869</v>
      </c>
      <c r="J20262" s="5" t="s">
        <v>719</v>
      </c>
      <c r="O20262" s="188">
        <v>25615</v>
      </c>
      <c r="P20262" s="192">
        <f t="shared" si="1023"/>
        <v>1970</v>
      </c>
      <c r="Q20262" s="141">
        <f t="shared" si="1024"/>
        <v>2</v>
      </c>
      <c r="R20262" s="129">
        <v>16</v>
      </c>
      <c r="S20262" s="9"/>
      <c r="T20262" s="9"/>
      <c r="U20262" s="63"/>
      <c r="V20262" s="63"/>
      <c r="W20262" s="63"/>
      <c r="Y20262" s="15"/>
      <c r="Z20262" s="63"/>
      <c r="AA20262" s="63" t="s">
        <v>728</v>
      </c>
      <c r="AD20262" s="65" t="s">
        <v>388</v>
      </c>
      <c r="AE20262" s="65"/>
      <c r="AF20262" s="133">
        <v>40</v>
      </c>
      <c r="AG20262" s="133">
        <v>40</v>
      </c>
      <c r="AH20262" s="65" t="s">
        <v>730</v>
      </c>
      <c r="AI20262" s="63" t="s">
        <v>730</v>
      </c>
      <c r="AJ20262" s="63"/>
      <c r="AK20262" s="9" t="s">
        <v>723</v>
      </c>
      <c r="AL20262" s="11" t="s">
        <v>704</v>
      </c>
      <c r="AM20262" s="63">
        <v>0.5</v>
      </c>
      <c r="AN20262" s="63">
        <v>0.5</v>
      </c>
      <c r="AO20262" s="63"/>
      <c r="AP20262" s="63"/>
      <c r="AQ20262" s="63"/>
      <c r="AR20262" s="63"/>
      <c r="AS20262" s="63"/>
      <c r="AT20262" s="63"/>
      <c r="AU20262" s="63"/>
      <c r="AV20262" s="63"/>
      <c r="AW20262" s="63"/>
      <c r="AX20262" s="63"/>
      <c r="AY20262" s="63"/>
      <c r="AZ20262" s="63"/>
      <c r="BA20262" s="63"/>
      <c r="BB20262" s="9"/>
    </row>
    <row r="20263" spans="1:54" s="5" customFormat="1" ht="12.75" customHeight="1" x14ac:dyDescent="0.3">
      <c r="A20263" s="35">
        <v>597</v>
      </c>
      <c r="B20263" s="5" t="s">
        <v>849</v>
      </c>
      <c r="C20263" s="9" t="s">
        <v>429</v>
      </c>
      <c r="D20263" s="5" t="s">
        <v>859</v>
      </c>
      <c r="E20263" s="9" t="s">
        <v>869</v>
      </c>
      <c r="F20263" s="63">
        <v>6606238</v>
      </c>
      <c r="G20263" s="63">
        <v>661152</v>
      </c>
      <c r="H20263" s="5" t="s">
        <v>721</v>
      </c>
      <c r="I20263" s="5" t="s">
        <v>869</v>
      </c>
      <c r="J20263" s="5" t="s">
        <v>719</v>
      </c>
      <c r="O20263" s="188">
        <v>25615</v>
      </c>
      <c r="P20263" s="192">
        <f t="shared" si="1023"/>
        <v>1970</v>
      </c>
      <c r="Q20263" s="141">
        <f t="shared" si="1024"/>
        <v>2</v>
      </c>
      <c r="R20263" s="129">
        <v>16</v>
      </c>
      <c r="S20263" s="9"/>
      <c r="T20263" s="9"/>
      <c r="U20263" s="63"/>
      <c r="V20263" s="63"/>
      <c r="W20263" s="63"/>
      <c r="Y20263" s="15" t="s">
        <v>1307</v>
      </c>
      <c r="Z20263" s="63"/>
      <c r="AA20263" s="63" t="s">
        <v>727</v>
      </c>
      <c r="AD20263" s="65" t="s">
        <v>388</v>
      </c>
      <c r="AE20263" s="65"/>
      <c r="AF20263" s="133">
        <v>36</v>
      </c>
      <c r="AG20263" s="133">
        <v>36</v>
      </c>
      <c r="AH20263" s="65" t="s">
        <v>410</v>
      </c>
      <c r="AI20263" s="63" t="s">
        <v>410</v>
      </c>
      <c r="AJ20263" s="63"/>
      <c r="AK20263" s="9" t="s">
        <v>723</v>
      </c>
      <c r="AL20263" s="11" t="s">
        <v>704</v>
      </c>
      <c r="AM20263" s="63">
        <v>0.5</v>
      </c>
      <c r="AN20263" s="63">
        <v>0.5</v>
      </c>
      <c r="AO20263" s="63"/>
      <c r="AP20263" s="63"/>
      <c r="AQ20263" s="63"/>
      <c r="AR20263" s="63"/>
      <c r="AS20263" s="63"/>
      <c r="AT20263" s="63"/>
      <c r="AU20263" s="63"/>
      <c r="AV20263" s="63"/>
      <c r="AW20263" s="63"/>
      <c r="AX20263" s="63"/>
      <c r="AY20263" s="63"/>
      <c r="AZ20263" s="63"/>
      <c r="BA20263" s="63"/>
      <c r="BB20263" s="9"/>
    </row>
    <row r="20264" spans="1:54" s="5" customFormat="1" ht="12.75" customHeight="1" x14ac:dyDescent="0.3">
      <c r="A20264" s="35">
        <v>597</v>
      </c>
      <c r="B20264" s="5" t="s">
        <v>849</v>
      </c>
      <c r="C20264" s="9" t="s">
        <v>429</v>
      </c>
      <c r="D20264" s="5" t="s">
        <v>859</v>
      </c>
      <c r="E20264" s="9" t="s">
        <v>869</v>
      </c>
      <c r="F20264" s="63">
        <v>6606238</v>
      </c>
      <c r="G20264" s="63">
        <v>661152</v>
      </c>
      <c r="H20264" s="5" t="s">
        <v>721</v>
      </c>
      <c r="I20264" s="5" t="s">
        <v>869</v>
      </c>
      <c r="J20264" s="5" t="s">
        <v>719</v>
      </c>
      <c r="O20264" s="188">
        <v>25615</v>
      </c>
      <c r="P20264" s="192">
        <f t="shared" si="1023"/>
        <v>1970</v>
      </c>
      <c r="Q20264" s="141">
        <f t="shared" si="1024"/>
        <v>2</v>
      </c>
      <c r="R20264" s="129">
        <v>16</v>
      </c>
      <c r="S20264" s="9"/>
      <c r="T20264" s="9"/>
      <c r="U20264" s="63"/>
      <c r="V20264" s="63"/>
      <c r="W20264" s="63"/>
      <c r="X20264" s="10" t="s">
        <v>836</v>
      </c>
      <c r="Y20264" s="15"/>
      <c r="Z20264" s="70"/>
      <c r="AA20264" s="63" t="s">
        <v>601</v>
      </c>
      <c r="AD20264" s="65" t="s">
        <v>388</v>
      </c>
      <c r="AE20264" s="65"/>
      <c r="AF20264" s="133">
        <v>7.24</v>
      </c>
      <c r="AG20264" s="133">
        <v>7.24</v>
      </c>
      <c r="AH20264" s="65"/>
      <c r="AI20264" s="63"/>
      <c r="AJ20264" s="63"/>
      <c r="AK20264" s="9" t="s">
        <v>723</v>
      </c>
      <c r="AL20264" s="11" t="s">
        <v>704</v>
      </c>
      <c r="AM20264" s="63">
        <v>0.5</v>
      </c>
      <c r="AN20264" s="63">
        <v>0.5</v>
      </c>
      <c r="AO20264" s="63"/>
      <c r="AP20264" s="63"/>
      <c r="AQ20264" s="63"/>
      <c r="AR20264" s="63"/>
      <c r="AS20264" s="63"/>
      <c r="AT20264" s="63"/>
      <c r="AU20264" s="63"/>
      <c r="AV20264" s="63"/>
      <c r="AW20264" s="63"/>
      <c r="AX20264" s="63"/>
      <c r="AY20264" s="63"/>
      <c r="AZ20264" s="63"/>
      <c r="BA20264" s="63"/>
      <c r="BB20264" s="9"/>
    </row>
    <row r="20265" spans="1:54" s="5" customFormat="1" ht="12.75" customHeight="1" x14ac:dyDescent="0.3">
      <c r="A20265" s="35">
        <v>597</v>
      </c>
      <c r="B20265" s="5" t="s">
        <v>849</v>
      </c>
      <c r="C20265" s="9" t="s">
        <v>429</v>
      </c>
      <c r="D20265" s="5" t="s">
        <v>859</v>
      </c>
      <c r="E20265" s="9" t="s">
        <v>869</v>
      </c>
      <c r="F20265" s="63">
        <v>6606238</v>
      </c>
      <c r="G20265" s="63">
        <v>661152</v>
      </c>
      <c r="H20265" s="5" t="s">
        <v>721</v>
      </c>
      <c r="I20265" s="5" t="s">
        <v>869</v>
      </c>
      <c r="J20265" s="5" t="s">
        <v>719</v>
      </c>
      <c r="O20265" s="188">
        <v>25615</v>
      </c>
      <c r="P20265" s="192">
        <f t="shared" si="1023"/>
        <v>1970</v>
      </c>
      <c r="Q20265" s="141">
        <f t="shared" si="1024"/>
        <v>2</v>
      </c>
      <c r="R20265" s="129">
        <v>16</v>
      </c>
      <c r="S20265" s="9"/>
      <c r="T20265" s="9"/>
      <c r="U20265" s="63"/>
      <c r="V20265" s="63"/>
      <c r="W20265" s="63"/>
      <c r="Y20265" s="15"/>
      <c r="Z20265" s="63"/>
      <c r="AA20265" s="63" t="s">
        <v>726</v>
      </c>
      <c r="AD20265" s="65" t="s">
        <v>388</v>
      </c>
      <c r="AE20265" s="65"/>
      <c r="AF20265" s="133">
        <v>12.6</v>
      </c>
      <c r="AG20265" s="133">
        <v>12.6</v>
      </c>
      <c r="AH20265" s="65" t="s">
        <v>410</v>
      </c>
      <c r="AI20265" s="63" t="s">
        <v>410</v>
      </c>
      <c r="AJ20265" s="63"/>
      <c r="AK20265" s="9" t="s">
        <v>723</v>
      </c>
      <c r="AL20265" s="11" t="s">
        <v>704</v>
      </c>
      <c r="AM20265" s="63">
        <v>0.5</v>
      </c>
      <c r="AN20265" s="63">
        <v>0.5</v>
      </c>
      <c r="AO20265" s="63"/>
      <c r="AP20265" s="63"/>
      <c r="AQ20265" s="63"/>
      <c r="AR20265" s="63"/>
      <c r="AS20265" s="63"/>
      <c r="AT20265" s="63"/>
      <c r="AU20265" s="63"/>
      <c r="AV20265" s="63"/>
      <c r="AW20265" s="63"/>
      <c r="AX20265" s="63"/>
      <c r="AY20265" s="63"/>
      <c r="AZ20265" s="63"/>
      <c r="BA20265" s="63"/>
      <c r="BB20265" s="9"/>
    </row>
    <row r="20266" spans="1:54" s="5" customFormat="1" ht="12.75" customHeight="1" x14ac:dyDescent="0.3">
      <c r="A20266" s="35">
        <v>597</v>
      </c>
      <c r="B20266" s="5" t="s">
        <v>849</v>
      </c>
      <c r="C20266" s="9" t="s">
        <v>429</v>
      </c>
      <c r="D20266" s="5" t="s">
        <v>859</v>
      </c>
      <c r="E20266" s="9" t="s">
        <v>869</v>
      </c>
      <c r="F20266" s="63">
        <v>6606238</v>
      </c>
      <c r="G20266" s="63">
        <v>661152</v>
      </c>
      <c r="H20266" s="5" t="s">
        <v>721</v>
      </c>
      <c r="I20266" s="5" t="s">
        <v>869</v>
      </c>
      <c r="J20266" s="5" t="s">
        <v>719</v>
      </c>
      <c r="O20266" s="188">
        <v>25615</v>
      </c>
      <c r="P20266" s="192">
        <f t="shared" si="1023"/>
        <v>1970</v>
      </c>
      <c r="Q20266" s="141">
        <f t="shared" si="1024"/>
        <v>2</v>
      </c>
      <c r="R20266" s="129">
        <v>16</v>
      </c>
      <c r="S20266" s="9"/>
      <c r="T20266" s="9"/>
      <c r="U20266" s="63"/>
      <c r="V20266" s="63"/>
      <c r="W20266" s="63"/>
      <c r="X20266" s="10" t="s">
        <v>836</v>
      </c>
      <c r="Y20266" s="15"/>
      <c r="Z20266" s="70"/>
      <c r="AA20266" s="63" t="s">
        <v>600</v>
      </c>
      <c r="AD20266" s="65" t="s">
        <v>388</v>
      </c>
      <c r="AE20266" s="65"/>
      <c r="AF20266" s="133">
        <v>0.7</v>
      </c>
      <c r="AG20266" s="133">
        <v>0.7</v>
      </c>
      <c r="AH20266" s="65" t="s">
        <v>611</v>
      </c>
      <c r="AI20266" s="63" t="s">
        <v>611</v>
      </c>
      <c r="AJ20266" s="63"/>
      <c r="AK20266" s="9" t="s">
        <v>723</v>
      </c>
      <c r="AL20266" s="11" t="s">
        <v>704</v>
      </c>
      <c r="AM20266" s="63">
        <v>0.5</v>
      </c>
      <c r="AN20266" s="63">
        <v>0.5</v>
      </c>
      <c r="AO20266" s="63"/>
      <c r="AP20266" s="63"/>
      <c r="AQ20266" s="63"/>
      <c r="AR20266" s="63"/>
      <c r="AS20266" s="63"/>
      <c r="AT20266" s="63"/>
      <c r="AU20266" s="63"/>
      <c r="AV20266" s="63"/>
      <c r="AW20266" s="63"/>
      <c r="AX20266" s="63"/>
      <c r="AY20266" s="63"/>
      <c r="AZ20266" s="63"/>
      <c r="BA20266" s="63"/>
      <c r="BB20266" s="9"/>
    </row>
    <row r="20267" spans="1:54" s="5" customFormat="1" ht="12.75" customHeight="1" x14ac:dyDescent="0.3">
      <c r="A20267" s="35">
        <v>598</v>
      </c>
      <c r="B20267" s="5" t="s">
        <v>849</v>
      </c>
      <c r="C20267" s="9" t="s">
        <v>429</v>
      </c>
      <c r="D20267" s="5" t="s">
        <v>859</v>
      </c>
      <c r="E20267" s="9" t="s">
        <v>869</v>
      </c>
      <c r="F20267" s="63">
        <v>6606238</v>
      </c>
      <c r="G20267" s="63">
        <v>661152</v>
      </c>
      <c r="H20267" s="5" t="s">
        <v>721</v>
      </c>
      <c r="I20267" s="5" t="s">
        <v>869</v>
      </c>
      <c r="J20267" s="5" t="s">
        <v>719</v>
      </c>
      <c r="O20267" s="188">
        <v>25643</v>
      </c>
      <c r="P20267" s="192">
        <f t="shared" si="1023"/>
        <v>1970</v>
      </c>
      <c r="Q20267" s="141">
        <f t="shared" si="1024"/>
        <v>3</v>
      </c>
      <c r="R20267" s="129">
        <v>16</v>
      </c>
      <c r="S20267" s="9"/>
      <c r="T20267" s="9"/>
      <c r="U20267" s="63"/>
      <c r="V20267" s="63"/>
      <c r="W20267" s="63"/>
      <c r="Y20267" s="15"/>
      <c r="Z20267" s="63"/>
      <c r="AA20267" s="63" t="s">
        <v>603</v>
      </c>
      <c r="AD20267" s="65" t="s">
        <v>388</v>
      </c>
      <c r="AE20267" s="65"/>
      <c r="AF20267" s="133">
        <v>0.05</v>
      </c>
      <c r="AG20267" s="133">
        <v>0.05</v>
      </c>
      <c r="AH20267" s="65" t="s">
        <v>613</v>
      </c>
      <c r="AI20267" s="63" t="s">
        <v>613</v>
      </c>
      <c r="AJ20267" s="63" t="s">
        <v>415</v>
      </c>
      <c r="AK20267" s="9" t="s">
        <v>723</v>
      </c>
      <c r="AL20267" s="11" t="s">
        <v>704</v>
      </c>
      <c r="AM20267" s="63">
        <v>0.5</v>
      </c>
      <c r="AN20267" s="63">
        <v>0.5</v>
      </c>
      <c r="AO20267" s="63"/>
      <c r="AP20267" s="63"/>
      <c r="AQ20267" s="63"/>
      <c r="AR20267" s="63"/>
      <c r="AS20267" s="63"/>
      <c r="AT20267" s="63"/>
      <c r="AU20267" s="63"/>
      <c r="AV20267" s="63"/>
      <c r="AW20267" s="63"/>
      <c r="AX20267" s="63"/>
      <c r="AY20267" s="63"/>
      <c r="AZ20267" s="63"/>
      <c r="BA20267" s="63"/>
      <c r="BB20267" s="9"/>
    </row>
    <row r="20268" spans="1:54" s="5" customFormat="1" ht="12.75" customHeight="1" x14ac:dyDescent="0.3">
      <c r="A20268" s="35">
        <v>598</v>
      </c>
      <c r="B20268" s="5" t="s">
        <v>849</v>
      </c>
      <c r="C20268" s="9" t="s">
        <v>429</v>
      </c>
      <c r="D20268" s="5" t="s">
        <v>859</v>
      </c>
      <c r="E20268" s="9" t="s">
        <v>869</v>
      </c>
      <c r="F20268" s="63">
        <v>6606238</v>
      </c>
      <c r="G20268" s="63">
        <v>661152</v>
      </c>
      <c r="H20268" s="5" t="s">
        <v>721</v>
      </c>
      <c r="I20268" s="5" t="s">
        <v>869</v>
      </c>
      <c r="J20268" s="5" t="s">
        <v>719</v>
      </c>
      <c r="O20268" s="188">
        <v>25643</v>
      </c>
      <c r="P20268" s="192">
        <f t="shared" si="1023"/>
        <v>1970</v>
      </c>
      <c r="Q20268" s="141">
        <f t="shared" si="1024"/>
        <v>3</v>
      </c>
      <c r="R20268" s="129">
        <v>16</v>
      </c>
      <c r="S20268" s="9"/>
      <c r="T20268" s="9"/>
      <c r="U20268" s="63"/>
      <c r="V20268" s="63"/>
      <c r="W20268" s="63"/>
      <c r="Y20268" s="15"/>
      <c r="Z20268" s="63"/>
      <c r="AA20268" s="63" t="s">
        <v>603</v>
      </c>
      <c r="AD20268" s="65" t="s">
        <v>388</v>
      </c>
      <c r="AE20268" s="65"/>
      <c r="AF20268" s="133">
        <v>0.22</v>
      </c>
      <c r="AG20268" s="133">
        <v>0.22</v>
      </c>
      <c r="AH20268" s="65" t="s">
        <v>613</v>
      </c>
      <c r="AI20268" s="63" t="s">
        <v>613</v>
      </c>
      <c r="AJ20268" s="63" t="s">
        <v>585</v>
      </c>
      <c r="AK20268" s="9" t="s">
        <v>723</v>
      </c>
      <c r="AL20268" s="11" t="s">
        <v>704</v>
      </c>
      <c r="AM20268" s="63">
        <v>0.5</v>
      </c>
      <c r="AN20268" s="63">
        <v>0.5</v>
      </c>
      <c r="AO20268" s="63"/>
      <c r="AP20268" s="63"/>
      <c r="AQ20268" s="63"/>
      <c r="AR20268" s="63"/>
      <c r="AS20268" s="63"/>
      <c r="AT20268" s="63"/>
      <c r="AU20268" s="63"/>
      <c r="AV20268" s="63"/>
      <c r="AW20268" s="63"/>
      <c r="AX20268" s="63"/>
      <c r="AY20268" s="63"/>
      <c r="AZ20268" s="63"/>
      <c r="BA20268" s="63"/>
      <c r="BB20268" s="9"/>
    </row>
    <row r="20269" spans="1:54" s="5" customFormat="1" ht="12.75" customHeight="1" x14ac:dyDescent="0.3">
      <c r="A20269" s="35">
        <v>598</v>
      </c>
      <c r="B20269" s="5" t="s">
        <v>849</v>
      </c>
      <c r="C20269" s="9" t="s">
        <v>429</v>
      </c>
      <c r="D20269" s="5" t="s">
        <v>859</v>
      </c>
      <c r="E20269" s="9" t="s">
        <v>869</v>
      </c>
      <c r="F20269" s="63">
        <v>6606238</v>
      </c>
      <c r="G20269" s="63">
        <v>661152</v>
      </c>
      <c r="H20269" s="5" t="s">
        <v>721</v>
      </c>
      <c r="I20269" s="5" t="s">
        <v>869</v>
      </c>
      <c r="J20269" s="5" t="s">
        <v>719</v>
      </c>
      <c r="O20269" s="188">
        <v>25643</v>
      </c>
      <c r="P20269" s="192">
        <f t="shared" si="1023"/>
        <v>1970</v>
      </c>
      <c r="Q20269" s="141">
        <f t="shared" si="1024"/>
        <v>3</v>
      </c>
      <c r="R20269" s="129">
        <v>16</v>
      </c>
      <c r="S20269" s="9"/>
      <c r="T20269" s="9"/>
      <c r="U20269" s="63"/>
      <c r="V20269" s="63"/>
      <c r="W20269" s="63"/>
      <c r="Y20269" s="15"/>
      <c r="Z20269" s="63"/>
      <c r="AA20269" s="63" t="s">
        <v>602</v>
      </c>
      <c r="AD20269" s="65" t="s">
        <v>388</v>
      </c>
      <c r="AE20269" s="65"/>
      <c r="AF20269" s="133">
        <v>2.41</v>
      </c>
      <c r="AG20269" s="133">
        <v>2.41</v>
      </c>
      <c r="AH20269" s="65" t="s">
        <v>612</v>
      </c>
      <c r="AI20269" s="63" t="s">
        <v>612</v>
      </c>
      <c r="AJ20269" s="63"/>
      <c r="AK20269" s="9" t="s">
        <v>723</v>
      </c>
      <c r="AL20269" s="11" t="s">
        <v>704</v>
      </c>
      <c r="AM20269" s="63">
        <v>0.5</v>
      </c>
      <c r="AN20269" s="63">
        <v>0.5</v>
      </c>
      <c r="AO20269" s="63"/>
      <c r="AP20269" s="63"/>
      <c r="AQ20269" s="63"/>
      <c r="AR20269" s="63"/>
      <c r="AS20269" s="63"/>
      <c r="AT20269" s="63"/>
      <c r="AU20269" s="63"/>
      <c r="AV20269" s="63"/>
      <c r="AW20269" s="63"/>
      <c r="AX20269" s="63"/>
      <c r="AY20269" s="63"/>
      <c r="AZ20269" s="63"/>
      <c r="BA20269" s="63"/>
      <c r="BB20269" s="9"/>
    </row>
    <row r="20270" spans="1:54" s="5" customFormat="1" ht="12.75" customHeight="1" x14ac:dyDescent="0.3">
      <c r="A20270" s="35">
        <v>598</v>
      </c>
      <c r="B20270" s="5" t="s">
        <v>849</v>
      </c>
      <c r="C20270" s="9" t="s">
        <v>429</v>
      </c>
      <c r="D20270" s="5" t="s">
        <v>859</v>
      </c>
      <c r="E20270" s="9" t="s">
        <v>869</v>
      </c>
      <c r="F20270" s="63">
        <v>6606238</v>
      </c>
      <c r="G20270" s="63">
        <v>661152</v>
      </c>
      <c r="H20270" s="5" t="s">
        <v>721</v>
      </c>
      <c r="I20270" s="5" t="s">
        <v>869</v>
      </c>
      <c r="J20270" s="5" t="s">
        <v>719</v>
      </c>
      <c r="O20270" s="188">
        <v>25643</v>
      </c>
      <c r="P20270" s="192">
        <f t="shared" si="1023"/>
        <v>1970</v>
      </c>
      <c r="Q20270" s="141">
        <f t="shared" si="1024"/>
        <v>3</v>
      </c>
      <c r="R20270" s="129">
        <v>16</v>
      </c>
      <c r="S20270" s="9" t="s">
        <v>819</v>
      </c>
      <c r="T20270" s="9" t="s">
        <v>819</v>
      </c>
      <c r="U20270" s="63"/>
      <c r="V20270" s="63"/>
      <c r="W20270" s="63"/>
      <c r="X20270" s="10" t="s">
        <v>836</v>
      </c>
      <c r="Y20270" s="6" t="s">
        <v>835</v>
      </c>
      <c r="Z20270" s="63"/>
      <c r="AA20270" s="63" t="s">
        <v>607</v>
      </c>
      <c r="AD20270" s="65" t="s">
        <v>388</v>
      </c>
      <c r="AE20270" s="65"/>
      <c r="AF20270" s="133">
        <v>2040</v>
      </c>
      <c r="AG20270" s="133">
        <v>2040</v>
      </c>
      <c r="AH20270" s="65" t="s">
        <v>81</v>
      </c>
      <c r="AI20270" s="63" t="s">
        <v>81</v>
      </c>
      <c r="AJ20270" s="63"/>
      <c r="AK20270" s="9" t="s">
        <v>723</v>
      </c>
      <c r="AL20270" s="11" t="s">
        <v>704</v>
      </c>
      <c r="AM20270" s="63">
        <v>0.5</v>
      </c>
      <c r="AN20270" s="63">
        <v>0.5</v>
      </c>
      <c r="AO20270" s="63"/>
      <c r="AP20270" s="63"/>
      <c r="AQ20270" s="63"/>
      <c r="AR20270" s="63"/>
      <c r="AS20270" s="63"/>
      <c r="AT20270" s="63"/>
      <c r="AU20270" s="63"/>
      <c r="AV20270" s="63"/>
      <c r="AW20270" s="63"/>
      <c r="AX20270" s="63"/>
      <c r="AY20270" s="63"/>
      <c r="AZ20270" s="63"/>
      <c r="BA20270" s="63"/>
      <c r="BB20270" s="9"/>
    </row>
    <row r="20271" spans="1:54" s="5" customFormat="1" ht="12.75" customHeight="1" x14ac:dyDescent="0.3">
      <c r="A20271" s="35">
        <v>598</v>
      </c>
      <c r="B20271" s="5" t="s">
        <v>849</v>
      </c>
      <c r="C20271" s="9" t="s">
        <v>429</v>
      </c>
      <c r="D20271" s="5" t="s">
        <v>859</v>
      </c>
      <c r="E20271" s="9" t="s">
        <v>869</v>
      </c>
      <c r="F20271" s="63">
        <v>6606238</v>
      </c>
      <c r="G20271" s="63">
        <v>661152</v>
      </c>
      <c r="H20271" s="5" t="s">
        <v>721</v>
      </c>
      <c r="I20271" s="5" t="s">
        <v>869</v>
      </c>
      <c r="J20271" s="5" t="s">
        <v>719</v>
      </c>
      <c r="O20271" s="188">
        <v>25643</v>
      </c>
      <c r="P20271" s="192">
        <f t="shared" si="1023"/>
        <v>1970</v>
      </c>
      <c r="Q20271" s="141">
        <f t="shared" si="1024"/>
        <v>3</v>
      </c>
      <c r="R20271" s="129">
        <v>16</v>
      </c>
      <c r="S20271" s="9"/>
      <c r="T20271" s="9"/>
      <c r="U20271" s="63"/>
      <c r="V20271" s="63"/>
      <c r="W20271" s="63"/>
      <c r="Y20271" s="15"/>
      <c r="Z20271" s="63"/>
      <c r="AA20271" s="63" t="s">
        <v>728</v>
      </c>
      <c r="AD20271" s="65" t="s">
        <v>388</v>
      </c>
      <c r="AE20271" s="65"/>
      <c r="AF20271" s="133">
        <v>45</v>
      </c>
      <c r="AG20271" s="133">
        <v>45</v>
      </c>
      <c r="AH20271" s="65" t="s">
        <v>730</v>
      </c>
      <c r="AI20271" s="63" t="s">
        <v>730</v>
      </c>
      <c r="AJ20271" s="63"/>
      <c r="AK20271" s="9" t="s">
        <v>723</v>
      </c>
      <c r="AL20271" s="11" t="s">
        <v>704</v>
      </c>
      <c r="AM20271" s="63">
        <v>0.5</v>
      </c>
      <c r="AN20271" s="63">
        <v>0.5</v>
      </c>
      <c r="AO20271" s="63"/>
      <c r="AP20271" s="63"/>
      <c r="AQ20271" s="63"/>
      <c r="AR20271" s="63"/>
      <c r="AS20271" s="63"/>
      <c r="AT20271" s="63"/>
      <c r="AU20271" s="63"/>
      <c r="AV20271" s="63"/>
      <c r="AW20271" s="63"/>
      <c r="AX20271" s="63"/>
      <c r="AY20271" s="63"/>
      <c r="AZ20271" s="63"/>
      <c r="BA20271" s="63"/>
      <c r="BB20271" s="9"/>
    </row>
    <row r="20272" spans="1:54" s="5" customFormat="1" ht="12.75" customHeight="1" x14ac:dyDescent="0.3">
      <c r="A20272" s="35">
        <v>598</v>
      </c>
      <c r="B20272" s="5" t="s">
        <v>849</v>
      </c>
      <c r="C20272" s="9" t="s">
        <v>429</v>
      </c>
      <c r="D20272" s="5" t="s">
        <v>859</v>
      </c>
      <c r="E20272" s="9" t="s">
        <v>869</v>
      </c>
      <c r="F20272" s="63">
        <v>6606238</v>
      </c>
      <c r="G20272" s="63">
        <v>661152</v>
      </c>
      <c r="H20272" s="5" t="s">
        <v>721</v>
      </c>
      <c r="I20272" s="5" t="s">
        <v>869</v>
      </c>
      <c r="J20272" s="5" t="s">
        <v>719</v>
      </c>
      <c r="O20272" s="188">
        <v>25643</v>
      </c>
      <c r="P20272" s="192">
        <f t="shared" si="1023"/>
        <v>1970</v>
      </c>
      <c r="Q20272" s="141">
        <f t="shared" si="1024"/>
        <v>3</v>
      </c>
      <c r="R20272" s="129">
        <v>16</v>
      </c>
      <c r="S20272" s="9"/>
      <c r="T20272" s="9"/>
      <c r="U20272" s="63"/>
      <c r="V20272" s="63"/>
      <c r="W20272" s="63"/>
      <c r="Y20272" s="15" t="s">
        <v>1307</v>
      </c>
      <c r="Z20272" s="63"/>
      <c r="AA20272" s="63" t="s">
        <v>727</v>
      </c>
      <c r="AD20272" s="65" t="s">
        <v>388</v>
      </c>
      <c r="AE20272" s="65"/>
      <c r="AF20272" s="133">
        <v>27.6</v>
      </c>
      <c r="AG20272" s="133">
        <v>27.6</v>
      </c>
      <c r="AH20272" s="65" t="s">
        <v>410</v>
      </c>
      <c r="AI20272" s="63" t="s">
        <v>410</v>
      </c>
      <c r="AJ20272" s="63"/>
      <c r="AK20272" s="9" t="s">
        <v>723</v>
      </c>
      <c r="AL20272" s="11" t="s">
        <v>704</v>
      </c>
      <c r="AM20272" s="63">
        <v>0.5</v>
      </c>
      <c r="AN20272" s="63">
        <v>0.5</v>
      </c>
      <c r="AO20272" s="63"/>
      <c r="AP20272" s="63"/>
      <c r="AQ20272" s="63"/>
      <c r="AR20272" s="63"/>
      <c r="AS20272" s="63"/>
      <c r="AT20272" s="63"/>
      <c r="AU20272" s="63"/>
      <c r="AV20272" s="63"/>
      <c r="AW20272" s="63"/>
      <c r="AX20272" s="63"/>
      <c r="AY20272" s="63"/>
      <c r="AZ20272" s="63"/>
      <c r="BA20272" s="63"/>
      <c r="BB20272" s="9"/>
    </row>
    <row r="20273" spans="1:54" s="5" customFormat="1" ht="12.75" customHeight="1" x14ac:dyDescent="0.3">
      <c r="A20273" s="35">
        <v>598</v>
      </c>
      <c r="B20273" s="5" t="s">
        <v>849</v>
      </c>
      <c r="C20273" s="9" t="s">
        <v>429</v>
      </c>
      <c r="D20273" s="5" t="s">
        <v>859</v>
      </c>
      <c r="E20273" s="9" t="s">
        <v>869</v>
      </c>
      <c r="F20273" s="63">
        <v>6606238</v>
      </c>
      <c r="G20273" s="63">
        <v>661152</v>
      </c>
      <c r="H20273" s="5" t="s">
        <v>721</v>
      </c>
      <c r="I20273" s="5" t="s">
        <v>869</v>
      </c>
      <c r="J20273" s="5" t="s">
        <v>719</v>
      </c>
      <c r="O20273" s="188">
        <v>25643</v>
      </c>
      <c r="P20273" s="192">
        <f t="shared" si="1023"/>
        <v>1970</v>
      </c>
      <c r="Q20273" s="141">
        <f t="shared" si="1024"/>
        <v>3</v>
      </c>
      <c r="R20273" s="129">
        <v>16</v>
      </c>
      <c r="S20273" s="9"/>
      <c r="T20273" s="9"/>
      <c r="U20273" s="63"/>
      <c r="V20273" s="63"/>
      <c r="W20273" s="63"/>
      <c r="X20273" s="10" t="s">
        <v>836</v>
      </c>
      <c r="Y20273" s="15"/>
      <c r="Z20273" s="70"/>
      <c r="AA20273" s="63" t="s">
        <v>601</v>
      </c>
      <c r="AD20273" s="65" t="s">
        <v>388</v>
      </c>
      <c r="AE20273" s="65"/>
      <c r="AF20273" s="133">
        <v>7.19</v>
      </c>
      <c r="AG20273" s="133">
        <v>7.19</v>
      </c>
      <c r="AH20273" s="65"/>
      <c r="AI20273" s="63"/>
      <c r="AJ20273" s="63"/>
      <c r="AK20273" s="9" t="s">
        <v>723</v>
      </c>
      <c r="AL20273" s="11" t="s">
        <v>704</v>
      </c>
      <c r="AM20273" s="63">
        <v>0.5</v>
      </c>
      <c r="AN20273" s="63">
        <v>0.5</v>
      </c>
      <c r="AO20273" s="63"/>
      <c r="AP20273" s="63"/>
      <c r="AQ20273" s="63"/>
      <c r="AR20273" s="63"/>
      <c r="AS20273" s="63"/>
      <c r="AT20273" s="63"/>
      <c r="AU20273" s="63"/>
      <c r="AV20273" s="63"/>
      <c r="AW20273" s="63"/>
      <c r="AX20273" s="63"/>
      <c r="AY20273" s="63"/>
      <c r="AZ20273" s="63"/>
      <c r="BA20273" s="63"/>
      <c r="BB20273" s="9"/>
    </row>
    <row r="20274" spans="1:54" s="5" customFormat="1" ht="12.75" customHeight="1" x14ac:dyDescent="0.3">
      <c r="A20274" s="35">
        <v>598</v>
      </c>
      <c r="B20274" s="5" t="s">
        <v>849</v>
      </c>
      <c r="C20274" s="9" t="s">
        <v>429</v>
      </c>
      <c r="D20274" s="5" t="s">
        <v>859</v>
      </c>
      <c r="E20274" s="9" t="s">
        <v>869</v>
      </c>
      <c r="F20274" s="63">
        <v>6606238</v>
      </c>
      <c r="G20274" s="63">
        <v>661152</v>
      </c>
      <c r="H20274" s="5" t="s">
        <v>721</v>
      </c>
      <c r="I20274" s="5" t="s">
        <v>869</v>
      </c>
      <c r="J20274" s="5" t="s">
        <v>719</v>
      </c>
      <c r="O20274" s="188">
        <v>25643</v>
      </c>
      <c r="P20274" s="192">
        <f t="shared" si="1023"/>
        <v>1970</v>
      </c>
      <c r="Q20274" s="141">
        <f t="shared" si="1024"/>
        <v>3</v>
      </c>
      <c r="R20274" s="129">
        <v>16</v>
      </c>
      <c r="S20274" s="9"/>
      <c r="T20274" s="9"/>
      <c r="U20274" s="63"/>
      <c r="V20274" s="63"/>
      <c r="W20274" s="63"/>
      <c r="Y20274" s="15"/>
      <c r="Z20274" s="63"/>
      <c r="AA20274" s="63" t="s">
        <v>726</v>
      </c>
      <c r="AD20274" s="65" t="s">
        <v>388</v>
      </c>
      <c r="AE20274" s="65"/>
      <c r="AF20274" s="133">
        <v>10.7</v>
      </c>
      <c r="AG20274" s="133">
        <v>10.7</v>
      </c>
      <c r="AH20274" s="65" t="s">
        <v>410</v>
      </c>
      <c r="AI20274" s="63" t="s">
        <v>410</v>
      </c>
      <c r="AJ20274" s="63"/>
      <c r="AK20274" s="9" t="s">
        <v>723</v>
      </c>
      <c r="AL20274" s="11" t="s">
        <v>704</v>
      </c>
      <c r="AM20274" s="63">
        <v>0.5</v>
      </c>
      <c r="AN20274" s="63">
        <v>0.5</v>
      </c>
      <c r="AO20274" s="63"/>
      <c r="AP20274" s="63"/>
      <c r="AQ20274" s="63"/>
      <c r="AR20274" s="63"/>
      <c r="AS20274" s="63"/>
      <c r="AT20274" s="63"/>
      <c r="AU20274" s="63"/>
      <c r="AV20274" s="63"/>
      <c r="AW20274" s="63"/>
      <c r="AX20274" s="63"/>
      <c r="AY20274" s="63"/>
      <c r="AZ20274" s="63"/>
      <c r="BA20274" s="63"/>
      <c r="BB20274" s="9"/>
    </row>
    <row r="20275" spans="1:54" s="5" customFormat="1" ht="12.75" customHeight="1" x14ac:dyDescent="0.3">
      <c r="A20275" s="35">
        <v>598</v>
      </c>
      <c r="B20275" s="5" t="s">
        <v>849</v>
      </c>
      <c r="C20275" s="9" t="s">
        <v>429</v>
      </c>
      <c r="D20275" s="5" t="s">
        <v>859</v>
      </c>
      <c r="E20275" s="9" t="s">
        <v>869</v>
      </c>
      <c r="F20275" s="63">
        <v>6606238</v>
      </c>
      <c r="G20275" s="63">
        <v>661152</v>
      </c>
      <c r="H20275" s="5" t="s">
        <v>721</v>
      </c>
      <c r="I20275" s="5" t="s">
        <v>869</v>
      </c>
      <c r="J20275" s="5" t="s">
        <v>719</v>
      </c>
      <c r="O20275" s="188">
        <v>25643</v>
      </c>
      <c r="P20275" s="192">
        <f t="shared" si="1023"/>
        <v>1970</v>
      </c>
      <c r="Q20275" s="141">
        <f t="shared" si="1024"/>
        <v>3</v>
      </c>
      <c r="R20275" s="129">
        <v>16</v>
      </c>
      <c r="S20275" s="9"/>
      <c r="T20275" s="9"/>
      <c r="U20275" s="63"/>
      <c r="V20275" s="63"/>
      <c r="W20275" s="63"/>
      <c r="X20275" s="10" t="s">
        <v>836</v>
      </c>
      <c r="Y20275" s="15"/>
      <c r="Z20275" s="70"/>
      <c r="AA20275" s="63" t="s">
        <v>600</v>
      </c>
      <c r="AD20275" s="65" t="s">
        <v>388</v>
      </c>
      <c r="AE20275" s="65"/>
      <c r="AF20275" s="133">
        <v>1.6</v>
      </c>
      <c r="AG20275" s="133">
        <v>1.6</v>
      </c>
      <c r="AH20275" s="65" t="s">
        <v>611</v>
      </c>
      <c r="AI20275" s="63" t="s">
        <v>611</v>
      </c>
      <c r="AJ20275" s="63"/>
      <c r="AK20275" s="9" t="s">
        <v>723</v>
      </c>
      <c r="AL20275" s="11" t="s">
        <v>704</v>
      </c>
      <c r="AM20275" s="63">
        <v>0.5</v>
      </c>
      <c r="AN20275" s="63">
        <v>0.5</v>
      </c>
      <c r="AO20275" s="63"/>
      <c r="AP20275" s="63"/>
      <c r="AQ20275" s="63"/>
      <c r="AR20275" s="63"/>
      <c r="AS20275" s="63"/>
      <c r="AT20275" s="63"/>
      <c r="AU20275" s="63"/>
      <c r="AV20275" s="63"/>
      <c r="AW20275" s="63"/>
      <c r="AX20275" s="63"/>
      <c r="AY20275" s="63"/>
      <c r="AZ20275" s="63"/>
      <c r="BA20275" s="63"/>
      <c r="BB20275" s="9"/>
    </row>
    <row r="20276" spans="1:54" s="5" customFormat="1" ht="12.75" customHeight="1" x14ac:dyDescent="0.3">
      <c r="A20276" s="35">
        <v>599</v>
      </c>
      <c r="B20276" s="5" t="s">
        <v>849</v>
      </c>
      <c r="C20276" s="9" t="s">
        <v>429</v>
      </c>
      <c r="D20276" s="5" t="s">
        <v>859</v>
      </c>
      <c r="E20276" s="9" t="s">
        <v>869</v>
      </c>
      <c r="F20276" s="63">
        <v>6606238</v>
      </c>
      <c r="G20276" s="63">
        <v>661152</v>
      </c>
      <c r="H20276" s="5" t="s">
        <v>721</v>
      </c>
      <c r="I20276" s="5" t="s">
        <v>869</v>
      </c>
      <c r="J20276" s="5" t="s">
        <v>719</v>
      </c>
      <c r="O20276" s="188">
        <v>25678</v>
      </c>
      <c r="P20276" s="192">
        <f t="shared" si="1023"/>
        <v>1970</v>
      </c>
      <c r="Q20276" s="141">
        <f t="shared" si="1024"/>
        <v>4</v>
      </c>
      <c r="R20276" s="129">
        <v>20</v>
      </c>
      <c r="S20276" s="9"/>
      <c r="T20276" s="9"/>
      <c r="U20276" s="63"/>
      <c r="V20276" s="63"/>
      <c r="W20276" s="63"/>
      <c r="Y20276" s="15"/>
      <c r="Z20276" s="63"/>
      <c r="AA20276" s="63" t="s">
        <v>603</v>
      </c>
      <c r="AD20276" s="65" t="s">
        <v>388</v>
      </c>
      <c r="AE20276" s="65"/>
      <c r="AF20276" s="133">
        <v>0.06</v>
      </c>
      <c r="AG20276" s="133">
        <v>0.06</v>
      </c>
      <c r="AH20276" s="65" t="s">
        <v>613</v>
      </c>
      <c r="AI20276" s="63" t="s">
        <v>613</v>
      </c>
      <c r="AJ20276" s="63" t="s">
        <v>415</v>
      </c>
      <c r="AK20276" s="9" t="s">
        <v>723</v>
      </c>
      <c r="AL20276" s="11" t="s">
        <v>704</v>
      </c>
      <c r="AM20276" s="63">
        <v>0.5</v>
      </c>
      <c r="AN20276" s="63">
        <v>0.5</v>
      </c>
      <c r="AO20276" s="63"/>
      <c r="AP20276" s="63"/>
      <c r="AQ20276" s="63"/>
      <c r="AR20276" s="63"/>
      <c r="AS20276" s="63"/>
      <c r="AT20276" s="63"/>
      <c r="AU20276" s="63"/>
      <c r="AV20276" s="63"/>
      <c r="AW20276" s="63"/>
      <c r="AX20276" s="63"/>
      <c r="AY20276" s="63"/>
      <c r="AZ20276" s="63"/>
      <c r="BA20276" s="63"/>
      <c r="BB20276" s="9"/>
    </row>
    <row r="20277" spans="1:54" s="5" customFormat="1" ht="12.75" customHeight="1" x14ac:dyDescent="0.3">
      <c r="A20277" s="35">
        <v>599</v>
      </c>
      <c r="B20277" s="5" t="s">
        <v>849</v>
      </c>
      <c r="C20277" s="9" t="s">
        <v>429</v>
      </c>
      <c r="D20277" s="5" t="s">
        <v>859</v>
      </c>
      <c r="E20277" s="9" t="s">
        <v>869</v>
      </c>
      <c r="F20277" s="63">
        <v>6606238</v>
      </c>
      <c r="G20277" s="63">
        <v>661152</v>
      </c>
      <c r="H20277" s="5" t="s">
        <v>721</v>
      </c>
      <c r="I20277" s="5" t="s">
        <v>869</v>
      </c>
      <c r="J20277" s="5" t="s">
        <v>719</v>
      </c>
      <c r="O20277" s="188">
        <v>25678</v>
      </c>
      <c r="P20277" s="192">
        <f t="shared" si="1023"/>
        <v>1970</v>
      </c>
      <c r="Q20277" s="141">
        <f t="shared" si="1024"/>
        <v>4</v>
      </c>
      <c r="R20277" s="129">
        <v>20</v>
      </c>
      <c r="S20277" s="9"/>
      <c r="T20277" s="9"/>
      <c r="U20277" s="63"/>
      <c r="V20277" s="63"/>
      <c r="W20277" s="63"/>
      <c r="Y20277" s="15"/>
      <c r="Z20277" s="63"/>
      <c r="AA20277" s="63" t="s">
        <v>603</v>
      </c>
      <c r="AD20277" s="65" t="s">
        <v>388</v>
      </c>
      <c r="AE20277" s="65"/>
      <c r="AF20277" s="133">
        <v>0.4</v>
      </c>
      <c r="AG20277" s="133">
        <v>0.4</v>
      </c>
      <c r="AH20277" s="65" t="s">
        <v>613</v>
      </c>
      <c r="AI20277" s="63" t="s">
        <v>613</v>
      </c>
      <c r="AJ20277" s="63" t="s">
        <v>585</v>
      </c>
      <c r="AK20277" s="9" t="s">
        <v>723</v>
      </c>
      <c r="AL20277" s="11" t="s">
        <v>704</v>
      </c>
      <c r="AM20277" s="63">
        <v>0.5</v>
      </c>
      <c r="AN20277" s="63">
        <v>0.5</v>
      </c>
      <c r="AO20277" s="63"/>
      <c r="AP20277" s="63"/>
      <c r="AQ20277" s="63"/>
      <c r="AR20277" s="63"/>
      <c r="AS20277" s="63"/>
      <c r="AT20277" s="63"/>
      <c r="AU20277" s="63"/>
      <c r="AV20277" s="63"/>
      <c r="AW20277" s="63"/>
      <c r="AX20277" s="63"/>
      <c r="AY20277" s="63"/>
      <c r="AZ20277" s="63"/>
      <c r="BA20277" s="63"/>
      <c r="BB20277" s="9"/>
    </row>
    <row r="20278" spans="1:54" s="5" customFormat="1" ht="12.75" customHeight="1" x14ac:dyDescent="0.3">
      <c r="A20278" s="35">
        <v>599</v>
      </c>
      <c r="B20278" s="5" t="s">
        <v>849</v>
      </c>
      <c r="C20278" s="9" t="s">
        <v>429</v>
      </c>
      <c r="D20278" s="5" t="s">
        <v>859</v>
      </c>
      <c r="E20278" s="9" t="s">
        <v>869</v>
      </c>
      <c r="F20278" s="63">
        <v>6606238</v>
      </c>
      <c r="G20278" s="63">
        <v>661152</v>
      </c>
      <c r="H20278" s="5" t="s">
        <v>721</v>
      </c>
      <c r="I20278" s="5" t="s">
        <v>869</v>
      </c>
      <c r="J20278" s="5" t="s">
        <v>719</v>
      </c>
      <c r="O20278" s="188">
        <v>25678</v>
      </c>
      <c r="P20278" s="192">
        <f t="shared" si="1023"/>
        <v>1970</v>
      </c>
      <c r="Q20278" s="141">
        <f t="shared" si="1024"/>
        <v>4</v>
      </c>
      <c r="R20278" s="129">
        <v>20</v>
      </c>
      <c r="S20278" s="9"/>
      <c r="T20278" s="9"/>
      <c r="U20278" s="63"/>
      <c r="V20278" s="63"/>
      <c r="W20278" s="63"/>
      <c r="Y20278" s="15"/>
      <c r="Z20278" s="63"/>
      <c r="AA20278" s="63" t="s">
        <v>602</v>
      </c>
      <c r="AD20278" s="65" t="s">
        <v>388</v>
      </c>
      <c r="AE20278" s="65"/>
      <c r="AF20278" s="133">
        <v>1.51</v>
      </c>
      <c r="AG20278" s="133">
        <v>1.51</v>
      </c>
      <c r="AH20278" s="65" t="s">
        <v>612</v>
      </c>
      <c r="AI20278" s="63" t="s">
        <v>612</v>
      </c>
      <c r="AJ20278" s="63"/>
      <c r="AK20278" s="9" t="s">
        <v>723</v>
      </c>
      <c r="AL20278" s="11" t="s">
        <v>704</v>
      </c>
      <c r="AM20278" s="63">
        <v>0.5</v>
      </c>
      <c r="AN20278" s="63">
        <v>0.5</v>
      </c>
      <c r="AO20278" s="63"/>
      <c r="AP20278" s="63"/>
      <c r="AQ20278" s="63"/>
      <c r="AR20278" s="63"/>
      <c r="AS20278" s="63"/>
      <c r="AT20278" s="63"/>
      <c r="AU20278" s="63"/>
      <c r="AV20278" s="63"/>
      <c r="AW20278" s="63"/>
      <c r="AX20278" s="63"/>
      <c r="AY20278" s="63"/>
      <c r="AZ20278" s="63"/>
      <c r="BA20278" s="63"/>
      <c r="BB20278" s="9"/>
    </row>
    <row r="20279" spans="1:54" s="5" customFormat="1" ht="12.75" customHeight="1" x14ac:dyDescent="0.3">
      <c r="A20279" s="35">
        <v>599</v>
      </c>
      <c r="B20279" s="5" t="s">
        <v>849</v>
      </c>
      <c r="C20279" s="9" t="s">
        <v>429</v>
      </c>
      <c r="D20279" s="5" t="s">
        <v>859</v>
      </c>
      <c r="E20279" s="9" t="s">
        <v>869</v>
      </c>
      <c r="F20279" s="63">
        <v>6606238</v>
      </c>
      <c r="G20279" s="63">
        <v>661152</v>
      </c>
      <c r="H20279" s="5" t="s">
        <v>721</v>
      </c>
      <c r="I20279" s="5" t="s">
        <v>869</v>
      </c>
      <c r="J20279" s="5" t="s">
        <v>719</v>
      </c>
      <c r="O20279" s="188">
        <v>25678</v>
      </c>
      <c r="P20279" s="192">
        <f t="shared" si="1023"/>
        <v>1970</v>
      </c>
      <c r="Q20279" s="141">
        <f t="shared" si="1024"/>
        <v>4</v>
      </c>
      <c r="R20279" s="129">
        <v>20</v>
      </c>
      <c r="S20279" s="9" t="s">
        <v>819</v>
      </c>
      <c r="T20279" s="9" t="s">
        <v>819</v>
      </c>
      <c r="U20279" s="63"/>
      <c r="V20279" s="63"/>
      <c r="W20279" s="63"/>
      <c r="X20279" s="10" t="s">
        <v>836</v>
      </c>
      <c r="Y20279" s="6" t="s">
        <v>835</v>
      </c>
      <c r="Z20279" s="63"/>
      <c r="AA20279" s="63" t="s">
        <v>607</v>
      </c>
      <c r="AD20279" s="65" t="s">
        <v>388</v>
      </c>
      <c r="AE20279" s="65"/>
      <c r="AF20279" s="133">
        <v>497</v>
      </c>
      <c r="AG20279" s="133">
        <v>497</v>
      </c>
      <c r="AH20279" s="65" t="s">
        <v>81</v>
      </c>
      <c r="AI20279" s="63" t="s">
        <v>81</v>
      </c>
      <c r="AJ20279" s="63"/>
      <c r="AK20279" s="9" t="s">
        <v>723</v>
      </c>
      <c r="AL20279" s="11" t="s">
        <v>704</v>
      </c>
      <c r="AM20279" s="63">
        <v>0.5</v>
      </c>
      <c r="AN20279" s="63">
        <v>0.5</v>
      </c>
      <c r="AO20279" s="63"/>
      <c r="AP20279" s="63"/>
      <c r="AQ20279" s="63"/>
      <c r="AR20279" s="63"/>
      <c r="AS20279" s="63"/>
      <c r="AT20279" s="63"/>
      <c r="AU20279" s="63"/>
      <c r="AV20279" s="63"/>
      <c r="AW20279" s="63"/>
      <c r="AX20279" s="63"/>
      <c r="AY20279" s="63"/>
      <c r="AZ20279" s="63"/>
      <c r="BA20279" s="63"/>
      <c r="BB20279" s="9"/>
    </row>
    <row r="20280" spans="1:54" s="5" customFormat="1" ht="12.75" customHeight="1" x14ac:dyDescent="0.3">
      <c r="A20280" s="35">
        <v>599</v>
      </c>
      <c r="B20280" s="5" t="s">
        <v>849</v>
      </c>
      <c r="C20280" s="9" t="s">
        <v>429</v>
      </c>
      <c r="D20280" s="5" t="s">
        <v>859</v>
      </c>
      <c r="E20280" s="9" t="s">
        <v>869</v>
      </c>
      <c r="F20280" s="63">
        <v>6606238</v>
      </c>
      <c r="G20280" s="63">
        <v>661152</v>
      </c>
      <c r="H20280" s="5" t="s">
        <v>721</v>
      </c>
      <c r="I20280" s="5" t="s">
        <v>869</v>
      </c>
      <c r="J20280" s="5" t="s">
        <v>719</v>
      </c>
      <c r="O20280" s="188">
        <v>25678</v>
      </c>
      <c r="P20280" s="192">
        <f t="shared" si="1023"/>
        <v>1970</v>
      </c>
      <c r="Q20280" s="141">
        <f t="shared" si="1024"/>
        <v>4</v>
      </c>
      <c r="R20280" s="129">
        <v>20</v>
      </c>
      <c r="S20280" s="9"/>
      <c r="T20280" s="9"/>
      <c r="U20280" s="63"/>
      <c r="V20280" s="63"/>
      <c r="W20280" s="63"/>
      <c r="Y20280" s="15"/>
      <c r="Z20280" s="63"/>
      <c r="AA20280" s="63" t="s">
        <v>728</v>
      </c>
      <c r="AD20280" s="65" t="s">
        <v>388</v>
      </c>
      <c r="AE20280" s="65"/>
      <c r="AF20280" s="133">
        <v>70</v>
      </c>
      <c r="AG20280" s="133">
        <v>70</v>
      </c>
      <c r="AH20280" s="65" t="s">
        <v>730</v>
      </c>
      <c r="AI20280" s="63" t="s">
        <v>730</v>
      </c>
      <c r="AJ20280" s="63"/>
      <c r="AK20280" s="9" t="s">
        <v>723</v>
      </c>
      <c r="AL20280" s="11" t="s">
        <v>704</v>
      </c>
      <c r="AM20280" s="63">
        <v>0.5</v>
      </c>
      <c r="AN20280" s="63">
        <v>0.5</v>
      </c>
      <c r="AO20280" s="63"/>
      <c r="AP20280" s="63"/>
      <c r="AQ20280" s="63"/>
      <c r="AR20280" s="63"/>
      <c r="AS20280" s="63"/>
      <c r="AT20280" s="63"/>
      <c r="AU20280" s="63"/>
      <c r="AV20280" s="63"/>
      <c r="AW20280" s="63"/>
      <c r="AX20280" s="63"/>
      <c r="AY20280" s="63"/>
      <c r="AZ20280" s="63"/>
      <c r="BA20280" s="63"/>
      <c r="BB20280" s="9"/>
    </row>
    <row r="20281" spans="1:54" s="5" customFormat="1" ht="12.75" customHeight="1" x14ac:dyDescent="0.3">
      <c r="A20281" s="35">
        <v>599</v>
      </c>
      <c r="B20281" s="5" t="s">
        <v>849</v>
      </c>
      <c r="C20281" s="9" t="s">
        <v>429</v>
      </c>
      <c r="D20281" s="5" t="s">
        <v>859</v>
      </c>
      <c r="E20281" s="9" t="s">
        <v>869</v>
      </c>
      <c r="F20281" s="63">
        <v>6606238</v>
      </c>
      <c r="G20281" s="63">
        <v>661152</v>
      </c>
      <c r="H20281" s="5" t="s">
        <v>721</v>
      </c>
      <c r="I20281" s="5" t="s">
        <v>869</v>
      </c>
      <c r="J20281" s="5" t="s">
        <v>719</v>
      </c>
      <c r="O20281" s="188">
        <v>25678</v>
      </c>
      <c r="P20281" s="192">
        <f t="shared" si="1023"/>
        <v>1970</v>
      </c>
      <c r="Q20281" s="141">
        <f t="shared" si="1024"/>
        <v>4</v>
      </c>
      <c r="R20281" s="129">
        <v>20</v>
      </c>
      <c r="S20281" s="9"/>
      <c r="T20281" s="9"/>
      <c r="U20281" s="63"/>
      <c r="V20281" s="63"/>
      <c r="W20281" s="63"/>
      <c r="Y20281" s="15" t="s">
        <v>1307</v>
      </c>
      <c r="Z20281" s="63"/>
      <c r="AA20281" s="63" t="s">
        <v>727</v>
      </c>
      <c r="AD20281" s="65" t="s">
        <v>388</v>
      </c>
      <c r="AE20281" s="65"/>
      <c r="AF20281" s="133">
        <v>33.799999999999997</v>
      </c>
      <c r="AG20281" s="133">
        <v>33.799999999999997</v>
      </c>
      <c r="AH20281" s="65" t="s">
        <v>410</v>
      </c>
      <c r="AI20281" s="63" t="s">
        <v>410</v>
      </c>
      <c r="AJ20281" s="63"/>
      <c r="AK20281" s="9" t="s">
        <v>723</v>
      </c>
      <c r="AL20281" s="11" t="s">
        <v>704</v>
      </c>
      <c r="AM20281" s="63">
        <v>0.5</v>
      </c>
      <c r="AN20281" s="63">
        <v>0.5</v>
      </c>
      <c r="AO20281" s="63"/>
      <c r="AP20281" s="63"/>
      <c r="AQ20281" s="63"/>
      <c r="AR20281" s="63"/>
      <c r="AS20281" s="63"/>
      <c r="AT20281" s="63"/>
      <c r="AU20281" s="63"/>
      <c r="AV20281" s="63"/>
      <c r="AW20281" s="63"/>
      <c r="AX20281" s="63"/>
      <c r="AY20281" s="63"/>
      <c r="AZ20281" s="63"/>
      <c r="BA20281" s="63"/>
      <c r="BB20281" s="9"/>
    </row>
    <row r="20282" spans="1:54" s="5" customFormat="1" ht="12.75" customHeight="1" x14ac:dyDescent="0.3">
      <c r="A20282" s="35">
        <v>599</v>
      </c>
      <c r="B20282" s="5" t="s">
        <v>849</v>
      </c>
      <c r="C20282" s="9" t="s">
        <v>429</v>
      </c>
      <c r="D20282" s="5" t="s">
        <v>859</v>
      </c>
      <c r="E20282" s="9" t="s">
        <v>869</v>
      </c>
      <c r="F20282" s="63">
        <v>6606238</v>
      </c>
      <c r="G20282" s="63">
        <v>661152</v>
      </c>
      <c r="H20282" s="5" t="s">
        <v>721</v>
      </c>
      <c r="I20282" s="5" t="s">
        <v>869</v>
      </c>
      <c r="J20282" s="5" t="s">
        <v>719</v>
      </c>
      <c r="O20282" s="188">
        <v>25678</v>
      </c>
      <c r="P20282" s="192">
        <f t="shared" si="1023"/>
        <v>1970</v>
      </c>
      <c r="Q20282" s="141">
        <f t="shared" si="1024"/>
        <v>4</v>
      </c>
      <c r="R20282" s="129">
        <v>20</v>
      </c>
      <c r="S20282" s="9"/>
      <c r="T20282" s="9"/>
      <c r="U20282" s="63"/>
      <c r="V20282" s="63"/>
      <c r="W20282" s="63"/>
      <c r="X20282" s="10" t="s">
        <v>836</v>
      </c>
      <c r="Y20282" s="15"/>
      <c r="Z20282" s="70"/>
      <c r="AA20282" s="63" t="s">
        <v>601</v>
      </c>
      <c r="AD20282" s="65" t="s">
        <v>388</v>
      </c>
      <c r="AE20282" s="65"/>
      <c r="AF20282" s="133">
        <v>6.99</v>
      </c>
      <c r="AG20282" s="133">
        <v>6.99</v>
      </c>
      <c r="AH20282" s="65"/>
      <c r="AI20282" s="63"/>
      <c r="AJ20282" s="63"/>
      <c r="AK20282" s="9" t="s">
        <v>723</v>
      </c>
      <c r="AL20282" s="11" t="s">
        <v>704</v>
      </c>
      <c r="AM20282" s="63">
        <v>0.5</v>
      </c>
      <c r="AN20282" s="63">
        <v>0.5</v>
      </c>
      <c r="AO20282" s="63"/>
      <c r="AP20282" s="63"/>
      <c r="AQ20282" s="63"/>
      <c r="AR20282" s="63"/>
      <c r="AS20282" s="63"/>
      <c r="AT20282" s="63"/>
      <c r="AU20282" s="63"/>
      <c r="AV20282" s="63"/>
      <c r="AW20282" s="63"/>
      <c r="AX20282" s="63"/>
      <c r="AY20282" s="63"/>
      <c r="AZ20282" s="63"/>
      <c r="BA20282" s="63"/>
      <c r="BB20282" s="9"/>
    </row>
    <row r="20283" spans="1:54" s="5" customFormat="1" ht="12.75" customHeight="1" x14ac:dyDescent="0.3">
      <c r="A20283" s="35">
        <v>599</v>
      </c>
      <c r="B20283" s="5" t="s">
        <v>849</v>
      </c>
      <c r="C20283" s="9" t="s">
        <v>429</v>
      </c>
      <c r="D20283" s="5" t="s">
        <v>859</v>
      </c>
      <c r="E20283" s="9" t="s">
        <v>869</v>
      </c>
      <c r="F20283" s="63">
        <v>6606238</v>
      </c>
      <c r="G20283" s="63">
        <v>661152</v>
      </c>
      <c r="H20283" s="5" t="s">
        <v>721</v>
      </c>
      <c r="I20283" s="5" t="s">
        <v>869</v>
      </c>
      <c r="J20283" s="5" t="s">
        <v>719</v>
      </c>
      <c r="O20283" s="188">
        <v>25678</v>
      </c>
      <c r="P20283" s="192">
        <f t="shared" si="1023"/>
        <v>1970</v>
      </c>
      <c r="Q20283" s="141">
        <f t="shared" si="1024"/>
        <v>4</v>
      </c>
      <c r="R20283" s="129">
        <v>20</v>
      </c>
      <c r="S20283" s="9"/>
      <c r="T20283" s="9"/>
      <c r="U20283" s="63"/>
      <c r="V20283" s="63"/>
      <c r="W20283" s="63"/>
      <c r="Y20283" s="15"/>
      <c r="Z20283" s="63"/>
      <c r="AA20283" s="63" t="s">
        <v>726</v>
      </c>
      <c r="AD20283" s="65" t="s">
        <v>388</v>
      </c>
      <c r="AE20283" s="65"/>
      <c r="AF20283" s="133">
        <v>13.8</v>
      </c>
      <c r="AG20283" s="133">
        <v>13.8</v>
      </c>
      <c r="AH20283" s="65" t="s">
        <v>410</v>
      </c>
      <c r="AI20283" s="63" t="s">
        <v>410</v>
      </c>
      <c r="AJ20283" s="63"/>
      <c r="AK20283" s="9" t="s">
        <v>723</v>
      </c>
      <c r="AL20283" s="11" t="s">
        <v>704</v>
      </c>
      <c r="AM20283" s="63">
        <v>0.5</v>
      </c>
      <c r="AN20283" s="63">
        <v>0.5</v>
      </c>
      <c r="AO20283" s="63"/>
      <c r="AP20283" s="63"/>
      <c r="AQ20283" s="63"/>
      <c r="AR20283" s="63"/>
      <c r="AS20283" s="63"/>
      <c r="AT20283" s="63"/>
      <c r="AU20283" s="63"/>
      <c r="AV20283" s="63"/>
      <c r="AW20283" s="63"/>
      <c r="AX20283" s="63"/>
      <c r="AY20283" s="63"/>
      <c r="AZ20283" s="63"/>
      <c r="BA20283" s="63"/>
      <c r="BB20283" s="9"/>
    </row>
    <row r="20284" spans="1:54" s="5" customFormat="1" ht="12.75" customHeight="1" x14ac:dyDescent="0.3">
      <c r="A20284" s="35">
        <v>599</v>
      </c>
      <c r="B20284" s="5" t="s">
        <v>849</v>
      </c>
      <c r="C20284" s="9" t="s">
        <v>429</v>
      </c>
      <c r="D20284" s="5" t="s">
        <v>859</v>
      </c>
      <c r="E20284" s="9" t="s">
        <v>869</v>
      </c>
      <c r="F20284" s="63">
        <v>6606238</v>
      </c>
      <c r="G20284" s="63">
        <v>661152</v>
      </c>
      <c r="H20284" s="5" t="s">
        <v>721</v>
      </c>
      <c r="I20284" s="5" t="s">
        <v>869</v>
      </c>
      <c r="J20284" s="5" t="s">
        <v>719</v>
      </c>
      <c r="O20284" s="188">
        <v>25678</v>
      </c>
      <c r="P20284" s="192">
        <f t="shared" si="1023"/>
        <v>1970</v>
      </c>
      <c r="Q20284" s="141">
        <f t="shared" si="1024"/>
        <v>4</v>
      </c>
      <c r="R20284" s="129">
        <v>20</v>
      </c>
      <c r="S20284" s="9"/>
      <c r="T20284" s="9"/>
      <c r="U20284" s="63"/>
      <c r="V20284" s="63"/>
      <c r="W20284" s="63"/>
      <c r="X20284" s="10" t="s">
        <v>836</v>
      </c>
      <c r="Y20284" s="15"/>
      <c r="Z20284" s="70"/>
      <c r="AA20284" s="63" t="s">
        <v>600</v>
      </c>
      <c r="AD20284" s="65" t="s">
        <v>388</v>
      </c>
      <c r="AE20284" s="65"/>
      <c r="AF20284" s="133">
        <v>1.8</v>
      </c>
      <c r="AG20284" s="133">
        <v>1.8</v>
      </c>
      <c r="AH20284" s="65" t="s">
        <v>611</v>
      </c>
      <c r="AI20284" s="63" t="s">
        <v>611</v>
      </c>
      <c r="AJ20284" s="63"/>
      <c r="AK20284" s="9" t="s">
        <v>723</v>
      </c>
      <c r="AL20284" s="11" t="s">
        <v>704</v>
      </c>
      <c r="AM20284" s="63">
        <v>0.5</v>
      </c>
      <c r="AN20284" s="63">
        <v>0.5</v>
      </c>
      <c r="AO20284" s="63"/>
      <c r="AP20284" s="63"/>
      <c r="AQ20284" s="63"/>
      <c r="AR20284" s="63"/>
      <c r="AS20284" s="63"/>
      <c r="AT20284" s="63"/>
      <c r="AU20284" s="63"/>
      <c r="AV20284" s="63"/>
      <c r="AW20284" s="63"/>
      <c r="AX20284" s="63"/>
      <c r="AY20284" s="63"/>
      <c r="AZ20284" s="63"/>
      <c r="BA20284" s="63"/>
      <c r="BB20284" s="9"/>
    </row>
    <row r="20285" spans="1:54" s="5" customFormat="1" ht="12.75" customHeight="1" x14ac:dyDescent="0.3">
      <c r="A20285" s="35">
        <v>600</v>
      </c>
      <c r="B20285" s="5" t="s">
        <v>849</v>
      </c>
      <c r="C20285" s="9" t="s">
        <v>429</v>
      </c>
      <c r="D20285" s="5" t="s">
        <v>859</v>
      </c>
      <c r="E20285" s="9" t="s">
        <v>869</v>
      </c>
      <c r="F20285" s="63">
        <v>6606238</v>
      </c>
      <c r="G20285" s="63">
        <v>661152</v>
      </c>
      <c r="H20285" s="5" t="s">
        <v>721</v>
      </c>
      <c r="I20285" s="5" t="s">
        <v>869</v>
      </c>
      <c r="J20285" s="5" t="s">
        <v>719</v>
      </c>
      <c r="O20285" s="188">
        <v>25702</v>
      </c>
      <c r="P20285" s="192">
        <f t="shared" si="1023"/>
        <v>1970</v>
      </c>
      <c r="Q20285" s="141">
        <f t="shared" si="1024"/>
        <v>5</v>
      </c>
      <c r="R20285" s="129">
        <v>14</v>
      </c>
      <c r="S20285" s="9"/>
      <c r="T20285" s="9"/>
      <c r="U20285" s="63"/>
      <c r="V20285" s="63"/>
      <c r="W20285" s="63"/>
      <c r="Y20285" s="15"/>
      <c r="Z20285" s="63"/>
      <c r="AA20285" s="63" t="s">
        <v>603</v>
      </c>
      <c r="AD20285" s="65" t="s">
        <v>388</v>
      </c>
      <c r="AE20285" s="65"/>
      <c r="AF20285" s="133">
        <v>0.04</v>
      </c>
      <c r="AG20285" s="133">
        <v>0.04</v>
      </c>
      <c r="AH20285" s="65" t="s">
        <v>613</v>
      </c>
      <c r="AI20285" s="63" t="s">
        <v>613</v>
      </c>
      <c r="AJ20285" s="63" t="s">
        <v>415</v>
      </c>
      <c r="AK20285" s="9" t="s">
        <v>723</v>
      </c>
      <c r="AL20285" s="11" t="s">
        <v>704</v>
      </c>
      <c r="AM20285" s="63">
        <v>0.5</v>
      </c>
      <c r="AN20285" s="63">
        <v>0.5</v>
      </c>
      <c r="AO20285" s="63"/>
      <c r="AP20285" s="63"/>
      <c r="AQ20285" s="63"/>
      <c r="AR20285" s="63"/>
      <c r="AS20285" s="63"/>
      <c r="AT20285" s="63"/>
      <c r="AU20285" s="63"/>
      <c r="AV20285" s="63"/>
      <c r="AW20285" s="63"/>
      <c r="AX20285" s="63"/>
      <c r="AY20285" s="63"/>
      <c r="AZ20285" s="63"/>
      <c r="BA20285" s="63"/>
      <c r="BB20285" s="9"/>
    </row>
    <row r="20286" spans="1:54" s="5" customFormat="1" ht="12.75" customHeight="1" x14ac:dyDescent="0.3">
      <c r="A20286" s="35">
        <v>600</v>
      </c>
      <c r="B20286" s="5" t="s">
        <v>849</v>
      </c>
      <c r="C20286" s="9" t="s">
        <v>429</v>
      </c>
      <c r="D20286" s="5" t="s">
        <v>859</v>
      </c>
      <c r="E20286" s="9" t="s">
        <v>869</v>
      </c>
      <c r="F20286" s="63">
        <v>6606238</v>
      </c>
      <c r="G20286" s="63">
        <v>661152</v>
      </c>
      <c r="H20286" s="5" t="s">
        <v>721</v>
      </c>
      <c r="I20286" s="5" t="s">
        <v>869</v>
      </c>
      <c r="J20286" s="5" t="s">
        <v>719</v>
      </c>
      <c r="O20286" s="188">
        <v>25702</v>
      </c>
      <c r="P20286" s="192">
        <f t="shared" si="1023"/>
        <v>1970</v>
      </c>
      <c r="Q20286" s="141">
        <f t="shared" si="1024"/>
        <v>5</v>
      </c>
      <c r="R20286" s="129">
        <v>14</v>
      </c>
      <c r="S20286" s="9"/>
      <c r="T20286" s="9"/>
      <c r="U20286" s="63"/>
      <c r="V20286" s="63"/>
      <c r="W20286" s="63"/>
      <c r="Y20286" s="15"/>
      <c r="Z20286" s="63"/>
      <c r="AA20286" s="63" t="s">
        <v>603</v>
      </c>
      <c r="AD20286" s="65" t="s">
        <v>388</v>
      </c>
      <c r="AE20286" s="65"/>
      <c r="AF20286" s="133">
        <v>0.51</v>
      </c>
      <c r="AG20286" s="133">
        <v>0.51</v>
      </c>
      <c r="AH20286" s="65" t="s">
        <v>613</v>
      </c>
      <c r="AI20286" s="63" t="s">
        <v>613</v>
      </c>
      <c r="AJ20286" s="63" t="s">
        <v>585</v>
      </c>
      <c r="AK20286" s="9" t="s">
        <v>723</v>
      </c>
      <c r="AL20286" s="11" t="s">
        <v>704</v>
      </c>
      <c r="AM20286" s="63">
        <v>0.5</v>
      </c>
      <c r="AN20286" s="63">
        <v>0.5</v>
      </c>
      <c r="AO20286" s="63"/>
      <c r="AP20286" s="63"/>
      <c r="AQ20286" s="63"/>
      <c r="AR20286" s="63"/>
      <c r="AS20286" s="63"/>
      <c r="AT20286" s="63"/>
      <c r="AU20286" s="63"/>
      <c r="AV20286" s="63"/>
      <c r="AW20286" s="63"/>
      <c r="AX20286" s="63"/>
      <c r="AY20286" s="63"/>
      <c r="AZ20286" s="63"/>
      <c r="BA20286" s="63"/>
      <c r="BB20286" s="9"/>
    </row>
    <row r="20287" spans="1:54" s="5" customFormat="1" ht="12.75" customHeight="1" x14ac:dyDescent="0.3">
      <c r="A20287" s="35">
        <v>600</v>
      </c>
      <c r="B20287" s="5" t="s">
        <v>849</v>
      </c>
      <c r="C20287" s="9" t="s">
        <v>429</v>
      </c>
      <c r="D20287" s="5" t="s">
        <v>859</v>
      </c>
      <c r="E20287" s="9" t="s">
        <v>869</v>
      </c>
      <c r="F20287" s="63">
        <v>6606238</v>
      </c>
      <c r="G20287" s="63">
        <v>661152</v>
      </c>
      <c r="H20287" s="5" t="s">
        <v>721</v>
      </c>
      <c r="I20287" s="5" t="s">
        <v>869</v>
      </c>
      <c r="J20287" s="5" t="s">
        <v>719</v>
      </c>
      <c r="O20287" s="188">
        <v>25702</v>
      </c>
      <c r="P20287" s="192">
        <f t="shared" si="1023"/>
        <v>1970</v>
      </c>
      <c r="Q20287" s="141">
        <f t="shared" si="1024"/>
        <v>5</v>
      </c>
      <c r="R20287" s="129">
        <v>14</v>
      </c>
      <c r="S20287" s="9"/>
      <c r="T20287" s="9"/>
      <c r="U20287" s="63"/>
      <c r="V20287" s="63"/>
      <c r="W20287" s="63"/>
      <c r="Y20287" s="15"/>
      <c r="Z20287" s="63"/>
      <c r="AA20287" s="63" t="s">
        <v>602</v>
      </c>
      <c r="AD20287" s="65" t="s">
        <v>388</v>
      </c>
      <c r="AE20287" s="65"/>
      <c r="AF20287" s="133">
        <v>1.35</v>
      </c>
      <c r="AG20287" s="133">
        <v>1.35</v>
      </c>
      <c r="AH20287" s="65" t="s">
        <v>612</v>
      </c>
      <c r="AI20287" s="63" t="s">
        <v>612</v>
      </c>
      <c r="AJ20287" s="63"/>
      <c r="AK20287" s="9" t="s">
        <v>723</v>
      </c>
      <c r="AL20287" s="11" t="s">
        <v>704</v>
      </c>
      <c r="AM20287" s="63">
        <v>0.5</v>
      </c>
      <c r="AN20287" s="63">
        <v>0.5</v>
      </c>
      <c r="AO20287" s="63"/>
      <c r="AP20287" s="63"/>
      <c r="AQ20287" s="63"/>
      <c r="AR20287" s="63"/>
      <c r="AS20287" s="63"/>
      <c r="AT20287" s="63"/>
      <c r="AU20287" s="63"/>
      <c r="AV20287" s="63"/>
      <c r="AW20287" s="63"/>
      <c r="AX20287" s="63"/>
      <c r="AY20287" s="63"/>
      <c r="AZ20287" s="63"/>
      <c r="BA20287" s="63"/>
      <c r="BB20287" s="9"/>
    </row>
    <row r="20288" spans="1:54" s="5" customFormat="1" ht="12.75" customHeight="1" x14ac:dyDescent="0.3">
      <c r="A20288" s="35">
        <v>600</v>
      </c>
      <c r="B20288" s="5" t="s">
        <v>849</v>
      </c>
      <c r="C20288" s="9" t="s">
        <v>429</v>
      </c>
      <c r="D20288" s="5" t="s">
        <v>859</v>
      </c>
      <c r="E20288" s="9" t="s">
        <v>869</v>
      </c>
      <c r="F20288" s="63">
        <v>6606238</v>
      </c>
      <c r="G20288" s="63">
        <v>661152</v>
      </c>
      <c r="H20288" s="5" t="s">
        <v>721</v>
      </c>
      <c r="I20288" s="5" t="s">
        <v>869</v>
      </c>
      <c r="J20288" s="5" t="s">
        <v>719</v>
      </c>
      <c r="O20288" s="188">
        <v>25702</v>
      </c>
      <c r="P20288" s="192">
        <f t="shared" si="1023"/>
        <v>1970</v>
      </c>
      <c r="Q20288" s="141">
        <f t="shared" si="1024"/>
        <v>5</v>
      </c>
      <c r="R20288" s="129">
        <v>14</v>
      </c>
      <c r="S20288" s="9" t="s">
        <v>819</v>
      </c>
      <c r="T20288" s="9" t="s">
        <v>819</v>
      </c>
      <c r="U20288" s="63"/>
      <c r="V20288" s="63"/>
      <c r="W20288" s="63"/>
      <c r="X20288" s="10" t="s">
        <v>836</v>
      </c>
      <c r="Y20288" s="6" t="s">
        <v>835</v>
      </c>
      <c r="Z20288" s="63"/>
      <c r="AA20288" s="63" t="s">
        <v>607</v>
      </c>
      <c r="AD20288" s="65" t="s">
        <v>388</v>
      </c>
      <c r="AE20288" s="65"/>
      <c r="AF20288" s="133">
        <v>72</v>
      </c>
      <c r="AG20288" s="133">
        <v>72</v>
      </c>
      <c r="AH20288" s="65" t="s">
        <v>81</v>
      </c>
      <c r="AI20288" s="63" t="s">
        <v>81</v>
      </c>
      <c r="AJ20288" s="63"/>
      <c r="AK20288" s="9" t="s">
        <v>723</v>
      </c>
      <c r="AL20288" s="11" t="s">
        <v>704</v>
      </c>
      <c r="AM20288" s="63">
        <v>0.5</v>
      </c>
      <c r="AN20288" s="63">
        <v>0.5</v>
      </c>
      <c r="AO20288" s="63"/>
      <c r="AP20288" s="63"/>
      <c r="AQ20288" s="63"/>
      <c r="AR20288" s="63"/>
      <c r="AS20288" s="63"/>
      <c r="AT20288" s="63"/>
      <c r="AU20288" s="63"/>
      <c r="AV20288" s="63"/>
      <c r="AW20288" s="63"/>
      <c r="AX20288" s="63"/>
      <c r="AY20288" s="63"/>
      <c r="AZ20288" s="63"/>
      <c r="BA20288" s="63"/>
      <c r="BB20288" s="9"/>
    </row>
    <row r="20289" spans="1:54" s="5" customFormat="1" ht="12.75" customHeight="1" x14ac:dyDescent="0.3">
      <c r="A20289" s="35">
        <v>600</v>
      </c>
      <c r="B20289" s="5" t="s">
        <v>849</v>
      </c>
      <c r="C20289" s="9" t="s">
        <v>429</v>
      </c>
      <c r="D20289" s="5" t="s">
        <v>859</v>
      </c>
      <c r="E20289" s="9" t="s">
        <v>869</v>
      </c>
      <c r="F20289" s="63">
        <v>6606238</v>
      </c>
      <c r="G20289" s="63">
        <v>661152</v>
      </c>
      <c r="H20289" s="5" t="s">
        <v>721</v>
      </c>
      <c r="I20289" s="5" t="s">
        <v>869</v>
      </c>
      <c r="J20289" s="5" t="s">
        <v>719</v>
      </c>
      <c r="O20289" s="188">
        <v>25702</v>
      </c>
      <c r="P20289" s="192">
        <f t="shared" si="1023"/>
        <v>1970</v>
      </c>
      <c r="Q20289" s="141">
        <f t="shared" si="1024"/>
        <v>5</v>
      </c>
      <c r="R20289" s="129">
        <v>14</v>
      </c>
      <c r="S20289" s="9"/>
      <c r="T20289" s="9"/>
      <c r="U20289" s="63"/>
      <c r="V20289" s="63"/>
      <c r="W20289" s="63"/>
      <c r="Y20289" s="15"/>
      <c r="Z20289" s="63"/>
      <c r="AA20289" s="63" t="s">
        <v>728</v>
      </c>
      <c r="AD20289" s="65" t="s">
        <v>388</v>
      </c>
      <c r="AE20289" s="65"/>
      <c r="AF20289" s="133">
        <v>60</v>
      </c>
      <c r="AG20289" s="133">
        <v>60</v>
      </c>
      <c r="AH20289" s="65" t="s">
        <v>730</v>
      </c>
      <c r="AI20289" s="63" t="s">
        <v>730</v>
      </c>
      <c r="AJ20289" s="63"/>
      <c r="AK20289" s="9" t="s">
        <v>723</v>
      </c>
      <c r="AL20289" s="11" t="s">
        <v>704</v>
      </c>
      <c r="AM20289" s="63">
        <v>0.5</v>
      </c>
      <c r="AN20289" s="63">
        <v>0.5</v>
      </c>
      <c r="AO20289" s="63"/>
      <c r="AP20289" s="63"/>
      <c r="AQ20289" s="63"/>
      <c r="AR20289" s="63"/>
      <c r="AS20289" s="63"/>
      <c r="AT20289" s="63"/>
      <c r="AU20289" s="63"/>
      <c r="AV20289" s="63"/>
      <c r="AW20289" s="63"/>
      <c r="AX20289" s="63"/>
      <c r="AY20289" s="63"/>
      <c r="AZ20289" s="63"/>
      <c r="BA20289" s="63"/>
      <c r="BB20289" s="9"/>
    </row>
    <row r="20290" spans="1:54" s="5" customFormat="1" ht="12.75" customHeight="1" x14ac:dyDescent="0.3">
      <c r="A20290" s="35">
        <v>600</v>
      </c>
      <c r="B20290" s="5" t="s">
        <v>849</v>
      </c>
      <c r="C20290" s="9" t="s">
        <v>429</v>
      </c>
      <c r="D20290" s="5" t="s">
        <v>859</v>
      </c>
      <c r="E20290" s="9" t="s">
        <v>869</v>
      </c>
      <c r="F20290" s="63">
        <v>6606238</v>
      </c>
      <c r="G20290" s="63">
        <v>661152</v>
      </c>
      <c r="H20290" s="5" t="s">
        <v>721</v>
      </c>
      <c r="I20290" s="5" t="s">
        <v>869</v>
      </c>
      <c r="J20290" s="5" t="s">
        <v>719</v>
      </c>
      <c r="O20290" s="188">
        <v>25702</v>
      </c>
      <c r="P20290" s="192">
        <f t="shared" si="1023"/>
        <v>1970</v>
      </c>
      <c r="Q20290" s="141">
        <f t="shared" si="1024"/>
        <v>5</v>
      </c>
      <c r="R20290" s="129">
        <v>14</v>
      </c>
      <c r="S20290" s="9"/>
      <c r="T20290" s="9"/>
      <c r="U20290" s="63"/>
      <c r="V20290" s="63"/>
      <c r="W20290" s="63"/>
      <c r="Y20290" s="15" t="s">
        <v>1307</v>
      </c>
      <c r="Z20290" s="63"/>
      <c r="AA20290" s="63" t="s">
        <v>727</v>
      </c>
      <c r="AD20290" s="65" t="s">
        <v>388</v>
      </c>
      <c r="AE20290" s="65"/>
      <c r="AF20290" s="133">
        <v>35.200000000000003</v>
      </c>
      <c r="AG20290" s="133">
        <v>35.200000000000003</v>
      </c>
      <c r="AH20290" s="65" t="s">
        <v>410</v>
      </c>
      <c r="AI20290" s="63" t="s">
        <v>410</v>
      </c>
      <c r="AJ20290" s="63"/>
      <c r="AK20290" s="9" t="s">
        <v>723</v>
      </c>
      <c r="AL20290" s="11" t="s">
        <v>704</v>
      </c>
      <c r="AM20290" s="63">
        <v>0.5</v>
      </c>
      <c r="AN20290" s="63">
        <v>0.5</v>
      </c>
      <c r="AO20290" s="63"/>
      <c r="AP20290" s="63"/>
      <c r="AQ20290" s="63"/>
      <c r="AR20290" s="63"/>
      <c r="AS20290" s="63"/>
      <c r="AT20290" s="63"/>
      <c r="AU20290" s="63"/>
      <c r="AV20290" s="63"/>
      <c r="AW20290" s="63"/>
      <c r="AX20290" s="63"/>
      <c r="AY20290" s="63"/>
      <c r="AZ20290" s="63"/>
      <c r="BA20290" s="63"/>
      <c r="BB20290" s="9"/>
    </row>
    <row r="20291" spans="1:54" s="5" customFormat="1" ht="12.75" customHeight="1" x14ac:dyDescent="0.3">
      <c r="A20291" s="35">
        <v>600</v>
      </c>
      <c r="B20291" s="5" t="s">
        <v>849</v>
      </c>
      <c r="C20291" s="9" t="s">
        <v>429</v>
      </c>
      <c r="D20291" s="5" t="s">
        <v>859</v>
      </c>
      <c r="E20291" s="9" t="s">
        <v>869</v>
      </c>
      <c r="F20291" s="63">
        <v>6606238</v>
      </c>
      <c r="G20291" s="63">
        <v>661152</v>
      </c>
      <c r="H20291" s="5" t="s">
        <v>721</v>
      </c>
      <c r="I20291" s="5" t="s">
        <v>869</v>
      </c>
      <c r="J20291" s="5" t="s">
        <v>719</v>
      </c>
      <c r="O20291" s="188">
        <v>25702</v>
      </c>
      <c r="P20291" s="192">
        <f t="shared" si="1023"/>
        <v>1970</v>
      </c>
      <c r="Q20291" s="141">
        <f t="shared" si="1024"/>
        <v>5</v>
      </c>
      <c r="R20291" s="129">
        <v>14</v>
      </c>
      <c r="S20291" s="9"/>
      <c r="T20291" s="9"/>
      <c r="U20291" s="63"/>
      <c r="V20291" s="63"/>
      <c r="W20291" s="63"/>
      <c r="X20291" s="10" t="s">
        <v>836</v>
      </c>
      <c r="Y20291" s="15"/>
      <c r="Z20291" s="70"/>
      <c r="AA20291" s="63" t="s">
        <v>601</v>
      </c>
      <c r="AD20291" s="65" t="s">
        <v>388</v>
      </c>
      <c r="AE20291" s="65"/>
      <c r="AF20291" s="133">
        <v>8.8000000000000007</v>
      </c>
      <c r="AG20291" s="133">
        <v>8.8000000000000007</v>
      </c>
      <c r="AH20291" s="65"/>
      <c r="AI20291" s="63"/>
      <c r="AJ20291" s="63"/>
      <c r="AK20291" s="9" t="s">
        <v>723</v>
      </c>
      <c r="AL20291" s="11" t="s">
        <v>704</v>
      </c>
      <c r="AM20291" s="63">
        <v>0.5</v>
      </c>
      <c r="AN20291" s="63">
        <v>0.5</v>
      </c>
      <c r="AO20291" s="63"/>
      <c r="AP20291" s="63"/>
      <c r="AQ20291" s="63"/>
      <c r="AR20291" s="63"/>
      <c r="AS20291" s="63"/>
      <c r="AT20291" s="63"/>
      <c r="AU20291" s="63"/>
      <c r="AV20291" s="63"/>
      <c r="AW20291" s="63"/>
      <c r="AX20291" s="63"/>
      <c r="AY20291" s="63"/>
      <c r="AZ20291" s="63"/>
      <c r="BA20291" s="63"/>
      <c r="BB20291" s="9"/>
    </row>
    <row r="20292" spans="1:54" s="5" customFormat="1" ht="12.75" customHeight="1" x14ac:dyDescent="0.3">
      <c r="A20292" s="35">
        <v>600</v>
      </c>
      <c r="B20292" s="5" t="s">
        <v>849</v>
      </c>
      <c r="C20292" s="9" t="s">
        <v>429</v>
      </c>
      <c r="D20292" s="5" t="s">
        <v>859</v>
      </c>
      <c r="E20292" s="9" t="s">
        <v>869</v>
      </c>
      <c r="F20292" s="63">
        <v>6606238</v>
      </c>
      <c r="G20292" s="63">
        <v>661152</v>
      </c>
      <c r="H20292" s="5" t="s">
        <v>721</v>
      </c>
      <c r="I20292" s="5" t="s">
        <v>869</v>
      </c>
      <c r="J20292" s="5" t="s">
        <v>719</v>
      </c>
      <c r="O20292" s="188">
        <v>25702</v>
      </c>
      <c r="P20292" s="192">
        <f t="shared" si="1023"/>
        <v>1970</v>
      </c>
      <c r="Q20292" s="141">
        <f t="shared" si="1024"/>
        <v>5</v>
      </c>
      <c r="R20292" s="129">
        <v>14</v>
      </c>
      <c r="S20292" s="9"/>
      <c r="T20292" s="9"/>
      <c r="U20292" s="63"/>
      <c r="V20292" s="63"/>
      <c r="W20292" s="63"/>
      <c r="Y20292" s="15"/>
      <c r="Z20292" s="63"/>
      <c r="AA20292" s="63" t="s">
        <v>726</v>
      </c>
      <c r="AD20292" s="65" t="s">
        <v>388</v>
      </c>
      <c r="AE20292" s="65"/>
      <c r="AF20292" s="133">
        <v>34.5</v>
      </c>
      <c r="AG20292" s="133">
        <v>34.5</v>
      </c>
      <c r="AH20292" s="65" t="s">
        <v>410</v>
      </c>
      <c r="AI20292" s="63" t="s">
        <v>410</v>
      </c>
      <c r="AJ20292" s="63"/>
      <c r="AK20292" s="9" t="s">
        <v>723</v>
      </c>
      <c r="AL20292" s="11" t="s">
        <v>704</v>
      </c>
      <c r="AM20292" s="63">
        <v>0.5</v>
      </c>
      <c r="AN20292" s="63">
        <v>0.5</v>
      </c>
      <c r="AO20292" s="63"/>
      <c r="AP20292" s="63"/>
      <c r="AQ20292" s="63"/>
      <c r="AR20292" s="63"/>
      <c r="AS20292" s="63"/>
      <c r="AT20292" s="63"/>
      <c r="AU20292" s="63"/>
      <c r="AV20292" s="63"/>
      <c r="AW20292" s="63"/>
      <c r="AX20292" s="63"/>
      <c r="AY20292" s="63"/>
      <c r="AZ20292" s="63"/>
      <c r="BA20292" s="63"/>
      <c r="BB20292" s="9"/>
    </row>
    <row r="20293" spans="1:54" s="5" customFormat="1" ht="12.75" customHeight="1" x14ac:dyDescent="0.3">
      <c r="A20293" s="35">
        <v>600</v>
      </c>
      <c r="B20293" s="5" t="s">
        <v>849</v>
      </c>
      <c r="C20293" s="9" t="s">
        <v>429</v>
      </c>
      <c r="D20293" s="5" t="s">
        <v>859</v>
      </c>
      <c r="E20293" s="9" t="s">
        <v>869</v>
      </c>
      <c r="F20293" s="63">
        <v>6606238</v>
      </c>
      <c r="G20293" s="63">
        <v>661152</v>
      </c>
      <c r="H20293" s="5" t="s">
        <v>721</v>
      </c>
      <c r="I20293" s="5" t="s">
        <v>869</v>
      </c>
      <c r="J20293" s="5" t="s">
        <v>719</v>
      </c>
      <c r="O20293" s="188">
        <v>25702</v>
      </c>
      <c r="P20293" s="192">
        <f t="shared" si="1023"/>
        <v>1970</v>
      </c>
      <c r="Q20293" s="141">
        <f t="shared" si="1024"/>
        <v>5</v>
      </c>
      <c r="R20293" s="129">
        <v>14</v>
      </c>
      <c r="S20293" s="9"/>
      <c r="T20293" s="9"/>
      <c r="U20293" s="63"/>
      <c r="V20293" s="63"/>
      <c r="W20293" s="63"/>
      <c r="X20293" s="10" t="s">
        <v>836</v>
      </c>
      <c r="Y20293" s="15"/>
      <c r="Z20293" s="70"/>
      <c r="AA20293" s="63" t="s">
        <v>600</v>
      </c>
      <c r="AD20293" s="65" t="s">
        <v>388</v>
      </c>
      <c r="AE20293" s="65"/>
      <c r="AF20293" s="133">
        <v>11.3</v>
      </c>
      <c r="AG20293" s="133">
        <v>11.3</v>
      </c>
      <c r="AH20293" s="65" t="s">
        <v>611</v>
      </c>
      <c r="AI20293" s="63" t="s">
        <v>611</v>
      </c>
      <c r="AJ20293" s="63"/>
      <c r="AK20293" s="9" t="s">
        <v>723</v>
      </c>
      <c r="AL20293" s="11" t="s">
        <v>704</v>
      </c>
      <c r="AM20293" s="63">
        <v>0.5</v>
      </c>
      <c r="AN20293" s="63">
        <v>0.5</v>
      </c>
      <c r="AO20293" s="63"/>
      <c r="AP20293" s="63"/>
      <c r="AQ20293" s="63"/>
      <c r="AR20293" s="63"/>
      <c r="AS20293" s="63"/>
      <c r="AT20293" s="63"/>
      <c r="AU20293" s="63"/>
      <c r="AV20293" s="63"/>
      <c r="AW20293" s="63"/>
      <c r="AX20293" s="63"/>
      <c r="AY20293" s="63"/>
      <c r="AZ20293" s="63"/>
      <c r="BA20293" s="63"/>
      <c r="BB20293" s="9"/>
    </row>
    <row r="20294" spans="1:54" s="5" customFormat="1" ht="12.75" customHeight="1" x14ac:dyDescent="0.3">
      <c r="A20294" s="35">
        <v>601</v>
      </c>
      <c r="B20294" s="5" t="s">
        <v>849</v>
      </c>
      <c r="C20294" s="9" t="s">
        <v>429</v>
      </c>
      <c r="D20294" s="5" t="s">
        <v>859</v>
      </c>
      <c r="E20294" s="9" t="s">
        <v>869</v>
      </c>
      <c r="F20294" s="63">
        <v>6606238</v>
      </c>
      <c r="G20294" s="63">
        <v>661152</v>
      </c>
      <c r="H20294" s="5" t="s">
        <v>721</v>
      </c>
      <c r="I20294" s="5" t="s">
        <v>869</v>
      </c>
      <c r="J20294" s="5" t="s">
        <v>719</v>
      </c>
      <c r="O20294" s="188">
        <v>25734</v>
      </c>
      <c r="P20294" s="192">
        <f t="shared" si="1023"/>
        <v>1970</v>
      </c>
      <c r="Q20294" s="141">
        <f t="shared" si="1024"/>
        <v>6</v>
      </c>
      <c r="R20294" s="129">
        <v>15</v>
      </c>
      <c r="S20294" s="9"/>
      <c r="T20294" s="9"/>
      <c r="U20294" s="63"/>
      <c r="V20294" s="63"/>
      <c r="W20294" s="63"/>
      <c r="Y20294" s="15"/>
      <c r="Z20294" s="63"/>
      <c r="AA20294" s="63" t="s">
        <v>603</v>
      </c>
      <c r="AD20294" s="65" t="s">
        <v>388</v>
      </c>
      <c r="AE20294" s="65"/>
      <c r="AF20294" s="133">
        <v>0.05</v>
      </c>
      <c r="AG20294" s="133">
        <v>0.05</v>
      </c>
      <c r="AH20294" s="65" t="s">
        <v>613</v>
      </c>
      <c r="AI20294" s="63" t="s">
        <v>613</v>
      </c>
      <c r="AJ20294" s="63" t="s">
        <v>415</v>
      </c>
      <c r="AK20294" s="9" t="s">
        <v>723</v>
      </c>
      <c r="AL20294" s="11" t="s">
        <v>704</v>
      </c>
      <c r="AM20294" s="63">
        <v>0.5</v>
      </c>
      <c r="AN20294" s="63">
        <v>0.5</v>
      </c>
      <c r="AO20294" s="63"/>
      <c r="AP20294" s="63"/>
      <c r="AQ20294" s="63"/>
      <c r="AR20294" s="63"/>
      <c r="AS20294" s="63"/>
      <c r="AT20294" s="63"/>
      <c r="AU20294" s="63"/>
      <c r="AV20294" s="63"/>
      <c r="AW20294" s="63"/>
      <c r="AX20294" s="63"/>
      <c r="AY20294" s="63"/>
      <c r="AZ20294" s="63"/>
      <c r="BA20294" s="63"/>
      <c r="BB20294" s="9"/>
    </row>
    <row r="20295" spans="1:54" s="5" customFormat="1" ht="12.75" customHeight="1" x14ac:dyDescent="0.3">
      <c r="A20295" s="35">
        <v>601</v>
      </c>
      <c r="B20295" s="5" t="s">
        <v>849</v>
      </c>
      <c r="C20295" s="9" t="s">
        <v>429</v>
      </c>
      <c r="D20295" s="5" t="s">
        <v>859</v>
      </c>
      <c r="E20295" s="9" t="s">
        <v>869</v>
      </c>
      <c r="F20295" s="63">
        <v>6606238</v>
      </c>
      <c r="G20295" s="63">
        <v>661152</v>
      </c>
      <c r="H20295" s="5" t="s">
        <v>721</v>
      </c>
      <c r="I20295" s="5" t="s">
        <v>869</v>
      </c>
      <c r="J20295" s="5" t="s">
        <v>719</v>
      </c>
      <c r="O20295" s="188">
        <v>25734</v>
      </c>
      <c r="P20295" s="192">
        <f t="shared" si="1023"/>
        <v>1970</v>
      </c>
      <c r="Q20295" s="141">
        <f t="shared" si="1024"/>
        <v>6</v>
      </c>
      <c r="R20295" s="129">
        <v>15</v>
      </c>
      <c r="S20295" s="9"/>
      <c r="T20295" s="9"/>
      <c r="U20295" s="63"/>
      <c r="V20295" s="63"/>
      <c r="W20295" s="63"/>
      <c r="Y20295" s="15"/>
      <c r="Z20295" s="63"/>
      <c r="AA20295" s="63" t="s">
        <v>603</v>
      </c>
      <c r="AD20295" s="65" t="s">
        <v>388</v>
      </c>
      <c r="AE20295" s="65"/>
      <c r="AF20295" s="133">
        <v>0.33</v>
      </c>
      <c r="AG20295" s="133">
        <v>0.33</v>
      </c>
      <c r="AH20295" s="65" t="s">
        <v>613</v>
      </c>
      <c r="AI20295" s="63" t="s">
        <v>613</v>
      </c>
      <c r="AJ20295" s="63" t="s">
        <v>585</v>
      </c>
      <c r="AK20295" s="9" t="s">
        <v>723</v>
      </c>
      <c r="AL20295" s="11" t="s">
        <v>704</v>
      </c>
      <c r="AM20295" s="63">
        <v>0.5</v>
      </c>
      <c r="AN20295" s="63">
        <v>0.5</v>
      </c>
      <c r="AO20295" s="63"/>
      <c r="AP20295" s="63"/>
      <c r="AQ20295" s="63"/>
      <c r="AR20295" s="63"/>
      <c r="AS20295" s="63"/>
      <c r="AT20295" s="63"/>
      <c r="AU20295" s="63"/>
      <c r="AV20295" s="63"/>
      <c r="AW20295" s="63"/>
      <c r="AX20295" s="63"/>
      <c r="AY20295" s="63"/>
      <c r="AZ20295" s="63"/>
      <c r="BA20295" s="63"/>
      <c r="BB20295" s="9"/>
    </row>
    <row r="20296" spans="1:54" s="5" customFormat="1" ht="12.75" customHeight="1" x14ac:dyDescent="0.3">
      <c r="A20296" s="35">
        <v>601</v>
      </c>
      <c r="B20296" s="5" t="s">
        <v>849</v>
      </c>
      <c r="C20296" s="9" t="s">
        <v>429</v>
      </c>
      <c r="D20296" s="5" t="s">
        <v>859</v>
      </c>
      <c r="E20296" s="9" t="s">
        <v>869</v>
      </c>
      <c r="F20296" s="63">
        <v>6606238</v>
      </c>
      <c r="G20296" s="63">
        <v>661152</v>
      </c>
      <c r="H20296" s="5" t="s">
        <v>721</v>
      </c>
      <c r="I20296" s="5" t="s">
        <v>869</v>
      </c>
      <c r="J20296" s="5" t="s">
        <v>719</v>
      </c>
      <c r="O20296" s="188">
        <v>25734</v>
      </c>
      <c r="P20296" s="192">
        <f t="shared" si="1023"/>
        <v>1970</v>
      </c>
      <c r="Q20296" s="141">
        <f t="shared" si="1024"/>
        <v>6</v>
      </c>
      <c r="R20296" s="129">
        <v>15</v>
      </c>
      <c r="S20296" s="9"/>
      <c r="T20296" s="9"/>
      <c r="U20296" s="63"/>
      <c r="V20296" s="63"/>
      <c r="W20296" s="63"/>
      <c r="Y20296" s="15"/>
      <c r="Z20296" s="63"/>
      <c r="AA20296" s="63" t="s">
        <v>602</v>
      </c>
      <c r="AD20296" s="65" t="s">
        <v>388</v>
      </c>
      <c r="AE20296" s="65"/>
      <c r="AF20296" s="133">
        <v>1.54</v>
      </c>
      <c r="AG20296" s="133">
        <v>1.54</v>
      </c>
      <c r="AH20296" s="65" t="s">
        <v>612</v>
      </c>
      <c r="AI20296" s="63" t="s">
        <v>612</v>
      </c>
      <c r="AJ20296" s="63"/>
      <c r="AK20296" s="9" t="s">
        <v>723</v>
      </c>
      <c r="AL20296" s="11" t="s">
        <v>704</v>
      </c>
      <c r="AM20296" s="63">
        <v>0.5</v>
      </c>
      <c r="AN20296" s="63">
        <v>0.5</v>
      </c>
      <c r="AO20296" s="63"/>
      <c r="AP20296" s="63"/>
      <c r="AQ20296" s="63"/>
      <c r="AR20296" s="63"/>
      <c r="AS20296" s="63"/>
      <c r="AT20296" s="63"/>
      <c r="AU20296" s="63"/>
      <c r="AV20296" s="63"/>
      <c r="AW20296" s="63"/>
      <c r="AX20296" s="63"/>
      <c r="AY20296" s="63"/>
      <c r="AZ20296" s="63"/>
      <c r="BA20296" s="63"/>
      <c r="BB20296" s="9"/>
    </row>
    <row r="20297" spans="1:54" s="5" customFormat="1" ht="12.75" customHeight="1" x14ac:dyDescent="0.3">
      <c r="A20297" s="35">
        <v>601</v>
      </c>
      <c r="B20297" s="5" t="s">
        <v>849</v>
      </c>
      <c r="C20297" s="9" t="s">
        <v>429</v>
      </c>
      <c r="D20297" s="5" t="s">
        <v>859</v>
      </c>
      <c r="E20297" s="9" t="s">
        <v>869</v>
      </c>
      <c r="F20297" s="63">
        <v>6606238</v>
      </c>
      <c r="G20297" s="63">
        <v>661152</v>
      </c>
      <c r="H20297" s="5" t="s">
        <v>721</v>
      </c>
      <c r="I20297" s="5" t="s">
        <v>869</v>
      </c>
      <c r="J20297" s="5" t="s">
        <v>719</v>
      </c>
      <c r="O20297" s="188">
        <v>25734</v>
      </c>
      <c r="P20297" s="192">
        <f t="shared" si="1023"/>
        <v>1970</v>
      </c>
      <c r="Q20297" s="141">
        <f t="shared" si="1024"/>
        <v>6</v>
      </c>
      <c r="R20297" s="129">
        <v>15</v>
      </c>
      <c r="S20297" s="9" t="s">
        <v>819</v>
      </c>
      <c r="T20297" s="9" t="s">
        <v>819</v>
      </c>
      <c r="U20297" s="63"/>
      <c r="V20297" s="63"/>
      <c r="W20297" s="63"/>
      <c r="X20297" s="10" t="s">
        <v>836</v>
      </c>
      <c r="Y20297" s="6" t="s">
        <v>835</v>
      </c>
      <c r="Z20297" s="63"/>
      <c r="AA20297" s="63" t="s">
        <v>607</v>
      </c>
      <c r="AD20297" s="65" t="s">
        <v>388</v>
      </c>
      <c r="AE20297" s="65"/>
      <c r="AF20297" s="133">
        <v>13</v>
      </c>
      <c r="AG20297" s="133">
        <v>13</v>
      </c>
      <c r="AH20297" s="65" t="s">
        <v>81</v>
      </c>
      <c r="AI20297" s="63" t="s">
        <v>81</v>
      </c>
      <c r="AJ20297" s="63"/>
      <c r="AK20297" s="9" t="s">
        <v>723</v>
      </c>
      <c r="AL20297" s="11" t="s">
        <v>704</v>
      </c>
      <c r="AM20297" s="63">
        <v>0.5</v>
      </c>
      <c r="AN20297" s="63">
        <v>0.5</v>
      </c>
      <c r="AO20297" s="63"/>
      <c r="AP20297" s="63"/>
      <c r="AQ20297" s="63"/>
      <c r="AR20297" s="63"/>
      <c r="AS20297" s="63"/>
      <c r="AT20297" s="63"/>
      <c r="AU20297" s="63"/>
      <c r="AV20297" s="63"/>
      <c r="AW20297" s="63"/>
      <c r="AX20297" s="63"/>
      <c r="AY20297" s="63"/>
      <c r="AZ20297" s="63"/>
      <c r="BA20297" s="63"/>
      <c r="BB20297" s="9"/>
    </row>
    <row r="20298" spans="1:54" s="5" customFormat="1" ht="12.75" customHeight="1" x14ac:dyDescent="0.3">
      <c r="A20298" s="35">
        <v>601</v>
      </c>
      <c r="B20298" s="5" t="s">
        <v>849</v>
      </c>
      <c r="C20298" s="9" t="s">
        <v>429</v>
      </c>
      <c r="D20298" s="5" t="s">
        <v>859</v>
      </c>
      <c r="E20298" s="9" t="s">
        <v>869</v>
      </c>
      <c r="F20298" s="63">
        <v>6606238</v>
      </c>
      <c r="G20298" s="63">
        <v>661152</v>
      </c>
      <c r="H20298" s="5" t="s">
        <v>721</v>
      </c>
      <c r="I20298" s="5" t="s">
        <v>869</v>
      </c>
      <c r="J20298" s="5" t="s">
        <v>719</v>
      </c>
      <c r="O20298" s="188">
        <v>25734</v>
      </c>
      <c r="P20298" s="192">
        <f t="shared" si="1023"/>
        <v>1970</v>
      </c>
      <c r="Q20298" s="141">
        <f t="shared" si="1024"/>
        <v>6</v>
      </c>
      <c r="R20298" s="129">
        <v>15</v>
      </c>
      <c r="S20298" s="9"/>
      <c r="T20298" s="9"/>
      <c r="U20298" s="63"/>
      <c r="V20298" s="63"/>
      <c r="W20298" s="63"/>
      <c r="Y20298" s="15"/>
      <c r="Z20298" s="63"/>
      <c r="AA20298" s="63" t="s">
        <v>728</v>
      </c>
      <c r="AD20298" s="65" t="s">
        <v>388</v>
      </c>
      <c r="AE20298" s="65"/>
      <c r="AF20298" s="133">
        <v>50</v>
      </c>
      <c r="AG20298" s="133">
        <v>50</v>
      </c>
      <c r="AH20298" s="65" t="s">
        <v>730</v>
      </c>
      <c r="AI20298" s="63" t="s">
        <v>730</v>
      </c>
      <c r="AJ20298" s="63"/>
      <c r="AK20298" s="9" t="s">
        <v>723</v>
      </c>
      <c r="AL20298" s="11" t="s">
        <v>704</v>
      </c>
      <c r="AM20298" s="63">
        <v>0.5</v>
      </c>
      <c r="AN20298" s="63">
        <v>0.5</v>
      </c>
      <c r="AO20298" s="63"/>
      <c r="AP20298" s="63"/>
      <c r="AQ20298" s="63"/>
      <c r="AR20298" s="63"/>
      <c r="AS20298" s="63"/>
      <c r="AT20298" s="63"/>
      <c r="AU20298" s="63"/>
      <c r="AV20298" s="63"/>
      <c r="AW20298" s="63"/>
      <c r="AX20298" s="63"/>
      <c r="AY20298" s="63"/>
      <c r="AZ20298" s="63"/>
      <c r="BA20298" s="63"/>
      <c r="BB20298" s="9"/>
    </row>
    <row r="20299" spans="1:54" s="5" customFormat="1" ht="12.75" customHeight="1" x14ac:dyDescent="0.3">
      <c r="A20299" s="35">
        <v>601</v>
      </c>
      <c r="B20299" s="5" t="s">
        <v>849</v>
      </c>
      <c r="C20299" s="9" t="s">
        <v>429</v>
      </c>
      <c r="D20299" s="5" t="s">
        <v>859</v>
      </c>
      <c r="E20299" s="9" t="s">
        <v>869</v>
      </c>
      <c r="F20299" s="63">
        <v>6606238</v>
      </c>
      <c r="G20299" s="63">
        <v>661152</v>
      </c>
      <c r="H20299" s="5" t="s">
        <v>721</v>
      </c>
      <c r="I20299" s="5" t="s">
        <v>869</v>
      </c>
      <c r="J20299" s="5" t="s">
        <v>719</v>
      </c>
      <c r="O20299" s="188">
        <v>25734</v>
      </c>
      <c r="P20299" s="192">
        <f t="shared" si="1023"/>
        <v>1970</v>
      </c>
      <c r="Q20299" s="141">
        <f t="shared" si="1024"/>
        <v>6</v>
      </c>
      <c r="R20299" s="129">
        <v>15</v>
      </c>
      <c r="S20299" s="9"/>
      <c r="T20299" s="9"/>
      <c r="U20299" s="63"/>
      <c r="V20299" s="63"/>
      <c r="W20299" s="63"/>
      <c r="Y20299" s="15" t="s">
        <v>1307</v>
      </c>
      <c r="Z20299" s="63"/>
      <c r="AA20299" s="63" t="s">
        <v>727</v>
      </c>
      <c r="AD20299" s="65" t="s">
        <v>388</v>
      </c>
      <c r="AE20299" s="65"/>
      <c r="AF20299" s="133">
        <v>47.5</v>
      </c>
      <c r="AG20299" s="133">
        <v>47.5</v>
      </c>
      <c r="AH20299" s="65" t="s">
        <v>410</v>
      </c>
      <c r="AI20299" s="63" t="s">
        <v>410</v>
      </c>
      <c r="AJ20299" s="63"/>
      <c r="AK20299" s="9" t="s">
        <v>723</v>
      </c>
      <c r="AL20299" s="11" t="s">
        <v>704</v>
      </c>
      <c r="AM20299" s="63">
        <v>0.5</v>
      </c>
      <c r="AN20299" s="63">
        <v>0.5</v>
      </c>
      <c r="AO20299" s="63"/>
      <c r="AP20299" s="63"/>
      <c r="AQ20299" s="63"/>
      <c r="AR20299" s="63"/>
      <c r="AS20299" s="63"/>
      <c r="AT20299" s="63"/>
      <c r="AU20299" s="63"/>
      <c r="AV20299" s="63"/>
      <c r="AW20299" s="63"/>
      <c r="AX20299" s="63"/>
      <c r="AY20299" s="63"/>
      <c r="AZ20299" s="63"/>
      <c r="BA20299" s="63"/>
      <c r="BB20299" s="9"/>
    </row>
    <row r="20300" spans="1:54" s="5" customFormat="1" ht="12.75" customHeight="1" x14ac:dyDescent="0.3">
      <c r="A20300" s="35">
        <v>601</v>
      </c>
      <c r="B20300" s="5" t="s">
        <v>849</v>
      </c>
      <c r="C20300" s="9" t="s">
        <v>429</v>
      </c>
      <c r="D20300" s="5" t="s">
        <v>859</v>
      </c>
      <c r="E20300" s="9" t="s">
        <v>869</v>
      </c>
      <c r="F20300" s="63">
        <v>6606238</v>
      </c>
      <c r="G20300" s="63">
        <v>661152</v>
      </c>
      <c r="H20300" s="5" t="s">
        <v>721</v>
      </c>
      <c r="I20300" s="5" t="s">
        <v>869</v>
      </c>
      <c r="J20300" s="5" t="s">
        <v>719</v>
      </c>
      <c r="O20300" s="188">
        <v>25734</v>
      </c>
      <c r="P20300" s="192">
        <f t="shared" si="1023"/>
        <v>1970</v>
      </c>
      <c r="Q20300" s="141">
        <f t="shared" si="1024"/>
        <v>6</v>
      </c>
      <c r="R20300" s="129">
        <v>15</v>
      </c>
      <c r="S20300" s="9"/>
      <c r="T20300" s="9"/>
      <c r="U20300" s="63"/>
      <c r="V20300" s="63"/>
      <c r="W20300" s="63"/>
      <c r="X20300" s="10" t="s">
        <v>836</v>
      </c>
      <c r="Y20300" s="15"/>
      <c r="Z20300" s="70"/>
      <c r="AA20300" s="63" t="s">
        <v>601</v>
      </c>
      <c r="AD20300" s="65" t="s">
        <v>388</v>
      </c>
      <c r="AE20300" s="65"/>
      <c r="AF20300" s="133">
        <v>9.2899999999999991</v>
      </c>
      <c r="AG20300" s="133">
        <v>9.2899999999999991</v>
      </c>
      <c r="AH20300" s="65"/>
      <c r="AI20300" s="63"/>
      <c r="AJ20300" s="63"/>
      <c r="AK20300" s="9" t="s">
        <v>723</v>
      </c>
      <c r="AL20300" s="11" t="s">
        <v>704</v>
      </c>
      <c r="AM20300" s="63">
        <v>0.5</v>
      </c>
      <c r="AN20300" s="63">
        <v>0.5</v>
      </c>
      <c r="AO20300" s="63"/>
      <c r="AP20300" s="63"/>
      <c r="AQ20300" s="63"/>
      <c r="AR20300" s="63"/>
      <c r="AS20300" s="63"/>
      <c r="AT20300" s="63"/>
      <c r="AU20300" s="63"/>
      <c r="AV20300" s="63"/>
      <c r="AW20300" s="63"/>
      <c r="AX20300" s="63"/>
      <c r="AY20300" s="63"/>
      <c r="AZ20300" s="63"/>
      <c r="BA20300" s="63"/>
      <c r="BB20300" s="9"/>
    </row>
    <row r="20301" spans="1:54" s="5" customFormat="1" ht="12.75" customHeight="1" x14ac:dyDescent="0.3">
      <c r="A20301" s="35">
        <v>601</v>
      </c>
      <c r="B20301" s="5" t="s">
        <v>849</v>
      </c>
      <c r="C20301" s="9" t="s">
        <v>429</v>
      </c>
      <c r="D20301" s="5" t="s">
        <v>859</v>
      </c>
      <c r="E20301" s="9" t="s">
        <v>869</v>
      </c>
      <c r="F20301" s="63">
        <v>6606238</v>
      </c>
      <c r="G20301" s="63">
        <v>661152</v>
      </c>
      <c r="H20301" s="5" t="s">
        <v>721</v>
      </c>
      <c r="I20301" s="5" t="s">
        <v>869</v>
      </c>
      <c r="J20301" s="5" t="s">
        <v>719</v>
      </c>
      <c r="O20301" s="188">
        <v>25734</v>
      </c>
      <c r="P20301" s="192">
        <f t="shared" si="1023"/>
        <v>1970</v>
      </c>
      <c r="Q20301" s="141">
        <f t="shared" si="1024"/>
        <v>6</v>
      </c>
      <c r="R20301" s="129">
        <v>15</v>
      </c>
      <c r="S20301" s="9"/>
      <c r="T20301" s="9"/>
      <c r="U20301" s="63"/>
      <c r="V20301" s="63"/>
      <c r="W20301" s="63"/>
      <c r="Y20301" s="15"/>
      <c r="Z20301" s="63"/>
      <c r="AA20301" s="63" t="s">
        <v>726</v>
      </c>
      <c r="AD20301" s="65" t="s">
        <v>388</v>
      </c>
      <c r="AE20301" s="65"/>
      <c r="AF20301" s="133">
        <v>23.4</v>
      </c>
      <c r="AG20301" s="133">
        <v>23.4</v>
      </c>
      <c r="AH20301" s="65" t="s">
        <v>410</v>
      </c>
      <c r="AI20301" s="63" t="s">
        <v>410</v>
      </c>
      <c r="AJ20301" s="63"/>
      <c r="AK20301" s="9" t="s">
        <v>723</v>
      </c>
      <c r="AL20301" s="11" t="s">
        <v>704</v>
      </c>
      <c r="AM20301" s="63">
        <v>0.5</v>
      </c>
      <c r="AN20301" s="63">
        <v>0.5</v>
      </c>
      <c r="AO20301" s="63"/>
      <c r="AP20301" s="63"/>
      <c r="AQ20301" s="63"/>
      <c r="AR20301" s="63"/>
      <c r="AS20301" s="63"/>
      <c r="AT20301" s="63"/>
      <c r="AU20301" s="63"/>
      <c r="AV20301" s="63"/>
      <c r="AW20301" s="63"/>
      <c r="AX20301" s="63"/>
      <c r="AY20301" s="63"/>
      <c r="AZ20301" s="63"/>
      <c r="BA20301" s="63"/>
      <c r="BB20301" s="9"/>
    </row>
    <row r="20302" spans="1:54" s="5" customFormat="1" ht="12.75" customHeight="1" x14ac:dyDescent="0.3">
      <c r="A20302" s="35">
        <v>601</v>
      </c>
      <c r="B20302" s="5" t="s">
        <v>849</v>
      </c>
      <c r="C20302" s="9" t="s">
        <v>429</v>
      </c>
      <c r="D20302" s="5" t="s">
        <v>859</v>
      </c>
      <c r="E20302" s="9" t="s">
        <v>869</v>
      </c>
      <c r="F20302" s="63">
        <v>6606238</v>
      </c>
      <c r="G20302" s="63">
        <v>661152</v>
      </c>
      <c r="H20302" s="5" t="s">
        <v>721</v>
      </c>
      <c r="I20302" s="5" t="s">
        <v>869</v>
      </c>
      <c r="J20302" s="5" t="s">
        <v>719</v>
      </c>
      <c r="O20302" s="188">
        <v>25734</v>
      </c>
      <c r="P20302" s="192">
        <f t="shared" si="1023"/>
        <v>1970</v>
      </c>
      <c r="Q20302" s="141">
        <f t="shared" si="1024"/>
        <v>6</v>
      </c>
      <c r="R20302" s="129">
        <v>15</v>
      </c>
      <c r="S20302" s="9"/>
      <c r="T20302" s="9"/>
      <c r="U20302" s="63"/>
      <c r="V20302" s="63"/>
      <c r="W20302" s="63"/>
      <c r="X20302" s="10" t="s">
        <v>836</v>
      </c>
      <c r="Y20302" s="15"/>
      <c r="Z20302" s="70"/>
      <c r="AA20302" s="63" t="s">
        <v>600</v>
      </c>
      <c r="AD20302" s="65" t="s">
        <v>388</v>
      </c>
      <c r="AE20302" s="65"/>
      <c r="AF20302" s="133">
        <v>18.600000000000001</v>
      </c>
      <c r="AG20302" s="133">
        <v>18.600000000000001</v>
      </c>
      <c r="AH20302" s="65" t="s">
        <v>611</v>
      </c>
      <c r="AI20302" s="63" t="s">
        <v>611</v>
      </c>
      <c r="AJ20302" s="63"/>
      <c r="AK20302" s="9" t="s">
        <v>723</v>
      </c>
      <c r="AL20302" s="11" t="s">
        <v>704</v>
      </c>
      <c r="AM20302" s="63">
        <v>0.5</v>
      </c>
      <c r="AN20302" s="63">
        <v>0.5</v>
      </c>
      <c r="AO20302" s="63"/>
      <c r="AP20302" s="63"/>
      <c r="AQ20302" s="63"/>
      <c r="AR20302" s="63"/>
      <c r="AS20302" s="63"/>
      <c r="AT20302" s="63"/>
      <c r="AU20302" s="63"/>
      <c r="AV20302" s="63"/>
      <c r="AW20302" s="63"/>
      <c r="AX20302" s="63"/>
      <c r="AY20302" s="63"/>
      <c r="AZ20302" s="63"/>
      <c r="BA20302" s="63"/>
      <c r="BB20302" s="9"/>
    </row>
    <row r="20303" spans="1:54" s="5" customFormat="1" ht="12.75" customHeight="1" x14ac:dyDescent="0.3">
      <c r="A20303" s="35">
        <v>602</v>
      </c>
      <c r="B20303" s="5" t="s">
        <v>849</v>
      </c>
      <c r="C20303" s="9" t="s">
        <v>429</v>
      </c>
      <c r="D20303" s="5" t="s">
        <v>859</v>
      </c>
      <c r="E20303" s="9" t="s">
        <v>869</v>
      </c>
      <c r="F20303" s="63">
        <v>6606238</v>
      </c>
      <c r="G20303" s="63">
        <v>661152</v>
      </c>
      <c r="H20303" s="5" t="s">
        <v>721</v>
      </c>
      <c r="I20303" s="5" t="s">
        <v>869</v>
      </c>
      <c r="J20303" s="5" t="s">
        <v>719</v>
      </c>
      <c r="O20303" s="188">
        <v>25764</v>
      </c>
      <c r="P20303" s="192">
        <f t="shared" si="1023"/>
        <v>1970</v>
      </c>
      <c r="Q20303" s="141">
        <f t="shared" si="1024"/>
        <v>7</v>
      </c>
      <c r="R20303" s="129">
        <v>15</v>
      </c>
      <c r="S20303" s="9"/>
      <c r="T20303" s="9"/>
      <c r="U20303" s="63"/>
      <c r="V20303" s="63"/>
      <c r="W20303" s="63"/>
      <c r="Y20303" s="15"/>
      <c r="Z20303" s="63"/>
      <c r="AA20303" s="63" t="s">
        <v>603</v>
      </c>
      <c r="AD20303" s="65" t="s">
        <v>388</v>
      </c>
      <c r="AE20303" s="65"/>
      <c r="AF20303" s="133">
        <v>0.05</v>
      </c>
      <c r="AG20303" s="133">
        <v>0.05</v>
      </c>
      <c r="AH20303" s="65" t="s">
        <v>613</v>
      </c>
      <c r="AI20303" s="63" t="s">
        <v>613</v>
      </c>
      <c r="AJ20303" s="63" t="s">
        <v>415</v>
      </c>
      <c r="AK20303" s="9" t="s">
        <v>723</v>
      </c>
      <c r="AL20303" s="11" t="s">
        <v>704</v>
      </c>
      <c r="AM20303" s="63">
        <v>0.5</v>
      </c>
      <c r="AN20303" s="63">
        <v>0.5</v>
      </c>
      <c r="AO20303" s="63"/>
      <c r="AP20303" s="63"/>
      <c r="AQ20303" s="63"/>
      <c r="AR20303" s="63"/>
      <c r="AS20303" s="63"/>
      <c r="AT20303" s="63"/>
      <c r="AU20303" s="63"/>
      <c r="AV20303" s="63"/>
      <c r="AW20303" s="63"/>
      <c r="AX20303" s="63"/>
      <c r="AY20303" s="63"/>
      <c r="AZ20303" s="63"/>
      <c r="BA20303" s="63"/>
      <c r="BB20303" s="9"/>
    </row>
    <row r="20304" spans="1:54" s="5" customFormat="1" ht="12.75" customHeight="1" x14ac:dyDescent="0.3">
      <c r="A20304" s="35">
        <v>602</v>
      </c>
      <c r="B20304" s="5" t="s">
        <v>849</v>
      </c>
      <c r="C20304" s="9" t="s">
        <v>429</v>
      </c>
      <c r="D20304" s="5" t="s">
        <v>859</v>
      </c>
      <c r="E20304" s="9" t="s">
        <v>869</v>
      </c>
      <c r="F20304" s="63">
        <v>6606238</v>
      </c>
      <c r="G20304" s="63">
        <v>661152</v>
      </c>
      <c r="H20304" s="5" t="s">
        <v>721</v>
      </c>
      <c r="I20304" s="5" t="s">
        <v>869</v>
      </c>
      <c r="J20304" s="5" t="s">
        <v>719</v>
      </c>
      <c r="O20304" s="188">
        <v>25764</v>
      </c>
      <c r="P20304" s="192">
        <f t="shared" si="1023"/>
        <v>1970</v>
      </c>
      <c r="Q20304" s="141">
        <f t="shared" si="1024"/>
        <v>7</v>
      </c>
      <c r="R20304" s="129">
        <v>15</v>
      </c>
      <c r="S20304" s="9"/>
      <c r="T20304" s="9"/>
      <c r="U20304" s="63"/>
      <c r="V20304" s="63"/>
      <c r="W20304" s="63"/>
      <c r="Y20304" s="15"/>
      <c r="Z20304" s="63"/>
      <c r="AA20304" s="63" t="s">
        <v>603</v>
      </c>
      <c r="AD20304" s="65" t="s">
        <v>388</v>
      </c>
      <c r="AE20304" s="65"/>
      <c r="AF20304" s="133">
        <v>0.3</v>
      </c>
      <c r="AG20304" s="133">
        <v>0.3</v>
      </c>
      <c r="AH20304" s="65" t="s">
        <v>613</v>
      </c>
      <c r="AI20304" s="63" t="s">
        <v>613</v>
      </c>
      <c r="AJ20304" s="63" t="s">
        <v>585</v>
      </c>
      <c r="AK20304" s="9" t="s">
        <v>723</v>
      </c>
      <c r="AL20304" s="11" t="s">
        <v>704</v>
      </c>
      <c r="AM20304" s="63">
        <v>0.5</v>
      </c>
      <c r="AN20304" s="63">
        <v>0.5</v>
      </c>
      <c r="AO20304" s="63"/>
      <c r="AP20304" s="63"/>
      <c r="AQ20304" s="63"/>
      <c r="AR20304" s="63"/>
      <c r="AS20304" s="63"/>
      <c r="AT20304" s="63"/>
      <c r="AU20304" s="63"/>
      <c r="AV20304" s="63"/>
      <c r="AW20304" s="63"/>
      <c r="AX20304" s="63"/>
      <c r="AY20304" s="63"/>
      <c r="AZ20304" s="63"/>
      <c r="BA20304" s="63"/>
      <c r="BB20304" s="9"/>
    </row>
    <row r="20305" spans="1:54" s="5" customFormat="1" ht="12.75" customHeight="1" x14ac:dyDescent="0.3">
      <c r="A20305" s="35">
        <v>602</v>
      </c>
      <c r="B20305" s="5" t="s">
        <v>849</v>
      </c>
      <c r="C20305" s="9" t="s">
        <v>429</v>
      </c>
      <c r="D20305" s="5" t="s">
        <v>859</v>
      </c>
      <c r="E20305" s="9" t="s">
        <v>869</v>
      </c>
      <c r="F20305" s="63">
        <v>6606238</v>
      </c>
      <c r="G20305" s="63">
        <v>661152</v>
      </c>
      <c r="H20305" s="5" t="s">
        <v>721</v>
      </c>
      <c r="I20305" s="5" t="s">
        <v>869</v>
      </c>
      <c r="J20305" s="5" t="s">
        <v>719</v>
      </c>
      <c r="O20305" s="188">
        <v>25764</v>
      </c>
      <c r="P20305" s="192">
        <f t="shared" ref="P20305:P20368" si="1025">YEAR(O20305)</f>
        <v>1970</v>
      </c>
      <c r="Q20305" s="141">
        <f t="shared" ref="Q20305:Q20368" si="1026">MONTH(O20305)</f>
        <v>7</v>
      </c>
      <c r="R20305" s="129">
        <v>15</v>
      </c>
      <c r="S20305" s="9"/>
      <c r="T20305" s="9"/>
      <c r="U20305" s="63"/>
      <c r="V20305" s="63"/>
      <c r="W20305" s="63"/>
      <c r="Y20305" s="15"/>
      <c r="Z20305" s="63"/>
      <c r="AA20305" s="63" t="s">
        <v>602</v>
      </c>
      <c r="AD20305" s="65" t="s">
        <v>388</v>
      </c>
      <c r="AE20305" s="65"/>
      <c r="AF20305" s="133">
        <v>1.53</v>
      </c>
      <c r="AG20305" s="133">
        <v>1.53</v>
      </c>
      <c r="AH20305" s="65" t="s">
        <v>612</v>
      </c>
      <c r="AI20305" s="63" t="s">
        <v>612</v>
      </c>
      <c r="AJ20305" s="63"/>
      <c r="AK20305" s="9" t="s">
        <v>723</v>
      </c>
      <c r="AL20305" s="11" t="s">
        <v>704</v>
      </c>
      <c r="AM20305" s="63">
        <v>0.5</v>
      </c>
      <c r="AN20305" s="63">
        <v>0.5</v>
      </c>
      <c r="AO20305" s="63"/>
      <c r="AP20305" s="63"/>
      <c r="AQ20305" s="63"/>
      <c r="AR20305" s="63"/>
      <c r="AS20305" s="63"/>
      <c r="AT20305" s="63"/>
      <c r="AU20305" s="63"/>
      <c r="AV20305" s="63"/>
      <c r="AW20305" s="63"/>
      <c r="AX20305" s="63"/>
      <c r="AY20305" s="63"/>
      <c r="AZ20305" s="63"/>
      <c r="BA20305" s="63"/>
      <c r="BB20305" s="9"/>
    </row>
    <row r="20306" spans="1:54" s="5" customFormat="1" ht="12.75" customHeight="1" x14ac:dyDescent="0.3">
      <c r="A20306" s="35">
        <v>602</v>
      </c>
      <c r="B20306" s="5" t="s">
        <v>849</v>
      </c>
      <c r="C20306" s="9" t="s">
        <v>429</v>
      </c>
      <c r="D20306" s="5" t="s">
        <v>859</v>
      </c>
      <c r="E20306" s="9" t="s">
        <v>869</v>
      </c>
      <c r="F20306" s="63">
        <v>6606238</v>
      </c>
      <c r="G20306" s="63">
        <v>661152</v>
      </c>
      <c r="H20306" s="5" t="s">
        <v>721</v>
      </c>
      <c r="I20306" s="5" t="s">
        <v>869</v>
      </c>
      <c r="J20306" s="5" t="s">
        <v>719</v>
      </c>
      <c r="O20306" s="188">
        <v>25764</v>
      </c>
      <c r="P20306" s="192">
        <f t="shared" si="1025"/>
        <v>1970</v>
      </c>
      <c r="Q20306" s="141">
        <f t="shared" si="1026"/>
        <v>7</v>
      </c>
      <c r="R20306" s="129">
        <v>15</v>
      </c>
      <c r="S20306" s="9" t="s">
        <v>819</v>
      </c>
      <c r="T20306" s="9" t="s">
        <v>819</v>
      </c>
      <c r="U20306" s="63"/>
      <c r="V20306" s="63"/>
      <c r="W20306" s="63"/>
      <c r="X20306" s="10" t="s">
        <v>836</v>
      </c>
      <c r="Y20306" s="6" t="s">
        <v>835</v>
      </c>
      <c r="Z20306" s="63"/>
      <c r="AA20306" s="63" t="s">
        <v>607</v>
      </c>
      <c r="AD20306" s="65" t="s">
        <v>388</v>
      </c>
      <c r="AE20306" s="65"/>
      <c r="AF20306" s="133">
        <v>32</v>
      </c>
      <c r="AG20306" s="133">
        <v>32</v>
      </c>
      <c r="AH20306" s="65" t="s">
        <v>81</v>
      </c>
      <c r="AI20306" s="63" t="s">
        <v>81</v>
      </c>
      <c r="AJ20306" s="63"/>
      <c r="AK20306" s="9" t="s">
        <v>723</v>
      </c>
      <c r="AL20306" s="11" t="s">
        <v>704</v>
      </c>
      <c r="AM20306" s="63">
        <v>0.5</v>
      </c>
      <c r="AN20306" s="63">
        <v>0.5</v>
      </c>
      <c r="AO20306" s="63"/>
      <c r="AP20306" s="63"/>
      <c r="AQ20306" s="63"/>
      <c r="AR20306" s="63"/>
      <c r="AS20306" s="63"/>
      <c r="AT20306" s="63"/>
      <c r="AU20306" s="63"/>
      <c r="AV20306" s="63"/>
      <c r="AW20306" s="63"/>
      <c r="AX20306" s="63"/>
      <c r="AY20306" s="63"/>
      <c r="AZ20306" s="63"/>
      <c r="BA20306" s="63"/>
      <c r="BB20306" s="9"/>
    </row>
    <row r="20307" spans="1:54" s="5" customFormat="1" ht="12.75" customHeight="1" x14ac:dyDescent="0.3">
      <c r="A20307" s="35">
        <v>602</v>
      </c>
      <c r="B20307" s="5" t="s">
        <v>849</v>
      </c>
      <c r="C20307" s="9" t="s">
        <v>429</v>
      </c>
      <c r="D20307" s="5" t="s">
        <v>859</v>
      </c>
      <c r="E20307" s="9" t="s">
        <v>869</v>
      </c>
      <c r="F20307" s="63">
        <v>6606238</v>
      </c>
      <c r="G20307" s="63">
        <v>661152</v>
      </c>
      <c r="H20307" s="5" t="s">
        <v>721</v>
      </c>
      <c r="I20307" s="5" t="s">
        <v>869</v>
      </c>
      <c r="J20307" s="5" t="s">
        <v>719</v>
      </c>
      <c r="O20307" s="188">
        <v>25764</v>
      </c>
      <c r="P20307" s="192">
        <f t="shared" si="1025"/>
        <v>1970</v>
      </c>
      <c r="Q20307" s="141">
        <f t="shared" si="1026"/>
        <v>7</v>
      </c>
      <c r="R20307" s="129">
        <v>15</v>
      </c>
      <c r="S20307" s="9"/>
      <c r="T20307" s="9"/>
      <c r="U20307" s="63"/>
      <c r="V20307" s="63"/>
      <c r="W20307" s="63"/>
      <c r="Y20307" s="15"/>
      <c r="Z20307" s="63"/>
      <c r="AA20307" s="63" t="s">
        <v>728</v>
      </c>
      <c r="AD20307" s="65" t="s">
        <v>388</v>
      </c>
      <c r="AE20307" s="65"/>
      <c r="AF20307" s="133">
        <v>40</v>
      </c>
      <c r="AG20307" s="133">
        <v>40</v>
      </c>
      <c r="AH20307" s="65" t="s">
        <v>730</v>
      </c>
      <c r="AI20307" s="63" t="s">
        <v>730</v>
      </c>
      <c r="AJ20307" s="63"/>
      <c r="AK20307" s="9" t="s">
        <v>723</v>
      </c>
      <c r="AL20307" s="11" t="s">
        <v>704</v>
      </c>
      <c r="AM20307" s="63">
        <v>0.5</v>
      </c>
      <c r="AN20307" s="63">
        <v>0.5</v>
      </c>
      <c r="AO20307" s="63"/>
      <c r="AP20307" s="63"/>
      <c r="AQ20307" s="63"/>
      <c r="AR20307" s="63"/>
      <c r="AS20307" s="63"/>
      <c r="AT20307" s="63"/>
      <c r="AU20307" s="63"/>
      <c r="AV20307" s="63"/>
      <c r="AW20307" s="63"/>
      <c r="AX20307" s="63"/>
      <c r="AY20307" s="63"/>
      <c r="AZ20307" s="63"/>
      <c r="BA20307" s="63"/>
      <c r="BB20307" s="9"/>
    </row>
    <row r="20308" spans="1:54" s="5" customFormat="1" ht="12.75" customHeight="1" x14ac:dyDescent="0.3">
      <c r="A20308" s="35">
        <v>602</v>
      </c>
      <c r="B20308" s="5" t="s">
        <v>849</v>
      </c>
      <c r="C20308" s="9" t="s">
        <v>429</v>
      </c>
      <c r="D20308" s="5" t="s">
        <v>859</v>
      </c>
      <c r="E20308" s="9" t="s">
        <v>869</v>
      </c>
      <c r="F20308" s="63">
        <v>6606238</v>
      </c>
      <c r="G20308" s="63">
        <v>661152</v>
      </c>
      <c r="H20308" s="5" t="s">
        <v>721</v>
      </c>
      <c r="I20308" s="5" t="s">
        <v>869</v>
      </c>
      <c r="J20308" s="5" t="s">
        <v>719</v>
      </c>
      <c r="O20308" s="188">
        <v>25764</v>
      </c>
      <c r="P20308" s="192">
        <f t="shared" si="1025"/>
        <v>1970</v>
      </c>
      <c r="Q20308" s="141">
        <f t="shared" si="1026"/>
        <v>7</v>
      </c>
      <c r="R20308" s="129">
        <v>15</v>
      </c>
      <c r="S20308" s="9"/>
      <c r="T20308" s="9"/>
      <c r="U20308" s="63"/>
      <c r="V20308" s="63"/>
      <c r="W20308" s="63"/>
      <c r="Y20308" s="15" t="s">
        <v>1307</v>
      </c>
      <c r="Z20308" s="63"/>
      <c r="AA20308" s="63" t="s">
        <v>727</v>
      </c>
      <c r="AD20308" s="65" t="s">
        <v>388</v>
      </c>
      <c r="AE20308" s="65"/>
      <c r="AF20308" s="133">
        <v>45.5</v>
      </c>
      <c r="AG20308" s="133">
        <v>45.5</v>
      </c>
      <c r="AH20308" s="65" t="s">
        <v>410</v>
      </c>
      <c r="AI20308" s="63" t="s">
        <v>410</v>
      </c>
      <c r="AJ20308" s="63"/>
      <c r="AK20308" s="9" t="s">
        <v>723</v>
      </c>
      <c r="AL20308" s="11" t="s">
        <v>704</v>
      </c>
      <c r="AM20308" s="63">
        <v>0.5</v>
      </c>
      <c r="AN20308" s="63">
        <v>0.5</v>
      </c>
      <c r="AO20308" s="63"/>
      <c r="AP20308" s="63"/>
      <c r="AQ20308" s="63"/>
      <c r="AR20308" s="63"/>
      <c r="AS20308" s="63"/>
      <c r="AT20308" s="63"/>
      <c r="AU20308" s="63"/>
      <c r="AV20308" s="63"/>
      <c r="AW20308" s="63"/>
      <c r="AX20308" s="63"/>
      <c r="AY20308" s="63"/>
      <c r="AZ20308" s="63"/>
      <c r="BA20308" s="63"/>
      <c r="BB20308" s="9"/>
    </row>
    <row r="20309" spans="1:54" s="5" customFormat="1" ht="12.75" customHeight="1" x14ac:dyDescent="0.3">
      <c r="A20309" s="35">
        <v>602</v>
      </c>
      <c r="B20309" s="5" t="s">
        <v>849</v>
      </c>
      <c r="C20309" s="9" t="s">
        <v>429</v>
      </c>
      <c r="D20309" s="5" t="s">
        <v>859</v>
      </c>
      <c r="E20309" s="9" t="s">
        <v>869</v>
      </c>
      <c r="F20309" s="63">
        <v>6606238</v>
      </c>
      <c r="G20309" s="63">
        <v>661152</v>
      </c>
      <c r="H20309" s="5" t="s">
        <v>721</v>
      </c>
      <c r="I20309" s="5" t="s">
        <v>869</v>
      </c>
      <c r="J20309" s="5" t="s">
        <v>719</v>
      </c>
      <c r="O20309" s="188">
        <v>25764</v>
      </c>
      <c r="P20309" s="192">
        <f t="shared" si="1025"/>
        <v>1970</v>
      </c>
      <c r="Q20309" s="141">
        <f t="shared" si="1026"/>
        <v>7</v>
      </c>
      <c r="R20309" s="129">
        <v>15</v>
      </c>
      <c r="S20309" s="9"/>
      <c r="T20309" s="9"/>
      <c r="U20309" s="63"/>
      <c r="V20309" s="63"/>
      <c r="W20309" s="63"/>
      <c r="X20309" s="10" t="s">
        <v>836</v>
      </c>
      <c r="Y20309" s="15"/>
      <c r="Z20309" s="70"/>
      <c r="AA20309" s="63" t="s">
        <v>601</v>
      </c>
      <c r="AD20309" s="65" t="s">
        <v>388</v>
      </c>
      <c r="AE20309" s="65"/>
      <c r="AF20309" s="133">
        <v>8.0399999999999991</v>
      </c>
      <c r="AG20309" s="133">
        <v>8.0399999999999991</v>
      </c>
      <c r="AH20309" s="65"/>
      <c r="AI20309" s="63"/>
      <c r="AJ20309" s="63"/>
      <c r="AK20309" s="9" t="s">
        <v>723</v>
      </c>
      <c r="AL20309" s="11" t="s">
        <v>704</v>
      </c>
      <c r="AM20309" s="63">
        <v>0.5</v>
      </c>
      <c r="AN20309" s="63">
        <v>0.5</v>
      </c>
      <c r="AO20309" s="63"/>
      <c r="AP20309" s="63"/>
      <c r="AQ20309" s="63"/>
      <c r="AR20309" s="63"/>
      <c r="AS20309" s="63"/>
      <c r="AT20309" s="63"/>
      <c r="AU20309" s="63"/>
      <c r="AV20309" s="63"/>
      <c r="AW20309" s="63"/>
      <c r="AX20309" s="63"/>
      <c r="AY20309" s="63"/>
      <c r="AZ20309" s="63"/>
      <c r="BA20309" s="63"/>
      <c r="BB20309" s="9"/>
    </row>
    <row r="20310" spans="1:54" s="5" customFormat="1" ht="12.75" customHeight="1" x14ac:dyDescent="0.3">
      <c r="A20310" s="35">
        <v>602</v>
      </c>
      <c r="B20310" s="5" t="s">
        <v>849</v>
      </c>
      <c r="C20310" s="9" t="s">
        <v>429</v>
      </c>
      <c r="D20310" s="5" t="s">
        <v>859</v>
      </c>
      <c r="E20310" s="9" t="s">
        <v>869</v>
      </c>
      <c r="F20310" s="63">
        <v>6606238</v>
      </c>
      <c r="G20310" s="63">
        <v>661152</v>
      </c>
      <c r="H20310" s="5" t="s">
        <v>721</v>
      </c>
      <c r="I20310" s="5" t="s">
        <v>869</v>
      </c>
      <c r="J20310" s="5" t="s">
        <v>719</v>
      </c>
      <c r="O20310" s="188">
        <v>25764</v>
      </c>
      <c r="P20310" s="192">
        <f t="shared" si="1025"/>
        <v>1970</v>
      </c>
      <c r="Q20310" s="141">
        <f t="shared" si="1026"/>
        <v>7</v>
      </c>
      <c r="R20310" s="129">
        <v>15</v>
      </c>
      <c r="S20310" s="9"/>
      <c r="T20310" s="9"/>
      <c r="U20310" s="63"/>
      <c r="V20310" s="63"/>
      <c r="W20310" s="63"/>
      <c r="Y20310" s="15"/>
      <c r="Z20310" s="63"/>
      <c r="AA20310" s="63" t="s">
        <v>726</v>
      </c>
      <c r="AD20310" s="65" t="s">
        <v>388</v>
      </c>
      <c r="AE20310" s="65"/>
      <c r="AF20310" s="133">
        <v>23.6</v>
      </c>
      <c r="AG20310" s="133">
        <v>23.6</v>
      </c>
      <c r="AH20310" s="65" t="s">
        <v>410</v>
      </c>
      <c r="AI20310" s="63" t="s">
        <v>410</v>
      </c>
      <c r="AJ20310" s="63"/>
      <c r="AK20310" s="9" t="s">
        <v>723</v>
      </c>
      <c r="AL20310" s="11" t="s">
        <v>704</v>
      </c>
      <c r="AM20310" s="63">
        <v>0.5</v>
      </c>
      <c r="AN20310" s="63">
        <v>0.5</v>
      </c>
      <c r="AO20310" s="63"/>
      <c r="AP20310" s="63"/>
      <c r="AQ20310" s="63"/>
      <c r="AR20310" s="63"/>
      <c r="AS20310" s="63"/>
      <c r="AT20310" s="63"/>
      <c r="AU20310" s="63"/>
      <c r="AV20310" s="63"/>
      <c r="AW20310" s="63"/>
      <c r="AX20310" s="63"/>
      <c r="AY20310" s="63"/>
      <c r="AZ20310" s="63"/>
      <c r="BA20310" s="63"/>
      <c r="BB20310" s="9"/>
    </row>
    <row r="20311" spans="1:54" s="5" customFormat="1" ht="12.75" customHeight="1" x14ac:dyDescent="0.3">
      <c r="A20311" s="35">
        <v>602</v>
      </c>
      <c r="B20311" s="5" t="s">
        <v>849</v>
      </c>
      <c r="C20311" s="9" t="s">
        <v>429</v>
      </c>
      <c r="D20311" s="5" t="s">
        <v>859</v>
      </c>
      <c r="E20311" s="9" t="s">
        <v>869</v>
      </c>
      <c r="F20311" s="63">
        <v>6606238</v>
      </c>
      <c r="G20311" s="63">
        <v>661152</v>
      </c>
      <c r="H20311" s="5" t="s">
        <v>721</v>
      </c>
      <c r="I20311" s="5" t="s">
        <v>869</v>
      </c>
      <c r="J20311" s="5" t="s">
        <v>719</v>
      </c>
      <c r="O20311" s="188">
        <v>25764</v>
      </c>
      <c r="P20311" s="192">
        <f t="shared" si="1025"/>
        <v>1970</v>
      </c>
      <c r="Q20311" s="141">
        <f t="shared" si="1026"/>
        <v>7</v>
      </c>
      <c r="R20311" s="129">
        <v>15</v>
      </c>
      <c r="S20311" s="9"/>
      <c r="T20311" s="9"/>
      <c r="U20311" s="63"/>
      <c r="V20311" s="63"/>
      <c r="W20311" s="63"/>
      <c r="X20311" s="10" t="s">
        <v>836</v>
      </c>
      <c r="Y20311" s="15"/>
      <c r="Z20311" s="70"/>
      <c r="AA20311" s="63" t="s">
        <v>600</v>
      </c>
      <c r="AD20311" s="65" t="s">
        <v>388</v>
      </c>
      <c r="AE20311" s="65"/>
      <c r="AF20311" s="133">
        <v>18.5</v>
      </c>
      <c r="AG20311" s="133">
        <v>18.5</v>
      </c>
      <c r="AH20311" s="65" t="s">
        <v>611</v>
      </c>
      <c r="AI20311" s="63" t="s">
        <v>611</v>
      </c>
      <c r="AJ20311" s="63"/>
      <c r="AK20311" s="9" t="s">
        <v>723</v>
      </c>
      <c r="AL20311" s="11" t="s">
        <v>704</v>
      </c>
      <c r="AM20311" s="63">
        <v>0.5</v>
      </c>
      <c r="AN20311" s="63">
        <v>0.5</v>
      </c>
      <c r="AO20311" s="63"/>
      <c r="AP20311" s="63"/>
      <c r="AQ20311" s="63"/>
      <c r="AR20311" s="63"/>
      <c r="AS20311" s="63"/>
      <c r="AT20311" s="63"/>
      <c r="AU20311" s="63"/>
      <c r="AV20311" s="63"/>
      <c r="AW20311" s="63"/>
      <c r="AX20311" s="63"/>
      <c r="AY20311" s="63"/>
      <c r="AZ20311" s="63"/>
      <c r="BA20311" s="63"/>
      <c r="BB20311" s="9"/>
    </row>
    <row r="20312" spans="1:54" s="5" customFormat="1" ht="12.75" customHeight="1" x14ac:dyDescent="0.3">
      <c r="A20312" s="35">
        <v>603</v>
      </c>
      <c r="B20312" s="5" t="s">
        <v>849</v>
      </c>
      <c r="C20312" s="9" t="s">
        <v>429</v>
      </c>
      <c r="D20312" s="5" t="s">
        <v>859</v>
      </c>
      <c r="E20312" s="9" t="s">
        <v>869</v>
      </c>
      <c r="F20312" s="63">
        <v>6606238</v>
      </c>
      <c r="G20312" s="63">
        <v>661152</v>
      </c>
      <c r="H20312" s="5" t="s">
        <v>721</v>
      </c>
      <c r="I20312" s="5" t="s">
        <v>869</v>
      </c>
      <c r="J20312" s="5" t="s">
        <v>719</v>
      </c>
      <c r="O20312" s="188">
        <v>25797</v>
      </c>
      <c r="P20312" s="192">
        <f t="shared" si="1025"/>
        <v>1970</v>
      </c>
      <c r="Q20312" s="141">
        <f t="shared" si="1026"/>
        <v>8</v>
      </c>
      <c r="R20312" s="129">
        <v>17</v>
      </c>
      <c r="S20312" s="9"/>
      <c r="T20312" s="9"/>
      <c r="U20312" s="63"/>
      <c r="V20312" s="63"/>
      <c r="W20312" s="63"/>
      <c r="Y20312" s="15"/>
      <c r="Z20312" s="63"/>
      <c r="AA20312" s="63" t="s">
        <v>603</v>
      </c>
      <c r="AD20312" s="65" t="s">
        <v>388</v>
      </c>
      <c r="AE20312" s="65"/>
      <c r="AF20312" s="133">
        <v>0.05</v>
      </c>
      <c r="AG20312" s="133">
        <v>0.05</v>
      </c>
      <c r="AH20312" s="65" t="s">
        <v>613</v>
      </c>
      <c r="AI20312" s="63" t="s">
        <v>613</v>
      </c>
      <c r="AJ20312" s="63" t="s">
        <v>415</v>
      </c>
      <c r="AK20312" s="9" t="s">
        <v>723</v>
      </c>
      <c r="AL20312" s="11" t="s">
        <v>704</v>
      </c>
      <c r="AM20312" s="63">
        <v>0.5</v>
      </c>
      <c r="AN20312" s="63">
        <v>0.5</v>
      </c>
      <c r="AO20312" s="63"/>
      <c r="AP20312" s="63"/>
      <c r="AQ20312" s="63"/>
      <c r="AR20312" s="63"/>
      <c r="AS20312" s="63"/>
      <c r="AT20312" s="63"/>
      <c r="AU20312" s="63"/>
      <c r="AV20312" s="63"/>
      <c r="AW20312" s="63"/>
      <c r="AX20312" s="63"/>
      <c r="AY20312" s="63"/>
      <c r="AZ20312" s="63"/>
      <c r="BA20312" s="63"/>
      <c r="BB20312" s="9"/>
    </row>
    <row r="20313" spans="1:54" s="5" customFormat="1" ht="12.75" customHeight="1" x14ac:dyDescent="0.3">
      <c r="A20313" s="35">
        <v>603</v>
      </c>
      <c r="B20313" s="5" t="s">
        <v>849</v>
      </c>
      <c r="C20313" s="9" t="s">
        <v>429</v>
      </c>
      <c r="D20313" s="5" t="s">
        <v>859</v>
      </c>
      <c r="E20313" s="9" t="s">
        <v>869</v>
      </c>
      <c r="F20313" s="63">
        <v>6606238</v>
      </c>
      <c r="G20313" s="63">
        <v>661152</v>
      </c>
      <c r="H20313" s="5" t="s">
        <v>721</v>
      </c>
      <c r="I20313" s="5" t="s">
        <v>869</v>
      </c>
      <c r="J20313" s="5" t="s">
        <v>719</v>
      </c>
      <c r="O20313" s="188">
        <v>25797</v>
      </c>
      <c r="P20313" s="192">
        <f t="shared" si="1025"/>
        <v>1970</v>
      </c>
      <c r="Q20313" s="141">
        <f t="shared" si="1026"/>
        <v>8</v>
      </c>
      <c r="R20313" s="129">
        <v>17</v>
      </c>
      <c r="S20313" s="9"/>
      <c r="T20313" s="9"/>
      <c r="U20313" s="63"/>
      <c r="V20313" s="63"/>
      <c r="W20313" s="63"/>
      <c r="Y20313" s="15"/>
      <c r="Z20313" s="63"/>
      <c r="AA20313" s="63" t="s">
        <v>603</v>
      </c>
      <c r="AD20313" s="65" t="s">
        <v>388</v>
      </c>
      <c r="AE20313" s="65"/>
      <c r="AF20313" s="133">
        <v>0.14000000000000001</v>
      </c>
      <c r="AG20313" s="133">
        <v>0.14000000000000001</v>
      </c>
      <c r="AH20313" s="65" t="s">
        <v>613</v>
      </c>
      <c r="AI20313" s="63" t="s">
        <v>613</v>
      </c>
      <c r="AJ20313" s="63" t="s">
        <v>585</v>
      </c>
      <c r="AK20313" s="9" t="s">
        <v>723</v>
      </c>
      <c r="AL20313" s="11" t="s">
        <v>704</v>
      </c>
      <c r="AM20313" s="63">
        <v>0.5</v>
      </c>
      <c r="AN20313" s="63">
        <v>0.5</v>
      </c>
      <c r="AO20313" s="63"/>
      <c r="AP20313" s="63"/>
      <c r="AQ20313" s="63"/>
      <c r="AR20313" s="63"/>
      <c r="AS20313" s="63"/>
      <c r="AT20313" s="63"/>
      <c r="AU20313" s="63"/>
      <c r="AV20313" s="63"/>
      <c r="AW20313" s="63"/>
      <c r="AX20313" s="63"/>
      <c r="AY20313" s="63"/>
      <c r="AZ20313" s="63"/>
      <c r="BA20313" s="63"/>
      <c r="BB20313" s="9"/>
    </row>
    <row r="20314" spans="1:54" s="5" customFormat="1" ht="12.75" customHeight="1" x14ac:dyDescent="0.3">
      <c r="A20314" s="35">
        <v>603</v>
      </c>
      <c r="B20314" s="5" t="s">
        <v>849</v>
      </c>
      <c r="C20314" s="9" t="s">
        <v>429</v>
      </c>
      <c r="D20314" s="5" t="s">
        <v>859</v>
      </c>
      <c r="E20314" s="9" t="s">
        <v>869</v>
      </c>
      <c r="F20314" s="63">
        <v>6606238</v>
      </c>
      <c r="G20314" s="63">
        <v>661152</v>
      </c>
      <c r="H20314" s="5" t="s">
        <v>721</v>
      </c>
      <c r="I20314" s="5" t="s">
        <v>869</v>
      </c>
      <c r="J20314" s="5" t="s">
        <v>719</v>
      </c>
      <c r="O20314" s="188">
        <v>25797</v>
      </c>
      <c r="P20314" s="192">
        <f t="shared" si="1025"/>
        <v>1970</v>
      </c>
      <c r="Q20314" s="141">
        <f t="shared" si="1026"/>
        <v>8</v>
      </c>
      <c r="R20314" s="129">
        <v>17</v>
      </c>
      <c r="S20314" s="9"/>
      <c r="T20314" s="9"/>
      <c r="U20314" s="63"/>
      <c r="V20314" s="63"/>
      <c r="W20314" s="63"/>
      <c r="Y20314" s="15"/>
      <c r="Z20314" s="63"/>
      <c r="AA20314" s="63" t="s">
        <v>602</v>
      </c>
      <c r="AD20314" s="65" t="s">
        <v>388</v>
      </c>
      <c r="AE20314" s="65"/>
      <c r="AF20314" s="133">
        <v>1.66</v>
      </c>
      <c r="AG20314" s="133">
        <v>1.66</v>
      </c>
      <c r="AH20314" s="65" t="s">
        <v>612</v>
      </c>
      <c r="AI20314" s="63" t="s">
        <v>612</v>
      </c>
      <c r="AJ20314" s="63"/>
      <c r="AK20314" s="9" t="s">
        <v>723</v>
      </c>
      <c r="AL20314" s="11" t="s">
        <v>704</v>
      </c>
      <c r="AM20314" s="63">
        <v>0.5</v>
      </c>
      <c r="AN20314" s="63">
        <v>0.5</v>
      </c>
      <c r="AO20314" s="63"/>
      <c r="AP20314" s="63"/>
      <c r="AQ20314" s="63"/>
      <c r="AR20314" s="63"/>
      <c r="AS20314" s="63"/>
      <c r="AT20314" s="63"/>
      <c r="AU20314" s="63"/>
      <c r="AV20314" s="63"/>
      <c r="AW20314" s="63"/>
      <c r="AX20314" s="63"/>
      <c r="AY20314" s="63"/>
      <c r="AZ20314" s="63"/>
      <c r="BA20314" s="63"/>
      <c r="BB20314" s="9"/>
    </row>
    <row r="20315" spans="1:54" s="5" customFormat="1" ht="12.75" customHeight="1" x14ac:dyDescent="0.3">
      <c r="A20315" s="35">
        <v>603</v>
      </c>
      <c r="B20315" s="5" t="s">
        <v>849</v>
      </c>
      <c r="C20315" s="9" t="s">
        <v>429</v>
      </c>
      <c r="D20315" s="5" t="s">
        <v>859</v>
      </c>
      <c r="E20315" s="9" t="s">
        <v>869</v>
      </c>
      <c r="F20315" s="63">
        <v>6606238</v>
      </c>
      <c r="G20315" s="63">
        <v>661152</v>
      </c>
      <c r="H20315" s="5" t="s">
        <v>721</v>
      </c>
      <c r="I20315" s="5" t="s">
        <v>869</v>
      </c>
      <c r="J20315" s="5" t="s">
        <v>719</v>
      </c>
      <c r="O20315" s="188">
        <v>25797</v>
      </c>
      <c r="P20315" s="192">
        <f t="shared" si="1025"/>
        <v>1970</v>
      </c>
      <c r="Q20315" s="141">
        <f t="shared" si="1026"/>
        <v>8</v>
      </c>
      <c r="R20315" s="129">
        <v>17</v>
      </c>
      <c r="S20315" s="9" t="s">
        <v>819</v>
      </c>
      <c r="T20315" s="9" t="s">
        <v>819</v>
      </c>
      <c r="U20315" s="63"/>
      <c r="V20315" s="63"/>
      <c r="W20315" s="63"/>
      <c r="X20315" s="10" t="s">
        <v>836</v>
      </c>
      <c r="Y20315" s="6" t="s">
        <v>835</v>
      </c>
      <c r="Z20315" s="63"/>
      <c r="AA20315" s="63" t="s">
        <v>607</v>
      </c>
      <c r="AD20315" s="65" t="s">
        <v>388</v>
      </c>
      <c r="AE20315" s="65"/>
      <c r="AF20315" s="133">
        <v>8</v>
      </c>
      <c r="AG20315" s="133">
        <v>8</v>
      </c>
      <c r="AH20315" s="65" t="s">
        <v>81</v>
      </c>
      <c r="AI20315" s="63" t="s">
        <v>81</v>
      </c>
      <c r="AJ20315" s="63"/>
      <c r="AK20315" s="9" t="s">
        <v>723</v>
      </c>
      <c r="AL20315" s="11" t="s">
        <v>704</v>
      </c>
      <c r="AM20315" s="63">
        <v>0.5</v>
      </c>
      <c r="AN20315" s="63">
        <v>0.5</v>
      </c>
      <c r="AO20315" s="63"/>
      <c r="AP20315" s="63"/>
      <c r="AQ20315" s="63"/>
      <c r="AR20315" s="63"/>
      <c r="AS20315" s="63"/>
      <c r="AT20315" s="63"/>
      <c r="AU20315" s="63"/>
      <c r="AV20315" s="63"/>
      <c r="AW20315" s="63"/>
      <c r="AX20315" s="63"/>
      <c r="AY20315" s="63"/>
      <c r="AZ20315" s="63"/>
      <c r="BA20315" s="63"/>
      <c r="BB20315" s="9"/>
    </row>
    <row r="20316" spans="1:54" s="5" customFormat="1" ht="12.75" customHeight="1" x14ac:dyDescent="0.3">
      <c r="A20316" s="35">
        <v>603</v>
      </c>
      <c r="B20316" s="5" t="s">
        <v>849</v>
      </c>
      <c r="C20316" s="9" t="s">
        <v>429</v>
      </c>
      <c r="D20316" s="5" t="s">
        <v>859</v>
      </c>
      <c r="E20316" s="9" t="s">
        <v>869</v>
      </c>
      <c r="F20316" s="63">
        <v>6606238</v>
      </c>
      <c r="G20316" s="63">
        <v>661152</v>
      </c>
      <c r="H20316" s="5" t="s">
        <v>721</v>
      </c>
      <c r="I20316" s="5" t="s">
        <v>869</v>
      </c>
      <c r="J20316" s="5" t="s">
        <v>719</v>
      </c>
      <c r="O20316" s="188">
        <v>25797</v>
      </c>
      <c r="P20316" s="192">
        <f t="shared" si="1025"/>
        <v>1970</v>
      </c>
      <c r="Q20316" s="141">
        <f t="shared" si="1026"/>
        <v>8</v>
      </c>
      <c r="R20316" s="129">
        <v>17</v>
      </c>
      <c r="S20316" s="9"/>
      <c r="T20316" s="9"/>
      <c r="U20316" s="63"/>
      <c r="V20316" s="63"/>
      <c r="W20316" s="63"/>
      <c r="Y20316" s="15"/>
      <c r="Z20316" s="63"/>
      <c r="AA20316" s="63" t="s">
        <v>728</v>
      </c>
      <c r="AD20316" s="65" t="s">
        <v>388</v>
      </c>
      <c r="AE20316" s="65"/>
      <c r="AF20316" s="133">
        <v>45</v>
      </c>
      <c r="AG20316" s="133">
        <v>45</v>
      </c>
      <c r="AH20316" s="65" t="s">
        <v>730</v>
      </c>
      <c r="AI20316" s="63" t="s">
        <v>730</v>
      </c>
      <c r="AJ20316" s="63"/>
      <c r="AK20316" s="9" t="s">
        <v>723</v>
      </c>
      <c r="AL20316" s="11" t="s">
        <v>704</v>
      </c>
      <c r="AM20316" s="63">
        <v>0.5</v>
      </c>
      <c r="AN20316" s="63">
        <v>0.5</v>
      </c>
      <c r="AO20316" s="63"/>
      <c r="AP20316" s="63"/>
      <c r="AQ20316" s="63"/>
      <c r="AR20316" s="63"/>
      <c r="AS20316" s="63"/>
      <c r="AT20316" s="63"/>
      <c r="AU20316" s="63"/>
      <c r="AV20316" s="63"/>
      <c r="AW20316" s="63"/>
      <c r="AX20316" s="63"/>
      <c r="AY20316" s="63"/>
      <c r="AZ20316" s="63"/>
      <c r="BA20316" s="63"/>
      <c r="BB20316" s="9"/>
    </row>
    <row r="20317" spans="1:54" s="5" customFormat="1" ht="12.75" customHeight="1" x14ac:dyDescent="0.3">
      <c r="A20317" s="35">
        <v>603</v>
      </c>
      <c r="B20317" s="5" t="s">
        <v>849</v>
      </c>
      <c r="C20317" s="9" t="s">
        <v>429</v>
      </c>
      <c r="D20317" s="5" t="s">
        <v>859</v>
      </c>
      <c r="E20317" s="9" t="s">
        <v>869</v>
      </c>
      <c r="F20317" s="63">
        <v>6606238</v>
      </c>
      <c r="G20317" s="63">
        <v>661152</v>
      </c>
      <c r="H20317" s="5" t="s">
        <v>721</v>
      </c>
      <c r="I20317" s="5" t="s">
        <v>869</v>
      </c>
      <c r="J20317" s="5" t="s">
        <v>719</v>
      </c>
      <c r="O20317" s="188">
        <v>25797</v>
      </c>
      <c r="P20317" s="192">
        <f t="shared" si="1025"/>
        <v>1970</v>
      </c>
      <c r="Q20317" s="141">
        <f t="shared" si="1026"/>
        <v>8</v>
      </c>
      <c r="R20317" s="129">
        <v>17</v>
      </c>
      <c r="S20317" s="9"/>
      <c r="T20317" s="9"/>
      <c r="U20317" s="63"/>
      <c r="V20317" s="63"/>
      <c r="W20317" s="63"/>
      <c r="Y20317" s="15" t="s">
        <v>1307</v>
      </c>
      <c r="Z20317" s="63"/>
      <c r="AA20317" s="63" t="s">
        <v>727</v>
      </c>
      <c r="AD20317" s="65" t="s">
        <v>388</v>
      </c>
      <c r="AE20317" s="65"/>
      <c r="AF20317" s="133">
        <v>44.4</v>
      </c>
      <c r="AG20317" s="133">
        <v>44.4</v>
      </c>
      <c r="AH20317" s="65" t="s">
        <v>410</v>
      </c>
      <c r="AI20317" s="63" t="s">
        <v>410</v>
      </c>
      <c r="AJ20317" s="63"/>
      <c r="AK20317" s="9" t="s">
        <v>723</v>
      </c>
      <c r="AL20317" s="11" t="s">
        <v>704</v>
      </c>
      <c r="AM20317" s="63">
        <v>0.5</v>
      </c>
      <c r="AN20317" s="63">
        <v>0.5</v>
      </c>
      <c r="AO20317" s="63"/>
      <c r="AP20317" s="63"/>
      <c r="AQ20317" s="63"/>
      <c r="AR20317" s="63"/>
      <c r="AS20317" s="63"/>
      <c r="AT20317" s="63"/>
      <c r="AU20317" s="63"/>
      <c r="AV20317" s="63"/>
      <c r="AW20317" s="63"/>
      <c r="AX20317" s="63"/>
      <c r="AY20317" s="63"/>
      <c r="AZ20317" s="63"/>
      <c r="BA20317" s="63"/>
      <c r="BB20317" s="9"/>
    </row>
    <row r="20318" spans="1:54" s="5" customFormat="1" ht="12.75" customHeight="1" x14ac:dyDescent="0.3">
      <c r="A20318" s="35">
        <v>603</v>
      </c>
      <c r="B20318" s="5" t="s">
        <v>849</v>
      </c>
      <c r="C20318" s="9" t="s">
        <v>429</v>
      </c>
      <c r="D20318" s="5" t="s">
        <v>859</v>
      </c>
      <c r="E20318" s="9" t="s">
        <v>869</v>
      </c>
      <c r="F20318" s="63">
        <v>6606238</v>
      </c>
      <c r="G20318" s="63">
        <v>661152</v>
      </c>
      <c r="H20318" s="5" t="s">
        <v>721</v>
      </c>
      <c r="I20318" s="5" t="s">
        <v>869</v>
      </c>
      <c r="J20318" s="5" t="s">
        <v>719</v>
      </c>
      <c r="O20318" s="188">
        <v>25797</v>
      </c>
      <c r="P20318" s="192">
        <f t="shared" si="1025"/>
        <v>1970</v>
      </c>
      <c r="Q20318" s="141">
        <f t="shared" si="1026"/>
        <v>8</v>
      </c>
      <c r="R20318" s="129">
        <v>17</v>
      </c>
      <c r="S20318" s="9"/>
      <c r="T20318" s="9"/>
      <c r="U20318" s="63"/>
      <c r="V20318" s="63"/>
      <c r="W20318" s="63"/>
      <c r="X20318" s="10" t="s">
        <v>836</v>
      </c>
      <c r="Y20318" s="15"/>
      <c r="Z20318" s="70"/>
      <c r="AA20318" s="63" t="s">
        <v>601</v>
      </c>
      <c r="AD20318" s="65" t="s">
        <v>388</v>
      </c>
      <c r="AE20318" s="65"/>
      <c r="AF20318" s="133">
        <v>9.1300000000000008</v>
      </c>
      <c r="AG20318" s="133">
        <v>9.1300000000000008</v>
      </c>
      <c r="AH20318" s="65"/>
      <c r="AI20318" s="63"/>
      <c r="AJ20318" s="63"/>
      <c r="AK20318" s="9" t="s">
        <v>723</v>
      </c>
      <c r="AL20318" s="11" t="s">
        <v>704</v>
      </c>
      <c r="AM20318" s="63">
        <v>0.5</v>
      </c>
      <c r="AN20318" s="63">
        <v>0.5</v>
      </c>
      <c r="AO20318" s="63"/>
      <c r="AP20318" s="63"/>
      <c r="AQ20318" s="63"/>
      <c r="AR20318" s="63"/>
      <c r="AS20318" s="63"/>
      <c r="AT20318" s="63"/>
      <c r="AU20318" s="63"/>
      <c r="AV20318" s="63"/>
      <c r="AW20318" s="63"/>
      <c r="AX20318" s="63"/>
      <c r="AY20318" s="63"/>
      <c r="AZ20318" s="63"/>
      <c r="BA20318" s="63"/>
      <c r="BB20318" s="9"/>
    </row>
    <row r="20319" spans="1:54" s="5" customFormat="1" ht="12.75" customHeight="1" x14ac:dyDescent="0.3">
      <c r="A20319" s="35">
        <v>603</v>
      </c>
      <c r="B20319" s="5" t="s">
        <v>849</v>
      </c>
      <c r="C20319" s="9" t="s">
        <v>429</v>
      </c>
      <c r="D20319" s="5" t="s">
        <v>859</v>
      </c>
      <c r="E20319" s="9" t="s">
        <v>869</v>
      </c>
      <c r="F20319" s="63">
        <v>6606238</v>
      </c>
      <c r="G20319" s="63">
        <v>661152</v>
      </c>
      <c r="H20319" s="5" t="s">
        <v>721</v>
      </c>
      <c r="I20319" s="5" t="s">
        <v>869</v>
      </c>
      <c r="J20319" s="5" t="s">
        <v>719</v>
      </c>
      <c r="O20319" s="188">
        <v>25797</v>
      </c>
      <c r="P20319" s="192">
        <f t="shared" si="1025"/>
        <v>1970</v>
      </c>
      <c r="Q20319" s="141">
        <f t="shared" si="1026"/>
        <v>8</v>
      </c>
      <c r="R20319" s="129">
        <v>17</v>
      </c>
      <c r="S20319" s="9"/>
      <c r="T20319" s="9"/>
      <c r="U20319" s="63"/>
      <c r="V20319" s="63"/>
      <c r="W20319" s="63"/>
      <c r="Y20319" s="15"/>
      <c r="Z20319" s="63"/>
      <c r="AA20319" s="63" t="s">
        <v>726</v>
      </c>
      <c r="AD20319" s="65" t="s">
        <v>388</v>
      </c>
      <c r="AE20319" s="65"/>
      <c r="AF20319" s="133">
        <v>20</v>
      </c>
      <c r="AG20319" s="133">
        <v>20</v>
      </c>
      <c r="AH20319" s="65" t="s">
        <v>410</v>
      </c>
      <c r="AI20319" s="63" t="s">
        <v>410</v>
      </c>
      <c r="AJ20319" s="63"/>
      <c r="AK20319" s="9" t="s">
        <v>723</v>
      </c>
      <c r="AL20319" s="11" t="s">
        <v>704</v>
      </c>
      <c r="AM20319" s="63">
        <v>0.5</v>
      </c>
      <c r="AN20319" s="63">
        <v>0.5</v>
      </c>
      <c r="AO20319" s="63"/>
      <c r="AP20319" s="63"/>
      <c r="AQ20319" s="63"/>
      <c r="AR20319" s="63"/>
      <c r="AS20319" s="63"/>
      <c r="AT20319" s="63"/>
      <c r="AU20319" s="63"/>
      <c r="AV20319" s="63"/>
      <c r="AW20319" s="63"/>
      <c r="AX20319" s="63"/>
      <c r="AY20319" s="63"/>
      <c r="AZ20319" s="63"/>
      <c r="BA20319" s="63"/>
      <c r="BB20319" s="9"/>
    </row>
    <row r="20320" spans="1:54" s="5" customFormat="1" ht="12.75" customHeight="1" x14ac:dyDescent="0.3">
      <c r="A20320" s="35">
        <v>603</v>
      </c>
      <c r="B20320" s="5" t="s">
        <v>849</v>
      </c>
      <c r="C20320" s="9" t="s">
        <v>429</v>
      </c>
      <c r="D20320" s="5" t="s">
        <v>859</v>
      </c>
      <c r="E20320" s="9" t="s">
        <v>869</v>
      </c>
      <c r="F20320" s="63">
        <v>6606238</v>
      </c>
      <c r="G20320" s="63">
        <v>661152</v>
      </c>
      <c r="H20320" s="5" t="s">
        <v>721</v>
      </c>
      <c r="I20320" s="5" t="s">
        <v>869</v>
      </c>
      <c r="J20320" s="5" t="s">
        <v>719</v>
      </c>
      <c r="O20320" s="188">
        <v>25797</v>
      </c>
      <c r="P20320" s="192">
        <f t="shared" si="1025"/>
        <v>1970</v>
      </c>
      <c r="Q20320" s="141">
        <f t="shared" si="1026"/>
        <v>8</v>
      </c>
      <c r="R20320" s="129">
        <v>17</v>
      </c>
      <c r="S20320" s="9"/>
      <c r="T20320" s="9"/>
      <c r="U20320" s="63"/>
      <c r="V20320" s="63"/>
      <c r="W20320" s="63"/>
      <c r="X20320" s="10" t="s">
        <v>836</v>
      </c>
      <c r="Y20320" s="15"/>
      <c r="Z20320" s="70"/>
      <c r="AA20320" s="63" t="s">
        <v>600</v>
      </c>
      <c r="AD20320" s="65" t="s">
        <v>388</v>
      </c>
      <c r="AE20320" s="65"/>
      <c r="AF20320" s="133">
        <v>19.100000000000001</v>
      </c>
      <c r="AG20320" s="133">
        <v>19.100000000000001</v>
      </c>
      <c r="AH20320" s="65" t="s">
        <v>611</v>
      </c>
      <c r="AI20320" s="63" t="s">
        <v>611</v>
      </c>
      <c r="AJ20320" s="63"/>
      <c r="AK20320" s="9" t="s">
        <v>723</v>
      </c>
      <c r="AL20320" s="11" t="s">
        <v>704</v>
      </c>
      <c r="AM20320" s="63">
        <v>0.5</v>
      </c>
      <c r="AN20320" s="63">
        <v>0.5</v>
      </c>
      <c r="AO20320" s="63"/>
      <c r="AP20320" s="63"/>
      <c r="AQ20320" s="63"/>
      <c r="AR20320" s="63"/>
      <c r="AS20320" s="63"/>
      <c r="AT20320" s="63"/>
      <c r="AU20320" s="63"/>
      <c r="AV20320" s="63"/>
      <c r="AW20320" s="63"/>
      <c r="AX20320" s="63"/>
      <c r="AY20320" s="63"/>
      <c r="AZ20320" s="63"/>
      <c r="BA20320" s="63"/>
      <c r="BB20320" s="9"/>
    </row>
    <row r="20321" spans="1:54" s="5" customFormat="1" ht="12.75" customHeight="1" x14ac:dyDescent="0.3">
      <c r="A20321" s="35">
        <v>604</v>
      </c>
      <c r="B20321" s="5" t="s">
        <v>849</v>
      </c>
      <c r="C20321" s="9" t="s">
        <v>429</v>
      </c>
      <c r="D20321" s="5" t="s">
        <v>859</v>
      </c>
      <c r="E20321" s="9" t="s">
        <v>869</v>
      </c>
      <c r="F20321" s="63">
        <v>6606238</v>
      </c>
      <c r="G20321" s="63">
        <v>661152</v>
      </c>
      <c r="H20321" s="5" t="s">
        <v>721</v>
      </c>
      <c r="I20321" s="5" t="s">
        <v>869</v>
      </c>
      <c r="J20321" s="5" t="s">
        <v>719</v>
      </c>
      <c r="O20321" s="188">
        <v>25826</v>
      </c>
      <c r="P20321" s="192">
        <f t="shared" si="1025"/>
        <v>1970</v>
      </c>
      <c r="Q20321" s="141">
        <f t="shared" si="1026"/>
        <v>9</v>
      </c>
      <c r="R20321" s="129">
        <v>15</v>
      </c>
      <c r="S20321" s="9"/>
      <c r="T20321" s="9"/>
      <c r="U20321" s="63"/>
      <c r="V20321" s="63"/>
      <c r="W20321" s="63"/>
      <c r="Y20321" s="15"/>
      <c r="Z20321" s="63"/>
      <c r="AA20321" s="63" t="s">
        <v>603</v>
      </c>
      <c r="AD20321" s="65" t="s">
        <v>388</v>
      </c>
      <c r="AE20321" s="65"/>
      <c r="AF20321" s="133">
        <v>0.06</v>
      </c>
      <c r="AG20321" s="133">
        <v>0.06</v>
      </c>
      <c r="AH20321" s="65" t="s">
        <v>613</v>
      </c>
      <c r="AI20321" s="63" t="s">
        <v>613</v>
      </c>
      <c r="AJ20321" s="63" t="s">
        <v>415</v>
      </c>
      <c r="AK20321" s="9" t="s">
        <v>723</v>
      </c>
      <c r="AL20321" s="11" t="s">
        <v>704</v>
      </c>
      <c r="AM20321" s="63">
        <v>0.5</v>
      </c>
      <c r="AN20321" s="63">
        <v>0.5</v>
      </c>
      <c r="AO20321" s="63"/>
      <c r="AP20321" s="63"/>
      <c r="AQ20321" s="63"/>
      <c r="AR20321" s="63"/>
      <c r="AS20321" s="63"/>
      <c r="AT20321" s="63"/>
      <c r="AU20321" s="63"/>
      <c r="AV20321" s="63"/>
      <c r="AW20321" s="63"/>
      <c r="AX20321" s="63"/>
      <c r="AY20321" s="63"/>
      <c r="AZ20321" s="63"/>
      <c r="BA20321" s="63"/>
      <c r="BB20321" s="9"/>
    </row>
    <row r="20322" spans="1:54" s="5" customFormat="1" ht="12.75" customHeight="1" x14ac:dyDescent="0.3">
      <c r="A20322" s="35">
        <v>604</v>
      </c>
      <c r="B20322" s="5" t="s">
        <v>849</v>
      </c>
      <c r="C20322" s="9" t="s">
        <v>429</v>
      </c>
      <c r="D20322" s="5" t="s">
        <v>859</v>
      </c>
      <c r="E20322" s="9" t="s">
        <v>869</v>
      </c>
      <c r="F20322" s="63">
        <v>6606238</v>
      </c>
      <c r="G20322" s="63">
        <v>661152</v>
      </c>
      <c r="H20322" s="5" t="s">
        <v>721</v>
      </c>
      <c r="I20322" s="5" t="s">
        <v>869</v>
      </c>
      <c r="J20322" s="5" t="s">
        <v>719</v>
      </c>
      <c r="O20322" s="188">
        <v>25826</v>
      </c>
      <c r="P20322" s="192">
        <f t="shared" si="1025"/>
        <v>1970</v>
      </c>
      <c r="Q20322" s="141">
        <f t="shared" si="1026"/>
        <v>9</v>
      </c>
      <c r="R20322" s="129">
        <v>15</v>
      </c>
      <c r="S20322" s="9"/>
      <c r="T20322" s="9"/>
      <c r="U20322" s="63"/>
      <c r="V20322" s="63"/>
      <c r="W20322" s="63"/>
      <c r="Y20322" s="15"/>
      <c r="Z20322" s="63"/>
      <c r="AA20322" s="63" t="s">
        <v>603</v>
      </c>
      <c r="AD20322" s="65" t="s">
        <v>388</v>
      </c>
      <c r="AE20322" s="65"/>
      <c r="AF20322" s="133">
        <v>0.14000000000000001</v>
      </c>
      <c r="AG20322" s="133">
        <v>0.14000000000000001</v>
      </c>
      <c r="AH20322" s="65" t="s">
        <v>613</v>
      </c>
      <c r="AI20322" s="63" t="s">
        <v>613</v>
      </c>
      <c r="AJ20322" s="63" t="s">
        <v>585</v>
      </c>
      <c r="AK20322" s="9" t="s">
        <v>723</v>
      </c>
      <c r="AL20322" s="11" t="s">
        <v>704</v>
      </c>
      <c r="AM20322" s="63">
        <v>0.5</v>
      </c>
      <c r="AN20322" s="63">
        <v>0.5</v>
      </c>
      <c r="AO20322" s="63"/>
      <c r="AP20322" s="63"/>
      <c r="AQ20322" s="63"/>
      <c r="AR20322" s="63"/>
      <c r="AS20322" s="63"/>
      <c r="AT20322" s="63"/>
      <c r="AU20322" s="63"/>
      <c r="AV20322" s="63"/>
      <c r="AW20322" s="63"/>
      <c r="AX20322" s="63"/>
      <c r="AY20322" s="63"/>
      <c r="AZ20322" s="63"/>
      <c r="BA20322" s="63"/>
      <c r="BB20322" s="9"/>
    </row>
    <row r="20323" spans="1:54" s="5" customFormat="1" ht="12.75" customHeight="1" x14ac:dyDescent="0.3">
      <c r="A20323" s="35">
        <v>604</v>
      </c>
      <c r="B20323" s="5" t="s">
        <v>849</v>
      </c>
      <c r="C20323" s="9" t="s">
        <v>429</v>
      </c>
      <c r="D20323" s="5" t="s">
        <v>859</v>
      </c>
      <c r="E20323" s="9" t="s">
        <v>869</v>
      </c>
      <c r="F20323" s="63">
        <v>6606238</v>
      </c>
      <c r="G20323" s="63">
        <v>661152</v>
      </c>
      <c r="H20323" s="5" t="s">
        <v>721</v>
      </c>
      <c r="I20323" s="5" t="s">
        <v>869</v>
      </c>
      <c r="J20323" s="5" t="s">
        <v>719</v>
      </c>
      <c r="O20323" s="188">
        <v>25826</v>
      </c>
      <c r="P20323" s="192">
        <f t="shared" si="1025"/>
        <v>1970</v>
      </c>
      <c r="Q20323" s="141">
        <f t="shared" si="1026"/>
        <v>9</v>
      </c>
      <c r="R20323" s="129">
        <v>15</v>
      </c>
      <c r="S20323" s="9"/>
      <c r="T20323" s="9"/>
      <c r="U20323" s="63"/>
      <c r="V20323" s="63"/>
      <c r="W20323" s="63"/>
      <c r="Y20323" s="15"/>
      <c r="Z20323" s="63"/>
      <c r="AA20323" s="63" t="s">
        <v>602</v>
      </c>
      <c r="AD20323" s="65" t="s">
        <v>388</v>
      </c>
      <c r="AE20323" s="65"/>
      <c r="AF20323" s="133">
        <v>1.72</v>
      </c>
      <c r="AG20323" s="133">
        <v>1.72</v>
      </c>
      <c r="AH20323" s="65" t="s">
        <v>612</v>
      </c>
      <c r="AI20323" s="63" t="s">
        <v>612</v>
      </c>
      <c r="AJ20323" s="63"/>
      <c r="AK20323" s="9" t="s">
        <v>723</v>
      </c>
      <c r="AL20323" s="11" t="s">
        <v>704</v>
      </c>
      <c r="AM20323" s="63">
        <v>0.5</v>
      </c>
      <c r="AN20323" s="63">
        <v>0.5</v>
      </c>
      <c r="AO20323" s="63"/>
      <c r="AP20323" s="63"/>
      <c r="AQ20323" s="63"/>
      <c r="AR20323" s="63"/>
      <c r="AS20323" s="63"/>
      <c r="AT20323" s="63"/>
      <c r="AU20323" s="63"/>
      <c r="AV20323" s="63"/>
      <c r="AW20323" s="63"/>
      <c r="AX20323" s="63"/>
      <c r="AY20323" s="63"/>
      <c r="AZ20323" s="63"/>
      <c r="BA20323" s="63"/>
      <c r="BB20323" s="9"/>
    </row>
    <row r="20324" spans="1:54" s="5" customFormat="1" ht="12.75" customHeight="1" x14ac:dyDescent="0.3">
      <c r="A20324" s="35">
        <v>604</v>
      </c>
      <c r="B20324" s="5" t="s">
        <v>849</v>
      </c>
      <c r="C20324" s="9" t="s">
        <v>429</v>
      </c>
      <c r="D20324" s="5" t="s">
        <v>859</v>
      </c>
      <c r="E20324" s="9" t="s">
        <v>869</v>
      </c>
      <c r="F20324" s="63">
        <v>6606238</v>
      </c>
      <c r="G20324" s="63">
        <v>661152</v>
      </c>
      <c r="H20324" s="5" t="s">
        <v>721</v>
      </c>
      <c r="I20324" s="5" t="s">
        <v>869</v>
      </c>
      <c r="J20324" s="5" t="s">
        <v>719</v>
      </c>
      <c r="O20324" s="188">
        <v>25826</v>
      </c>
      <c r="P20324" s="192">
        <f t="shared" si="1025"/>
        <v>1970</v>
      </c>
      <c r="Q20324" s="141">
        <f t="shared" si="1026"/>
        <v>9</v>
      </c>
      <c r="R20324" s="129">
        <v>15</v>
      </c>
      <c r="S20324" s="9" t="s">
        <v>819</v>
      </c>
      <c r="T20324" s="9" t="s">
        <v>819</v>
      </c>
      <c r="U20324" s="63"/>
      <c r="V20324" s="63"/>
      <c r="W20324" s="63"/>
      <c r="X20324" s="10" t="s">
        <v>836</v>
      </c>
      <c r="Y20324" s="6" t="s">
        <v>835</v>
      </c>
      <c r="Z20324" s="63"/>
      <c r="AA20324" s="63" t="s">
        <v>607</v>
      </c>
      <c r="AD20324" s="65" t="s">
        <v>388</v>
      </c>
      <c r="AE20324" s="65"/>
      <c r="AF20324" s="133">
        <v>205</v>
      </c>
      <c r="AG20324" s="133">
        <v>205</v>
      </c>
      <c r="AH20324" s="65" t="s">
        <v>81</v>
      </c>
      <c r="AI20324" s="63" t="s">
        <v>81</v>
      </c>
      <c r="AJ20324" s="63"/>
      <c r="AK20324" s="9" t="s">
        <v>723</v>
      </c>
      <c r="AL20324" s="11" t="s">
        <v>704</v>
      </c>
      <c r="AM20324" s="63">
        <v>0.5</v>
      </c>
      <c r="AN20324" s="63">
        <v>0.5</v>
      </c>
      <c r="AO20324" s="63"/>
      <c r="AP20324" s="63"/>
      <c r="AQ20324" s="63"/>
      <c r="AR20324" s="63"/>
      <c r="AS20324" s="63"/>
      <c r="AT20324" s="63"/>
      <c r="AU20324" s="63"/>
      <c r="AV20324" s="63"/>
      <c r="AW20324" s="63"/>
      <c r="AX20324" s="63"/>
      <c r="AY20324" s="63"/>
      <c r="AZ20324" s="63"/>
      <c r="BA20324" s="63"/>
      <c r="BB20324" s="9"/>
    </row>
    <row r="20325" spans="1:54" s="5" customFormat="1" ht="12.75" customHeight="1" x14ac:dyDescent="0.3">
      <c r="A20325" s="35">
        <v>604</v>
      </c>
      <c r="B20325" s="5" t="s">
        <v>849</v>
      </c>
      <c r="C20325" s="9" t="s">
        <v>429</v>
      </c>
      <c r="D20325" s="5" t="s">
        <v>859</v>
      </c>
      <c r="E20325" s="9" t="s">
        <v>869</v>
      </c>
      <c r="F20325" s="63">
        <v>6606238</v>
      </c>
      <c r="G20325" s="63">
        <v>661152</v>
      </c>
      <c r="H20325" s="5" t="s">
        <v>721</v>
      </c>
      <c r="I20325" s="5" t="s">
        <v>869</v>
      </c>
      <c r="J20325" s="5" t="s">
        <v>719</v>
      </c>
      <c r="O20325" s="188">
        <v>25826</v>
      </c>
      <c r="P20325" s="192">
        <f t="shared" si="1025"/>
        <v>1970</v>
      </c>
      <c r="Q20325" s="141">
        <f t="shared" si="1026"/>
        <v>9</v>
      </c>
      <c r="R20325" s="129">
        <v>15</v>
      </c>
      <c r="S20325" s="9"/>
      <c r="T20325" s="9"/>
      <c r="U20325" s="63"/>
      <c r="V20325" s="63"/>
      <c r="W20325" s="63"/>
      <c r="Y20325" s="15"/>
      <c r="Z20325" s="63"/>
      <c r="AA20325" s="63" t="s">
        <v>728</v>
      </c>
      <c r="AD20325" s="65" t="s">
        <v>388</v>
      </c>
      <c r="AE20325" s="65"/>
      <c r="AF20325" s="133">
        <v>45</v>
      </c>
      <c r="AG20325" s="133">
        <v>45</v>
      </c>
      <c r="AH20325" s="65" t="s">
        <v>730</v>
      </c>
      <c r="AI20325" s="63" t="s">
        <v>730</v>
      </c>
      <c r="AJ20325" s="63"/>
      <c r="AK20325" s="9" t="s">
        <v>723</v>
      </c>
      <c r="AL20325" s="11" t="s">
        <v>704</v>
      </c>
      <c r="AM20325" s="63">
        <v>0.5</v>
      </c>
      <c r="AN20325" s="63">
        <v>0.5</v>
      </c>
      <c r="AO20325" s="63"/>
      <c r="AP20325" s="63"/>
      <c r="AQ20325" s="63"/>
      <c r="AR20325" s="63"/>
      <c r="AS20325" s="63"/>
      <c r="AT20325" s="63"/>
      <c r="AU20325" s="63"/>
      <c r="AV20325" s="63"/>
      <c r="AW20325" s="63"/>
      <c r="AX20325" s="63"/>
      <c r="AY20325" s="63"/>
      <c r="AZ20325" s="63"/>
      <c r="BA20325" s="63"/>
      <c r="BB20325" s="9"/>
    </row>
    <row r="20326" spans="1:54" s="5" customFormat="1" ht="12.75" customHeight="1" x14ac:dyDescent="0.3">
      <c r="A20326" s="35">
        <v>604</v>
      </c>
      <c r="B20326" s="5" t="s">
        <v>849</v>
      </c>
      <c r="C20326" s="9" t="s">
        <v>429</v>
      </c>
      <c r="D20326" s="5" t="s">
        <v>859</v>
      </c>
      <c r="E20326" s="9" t="s">
        <v>869</v>
      </c>
      <c r="F20326" s="63">
        <v>6606238</v>
      </c>
      <c r="G20326" s="63">
        <v>661152</v>
      </c>
      <c r="H20326" s="5" t="s">
        <v>721</v>
      </c>
      <c r="I20326" s="5" t="s">
        <v>869</v>
      </c>
      <c r="J20326" s="5" t="s">
        <v>719</v>
      </c>
      <c r="O20326" s="188">
        <v>25826</v>
      </c>
      <c r="P20326" s="192">
        <f t="shared" si="1025"/>
        <v>1970</v>
      </c>
      <c r="Q20326" s="141">
        <f t="shared" si="1026"/>
        <v>9</v>
      </c>
      <c r="R20326" s="129">
        <v>15</v>
      </c>
      <c r="S20326" s="9"/>
      <c r="T20326" s="9"/>
      <c r="U20326" s="63"/>
      <c r="V20326" s="63"/>
      <c r="W20326" s="63"/>
      <c r="Y20326" s="15" t="s">
        <v>1307</v>
      </c>
      <c r="Z20326" s="63"/>
      <c r="AA20326" s="63" t="s">
        <v>727</v>
      </c>
      <c r="AD20326" s="65" t="s">
        <v>388</v>
      </c>
      <c r="AE20326" s="65"/>
      <c r="AF20326" s="133">
        <v>32.1</v>
      </c>
      <c r="AG20326" s="133">
        <v>32.1</v>
      </c>
      <c r="AH20326" s="65" t="s">
        <v>410</v>
      </c>
      <c r="AI20326" s="63" t="s">
        <v>410</v>
      </c>
      <c r="AJ20326" s="63"/>
      <c r="AK20326" s="9" t="s">
        <v>723</v>
      </c>
      <c r="AL20326" s="11" t="s">
        <v>704</v>
      </c>
      <c r="AM20326" s="63">
        <v>0.5</v>
      </c>
      <c r="AN20326" s="63">
        <v>0.5</v>
      </c>
      <c r="AO20326" s="63"/>
      <c r="AP20326" s="63"/>
      <c r="AQ20326" s="63"/>
      <c r="AR20326" s="63"/>
      <c r="AS20326" s="63"/>
      <c r="AT20326" s="63"/>
      <c r="AU20326" s="63"/>
      <c r="AV20326" s="63"/>
      <c r="AW20326" s="63"/>
      <c r="AX20326" s="63"/>
      <c r="AY20326" s="63"/>
      <c r="AZ20326" s="63"/>
      <c r="BA20326" s="63"/>
      <c r="BB20326" s="9"/>
    </row>
    <row r="20327" spans="1:54" s="5" customFormat="1" ht="12.75" customHeight="1" x14ac:dyDescent="0.3">
      <c r="A20327" s="35">
        <v>604</v>
      </c>
      <c r="B20327" s="5" t="s">
        <v>849</v>
      </c>
      <c r="C20327" s="9" t="s">
        <v>429</v>
      </c>
      <c r="D20327" s="5" t="s">
        <v>859</v>
      </c>
      <c r="E20327" s="9" t="s">
        <v>869</v>
      </c>
      <c r="F20327" s="63">
        <v>6606238</v>
      </c>
      <c r="G20327" s="63">
        <v>661152</v>
      </c>
      <c r="H20327" s="5" t="s">
        <v>721</v>
      </c>
      <c r="I20327" s="5" t="s">
        <v>869</v>
      </c>
      <c r="J20327" s="5" t="s">
        <v>719</v>
      </c>
      <c r="O20327" s="188">
        <v>25826</v>
      </c>
      <c r="P20327" s="192">
        <f t="shared" si="1025"/>
        <v>1970</v>
      </c>
      <c r="Q20327" s="141">
        <f t="shared" si="1026"/>
        <v>9</v>
      </c>
      <c r="R20327" s="129">
        <v>15</v>
      </c>
      <c r="S20327" s="9"/>
      <c r="T20327" s="9"/>
      <c r="U20327" s="63"/>
      <c r="V20327" s="63"/>
      <c r="W20327" s="63"/>
      <c r="X20327" s="10" t="s">
        <v>836</v>
      </c>
      <c r="Y20327" s="15"/>
      <c r="Z20327" s="70"/>
      <c r="AA20327" s="63" t="s">
        <v>601</v>
      </c>
      <c r="AD20327" s="65" t="s">
        <v>388</v>
      </c>
      <c r="AE20327" s="65"/>
      <c r="AF20327" s="133">
        <v>7.49</v>
      </c>
      <c r="AG20327" s="133">
        <v>7.49</v>
      </c>
      <c r="AH20327" s="65"/>
      <c r="AI20327" s="63"/>
      <c r="AJ20327" s="63"/>
      <c r="AK20327" s="9" t="s">
        <v>723</v>
      </c>
      <c r="AL20327" s="11" t="s">
        <v>704</v>
      </c>
      <c r="AM20327" s="63">
        <v>0.5</v>
      </c>
      <c r="AN20327" s="63">
        <v>0.5</v>
      </c>
      <c r="AO20327" s="63"/>
      <c r="AP20327" s="63"/>
      <c r="AQ20327" s="63"/>
      <c r="AR20327" s="63"/>
      <c r="AS20327" s="63"/>
      <c r="AT20327" s="63"/>
      <c r="AU20327" s="63"/>
      <c r="AV20327" s="63"/>
      <c r="AW20327" s="63"/>
      <c r="AX20327" s="63"/>
      <c r="AY20327" s="63"/>
      <c r="AZ20327" s="63"/>
      <c r="BA20327" s="63"/>
      <c r="BB20327" s="9"/>
    </row>
    <row r="20328" spans="1:54" s="5" customFormat="1" ht="12.75" customHeight="1" x14ac:dyDescent="0.3">
      <c r="A20328" s="35">
        <v>604</v>
      </c>
      <c r="B20328" s="5" t="s">
        <v>849</v>
      </c>
      <c r="C20328" s="9" t="s">
        <v>429</v>
      </c>
      <c r="D20328" s="5" t="s">
        <v>859</v>
      </c>
      <c r="E20328" s="9" t="s">
        <v>869</v>
      </c>
      <c r="F20328" s="63">
        <v>6606238</v>
      </c>
      <c r="G20328" s="63">
        <v>661152</v>
      </c>
      <c r="H20328" s="5" t="s">
        <v>721</v>
      </c>
      <c r="I20328" s="5" t="s">
        <v>869</v>
      </c>
      <c r="J20328" s="5" t="s">
        <v>719</v>
      </c>
      <c r="O20328" s="188">
        <v>25826</v>
      </c>
      <c r="P20328" s="192">
        <f t="shared" si="1025"/>
        <v>1970</v>
      </c>
      <c r="Q20328" s="141">
        <f t="shared" si="1026"/>
        <v>9</v>
      </c>
      <c r="R20328" s="129">
        <v>15</v>
      </c>
      <c r="S20328" s="9"/>
      <c r="T20328" s="9"/>
      <c r="U20328" s="63"/>
      <c r="V20328" s="63"/>
      <c r="W20328" s="63"/>
      <c r="Y20328" s="15"/>
      <c r="Z20328" s="63"/>
      <c r="AA20328" s="63" t="s">
        <v>726</v>
      </c>
      <c r="AD20328" s="65" t="s">
        <v>388</v>
      </c>
      <c r="AE20328" s="65"/>
      <c r="AF20328" s="133">
        <v>21.6</v>
      </c>
      <c r="AG20328" s="133">
        <v>21.6</v>
      </c>
      <c r="AH20328" s="65" t="s">
        <v>410</v>
      </c>
      <c r="AI20328" s="63" t="s">
        <v>410</v>
      </c>
      <c r="AJ20328" s="63"/>
      <c r="AK20328" s="9" t="s">
        <v>723</v>
      </c>
      <c r="AL20328" s="11" t="s">
        <v>704</v>
      </c>
      <c r="AM20328" s="63">
        <v>0.5</v>
      </c>
      <c r="AN20328" s="63">
        <v>0.5</v>
      </c>
      <c r="AO20328" s="63"/>
      <c r="AP20328" s="63"/>
      <c r="AQ20328" s="63"/>
      <c r="AR20328" s="63"/>
      <c r="AS20328" s="63"/>
      <c r="AT20328" s="63"/>
      <c r="AU20328" s="63"/>
      <c r="AV20328" s="63"/>
      <c r="AW20328" s="63"/>
      <c r="AX20328" s="63"/>
      <c r="AY20328" s="63"/>
      <c r="AZ20328" s="63"/>
      <c r="BA20328" s="63"/>
      <c r="BB20328" s="9"/>
    </row>
    <row r="20329" spans="1:54" s="5" customFormat="1" ht="12.75" customHeight="1" x14ac:dyDescent="0.3">
      <c r="A20329" s="35">
        <v>604</v>
      </c>
      <c r="B20329" s="5" t="s">
        <v>849</v>
      </c>
      <c r="C20329" s="9" t="s">
        <v>429</v>
      </c>
      <c r="D20329" s="5" t="s">
        <v>859</v>
      </c>
      <c r="E20329" s="9" t="s">
        <v>869</v>
      </c>
      <c r="F20329" s="63">
        <v>6606238</v>
      </c>
      <c r="G20329" s="63">
        <v>661152</v>
      </c>
      <c r="H20329" s="5" t="s">
        <v>721</v>
      </c>
      <c r="I20329" s="5" t="s">
        <v>869</v>
      </c>
      <c r="J20329" s="5" t="s">
        <v>719</v>
      </c>
      <c r="O20329" s="188">
        <v>25826</v>
      </c>
      <c r="P20329" s="192">
        <f t="shared" si="1025"/>
        <v>1970</v>
      </c>
      <c r="Q20329" s="141">
        <f t="shared" si="1026"/>
        <v>9</v>
      </c>
      <c r="R20329" s="129">
        <v>15</v>
      </c>
      <c r="S20329" s="9"/>
      <c r="T20329" s="9"/>
      <c r="U20329" s="63"/>
      <c r="V20329" s="63"/>
      <c r="W20329" s="63"/>
      <c r="X20329" s="10" t="s">
        <v>836</v>
      </c>
      <c r="Y20329" s="15"/>
      <c r="Z20329" s="70"/>
      <c r="AA20329" s="63" t="s">
        <v>600</v>
      </c>
      <c r="AD20329" s="65" t="s">
        <v>388</v>
      </c>
      <c r="AE20329" s="65"/>
      <c r="AF20329" s="133">
        <v>14.6</v>
      </c>
      <c r="AG20329" s="133">
        <v>14.6</v>
      </c>
      <c r="AH20329" s="65" t="s">
        <v>611</v>
      </c>
      <c r="AI20329" s="63" t="s">
        <v>611</v>
      </c>
      <c r="AJ20329" s="63"/>
      <c r="AK20329" s="9" t="s">
        <v>723</v>
      </c>
      <c r="AL20329" s="11" t="s">
        <v>704</v>
      </c>
      <c r="AM20329" s="63">
        <v>0.5</v>
      </c>
      <c r="AN20329" s="63">
        <v>0.5</v>
      </c>
      <c r="AO20329" s="63"/>
      <c r="AP20329" s="63"/>
      <c r="AQ20329" s="63"/>
      <c r="AR20329" s="63"/>
      <c r="AS20329" s="63"/>
      <c r="AT20329" s="63"/>
      <c r="AU20329" s="63"/>
      <c r="AV20329" s="63"/>
      <c r="AW20329" s="63"/>
      <c r="AX20329" s="63"/>
      <c r="AY20329" s="63"/>
      <c r="AZ20329" s="63"/>
      <c r="BA20329" s="63"/>
      <c r="BB20329" s="9"/>
    </row>
    <row r="20330" spans="1:54" s="5" customFormat="1" ht="12.75" customHeight="1" x14ac:dyDescent="0.3">
      <c r="A20330" s="35">
        <v>605</v>
      </c>
      <c r="B20330" s="5" t="s">
        <v>849</v>
      </c>
      <c r="C20330" s="9" t="s">
        <v>429</v>
      </c>
      <c r="D20330" s="5" t="s">
        <v>859</v>
      </c>
      <c r="E20330" s="9" t="s">
        <v>869</v>
      </c>
      <c r="F20330" s="63">
        <v>6606238</v>
      </c>
      <c r="G20330" s="63">
        <v>661152</v>
      </c>
      <c r="H20330" s="5" t="s">
        <v>721</v>
      </c>
      <c r="I20330" s="5" t="s">
        <v>869</v>
      </c>
      <c r="J20330" s="5" t="s">
        <v>719</v>
      </c>
      <c r="O20330" s="188">
        <v>25856</v>
      </c>
      <c r="P20330" s="192">
        <f t="shared" si="1025"/>
        <v>1970</v>
      </c>
      <c r="Q20330" s="141">
        <f t="shared" si="1026"/>
        <v>10</v>
      </c>
      <c r="R20330" s="129">
        <v>15</v>
      </c>
      <c r="S20330" s="9"/>
      <c r="T20330" s="9"/>
      <c r="U20330" s="63"/>
      <c r="V20330" s="63"/>
      <c r="W20330" s="63"/>
      <c r="Y20330" s="15"/>
      <c r="Z20330" s="63"/>
      <c r="AA20330" s="63" t="s">
        <v>603</v>
      </c>
      <c r="AD20330" s="65" t="s">
        <v>388</v>
      </c>
      <c r="AE20330" s="65"/>
      <c r="AF20330" s="133">
        <v>0.06</v>
      </c>
      <c r="AG20330" s="133">
        <v>0.06</v>
      </c>
      <c r="AH20330" s="65" t="s">
        <v>613</v>
      </c>
      <c r="AI20330" s="63" t="s">
        <v>613</v>
      </c>
      <c r="AJ20330" s="63" t="s">
        <v>415</v>
      </c>
      <c r="AK20330" s="9" t="s">
        <v>723</v>
      </c>
      <c r="AL20330" s="11" t="s">
        <v>704</v>
      </c>
      <c r="AM20330" s="63">
        <v>0.5</v>
      </c>
      <c r="AN20330" s="63">
        <v>0.5</v>
      </c>
      <c r="AO20330" s="63"/>
      <c r="AP20330" s="63"/>
      <c r="AQ20330" s="63"/>
      <c r="AR20330" s="63"/>
      <c r="AS20330" s="63"/>
      <c r="AT20330" s="63"/>
      <c r="AU20330" s="63"/>
      <c r="AV20330" s="63"/>
      <c r="AW20330" s="63"/>
      <c r="AX20330" s="63"/>
      <c r="AY20330" s="63"/>
      <c r="AZ20330" s="63"/>
      <c r="BA20330" s="63"/>
      <c r="BB20330" s="9"/>
    </row>
    <row r="20331" spans="1:54" s="5" customFormat="1" ht="12.75" customHeight="1" x14ac:dyDescent="0.3">
      <c r="A20331" s="35">
        <v>605</v>
      </c>
      <c r="B20331" s="5" t="s">
        <v>849</v>
      </c>
      <c r="C20331" s="9" t="s">
        <v>429</v>
      </c>
      <c r="D20331" s="5" t="s">
        <v>859</v>
      </c>
      <c r="E20331" s="9" t="s">
        <v>869</v>
      </c>
      <c r="F20331" s="63">
        <v>6606238</v>
      </c>
      <c r="G20331" s="63">
        <v>661152</v>
      </c>
      <c r="H20331" s="5" t="s">
        <v>721</v>
      </c>
      <c r="I20331" s="5" t="s">
        <v>869</v>
      </c>
      <c r="J20331" s="5" t="s">
        <v>719</v>
      </c>
      <c r="O20331" s="188">
        <v>25856</v>
      </c>
      <c r="P20331" s="192">
        <f t="shared" si="1025"/>
        <v>1970</v>
      </c>
      <c r="Q20331" s="141">
        <f t="shared" si="1026"/>
        <v>10</v>
      </c>
      <c r="R20331" s="129">
        <v>15</v>
      </c>
      <c r="S20331" s="9"/>
      <c r="T20331" s="9"/>
      <c r="U20331" s="63"/>
      <c r="V20331" s="63"/>
      <c r="W20331" s="63"/>
      <c r="Y20331" s="15"/>
      <c r="Z20331" s="63"/>
      <c r="AA20331" s="63" t="s">
        <v>603</v>
      </c>
      <c r="AD20331" s="65" t="s">
        <v>388</v>
      </c>
      <c r="AE20331" s="65"/>
      <c r="AF20331" s="133">
        <v>0.13</v>
      </c>
      <c r="AG20331" s="133">
        <v>0.13</v>
      </c>
      <c r="AH20331" s="65" t="s">
        <v>613</v>
      </c>
      <c r="AI20331" s="63" t="s">
        <v>613</v>
      </c>
      <c r="AJ20331" s="63" t="s">
        <v>585</v>
      </c>
      <c r="AK20331" s="9" t="s">
        <v>723</v>
      </c>
      <c r="AL20331" s="11" t="s">
        <v>704</v>
      </c>
      <c r="AM20331" s="63">
        <v>0.5</v>
      </c>
      <c r="AN20331" s="63">
        <v>0.5</v>
      </c>
      <c r="AO20331" s="63"/>
      <c r="AP20331" s="63"/>
      <c r="AQ20331" s="63"/>
      <c r="AR20331" s="63"/>
      <c r="AS20331" s="63"/>
      <c r="AT20331" s="63"/>
      <c r="AU20331" s="63"/>
      <c r="AV20331" s="63"/>
      <c r="AW20331" s="63"/>
      <c r="AX20331" s="63"/>
      <c r="AY20331" s="63"/>
      <c r="AZ20331" s="63"/>
      <c r="BA20331" s="63"/>
      <c r="BB20331" s="9"/>
    </row>
    <row r="20332" spans="1:54" s="5" customFormat="1" ht="12.75" customHeight="1" x14ac:dyDescent="0.3">
      <c r="A20332" s="35">
        <v>605</v>
      </c>
      <c r="B20332" s="5" t="s">
        <v>849</v>
      </c>
      <c r="C20332" s="9" t="s">
        <v>429</v>
      </c>
      <c r="D20332" s="5" t="s">
        <v>859</v>
      </c>
      <c r="E20332" s="9" t="s">
        <v>869</v>
      </c>
      <c r="F20332" s="63">
        <v>6606238</v>
      </c>
      <c r="G20332" s="63">
        <v>661152</v>
      </c>
      <c r="H20332" s="5" t="s">
        <v>721</v>
      </c>
      <c r="I20332" s="5" t="s">
        <v>869</v>
      </c>
      <c r="J20332" s="5" t="s">
        <v>719</v>
      </c>
      <c r="O20332" s="188">
        <v>25856</v>
      </c>
      <c r="P20332" s="192">
        <f t="shared" si="1025"/>
        <v>1970</v>
      </c>
      <c r="Q20332" s="141">
        <f t="shared" si="1026"/>
        <v>10</v>
      </c>
      <c r="R20332" s="129">
        <v>15</v>
      </c>
      <c r="S20332" s="9"/>
      <c r="T20332" s="9"/>
      <c r="U20332" s="63"/>
      <c r="V20332" s="63"/>
      <c r="W20332" s="63"/>
      <c r="Y20332" s="15"/>
      <c r="Z20332" s="63"/>
      <c r="AA20332" s="63" t="s">
        <v>602</v>
      </c>
      <c r="AD20332" s="65" t="s">
        <v>388</v>
      </c>
      <c r="AE20332" s="65"/>
      <c r="AF20332" s="133">
        <v>1.79</v>
      </c>
      <c r="AG20332" s="133">
        <v>1.79</v>
      </c>
      <c r="AH20332" s="65" t="s">
        <v>612</v>
      </c>
      <c r="AI20332" s="63" t="s">
        <v>612</v>
      </c>
      <c r="AJ20332" s="63"/>
      <c r="AK20332" s="9" t="s">
        <v>723</v>
      </c>
      <c r="AL20332" s="11" t="s">
        <v>704</v>
      </c>
      <c r="AM20332" s="63">
        <v>0.5</v>
      </c>
      <c r="AN20332" s="63">
        <v>0.5</v>
      </c>
      <c r="AO20332" s="63"/>
      <c r="AP20332" s="63"/>
      <c r="AQ20332" s="63"/>
      <c r="AR20332" s="63"/>
      <c r="AS20332" s="63"/>
      <c r="AT20332" s="63"/>
      <c r="AU20332" s="63"/>
      <c r="AV20332" s="63"/>
      <c r="AW20332" s="63"/>
      <c r="AX20332" s="63"/>
      <c r="AY20332" s="63"/>
      <c r="AZ20332" s="63"/>
      <c r="BA20332" s="63"/>
      <c r="BB20332" s="9"/>
    </row>
    <row r="20333" spans="1:54" s="5" customFormat="1" ht="12.75" customHeight="1" x14ac:dyDescent="0.3">
      <c r="A20333" s="35">
        <v>605</v>
      </c>
      <c r="B20333" s="5" t="s">
        <v>849</v>
      </c>
      <c r="C20333" s="9" t="s">
        <v>429</v>
      </c>
      <c r="D20333" s="5" t="s">
        <v>859</v>
      </c>
      <c r="E20333" s="9" t="s">
        <v>869</v>
      </c>
      <c r="F20333" s="63">
        <v>6606238</v>
      </c>
      <c r="G20333" s="63">
        <v>661152</v>
      </c>
      <c r="H20333" s="5" t="s">
        <v>721</v>
      </c>
      <c r="I20333" s="5" t="s">
        <v>869</v>
      </c>
      <c r="J20333" s="5" t="s">
        <v>719</v>
      </c>
      <c r="O20333" s="188">
        <v>25856</v>
      </c>
      <c r="P20333" s="192">
        <f t="shared" si="1025"/>
        <v>1970</v>
      </c>
      <c r="Q20333" s="141">
        <f t="shared" si="1026"/>
        <v>10</v>
      </c>
      <c r="R20333" s="129">
        <v>15</v>
      </c>
      <c r="S20333" s="9" t="s">
        <v>819</v>
      </c>
      <c r="T20333" s="9" t="s">
        <v>819</v>
      </c>
      <c r="U20333" s="63"/>
      <c r="V20333" s="63"/>
      <c r="W20333" s="63"/>
      <c r="X20333" s="10" t="s">
        <v>836</v>
      </c>
      <c r="Y20333" s="6" t="s">
        <v>835</v>
      </c>
      <c r="Z20333" s="63"/>
      <c r="AA20333" s="63" t="s">
        <v>607</v>
      </c>
      <c r="AD20333" s="65" t="s">
        <v>388</v>
      </c>
      <c r="AE20333" s="65"/>
      <c r="AF20333" s="133">
        <v>424</v>
      </c>
      <c r="AG20333" s="133">
        <v>424</v>
      </c>
      <c r="AH20333" s="65" t="s">
        <v>81</v>
      </c>
      <c r="AI20333" s="63" t="s">
        <v>81</v>
      </c>
      <c r="AJ20333" s="63"/>
      <c r="AK20333" s="9" t="s">
        <v>723</v>
      </c>
      <c r="AL20333" s="11" t="s">
        <v>704</v>
      </c>
      <c r="AM20333" s="63">
        <v>0.5</v>
      </c>
      <c r="AN20333" s="63">
        <v>0.5</v>
      </c>
      <c r="AO20333" s="63"/>
      <c r="AP20333" s="63"/>
      <c r="AQ20333" s="63"/>
      <c r="AR20333" s="63"/>
      <c r="AS20333" s="63"/>
      <c r="AT20333" s="63"/>
      <c r="AU20333" s="63"/>
      <c r="AV20333" s="63"/>
      <c r="AW20333" s="63"/>
      <c r="AX20333" s="63"/>
      <c r="AY20333" s="63"/>
      <c r="AZ20333" s="63"/>
      <c r="BA20333" s="63"/>
      <c r="BB20333" s="9"/>
    </row>
    <row r="20334" spans="1:54" s="5" customFormat="1" ht="12.75" customHeight="1" x14ac:dyDescent="0.3">
      <c r="A20334" s="35">
        <v>605</v>
      </c>
      <c r="B20334" s="5" t="s">
        <v>849</v>
      </c>
      <c r="C20334" s="9" t="s">
        <v>429</v>
      </c>
      <c r="D20334" s="5" t="s">
        <v>859</v>
      </c>
      <c r="E20334" s="9" t="s">
        <v>869</v>
      </c>
      <c r="F20334" s="63">
        <v>6606238</v>
      </c>
      <c r="G20334" s="63">
        <v>661152</v>
      </c>
      <c r="H20334" s="5" t="s">
        <v>721</v>
      </c>
      <c r="I20334" s="5" t="s">
        <v>869</v>
      </c>
      <c r="J20334" s="5" t="s">
        <v>719</v>
      </c>
      <c r="O20334" s="188">
        <v>25856</v>
      </c>
      <c r="P20334" s="192">
        <f t="shared" si="1025"/>
        <v>1970</v>
      </c>
      <c r="Q20334" s="141">
        <f t="shared" si="1026"/>
        <v>10</v>
      </c>
      <c r="R20334" s="129">
        <v>15</v>
      </c>
      <c r="S20334" s="9"/>
      <c r="T20334" s="9"/>
      <c r="U20334" s="63"/>
      <c r="V20334" s="63"/>
      <c r="W20334" s="63"/>
      <c r="Y20334" s="15"/>
      <c r="Z20334" s="63"/>
      <c r="AA20334" s="63" t="s">
        <v>728</v>
      </c>
      <c r="AD20334" s="65" t="s">
        <v>388</v>
      </c>
      <c r="AE20334" s="65"/>
      <c r="AF20334" s="133">
        <v>40</v>
      </c>
      <c r="AG20334" s="133">
        <v>40</v>
      </c>
      <c r="AH20334" s="65" t="s">
        <v>730</v>
      </c>
      <c r="AI20334" s="63" t="s">
        <v>730</v>
      </c>
      <c r="AJ20334" s="63"/>
      <c r="AK20334" s="9" t="s">
        <v>723</v>
      </c>
      <c r="AL20334" s="11" t="s">
        <v>704</v>
      </c>
      <c r="AM20334" s="63">
        <v>0.5</v>
      </c>
      <c r="AN20334" s="63">
        <v>0.5</v>
      </c>
      <c r="AO20334" s="63"/>
      <c r="AP20334" s="63"/>
      <c r="AQ20334" s="63"/>
      <c r="AR20334" s="63"/>
      <c r="AS20334" s="63"/>
      <c r="AT20334" s="63"/>
      <c r="AU20334" s="63"/>
      <c r="AV20334" s="63"/>
      <c r="AW20334" s="63"/>
      <c r="AX20334" s="63"/>
      <c r="AY20334" s="63"/>
      <c r="AZ20334" s="63"/>
      <c r="BA20334" s="63"/>
      <c r="BB20334" s="9"/>
    </row>
    <row r="20335" spans="1:54" s="5" customFormat="1" ht="12.75" customHeight="1" x14ac:dyDescent="0.3">
      <c r="A20335" s="35">
        <v>605</v>
      </c>
      <c r="B20335" s="5" t="s">
        <v>849</v>
      </c>
      <c r="C20335" s="9" t="s">
        <v>429</v>
      </c>
      <c r="D20335" s="5" t="s">
        <v>859</v>
      </c>
      <c r="E20335" s="9" t="s">
        <v>869</v>
      </c>
      <c r="F20335" s="63">
        <v>6606238</v>
      </c>
      <c r="G20335" s="63">
        <v>661152</v>
      </c>
      <c r="H20335" s="5" t="s">
        <v>721</v>
      </c>
      <c r="I20335" s="5" t="s">
        <v>869</v>
      </c>
      <c r="J20335" s="5" t="s">
        <v>719</v>
      </c>
      <c r="O20335" s="188">
        <v>25856</v>
      </c>
      <c r="P20335" s="192">
        <f t="shared" si="1025"/>
        <v>1970</v>
      </c>
      <c r="Q20335" s="141">
        <f t="shared" si="1026"/>
        <v>10</v>
      </c>
      <c r="R20335" s="129">
        <v>15</v>
      </c>
      <c r="S20335" s="9"/>
      <c r="T20335" s="9"/>
      <c r="U20335" s="63"/>
      <c r="V20335" s="63"/>
      <c r="W20335" s="63"/>
      <c r="Y20335" s="15" t="s">
        <v>1307</v>
      </c>
      <c r="Z20335" s="63"/>
      <c r="AA20335" s="63" t="s">
        <v>727</v>
      </c>
      <c r="AD20335" s="65" t="s">
        <v>388</v>
      </c>
      <c r="AE20335" s="65"/>
      <c r="AF20335" s="133">
        <v>32.299999999999997</v>
      </c>
      <c r="AG20335" s="133">
        <v>32.299999999999997</v>
      </c>
      <c r="AH20335" s="65" t="s">
        <v>410</v>
      </c>
      <c r="AI20335" s="63" t="s">
        <v>410</v>
      </c>
      <c r="AJ20335" s="63"/>
      <c r="AK20335" s="9" t="s">
        <v>723</v>
      </c>
      <c r="AL20335" s="11" t="s">
        <v>704</v>
      </c>
      <c r="AM20335" s="63">
        <v>0.5</v>
      </c>
      <c r="AN20335" s="63">
        <v>0.5</v>
      </c>
      <c r="AO20335" s="63"/>
      <c r="AP20335" s="63"/>
      <c r="AQ20335" s="63"/>
      <c r="AR20335" s="63"/>
      <c r="AS20335" s="63"/>
      <c r="AT20335" s="63"/>
      <c r="AU20335" s="63"/>
      <c r="AV20335" s="63"/>
      <c r="AW20335" s="63"/>
      <c r="AX20335" s="63"/>
      <c r="AY20335" s="63"/>
      <c r="AZ20335" s="63"/>
      <c r="BA20335" s="63"/>
      <c r="BB20335" s="9"/>
    </row>
    <row r="20336" spans="1:54" s="5" customFormat="1" ht="12.75" customHeight="1" x14ac:dyDescent="0.3">
      <c r="A20336" s="35">
        <v>605</v>
      </c>
      <c r="B20336" s="5" t="s">
        <v>849</v>
      </c>
      <c r="C20336" s="9" t="s">
        <v>429</v>
      </c>
      <c r="D20336" s="5" t="s">
        <v>859</v>
      </c>
      <c r="E20336" s="9" t="s">
        <v>869</v>
      </c>
      <c r="F20336" s="63">
        <v>6606238</v>
      </c>
      <c r="G20336" s="63">
        <v>661152</v>
      </c>
      <c r="H20336" s="5" t="s">
        <v>721</v>
      </c>
      <c r="I20336" s="5" t="s">
        <v>869</v>
      </c>
      <c r="J20336" s="5" t="s">
        <v>719</v>
      </c>
      <c r="O20336" s="188">
        <v>25856</v>
      </c>
      <c r="P20336" s="192">
        <f t="shared" si="1025"/>
        <v>1970</v>
      </c>
      <c r="Q20336" s="141">
        <f t="shared" si="1026"/>
        <v>10</v>
      </c>
      <c r="R20336" s="129">
        <v>15</v>
      </c>
      <c r="S20336" s="9"/>
      <c r="T20336" s="9"/>
      <c r="U20336" s="63"/>
      <c r="V20336" s="63"/>
      <c r="W20336" s="63"/>
      <c r="X20336" s="10" t="s">
        <v>836</v>
      </c>
      <c r="Y20336" s="15"/>
      <c r="Z20336" s="70"/>
      <c r="AA20336" s="63" t="s">
        <v>601</v>
      </c>
      <c r="AD20336" s="65" t="s">
        <v>388</v>
      </c>
      <c r="AE20336" s="65"/>
      <c r="AF20336" s="133">
        <v>7.52</v>
      </c>
      <c r="AG20336" s="133">
        <v>7.52</v>
      </c>
      <c r="AH20336" s="65"/>
      <c r="AI20336" s="63"/>
      <c r="AJ20336" s="63"/>
      <c r="AK20336" s="9" t="s">
        <v>723</v>
      </c>
      <c r="AL20336" s="11" t="s">
        <v>704</v>
      </c>
      <c r="AM20336" s="63">
        <v>0.5</v>
      </c>
      <c r="AN20336" s="63">
        <v>0.5</v>
      </c>
      <c r="AO20336" s="63"/>
      <c r="AP20336" s="63"/>
      <c r="AQ20336" s="63"/>
      <c r="AR20336" s="63"/>
      <c r="AS20336" s="63"/>
      <c r="AT20336" s="63"/>
      <c r="AU20336" s="63"/>
      <c r="AV20336" s="63"/>
      <c r="AW20336" s="63"/>
      <c r="AX20336" s="63"/>
      <c r="AY20336" s="63"/>
      <c r="AZ20336" s="63"/>
      <c r="BA20336" s="63"/>
      <c r="BB20336" s="9"/>
    </row>
    <row r="20337" spans="1:54" s="5" customFormat="1" ht="12.75" customHeight="1" x14ac:dyDescent="0.3">
      <c r="A20337" s="35">
        <v>605</v>
      </c>
      <c r="B20337" s="5" t="s">
        <v>849</v>
      </c>
      <c r="C20337" s="9" t="s">
        <v>429</v>
      </c>
      <c r="D20337" s="5" t="s">
        <v>859</v>
      </c>
      <c r="E20337" s="9" t="s">
        <v>869</v>
      </c>
      <c r="F20337" s="63">
        <v>6606238</v>
      </c>
      <c r="G20337" s="63">
        <v>661152</v>
      </c>
      <c r="H20337" s="5" t="s">
        <v>721</v>
      </c>
      <c r="I20337" s="5" t="s">
        <v>869</v>
      </c>
      <c r="J20337" s="5" t="s">
        <v>719</v>
      </c>
      <c r="O20337" s="188">
        <v>25856</v>
      </c>
      <c r="P20337" s="192">
        <f t="shared" si="1025"/>
        <v>1970</v>
      </c>
      <c r="Q20337" s="141">
        <f t="shared" si="1026"/>
        <v>10</v>
      </c>
      <c r="R20337" s="129">
        <v>15</v>
      </c>
      <c r="S20337" s="9"/>
      <c r="T20337" s="9"/>
      <c r="U20337" s="63"/>
      <c r="V20337" s="63"/>
      <c r="W20337" s="63"/>
      <c r="Y20337" s="15"/>
      <c r="Z20337" s="63"/>
      <c r="AA20337" s="63" t="s">
        <v>726</v>
      </c>
      <c r="AD20337" s="65" t="s">
        <v>388</v>
      </c>
      <c r="AE20337" s="65"/>
      <c r="AF20337" s="133">
        <v>15.7</v>
      </c>
      <c r="AG20337" s="133">
        <v>15.7</v>
      </c>
      <c r="AH20337" s="65" t="s">
        <v>410</v>
      </c>
      <c r="AI20337" s="63" t="s">
        <v>410</v>
      </c>
      <c r="AJ20337" s="63"/>
      <c r="AK20337" s="9" t="s">
        <v>723</v>
      </c>
      <c r="AL20337" s="11" t="s">
        <v>704</v>
      </c>
      <c r="AM20337" s="63">
        <v>0.5</v>
      </c>
      <c r="AN20337" s="63">
        <v>0.5</v>
      </c>
      <c r="AO20337" s="63"/>
      <c r="AP20337" s="63"/>
      <c r="AQ20337" s="63"/>
      <c r="AR20337" s="63"/>
      <c r="AS20337" s="63"/>
      <c r="AT20337" s="63"/>
      <c r="AU20337" s="63"/>
      <c r="AV20337" s="63"/>
      <c r="AW20337" s="63"/>
      <c r="AX20337" s="63"/>
      <c r="AY20337" s="63"/>
      <c r="AZ20337" s="63"/>
      <c r="BA20337" s="63"/>
      <c r="BB20337" s="9"/>
    </row>
    <row r="20338" spans="1:54" s="5" customFormat="1" ht="12.75" customHeight="1" x14ac:dyDescent="0.3">
      <c r="A20338" s="35">
        <v>605</v>
      </c>
      <c r="B20338" s="5" t="s">
        <v>849</v>
      </c>
      <c r="C20338" s="9" t="s">
        <v>429</v>
      </c>
      <c r="D20338" s="5" t="s">
        <v>859</v>
      </c>
      <c r="E20338" s="9" t="s">
        <v>869</v>
      </c>
      <c r="F20338" s="63">
        <v>6606238</v>
      </c>
      <c r="G20338" s="63">
        <v>661152</v>
      </c>
      <c r="H20338" s="5" t="s">
        <v>721</v>
      </c>
      <c r="I20338" s="5" t="s">
        <v>869</v>
      </c>
      <c r="J20338" s="5" t="s">
        <v>719</v>
      </c>
      <c r="O20338" s="188">
        <v>25856</v>
      </c>
      <c r="P20338" s="192">
        <f t="shared" si="1025"/>
        <v>1970</v>
      </c>
      <c r="Q20338" s="141">
        <f t="shared" si="1026"/>
        <v>10</v>
      </c>
      <c r="R20338" s="129">
        <v>15</v>
      </c>
      <c r="S20338" s="9"/>
      <c r="T20338" s="9"/>
      <c r="U20338" s="63"/>
      <c r="V20338" s="63"/>
      <c r="W20338" s="63"/>
      <c r="X20338" s="10" t="s">
        <v>836</v>
      </c>
      <c r="Y20338" s="15"/>
      <c r="Z20338" s="70"/>
      <c r="AA20338" s="63" t="s">
        <v>600</v>
      </c>
      <c r="AD20338" s="65" t="s">
        <v>388</v>
      </c>
      <c r="AE20338" s="65"/>
      <c r="AF20338" s="133">
        <v>8.9</v>
      </c>
      <c r="AG20338" s="133">
        <v>8.9</v>
      </c>
      <c r="AH20338" s="65" t="s">
        <v>611</v>
      </c>
      <c r="AI20338" s="63" t="s">
        <v>611</v>
      </c>
      <c r="AJ20338" s="63"/>
      <c r="AK20338" s="9" t="s">
        <v>723</v>
      </c>
      <c r="AL20338" s="11" t="s">
        <v>704</v>
      </c>
      <c r="AM20338" s="63">
        <v>0.5</v>
      </c>
      <c r="AN20338" s="63">
        <v>0.5</v>
      </c>
      <c r="AO20338" s="63"/>
      <c r="AP20338" s="63"/>
      <c r="AQ20338" s="63"/>
      <c r="AR20338" s="63"/>
      <c r="AS20338" s="63"/>
      <c r="AT20338" s="63"/>
      <c r="AU20338" s="63"/>
      <c r="AV20338" s="63"/>
      <c r="AW20338" s="63"/>
      <c r="AX20338" s="63"/>
      <c r="AY20338" s="63"/>
      <c r="AZ20338" s="63"/>
      <c r="BA20338" s="63"/>
      <c r="BB20338" s="9"/>
    </row>
    <row r="20339" spans="1:54" s="5" customFormat="1" ht="12.75" customHeight="1" x14ac:dyDescent="0.3">
      <c r="A20339" s="35">
        <v>606</v>
      </c>
      <c r="B20339" s="5" t="s">
        <v>849</v>
      </c>
      <c r="C20339" s="9" t="s">
        <v>429</v>
      </c>
      <c r="D20339" s="5" t="s">
        <v>859</v>
      </c>
      <c r="E20339" s="9" t="s">
        <v>869</v>
      </c>
      <c r="F20339" s="63">
        <v>6606238</v>
      </c>
      <c r="G20339" s="63">
        <v>661152</v>
      </c>
      <c r="H20339" s="5" t="s">
        <v>721</v>
      </c>
      <c r="I20339" s="5" t="s">
        <v>869</v>
      </c>
      <c r="J20339" s="5" t="s">
        <v>719</v>
      </c>
      <c r="O20339" s="188">
        <v>25888</v>
      </c>
      <c r="P20339" s="192">
        <f t="shared" si="1025"/>
        <v>1970</v>
      </c>
      <c r="Q20339" s="141">
        <f t="shared" si="1026"/>
        <v>11</v>
      </c>
      <c r="R20339" s="129">
        <v>16</v>
      </c>
      <c r="S20339" s="9"/>
      <c r="T20339" s="9"/>
      <c r="U20339" s="63"/>
      <c r="V20339" s="63"/>
      <c r="W20339" s="63"/>
      <c r="Y20339" s="15"/>
      <c r="Z20339" s="63"/>
      <c r="AA20339" s="63" t="s">
        <v>603</v>
      </c>
      <c r="AD20339" s="65" t="s">
        <v>388</v>
      </c>
      <c r="AE20339" s="65"/>
      <c r="AF20339" s="133">
        <v>0.06</v>
      </c>
      <c r="AG20339" s="133">
        <v>0.06</v>
      </c>
      <c r="AH20339" s="65" t="s">
        <v>613</v>
      </c>
      <c r="AI20339" s="63" t="s">
        <v>613</v>
      </c>
      <c r="AJ20339" s="63" t="s">
        <v>415</v>
      </c>
      <c r="AK20339" s="9" t="s">
        <v>723</v>
      </c>
      <c r="AL20339" s="11" t="s">
        <v>704</v>
      </c>
      <c r="AM20339" s="63">
        <v>0.5</v>
      </c>
      <c r="AN20339" s="63">
        <v>0.5</v>
      </c>
      <c r="AO20339" s="63"/>
      <c r="AP20339" s="63"/>
      <c r="AQ20339" s="63"/>
      <c r="AR20339" s="63"/>
      <c r="AS20339" s="63"/>
      <c r="AT20339" s="63"/>
      <c r="AU20339" s="63"/>
      <c r="AV20339" s="63"/>
      <c r="AW20339" s="63"/>
      <c r="AX20339" s="63"/>
      <c r="AY20339" s="63"/>
      <c r="AZ20339" s="63"/>
      <c r="BA20339" s="63"/>
      <c r="BB20339" s="9"/>
    </row>
    <row r="20340" spans="1:54" s="5" customFormat="1" ht="12.75" customHeight="1" x14ac:dyDescent="0.3">
      <c r="A20340" s="35">
        <v>606</v>
      </c>
      <c r="B20340" s="5" t="s">
        <v>849</v>
      </c>
      <c r="C20340" s="9" t="s">
        <v>429</v>
      </c>
      <c r="D20340" s="5" t="s">
        <v>859</v>
      </c>
      <c r="E20340" s="9" t="s">
        <v>869</v>
      </c>
      <c r="F20340" s="63">
        <v>6606238</v>
      </c>
      <c r="G20340" s="63">
        <v>661152</v>
      </c>
      <c r="H20340" s="5" t="s">
        <v>721</v>
      </c>
      <c r="I20340" s="5" t="s">
        <v>869</v>
      </c>
      <c r="J20340" s="5" t="s">
        <v>719</v>
      </c>
      <c r="O20340" s="188">
        <v>25888</v>
      </c>
      <c r="P20340" s="192">
        <f t="shared" si="1025"/>
        <v>1970</v>
      </c>
      <c r="Q20340" s="141">
        <f t="shared" si="1026"/>
        <v>11</v>
      </c>
      <c r="R20340" s="129">
        <v>16</v>
      </c>
      <c r="S20340" s="9"/>
      <c r="T20340" s="9"/>
      <c r="U20340" s="63"/>
      <c r="V20340" s="63"/>
      <c r="W20340" s="63"/>
      <c r="Y20340" s="15"/>
      <c r="Z20340" s="63"/>
      <c r="AA20340" s="63" t="s">
        <v>603</v>
      </c>
      <c r="AD20340" s="65" t="s">
        <v>388</v>
      </c>
      <c r="AE20340" s="65"/>
      <c r="AF20340" s="133">
        <v>0.14000000000000001</v>
      </c>
      <c r="AG20340" s="133">
        <v>0.14000000000000001</v>
      </c>
      <c r="AH20340" s="65" t="s">
        <v>613</v>
      </c>
      <c r="AI20340" s="63" t="s">
        <v>613</v>
      </c>
      <c r="AJ20340" s="63" t="s">
        <v>585</v>
      </c>
      <c r="AK20340" s="9" t="s">
        <v>723</v>
      </c>
      <c r="AL20340" s="11" t="s">
        <v>704</v>
      </c>
      <c r="AM20340" s="63">
        <v>0.5</v>
      </c>
      <c r="AN20340" s="63">
        <v>0.5</v>
      </c>
      <c r="AO20340" s="63"/>
      <c r="AP20340" s="63"/>
      <c r="AQ20340" s="63"/>
      <c r="AR20340" s="63"/>
      <c r="AS20340" s="63"/>
      <c r="AT20340" s="63"/>
      <c r="AU20340" s="63"/>
      <c r="AV20340" s="63"/>
      <c r="AW20340" s="63"/>
      <c r="AX20340" s="63"/>
      <c r="AY20340" s="63"/>
      <c r="AZ20340" s="63"/>
      <c r="BA20340" s="63"/>
      <c r="BB20340" s="9"/>
    </row>
    <row r="20341" spans="1:54" s="5" customFormat="1" ht="12.75" customHeight="1" x14ac:dyDescent="0.3">
      <c r="A20341" s="35">
        <v>606</v>
      </c>
      <c r="B20341" s="5" t="s">
        <v>849</v>
      </c>
      <c r="C20341" s="9" t="s">
        <v>429</v>
      </c>
      <c r="D20341" s="5" t="s">
        <v>859</v>
      </c>
      <c r="E20341" s="9" t="s">
        <v>869</v>
      </c>
      <c r="F20341" s="63">
        <v>6606238</v>
      </c>
      <c r="G20341" s="63">
        <v>661152</v>
      </c>
      <c r="H20341" s="5" t="s">
        <v>721</v>
      </c>
      <c r="I20341" s="5" t="s">
        <v>869</v>
      </c>
      <c r="J20341" s="5" t="s">
        <v>719</v>
      </c>
      <c r="O20341" s="188">
        <v>25888</v>
      </c>
      <c r="P20341" s="192">
        <f t="shared" si="1025"/>
        <v>1970</v>
      </c>
      <c r="Q20341" s="141">
        <f t="shared" si="1026"/>
        <v>11</v>
      </c>
      <c r="R20341" s="129">
        <v>16</v>
      </c>
      <c r="S20341" s="9"/>
      <c r="T20341" s="9"/>
      <c r="U20341" s="63"/>
      <c r="V20341" s="63"/>
      <c r="W20341" s="63"/>
      <c r="Y20341" s="15"/>
      <c r="Z20341" s="63"/>
      <c r="AA20341" s="63" t="s">
        <v>602</v>
      </c>
      <c r="AD20341" s="65" t="s">
        <v>388</v>
      </c>
      <c r="AE20341" s="65"/>
      <c r="AF20341" s="133">
        <v>1.89</v>
      </c>
      <c r="AG20341" s="133">
        <v>1.89</v>
      </c>
      <c r="AH20341" s="65" t="s">
        <v>612</v>
      </c>
      <c r="AI20341" s="63" t="s">
        <v>612</v>
      </c>
      <c r="AJ20341" s="63"/>
      <c r="AK20341" s="9" t="s">
        <v>723</v>
      </c>
      <c r="AL20341" s="11" t="s">
        <v>704</v>
      </c>
      <c r="AM20341" s="63">
        <v>0.5</v>
      </c>
      <c r="AN20341" s="63">
        <v>0.5</v>
      </c>
      <c r="AO20341" s="63"/>
      <c r="AP20341" s="63"/>
      <c r="AQ20341" s="63"/>
      <c r="AR20341" s="63"/>
      <c r="AS20341" s="63"/>
      <c r="AT20341" s="63"/>
      <c r="AU20341" s="63"/>
      <c r="AV20341" s="63"/>
      <c r="AW20341" s="63"/>
      <c r="AX20341" s="63"/>
      <c r="AY20341" s="63"/>
      <c r="AZ20341" s="63"/>
      <c r="BA20341" s="63"/>
      <c r="BB20341" s="9"/>
    </row>
    <row r="20342" spans="1:54" s="5" customFormat="1" ht="12.75" customHeight="1" x14ac:dyDescent="0.3">
      <c r="A20342" s="35">
        <v>606</v>
      </c>
      <c r="B20342" s="5" t="s">
        <v>849</v>
      </c>
      <c r="C20342" s="9" t="s">
        <v>429</v>
      </c>
      <c r="D20342" s="5" t="s">
        <v>859</v>
      </c>
      <c r="E20342" s="9" t="s">
        <v>869</v>
      </c>
      <c r="F20342" s="63">
        <v>6606238</v>
      </c>
      <c r="G20342" s="63">
        <v>661152</v>
      </c>
      <c r="H20342" s="5" t="s">
        <v>721</v>
      </c>
      <c r="I20342" s="5" t="s">
        <v>869</v>
      </c>
      <c r="J20342" s="5" t="s">
        <v>719</v>
      </c>
      <c r="O20342" s="188">
        <v>25888</v>
      </c>
      <c r="P20342" s="192">
        <f t="shared" si="1025"/>
        <v>1970</v>
      </c>
      <c r="Q20342" s="141">
        <f t="shared" si="1026"/>
        <v>11</v>
      </c>
      <c r="R20342" s="129">
        <v>16</v>
      </c>
      <c r="S20342" s="9" t="s">
        <v>819</v>
      </c>
      <c r="T20342" s="9" t="s">
        <v>819</v>
      </c>
      <c r="U20342" s="63"/>
      <c r="V20342" s="63"/>
      <c r="W20342" s="63"/>
      <c r="X20342" s="10" t="s">
        <v>836</v>
      </c>
      <c r="Y20342" s="6" t="s">
        <v>835</v>
      </c>
      <c r="Z20342" s="63"/>
      <c r="AA20342" s="63" t="s">
        <v>607</v>
      </c>
      <c r="AD20342" s="65" t="s">
        <v>388</v>
      </c>
      <c r="AE20342" s="65"/>
      <c r="AF20342" s="133">
        <v>672</v>
      </c>
      <c r="AG20342" s="133">
        <v>672</v>
      </c>
      <c r="AH20342" s="65" t="s">
        <v>81</v>
      </c>
      <c r="AI20342" s="63" t="s">
        <v>81</v>
      </c>
      <c r="AJ20342" s="63"/>
      <c r="AK20342" s="9" t="s">
        <v>723</v>
      </c>
      <c r="AL20342" s="11" t="s">
        <v>704</v>
      </c>
      <c r="AM20342" s="63">
        <v>0.5</v>
      </c>
      <c r="AN20342" s="63">
        <v>0.5</v>
      </c>
      <c r="AO20342" s="63"/>
      <c r="AP20342" s="63"/>
      <c r="AQ20342" s="63"/>
      <c r="AR20342" s="63"/>
      <c r="AS20342" s="63"/>
      <c r="AT20342" s="63"/>
      <c r="AU20342" s="63"/>
      <c r="AV20342" s="63"/>
      <c r="AW20342" s="63"/>
      <c r="AX20342" s="63"/>
      <c r="AY20342" s="63"/>
      <c r="AZ20342" s="63"/>
      <c r="BA20342" s="63"/>
      <c r="BB20342" s="9"/>
    </row>
    <row r="20343" spans="1:54" s="5" customFormat="1" ht="12.75" customHeight="1" x14ac:dyDescent="0.3">
      <c r="A20343" s="35">
        <v>606</v>
      </c>
      <c r="B20343" s="5" t="s">
        <v>849</v>
      </c>
      <c r="C20343" s="9" t="s">
        <v>429</v>
      </c>
      <c r="D20343" s="5" t="s">
        <v>859</v>
      </c>
      <c r="E20343" s="9" t="s">
        <v>869</v>
      </c>
      <c r="F20343" s="63">
        <v>6606238</v>
      </c>
      <c r="G20343" s="63">
        <v>661152</v>
      </c>
      <c r="H20343" s="5" t="s">
        <v>721</v>
      </c>
      <c r="I20343" s="5" t="s">
        <v>869</v>
      </c>
      <c r="J20343" s="5" t="s">
        <v>719</v>
      </c>
      <c r="O20343" s="188">
        <v>25888</v>
      </c>
      <c r="P20343" s="192">
        <f t="shared" si="1025"/>
        <v>1970</v>
      </c>
      <c r="Q20343" s="141">
        <f t="shared" si="1026"/>
        <v>11</v>
      </c>
      <c r="R20343" s="129">
        <v>16</v>
      </c>
      <c r="S20343" s="9"/>
      <c r="T20343" s="9"/>
      <c r="U20343" s="63"/>
      <c r="V20343" s="63"/>
      <c r="W20343" s="63"/>
      <c r="Y20343" s="15"/>
      <c r="Z20343" s="63"/>
      <c r="AA20343" s="63" t="s">
        <v>728</v>
      </c>
      <c r="AD20343" s="65" t="s">
        <v>388</v>
      </c>
      <c r="AE20343" s="65"/>
      <c r="AF20343" s="133">
        <v>50</v>
      </c>
      <c r="AG20343" s="133">
        <v>50</v>
      </c>
      <c r="AH20343" s="65" t="s">
        <v>730</v>
      </c>
      <c r="AI20343" s="63" t="s">
        <v>730</v>
      </c>
      <c r="AJ20343" s="63"/>
      <c r="AK20343" s="9" t="s">
        <v>723</v>
      </c>
      <c r="AL20343" s="11" t="s">
        <v>704</v>
      </c>
      <c r="AM20343" s="63">
        <v>0.5</v>
      </c>
      <c r="AN20343" s="63">
        <v>0.5</v>
      </c>
      <c r="AO20343" s="63"/>
      <c r="AP20343" s="63"/>
      <c r="AQ20343" s="63"/>
      <c r="AR20343" s="63"/>
      <c r="AS20343" s="63"/>
      <c r="AT20343" s="63"/>
      <c r="AU20343" s="63"/>
      <c r="AV20343" s="63"/>
      <c r="AW20343" s="63"/>
      <c r="AX20343" s="63"/>
      <c r="AY20343" s="63"/>
      <c r="AZ20343" s="63"/>
      <c r="BA20343" s="63"/>
      <c r="BB20343" s="9"/>
    </row>
    <row r="20344" spans="1:54" s="5" customFormat="1" ht="12.75" customHeight="1" x14ac:dyDescent="0.3">
      <c r="A20344" s="35">
        <v>606</v>
      </c>
      <c r="B20344" s="5" t="s">
        <v>849</v>
      </c>
      <c r="C20344" s="9" t="s">
        <v>429</v>
      </c>
      <c r="D20344" s="5" t="s">
        <v>859</v>
      </c>
      <c r="E20344" s="9" t="s">
        <v>869</v>
      </c>
      <c r="F20344" s="63">
        <v>6606238</v>
      </c>
      <c r="G20344" s="63">
        <v>661152</v>
      </c>
      <c r="H20344" s="5" t="s">
        <v>721</v>
      </c>
      <c r="I20344" s="5" t="s">
        <v>869</v>
      </c>
      <c r="J20344" s="5" t="s">
        <v>719</v>
      </c>
      <c r="O20344" s="188">
        <v>25888</v>
      </c>
      <c r="P20344" s="192">
        <f t="shared" si="1025"/>
        <v>1970</v>
      </c>
      <c r="Q20344" s="141">
        <f t="shared" si="1026"/>
        <v>11</v>
      </c>
      <c r="R20344" s="129">
        <v>16</v>
      </c>
      <c r="S20344" s="9"/>
      <c r="T20344" s="9"/>
      <c r="U20344" s="63"/>
      <c r="V20344" s="63"/>
      <c r="W20344" s="63"/>
      <c r="Y20344" s="15" t="s">
        <v>1307</v>
      </c>
      <c r="Z20344" s="63"/>
      <c r="AA20344" s="63" t="s">
        <v>727</v>
      </c>
      <c r="AD20344" s="65" t="s">
        <v>388</v>
      </c>
      <c r="AE20344" s="65"/>
      <c r="AF20344" s="133">
        <v>33.299999999999997</v>
      </c>
      <c r="AG20344" s="133">
        <v>33.299999999999997</v>
      </c>
      <c r="AH20344" s="65" t="s">
        <v>410</v>
      </c>
      <c r="AI20344" s="63" t="s">
        <v>410</v>
      </c>
      <c r="AJ20344" s="63"/>
      <c r="AK20344" s="9" t="s">
        <v>723</v>
      </c>
      <c r="AL20344" s="11" t="s">
        <v>704</v>
      </c>
      <c r="AM20344" s="63">
        <v>0.5</v>
      </c>
      <c r="AN20344" s="63">
        <v>0.5</v>
      </c>
      <c r="AO20344" s="63"/>
      <c r="AP20344" s="63"/>
      <c r="AQ20344" s="63"/>
      <c r="AR20344" s="63"/>
      <c r="AS20344" s="63"/>
      <c r="AT20344" s="63"/>
      <c r="AU20344" s="63"/>
      <c r="AV20344" s="63"/>
      <c r="AW20344" s="63"/>
      <c r="AX20344" s="63"/>
      <c r="AY20344" s="63"/>
      <c r="AZ20344" s="63"/>
      <c r="BA20344" s="63"/>
      <c r="BB20344" s="9"/>
    </row>
    <row r="20345" spans="1:54" s="5" customFormat="1" ht="12.75" customHeight="1" x14ac:dyDescent="0.3">
      <c r="A20345" s="35">
        <v>606</v>
      </c>
      <c r="B20345" s="5" t="s">
        <v>849</v>
      </c>
      <c r="C20345" s="9" t="s">
        <v>429</v>
      </c>
      <c r="D20345" s="5" t="s">
        <v>859</v>
      </c>
      <c r="E20345" s="9" t="s">
        <v>869</v>
      </c>
      <c r="F20345" s="63">
        <v>6606238</v>
      </c>
      <c r="G20345" s="63">
        <v>661152</v>
      </c>
      <c r="H20345" s="5" t="s">
        <v>721</v>
      </c>
      <c r="I20345" s="5" t="s">
        <v>869</v>
      </c>
      <c r="J20345" s="5" t="s">
        <v>719</v>
      </c>
      <c r="O20345" s="188">
        <v>25888</v>
      </c>
      <c r="P20345" s="192">
        <f t="shared" si="1025"/>
        <v>1970</v>
      </c>
      <c r="Q20345" s="141">
        <f t="shared" si="1026"/>
        <v>11</v>
      </c>
      <c r="R20345" s="129">
        <v>16</v>
      </c>
      <c r="S20345" s="9"/>
      <c r="T20345" s="9"/>
      <c r="U20345" s="63"/>
      <c r="V20345" s="63"/>
      <c r="W20345" s="63"/>
      <c r="X20345" s="10" t="s">
        <v>836</v>
      </c>
      <c r="Y20345" s="15"/>
      <c r="Z20345" s="70"/>
      <c r="AA20345" s="63" t="s">
        <v>601</v>
      </c>
      <c r="AD20345" s="65" t="s">
        <v>388</v>
      </c>
      <c r="AE20345" s="65"/>
      <c r="AF20345" s="133">
        <v>7.74</v>
      </c>
      <c r="AG20345" s="133">
        <v>7.74</v>
      </c>
      <c r="AH20345" s="65"/>
      <c r="AI20345" s="63"/>
      <c r="AJ20345" s="63"/>
      <c r="AK20345" s="9" t="s">
        <v>723</v>
      </c>
      <c r="AL20345" s="11" t="s">
        <v>704</v>
      </c>
      <c r="AM20345" s="63">
        <v>0.5</v>
      </c>
      <c r="AN20345" s="63">
        <v>0.5</v>
      </c>
      <c r="AO20345" s="63"/>
      <c r="AP20345" s="63"/>
      <c r="AQ20345" s="63"/>
      <c r="AR20345" s="63"/>
      <c r="AS20345" s="63"/>
      <c r="AT20345" s="63"/>
      <c r="AU20345" s="63"/>
      <c r="AV20345" s="63"/>
      <c r="AW20345" s="63"/>
      <c r="AX20345" s="63"/>
      <c r="AY20345" s="63"/>
      <c r="AZ20345" s="63"/>
      <c r="BA20345" s="63"/>
      <c r="BB20345" s="9"/>
    </row>
    <row r="20346" spans="1:54" s="5" customFormat="1" ht="12.75" customHeight="1" x14ac:dyDescent="0.3">
      <c r="A20346" s="35">
        <v>606</v>
      </c>
      <c r="B20346" s="5" t="s">
        <v>849</v>
      </c>
      <c r="C20346" s="9" t="s">
        <v>429</v>
      </c>
      <c r="D20346" s="5" t="s">
        <v>859</v>
      </c>
      <c r="E20346" s="9" t="s">
        <v>869</v>
      </c>
      <c r="F20346" s="63">
        <v>6606238</v>
      </c>
      <c r="G20346" s="63">
        <v>661152</v>
      </c>
      <c r="H20346" s="5" t="s">
        <v>721</v>
      </c>
      <c r="I20346" s="5" t="s">
        <v>869</v>
      </c>
      <c r="J20346" s="5" t="s">
        <v>719</v>
      </c>
      <c r="O20346" s="188">
        <v>25888</v>
      </c>
      <c r="P20346" s="192">
        <f t="shared" si="1025"/>
        <v>1970</v>
      </c>
      <c r="Q20346" s="141">
        <f t="shared" si="1026"/>
        <v>11</v>
      </c>
      <c r="R20346" s="129">
        <v>16</v>
      </c>
      <c r="S20346" s="9"/>
      <c r="T20346" s="9"/>
      <c r="U20346" s="63"/>
      <c r="V20346" s="63"/>
      <c r="W20346" s="63"/>
      <c r="Y20346" s="15"/>
      <c r="Z20346" s="63"/>
      <c r="AA20346" s="63" t="s">
        <v>726</v>
      </c>
      <c r="AD20346" s="65" t="s">
        <v>388</v>
      </c>
      <c r="AE20346" s="65"/>
      <c r="AF20346" s="133">
        <v>5.6</v>
      </c>
      <c r="AG20346" s="133">
        <v>5.6</v>
      </c>
      <c r="AH20346" s="65" t="s">
        <v>410</v>
      </c>
      <c r="AI20346" s="63" t="s">
        <v>410</v>
      </c>
      <c r="AJ20346" s="63"/>
      <c r="AK20346" s="9" t="s">
        <v>723</v>
      </c>
      <c r="AL20346" s="11" t="s">
        <v>704</v>
      </c>
      <c r="AM20346" s="63">
        <v>0.5</v>
      </c>
      <c r="AN20346" s="63">
        <v>0.5</v>
      </c>
      <c r="AO20346" s="63"/>
      <c r="AP20346" s="63"/>
      <c r="AQ20346" s="63"/>
      <c r="AR20346" s="63"/>
      <c r="AS20346" s="63"/>
      <c r="AT20346" s="63"/>
      <c r="AU20346" s="63"/>
      <c r="AV20346" s="63"/>
      <c r="AW20346" s="63"/>
      <c r="AX20346" s="63"/>
      <c r="AY20346" s="63"/>
      <c r="AZ20346" s="63"/>
      <c r="BA20346" s="63"/>
      <c r="BB20346" s="9"/>
    </row>
    <row r="20347" spans="1:54" s="5" customFormat="1" ht="12.75" customHeight="1" x14ac:dyDescent="0.3">
      <c r="A20347" s="35">
        <v>606</v>
      </c>
      <c r="B20347" s="5" t="s">
        <v>849</v>
      </c>
      <c r="C20347" s="9" t="s">
        <v>429</v>
      </c>
      <c r="D20347" s="5" t="s">
        <v>859</v>
      </c>
      <c r="E20347" s="9" t="s">
        <v>869</v>
      </c>
      <c r="F20347" s="63">
        <v>6606238</v>
      </c>
      <c r="G20347" s="63">
        <v>661152</v>
      </c>
      <c r="H20347" s="5" t="s">
        <v>721</v>
      </c>
      <c r="I20347" s="5" t="s">
        <v>869</v>
      </c>
      <c r="J20347" s="5" t="s">
        <v>719</v>
      </c>
      <c r="O20347" s="188">
        <v>25888</v>
      </c>
      <c r="P20347" s="192">
        <f t="shared" si="1025"/>
        <v>1970</v>
      </c>
      <c r="Q20347" s="141">
        <f t="shared" si="1026"/>
        <v>11</v>
      </c>
      <c r="R20347" s="129">
        <v>16</v>
      </c>
      <c r="S20347" s="9"/>
      <c r="T20347" s="9"/>
      <c r="U20347" s="63"/>
      <c r="V20347" s="63"/>
      <c r="W20347" s="63"/>
      <c r="X20347" s="10" t="s">
        <v>836</v>
      </c>
      <c r="Y20347" s="15"/>
      <c r="Z20347" s="70"/>
      <c r="AA20347" s="63" t="s">
        <v>600</v>
      </c>
      <c r="AD20347" s="65" t="s">
        <v>388</v>
      </c>
      <c r="AE20347" s="65"/>
      <c r="AF20347" s="133">
        <v>1.7</v>
      </c>
      <c r="AG20347" s="133">
        <v>1.7</v>
      </c>
      <c r="AH20347" s="65" t="s">
        <v>611</v>
      </c>
      <c r="AI20347" s="63" t="s">
        <v>611</v>
      </c>
      <c r="AJ20347" s="63"/>
      <c r="AK20347" s="9" t="s">
        <v>723</v>
      </c>
      <c r="AL20347" s="11" t="s">
        <v>704</v>
      </c>
      <c r="AM20347" s="63">
        <v>0.5</v>
      </c>
      <c r="AN20347" s="63">
        <v>0.5</v>
      </c>
      <c r="AO20347" s="63"/>
      <c r="AP20347" s="63"/>
      <c r="AQ20347" s="63"/>
      <c r="AR20347" s="63"/>
      <c r="AS20347" s="63"/>
      <c r="AT20347" s="63"/>
      <c r="AU20347" s="63"/>
      <c r="AV20347" s="63"/>
      <c r="AW20347" s="63"/>
      <c r="AX20347" s="63"/>
      <c r="AY20347" s="63"/>
      <c r="AZ20347" s="63"/>
      <c r="BA20347" s="63"/>
      <c r="BB20347" s="9"/>
    </row>
    <row r="20348" spans="1:54" s="5" customFormat="1" ht="12.75" customHeight="1" x14ac:dyDescent="0.3">
      <c r="A20348" s="35">
        <v>607</v>
      </c>
      <c r="B20348" s="5" t="s">
        <v>849</v>
      </c>
      <c r="C20348" s="9" t="s">
        <v>429</v>
      </c>
      <c r="D20348" s="5" t="s">
        <v>859</v>
      </c>
      <c r="E20348" s="9" t="s">
        <v>869</v>
      </c>
      <c r="F20348" s="63">
        <v>6606238</v>
      </c>
      <c r="G20348" s="63">
        <v>661152</v>
      </c>
      <c r="H20348" s="5" t="s">
        <v>721</v>
      </c>
      <c r="I20348" s="5" t="s">
        <v>869</v>
      </c>
      <c r="J20348" s="5" t="s">
        <v>719</v>
      </c>
      <c r="O20348" s="188">
        <v>25917</v>
      </c>
      <c r="P20348" s="192">
        <f t="shared" si="1025"/>
        <v>1970</v>
      </c>
      <c r="Q20348" s="141">
        <f t="shared" si="1026"/>
        <v>12</v>
      </c>
      <c r="R20348" s="129">
        <v>15</v>
      </c>
      <c r="S20348" s="9"/>
      <c r="T20348" s="9"/>
      <c r="U20348" s="63"/>
      <c r="V20348" s="63"/>
      <c r="W20348" s="63"/>
      <c r="Y20348" s="15"/>
      <c r="Z20348" s="63"/>
      <c r="AA20348" s="63" t="s">
        <v>603</v>
      </c>
      <c r="AD20348" s="65" t="s">
        <v>388</v>
      </c>
      <c r="AE20348" s="65"/>
      <c r="AF20348" s="133">
        <v>0.06</v>
      </c>
      <c r="AG20348" s="133">
        <v>0.06</v>
      </c>
      <c r="AH20348" s="65" t="s">
        <v>613</v>
      </c>
      <c r="AI20348" s="63" t="s">
        <v>613</v>
      </c>
      <c r="AJ20348" s="63" t="s">
        <v>415</v>
      </c>
      <c r="AK20348" s="9" t="s">
        <v>723</v>
      </c>
      <c r="AL20348" s="11" t="s">
        <v>704</v>
      </c>
      <c r="AM20348" s="63">
        <v>0.5</v>
      </c>
      <c r="AN20348" s="63">
        <v>0.5</v>
      </c>
      <c r="AO20348" s="63"/>
      <c r="AP20348" s="63"/>
      <c r="AQ20348" s="63"/>
      <c r="AR20348" s="63"/>
      <c r="AS20348" s="63"/>
      <c r="AT20348" s="63"/>
      <c r="AU20348" s="63"/>
      <c r="AV20348" s="63"/>
      <c r="AW20348" s="63"/>
      <c r="AX20348" s="63"/>
      <c r="AY20348" s="63"/>
      <c r="AZ20348" s="63"/>
      <c r="BA20348" s="63"/>
      <c r="BB20348" s="9"/>
    </row>
    <row r="20349" spans="1:54" s="5" customFormat="1" ht="12.75" customHeight="1" x14ac:dyDescent="0.3">
      <c r="A20349" s="35">
        <v>607</v>
      </c>
      <c r="B20349" s="5" t="s">
        <v>849</v>
      </c>
      <c r="C20349" s="9" t="s">
        <v>429</v>
      </c>
      <c r="D20349" s="5" t="s">
        <v>859</v>
      </c>
      <c r="E20349" s="9" t="s">
        <v>869</v>
      </c>
      <c r="F20349" s="63">
        <v>6606238</v>
      </c>
      <c r="G20349" s="63">
        <v>661152</v>
      </c>
      <c r="H20349" s="5" t="s">
        <v>721</v>
      </c>
      <c r="I20349" s="5" t="s">
        <v>869</v>
      </c>
      <c r="J20349" s="5" t="s">
        <v>719</v>
      </c>
      <c r="O20349" s="188">
        <v>25917</v>
      </c>
      <c r="P20349" s="192">
        <f t="shared" si="1025"/>
        <v>1970</v>
      </c>
      <c r="Q20349" s="141">
        <f t="shared" si="1026"/>
        <v>12</v>
      </c>
      <c r="R20349" s="129">
        <v>15</v>
      </c>
      <c r="S20349" s="9"/>
      <c r="T20349" s="9"/>
      <c r="U20349" s="63"/>
      <c r="V20349" s="63"/>
      <c r="W20349" s="63"/>
      <c r="Y20349" s="15"/>
      <c r="Z20349" s="63"/>
      <c r="AA20349" s="63" t="s">
        <v>603</v>
      </c>
      <c r="AD20349" s="65" t="s">
        <v>388</v>
      </c>
      <c r="AE20349" s="65"/>
      <c r="AF20349" s="133">
        <v>0.16</v>
      </c>
      <c r="AG20349" s="133">
        <v>0.16</v>
      </c>
      <c r="AH20349" s="65" t="s">
        <v>613</v>
      </c>
      <c r="AI20349" s="63" t="s">
        <v>613</v>
      </c>
      <c r="AJ20349" s="63" t="s">
        <v>585</v>
      </c>
      <c r="AK20349" s="9" t="s">
        <v>723</v>
      </c>
      <c r="AL20349" s="11" t="s">
        <v>704</v>
      </c>
      <c r="AM20349" s="63">
        <v>0.5</v>
      </c>
      <c r="AN20349" s="63">
        <v>0.5</v>
      </c>
      <c r="AO20349" s="63"/>
      <c r="AP20349" s="63"/>
      <c r="AQ20349" s="63"/>
      <c r="AR20349" s="63"/>
      <c r="AS20349" s="63"/>
      <c r="AT20349" s="63"/>
      <c r="AU20349" s="63"/>
      <c r="AV20349" s="63"/>
      <c r="AW20349" s="63"/>
      <c r="AX20349" s="63"/>
      <c r="AY20349" s="63"/>
      <c r="AZ20349" s="63"/>
      <c r="BA20349" s="63"/>
      <c r="BB20349" s="9"/>
    </row>
    <row r="20350" spans="1:54" s="5" customFormat="1" ht="12.75" customHeight="1" x14ac:dyDescent="0.3">
      <c r="A20350" s="35">
        <v>607</v>
      </c>
      <c r="B20350" s="5" t="s">
        <v>849</v>
      </c>
      <c r="C20350" s="9" t="s">
        <v>429</v>
      </c>
      <c r="D20350" s="5" t="s">
        <v>859</v>
      </c>
      <c r="E20350" s="9" t="s">
        <v>869</v>
      </c>
      <c r="F20350" s="63">
        <v>6606238</v>
      </c>
      <c r="G20350" s="63">
        <v>661152</v>
      </c>
      <c r="H20350" s="5" t="s">
        <v>721</v>
      </c>
      <c r="I20350" s="5" t="s">
        <v>869</v>
      </c>
      <c r="J20350" s="5" t="s">
        <v>719</v>
      </c>
      <c r="O20350" s="188">
        <v>25917</v>
      </c>
      <c r="P20350" s="192">
        <f t="shared" si="1025"/>
        <v>1970</v>
      </c>
      <c r="Q20350" s="141">
        <f t="shared" si="1026"/>
        <v>12</v>
      </c>
      <c r="R20350" s="129">
        <v>15</v>
      </c>
      <c r="S20350" s="9"/>
      <c r="T20350" s="9"/>
      <c r="U20350" s="63"/>
      <c r="V20350" s="63"/>
      <c r="W20350" s="63"/>
      <c r="Y20350" s="15"/>
      <c r="Z20350" s="63"/>
      <c r="AA20350" s="63" t="s">
        <v>602</v>
      </c>
      <c r="AD20350" s="65" t="s">
        <v>388</v>
      </c>
      <c r="AE20350" s="65"/>
      <c r="AF20350" s="133">
        <v>1.82</v>
      </c>
      <c r="AG20350" s="133">
        <v>1.82</v>
      </c>
      <c r="AH20350" s="65" t="s">
        <v>612</v>
      </c>
      <c r="AI20350" s="63" t="s">
        <v>612</v>
      </c>
      <c r="AJ20350" s="63"/>
      <c r="AK20350" s="9" t="s">
        <v>723</v>
      </c>
      <c r="AL20350" s="11" t="s">
        <v>704</v>
      </c>
      <c r="AM20350" s="63">
        <v>0.5</v>
      </c>
      <c r="AN20350" s="63">
        <v>0.5</v>
      </c>
      <c r="AO20350" s="63"/>
      <c r="AP20350" s="63"/>
      <c r="AQ20350" s="63"/>
      <c r="AR20350" s="63"/>
      <c r="AS20350" s="63"/>
      <c r="AT20350" s="63"/>
      <c r="AU20350" s="63"/>
      <c r="AV20350" s="63"/>
      <c r="AW20350" s="63"/>
      <c r="AX20350" s="63"/>
      <c r="AY20350" s="63"/>
      <c r="AZ20350" s="63"/>
      <c r="BA20350" s="63"/>
      <c r="BB20350" s="9"/>
    </row>
    <row r="20351" spans="1:54" s="5" customFormat="1" ht="12.75" customHeight="1" x14ac:dyDescent="0.3">
      <c r="A20351" s="35">
        <v>607</v>
      </c>
      <c r="B20351" s="5" t="s">
        <v>849</v>
      </c>
      <c r="C20351" s="9" t="s">
        <v>429</v>
      </c>
      <c r="D20351" s="5" t="s">
        <v>859</v>
      </c>
      <c r="E20351" s="9" t="s">
        <v>869</v>
      </c>
      <c r="F20351" s="63">
        <v>6606238</v>
      </c>
      <c r="G20351" s="63">
        <v>661152</v>
      </c>
      <c r="H20351" s="5" t="s">
        <v>721</v>
      </c>
      <c r="I20351" s="5" t="s">
        <v>869</v>
      </c>
      <c r="J20351" s="5" t="s">
        <v>719</v>
      </c>
      <c r="O20351" s="188">
        <v>25917</v>
      </c>
      <c r="P20351" s="192">
        <f t="shared" si="1025"/>
        <v>1970</v>
      </c>
      <c r="Q20351" s="141">
        <f t="shared" si="1026"/>
        <v>12</v>
      </c>
      <c r="R20351" s="129">
        <v>15</v>
      </c>
      <c r="S20351" s="9" t="s">
        <v>819</v>
      </c>
      <c r="T20351" s="9" t="s">
        <v>819</v>
      </c>
      <c r="U20351" s="63"/>
      <c r="V20351" s="63"/>
      <c r="W20351" s="63"/>
      <c r="X20351" s="10" t="s">
        <v>836</v>
      </c>
      <c r="Y20351" s="6" t="s">
        <v>835</v>
      </c>
      <c r="Z20351" s="63"/>
      <c r="AA20351" s="63" t="s">
        <v>607</v>
      </c>
      <c r="AD20351" s="65" t="s">
        <v>388</v>
      </c>
      <c r="AE20351" s="65"/>
      <c r="AF20351" s="133">
        <v>570</v>
      </c>
      <c r="AG20351" s="133">
        <v>570</v>
      </c>
      <c r="AH20351" s="65" t="s">
        <v>81</v>
      </c>
      <c r="AI20351" s="63" t="s">
        <v>81</v>
      </c>
      <c r="AJ20351" s="63"/>
      <c r="AK20351" s="9" t="s">
        <v>723</v>
      </c>
      <c r="AL20351" s="11" t="s">
        <v>704</v>
      </c>
      <c r="AM20351" s="63">
        <v>0.5</v>
      </c>
      <c r="AN20351" s="63">
        <v>0.5</v>
      </c>
      <c r="AO20351" s="63"/>
      <c r="AP20351" s="63"/>
      <c r="AQ20351" s="63"/>
      <c r="AR20351" s="63"/>
      <c r="AS20351" s="63"/>
      <c r="AT20351" s="63"/>
      <c r="AU20351" s="63"/>
      <c r="AV20351" s="63"/>
      <c r="AW20351" s="63"/>
      <c r="AX20351" s="63"/>
      <c r="AY20351" s="63"/>
      <c r="AZ20351" s="63"/>
      <c r="BA20351" s="63"/>
      <c r="BB20351" s="9"/>
    </row>
    <row r="20352" spans="1:54" s="5" customFormat="1" ht="12.75" customHeight="1" x14ac:dyDescent="0.3">
      <c r="A20352" s="35">
        <v>607</v>
      </c>
      <c r="B20352" s="5" t="s">
        <v>849</v>
      </c>
      <c r="C20352" s="9" t="s">
        <v>429</v>
      </c>
      <c r="D20352" s="5" t="s">
        <v>859</v>
      </c>
      <c r="E20352" s="9" t="s">
        <v>869</v>
      </c>
      <c r="F20352" s="63">
        <v>6606238</v>
      </c>
      <c r="G20352" s="63">
        <v>661152</v>
      </c>
      <c r="H20352" s="5" t="s">
        <v>721</v>
      </c>
      <c r="I20352" s="5" t="s">
        <v>869</v>
      </c>
      <c r="J20352" s="5" t="s">
        <v>719</v>
      </c>
      <c r="O20352" s="188">
        <v>25917</v>
      </c>
      <c r="P20352" s="192">
        <f t="shared" si="1025"/>
        <v>1970</v>
      </c>
      <c r="Q20352" s="141">
        <f t="shared" si="1026"/>
        <v>12</v>
      </c>
      <c r="R20352" s="129">
        <v>15</v>
      </c>
      <c r="S20352" s="9"/>
      <c r="T20352" s="9"/>
      <c r="U20352" s="63"/>
      <c r="V20352" s="63"/>
      <c r="W20352" s="63"/>
      <c r="Y20352" s="15"/>
      <c r="Z20352" s="63"/>
      <c r="AA20352" s="63" t="s">
        <v>728</v>
      </c>
      <c r="AD20352" s="65" t="s">
        <v>388</v>
      </c>
      <c r="AE20352" s="65"/>
      <c r="AF20352" s="133">
        <v>50</v>
      </c>
      <c r="AG20352" s="133">
        <v>50</v>
      </c>
      <c r="AH20352" s="65" t="s">
        <v>730</v>
      </c>
      <c r="AI20352" s="63" t="s">
        <v>730</v>
      </c>
      <c r="AJ20352" s="63"/>
      <c r="AK20352" s="9" t="s">
        <v>723</v>
      </c>
      <c r="AL20352" s="11" t="s">
        <v>704</v>
      </c>
      <c r="AM20352" s="63">
        <v>0.5</v>
      </c>
      <c r="AN20352" s="63">
        <v>0.5</v>
      </c>
      <c r="AO20352" s="63"/>
      <c r="AP20352" s="63"/>
      <c r="AQ20352" s="63"/>
      <c r="AR20352" s="63"/>
      <c r="AS20352" s="63"/>
      <c r="AT20352" s="63"/>
      <c r="AU20352" s="63"/>
      <c r="AV20352" s="63"/>
      <c r="AW20352" s="63"/>
      <c r="AX20352" s="63"/>
      <c r="AY20352" s="63"/>
      <c r="AZ20352" s="63"/>
      <c r="BA20352" s="63"/>
      <c r="BB20352" s="9"/>
    </row>
    <row r="20353" spans="1:54" s="5" customFormat="1" ht="12.75" customHeight="1" x14ac:dyDescent="0.3">
      <c r="A20353" s="35">
        <v>607</v>
      </c>
      <c r="B20353" s="5" t="s">
        <v>849</v>
      </c>
      <c r="C20353" s="9" t="s">
        <v>429</v>
      </c>
      <c r="D20353" s="5" t="s">
        <v>859</v>
      </c>
      <c r="E20353" s="9" t="s">
        <v>869</v>
      </c>
      <c r="F20353" s="63">
        <v>6606238</v>
      </c>
      <c r="G20353" s="63">
        <v>661152</v>
      </c>
      <c r="H20353" s="5" t="s">
        <v>721</v>
      </c>
      <c r="I20353" s="5" t="s">
        <v>869</v>
      </c>
      <c r="J20353" s="5" t="s">
        <v>719</v>
      </c>
      <c r="O20353" s="188">
        <v>25917</v>
      </c>
      <c r="P20353" s="192">
        <f t="shared" si="1025"/>
        <v>1970</v>
      </c>
      <c r="Q20353" s="141">
        <f t="shared" si="1026"/>
        <v>12</v>
      </c>
      <c r="R20353" s="129">
        <v>15</v>
      </c>
      <c r="S20353" s="9"/>
      <c r="T20353" s="9"/>
      <c r="U20353" s="63"/>
      <c r="V20353" s="63"/>
      <c r="W20353" s="63"/>
      <c r="Y20353" s="15" t="s">
        <v>1307</v>
      </c>
      <c r="Z20353" s="63"/>
      <c r="AA20353" s="63" t="s">
        <v>727</v>
      </c>
      <c r="AD20353" s="65" t="s">
        <v>388</v>
      </c>
      <c r="AE20353" s="65"/>
      <c r="AF20353" s="133">
        <v>30.5</v>
      </c>
      <c r="AG20353" s="133">
        <v>30.5</v>
      </c>
      <c r="AH20353" s="65" t="s">
        <v>410</v>
      </c>
      <c r="AI20353" s="63" t="s">
        <v>410</v>
      </c>
      <c r="AJ20353" s="63"/>
      <c r="AK20353" s="9" t="s">
        <v>723</v>
      </c>
      <c r="AL20353" s="11" t="s">
        <v>704</v>
      </c>
      <c r="AM20353" s="63">
        <v>0.5</v>
      </c>
      <c r="AN20353" s="63">
        <v>0.5</v>
      </c>
      <c r="AO20353" s="63"/>
      <c r="AP20353" s="63"/>
      <c r="AQ20353" s="63"/>
      <c r="AR20353" s="63"/>
      <c r="AS20353" s="63"/>
      <c r="AT20353" s="63"/>
      <c r="AU20353" s="63"/>
      <c r="AV20353" s="63"/>
      <c r="AW20353" s="63"/>
      <c r="AX20353" s="63"/>
      <c r="AY20353" s="63"/>
      <c r="AZ20353" s="63"/>
      <c r="BA20353" s="63"/>
      <c r="BB20353" s="9"/>
    </row>
    <row r="20354" spans="1:54" s="5" customFormat="1" ht="12.75" customHeight="1" x14ac:dyDescent="0.3">
      <c r="A20354" s="35">
        <v>607</v>
      </c>
      <c r="B20354" s="5" t="s">
        <v>849</v>
      </c>
      <c r="C20354" s="9" t="s">
        <v>429</v>
      </c>
      <c r="D20354" s="5" t="s">
        <v>859</v>
      </c>
      <c r="E20354" s="9" t="s">
        <v>869</v>
      </c>
      <c r="F20354" s="63">
        <v>6606238</v>
      </c>
      <c r="G20354" s="63">
        <v>661152</v>
      </c>
      <c r="H20354" s="5" t="s">
        <v>721</v>
      </c>
      <c r="I20354" s="5" t="s">
        <v>869</v>
      </c>
      <c r="J20354" s="5" t="s">
        <v>719</v>
      </c>
      <c r="O20354" s="188">
        <v>25917</v>
      </c>
      <c r="P20354" s="192">
        <f t="shared" si="1025"/>
        <v>1970</v>
      </c>
      <c r="Q20354" s="141">
        <f t="shared" si="1026"/>
        <v>12</v>
      </c>
      <c r="R20354" s="129">
        <v>15</v>
      </c>
      <c r="S20354" s="9"/>
      <c r="T20354" s="9"/>
      <c r="U20354" s="63"/>
      <c r="V20354" s="63"/>
      <c r="W20354" s="63"/>
      <c r="X20354" s="10" t="s">
        <v>836</v>
      </c>
      <c r="Y20354" s="15"/>
      <c r="Z20354" s="70"/>
      <c r="AA20354" s="63" t="s">
        <v>601</v>
      </c>
      <c r="AD20354" s="65" t="s">
        <v>388</v>
      </c>
      <c r="AE20354" s="65"/>
      <c r="AF20354" s="133">
        <v>7.44</v>
      </c>
      <c r="AG20354" s="133">
        <v>7.44</v>
      </c>
      <c r="AH20354" s="65"/>
      <c r="AI20354" s="63"/>
      <c r="AJ20354" s="63"/>
      <c r="AK20354" s="9" t="s">
        <v>723</v>
      </c>
      <c r="AL20354" s="11" t="s">
        <v>704</v>
      </c>
      <c r="AM20354" s="63">
        <v>0.5</v>
      </c>
      <c r="AN20354" s="63">
        <v>0.5</v>
      </c>
      <c r="AO20354" s="63"/>
      <c r="AP20354" s="63"/>
      <c r="AQ20354" s="63"/>
      <c r="AR20354" s="63"/>
      <c r="AS20354" s="63"/>
      <c r="AT20354" s="63"/>
      <c r="AU20354" s="63"/>
      <c r="AV20354" s="63"/>
      <c r="AW20354" s="63"/>
      <c r="AX20354" s="63"/>
      <c r="AY20354" s="63"/>
      <c r="AZ20354" s="63"/>
      <c r="BA20354" s="63"/>
      <c r="BB20354" s="9"/>
    </row>
    <row r="20355" spans="1:54" s="5" customFormat="1" ht="12.75" customHeight="1" x14ac:dyDescent="0.3">
      <c r="A20355" s="35">
        <v>607</v>
      </c>
      <c r="B20355" s="5" t="s">
        <v>849</v>
      </c>
      <c r="C20355" s="9" t="s">
        <v>429</v>
      </c>
      <c r="D20355" s="5" t="s">
        <v>859</v>
      </c>
      <c r="E20355" s="9" t="s">
        <v>869</v>
      </c>
      <c r="F20355" s="63">
        <v>6606238</v>
      </c>
      <c r="G20355" s="63">
        <v>661152</v>
      </c>
      <c r="H20355" s="5" t="s">
        <v>721</v>
      </c>
      <c r="I20355" s="5" t="s">
        <v>869</v>
      </c>
      <c r="J20355" s="5" t="s">
        <v>719</v>
      </c>
      <c r="O20355" s="188">
        <v>25917</v>
      </c>
      <c r="P20355" s="192">
        <f t="shared" si="1025"/>
        <v>1970</v>
      </c>
      <c r="Q20355" s="141">
        <f t="shared" si="1026"/>
        <v>12</v>
      </c>
      <c r="R20355" s="129">
        <v>15</v>
      </c>
      <c r="S20355" s="9"/>
      <c r="T20355" s="9"/>
      <c r="U20355" s="63"/>
      <c r="V20355" s="63"/>
      <c r="W20355" s="63"/>
      <c r="Y20355" s="15"/>
      <c r="Z20355" s="63"/>
      <c r="AA20355" s="63" t="s">
        <v>726</v>
      </c>
      <c r="AD20355" s="65" t="s">
        <v>388</v>
      </c>
      <c r="AE20355" s="65"/>
      <c r="AF20355" s="133">
        <v>13.4</v>
      </c>
      <c r="AG20355" s="133">
        <v>13.4</v>
      </c>
      <c r="AH20355" s="65" t="s">
        <v>410</v>
      </c>
      <c r="AI20355" s="63" t="s">
        <v>410</v>
      </c>
      <c r="AJ20355" s="63"/>
      <c r="AK20355" s="9" t="s">
        <v>723</v>
      </c>
      <c r="AL20355" s="11" t="s">
        <v>704</v>
      </c>
      <c r="AM20355" s="63">
        <v>0.5</v>
      </c>
      <c r="AN20355" s="63">
        <v>0.5</v>
      </c>
      <c r="AO20355" s="63"/>
      <c r="AP20355" s="63"/>
      <c r="AQ20355" s="63"/>
      <c r="AR20355" s="63"/>
      <c r="AS20355" s="63"/>
      <c r="AT20355" s="63"/>
      <c r="AU20355" s="63"/>
      <c r="AV20355" s="63"/>
      <c r="AW20355" s="63"/>
      <c r="AX20355" s="63"/>
      <c r="AY20355" s="63"/>
      <c r="AZ20355" s="63"/>
      <c r="BA20355" s="63"/>
      <c r="BB20355" s="9"/>
    </row>
    <row r="20356" spans="1:54" s="5" customFormat="1" ht="12.75" customHeight="1" x14ac:dyDescent="0.3">
      <c r="A20356" s="35">
        <v>607</v>
      </c>
      <c r="B20356" s="5" t="s">
        <v>849</v>
      </c>
      <c r="C20356" s="9" t="s">
        <v>429</v>
      </c>
      <c r="D20356" s="5" t="s">
        <v>859</v>
      </c>
      <c r="E20356" s="9" t="s">
        <v>869</v>
      </c>
      <c r="F20356" s="63">
        <v>6606238</v>
      </c>
      <c r="G20356" s="63">
        <v>661152</v>
      </c>
      <c r="H20356" s="5" t="s">
        <v>721</v>
      </c>
      <c r="I20356" s="5" t="s">
        <v>869</v>
      </c>
      <c r="J20356" s="5" t="s">
        <v>719</v>
      </c>
      <c r="O20356" s="188">
        <v>25917</v>
      </c>
      <c r="P20356" s="192">
        <f t="shared" si="1025"/>
        <v>1970</v>
      </c>
      <c r="Q20356" s="141">
        <f t="shared" si="1026"/>
        <v>12</v>
      </c>
      <c r="R20356" s="129">
        <v>15</v>
      </c>
      <c r="S20356" s="9"/>
      <c r="T20356" s="9"/>
      <c r="U20356" s="63"/>
      <c r="V20356" s="63"/>
      <c r="W20356" s="63"/>
      <c r="X20356" s="10" t="s">
        <v>836</v>
      </c>
      <c r="Y20356" s="15"/>
      <c r="Z20356" s="70"/>
      <c r="AA20356" s="63" t="s">
        <v>600</v>
      </c>
      <c r="AD20356" s="65" t="s">
        <v>388</v>
      </c>
      <c r="AE20356" s="65"/>
      <c r="AF20356" s="133">
        <v>1</v>
      </c>
      <c r="AG20356" s="133">
        <v>1</v>
      </c>
      <c r="AH20356" s="65" t="s">
        <v>611</v>
      </c>
      <c r="AI20356" s="63" t="s">
        <v>611</v>
      </c>
      <c r="AJ20356" s="63"/>
      <c r="AK20356" s="9" t="s">
        <v>723</v>
      </c>
      <c r="AL20356" s="11" t="s">
        <v>704</v>
      </c>
      <c r="AM20356" s="63">
        <v>0.5</v>
      </c>
      <c r="AN20356" s="63">
        <v>0.5</v>
      </c>
      <c r="AO20356" s="63"/>
      <c r="AP20356" s="63"/>
      <c r="AQ20356" s="63"/>
      <c r="AR20356" s="63"/>
      <c r="AS20356" s="63"/>
      <c r="AT20356" s="63"/>
      <c r="AU20356" s="63"/>
      <c r="AV20356" s="63"/>
      <c r="AW20356" s="63"/>
      <c r="AX20356" s="63"/>
      <c r="AY20356" s="63"/>
      <c r="AZ20356" s="63"/>
      <c r="BA20356" s="63"/>
      <c r="BB20356" s="9"/>
    </row>
    <row r="20357" spans="1:54" s="5" customFormat="1" ht="12.75" customHeight="1" x14ac:dyDescent="0.3">
      <c r="A20357" s="35">
        <v>608</v>
      </c>
      <c r="B20357" s="5" t="s">
        <v>849</v>
      </c>
      <c r="C20357" s="9" t="s">
        <v>429</v>
      </c>
      <c r="D20357" s="5" t="s">
        <v>859</v>
      </c>
      <c r="E20357" s="9" t="s">
        <v>869</v>
      </c>
      <c r="F20357" s="63">
        <v>6606238</v>
      </c>
      <c r="G20357" s="63">
        <v>661152</v>
      </c>
      <c r="H20357" s="5" t="s">
        <v>721</v>
      </c>
      <c r="I20357" s="5" t="s">
        <v>869</v>
      </c>
      <c r="J20357" s="5" t="s">
        <v>719</v>
      </c>
      <c r="O20357" s="188">
        <v>25947</v>
      </c>
      <c r="P20357" s="192">
        <f t="shared" si="1025"/>
        <v>1971</v>
      </c>
      <c r="Q20357" s="141">
        <f t="shared" si="1026"/>
        <v>1</v>
      </c>
      <c r="R20357" s="129">
        <v>14</v>
      </c>
      <c r="S20357" s="9"/>
      <c r="T20357" s="9"/>
      <c r="U20357" s="63"/>
      <c r="V20357" s="63"/>
      <c r="W20357" s="63"/>
      <c r="Y20357" s="15"/>
      <c r="Z20357" s="63"/>
      <c r="AA20357" s="63" t="s">
        <v>603</v>
      </c>
      <c r="AD20357" s="65" t="s">
        <v>388</v>
      </c>
      <c r="AE20357" s="65"/>
      <c r="AF20357" s="133">
        <v>0.06</v>
      </c>
      <c r="AG20357" s="133">
        <v>0.06</v>
      </c>
      <c r="AH20357" s="65" t="s">
        <v>613</v>
      </c>
      <c r="AI20357" s="63" t="s">
        <v>613</v>
      </c>
      <c r="AJ20357" s="63" t="s">
        <v>415</v>
      </c>
      <c r="AK20357" s="9" t="s">
        <v>723</v>
      </c>
      <c r="AL20357" s="11" t="s">
        <v>704</v>
      </c>
      <c r="AM20357" s="63">
        <v>0.5</v>
      </c>
      <c r="AN20357" s="63">
        <v>0.5</v>
      </c>
      <c r="AO20357" s="63"/>
      <c r="AP20357" s="63"/>
      <c r="AQ20357" s="63"/>
      <c r="AR20357" s="63"/>
      <c r="AS20357" s="63"/>
      <c r="AT20357" s="63"/>
      <c r="AU20357" s="63"/>
      <c r="AV20357" s="63"/>
      <c r="AW20357" s="63"/>
      <c r="AX20357" s="63"/>
      <c r="AY20357" s="63"/>
      <c r="AZ20357" s="63"/>
      <c r="BA20357" s="63"/>
      <c r="BB20357" s="9"/>
    </row>
    <row r="20358" spans="1:54" s="5" customFormat="1" ht="12.75" customHeight="1" x14ac:dyDescent="0.3">
      <c r="A20358" s="35">
        <v>608</v>
      </c>
      <c r="B20358" s="5" t="s">
        <v>849</v>
      </c>
      <c r="C20358" s="9" t="s">
        <v>429</v>
      </c>
      <c r="D20358" s="5" t="s">
        <v>859</v>
      </c>
      <c r="E20358" s="9" t="s">
        <v>869</v>
      </c>
      <c r="F20358" s="63">
        <v>6606238</v>
      </c>
      <c r="G20358" s="63">
        <v>661152</v>
      </c>
      <c r="H20358" s="5" t="s">
        <v>721</v>
      </c>
      <c r="I20358" s="5" t="s">
        <v>869</v>
      </c>
      <c r="J20358" s="5" t="s">
        <v>719</v>
      </c>
      <c r="O20358" s="188">
        <v>25947</v>
      </c>
      <c r="P20358" s="192">
        <f t="shared" si="1025"/>
        <v>1971</v>
      </c>
      <c r="Q20358" s="141">
        <f t="shared" si="1026"/>
        <v>1</v>
      </c>
      <c r="R20358" s="129">
        <v>14</v>
      </c>
      <c r="S20358" s="9"/>
      <c r="T20358" s="9"/>
      <c r="U20358" s="63"/>
      <c r="V20358" s="63"/>
      <c r="W20358" s="63"/>
      <c r="Y20358" s="15"/>
      <c r="Z20358" s="63"/>
      <c r="AA20358" s="63" t="s">
        <v>603</v>
      </c>
      <c r="AD20358" s="65" t="s">
        <v>388</v>
      </c>
      <c r="AE20358" s="65"/>
      <c r="AF20358" s="133">
        <v>0.12</v>
      </c>
      <c r="AG20358" s="133">
        <v>0.12</v>
      </c>
      <c r="AH20358" s="65" t="s">
        <v>613</v>
      </c>
      <c r="AI20358" s="63" t="s">
        <v>613</v>
      </c>
      <c r="AJ20358" s="63" t="s">
        <v>585</v>
      </c>
      <c r="AK20358" s="9" t="s">
        <v>723</v>
      </c>
      <c r="AL20358" s="11" t="s">
        <v>704</v>
      </c>
      <c r="AM20358" s="63">
        <v>0.5</v>
      </c>
      <c r="AN20358" s="63">
        <v>0.5</v>
      </c>
      <c r="AO20358" s="63"/>
      <c r="AP20358" s="63"/>
      <c r="AQ20358" s="63"/>
      <c r="AR20358" s="63"/>
      <c r="AS20358" s="63"/>
      <c r="AT20358" s="63"/>
      <c r="AU20358" s="63"/>
      <c r="AV20358" s="63"/>
      <c r="AW20358" s="63"/>
      <c r="AX20358" s="63"/>
      <c r="AY20358" s="63"/>
      <c r="AZ20358" s="63"/>
      <c r="BA20358" s="63"/>
      <c r="BB20358" s="9"/>
    </row>
    <row r="20359" spans="1:54" s="5" customFormat="1" ht="12.75" customHeight="1" x14ac:dyDescent="0.3">
      <c r="A20359" s="35">
        <v>608</v>
      </c>
      <c r="B20359" s="5" t="s">
        <v>849</v>
      </c>
      <c r="C20359" s="9" t="s">
        <v>429</v>
      </c>
      <c r="D20359" s="5" t="s">
        <v>859</v>
      </c>
      <c r="E20359" s="9" t="s">
        <v>869</v>
      </c>
      <c r="F20359" s="63">
        <v>6606238</v>
      </c>
      <c r="G20359" s="63">
        <v>661152</v>
      </c>
      <c r="H20359" s="5" t="s">
        <v>721</v>
      </c>
      <c r="I20359" s="5" t="s">
        <v>869</v>
      </c>
      <c r="J20359" s="5" t="s">
        <v>719</v>
      </c>
      <c r="O20359" s="188">
        <v>25947</v>
      </c>
      <c r="P20359" s="192">
        <f t="shared" si="1025"/>
        <v>1971</v>
      </c>
      <c r="Q20359" s="141">
        <f t="shared" si="1026"/>
        <v>1</v>
      </c>
      <c r="R20359" s="129">
        <v>14</v>
      </c>
      <c r="S20359" s="9"/>
      <c r="T20359" s="9"/>
      <c r="U20359" s="63"/>
      <c r="V20359" s="63"/>
      <c r="W20359" s="63"/>
      <c r="Y20359" s="15"/>
      <c r="Z20359" s="63"/>
      <c r="AA20359" s="63" t="s">
        <v>602</v>
      </c>
      <c r="AD20359" s="65" t="s">
        <v>388</v>
      </c>
      <c r="AE20359" s="65"/>
      <c r="AF20359" s="133">
        <v>1.88</v>
      </c>
      <c r="AG20359" s="133">
        <v>1.88</v>
      </c>
      <c r="AH20359" s="65" t="s">
        <v>612</v>
      </c>
      <c r="AI20359" s="63" t="s">
        <v>612</v>
      </c>
      <c r="AJ20359" s="63"/>
      <c r="AK20359" s="9" t="s">
        <v>723</v>
      </c>
      <c r="AL20359" s="11" t="s">
        <v>704</v>
      </c>
      <c r="AM20359" s="63">
        <v>0.5</v>
      </c>
      <c r="AN20359" s="63">
        <v>0.5</v>
      </c>
      <c r="AO20359" s="63"/>
      <c r="AP20359" s="63"/>
      <c r="AQ20359" s="63"/>
      <c r="AR20359" s="63"/>
      <c r="AS20359" s="63"/>
      <c r="AT20359" s="63"/>
      <c r="AU20359" s="63"/>
      <c r="AV20359" s="63"/>
      <c r="AW20359" s="63"/>
      <c r="AX20359" s="63"/>
      <c r="AY20359" s="63"/>
      <c r="AZ20359" s="63"/>
      <c r="BA20359" s="63"/>
      <c r="BB20359" s="9"/>
    </row>
    <row r="20360" spans="1:54" s="5" customFormat="1" ht="12.75" customHeight="1" x14ac:dyDescent="0.3">
      <c r="A20360" s="35">
        <v>608</v>
      </c>
      <c r="B20360" s="5" t="s">
        <v>849</v>
      </c>
      <c r="C20360" s="9" t="s">
        <v>429</v>
      </c>
      <c r="D20360" s="5" t="s">
        <v>859</v>
      </c>
      <c r="E20360" s="9" t="s">
        <v>869</v>
      </c>
      <c r="F20360" s="63">
        <v>6606238</v>
      </c>
      <c r="G20360" s="63">
        <v>661152</v>
      </c>
      <c r="H20360" s="5" t="s">
        <v>721</v>
      </c>
      <c r="I20360" s="5" t="s">
        <v>869</v>
      </c>
      <c r="J20360" s="5" t="s">
        <v>719</v>
      </c>
      <c r="O20360" s="188">
        <v>25947</v>
      </c>
      <c r="P20360" s="192">
        <f t="shared" si="1025"/>
        <v>1971</v>
      </c>
      <c r="Q20360" s="141">
        <f t="shared" si="1026"/>
        <v>1</v>
      </c>
      <c r="R20360" s="129">
        <v>14</v>
      </c>
      <c r="S20360" s="9" t="s">
        <v>819</v>
      </c>
      <c r="T20360" s="9" t="s">
        <v>819</v>
      </c>
      <c r="U20360" s="63"/>
      <c r="V20360" s="63"/>
      <c r="W20360" s="63"/>
      <c r="X20360" s="10" t="s">
        <v>836</v>
      </c>
      <c r="Y20360" s="6" t="s">
        <v>835</v>
      </c>
      <c r="Z20360" s="63"/>
      <c r="AA20360" s="63" t="s">
        <v>607</v>
      </c>
      <c r="AD20360" s="65" t="s">
        <v>388</v>
      </c>
      <c r="AE20360" s="65"/>
      <c r="AF20360" s="133">
        <v>619</v>
      </c>
      <c r="AG20360" s="133">
        <v>619</v>
      </c>
      <c r="AH20360" s="65" t="s">
        <v>81</v>
      </c>
      <c r="AI20360" s="63" t="s">
        <v>81</v>
      </c>
      <c r="AJ20360" s="63"/>
      <c r="AK20360" s="9" t="s">
        <v>723</v>
      </c>
      <c r="AL20360" s="11" t="s">
        <v>704</v>
      </c>
      <c r="AM20360" s="63">
        <v>0.5</v>
      </c>
      <c r="AN20360" s="63">
        <v>0.5</v>
      </c>
      <c r="AO20360" s="63"/>
      <c r="AP20360" s="63"/>
      <c r="AQ20360" s="63"/>
      <c r="AR20360" s="63"/>
      <c r="AS20360" s="63"/>
      <c r="AT20360" s="63"/>
      <c r="AU20360" s="63"/>
      <c r="AV20360" s="63"/>
      <c r="AW20360" s="63"/>
      <c r="AX20360" s="63"/>
      <c r="AY20360" s="63"/>
      <c r="AZ20360" s="63"/>
      <c r="BA20360" s="63"/>
      <c r="BB20360" s="9"/>
    </row>
    <row r="20361" spans="1:54" s="5" customFormat="1" ht="12.75" customHeight="1" x14ac:dyDescent="0.3">
      <c r="A20361" s="35">
        <v>608</v>
      </c>
      <c r="B20361" s="5" t="s">
        <v>849</v>
      </c>
      <c r="C20361" s="9" t="s">
        <v>429</v>
      </c>
      <c r="D20361" s="5" t="s">
        <v>859</v>
      </c>
      <c r="E20361" s="9" t="s">
        <v>869</v>
      </c>
      <c r="F20361" s="63">
        <v>6606238</v>
      </c>
      <c r="G20361" s="63">
        <v>661152</v>
      </c>
      <c r="H20361" s="5" t="s">
        <v>721</v>
      </c>
      <c r="I20361" s="5" t="s">
        <v>869</v>
      </c>
      <c r="J20361" s="5" t="s">
        <v>719</v>
      </c>
      <c r="O20361" s="188">
        <v>25947</v>
      </c>
      <c r="P20361" s="192">
        <f t="shared" si="1025"/>
        <v>1971</v>
      </c>
      <c r="Q20361" s="141">
        <f t="shared" si="1026"/>
        <v>1</v>
      </c>
      <c r="R20361" s="129">
        <v>14</v>
      </c>
      <c r="S20361" s="9"/>
      <c r="T20361" s="9"/>
      <c r="U20361" s="63"/>
      <c r="V20361" s="63"/>
      <c r="W20361" s="63"/>
      <c r="Y20361" s="15"/>
      <c r="Z20361" s="63"/>
      <c r="AA20361" s="63" t="s">
        <v>728</v>
      </c>
      <c r="AD20361" s="65" t="s">
        <v>388</v>
      </c>
      <c r="AE20361" s="65"/>
      <c r="AF20361" s="133">
        <v>50</v>
      </c>
      <c r="AG20361" s="133">
        <v>50</v>
      </c>
      <c r="AH20361" s="65" t="s">
        <v>730</v>
      </c>
      <c r="AI20361" s="63" t="s">
        <v>730</v>
      </c>
      <c r="AJ20361" s="63"/>
      <c r="AK20361" s="9" t="s">
        <v>723</v>
      </c>
      <c r="AL20361" s="11" t="s">
        <v>704</v>
      </c>
      <c r="AM20361" s="63">
        <v>0.5</v>
      </c>
      <c r="AN20361" s="63">
        <v>0.5</v>
      </c>
      <c r="AO20361" s="63"/>
      <c r="AP20361" s="63"/>
      <c r="AQ20361" s="63"/>
      <c r="AR20361" s="63"/>
      <c r="AS20361" s="63"/>
      <c r="AT20361" s="63"/>
      <c r="AU20361" s="63"/>
      <c r="AV20361" s="63"/>
      <c r="AW20361" s="63"/>
      <c r="AX20361" s="63"/>
      <c r="AY20361" s="63"/>
      <c r="AZ20361" s="63"/>
      <c r="BA20361" s="63"/>
      <c r="BB20361" s="9"/>
    </row>
    <row r="20362" spans="1:54" s="5" customFormat="1" ht="12.75" customHeight="1" x14ac:dyDescent="0.3">
      <c r="A20362" s="35">
        <v>608</v>
      </c>
      <c r="B20362" s="5" t="s">
        <v>849</v>
      </c>
      <c r="C20362" s="9" t="s">
        <v>429</v>
      </c>
      <c r="D20362" s="5" t="s">
        <v>859</v>
      </c>
      <c r="E20362" s="9" t="s">
        <v>869</v>
      </c>
      <c r="F20362" s="63">
        <v>6606238</v>
      </c>
      <c r="G20362" s="63">
        <v>661152</v>
      </c>
      <c r="H20362" s="5" t="s">
        <v>721</v>
      </c>
      <c r="I20362" s="5" t="s">
        <v>869</v>
      </c>
      <c r="J20362" s="5" t="s">
        <v>719</v>
      </c>
      <c r="O20362" s="188">
        <v>25947</v>
      </c>
      <c r="P20362" s="192">
        <f t="shared" si="1025"/>
        <v>1971</v>
      </c>
      <c r="Q20362" s="141">
        <f t="shared" si="1026"/>
        <v>1</v>
      </c>
      <c r="R20362" s="129">
        <v>14</v>
      </c>
      <c r="S20362" s="9"/>
      <c r="T20362" s="9"/>
      <c r="U20362" s="63"/>
      <c r="V20362" s="63"/>
      <c r="W20362" s="63"/>
      <c r="Y20362" s="15" t="s">
        <v>1307</v>
      </c>
      <c r="Z20362" s="63"/>
      <c r="AA20362" s="63" t="s">
        <v>727</v>
      </c>
      <c r="AD20362" s="65" t="s">
        <v>388</v>
      </c>
      <c r="AE20362" s="65"/>
      <c r="AF20362" s="133">
        <v>28.8</v>
      </c>
      <c r="AG20362" s="133">
        <v>28.8</v>
      </c>
      <c r="AH20362" s="65" t="s">
        <v>410</v>
      </c>
      <c r="AI20362" s="63" t="s">
        <v>410</v>
      </c>
      <c r="AJ20362" s="63"/>
      <c r="AK20362" s="9" t="s">
        <v>723</v>
      </c>
      <c r="AL20362" s="11" t="s">
        <v>704</v>
      </c>
      <c r="AM20362" s="63">
        <v>0.5</v>
      </c>
      <c r="AN20362" s="63">
        <v>0.5</v>
      </c>
      <c r="AO20362" s="63"/>
      <c r="AP20362" s="63"/>
      <c r="AQ20362" s="63"/>
      <c r="AR20362" s="63"/>
      <c r="AS20362" s="63"/>
      <c r="AT20362" s="63"/>
      <c r="AU20362" s="63"/>
      <c r="AV20362" s="63"/>
      <c r="AW20362" s="63"/>
      <c r="AX20362" s="63"/>
      <c r="AY20362" s="63"/>
      <c r="AZ20362" s="63"/>
      <c r="BA20362" s="63"/>
      <c r="BB20362" s="9"/>
    </row>
    <row r="20363" spans="1:54" s="5" customFormat="1" ht="12.75" customHeight="1" x14ac:dyDescent="0.3">
      <c r="A20363" s="35">
        <v>608</v>
      </c>
      <c r="B20363" s="5" t="s">
        <v>849</v>
      </c>
      <c r="C20363" s="9" t="s">
        <v>429</v>
      </c>
      <c r="D20363" s="5" t="s">
        <v>859</v>
      </c>
      <c r="E20363" s="9" t="s">
        <v>869</v>
      </c>
      <c r="F20363" s="63">
        <v>6606238</v>
      </c>
      <c r="G20363" s="63">
        <v>661152</v>
      </c>
      <c r="H20363" s="5" t="s">
        <v>721</v>
      </c>
      <c r="I20363" s="5" t="s">
        <v>869</v>
      </c>
      <c r="J20363" s="5" t="s">
        <v>719</v>
      </c>
      <c r="O20363" s="188">
        <v>25947</v>
      </c>
      <c r="P20363" s="192">
        <f t="shared" si="1025"/>
        <v>1971</v>
      </c>
      <c r="Q20363" s="141">
        <f t="shared" si="1026"/>
        <v>1</v>
      </c>
      <c r="R20363" s="129">
        <v>14</v>
      </c>
      <c r="S20363" s="9"/>
      <c r="T20363" s="9"/>
      <c r="U20363" s="63"/>
      <c r="V20363" s="63"/>
      <c r="W20363" s="63"/>
      <c r="X20363" s="10" t="s">
        <v>836</v>
      </c>
      <c r="Y20363" s="15"/>
      <c r="Z20363" s="70"/>
      <c r="AA20363" s="63" t="s">
        <v>601</v>
      </c>
      <c r="AD20363" s="65" t="s">
        <v>388</v>
      </c>
      <c r="AE20363" s="65"/>
      <c r="AF20363" s="133">
        <v>7.36</v>
      </c>
      <c r="AG20363" s="133">
        <v>7.36</v>
      </c>
      <c r="AH20363" s="65"/>
      <c r="AI20363" s="63"/>
      <c r="AJ20363" s="63"/>
      <c r="AK20363" s="9" t="s">
        <v>723</v>
      </c>
      <c r="AL20363" s="11" t="s">
        <v>704</v>
      </c>
      <c r="AM20363" s="63">
        <v>0.5</v>
      </c>
      <c r="AN20363" s="63">
        <v>0.5</v>
      </c>
      <c r="AO20363" s="63"/>
      <c r="AP20363" s="63"/>
      <c r="AQ20363" s="63"/>
      <c r="AR20363" s="63"/>
      <c r="AS20363" s="63"/>
      <c r="AT20363" s="63"/>
      <c r="AU20363" s="63"/>
      <c r="AV20363" s="63"/>
      <c r="AW20363" s="63"/>
      <c r="AX20363" s="63"/>
      <c r="AY20363" s="63"/>
      <c r="AZ20363" s="63"/>
      <c r="BA20363" s="63"/>
      <c r="BB20363" s="9"/>
    </row>
    <row r="20364" spans="1:54" s="5" customFormat="1" ht="12.75" customHeight="1" x14ac:dyDescent="0.3">
      <c r="A20364" s="35">
        <v>608</v>
      </c>
      <c r="B20364" s="5" t="s">
        <v>849</v>
      </c>
      <c r="C20364" s="9" t="s">
        <v>429</v>
      </c>
      <c r="D20364" s="5" t="s">
        <v>859</v>
      </c>
      <c r="E20364" s="9" t="s">
        <v>869</v>
      </c>
      <c r="F20364" s="63">
        <v>6606238</v>
      </c>
      <c r="G20364" s="63">
        <v>661152</v>
      </c>
      <c r="H20364" s="5" t="s">
        <v>721</v>
      </c>
      <c r="I20364" s="5" t="s">
        <v>869</v>
      </c>
      <c r="J20364" s="5" t="s">
        <v>719</v>
      </c>
      <c r="O20364" s="188">
        <v>25947</v>
      </c>
      <c r="P20364" s="192">
        <f t="shared" si="1025"/>
        <v>1971</v>
      </c>
      <c r="Q20364" s="141">
        <f t="shared" si="1026"/>
        <v>1</v>
      </c>
      <c r="R20364" s="129">
        <v>14</v>
      </c>
      <c r="S20364" s="9"/>
      <c r="T20364" s="9"/>
      <c r="U20364" s="63"/>
      <c r="V20364" s="63"/>
      <c r="W20364" s="63"/>
      <c r="Y20364" s="15"/>
      <c r="Z20364" s="63"/>
      <c r="AA20364" s="63" t="s">
        <v>726</v>
      </c>
      <c r="AD20364" s="65" t="s">
        <v>388</v>
      </c>
      <c r="AE20364" s="65"/>
      <c r="AF20364" s="133">
        <v>11.4</v>
      </c>
      <c r="AG20364" s="133">
        <v>11.4</v>
      </c>
      <c r="AH20364" s="65" t="s">
        <v>410</v>
      </c>
      <c r="AI20364" s="63" t="s">
        <v>410</v>
      </c>
      <c r="AJ20364" s="63"/>
      <c r="AK20364" s="9" t="s">
        <v>723</v>
      </c>
      <c r="AL20364" s="11" t="s">
        <v>704</v>
      </c>
      <c r="AM20364" s="63">
        <v>0.5</v>
      </c>
      <c r="AN20364" s="63">
        <v>0.5</v>
      </c>
      <c r="AO20364" s="63"/>
      <c r="AP20364" s="63"/>
      <c r="AQ20364" s="63"/>
      <c r="AR20364" s="63"/>
      <c r="AS20364" s="63"/>
      <c r="AT20364" s="63"/>
      <c r="AU20364" s="63"/>
      <c r="AV20364" s="63"/>
      <c r="AW20364" s="63"/>
      <c r="AX20364" s="63"/>
      <c r="AY20364" s="63"/>
      <c r="AZ20364" s="63"/>
      <c r="BA20364" s="63"/>
      <c r="BB20364" s="9"/>
    </row>
    <row r="20365" spans="1:54" s="5" customFormat="1" ht="12.75" customHeight="1" x14ac:dyDescent="0.3">
      <c r="A20365" s="35">
        <v>608</v>
      </c>
      <c r="B20365" s="5" t="s">
        <v>849</v>
      </c>
      <c r="C20365" s="9" t="s">
        <v>429</v>
      </c>
      <c r="D20365" s="5" t="s">
        <v>859</v>
      </c>
      <c r="E20365" s="9" t="s">
        <v>869</v>
      </c>
      <c r="F20365" s="63">
        <v>6606238</v>
      </c>
      <c r="G20365" s="63">
        <v>661152</v>
      </c>
      <c r="H20365" s="5" t="s">
        <v>721</v>
      </c>
      <c r="I20365" s="5" t="s">
        <v>869</v>
      </c>
      <c r="J20365" s="5" t="s">
        <v>719</v>
      </c>
      <c r="O20365" s="188">
        <v>25947</v>
      </c>
      <c r="P20365" s="192">
        <f t="shared" si="1025"/>
        <v>1971</v>
      </c>
      <c r="Q20365" s="141">
        <f t="shared" si="1026"/>
        <v>1</v>
      </c>
      <c r="R20365" s="129">
        <v>14</v>
      </c>
      <c r="S20365" s="9"/>
      <c r="T20365" s="9"/>
      <c r="U20365" s="63"/>
      <c r="V20365" s="63"/>
      <c r="W20365" s="63"/>
      <c r="X20365" s="10" t="s">
        <v>836</v>
      </c>
      <c r="Y20365" s="15"/>
      <c r="Z20365" s="70"/>
      <c r="AA20365" s="63" t="s">
        <v>600</v>
      </c>
      <c r="AD20365" s="65" t="s">
        <v>388</v>
      </c>
      <c r="AE20365" s="65"/>
      <c r="AF20365" s="133">
        <v>1</v>
      </c>
      <c r="AG20365" s="133">
        <v>1</v>
      </c>
      <c r="AH20365" s="65" t="s">
        <v>611</v>
      </c>
      <c r="AI20365" s="63" t="s">
        <v>611</v>
      </c>
      <c r="AJ20365" s="63"/>
      <c r="AK20365" s="9" t="s">
        <v>723</v>
      </c>
      <c r="AL20365" s="11" t="s">
        <v>704</v>
      </c>
      <c r="AM20365" s="63">
        <v>0.5</v>
      </c>
      <c r="AN20365" s="63">
        <v>0.5</v>
      </c>
      <c r="AO20365" s="63"/>
      <c r="AP20365" s="63"/>
      <c r="AQ20365" s="63"/>
      <c r="AR20365" s="63"/>
      <c r="AS20365" s="63"/>
      <c r="AT20365" s="63"/>
      <c r="AU20365" s="63"/>
      <c r="AV20365" s="63"/>
      <c r="AW20365" s="63"/>
      <c r="AX20365" s="63"/>
      <c r="AY20365" s="63"/>
      <c r="AZ20365" s="63"/>
      <c r="BA20365" s="63"/>
      <c r="BB20365" s="9"/>
    </row>
    <row r="20366" spans="1:54" s="5" customFormat="1" ht="12.75" customHeight="1" x14ac:dyDescent="0.3">
      <c r="A20366" s="35"/>
      <c r="B20366" s="8" t="s">
        <v>848</v>
      </c>
      <c r="C20366" s="11" t="s">
        <v>440</v>
      </c>
      <c r="D20366" s="8" t="s">
        <v>861</v>
      </c>
      <c r="E20366" s="9">
        <v>3</v>
      </c>
      <c r="F20366" s="63"/>
      <c r="G20366" s="63"/>
      <c r="O20366" s="188">
        <v>25974</v>
      </c>
      <c r="P20366" s="192">
        <f t="shared" si="1025"/>
        <v>1971</v>
      </c>
      <c r="Q20366" s="141">
        <f t="shared" si="1026"/>
        <v>2</v>
      </c>
      <c r="R20366" s="129">
        <v>10</v>
      </c>
      <c r="S20366" s="9"/>
      <c r="T20366" s="9"/>
      <c r="U20366" s="63"/>
      <c r="V20366" s="63"/>
      <c r="W20366" s="63"/>
      <c r="X20366" s="5" t="s">
        <v>836</v>
      </c>
      <c r="Y20366" s="15"/>
      <c r="Z20366" s="63"/>
      <c r="AA20366" s="63" t="s">
        <v>601</v>
      </c>
      <c r="AD20366" s="63" t="s">
        <v>388</v>
      </c>
      <c r="AE20366" s="63"/>
      <c r="AF20366" s="133">
        <v>6.76</v>
      </c>
      <c r="AG20366" s="133">
        <v>6.76</v>
      </c>
      <c r="AH20366" s="65"/>
      <c r="AI20366" s="63"/>
      <c r="AJ20366" s="63"/>
      <c r="AK20366" s="9" t="s">
        <v>1181</v>
      </c>
      <c r="AL20366" s="9"/>
      <c r="AM20366" s="63">
        <v>0.5</v>
      </c>
      <c r="AN20366" s="63">
        <v>0.5</v>
      </c>
      <c r="AO20366" s="63"/>
      <c r="AP20366" s="63"/>
      <c r="AQ20366" s="63"/>
      <c r="AR20366" s="63"/>
      <c r="AS20366" s="63"/>
      <c r="AT20366" s="63"/>
      <c r="AU20366" s="63"/>
      <c r="AV20366" s="63"/>
      <c r="AW20366" s="63"/>
      <c r="AX20366" s="63"/>
      <c r="AY20366" s="63"/>
      <c r="AZ20366" s="63"/>
      <c r="BA20366" s="63"/>
      <c r="BB20366" s="9"/>
    </row>
    <row r="20367" spans="1:54" s="5" customFormat="1" ht="12.75" customHeight="1" x14ac:dyDescent="0.3">
      <c r="A20367" s="35"/>
      <c r="B20367" s="5" t="s">
        <v>848</v>
      </c>
      <c r="C20367" s="9" t="s">
        <v>440</v>
      </c>
      <c r="D20367" s="5" t="s">
        <v>861</v>
      </c>
      <c r="E20367" s="9">
        <v>4</v>
      </c>
      <c r="F20367" s="63"/>
      <c r="G20367" s="63"/>
      <c r="O20367" s="188">
        <v>25974</v>
      </c>
      <c r="P20367" s="192">
        <f t="shared" si="1025"/>
        <v>1971</v>
      </c>
      <c r="Q20367" s="141">
        <f t="shared" si="1026"/>
        <v>2</v>
      </c>
      <c r="R20367" s="129">
        <v>10</v>
      </c>
      <c r="S20367" s="9"/>
      <c r="T20367" s="9"/>
      <c r="U20367" s="63"/>
      <c r="V20367" s="63"/>
      <c r="W20367" s="63"/>
      <c r="X20367" s="5" t="s">
        <v>836</v>
      </c>
      <c r="Y20367" s="15"/>
      <c r="Z20367" s="63"/>
      <c r="AA20367" s="63" t="s">
        <v>601</v>
      </c>
      <c r="AD20367" s="63" t="s">
        <v>388</v>
      </c>
      <c r="AE20367" s="63"/>
      <c r="AF20367" s="133">
        <v>7</v>
      </c>
      <c r="AG20367" s="133">
        <v>7</v>
      </c>
      <c r="AH20367" s="65"/>
      <c r="AI20367" s="63"/>
      <c r="AJ20367" s="63"/>
      <c r="AK20367" s="9" t="s">
        <v>1181</v>
      </c>
      <c r="AL20367" s="9"/>
      <c r="AM20367" s="63"/>
      <c r="AN20367" s="63"/>
      <c r="AO20367" s="63"/>
      <c r="AP20367" s="63"/>
      <c r="AQ20367" s="63"/>
      <c r="AR20367" s="63"/>
      <c r="AS20367" s="63"/>
      <c r="AT20367" s="63"/>
      <c r="AU20367" s="63"/>
      <c r="AV20367" s="63"/>
      <c r="AW20367" s="63"/>
      <c r="AX20367" s="63"/>
      <c r="AY20367" s="63"/>
      <c r="AZ20367" s="63"/>
      <c r="BA20367" s="63"/>
      <c r="BB20367" s="9"/>
    </row>
    <row r="20368" spans="1:54" s="5" customFormat="1" ht="12.75" customHeight="1" x14ac:dyDescent="0.3">
      <c r="A20368" s="35"/>
      <c r="B20368" s="5" t="s">
        <v>848</v>
      </c>
      <c r="C20368" s="9" t="s">
        <v>440</v>
      </c>
      <c r="D20368" s="5" t="s">
        <v>861</v>
      </c>
      <c r="E20368" s="9" t="s">
        <v>1187</v>
      </c>
      <c r="F20368" s="63"/>
      <c r="G20368" s="63"/>
      <c r="O20368" s="188">
        <v>25974</v>
      </c>
      <c r="P20368" s="192">
        <f t="shared" si="1025"/>
        <v>1971</v>
      </c>
      <c r="Q20368" s="141">
        <f t="shared" si="1026"/>
        <v>2</v>
      </c>
      <c r="R20368" s="129">
        <v>10</v>
      </c>
      <c r="S20368" s="9"/>
      <c r="T20368" s="9"/>
      <c r="U20368" s="63"/>
      <c r="V20368" s="63"/>
      <c r="W20368" s="63"/>
      <c r="X20368" s="5" t="s">
        <v>836</v>
      </c>
      <c r="Y20368" s="15"/>
      <c r="Z20368" s="63"/>
      <c r="AA20368" s="63" t="s">
        <v>601</v>
      </c>
      <c r="AD20368" s="63" t="s">
        <v>388</v>
      </c>
      <c r="AE20368" s="63"/>
      <c r="AF20368" s="133">
        <v>7</v>
      </c>
      <c r="AG20368" s="133">
        <v>7</v>
      </c>
      <c r="AH20368" s="65"/>
      <c r="AI20368" s="63"/>
      <c r="AJ20368" s="63"/>
      <c r="AK20368" s="9" t="s">
        <v>1181</v>
      </c>
      <c r="AL20368" s="9"/>
      <c r="AM20368" s="63"/>
      <c r="AN20368" s="63"/>
      <c r="AO20368" s="63"/>
      <c r="AP20368" s="63"/>
      <c r="AQ20368" s="63"/>
      <c r="AR20368" s="63"/>
      <c r="AS20368" s="63"/>
      <c r="AT20368" s="63"/>
      <c r="AU20368" s="63"/>
      <c r="AV20368" s="63"/>
      <c r="AW20368" s="63"/>
      <c r="AX20368" s="63"/>
      <c r="AY20368" s="63"/>
      <c r="AZ20368" s="63"/>
      <c r="BA20368" s="63"/>
      <c r="BB20368" s="9"/>
    </row>
    <row r="20369" spans="1:54" s="5" customFormat="1" ht="12.75" customHeight="1" x14ac:dyDescent="0.3">
      <c r="A20369" s="35"/>
      <c r="B20369" s="5" t="s">
        <v>848</v>
      </c>
      <c r="C20369" s="9" t="s">
        <v>440</v>
      </c>
      <c r="D20369" s="5" t="s">
        <v>861</v>
      </c>
      <c r="E20369" s="9" t="s">
        <v>1182</v>
      </c>
      <c r="F20369" s="63"/>
      <c r="G20369" s="63"/>
      <c r="O20369" s="188">
        <v>25974</v>
      </c>
      <c r="P20369" s="192">
        <f t="shared" ref="P20369:P20432" si="1027">YEAR(O20369)</f>
        <v>1971</v>
      </c>
      <c r="Q20369" s="141">
        <f t="shared" ref="Q20369:Q20432" si="1028">MONTH(O20369)</f>
        <v>2</v>
      </c>
      <c r="R20369" s="129">
        <v>10</v>
      </c>
      <c r="S20369" s="9"/>
      <c r="T20369" s="9"/>
      <c r="U20369" s="63"/>
      <c r="V20369" s="63"/>
      <c r="W20369" s="63"/>
      <c r="X20369" s="5" t="s">
        <v>836</v>
      </c>
      <c r="Y20369" s="15"/>
      <c r="Z20369" s="63"/>
      <c r="AA20369" s="63" t="s">
        <v>601</v>
      </c>
      <c r="AD20369" s="63" t="s">
        <v>388</v>
      </c>
      <c r="AE20369" s="63"/>
      <c r="AF20369" s="133">
        <v>6.72</v>
      </c>
      <c r="AG20369" s="133">
        <v>6.72</v>
      </c>
      <c r="AH20369" s="65"/>
      <c r="AI20369" s="63"/>
      <c r="AJ20369" s="63"/>
      <c r="AK20369" s="9" t="s">
        <v>1181</v>
      </c>
      <c r="AL20369" s="9"/>
      <c r="AM20369" s="63"/>
      <c r="AN20369" s="63"/>
      <c r="AO20369" s="63"/>
      <c r="AP20369" s="63"/>
      <c r="AQ20369" s="63"/>
      <c r="AR20369" s="63"/>
      <c r="AS20369" s="63"/>
      <c r="AT20369" s="63"/>
      <c r="AU20369" s="63"/>
      <c r="AV20369" s="63"/>
      <c r="AW20369" s="63"/>
      <c r="AX20369" s="63"/>
      <c r="AY20369" s="63"/>
      <c r="AZ20369" s="63"/>
      <c r="BA20369" s="63"/>
      <c r="BB20369" s="9"/>
    </row>
    <row r="20370" spans="1:54" s="5" customFormat="1" ht="12.75" customHeight="1" x14ac:dyDescent="0.3">
      <c r="A20370" s="35">
        <v>609</v>
      </c>
      <c r="B20370" s="5" t="s">
        <v>849</v>
      </c>
      <c r="C20370" s="9" t="s">
        <v>429</v>
      </c>
      <c r="D20370" s="5" t="s">
        <v>859</v>
      </c>
      <c r="E20370" s="9" t="s">
        <v>869</v>
      </c>
      <c r="F20370" s="63">
        <v>6606238</v>
      </c>
      <c r="G20370" s="63">
        <v>661152</v>
      </c>
      <c r="H20370" s="5" t="s">
        <v>721</v>
      </c>
      <c r="I20370" s="5" t="s">
        <v>869</v>
      </c>
      <c r="J20370" s="5" t="s">
        <v>719</v>
      </c>
      <c r="O20370" s="188">
        <v>25979</v>
      </c>
      <c r="P20370" s="192">
        <f t="shared" si="1027"/>
        <v>1971</v>
      </c>
      <c r="Q20370" s="141">
        <f t="shared" si="1028"/>
        <v>2</v>
      </c>
      <c r="R20370" s="129">
        <v>15</v>
      </c>
      <c r="S20370" s="9"/>
      <c r="T20370" s="9"/>
      <c r="U20370" s="63"/>
      <c r="V20370" s="63"/>
      <c r="W20370" s="63"/>
      <c r="Y20370" s="15"/>
      <c r="Z20370" s="63"/>
      <c r="AA20370" s="63" t="s">
        <v>603</v>
      </c>
      <c r="AD20370" s="65" t="s">
        <v>388</v>
      </c>
      <c r="AE20370" s="65"/>
      <c r="AF20370" s="133">
        <v>0.05</v>
      </c>
      <c r="AG20370" s="133">
        <v>0.05</v>
      </c>
      <c r="AH20370" s="65" t="s">
        <v>613</v>
      </c>
      <c r="AI20370" s="63" t="s">
        <v>613</v>
      </c>
      <c r="AJ20370" s="63" t="s">
        <v>415</v>
      </c>
      <c r="AK20370" s="9" t="s">
        <v>723</v>
      </c>
      <c r="AL20370" s="11" t="s">
        <v>704</v>
      </c>
      <c r="AM20370" s="63">
        <v>0.5</v>
      </c>
      <c r="AN20370" s="63">
        <v>0.5</v>
      </c>
      <c r="AO20370" s="63"/>
      <c r="AP20370" s="63"/>
      <c r="AQ20370" s="63"/>
      <c r="AR20370" s="63"/>
      <c r="AS20370" s="63"/>
      <c r="AT20370" s="63"/>
      <c r="AU20370" s="63"/>
      <c r="AV20370" s="63"/>
      <c r="AW20370" s="63"/>
      <c r="AX20370" s="63"/>
      <c r="AY20370" s="63"/>
      <c r="AZ20370" s="63"/>
      <c r="BA20370" s="63"/>
      <c r="BB20370" s="9"/>
    </row>
    <row r="20371" spans="1:54" s="5" customFormat="1" ht="12.75" customHeight="1" x14ac:dyDescent="0.3">
      <c r="A20371" s="35">
        <v>609</v>
      </c>
      <c r="B20371" s="5" t="s">
        <v>849</v>
      </c>
      <c r="C20371" s="9" t="s">
        <v>429</v>
      </c>
      <c r="D20371" s="5" t="s">
        <v>859</v>
      </c>
      <c r="E20371" s="9" t="s">
        <v>869</v>
      </c>
      <c r="F20371" s="63">
        <v>6606238</v>
      </c>
      <c r="G20371" s="63">
        <v>661152</v>
      </c>
      <c r="H20371" s="5" t="s">
        <v>721</v>
      </c>
      <c r="I20371" s="5" t="s">
        <v>869</v>
      </c>
      <c r="J20371" s="5" t="s">
        <v>719</v>
      </c>
      <c r="O20371" s="188">
        <v>25979</v>
      </c>
      <c r="P20371" s="192">
        <f t="shared" si="1027"/>
        <v>1971</v>
      </c>
      <c r="Q20371" s="141">
        <f t="shared" si="1028"/>
        <v>2</v>
      </c>
      <c r="R20371" s="129">
        <v>15</v>
      </c>
      <c r="S20371" s="9"/>
      <c r="T20371" s="9"/>
      <c r="U20371" s="63"/>
      <c r="V20371" s="63"/>
      <c r="W20371" s="63"/>
      <c r="Y20371" s="15"/>
      <c r="Z20371" s="63"/>
      <c r="AA20371" s="63" t="s">
        <v>603</v>
      </c>
      <c r="AD20371" s="65" t="s">
        <v>388</v>
      </c>
      <c r="AE20371" s="65"/>
      <c r="AF20371" s="133">
        <v>0.14000000000000001</v>
      </c>
      <c r="AG20371" s="133">
        <v>0.14000000000000001</v>
      </c>
      <c r="AH20371" s="65" t="s">
        <v>613</v>
      </c>
      <c r="AI20371" s="63" t="s">
        <v>613</v>
      </c>
      <c r="AJ20371" s="63" t="s">
        <v>585</v>
      </c>
      <c r="AK20371" s="9" t="s">
        <v>723</v>
      </c>
      <c r="AL20371" s="11" t="s">
        <v>704</v>
      </c>
      <c r="AM20371" s="63">
        <v>0.5</v>
      </c>
      <c r="AN20371" s="63">
        <v>0.5</v>
      </c>
      <c r="AO20371" s="63"/>
      <c r="AP20371" s="63"/>
      <c r="AQ20371" s="63"/>
      <c r="AR20371" s="63"/>
      <c r="AS20371" s="63"/>
      <c r="AT20371" s="63"/>
      <c r="AU20371" s="63"/>
      <c r="AV20371" s="63"/>
      <c r="AW20371" s="63"/>
      <c r="AX20371" s="63"/>
      <c r="AY20371" s="63"/>
      <c r="AZ20371" s="63"/>
      <c r="BA20371" s="63"/>
      <c r="BB20371" s="9"/>
    </row>
    <row r="20372" spans="1:54" s="5" customFormat="1" ht="12.75" customHeight="1" x14ac:dyDescent="0.3">
      <c r="A20372" s="35">
        <v>609</v>
      </c>
      <c r="B20372" s="5" t="s">
        <v>849</v>
      </c>
      <c r="C20372" s="9" t="s">
        <v>429</v>
      </c>
      <c r="D20372" s="5" t="s">
        <v>859</v>
      </c>
      <c r="E20372" s="9" t="s">
        <v>869</v>
      </c>
      <c r="F20372" s="63">
        <v>6606238</v>
      </c>
      <c r="G20372" s="63">
        <v>661152</v>
      </c>
      <c r="H20372" s="5" t="s">
        <v>721</v>
      </c>
      <c r="I20372" s="5" t="s">
        <v>869</v>
      </c>
      <c r="J20372" s="5" t="s">
        <v>719</v>
      </c>
      <c r="O20372" s="188">
        <v>25979</v>
      </c>
      <c r="P20372" s="192">
        <f t="shared" si="1027"/>
        <v>1971</v>
      </c>
      <c r="Q20372" s="141">
        <f t="shared" si="1028"/>
        <v>2</v>
      </c>
      <c r="R20372" s="129">
        <v>15</v>
      </c>
      <c r="S20372" s="9"/>
      <c r="T20372" s="9"/>
      <c r="U20372" s="63"/>
      <c r="V20372" s="63"/>
      <c r="W20372" s="63"/>
      <c r="Y20372" s="15"/>
      <c r="Z20372" s="63"/>
      <c r="AA20372" s="63" t="s">
        <v>602</v>
      </c>
      <c r="AD20372" s="65" t="s">
        <v>388</v>
      </c>
      <c r="AE20372" s="65"/>
      <c r="AF20372" s="133">
        <v>1.87</v>
      </c>
      <c r="AG20372" s="133">
        <v>1.87</v>
      </c>
      <c r="AH20372" s="65" t="s">
        <v>612</v>
      </c>
      <c r="AI20372" s="63" t="s">
        <v>612</v>
      </c>
      <c r="AJ20372" s="63"/>
      <c r="AK20372" s="9" t="s">
        <v>723</v>
      </c>
      <c r="AL20372" s="11" t="s">
        <v>704</v>
      </c>
      <c r="AM20372" s="63">
        <v>0.5</v>
      </c>
      <c r="AN20372" s="63">
        <v>0.5</v>
      </c>
      <c r="AO20372" s="63"/>
      <c r="AP20372" s="63"/>
      <c r="AQ20372" s="63"/>
      <c r="AR20372" s="63"/>
      <c r="AS20372" s="63"/>
      <c r="AT20372" s="63"/>
      <c r="AU20372" s="63"/>
      <c r="AV20372" s="63"/>
      <c r="AW20372" s="63"/>
      <c r="AX20372" s="63"/>
      <c r="AY20372" s="63"/>
      <c r="AZ20372" s="63"/>
      <c r="BA20372" s="63"/>
      <c r="BB20372" s="9"/>
    </row>
    <row r="20373" spans="1:54" s="5" customFormat="1" ht="12.75" customHeight="1" x14ac:dyDescent="0.3">
      <c r="A20373" s="35">
        <v>609</v>
      </c>
      <c r="B20373" s="5" t="s">
        <v>849</v>
      </c>
      <c r="C20373" s="9" t="s">
        <v>429</v>
      </c>
      <c r="D20373" s="5" t="s">
        <v>859</v>
      </c>
      <c r="E20373" s="9" t="s">
        <v>869</v>
      </c>
      <c r="F20373" s="63">
        <v>6606238</v>
      </c>
      <c r="G20373" s="63">
        <v>661152</v>
      </c>
      <c r="H20373" s="5" t="s">
        <v>721</v>
      </c>
      <c r="I20373" s="5" t="s">
        <v>869</v>
      </c>
      <c r="J20373" s="5" t="s">
        <v>719</v>
      </c>
      <c r="O20373" s="188">
        <v>25979</v>
      </c>
      <c r="P20373" s="192">
        <f t="shared" si="1027"/>
        <v>1971</v>
      </c>
      <c r="Q20373" s="141">
        <f t="shared" si="1028"/>
        <v>2</v>
      </c>
      <c r="R20373" s="129">
        <v>15</v>
      </c>
      <c r="S20373" s="9" t="s">
        <v>819</v>
      </c>
      <c r="T20373" s="9" t="s">
        <v>819</v>
      </c>
      <c r="U20373" s="63"/>
      <c r="V20373" s="63"/>
      <c r="W20373" s="63"/>
      <c r="X20373" s="10" t="s">
        <v>836</v>
      </c>
      <c r="Y20373" s="6" t="s">
        <v>835</v>
      </c>
      <c r="Z20373" s="63"/>
      <c r="AA20373" s="63" t="s">
        <v>607</v>
      </c>
      <c r="AD20373" s="65" t="s">
        <v>388</v>
      </c>
      <c r="AE20373" s="65"/>
      <c r="AF20373" s="133">
        <v>557</v>
      </c>
      <c r="AG20373" s="133">
        <v>557</v>
      </c>
      <c r="AH20373" s="65" t="s">
        <v>81</v>
      </c>
      <c r="AI20373" s="63" t="s">
        <v>81</v>
      </c>
      <c r="AJ20373" s="63"/>
      <c r="AK20373" s="9" t="s">
        <v>723</v>
      </c>
      <c r="AL20373" s="11" t="s">
        <v>704</v>
      </c>
      <c r="AM20373" s="63">
        <v>0.5</v>
      </c>
      <c r="AN20373" s="63">
        <v>0.5</v>
      </c>
      <c r="AO20373" s="63"/>
      <c r="AP20373" s="63"/>
      <c r="AQ20373" s="63"/>
      <c r="AR20373" s="63"/>
      <c r="AS20373" s="63"/>
      <c r="AT20373" s="63"/>
      <c r="AU20373" s="63"/>
      <c r="AV20373" s="63"/>
      <c r="AW20373" s="63"/>
      <c r="AX20373" s="63"/>
      <c r="AY20373" s="63"/>
      <c r="AZ20373" s="63"/>
      <c r="BA20373" s="63"/>
      <c r="BB20373" s="9"/>
    </row>
    <row r="20374" spans="1:54" s="5" customFormat="1" ht="12.75" customHeight="1" x14ac:dyDescent="0.3">
      <c r="A20374" s="35">
        <v>609</v>
      </c>
      <c r="B20374" s="5" t="s">
        <v>849</v>
      </c>
      <c r="C20374" s="9" t="s">
        <v>429</v>
      </c>
      <c r="D20374" s="5" t="s">
        <v>859</v>
      </c>
      <c r="E20374" s="9" t="s">
        <v>869</v>
      </c>
      <c r="F20374" s="63">
        <v>6606238</v>
      </c>
      <c r="G20374" s="63">
        <v>661152</v>
      </c>
      <c r="H20374" s="5" t="s">
        <v>721</v>
      </c>
      <c r="I20374" s="5" t="s">
        <v>869</v>
      </c>
      <c r="J20374" s="5" t="s">
        <v>719</v>
      </c>
      <c r="O20374" s="188">
        <v>25979</v>
      </c>
      <c r="P20374" s="192">
        <f t="shared" si="1027"/>
        <v>1971</v>
      </c>
      <c r="Q20374" s="141">
        <f t="shared" si="1028"/>
        <v>2</v>
      </c>
      <c r="R20374" s="129">
        <v>15</v>
      </c>
      <c r="S20374" s="9"/>
      <c r="T20374" s="9"/>
      <c r="U20374" s="63"/>
      <c r="V20374" s="63"/>
      <c r="W20374" s="63"/>
      <c r="Y20374" s="15"/>
      <c r="Z20374" s="63"/>
      <c r="AA20374" s="63" t="s">
        <v>728</v>
      </c>
      <c r="AD20374" s="65" t="s">
        <v>388</v>
      </c>
      <c r="AE20374" s="65"/>
      <c r="AF20374" s="133">
        <v>50</v>
      </c>
      <c r="AG20374" s="133">
        <v>50</v>
      </c>
      <c r="AH20374" s="65" t="s">
        <v>730</v>
      </c>
      <c r="AI20374" s="63" t="s">
        <v>730</v>
      </c>
      <c r="AJ20374" s="63"/>
      <c r="AK20374" s="9" t="s">
        <v>723</v>
      </c>
      <c r="AL20374" s="11" t="s">
        <v>704</v>
      </c>
      <c r="AM20374" s="63">
        <v>0.5</v>
      </c>
      <c r="AN20374" s="63">
        <v>0.5</v>
      </c>
      <c r="AO20374" s="63"/>
      <c r="AP20374" s="63"/>
      <c r="AQ20374" s="63"/>
      <c r="AR20374" s="63"/>
      <c r="AS20374" s="63"/>
      <c r="AT20374" s="63"/>
      <c r="AU20374" s="63"/>
      <c r="AV20374" s="63"/>
      <c r="AW20374" s="63"/>
      <c r="AX20374" s="63"/>
      <c r="AY20374" s="63"/>
      <c r="AZ20374" s="63"/>
      <c r="BA20374" s="63"/>
      <c r="BB20374" s="9"/>
    </row>
    <row r="20375" spans="1:54" s="5" customFormat="1" ht="12.75" customHeight="1" x14ac:dyDescent="0.3">
      <c r="A20375" s="35">
        <v>609</v>
      </c>
      <c r="B20375" s="5" t="s">
        <v>849</v>
      </c>
      <c r="C20375" s="9" t="s">
        <v>429</v>
      </c>
      <c r="D20375" s="5" t="s">
        <v>859</v>
      </c>
      <c r="E20375" s="9" t="s">
        <v>869</v>
      </c>
      <c r="F20375" s="63">
        <v>6606238</v>
      </c>
      <c r="G20375" s="63">
        <v>661152</v>
      </c>
      <c r="H20375" s="5" t="s">
        <v>721</v>
      </c>
      <c r="I20375" s="5" t="s">
        <v>869</v>
      </c>
      <c r="J20375" s="5" t="s">
        <v>719</v>
      </c>
      <c r="O20375" s="188">
        <v>25979</v>
      </c>
      <c r="P20375" s="192">
        <f t="shared" si="1027"/>
        <v>1971</v>
      </c>
      <c r="Q20375" s="141">
        <f t="shared" si="1028"/>
        <v>2</v>
      </c>
      <c r="R20375" s="129">
        <v>15</v>
      </c>
      <c r="S20375" s="9"/>
      <c r="T20375" s="9"/>
      <c r="U20375" s="63"/>
      <c r="V20375" s="63"/>
      <c r="W20375" s="63"/>
      <c r="Y20375" s="15" t="s">
        <v>1307</v>
      </c>
      <c r="Z20375" s="63"/>
      <c r="AA20375" s="63" t="s">
        <v>727</v>
      </c>
      <c r="AD20375" s="65" t="s">
        <v>388</v>
      </c>
      <c r="AE20375" s="65"/>
      <c r="AF20375" s="133">
        <v>33.200000000000003</v>
      </c>
      <c r="AG20375" s="133">
        <v>33.200000000000003</v>
      </c>
      <c r="AH20375" s="65" t="s">
        <v>410</v>
      </c>
      <c r="AI20375" s="63" t="s">
        <v>410</v>
      </c>
      <c r="AJ20375" s="63"/>
      <c r="AK20375" s="9" t="s">
        <v>723</v>
      </c>
      <c r="AL20375" s="11" t="s">
        <v>704</v>
      </c>
      <c r="AM20375" s="63">
        <v>0.5</v>
      </c>
      <c r="AN20375" s="63">
        <v>0.5</v>
      </c>
      <c r="AO20375" s="63"/>
      <c r="AP20375" s="63"/>
      <c r="AQ20375" s="63"/>
      <c r="AR20375" s="63"/>
      <c r="AS20375" s="63"/>
      <c r="AT20375" s="63"/>
      <c r="AU20375" s="63"/>
      <c r="AV20375" s="63"/>
      <c r="AW20375" s="63"/>
      <c r="AX20375" s="63"/>
      <c r="AY20375" s="63"/>
      <c r="AZ20375" s="63"/>
      <c r="BA20375" s="63"/>
      <c r="BB20375" s="9"/>
    </row>
    <row r="20376" spans="1:54" s="5" customFormat="1" ht="12.75" customHeight="1" x14ac:dyDescent="0.3">
      <c r="A20376" s="35">
        <v>609</v>
      </c>
      <c r="B20376" s="5" t="s">
        <v>849</v>
      </c>
      <c r="C20376" s="9" t="s">
        <v>429</v>
      </c>
      <c r="D20376" s="5" t="s">
        <v>859</v>
      </c>
      <c r="E20376" s="9" t="s">
        <v>869</v>
      </c>
      <c r="F20376" s="63">
        <v>6606238</v>
      </c>
      <c r="G20376" s="63">
        <v>661152</v>
      </c>
      <c r="H20376" s="5" t="s">
        <v>721</v>
      </c>
      <c r="I20376" s="5" t="s">
        <v>869</v>
      </c>
      <c r="J20376" s="5" t="s">
        <v>719</v>
      </c>
      <c r="O20376" s="188">
        <v>25979</v>
      </c>
      <c r="P20376" s="192">
        <f t="shared" si="1027"/>
        <v>1971</v>
      </c>
      <c r="Q20376" s="141">
        <f t="shared" si="1028"/>
        <v>2</v>
      </c>
      <c r="R20376" s="129">
        <v>15</v>
      </c>
      <c r="S20376" s="9"/>
      <c r="T20376" s="9"/>
      <c r="U20376" s="63"/>
      <c r="V20376" s="63"/>
      <c r="W20376" s="63"/>
      <c r="X20376" s="10" t="s">
        <v>836</v>
      </c>
      <c r="Y20376" s="15"/>
      <c r="Z20376" s="70"/>
      <c r="AA20376" s="63" t="s">
        <v>601</v>
      </c>
      <c r="AD20376" s="65" t="s">
        <v>388</v>
      </c>
      <c r="AE20376" s="65"/>
      <c r="AF20376" s="133">
        <v>7.24</v>
      </c>
      <c r="AG20376" s="133">
        <v>7.24</v>
      </c>
      <c r="AH20376" s="65"/>
      <c r="AI20376" s="63"/>
      <c r="AJ20376" s="63"/>
      <c r="AK20376" s="9" t="s">
        <v>723</v>
      </c>
      <c r="AL20376" s="11" t="s">
        <v>704</v>
      </c>
      <c r="AM20376" s="63">
        <v>0.5</v>
      </c>
      <c r="AN20376" s="63">
        <v>0.5</v>
      </c>
      <c r="AO20376" s="63"/>
      <c r="AP20376" s="63"/>
      <c r="AQ20376" s="63"/>
      <c r="AR20376" s="63"/>
      <c r="AS20376" s="63"/>
      <c r="AT20376" s="63"/>
      <c r="AU20376" s="63"/>
      <c r="AV20376" s="63"/>
      <c r="AW20376" s="63"/>
      <c r="AX20376" s="63"/>
      <c r="AY20376" s="63"/>
      <c r="AZ20376" s="63"/>
      <c r="BA20376" s="63"/>
      <c r="BB20376" s="9"/>
    </row>
    <row r="20377" spans="1:54" s="5" customFormat="1" ht="12.75" customHeight="1" x14ac:dyDescent="0.3">
      <c r="A20377" s="35">
        <v>609</v>
      </c>
      <c r="B20377" s="5" t="s">
        <v>849</v>
      </c>
      <c r="C20377" s="9" t="s">
        <v>429</v>
      </c>
      <c r="D20377" s="5" t="s">
        <v>859</v>
      </c>
      <c r="E20377" s="9" t="s">
        <v>869</v>
      </c>
      <c r="F20377" s="63">
        <v>6606238</v>
      </c>
      <c r="G20377" s="63">
        <v>661152</v>
      </c>
      <c r="H20377" s="5" t="s">
        <v>721</v>
      </c>
      <c r="I20377" s="5" t="s">
        <v>869</v>
      </c>
      <c r="J20377" s="5" t="s">
        <v>719</v>
      </c>
      <c r="O20377" s="188">
        <v>25979</v>
      </c>
      <c r="P20377" s="192">
        <f t="shared" si="1027"/>
        <v>1971</v>
      </c>
      <c r="Q20377" s="141">
        <f t="shared" si="1028"/>
        <v>2</v>
      </c>
      <c r="R20377" s="129">
        <v>15</v>
      </c>
      <c r="S20377" s="9"/>
      <c r="T20377" s="9"/>
      <c r="U20377" s="63"/>
      <c r="V20377" s="63"/>
      <c r="W20377" s="63"/>
      <c r="Y20377" s="15"/>
      <c r="Z20377" s="63"/>
      <c r="AA20377" s="63" t="s">
        <v>726</v>
      </c>
      <c r="AD20377" s="65" t="s">
        <v>388</v>
      </c>
      <c r="AE20377" s="65"/>
      <c r="AF20377" s="133">
        <v>12.6</v>
      </c>
      <c r="AG20377" s="133">
        <v>12.6</v>
      </c>
      <c r="AH20377" s="65" t="s">
        <v>410</v>
      </c>
      <c r="AI20377" s="63" t="s">
        <v>410</v>
      </c>
      <c r="AJ20377" s="63"/>
      <c r="AK20377" s="9" t="s">
        <v>723</v>
      </c>
      <c r="AL20377" s="11" t="s">
        <v>704</v>
      </c>
      <c r="AM20377" s="63">
        <v>0.5</v>
      </c>
      <c r="AN20377" s="63">
        <v>0.5</v>
      </c>
      <c r="AO20377" s="63"/>
      <c r="AP20377" s="63"/>
      <c r="AQ20377" s="63"/>
      <c r="AR20377" s="63"/>
      <c r="AS20377" s="63"/>
      <c r="AT20377" s="63"/>
      <c r="AU20377" s="63"/>
      <c r="AV20377" s="63"/>
      <c r="AW20377" s="63"/>
      <c r="AX20377" s="63"/>
      <c r="AY20377" s="63"/>
      <c r="AZ20377" s="63"/>
      <c r="BA20377" s="63"/>
      <c r="BB20377" s="9"/>
    </row>
    <row r="20378" spans="1:54" s="5" customFormat="1" ht="12.75" customHeight="1" x14ac:dyDescent="0.3">
      <c r="A20378" s="35">
        <v>609</v>
      </c>
      <c r="B20378" s="5" t="s">
        <v>849</v>
      </c>
      <c r="C20378" s="9" t="s">
        <v>429</v>
      </c>
      <c r="D20378" s="5" t="s">
        <v>859</v>
      </c>
      <c r="E20378" s="9" t="s">
        <v>869</v>
      </c>
      <c r="F20378" s="63">
        <v>6606238</v>
      </c>
      <c r="G20378" s="63">
        <v>661152</v>
      </c>
      <c r="H20378" s="5" t="s">
        <v>721</v>
      </c>
      <c r="I20378" s="5" t="s">
        <v>869</v>
      </c>
      <c r="J20378" s="5" t="s">
        <v>719</v>
      </c>
      <c r="O20378" s="188">
        <v>25979</v>
      </c>
      <c r="P20378" s="192">
        <f t="shared" si="1027"/>
        <v>1971</v>
      </c>
      <c r="Q20378" s="141">
        <f t="shared" si="1028"/>
        <v>2</v>
      </c>
      <c r="R20378" s="129">
        <v>15</v>
      </c>
      <c r="S20378" s="9"/>
      <c r="T20378" s="9"/>
      <c r="U20378" s="63"/>
      <c r="V20378" s="63"/>
      <c r="W20378" s="63"/>
      <c r="X20378" s="10" t="s">
        <v>836</v>
      </c>
      <c r="Y20378" s="15"/>
      <c r="Z20378" s="70"/>
      <c r="AA20378" s="63" t="s">
        <v>600</v>
      </c>
      <c r="AD20378" s="65" t="s">
        <v>388</v>
      </c>
      <c r="AE20378" s="65"/>
      <c r="AF20378" s="133">
        <v>1.5</v>
      </c>
      <c r="AG20378" s="133">
        <v>1.5</v>
      </c>
      <c r="AH20378" s="65" t="s">
        <v>611</v>
      </c>
      <c r="AI20378" s="63" t="s">
        <v>611</v>
      </c>
      <c r="AJ20378" s="63"/>
      <c r="AK20378" s="9" t="s">
        <v>723</v>
      </c>
      <c r="AL20378" s="11" t="s">
        <v>704</v>
      </c>
      <c r="AM20378" s="63">
        <v>0.5</v>
      </c>
      <c r="AN20378" s="63">
        <v>0.5</v>
      </c>
      <c r="AO20378" s="63"/>
      <c r="AP20378" s="63"/>
      <c r="AQ20378" s="63"/>
      <c r="AR20378" s="63"/>
      <c r="AS20378" s="63"/>
      <c r="AT20378" s="63"/>
      <c r="AU20378" s="63"/>
      <c r="AV20378" s="63"/>
      <c r="AW20378" s="63"/>
      <c r="AX20378" s="63"/>
      <c r="AY20378" s="63"/>
      <c r="AZ20378" s="63"/>
      <c r="BA20378" s="63"/>
      <c r="BB20378" s="9"/>
    </row>
    <row r="20379" spans="1:54" s="5" customFormat="1" ht="12.75" customHeight="1" x14ac:dyDescent="0.3">
      <c r="A20379" s="35"/>
      <c r="B20379" s="8" t="s">
        <v>848</v>
      </c>
      <c r="C20379" s="11" t="s">
        <v>440</v>
      </c>
      <c r="D20379" s="8" t="s">
        <v>861</v>
      </c>
      <c r="E20379" s="9">
        <v>3</v>
      </c>
      <c r="F20379" s="63"/>
      <c r="G20379" s="63"/>
      <c r="O20379" s="188">
        <v>25995</v>
      </c>
      <c r="P20379" s="192">
        <f t="shared" si="1027"/>
        <v>1971</v>
      </c>
      <c r="Q20379" s="141">
        <f t="shared" si="1028"/>
        <v>3</v>
      </c>
      <c r="R20379" s="129">
        <v>3</v>
      </c>
      <c r="S20379" s="9"/>
      <c r="T20379" s="9"/>
      <c r="U20379" s="63"/>
      <c r="V20379" s="63"/>
      <c r="W20379" s="63"/>
      <c r="X20379" s="5" t="s">
        <v>836</v>
      </c>
      <c r="Y20379" s="15"/>
      <c r="Z20379" s="63"/>
      <c r="AA20379" s="63" t="s">
        <v>601</v>
      </c>
      <c r="AD20379" s="63" t="s">
        <v>388</v>
      </c>
      <c r="AE20379" s="63"/>
      <c r="AF20379" s="133">
        <v>6.54</v>
      </c>
      <c r="AG20379" s="133">
        <v>6.54</v>
      </c>
      <c r="AH20379" s="65"/>
      <c r="AI20379" s="63"/>
      <c r="AJ20379" s="63"/>
      <c r="AK20379" s="9" t="s">
        <v>1181</v>
      </c>
      <c r="AL20379" s="9"/>
      <c r="AM20379" s="63">
        <v>0.5</v>
      </c>
      <c r="AN20379" s="63">
        <v>0.5</v>
      </c>
      <c r="AO20379" s="63"/>
      <c r="AP20379" s="63"/>
      <c r="AQ20379" s="63"/>
      <c r="AR20379" s="63"/>
      <c r="AS20379" s="63"/>
      <c r="AT20379" s="63"/>
      <c r="AU20379" s="63"/>
      <c r="AV20379" s="63"/>
      <c r="AW20379" s="63"/>
      <c r="AX20379" s="63"/>
      <c r="AY20379" s="63"/>
      <c r="AZ20379" s="63"/>
      <c r="BA20379" s="63"/>
      <c r="BB20379" s="9"/>
    </row>
    <row r="20380" spans="1:54" s="5" customFormat="1" ht="12.75" customHeight="1" x14ac:dyDescent="0.3">
      <c r="A20380" s="35"/>
      <c r="B20380" s="5" t="s">
        <v>848</v>
      </c>
      <c r="C20380" s="9" t="s">
        <v>440</v>
      </c>
      <c r="D20380" s="5" t="s">
        <v>861</v>
      </c>
      <c r="E20380" s="9">
        <v>3</v>
      </c>
      <c r="F20380" s="63"/>
      <c r="G20380" s="63"/>
      <c r="O20380" s="188">
        <v>25995</v>
      </c>
      <c r="P20380" s="192">
        <f t="shared" si="1027"/>
        <v>1971</v>
      </c>
      <c r="Q20380" s="141">
        <f t="shared" si="1028"/>
        <v>3</v>
      </c>
      <c r="R20380" s="129">
        <v>3</v>
      </c>
      <c r="S20380" s="9"/>
      <c r="T20380" s="9"/>
      <c r="U20380" s="63"/>
      <c r="V20380" s="63"/>
      <c r="W20380" s="63"/>
      <c r="X20380" s="5" t="s">
        <v>836</v>
      </c>
      <c r="Y20380" s="15"/>
      <c r="Z20380" s="63"/>
      <c r="AA20380" s="63" t="s">
        <v>601</v>
      </c>
      <c r="AD20380" s="63" t="s">
        <v>388</v>
      </c>
      <c r="AE20380" s="63"/>
      <c r="AF20380" s="133">
        <v>7</v>
      </c>
      <c r="AG20380" s="133">
        <v>7</v>
      </c>
      <c r="AH20380" s="65"/>
      <c r="AI20380" s="63"/>
      <c r="AJ20380" s="63"/>
      <c r="AK20380" s="9" t="s">
        <v>1181</v>
      </c>
      <c r="AL20380" s="9"/>
      <c r="AM20380" s="63">
        <v>2.5</v>
      </c>
      <c r="AN20380" s="63">
        <v>2.5</v>
      </c>
      <c r="AO20380" s="63"/>
      <c r="AP20380" s="63"/>
      <c r="AQ20380" s="63"/>
      <c r="AR20380" s="63"/>
      <c r="AS20380" s="63"/>
      <c r="AT20380" s="63"/>
      <c r="AU20380" s="63"/>
      <c r="AV20380" s="63"/>
      <c r="AW20380" s="63"/>
      <c r="AX20380" s="63"/>
      <c r="AY20380" s="63"/>
      <c r="AZ20380" s="63"/>
      <c r="BA20380" s="63"/>
      <c r="BB20380" s="9"/>
    </row>
    <row r="20381" spans="1:54" s="5" customFormat="1" ht="12.75" customHeight="1" x14ac:dyDescent="0.3">
      <c r="A20381" s="35"/>
      <c r="B20381" s="5" t="s">
        <v>848</v>
      </c>
      <c r="C20381" s="9" t="s">
        <v>440</v>
      </c>
      <c r="D20381" s="5" t="s">
        <v>861</v>
      </c>
      <c r="E20381" s="9">
        <v>4</v>
      </c>
      <c r="F20381" s="63"/>
      <c r="G20381" s="63"/>
      <c r="O20381" s="188">
        <v>25995</v>
      </c>
      <c r="P20381" s="192">
        <f t="shared" si="1027"/>
        <v>1971</v>
      </c>
      <c r="Q20381" s="141">
        <f t="shared" si="1028"/>
        <v>3</v>
      </c>
      <c r="R20381" s="129">
        <v>3</v>
      </c>
      <c r="S20381" s="9"/>
      <c r="T20381" s="9"/>
      <c r="U20381" s="63"/>
      <c r="V20381" s="63"/>
      <c r="W20381" s="63"/>
      <c r="X20381" s="5" t="s">
        <v>836</v>
      </c>
      <c r="Y20381" s="15"/>
      <c r="Z20381" s="63"/>
      <c r="AA20381" s="63" t="s">
        <v>601</v>
      </c>
      <c r="AD20381" s="63" t="s">
        <v>388</v>
      </c>
      <c r="AE20381" s="63"/>
      <c r="AF20381" s="133">
        <v>7</v>
      </c>
      <c r="AG20381" s="133">
        <v>7</v>
      </c>
      <c r="AH20381" s="65"/>
      <c r="AI20381" s="63"/>
      <c r="AJ20381" s="63"/>
      <c r="AK20381" s="9" t="s">
        <v>1181</v>
      </c>
      <c r="AL20381" s="9"/>
      <c r="AM20381" s="63"/>
      <c r="AN20381" s="63"/>
      <c r="AO20381" s="63"/>
      <c r="AP20381" s="63"/>
      <c r="AQ20381" s="63"/>
      <c r="AR20381" s="63"/>
      <c r="AS20381" s="63"/>
      <c r="AT20381" s="63"/>
      <c r="AU20381" s="63"/>
      <c r="AV20381" s="63"/>
      <c r="AW20381" s="63"/>
      <c r="AX20381" s="63"/>
      <c r="AY20381" s="63"/>
      <c r="AZ20381" s="63"/>
      <c r="BA20381" s="63"/>
      <c r="BB20381" s="9"/>
    </row>
    <row r="20382" spans="1:54" s="5" customFormat="1" ht="12.75" customHeight="1" x14ac:dyDescent="0.3">
      <c r="A20382" s="35"/>
      <c r="B20382" s="5" t="s">
        <v>848</v>
      </c>
      <c r="C20382" s="9" t="s">
        <v>440</v>
      </c>
      <c r="D20382" s="5" t="s">
        <v>861</v>
      </c>
      <c r="E20382" s="9" t="s">
        <v>1187</v>
      </c>
      <c r="F20382" s="63"/>
      <c r="G20382" s="63"/>
      <c r="O20382" s="188">
        <v>25995</v>
      </c>
      <c r="P20382" s="192">
        <f t="shared" si="1027"/>
        <v>1971</v>
      </c>
      <c r="Q20382" s="141">
        <f t="shared" si="1028"/>
        <v>3</v>
      </c>
      <c r="R20382" s="129">
        <v>3</v>
      </c>
      <c r="S20382" s="9"/>
      <c r="T20382" s="9"/>
      <c r="U20382" s="63"/>
      <c r="V20382" s="63"/>
      <c r="W20382" s="63"/>
      <c r="X20382" s="5" t="s">
        <v>836</v>
      </c>
      <c r="Y20382" s="15"/>
      <c r="Z20382" s="63"/>
      <c r="AA20382" s="63" t="s">
        <v>601</v>
      </c>
      <c r="AD20382" s="63" t="s">
        <v>388</v>
      </c>
      <c r="AE20382" s="63"/>
      <c r="AF20382" s="133">
        <v>8</v>
      </c>
      <c r="AG20382" s="133">
        <v>8</v>
      </c>
      <c r="AH20382" s="65"/>
      <c r="AI20382" s="63"/>
      <c r="AJ20382" s="63"/>
      <c r="AK20382" s="9" t="s">
        <v>1181</v>
      </c>
      <c r="AL20382" s="9"/>
      <c r="AM20382" s="63"/>
      <c r="AN20382" s="63"/>
      <c r="AO20382" s="63"/>
      <c r="AP20382" s="63"/>
      <c r="AQ20382" s="63"/>
      <c r="AR20382" s="63"/>
      <c r="AS20382" s="63"/>
      <c r="AT20382" s="63"/>
      <c r="AU20382" s="63"/>
      <c r="AV20382" s="63"/>
      <c r="AW20382" s="63"/>
      <c r="AX20382" s="63"/>
      <c r="AY20382" s="63"/>
      <c r="AZ20382" s="63"/>
      <c r="BA20382" s="63"/>
      <c r="BB20382" s="9"/>
    </row>
    <row r="20383" spans="1:54" s="5" customFormat="1" ht="12.75" customHeight="1" x14ac:dyDescent="0.3">
      <c r="A20383" s="35"/>
      <c r="B20383" s="8" t="s">
        <v>848</v>
      </c>
      <c r="C20383" s="11" t="s">
        <v>440</v>
      </c>
      <c r="D20383" s="8" t="s">
        <v>861</v>
      </c>
      <c r="E20383" s="9" t="s">
        <v>1182</v>
      </c>
      <c r="F20383" s="63"/>
      <c r="G20383" s="63"/>
      <c r="O20383" s="188">
        <v>25995</v>
      </c>
      <c r="P20383" s="192">
        <f t="shared" si="1027"/>
        <v>1971</v>
      </c>
      <c r="Q20383" s="141">
        <f t="shared" si="1028"/>
        <v>3</v>
      </c>
      <c r="R20383" s="129">
        <v>3</v>
      </c>
      <c r="S20383" s="9"/>
      <c r="T20383" s="9"/>
      <c r="U20383" s="63"/>
      <c r="V20383" s="63"/>
      <c r="W20383" s="63"/>
      <c r="X20383" s="5" t="s">
        <v>836</v>
      </c>
      <c r="Y20383" s="15"/>
      <c r="Z20383" s="63"/>
      <c r="AA20383" s="63" t="s">
        <v>601</v>
      </c>
      <c r="AD20383" s="63" t="s">
        <v>388</v>
      </c>
      <c r="AE20383" s="63"/>
      <c r="AF20383" s="133">
        <v>7.06</v>
      </c>
      <c r="AG20383" s="133">
        <v>7.06</v>
      </c>
      <c r="AH20383" s="65"/>
      <c r="AI20383" s="63"/>
      <c r="AJ20383" s="63"/>
      <c r="AK20383" s="9" t="s">
        <v>1181</v>
      </c>
      <c r="AL20383" s="9"/>
      <c r="AM20383" s="63"/>
      <c r="AN20383" s="63"/>
      <c r="AO20383" s="63"/>
      <c r="AP20383" s="63"/>
      <c r="AQ20383" s="63"/>
      <c r="AR20383" s="63"/>
      <c r="AS20383" s="63"/>
      <c r="AT20383" s="63"/>
      <c r="AU20383" s="63"/>
      <c r="AV20383" s="63"/>
      <c r="AW20383" s="63"/>
      <c r="AX20383" s="63"/>
      <c r="AY20383" s="63"/>
      <c r="AZ20383" s="63"/>
      <c r="BA20383" s="63"/>
      <c r="BB20383" s="9"/>
    </row>
    <row r="20384" spans="1:54" s="5" customFormat="1" ht="12.75" customHeight="1" x14ac:dyDescent="0.3">
      <c r="A20384" s="35">
        <v>610</v>
      </c>
      <c r="B20384" s="5" t="s">
        <v>849</v>
      </c>
      <c r="C20384" s="9" t="s">
        <v>429</v>
      </c>
      <c r="D20384" s="5" t="s">
        <v>859</v>
      </c>
      <c r="E20384" s="9" t="s">
        <v>869</v>
      </c>
      <c r="F20384" s="63">
        <v>6606238</v>
      </c>
      <c r="G20384" s="63">
        <v>661152</v>
      </c>
      <c r="H20384" s="5" t="s">
        <v>721</v>
      </c>
      <c r="I20384" s="5" t="s">
        <v>869</v>
      </c>
      <c r="J20384" s="5" t="s">
        <v>719</v>
      </c>
      <c r="O20384" s="188">
        <v>26007</v>
      </c>
      <c r="P20384" s="192">
        <f t="shared" si="1027"/>
        <v>1971</v>
      </c>
      <c r="Q20384" s="141">
        <f t="shared" si="1028"/>
        <v>3</v>
      </c>
      <c r="R20384" s="129">
        <v>15</v>
      </c>
      <c r="S20384" s="9"/>
      <c r="T20384" s="9"/>
      <c r="U20384" s="63"/>
      <c r="V20384" s="63"/>
      <c r="W20384" s="63"/>
      <c r="Y20384" s="15"/>
      <c r="Z20384" s="63"/>
      <c r="AA20384" s="63" t="s">
        <v>603</v>
      </c>
      <c r="AD20384" s="65" t="s">
        <v>388</v>
      </c>
      <c r="AE20384" s="65"/>
      <c r="AF20384" s="133">
        <v>0.06</v>
      </c>
      <c r="AG20384" s="133">
        <v>0.06</v>
      </c>
      <c r="AH20384" s="65" t="s">
        <v>613</v>
      </c>
      <c r="AI20384" s="63" t="s">
        <v>613</v>
      </c>
      <c r="AJ20384" s="63" t="s">
        <v>415</v>
      </c>
      <c r="AK20384" s="9" t="s">
        <v>723</v>
      </c>
      <c r="AL20384" s="11" t="s">
        <v>704</v>
      </c>
      <c r="AM20384" s="63">
        <v>0.5</v>
      </c>
      <c r="AN20384" s="63">
        <v>0.5</v>
      </c>
      <c r="AO20384" s="63"/>
      <c r="AP20384" s="63"/>
      <c r="AQ20384" s="63"/>
      <c r="AR20384" s="63"/>
      <c r="AS20384" s="63"/>
      <c r="AT20384" s="63"/>
      <c r="AU20384" s="63"/>
      <c r="AV20384" s="63"/>
      <c r="AW20384" s="63"/>
      <c r="AX20384" s="63"/>
      <c r="AY20384" s="63"/>
      <c r="AZ20384" s="63"/>
      <c r="BA20384" s="63"/>
      <c r="BB20384" s="9"/>
    </row>
    <row r="20385" spans="1:54" s="5" customFormat="1" ht="12.75" customHeight="1" x14ac:dyDescent="0.3">
      <c r="A20385" s="35">
        <v>610</v>
      </c>
      <c r="B20385" s="5" t="s">
        <v>849</v>
      </c>
      <c r="C20385" s="9" t="s">
        <v>429</v>
      </c>
      <c r="D20385" s="5" t="s">
        <v>859</v>
      </c>
      <c r="E20385" s="9" t="s">
        <v>869</v>
      </c>
      <c r="F20385" s="63">
        <v>6606238</v>
      </c>
      <c r="G20385" s="63">
        <v>661152</v>
      </c>
      <c r="H20385" s="5" t="s">
        <v>721</v>
      </c>
      <c r="I20385" s="5" t="s">
        <v>869</v>
      </c>
      <c r="J20385" s="5" t="s">
        <v>719</v>
      </c>
      <c r="O20385" s="188">
        <v>26007</v>
      </c>
      <c r="P20385" s="192">
        <f t="shared" si="1027"/>
        <v>1971</v>
      </c>
      <c r="Q20385" s="141">
        <f t="shared" si="1028"/>
        <v>3</v>
      </c>
      <c r="R20385" s="129">
        <v>15</v>
      </c>
      <c r="S20385" s="9"/>
      <c r="T20385" s="9"/>
      <c r="U20385" s="63"/>
      <c r="V20385" s="63"/>
      <c r="W20385" s="63"/>
      <c r="Y20385" s="15"/>
      <c r="Z20385" s="63"/>
      <c r="AA20385" s="63" t="s">
        <v>603</v>
      </c>
      <c r="AD20385" s="65" t="s">
        <v>388</v>
      </c>
      <c r="AE20385" s="65"/>
      <c r="AF20385" s="133">
        <v>0.08</v>
      </c>
      <c r="AG20385" s="133">
        <v>0.08</v>
      </c>
      <c r="AH20385" s="65" t="s">
        <v>613</v>
      </c>
      <c r="AI20385" s="63" t="s">
        <v>613</v>
      </c>
      <c r="AJ20385" s="63" t="s">
        <v>585</v>
      </c>
      <c r="AK20385" s="9" t="s">
        <v>723</v>
      </c>
      <c r="AL20385" s="11" t="s">
        <v>704</v>
      </c>
      <c r="AM20385" s="63">
        <v>0.5</v>
      </c>
      <c r="AN20385" s="63">
        <v>0.5</v>
      </c>
      <c r="AO20385" s="63"/>
      <c r="AP20385" s="63"/>
      <c r="AQ20385" s="63"/>
      <c r="AR20385" s="63"/>
      <c r="AS20385" s="63"/>
      <c r="AT20385" s="63"/>
      <c r="AU20385" s="63"/>
      <c r="AV20385" s="63"/>
      <c r="AW20385" s="63"/>
      <c r="AX20385" s="63"/>
      <c r="AY20385" s="63"/>
      <c r="AZ20385" s="63"/>
      <c r="BA20385" s="63"/>
      <c r="BB20385" s="9"/>
    </row>
    <row r="20386" spans="1:54" s="5" customFormat="1" ht="12.75" customHeight="1" x14ac:dyDescent="0.3">
      <c r="A20386" s="35">
        <v>610</v>
      </c>
      <c r="B20386" s="5" t="s">
        <v>849</v>
      </c>
      <c r="C20386" s="9" t="s">
        <v>429</v>
      </c>
      <c r="D20386" s="5" t="s">
        <v>859</v>
      </c>
      <c r="E20386" s="9" t="s">
        <v>869</v>
      </c>
      <c r="F20386" s="63">
        <v>6606238</v>
      </c>
      <c r="G20386" s="63">
        <v>661152</v>
      </c>
      <c r="H20386" s="5" t="s">
        <v>721</v>
      </c>
      <c r="I20386" s="5" t="s">
        <v>869</v>
      </c>
      <c r="J20386" s="5" t="s">
        <v>719</v>
      </c>
      <c r="O20386" s="188">
        <v>26007</v>
      </c>
      <c r="P20386" s="192">
        <f t="shared" si="1027"/>
        <v>1971</v>
      </c>
      <c r="Q20386" s="141">
        <f t="shared" si="1028"/>
        <v>3</v>
      </c>
      <c r="R20386" s="129">
        <v>15</v>
      </c>
      <c r="S20386" s="9"/>
      <c r="T20386" s="9"/>
      <c r="U20386" s="63"/>
      <c r="V20386" s="63"/>
      <c r="W20386" s="63"/>
      <c r="Y20386" s="15"/>
      <c r="Z20386" s="63"/>
      <c r="AA20386" s="63" t="s">
        <v>602</v>
      </c>
      <c r="AD20386" s="65" t="s">
        <v>388</v>
      </c>
      <c r="AE20386" s="65"/>
      <c r="AF20386" s="133">
        <v>1.84</v>
      </c>
      <c r="AG20386" s="133">
        <v>1.84</v>
      </c>
      <c r="AH20386" s="65" t="s">
        <v>612</v>
      </c>
      <c r="AI20386" s="63" t="s">
        <v>612</v>
      </c>
      <c r="AJ20386" s="63"/>
      <c r="AK20386" s="9" t="s">
        <v>723</v>
      </c>
      <c r="AL20386" s="11" t="s">
        <v>704</v>
      </c>
      <c r="AM20386" s="63">
        <v>0.5</v>
      </c>
      <c r="AN20386" s="63">
        <v>0.5</v>
      </c>
      <c r="AO20386" s="63"/>
      <c r="AP20386" s="63"/>
      <c r="AQ20386" s="63"/>
      <c r="AR20386" s="63"/>
      <c r="AS20386" s="63"/>
      <c r="AT20386" s="63"/>
      <c r="AU20386" s="63"/>
      <c r="AV20386" s="63"/>
      <c r="AW20386" s="63"/>
      <c r="AX20386" s="63"/>
      <c r="AY20386" s="63"/>
      <c r="AZ20386" s="63"/>
      <c r="BA20386" s="63"/>
      <c r="BB20386" s="9"/>
    </row>
    <row r="20387" spans="1:54" s="5" customFormat="1" ht="12.75" customHeight="1" x14ac:dyDescent="0.3">
      <c r="A20387" s="35">
        <v>610</v>
      </c>
      <c r="B20387" s="5" t="s">
        <v>849</v>
      </c>
      <c r="C20387" s="9" t="s">
        <v>429</v>
      </c>
      <c r="D20387" s="5" t="s">
        <v>859</v>
      </c>
      <c r="E20387" s="9" t="s">
        <v>869</v>
      </c>
      <c r="F20387" s="63">
        <v>6606238</v>
      </c>
      <c r="G20387" s="63">
        <v>661152</v>
      </c>
      <c r="H20387" s="5" t="s">
        <v>721</v>
      </c>
      <c r="I20387" s="5" t="s">
        <v>869</v>
      </c>
      <c r="J20387" s="5" t="s">
        <v>719</v>
      </c>
      <c r="O20387" s="188">
        <v>26007</v>
      </c>
      <c r="P20387" s="192">
        <f t="shared" si="1027"/>
        <v>1971</v>
      </c>
      <c r="Q20387" s="141">
        <f t="shared" si="1028"/>
        <v>3</v>
      </c>
      <c r="R20387" s="129">
        <v>15</v>
      </c>
      <c r="S20387" s="9" t="s">
        <v>819</v>
      </c>
      <c r="T20387" s="9" t="s">
        <v>819</v>
      </c>
      <c r="U20387" s="63"/>
      <c r="V20387" s="63"/>
      <c r="W20387" s="63"/>
      <c r="X20387" s="10" t="s">
        <v>836</v>
      </c>
      <c r="Y20387" s="6" t="s">
        <v>835</v>
      </c>
      <c r="Z20387" s="63"/>
      <c r="AA20387" s="63" t="s">
        <v>607</v>
      </c>
      <c r="AD20387" s="65" t="s">
        <v>388</v>
      </c>
      <c r="AE20387" s="65"/>
      <c r="AF20387" s="133">
        <v>298</v>
      </c>
      <c r="AG20387" s="133">
        <v>298</v>
      </c>
      <c r="AH20387" s="65" t="s">
        <v>81</v>
      </c>
      <c r="AI20387" s="63" t="s">
        <v>81</v>
      </c>
      <c r="AJ20387" s="63"/>
      <c r="AK20387" s="9" t="s">
        <v>723</v>
      </c>
      <c r="AL20387" s="11" t="s">
        <v>704</v>
      </c>
      <c r="AM20387" s="63">
        <v>0.5</v>
      </c>
      <c r="AN20387" s="63">
        <v>0.5</v>
      </c>
      <c r="AO20387" s="63"/>
      <c r="AP20387" s="63"/>
      <c r="AQ20387" s="63"/>
      <c r="AR20387" s="63"/>
      <c r="AS20387" s="63"/>
      <c r="AT20387" s="63"/>
      <c r="AU20387" s="63"/>
      <c r="AV20387" s="63"/>
      <c r="AW20387" s="63"/>
      <c r="AX20387" s="63"/>
      <c r="AY20387" s="63"/>
      <c r="AZ20387" s="63"/>
      <c r="BA20387" s="63"/>
      <c r="BB20387" s="9"/>
    </row>
    <row r="20388" spans="1:54" s="5" customFormat="1" ht="12.75" customHeight="1" x14ac:dyDescent="0.3">
      <c r="A20388" s="35">
        <v>610</v>
      </c>
      <c r="B20388" s="5" t="s">
        <v>849</v>
      </c>
      <c r="C20388" s="9" t="s">
        <v>429</v>
      </c>
      <c r="D20388" s="5" t="s">
        <v>859</v>
      </c>
      <c r="E20388" s="9" t="s">
        <v>869</v>
      </c>
      <c r="F20388" s="63">
        <v>6606238</v>
      </c>
      <c r="G20388" s="63">
        <v>661152</v>
      </c>
      <c r="H20388" s="5" t="s">
        <v>721</v>
      </c>
      <c r="I20388" s="5" t="s">
        <v>869</v>
      </c>
      <c r="J20388" s="5" t="s">
        <v>719</v>
      </c>
      <c r="O20388" s="188">
        <v>26007</v>
      </c>
      <c r="P20388" s="192">
        <f t="shared" si="1027"/>
        <v>1971</v>
      </c>
      <c r="Q20388" s="141">
        <f t="shared" si="1028"/>
        <v>3</v>
      </c>
      <c r="R20388" s="129">
        <v>15</v>
      </c>
      <c r="S20388" s="9"/>
      <c r="T20388" s="9"/>
      <c r="U20388" s="63"/>
      <c r="V20388" s="63"/>
      <c r="W20388" s="63"/>
      <c r="Y20388" s="15"/>
      <c r="Z20388" s="63"/>
      <c r="AA20388" s="63" t="s">
        <v>728</v>
      </c>
      <c r="AD20388" s="65" t="s">
        <v>388</v>
      </c>
      <c r="AE20388" s="65"/>
      <c r="AF20388" s="133">
        <v>45</v>
      </c>
      <c r="AG20388" s="133">
        <v>45</v>
      </c>
      <c r="AH20388" s="65" t="s">
        <v>730</v>
      </c>
      <c r="AI20388" s="63" t="s">
        <v>730</v>
      </c>
      <c r="AJ20388" s="63"/>
      <c r="AK20388" s="9" t="s">
        <v>723</v>
      </c>
      <c r="AL20388" s="11" t="s">
        <v>704</v>
      </c>
      <c r="AM20388" s="63">
        <v>0.5</v>
      </c>
      <c r="AN20388" s="63">
        <v>0.5</v>
      </c>
      <c r="AO20388" s="63"/>
      <c r="AP20388" s="63"/>
      <c r="AQ20388" s="63"/>
      <c r="AR20388" s="63"/>
      <c r="AS20388" s="63"/>
      <c r="AT20388" s="63"/>
      <c r="AU20388" s="63"/>
      <c r="AV20388" s="63"/>
      <c r="AW20388" s="63"/>
      <c r="AX20388" s="63"/>
      <c r="AY20388" s="63"/>
      <c r="AZ20388" s="63"/>
      <c r="BA20388" s="63"/>
      <c r="BB20388" s="9"/>
    </row>
    <row r="20389" spans="1:54" s="5" customFormat="1" ht="12.75" customHeight="1" x14ac:dyDescent="0.3">
      <c r="A20389" s="35">
        <v>610</v>
      </c>
      <c r="B20389" s="5" t="s">
        <v>849</v>
      </c>
      <c r="C20389" s="9" t="s">
        <v>429</v>
      </c>
      <c r="D20389" s="5" t="s">
        <v>859</v>
      </c>
      <c r="E20389" s="9" t="s">
        <v>869</v>
      </c>
      <c r="F20389" s="63">
        <v>6606238</v>
      </c>
      <c r="G20389" s="63">
        <v>661152</v>
      </c>
      <c r="H20389" s="5" t="s">
        <v>721</v>
      </c>
      <c r="I20389" s="5" t="s">
        <v>869</v>
      </c>
      <c r="J20389" s="5" t="s">
        <v>719</v>
      </c>
      <c r="O20389" s="188">
        <v>26007</v>
      </c>
      <c r="P20389" s="192">
        <f t="shared" si="1027"/>
        <v>1971</v>
      </c>
      <c r="Q20389" s="141">
        <f t="shared" si="1028"/>
        <v>3</v>
      </c>
      <c r="R20389" s="129">
        <v>15</v>
      </c>
      <c r="S20389" s="9"/>
      <c r="T20389" s="9"/>
      <c r="U20389" s="63"/>
      <c r="V20389" s="63"/>
      <c r="W20389" s="63"/>
      <c r="Y20389" s="15" t="s">
        <v>1307</v>
      </c>
      <c r="Z20389" s="63"/>
      <c r="AA20389" s="63" t="s">
        <v>727</v>
      </c>
      <c r="AD20389" s="65" t="s">
        <v>388</v>
      </c>
      <c r="AE20389" s="65"/>
      <c r="AF20389" s="133">
        <v>25.6</v>
      </c>
      <c r="AG20389" s="133">
        <v>25.6</v>
      </c>
      <c r="AH20389" s="65" t="s">
        <v>410</v>
      </c>
      <c r="AI20389" s="63" t="s">
        <v>410</v>
      </c>
      <c r="AJ20389" s="63"/>
      <c r="AK20389" s="9" t="s">
        <v>723</v>
      </c>
      <c r="AL20389" s="11" t="s">
        <v>704</v>
      </c>
      <c r="AM20389" s="63">
        <v>0.5</v>
      </c>
      <c r="AN20389" s="63">
        <v>0.5</v>
      </c>
      <c r="AO20389" s="63"/>
      <c r="AP20389" s="63"/>
      <c r="AQ20389" s="63"/>
      <c r="AR20389" s="63"/>
      <c r="AS20389" s="63"/>
      <c r="AT20389" s="63"/>
      <c r="AU20389" s="63"/>
      <c r="AV20389" s="63"/>
      <c r="AW20389" s="63"/>
      <c r="AX20389" s="63"/>
      <c r="AY20389" s="63"/>
      <c r="AZ20389" s="63"/>
      <c r="BA20389" s="63"/>
      <c r="BB20389" s="9"/>
    </row>
    <row r="20390" spans="1:54" s="5" customFormat="1" ht="12.75" customHeight="1" x14ac:dyDescent="0.3">
      <c r="A20390" s="35">
        <v>610</v>
      </c>
      <c r="B20390" s="5" t="s">
        <v>849</v>
      </c>
      <c r="C20390" s="9" t="s">
        <v>429</v>
      </c>
      <c r="D20390" s="5" t="s">
        <v>859</v>
      </c>
      <c r="E20390" s="9" t="s">
        <v>869</v>
      </c>
      <c r="F20390" s="63">
        <v>6606238</v>
      </c>
      <c r="G20390" s="63">
        <v>661152</v>
      </c>
      <c r="H20390" s="5" t="s">
        <v>721</v>
      </c>
      <c r="I20390" s="5" t="s">
        <v>869</v>
      </c>
      <c r="J20390" s="5" t="s">
        <v>719</v>
      </c>
      <c r="O20390" s="188">
        <v>26007</v>
      </c>
      <c r="P20390" s="192">
        <f t="shared" si="1027"/>
        <v>1971</v>
      </c>
      <c r="Q20390" s="141">
        <f t="shared" si="1028"/>
        <v>3</v>
      </c>
      <c r="R20390" s="129">
        <v>15</v>
      </c>
      <c r="S20390" s="9"/>
      <c r="T20390" s="9"/>
      <c r="U20390" s="63"/>
      <c r="V20390" s="63"/>
      <c r="W20390" s="63"/>
      <c r="X20390" s="10" t="s">
        <v>836</v>
      </c>
      <c r="Y20390" s="15"/>
      <c r="Z20390" s="70"/>
      <c r="AA20390" s="63" t="s">
        <v>601</v>
      </c>
      <c r="AD20390" s="65" t="s">
        <v>388</v>
      </c>
      <c r="AE20390" s="65"/>
      <c r="AF20390" s="133">
        <v>7.09</v>
      </c>
      <c r="AG20390" s="133">
        <v>7.09</v>
      </c>
      <c r="AH20390" s="65"/>
      <c r="AI20390" s="63"/>
      <c r="AJ20390" s="63"/>
      <c r="AK20390" s="9" t="s">
        <v>723</v>
      </c>
      <c r="AL20390" s="11" t="s">
        <v>704</v>
      </c>
      <c r="AM20390" s="63">
        <v>0.5</v>
      </c>
      <c r="AN20390" s="63">
        <v>0.5</v>
      </c>
      <c r="AO20390" s="63"/>
      <c r="AP20390" s="63"/>
      <c r="AQ20390" s="63"/>
      <c r="AR20390" s="63"/>
      <c r="AS20390" s="63"/>
      <c r="AT20390" s="63"/>
      <c r="AU20390" s="63"/>
      <c r="AV20390" s="63"/>
      <c r="AW20390" s="63"/>
      <c r="AX20390" s="63"/>
      <c r="AY20390" s="63"/>
      <c r="AZ20390" s="63"/>
      <c r="BA20390" s="63"/>
      <c r="BB20390" s="9"/>
    </row>
    <row r="20391" spans="1:54" s="5" customFormat="1" ht="12.75" customHeight="1" x14ac:dyDescent="0.3">
      <c r="A20391" s="35">
        <v>610</v>
      </c>
      <c r="B20391" s="5" t="s">
        <v>849</v>
      </c>
      <c r="C20391" s="9" t="s">
        <v>429</v>
      </c>
      <c r="D20391" s="5" t="s">
        <v>859</v>
      </c>
      <c r="E20391" s="9" t="s">
        <v>869</v>
      </c>
      <c r="F20391" s="63">
        <v>6606238</v>
      </c>
      <c r="G20391" s="63">
        <v>661152</v>
      </c>
      <c r="H20391" s="5" t="s">
        <v>721</v>
      </c>
      <c r="I20391" s="5" t="s">
        <v>869</v>
      </c>
      <c r="J20391" s="5" t="s">
        <v>719</v>
      </c>
      <c r="O20391" s="188">
        <v>26007</v>
      </c>
      <c r="P20391" s="192">
        <f t="shared" si="1027"/>
        <v>1971</v>
      </c>
      <c r="Q20391" s="141">
        <f t="shared" si="1028"/>
        <v>3</v>
      </c>
      <c r="R20391" s="129">
        <v>15</v>
      </c>
      <c r="S20391" s="9"/>
      <c r="T20391" s="9"/>
      <c r="U20391" s="63"/>
      <c r="V20391" s="63"/>
      <c r="W20391" s="63"/>
      <c r="Y20391" s="15"/>
      <c r="Z20391" s="63"/>
      <c r="AA20391" s="63" t="s">
        <v>726</v>
      </c>
      <c r="AD20391" s="65" t="s">
        <v>388</v>
      </c>
      <c r="AE20391" s="65"/>
      <c r="AF20391" s="133">
        <v>6.5</v>
      </c>
      <c r="AG20391" s="133">
        <v>6.5</v>
      </c>
      <c r="AH20391" s="65" t="s">
        <v>410</v>
      </c>
      <c r="AI20391" s="63" t="s">
        <v>410</v>
      </c>
      <c r="AJ20391" s="63"/>
      <c r="AK20391" s="9" t="s">
        <v>723</v>
      </c>
      <c r="AL20391" s="11" t="s">
        <v>704</v>
      </c>
      <c r="AM20391" s="63">
        <v>0.5</v>
      </c>
      <c r="AN20391" s="63">
        <v>0.5</v>
      </c>
      <c r="AO20391" s="63"/>
      <c r="AP20391" s="63"/>
      <c r="AQ20391" s="63"/>
      <c r="AR20391" s="63"/>
      <c r="AS20391" s="63"/>
      <c r="AT20391" s="63"/>
      <c r="AU20391" s="63"/>
      <c r="AV20391" s="63"/>
      <c r="AW20391" s="63"/>
      <c r="AX20391" s="63"/>
      <c r="AY20391" s="63"/>
      <c r="AZ20391" s="63"/>
      <c r="BA20391" s="63"/>
      <c r="BB20391" s="9"/>
    </row>
    <row r="20392" spans="1:54" s="5" customFormat="1" ht="12.75" customHeight="1" x14ac:dyDescent="0.3">
      <c r="A20392" s="35">
        <v>610</v>
      </c>
      <c r="B20392" s="5" t="s">
        <v>849</v>
      </c>
      <c r="C20392" s="9" t="s">
        <v>429</v>
      </c>
      <c r="D20392" s="5" t="s">
        <v>859</v>
      </c>
      <c r="E20392" s="9" t="s">
        <v>869</v>
      </c>
      <c r="F20392" s="63">
        <v>6606238</v>
      </c>
      <c r="G20392" s="63">
        <v>661152</v>
      </c>
      <c r="H20392" s="5" t="s">
        <v>721</v>
      </c>
      <c r="I20392" s="5" t="s">
        <v>869</v>
      </c>
      <c r="J20392" s="5" t="s">
        <v>719</v>
      </c>
      <c r="O20392" s="188">
        <v>26007</v>
      </c>
      <c r="P20392" s="192">
        <f t="shared" si="1027"/>
        <v>1971</v>
      </c>
      <c r="Q20392" s="141">
        <f t="shared" si="1028"/>
        <v>3</v>
      </c>
      <c r="R20392" s="129">
        <v>15</v>
      </c>
      <c r="S20392" s="9"/>
      <c r="T20392" s="9"/>
      <c r="U20392" s="63"/>
      <c r="V20392" s="63"/>
      <c r="W20392" s="63"/>
      <c r="X20392" s="10" t="s">
        <v>836</v>
      </c>
      <c r="Y20392" s="15"/>
      <c r="Z20392" s="70"/>
      <c r="AA20392" s="63" t="s">
        <v>600</v>
      </c>
      <c r="AD20392" s="65" t="s">
        <v>388</v>
      </c>
      <c r="AE20392" s="65"/>
      <c r="AF20392" s="133">
        <v>1.3</v>
      </c>
      <c r="AG20392" s="133">
        <v>1.3</v>
      </c>
      <c r="AH20392" s="65" t="s">
        <v>611</v>
      </c>
      <c r="AI20392" s="63" t="s">
        <v>611</v>
      </c>
      <c r="AJ20392" s="63"/>
      <c r="AK20392" s="9" t="s">
        <v>723</v>
      </c>
      <c r="AL20392" s="11" t="s">
        <v>704</v>
      </c>
      <c r="AM20392" s="63">
        <v>0.5</v>
      </c>
      <c r="AN20392" s="63">
        <v>0.5</v>
      </c>
      <c r="AO20392" s="63"/>
      <c r="AP20392" s="63"/>
      <c r="AQ20392" s="63"/>
      <c r="AR20392" s="63"/>
      <c r="AS20392" s="63"/>
      <c r="AT20392" s="63"/>
      <c r="AU20392" s="63"/>
      <c r="AV20392" s="63"/>
      <c r="AW20392" s="63"/>
      <c r="AX20392" s="63"/>
      <c r="AY20392" s="63"/>
      <c r="AZ20392" s="63"/>
      <c r="BA20392" s="63"/>
      <c r="BB20392" s="9"/>
    </row>
    <row r="20393" spans="1:54" s="5" customFormat="1" ht="12.75" customHeight="1" x14ac:dyDescent="0.3">
      <c r="A20393" s="35"/>
      <c r="B20393" s="5" t="s">
        <v>848</v>
      </c>
      <c r="C20393" s="9" t="s">
        <v>440</v>
      </c>
      <c r="D20393" s="5" t="s">
        <v>861</v>
      </c>
      <c r="E20393" s="9">
        <v>3</v>
      </c>
      <c r="F20393" s="63"/>
      <c r="G20393" s="63"/>
      <c r="O20393" s="188">
        <v>26016</v>
      </c>
      <c r="P20393" s="192">
        <f t="shared" si="1027"/>
        <v>1971</v>
      </c>
      <c r="Q20393" s="141">
        <f t="shared" si="1028"/>
        <v>3</v>
      </c>
      <c r="R20393" s="129">
        <v>24</v>
      </c>
      <c r="S20393" s="9"/>
      <c r="T20393" s="9"/>
      <c r="U20393" s="63"/>
      <c r="V20393" s="63"/>
      <c r="W20393" s="63"/>
      <c r="X20393" s="5" t="s">
        <v>836</v>
      </c>
      <c r="Y20393" s="15"/>
      <c r="Z20393" s="63"/>
      <c r="AA20393" s="63" t="s">
        <v>601</v>
      </c>
      <c r="AD20393" s="63" t="s">
        <v>388</v>
      </c>
      <c r="AE20393" s="63"/>
      <c r="AF20393" s="133">
        <v>7.14</v>
      </c>
      <c r="AG20393" s="133">
        <v>7.14</v>
      </c>
      <c r="AH20393" s="65"/>
      <c r="AI20393" s="63"/>
      <c r="AJ20393" s="63"/>
      <c r="AK20393" s="9" t="s">
        <v>1181</v>
      </c>
      <c r="AL20393" s="9"/>
      <c r="AM20393" s="63">
        <v>0.5</v>
      </c>
      <c r="AN20393" s="63">
        <v>0.5</v>
      </c>
      <c r="AO20393" s="63"/>
      <c r="AP20393" s="63"/>
      <c r="AQ20393" s="63"/>
      <c r="AR20393" s="63"/>
      <c r="AS20393" s="63"/>
      <c r="AT20393" s="63"/>
      <c r="AU20393" s="63"/>
      <c r="AV20393" s="63"/>
      <c r="AW20393" s="63"/>
      <c r="AX20393" s="63"/>
      <c r="AY20393" s="63"/>
      <c r="AZ20393" s="63"/>
      <c r="BA20393" s="63"/>
      <c r="BB20393" s="9"/>
    </row>
    <row r="20394" spans="1:54" s="5" customFormat="1" ht="12.75" customHeight="1" x14ac:dyDescent="0.3">
      <c r="A20394" s="35"/>
      <c r="B20394" s="5" t="s">
        <v>848</v>
      </c>
      <c r="C20394" s="9" t="s">
        <v>440</v>
      </c>
      <c r="D20394" s="5" t="s">
        <v>861</v>
      </c>
      <c r="E20394" s="9">
        <v>3</v>
      </c>
      <c r="F20394" s="63"/>
      <c r="G20394" s="63"/>
      <c r="O20394" s="188">
        <v>26016</v>
      </c>
      <c r="P20394" s="192">
        <f t="shared" si="1027"/>
        <v>1971</v>
      </c>
      <c r="Q20394" s="141">
        <f t="shared" si="1028"/>
        <v>3</v>
      </c>
      <c r="R20394" s="129">
        <v>24</v>
      </c>
      <c r="S20394" s="9"/>
      <c r="T20394" s="9"/>
      <c r="U20394" s="63"/>
      <c r="V20394" s="63"/>
      <c r="W20394" s="63"/>
      <c r="X20394" s="5" t="s">
        <v>836</v>
      </c>
      <c r="Y20394" s="15"/>
      <c r="Z20394" s="63"/>
      <c r="AA20394" s="63" t="s">
        <v>601</v>
      </c>
      <c r="AD20394" s="63" t="s">
        <v>388</v>
      </c>
      <c r="AE20394" s="63"/>
      <c r="AF20394" s="133">
        <v>7.26</v>
      </c>
      <c r="AG20394" s="133">
        <v>7.26</v>
      </c>
      <c r="AH20394" s="65"/>
      <c r="AI20394" s="63"/>
      <c r="AJ20394" s="63"/>
      <c r="AK20394" s="9" t="s">
        <v>1181</v>
      </c>
      <c r="AL20394" s="9"/>
      <c r="AM20394" s="63">
        <v>2.5</v>
      </c>
      <c r="AN20394" s="63">
        <v>2.5</v>
      </c>
      <c r="AO20394" s="63"/>
      <c r="AP20394" s="63"/>
      <c r="AQ20394" s="63"/>
      <c r="AR20394" s="63"/>
      <c r="AS20394" s="63"/>
      <c r="AT20394" s="63"/>
      <c r="AU20394" s="63"/>
      <c r="AV20394" s="63"/>
      <c r="AW20394" s="63"/>
      <c r="AX20394" s="63"/>
      <c r="AY20394" s="63"/>
      <c r="AZ20394" s="63"/>
      <c r="BA20394" s="63"/>
      <c r="BB20394" s="9"/>
    </row>
    <row r="20395" spans="1:54" s="5" customFormat="1" ht="12.75" customHeight="1" x14ac:dyDescent="0.3">
      <c r="A20395" s="35"/>
      <c r="B20395" s="5" t="s">
        <v>848</v>
      </c>
      <c r="C20395" s="9" t="s">
        <v>440</v>
      </c>
      <c r="D20395" s="5" t="s">
        <v>861</v>
      </c>
      <c r="E20395" s="9" t="s">
        <v>1187</v>
      </c>
      <c r="F20395" s="63"/>
      <c r="G20395" s="63"/>
      <c r="O20395" s="188">
        <v>26016</v>
      </c>
      <c r="P20395" s="192">
        <f t="shared" si="1027"/>
        <v>1971</v>
      </c>
      <c r="Q20395" s="141">
        <f t="shared" si="1028"/>
        <v>3</v>
      </c>
      <c r="R20395" s="129">
        <v>24</v>
      </c>
      <c r="S20395" s="9"/>
      <c r="T20395" s="9"/>
      <c r="U20395" s="63"/>
      <c r="V20395" s="63"/>
      <c r="W20395" s="63"/>
      <c r="X20395" s="5" t="s">
        <v>836</v>
      </c>
      <c r="Y20395" s="15"/>
      <c r="Z20395" s="63"/>
      <c r="AA20395" s="63" t="s">
        <v>601</v>
      </c>
      <c r="AD20395" s="63" t="s">
        <v>388</v>
      </c>
      <c r="AE20395" s="63"/>
      <c r="AF20395" s="133">
        <v>8</v>
      </c>
      <c r="AG20395" s="133">
        <v>8</v>
      </c>
      <c r="AH20395" s="65"/>
      <c r="AI20395" s="63"/>
      <c r="AJ20395" s="63"/>
      <c r="AK20395" s="9" t="s">
        <v>1181</v>
      </c>
      <c r="AL20395" s="9"/>
      <c r="AM20395" s="63"/>
      <c r="AN20395" s="63"/>
      <c r="AO20395" s="63"/>
      <c r="AP20395" s="63"/>
      <c r="AQ20395" s="63"/>
      <c r="AR20395" s="63"/>
      <c r="AS20395" s="63"/>
      <c r="AT20395" s="63"/>
      <c r="AU20395" s="63"/>
      <c r="AV20395" s="63"/>
      <c r="AW20395" s="63"/>
      <c r="AX20395" s="63"/>
      <c r="AY20395" s="63"/>
      <c r="AZ20395" s="63"/>
      <c r="BA20395" s="63"/>
      <c r="BB20395" s="9"/>
    </row>
    <row r="20396" spans="1:54" s="5" customFormat="1" ht="12.75" customHeight="1" x14ac:dyDescent="0.3">
      <c r="A20396" s="35"/>
      <c r="B20396" s="8" t="s">
        <v>848</v>
      </c>
      <c r="C20396" s="11" t="s">
        <v>440</v>
      </c>
      <c r="D20396" s="8" t="s">
        <v>861</v>
      </c>
      <c r="E20396" s="9" t="s">
        <v>1182</v>
      </c>
      <c r="F20396" s="63"/>
      <c r="G20396" s="63"/>
      <c r="O20396" s="188">
        <v>26016</v>
      </c>
      <c r="P20396" s="192">
        <f t="shared" si="1027"/>
        <v>1971</v>
      </c>
      <c r="Q20396" s="141">
        <f t="shared" si="1028"/>
        <v>3</v>
      </c>
      <c r="R20396" s="129">
        <v>24</v>
      </c>
      <c r="S20396" s="9"/>
      <c r="T20396" s="9"/>
      <c r="U20396" s="63"/>
      <c r="V20396" s="63"/>
      <c r="W20396" s="63"/>
      <c r="X20396" s="5" t="s">
        <v>836</v>
      </c>
      <c r="Y20396" s="15"/>
      <c r="Z20396" s="63"/>
      <c r="AA20396" s="63" t="s">
        <v>601</v>
      </c>
      <c r="AD20396" s="63" t="s">
        <v>388</v>
      </c>
      <c r="AE20396" s="63"/>
      <c r="AF20396" s="133">
        <v>7.11</v>
      </c>
      <c r="AG20396" s="133">
        <v>7.11</v>
      </c>
      <c r="AH20396" s="65"/>
      <c r="AI20396" s="63"/>
      <c r="AJ20396" s="63"/>
      <c r="AK20396" s="9" t="s">
        <v>1181</v>
      </c>
      <c r="AL20396" s="9"/>
      <c r="AM20396" s="63"/>
      <c r="AN20396" s="63"/>
      <c r="AO20396" s="63"/>
      <c r="AP20396" s="63"/>
      <c r="AQ20396" s="63"/>
      <c r="AR20396" s="63"/>
      <c r="AS20396" s="63"/>
      <c r="AT20396" s="63"/>
      <c r="AU20396" s="63"/>
      <c r="AV20396" s="63"/>
      <c r="AW20396" s="63"/>
      <c r="AX20396" s="63"/>
      <c r="AY20396" s="63"/>
      <c r="AZ20396" s="63"/>
      <c r="BA20396" s="63"/>
      <c r="BB20396" s="9"/>
    </row>
    <row r="20397" spans="1:54" s="5" customFormat="1" ht="12.75" customHeight="1" x14ac:dyDescent="0.3">
      <c r="A20397" s="35"/>
      <c r="B20397" s="5" t="s">
        <v>848</v>
      </c>
      <c r="C20397" s="9" t="s">
        <v>440</v>
      </c>
      <c r="D20397" s="5" t="s">
        <v>861</v>
      </c>
      <c r="E20397" s="9" t="s">
        <v>1187</v>
      </c>
      <c r="F20397" s="63"/>
      <c r="G20397" s="63"/>
      <c r="O20397" s="188">
        <v>26035</v>
      </c>
      <c r="P20397" s="192">
        <f t="shared" si="1027"/>
        <v>1971</v>
      </c>
      <c r="Q20397" s="141">
        <f t="shared" si="1028"/>
        <v>4</v>
      </c>
      <c r="R20397" s="129">
        <v>12</v>
      </c>
      <c r="S20397" s="9"/>
      <c r="T20397" s="9"/>
      <c r="U20397" s="63"/>
      <c r="V20397" s="63"/>
      <c r="W20397" s="63"/>
      <c r="X20397" s="5" t="s">
        <v>836</v>
      </c>
      <c r="Y20397" s="15"/>
      <c r="Z20397" s="63"/>
      <c r="AA20397" s="63" t="s">
        <v>601</v>
      </c>
      <c r="AD20397" s="63" t="s">
        <v>388</v>
      </c>
      <c r="AE20397" s="63"/>
      <c r="AF20397" s="133">
        <v>8</v>
      </c>
      <c r="AG20397" s="133">
        <v>8</v>
      </c>
      <c r="AH20397" s="65"/>
      <c r="AI20397" s="63"/>
      <c r="AJ20397" s="63"/>
      <c r="AK20397" s="9" t="s">
        <v>1181</v>
      </c>
      <c r="AL20397" s="9"/>
      <c r="AM20397" s="63"/>
      <c r="AN20397" s="63"/>
      <c r="AO20397" s="63"/>
      <c r="AP20397" s="63"/>
      <c r="AQ20397" s="63"/>
      <c r="AR20397" s="63"/>
      <c r="AS20397" s="63"/>
      <c r="AT20397" s="63"/>
      <c r="AU20397" s="63"/>
      <c r="AV20397" s="63"/>
      <c r="AW20397" s="63"/>
      <c r="AX20397" s="63"/>
      <c r="AY20397" s="63"/>
      <c r="AZ20397" s="63"/>
      <c r="BA20397" s="63"/>
      <c r="BB20397" s="9"/>
    </row>
    <row r="20398" spans="1:54" s="5" customFormat="1" ht="12.75" customHeight="1" x14ac:dyDescent="0.3">
      <c r="A20398" s="35"/>
      <c r="B20398" s="5" t="s">
        <v>848</v>
      </c>
      <c r="C20398" s="9" t="s">
        <v>440</v>
      </c>
      <c r="D20398" s="5" t="s">
        <v>861</v>
      </c>
      <c r="E20398" s="9" t="s">
        <v>1182</v>
      </c>
      <c r="F20398" s="63"/>
      <c r="G20398" s="63"/>
      <c r="O20398" s="188">
        <v>26035</v>
      </c>
      <c r="P20398" s="192">
        <f t="shared" si="1027"/>
        <v>1971</v>
      </c>
      <c r="Q20398" s="141">
        <f t="shared" si="1028"/>
        <v>4</v>
      </c>
      <c r="R20398" s="129">
        <v>12</v>
      </c>
      <c r="S20398" s="9"/>
      <c r="T20398" s="9"/>
      <c r="U20398" s="63"/>
      <c r="V20398" s="63"/>
      <c r="W20398" s="63"/>
      <c r="X20398" s="5" t="s">
        <v>836</v>
      </c>
      <c r="Y20398" s="15"/>
      <c r="Z20398" s="63"/>
      <c r="AA20398" s="63" t="s">
        <v>601</v>
      </c>
      <c r="AD20398" s="63" t="s">
        <v>388</v>
      </c>
      <c r="AE20398" s="63"/>
      <c r="AF20398" s="133">
        <v>7.09</v>
      </c>
      <c r="AG20398" s="133">
        <v>7.09</v>
      </c>
      <c r="AH20398" s="65"/>
      <c r="AI20398" s="63"/>
      <c r="AJ20398" s="63"/>
      <c r="AK20398" s="9" t="s">
        <v>1181</v>
      </c>
      <c r="AL20398" s="9"/>
      <c r="AM20398" s="63"/>
      <c r="AN20398" s="63"/>
      <c r="AO20398" s="63"/>
      <c r="AP20398" s="63"/>
      <c r="AQ20398" s="63"/>
      <c r="AR20398" s="63"/>
      <c r="AS20398" s="63"/>
      <c r="AT20398" s="63"/>
      <c r="AU20398" s="63"/>
      <c r="AV20398" s="63"/>
      <c r="AW20398" s="63"/>
      <c r="AX20398" s="63"/>
      <c r="AY20398" s="63"/>
      <c r="AZ20398" s="63"/>
      <c r="BA20398" s="63"/>
      <c r="BB20398" s="9"/>
    </row>
    <row r="20399" spans="1:54" s="5" customFormat="1" ht="12.75" customHeight="1" x14ac:dyDescent="0.3">
      <c r="A20399" s="35">
        <v>611</v>
      </c>
      <c r="B20399" s="5" t="s">
        <v>849</v>
      </c>
      <c r="C20399" s="9" t="s">
        <v>429</v>
      </c>
      <c r="D20399" s="5" t="s">
        <v>859</v>
      </c>
      <c r="E20399" s="9" t="s">
        <v>869</v>
      </c>
      <c r="F20399" s="63">
        <v>6606238</v>
      </c>
      <c r="G20399" s="63">
        <v>661152</v>
      </c>
      <c r="H20399" s="5" t="s">
        <v>721</v>
      </c>
      <c r="I20399" s="5" t="s">
        <v>869</v>
      </c>
      <c r="J20399" s="5" t="s">
        <v>719</v>
      </c>
      <c r="O20399" s="188">
        <v>26037</v>
      </c>
      <c r="P20399" s="192">
        <f t="shared" si="1027"/>
        <v>1971</v>
      </c>
      <c r="Q20399" s="141">
        <f t="shared" si="1028"/>
        <v>4</v>
      </c>
      <c r="R20399" s="129">
        <v>14</v>
      </c>
      <c r="S20399" s="9"/>
      <c r="T20399" s="9"/>
      <c r="U20399" s="63"/>
      <c r="V20399" s="63"/>
      <c r="W20399" s="63"/>
      <c r="Y20399" s="15"/>
      <c r="Z20399" s="63"/>
      <c r="AA20399" s="63" t="s">
        <v>603</v>
      </c>
      <c r="AD20399" s="65" t="s">
        <v>388</v>
      </c>
      <c r="AE20399" s="65"/>
      <c r="AF20399" s="133">
        <v>0.06</v>
      </c>
      <c r="AG20399" s="133">
        <v>0.06</v>
      </c>
      <c r="AH20399" s="65" t="s">
        <v>613</v>
      </c>
      <c r="AI20399" s="63" t="s">
        <v>613</v>
      </c>
      <c r="AJ20399" s="63" t="s">
        <v>415</v>
      </c>
      <c r="AK20399" s="9" t="s">
        <v>723</v>
      </c>
      <c r="AL20399" s="11" t="s">
        <v>704</v>
      </c>
      <c r="AM20399" s="63">
        <v>0.5</v>
      </c>
      <c r="AN20399" s="63">
        <v>0.5</v>
      </c>
      <c r="AO20399" s="63"/>
      <c r="AP20399" s="63"/>
      <c r="AQ20399" s="63"/>
      <c r="AR20399" s="63"/>
      <c r="AS20399" s="63"/>
      <c r="AT20399" s="63"/>
      <c r="AU20399" s="63"/>
      <c r="AV20399" s="63"/>
      <c r="AW20399" s="63"/>
      <c r="AX20399" s="63"/>
      <c r="AY20399" s="63"/>
      <c r="AZ20399" s="63"/>
      <c r="BA20399" s="63"/>
      <c r="BB20399" s="9"/>
    </row>
    <row r="20400" spans="1:54" s="5" customFormat="1" ht="12.75" customHeight="1" x14ac:dyDescent="0.3">
      <c r="A20400" s="35">
        <v>611</v>
      </c>
      <c r="B20400" s="5" t="s">
        <v>849</v>
      </c>
      <c r="C20400" s="9" t="s">
        <v>429</v>
      </c>
      <c r="D20400" s="5" t="s">
        <v>859</v>
      </c>
      <c r="E20400" s="9" t="s">
        <v>869</v>
      </c>
      <c r="F20400" s="63">
        <v>6606238</v>
      </c>
      <c r="G20400" s="63">
        <v>661152</v>
      </c>
      <c r="H20400" s="5" t="s">
        <v>721</v>
      </c>
      <c r="I20400" s="5" t="s">
        <v>869</v>
      </c>
      <c r="J20400" s="5" t="s">
        <v>719</v>
      </c>
      <c r="O20400" s="188">
        <v>26037</v>
      </c>
      <c r="P20400" s="192">
        <f t="shared" si="1027"/>
        <v>1971</v>
      </c>
      <c r="Q20400" s="141">
        <f t="shared" si="1028"/>
        <v>4</v>
      </c>
      <c r="R20400" s="129">
        <v>14</v>
      </c>
      <c r="S20400" s="9"/>
      <c r="T20400" s="9"/>
      <c r="U20400" s="63"/>
      <c r="V20400" s="63"/>
      <c r="W20400" s="63"/>
      <c r="Y20400" s="15"/>
      <c r="Z20400" s="63"/>
      <c r="AA20400" s="63" t="s">
        <v>603</v>
      </c>
      <c r="AD20400" s="65" t="s">
        <v>388</v>
      </c>
      <c r="AE20400" s="65"/>
      <c r="AF20400" s="133">
        <v>0.15</v>
      </c>
      <c r="AG20400" s="133">
        <v>0.15</v>
      </c>
      <c r="AH20400" s="65" t="s">
        <v>613</v>
      </c>
      <c r="AI20400" s="63" t="s">
        <v>613</v>
      </c>
      <c r="AJ20400" s="63" t="s">
        <v>585</v>
      </c>
      <c r="AK20400" s="9" t="s">
        <v>723</v>
      </c>
      <c r="AL20400" s="11" t="s">
        <v>704</v>
      </c>
      <c r="AM20400" s="63">
        <v>0.5</v>
      </c>
      <c r="AN20400" s="63">
        <v>0.5</v>
      </c>
      <c r="AO20400" s="63"/>
      <c r="AP20400" s="63"/>
      <c r="AQ20400" s="63"/>
      <c r="AR20400" s="63"/>
      <c r="AS20400" s="63"/>
      <c r="AT20400" s="63"/>
      <c r="AU20400" s="63"/>
      <c r="AV20400" s="63"/>
      <c r="AW20400" s="63"/>
      <c r="AX20400" s="63"/>
      <c r="AY20400" s="63"/>
      <c r="AZ20400" s="63"/>
      <c r="BA20400" s="63"/>
      <c r="BB20400" s="9"/>
    </row>
    <row r="20401" spans="1:54" s="5" customFormat="1" ht="12.75" customHeight="1" x14ac:dyDescent="0.3">
      <c r="A20401" s="35">
        <v>611</v>
      </c>
      <c r="B20401" s="5" t="s">
        <v>849</v>
      </c>
      <c r="C20401" s="9" t="s">
        <v>429</v>
      </c>
      <c r="D20401" s="5" t="s">
        <v>859</v>
      </c>
      <c r="E20401" s="9" t="s">
        <v>869</v>
      </c>
      <c r="F20401" s="63">
        <v>6606238</v>
      </c>
      <c r="G20401" s="63">
        <v>661152</v>
      </c>
      <c r="H20401" s="5" t="s">
        <v>721</v>
      </c>
      <c r="I20401" s="5" t="s">
        <v>869</v>
      </c>
      <c r="J20401" s="5" t="s">
        <v>719</v>
      </c>
      <c r="O20401" s="188">
        <v>26037</v>
      </c>
      <c r="P20401" s="192">
        <f t="shared" si="1027"/>
        <v>1971</v>
      </c>
      <c r="Q20401" s="141">
        <f t="shared" si="1028"/>
        <v>4</v>
      </c>
      <c r="R20401" s="129">
        <v>14</v>
      </c>
      <c r="S20401" s="9"/>
      <c r="T20401" s="9"/>
      <c r="U20401" s="63"/>
      <c r="V20401" s="63"/>
      <c r="W20401" s="63"/>
      <c r="Y20401" s="15"/>
      <c r="Z20401" s="63"/>
      <c r="AA20401" s="63" t="s">
        <v>602</v>
      </c>
      <c r="AD20401" s="65" t="s">
        <v>388</v>
      </c>
      <c r="AE20401" s="65"/>
      <c r="AF20401" s="133">
        <v>1.64</v>
      </c>
      <c r="AG20401" s="133">
        <v>1.64</v>
      </c>
      <c r="AH20401" s="65" t="s">
        <v>612</v>
      </c>
      <c r="AI20401" s="63" t="s">
        <v>612</v>
      </c>
      <c r="AJ20401" s="63"/>
      <c r="AK20401" s="9" t="s">
        <v>723</v>
      </c>
      <c r="AL20401" s="11" t="s">
        <v>704</v>
      </c>
      <c r="AM20401" s="63">
        <v>0.5</v>
      </c>
      <c r="AN20401" s="63">
        <v>0.5</v>
      </c>
      <c r="AO20401" s="63"/>
      <c r="AP20401" s="63"/>
      <c r="AQ20401" s="63"/>
      <c r="AR20401" s="63"/>
      <c r="AS20401" s="63"/>
      <c r="AT20401" s="63"/>
      <c r="AU20401" s="63"/>
      <c r="AV20401" s="63"/>
      <c r="AW20401" s="63"/>
      <c r="AX20401" s="63"/>
      <c r="AY20401" s="63"/>
      <c r="AZ20401" s="63"/>
      <c r="BA20401" s="63"/>
      <c r="BB20401" s="9"/>
    </row>
    <row r="20402" spans="1:54" s="5" customFormat="1" ht="12.75" customHeight="1" x14ac:dyDescent="0.3">
      <c r="A20402" s="35">
        <v>611</v>
      </c>
      <c r="B20402" s="5" t="s">
        <v>849</v>
      </c>
      <c r="C20402" s="9" t="s">
        <v>429</v>
      </c>
      <c r="D20402" s="5" t="s">
        <v>859</v>
      </c>
      <c r="E20402" s="9" t="s">
        <v>869</v>
      </c>
      <c r="F20402" s="63">
        <v>6606238</v>
      </c>
      <c r="G20402" s="63">
        <v>661152</v>
      </c>
      <c r="H20402" s="5" t="s">
        <v>721</v>
      </c>
      <c r="I20402" s="5" t="s">
        <v>869</v>
      </c>
      <c r="J20402" s="5" t="s">
        <v>719</v>
      </c>
      <c r="O20402" s="188">
        <v>26037</v>
      </c>
      <c r="P20402" s="192">
        <f t="shared" si="1027"/>
        <v>1971</v>
      </c>
      <c r="Q20402" s="141">
        <f t="shared" si="1028"/>
        <v>4</v>
      </c>
      <c r="R20402" s="129">
        <v>14</v>
      </c>
      <c r="S20402" s="9" t="s">
        <v>819</v>
      </c>
      <c r="T20402" s="9" t="s">
        <v>819</v>
      </c>
      <c r="U20402" s="63"/>
      <c r="V20402" s="63"/>
      <c r="W20402" s="63"/>
      <c r="X20402" s="10" t="s">
        <v>836</v>
      </c>
      <c r="Y20402" s="6" t="s">
        <v>835</v>
      </c>
      <c r="Z20402" s="63"/>
      <c r="AA20402" s="63" t="s">
        <v>607</v>
      </c>
      <c r="AD20402" s="65" t="s">
        <v>388</v>
      </c>
      <c r="AE20402" s="65"/>
      <c r="AF20402" s="133">
        <v>59</v>
      </c>
      <c r="AG20402" s="133">
        <v>59</v>
      </c>
      <c r="AH20402" s="65" t="s">
        <v>81</v>
      </c>
      <c r="AI20402" s="63" t="s">
        <v>81</v>
      </c>
      <c r="AJ20402" s="63"/>
      <c r="AK20402" s="9" t="s">
        <v>723</v>
      </c>
      <c r="AL20402" s="11" t="s">
        <v>704</v>
      </c>
      <c r="AM20402" s="63">
        <v>0.5</v>
      </c>
      <c r="AN20402" s="63">
        <v>0.5</v>
      </c>
      <c r="AO20402" s="63"/>
      <c r="AP20402" s="63"/>
      <c r="AQ20402" s="63"/>
      <c r="AR20402" s="63"/>
      <c r="AS20402" s="63"/>
      <c r="AT20402" s="63"/>
      <c r="AU20402" s="63"/>
      <c r="AV20402" s="63"/>
      <c r="AW20402" s="63"/>
      <c r="AX20402" s="63"/>
      <c r="AY20402" s="63"/>
      <c r="AZ20402" s="63"/>
      <c r="BA20402" s="63"/>
      <c r="BB20402" s="9"/>
    </row>
    <row r="20403" spans="1:54" s="5" customFormat="1" ht="12.75" customHeight="1" x14ac:dyDescent="0.3">
      <c r="A20403" s="35">
        <v>611</v>
      </c>
      <c r="B20403" s="5" t="s">
        <v>849</v>
      </c>
      <c r="C20403" s="9" t="s">
        <v>429</v>
      </c>
      <c r="D20403" s="5" t="s">
        <v>859</v>
      </c>
      <c r="E20403" s="9" t="s">
        <v>869</v>
      </c>
      <c r="F20403" s="63">
        <v>6606238</v>
      </c>
      <c r="G20403" s="63">
        <v>661152</v>
      </c>
      <c r="H20403" s="5" t="s">
        <v>721</v>
      </c>
      <c r="I20403" s="5" t="s">
        <v>869</v>
      </c>
      <c r="J20403" s="5" t="s">
        <v>719</v>
      </c>
      <c r="O20403" s="188">
        <v>26037</v>
      </c>
      <c r="P20403" s="192">
        <f t="shared" si="1027"/>
        <v>1971</v>
      </c>
      <c r="Q20403" s="141">
        <f t="shared" si="1028"/>
        <v>4</v>
      </c>
      <c r="R20403" s="129">
        <v>14</v>
      </c>
      <c r="S20403" s="9"/>
      <c r="T20403" s="9"/>
      <c r="U20403" s="63"/>
      <c r="V20403" s="63"/>
      <c r="W20403" s="63"/>
      <c r="Y20403" s="15"/>
      <c r="Z20403" s="63"/>
      <c r="AA20403" s="63" t="s">
        <v>728</v>
      </c>
      <c r="AD20403" s="65" t="s">
        <v>388</v>
      </c>
      <c r="AE20403" s="65"/>
      <c r="AF20403" s="133">
        <v>45</v>
      </c>
      <c r="AG20403" s="133">
        <v>45</v>
      </c>
      <c r="AH20403" s="65" t="s">
        <v>730</v>
      </c>
      <c r="AI20403" s="63" t="s">
        <v>730</v>
      </c>
      <c r="AJ20403" s="63"/>
      <c r="AK20403" s="9" t="s">
        <v>723</v>
      </c>
      <c r="AL20403" s="11" t="s">
        <v>704</v>
      </c>
      <c r="AM20403" s="63">
        <v>0.5</v>
      </c>
      <c r="AN20403" s="63">
        <v>0.5</v>
      </c>
      <c r="AO20403" s="63"/>
      <c r="AP20403" s="63"/>
      <c r="AQ20403" s="63"/>
      <c r="AR20403" s="63"/>
      <c r="AS20403" s="63"/>
      <c r="AT20403" s="63"/>
      <c r="AU20403" s="63"/>
      <c r="AV20403" s="63"/>
      <c r="AW20403" s="63"/>
      <c r="AX20403" s="63"/>
      <c r="AY20403" s="63"/>
      <c r="AZ20403" s="63"/>
      <c r="BA20403" s="63"/>
      <c r="BB20403" s="9"/>
    </row>
    <row r="20404" spans="1:54" s="5" customFormat="1" ht="12.75" customHeight="1" x14ac:dyDescent="0.3">
      <c r="A20404" s="35">
        <v>611</v>
      </c>
      <c r="B20404" s="5" t="s">
        <v>849</v>
      </c>
      <c r="C20404" s="9" t="s">
        <v>429</v>
      </c>
      <c r="D20404" s="5" t="s">
        <v>859</v>
      </c>
      <c r="E20404" s="9" t="s">
        <v>869</v>
      </c>
      <c r="F20404" s="63">
        <v>6606238</v>
      </c>
      <c r="G20404" s="63">
        <v>661152</v>
      </c>
      <c r="H20404" s="5" t="s">
        <v>721</v>
      </c>
      <c r="I20404" s="5" t="s">
        <v>869</v>
      </c>
      <c r="J20404" s="5" t="s">
        <v>719</v>
      </c>
      <c r="O20404" s="188">
        <v>26037</v>
      </c>
      <c r="P20404" s="192">
        <f t="shared" si="1027"/>
        <v>1971</v>
      </c>
      <c r="Q20404" s="141">
        <f t="shared" si="1028"/>
        <v>4</v>
      </c>
      <c r="R20404" s="129">
        <v>14</v>
      </c>
      <c r="S20404" s="9"/>
      <c r="T20404" s="9"/>
      <c r="U20404" s="63"/>
      <c r="V20404" s="63"/>
      <c r="W20404" s="63"/>
      <c r="Y20404" s="15" t="s">
        <v>1307</v>
      </c>
      <c r="Z20404" s="63"/>
      <c r="AA20404" s="63" t="s">
        <v>727</v>
      </c>
      <c r="AD20404" s="65" t="s">
        <v>388</v>
      </c>
      <c r="AE20404" s="65"/>
      <c r="AF20404" s="133">
        <v>34.5</v>
      </c>
      <c r="AG20404" s="133">
        <v>34.5</v>
      </c>
      <c r="AH20404" s="65" t="s">
        <v>410</v>
      </c>
      <c r="AI20404" s="63" t="s">
        <v>410</v>
      </c>
      <c r="AJ20404" s="63"/>
      <c r="AK20404" s="9" t="s">
        <v>723</v>
      </c>
      <c r="AL20404" s="11" t="s">
        <v>704</v>
      </c>
      <c r="AM20404" s="63">
        <v>0.5</v>
      </c>
      <c r="AN20404" s="63">
        <v>0.5</v>
      </c>
      <c r="AO20404" s="63"/>
      <c r="AP20404" s="63"/>
      <c r="AQ20404" s="63"/>
      <c r="AR20404" s="63"/>
      <c r="AS20404" s="63"/>
      <c r="AT20404" s="63"/>
      <c r="AU20404" s="63"/>
      <c r="AV20404" s="63"/>
      <c r="AW20404" s="63"/>
      <c r="AX20404" s="63"/>
      <c r="AY20404" s="63"/>
      <c r="AZ20404" s="63"/>
      <c r="BA20404" s="63"/>
      <c r="BB20404" s="9"/>
    </row>
    <row r="20405" spans="1:54" s="5" customFormat="1" ht="12.75" customHeight="1" x14ac:dyDescent="0.3">
      <c r="A20405" s="35">
        <v>611</v>
      </c>
      <c r="B20405" s="5" t="s">
        <v>849</v>
      </c>
      <c r="C20405" s="9" t="s">
        <v>429</v>
      </c>
      <c r="D20405" s="5" t="s">
        <v>859</v>
      </c>
      <c r="E20405" s="9" t="s">
        <v>869</v>
      </c>
      <c r="F20405" s="63">
        <v>6606238</v>
      </c>
      <c r="G20405" s="63">
        <v>661152</v>
      </c>
      <c r="H20405" s="5" t="s">
        <v>721</v>
      </c>
      <c r="I20405" s="5" t="s">
        <v>869</v>
      </c>
      <c r="J20405" s="5" t="s">
        <v>719</v>
      </c>
      <c r="O20405" s="188">
        <v>26037</v>
      </c>
      <c r="P20405" s="192">
        <f t="shared" si="1027"/>
        <v>1971</v>
      </c>
      <c r="Q20405" s="141">
        <f t="shared" si="1028"/>
        <v>4</v>
      </c>
      <c r="R20405" s="129">
        <v>14</v>
      </c>
      <c r="S20405" s="9"/>
      <c r="T20405" s="9"/>
      <c r="U20405" s="63"/>
      <c r="V20405" s="63"/>
      <c r="W20405" s="63"/>
      <c r="X20405" s="10" t="s">
        <v>836</v>
      </c>
      <c r="Y20405" s="15"/>
      <c r="Z20405" s="70"/>
      <c r="AA20405" s="63" t="s">
        <v>601</v>
      </c>
      <c r="AD20405" s="65" t="s">
        <v>388</v>
      </c>
      <c r="AE20405" s="65"/>
      <c r="AF20405" s="133">
        <v>7.18</v>
      </c>
      <c r="AG20405" s="133">
        <v>7.18</v>
      </c>
      <c r="AH20405" s="65"/>
      <c r="AI20405" s="63"/>
      <c r="AJ20405" s="63"/>
      <c r="AK20405" s="9" t="s">
        <v>723</v>
      </c>
      <c r="AL20405" s="11" t="s">
        <v>704</v>
      </c>
      <c r="AM20405" s="63">
        <v>0.5</v>
      </c>
      <c r="AN20405" s="63">
        <v>0.5</v>
      </c>
      <c r="AO20405" s="63"/>
      <c r="AP20405" s="63"/>
      <c r="AQ20405" s="63"/>
      <c r="AR20405" s="63"/>
      <c r="AS20405" s="63"/>
      <c r="AT20405" s="63"/>
      <c r="AU20405" s="63"/>
      <c r="AV20405" s="63"/>
      <c r="AW20405" s="63"/>
      <c r="AX20405" s="63"/>
      <c r="AY20405" s="63"/>
      <c r="AZ20405" s="63"/>
      <c r="BA20405" s="63"/>
      <c r="BB20405" s="9"/>
    </row>
    <row r="20406" spans="1:54" s="5" customFormat="1" ht="12.75" customHeight="1" x14ac:dyDescent="0.3">
      <c r="A20406" s="35">
        <v>611</v>
      </c>
      <c r="B20406" s="5" t="s">
        <v>849</v>
      </c>
      <c r="C20406" s="9" t="s">
        <v>429</v>
      </c>
      <c r="D20406" s="5" t="s">
        <v>859</v>
      </c>
      <c r="E20406" s="9" t="s">
        <v>869</v>
      </c>
      <c r="F20406" s="63">
        <v>6606238</v>
      </c>
      <c r="G20406" s="63">
        <v>661152</v>
      </c>
      <c r="H20406" s="5" t="s">
        <v>721</v>
      </c>
      <c r="I20406" s="5" t="s">
        <v>869</v>
      </c>
      <c r="J20406" s="5" t="s">
        <v>719</v>
      </c>
      <c r="O20406" s="188">
        <v>26037</v>
      </c>
      <c r="P20406" s="192">
        <f t="shared" si="1027"/>
        <v>1971</v>
      </c>
      <c r="Q20406" s="141">
        <f t="shared" si="1028"/>
        <v>4</v>
      </c>
      <c r="R20406" s="129">
        <v>14</v>
      </c>
      <c r="S20406" s="9"/>
      <c r="T20406" s="9"/>
      <c r="U20406" s="63"/>
      <c r="V20406" s="63"/>
      <c r="W20406" s="63"/>
      <c r="Y20406" s="15"/>
      <c r="Z20406" s="63"/>
      <c r="AA20406" s="63" t="s">
        <v>726</v>
      </c>
      <c r="AD20406" s="65" t="s">
        <v>388</v>
      </c>
      <c r="AE20406" s="65"/>
      <c r="AF20406" s="133">
        <v>18.5</v>
      </c>
      <c r="AG20406" s="133">
        <v>18.5</v>
      </c>
      <c r="AH20406" s="65" t="s">
        <v>410</v>
      </c>
      <c r="AI20406" s="63" t="s">
        <v>410</v>
      </c>
      <c r="AJ20406" s="63"/>
      <c r="AK20406" s="9" t="s">
        <v>723</v>
      </c>
      <c r="AL20406" s="11" t="s">
        <v>704</v>
      </c>
      <c r="AM20406" s="63">
        <v>0.5</v>
      </c>
      <c r="AN20406" s="63">
        <v>0.5</v>
      </c>
      <c r="AO20406" s="63"/>
      <c r="AP20406" s="63"/>
      <c r="AQ20406" s="63"/>
      <c r="AR20406" s="63"/>
      <c r="AS20406" s="63"/>
      <c r="AT20406" s="63"/>
      <c r="AU20406" s="63"/>
      <c r="AV20406" s="63"/>
      <c r="AW20406" s="63"/>
      <c r="AX20406" s="63"/>
      <c r="AY20406" s="63"/>
      <c r="AZ20406" s="63"/>
      <c r="BA20406" s="63"/>
      <c r="BB20406" s="9"/>
    </row>
    <row r="20407" spans="1:54" s="5" customFormat="1" ht="12.75" customHeight="1" x14ac:dyDescent="0.3">
      <c r="A20407" s="35">
        <v>611</v>
      </c>
      <c r="B20407" s="5" t="s">
        <v>849</v>
      </c>
      <c r="C20407" s="9" t="s">
        <v>429</v>
      </c>
      <c r="D20407" s="5" t="s">
        <v>859</v>
      </c>
      <c r="E20407" s="9" t="s">
        <v>869</v>
      </c>
      <c r="F20407" s="63">
        <v>6606238</v>
      </c>
      <c r="G20407" s="63">
        <v>661152</v>
      </c>
      <c r="H20407" s="5" t="s">
        <v>721</v>
      </c>
      <c r="I20407" s="5" t="s">
        <v>869</v>
      </c>
      <c r="J20407" s="5" t="s">
        <v>719</v>
      </c>
      <c r="O20407" s="188">
        <v>26037</v>
      </c>
      <c r="P20407" s="192">
        <f t="shared" si="1027"/>
        <v>1971</v>
      </c>
      <c r="Q20407" s="141">
        <f t="shared" si="1028"/>
        <v>4</v>
      </c>
      <c r="R20407" s="129">
        <v>14</v>
      </c>
      <c r="S20407" s="9"/>
      <c r="T20407" s="9"/>
      <c r="U20407" s="63"/>
      <c r="V20407" s="63"/>
      <c r="W20407" s="63"/>
      <c r="X20407" s="10" t="s">
        <v>836</v>
      </c>
      <c r="Y20407" s="15"/>
      <c r="Z20407" s="70"/>
      <c r="AA20407" s="63" t="s">
        <v>600</v>
      </c>
      <c r="AD20407" s="65" t="s">
        <v>388</v>
      </c>
      <c r="AE20407" s="65"/>
      <c r="AF20407" s="133">
        <v>4.3</v>
      </c>
      <c r="AG20407" s="133">
        <v>4.3</v>
      </c>
      <c r="AH20407" s="65" t="s">
        <v>611</v>
      </c>
      <c r="AI20407" s="63" t="s">
        <v>611</v>
      </c>
      <c r="AJ20407" s="63"/>
      <c r="AK20407" s="9" t="s">
        <v>723</v>
      </c>
      <c r="AL20407" s="11" t="s">
        <v>704</v>
      </c>
      <c r="AM20407" s="63">
        <v>0.5</v>
      </c>
      <c r="AN20407" s="63">
        <v>0.5</v>
      </c>
      <c r="AO20407" s="63"/>
      <c r="AP20407" s="63"/>
      <c r="AQ20407" s="63"/>
      <c r="AR20407" s="63"/>
      <c r="AS20407" s="63"/>
      <c r="AT20407" s="63"/>
      <c r="AU20407" s="63"/>
      <c r="AV20407" s="63"/>
      <c r="AW20407" s="63"/>
      <c r="AX20407" s="63"/>
      <c r="AY20407" s="63"/>
      <c r="AZ20407" s="63"/>
      <c r="BA20407" s="63"/>
      <c r="BB20407" s="9"/>
    </row>
    <row r="20408" spans="1:54" s="5" customFormat="1" ht="12.75" customHeight="1" x14ac:dyDescent="0.3">
      <c r="A20408" s="35"/>
      <c r="B20408" s="8" t="s">
        <v>848</v>
      </c>
      <c r="C20408" s="11" t="s">
        <v>440</v>
      </c>
      <c r="D20408" s="8" t="s">
        <v>861</v>
      </c>
      <c r="E20408" s="9">
        <v>3</v>
      </c>
      <c r="F20408" s="63"/>
      <c r="G20408" s="63"/>
      <c r="O20408" s="188">
        <v>26059</v>
      </c>
      <c r="P20408" s="192">
        <f t="shared" si="1027"/>
        <v>1971</v>
      </c>
      <c r="Q20408" s="141">
        <f t="shared" si="1028"/>
        <v>5</v>
      </c>
      <c r="R20408" s="129">
        <v>6</v>
      </c>
      <c r="S20408" s="9"/>
      <c r="T20408" s="9"/>
      <c r="U20408" s="63"/>
      <c r="V20408" s="63"/>
      <c r="W20408" s="63"/>
      <c r="X20408" s="5" t="s">
        <v>836</v>
      </c>
      <c r="Y20408" s="15"/>
      <c r="Z20408" s="63"/>
      <c r="AA20408" s="63" t="s">
        <v>601</v>
      </c>
      <c r="AD20408" s="63" t="s">
        <v>388</v>
      </c>
      <c r="AE20408" s="63"/>
      <c r="AF20408" s="133">
        <v>8.18</v>
      </c>
      <c r="AG20408" s="133">
        <v>8.18</v>
      </c>
      <c r="AH20408" s="65"/>
      <c r="AI20408" s="63"/>
      <c r="AJ20408" s="63"/>
      <c r="AK20408" s="9" t="s">
        <v>1181</v>
      </c>
      <c r="AL20408" s="9"/>
      <c r="AM20408" s="63">
        <v>0.5</v>
      </c>
      <c r="AN20408" s="63">
        <v>0.5</v>
      </c>
      <c r="AO20408" s="63"/>
      <c r="AP20408" s="63"/>
      <c r="AQ20408" s="63"/>
      <c r="AR20408" s="63"/>
      <c r="AS20408" s="63"/>
      <c r="AT20408" s="63"/>
      <c r="AU20408" s="63"/>
      <c r="AV20408" s="63"/>
      <c r="AW20408" s="63"/>
      <c r="AX20408" s="63"/>
      <c r="AY20408" s="63"/>
      <c r="AZ20408" s="63"/>
      <c r="BA20408" s="63"/>
      <c r="BB20408" s="9"/>
    </row>
    <row r="20409" spans="1:54" s="5" customFormat="1" ht="12.75" customHeight="1" x14ac:dyDescent="0.3">
      <c r="A20409" s="35"/>
      <c r="B20409" s="8" t="s">
        <v>848</v>
      </c>
      <c r="C20409" s="11" t="s">
        <v>440</v>
      </c>
      <c r="D20409" s="8" t="s">
        <v>861</v>
      </c>
      <c r="E20409" s="9">
        <v>3</v>
      </c>
      <c r="F20409" s="63"/>
      <c r="G20409" s="63"/>
      <c r="O20409" s="188">
        <v>26059</v>
      </c>
      <c r="P20409" s="192">
        <f t="shared" si="1027"/>
        <v>1971</v>
      </c>
      <c r="Q20409" s="141">
        <f t="shared" si="1028"/>
        <v>5</v>
      </c>
      <c r="R20409" s="129">
        <v>6</v>
      </c>
      <c r="S20409" s="9"/>
      <c r="T20409" s="9"/>
      <c r="U20409" s="63"/>
      <c r="V20409" s="63"/>
      <c r="W20409" s="63"/>
      <c r="X20409" s="5" t="s">
        <v>836</v>
      </c>
      <c r="Y20409" s="15"/>
      <c r="Z20409" s="63"/>
      <c r="AA20409" s="63" t="s">
        <v>601</v>
      </c>
      <c r="AD20409" s="63" t="s">
        <v>388</v>
      </c>
      <c r="AE20409" s="63"/>
      <c r="AF20409" s="133">
        <v>8.36</v>
      </c>
      <c r="AG20409" s="133">
        <v>8.36</v>
      </c>
      <c r="AH20409" s="65"/>
      <c r="AI20409" s="63"/>
      <c r="AJ20409" s="63"/>
      <c r="AK20409" s="9" t="s">
        <v>1181</v>
      </c>
      <c r="AL20409" s="9"/>
      <c r="AM20409" s="63">
        <v>2.5</v>
      </c>
      <c r="AN20409" s="63">
        <v>2.5</v>
      </c>
      <c r="AO20409" s="63"/>
      <c r="AP20409" s="63"/>
      <c r="AQ20409" s="63"/>
      <c r="AR20409" s="63"/>
      <c r="AS20409" s="63"/>
      <c r="AT20409" s="63"/>
      <c r="AU20409" s="63"/>
      <c r="AV20409" s="63"/>
      <c r="AW20409" s="63"/>
      <c r="AX20409" s="63"/>
      <c r="AY20409" s="63"/>
      <c r="AZ20409" s="63"/>
      <c r="BA20409" s="63"/>
      <c r="BB20409" s="9"/>
    </row>
    <row r="20410" spans="1:54" s="5" customFormat="1" ht="12.75" customHeight="1" x14ac:dyDescent="0.3">
      <c r="A20410" s="35"/>
      <c r="B20410" s="5" t="s">
        <v>848</v>
      </c>
      <c r="C20410" s="9" t="s">
        <v>440</v>
      </c>
      <c r="D20410" s="5" t="s">
        <v>861</v>
      </c>
      <c r="E20410" s="9" t="s">
        <v>1187</v>
      </c>
      <c r="F20410" s="63"/>
      <c r="G20410" s="63"/>
      <c r="O20410" s="188">
        <v>26059</v>
      </c>
      <c r="P20410" s="192">
        <f t="shared" si="1027"/>
        <v>1971</v>
      </c>
      <c r="Q20410" s="141">
        <f t="shared" si="1028"/>
        <v>5</v>
      </c>
      <c r="R20410" s="129">
        <v>6</v>
      </c>
      <c r="S20410" s="9"/>
      <c r="T20410" s="9"/>
      <c r="U20410" s="63"/>
      <c r="V20410" s="63"/>
      <c r="W20410" s="63"/>
      <c r="X20410" s="5" t="s">
        <v>836</v>
      </c>
      <c r="Y20410" s="15"/>
      <c r="Z20410" s="63"/>
      <c r="AA20410" s="63" t="s">
        <v>601</v>
      </c>
      <c r="AD20410" s="63" t="s">
        <v>388</v>
      </c>
      <c r="AE20410" s="63"/>
      <c r="AF20410" s="133">
        <v>8</v>
      </c>
      <c r="AG20410" s="133">
        <v>8</v>
      </c>
      <c r="AH20410" s="65"/>
      <c r="AI20410" s="63"/>
      <c r="AJ20410" s="63"/>
      <c r="AK20410" s="9" t="s">
        <v>1181</v>
      </c>
      <c r="AL20410" s="9"/>
      <c r="AM20410" s="63"/>
      <c r="AN20410" s="63"/>
      <c r="AO20410" s="63"/>
      <c r="AP20410" s="63"/>
      <c r="AQ20410" s="63"/>
      <c r="AR20410" s="63"/>
      <c r="AS20410" s="63"/>
      <c r="AT20410" s="63"/>
      <c r="AU20410" s="63"/>
      <c r="AV20410" s="63"/>
      <c r="AW20410" s="63"/>
      <c r="AX20410" s="63"/>
      <c r="AY20410" s="63"/>
      <c r="AZ20410" s="63"/>
      <c r="BA20410" s="63"/>
      <c r="BB20410" s="9"/>
    </row>
    <row r="20411" spans="1:54" s="5" customFormat="1" ht="12.75" customHeight="1" x14ac:dyDescent="0.3">
      <c r="A20411" s="35"/>
      <c r="B20411" s="5" t="s">
        <v>848</v>
      </c>
      <c r="C20411" s="9" t="s">
        <v>440</v>
      </c>
      <c r="D20411" s="5" t="s">
        <v>861</v>
      </c>
      <c r="E20411" s="9" t="s">
        <v>1182</v>
      </c>
      <c r="F20411" s="63"/>
      <c r="G20411" s="63"/>
      <c r="O20411" s="188">
        <v>26059</v>
      </c>
      <c r="P20411" s="192">
        <f t="shared" si="1027"/>
        <v>1971</v>
      </c>
      <c r="Q20411" s="141">
        <f t="shared" si="1028"/>
        <v>5</v>
      </c>
      <c r="R20411" s="129">
        <v>6</v>
      </c>
      <c r="S20411" s="9"/>
      <c r="T20411" s="9"/>
      <c r="U20411" s="63"/>
      <c r="V20411" s="63"/>
      <c r="W20411" s="63"/>
      <c r="X20411" s="5" t="s">
        <v>836</v>
      </c>
      <c r="Y20411" s="15"/>
      <c r="Z20411" s="63"/>
      <c r="AA20411" s="63" t="s">
        <v>601</v>
      </c>
      <c r="AD20411" s="63" t="s">
        <v>388</v>
      </c>
      <c r="AE20411" s="63"/>
      <c r="AF20411" s="133">
        <v>7.21</v>
      </c>
      <c r="AG20411" s="133">
        <v>7.21</v>
      </c>
      <c r="AH20411" s="65"/>
      <c r="AI20411" s="63"/>
      <c r="AJ20411" s="63"/>
      <c r="AK20411" s="9" t="s">
        <v>1181</v>
      </c>
      <c r="AL20411" s="9"/>
      <c r="AM20411" s="63"/>
      <c r="AN20411" s="63"/>
      <c r="AO20411" s="63"/>
      <c r="AP20411" s="63"/>
      <c r="AQ20411" s="63"/>
      <c r="AR20411" s="63"/>
      <c r="AS20411" s="63"/>
      <c r="AT20411" s="63"/>
      <c r="AU20411" s="63"/>
      <c r="AV20411" s="63"/>
      <c r="AW20411" s="63"/>
      <c r="AX20411" s="63"/>
      <c r="AY20411" s="63"/>
      <c r="AZ20411" s="63"/>
      <c r="BA20411" s="63"/>
      <c r="BB20411" s="9"/>
    </row>
    <row r="20412" spans="1:54" s="5" customFormat="1" ht="12.75" customHeight="1" x14ac:dyDescent="0.3">
      <c r="A20412" s="35">
        <v>612</v>
      </c>
      <c r="B20412" s="5" t="s">
        <v>849</v>
      </c>
      <c r="C20412" s="9" t="s">
        <v>429</v>
      </c>
      <c r="D20412" s="5" t="s">
        <v>859</v>
      </c>
      <c r="E20412" s="9" t="s">
        <v>869</v>
      </c>
      <c r="F20412" s="63">
        <v>6606238</v>
      </c>
      <c r="G20412" s="63">
        <v>661152</v>
      </c>
      <c r="H20412" s="5" t="s">
        <v>721</v>
      </c>
      <c r="I20412" s="5" t="s">
        <v>869</v>
      </c>
      <c r="J20412" s="5" t="s">
        <v>719</v>
      </c>
      <c r="O20412" s="188">
        <v>26066</v>
      </c>
      <c r="P20412" s="192">
        <f t="shared" si="1027"/>
        <v>1971</v>
      </c>
      <c r="Q20412" s="141">
        <f t="shared" si="1028"/>
        <v>5</v>
      </c>
      <c r="R20412" s="129">
        <v>13</v>
      </c>
      <c r="S20412" s="9"/>
      <c r="T20412" s="9"/>
      <c r="U20412" s="63"/>
      <c r="V20412" s="63"/>
      <c r="W20412" s="63"/>
      <c r="Y20412" s="15"/>
      <c r="Z20412" s="63"/>
      <c r="AA20412" s="63" t="s">
        <v>603</v>
      </c>
      <c r="AD20412" s="65" t="s">
        <v>388</v>
      </c>
      <c r="AE20412" s="65"/>
      <c r="AF20412" s="133">
        <v>0.05</v>
      </c>
      <c r="AG20412" s="133">
        <v>0.05</v>
      </c>
      <c r="AH20412" s="65" t="s">
        <v>613</v>
      </c>
      <c r="AI20412" s="63" t="s">
        <v>613</v>
      </c>
      <c r="AJ20412" s="63" t="s">
        <v>415</v>
      </c>
      <c r="AK20412" s="9" t="s">
        <v>723</v>
      </c>
      <c r="AL20412" s="11" t="s">
        <v>704</v>
      </c>
      <c r="AM20412" s="63">
        <v>0.5</v>
      </c>
      <c r="AN20412" s="63">
        <v>0.5</v>
      </c>
      <c r="AO20412" s="63"/>
      <c r="AP20412" s="63"/>
      <c r="AQ20412" s="63"/>
      <c r="AR20412" s="63"/>
      <c r="AS20412" s="63"/>
      <c r="AT20412" s="63"/>
      <c r="AU20412" s="63"/>
      <c r="AV20412" s="63"/>
      <c r="AW20412" s="63"/>
      <c r="AX20412" s="63"/>
      <c r="AY20412" s="63"/>
      <c r="AZ20412" s="63"/>
      <c r="BA20412" s="63"/>
      <c r="BB20412" s="9"/>
    </row>
    <row r="20413" spans="1:54" s="5" customFormat="1" ht="12.75" customHeight="1" x14ac:dyDescent="0.3">
      <c r="A20413" s="35">
        <v>612</v>
      </c>
      <c r="B20413" s="5" t="s">
        <v>849</v>
      </c>
      <c r="C20413" s="9" t="s">
        <v>429</v>
      </c>
      <c r="D20413" s="5" t="s">
        <v>859</v>
      </c>
      <c r="E20413" s="9" t="s">
        <v>869</v>
      </c>
      <c r="F20413" s="63">
        <v>6606238</v>
      </c>
      <c r="G20413" s="63">
        <v>661152</v>
      </c>
      <c r="H20413" s="5" t="s">
        <v>721</v>
      </c>
      <c r="I20413" s="5" t="s">
        <v>869</v>
      </c>
      <c r="J20413" s="5" t="s">
        <v>719</v>
      </c>
      <c r="O20413" s="188">
        <v>26066</v>
      </c>
      <c r="P20413" s="192">
        <f t="shared" si="1027"/>
        <v>1971</v>
      </c>
      <c r="Q20413" s="141">
        <f t="shared" si="1028"/>
        <v>5</v>
      </c>
      <c r="R20413" s="129">
        <v>13</v>
      </c>
      <c r="S20413" s="9"/>
      <c r="T20413" s="9"/>
      <c r="U20413" s="63"/>
      <c r="V20413" s="63"/>
      <c r="W20413" s="63"/>
      <c r="Y20413" s="15"/>
      <c r="Z20413" s="63"/>
      <c r="AA20413" s="63" t="s">
        <v>603</v>
      </c>
      <c r="AD20413" s="65" t="s">
        <v>388</v>
      </c>
      <c r="AE20413" s="65"/>
      <c r="AF20413" s="133">
        <v>0.23</v>
      </c>
      <c r="AG20413" s="133">
        <v>0.23</v>
      </c>
      <c r="AH20413" s="65" t="s">
        <v>613</v>
      </c>
      <c r="AI20413" s="63" t="s">
        <v>613</v>
      </c>
      <c r="AJ20413" s="63" t="s">
        <v>585</v>
      </c>
      <c r="AK20413" s="9" t="s">
        <v>723</v>
      </c>
      <c r="AL20413" s="11" t="s">
        <v>704</v>
      </c>
      <c r="AM20413" s="63">
        <v>0.5</v>
      </c>
      <c r="AN20413" s="63">
        <v>0.5</v>
      </c>
      <c r="AO20413" s="63"/>
      <c r="AP20413" s="63"/>
      <c r="AQ20413" s="63"/>
      <c r="AR20413" s="63"/>
      <c r="AS20413" s="63"/>
      <c r="AT20413" s="63"/>
      <c r="AU20413" s="63"/>
      <c r="AV20413" s="63"/>
      <c r="AW20413" s="63"/>
      <c r="AX20413" s="63"/>
      <c r="AY20413" s="63"/>
      <c r="AZ20413" s="63"/>
      <c r="BA20413" s="63"/>
      <c r="BB20413" s="9"/>
    </row>
    <row r="20414" spans="1:54" s="5" customFormat="1" ht="12.75" customHeight="1" x14ac:dyDescent="0.3">
      <c r="A20414" s="35">
        <v>612</v>
      </c>
      <c r="B20414" s="5" t="s">
        <v>849</v>
      </c>
      <c r="C20414" s="9" t="s">
        <v>429</v>
      </c>
      <c r="D20414" s="5" t="s">
        <v>859</v>
      </c>
      <c r="E20414" s="9" t="s">
        <v>869</v>
      </c>
      <c r="F20414" s="63">
        <v>6606238</v>
      </c>
      <c r="G20414" s="63">
        <v>661152</v>
      </c>
      <c r="H20414" s="5" t="s">
        <v>721</v>
      </c>
      <c r="I20414" s="5" t="s">
        <v>869</v>
      </c>
      <c r="J20414" s="5" t="s">
        <v>719</v>
      </c>
      <c r="O20414" s="188">
        <v>26066</v>
      </c>
      <c r="P20414" s="192">
        <f t="shared" si="1027"/>
        <v>1971</v>
      </c>
      <c r="Q20414" s="141">
        <f t="shared" si="1028"/>
        <v>5</v>
      </c>
      <c r="R20414" s="129">
        <v>13</v>
      </c>
      <c r="S20414" s="9"/>
      <c r="T20414" s="9"/>
      <c r="U20414" s="63"/>
      <c r="V20414" s="63"/>
      <c r="W20414" s="63"/>
      <c r="Y20414" s="15"/>
      <c r="Z20414" s="63"/>
      <c r="AA20414" s="63" t="s">
        <v>602</v>
      </c>
      <c r="AD20414" s="65" t="s">
        <v>388</v>
      </c>
      <c r="AE20414" s="65"/>
      <c r="AF20414" s="133">
        <v>1.5</v>
      </c>
      <c r="AG20414" s="133">
        <v>1.5</v>
      </c>
      <c r="AH20414" s="65" t="s">
        <v>612</v>
      </c>
      <c r="AI20414" s="63" t="s">
        <v>612</v>
      </c>
      <c r="AJ20414" s="63"/>
      <c r="AK20414" s="9" t="s">
        <v>723</v>
      </c>
      <c r="AL20414" s="11" t="s">
        <v>704</v>
      </c>
      <c r="AM20414" s="63">
        <v>0.5</v>
      </c>
      <c r="AN20414" s="63">
        <v>0.5</v>
      </c>
      <c r="AO20414" s="63"/>
      <c r="AP20414" s="63"/>
      <c r="AQ20414" s="63"/>
      <c r="AR20414" s="63"/>
      <c r="AS20414" s="63"/>
      <c r="AT20414" s="63"/>
      <c r="AU20414" s="63"/>
      <c r="AV20414" s="63"/>
      <c r="AW20414" s="63"/>
      <c r="AX20414" s="63"/>
      <c r="AY20414" s="63"/>
      <c r="AZ20414" s="63"/>
      <c r="BA20414" s="63"/>
      <c r="BB20414" s="9"/>
    </row>
    <row r="20415" spans="1:54" s="5" customFormat="1" ht="12.75" customHeight="1" x14ac:dyDescent="0.3">
      <c r="A20415" s="35">
        <v>612</v>
      </c>
      <c r="B20415" s="5" t="s">
        <v>849</v>
      </c>
      <c r="C20415" s="9" t="s">
        <v>429</v>
      </c>
      <c r="D20415" s="5" t="s">
        <v>859</v>
      </c>
      <c r="E20415" s="9" t="s">
        <v>869</v>
      </c>
      <c r="F20415" s="63">
        <v>6606238</v>
      </c>
      <c r="G20415" s="63">
        <v>661152</v>
      </c>
      <c r="H20415" s="5" t="s">
        <v>721</v>
      </c>
      <c r="I20415" s="5" t="s">
        <v>869</v>
      </c>
      <c r="J20415" s="5" t="s">
        <v>719</v>
      </c>
      <c r="O20415" s="188">
        <v>26066</v>
      </c>
      <c r="P20415" s="192">
        <f t="shared" si="1027"/>
        <v>1971</v>
      </c>
      <c r="Q20415" s="141">
        <f t="shared" si="1028"/>
        <v>5</v>
      </c>
      <c r="R20415" s="129">
        <v>13</v>
      </c>
      <c r="S20415" s="9" t="s">
        <v>819</v>
      </c>
      <c r="T20415" s="9" t="s">
        <v>819</v>
      </c>
      <c r="U20415" s="63"/>
      <c r="V20415" s="63"/>
      <c r="W20415" s="63"/>
      <c r="X20415" s="10" t="s">
        <v>836</v>
      </c>
      <c r="Y20415" s="6" t="s">
        <v>835</v>
      </c>
      <c r="Z20415" s="63"/>
      <c r="AA20415" s="63" t="s">
        <v>607</v>
      </c>
      <c r="AD20415" s="65" t="s">
        <v>388</v>
      </c>
      <c r="AE20415" s="65"/>
      <c r="AF20415" s="133">
        <v>15</v>
      </c>
      <c r="AG20415" s="133">
        <v>15</v>
      </c>
      <c r="AH20415" s="65" t="s">
        <v>81</v>
      </c>
      <c r="AI20415" s="63" t="s">
        <v>81</v>
      </c>
      <c r="AJ20415" s="63"/>
      <c r="AK20415" s="9" t="s">
        <v>723</v>
      </c>
      <c r="AL20415" s="11" t="s">
        <v>704</v>
      </c>
      <c r="AM20415" s="63">
        <v>0.5</v>
      </c>
      <c r="AN20415" s="63">
        <v>0.5</v>
      </c>
      <c r="AO20415" s="63"/>
      <c r="AP20415" s="63"/>
      <c r="AQ20415" s="63"/>
      <c r="AR20415" s="63"/>
      <c r="AS20415" s="63"/>
      <c r="AT20415" s="63"/>
      <c r="AU20415" s="63"/>
      <c r="AV20415" s="63"/>
      <c r="AW20415" s="63"/>
      <c r="AX20415" s="63"/>
      <c r="AY20415" s="63"/>
      <c r="AZ20415" s="63"/>
      <c r="BA20415" s="63"/>
      <c r="BB20415" s="9"/>
    </row>
    <row r="20416" spans="1:54" s="5" customFormat="1" ht="12.75" customHeight="1" x14ac:dyDescent="0.3">
      <c r="A20416" s="35">
        <v>612</v>
      </c>
      <c r="B20416" s="5" t="s">
        <v>849</v>
      </c>
      <c r="C20416" s="9" t="s">
        <v>429</v>
      </c>
      <c r="D20416" s="5" t="s">
        <v>859</v>
      </c>
      <c r="E20416" s="9" t="s">
        <v>869</v>
      </c>
      <c r="F20416" s="63">
        <v>6606238</v>
      </c>
      <c r="G20416" s="63">
        <v>661152</v>
      </c>
      <c r="H20416" s="5" t="s">
        <v>721</v>
      </c>
      <c r="I20416" s="5" t="s">
        <v>869</v>
      </c>
      <c r="J20416" s="5" t="s">
        <v>719</v>
      </c>
      <c r="O20416" s="188">
        <v>26066</v>
      </c>
      <c r="P20416" s="192">
        <f t="shared" si="1027"/>
        <v>1971</v>
      </c>
      <c r="Q20416" s="141">
        <f t="shared" si="1028"/>
        <v>5</v>
      </c>
      <c r="R20416" s="129">
        <v>13</v>
      </c>
      <c r="S20416" s="9"/>
      <c r="T20416" s="9"/>
      <c r="U20416" s="63"/>
      <c r="V20416" s="63"/>
      <c r="W20416" s="63"/>
      <c r="Y20416" s="15"/>
      <c r="Z20416" s="63"/>
      <c r="AA20416" s="63" t="s">
        <v>728</v>
      </c>
      <c r="AD20416" s="65" t="s">
        <v>388</v>
      </c>
      <c r="AE20416" s="65"/>
      <c r="AF20416" s="133">
        <v>50</v>
      </c>
      <c r="AG20416" s="133">
        <v>50</v>
      </c>
      <c r="AH20416" s="65" t="s">
        <v>730</v>
      </c>
      <c r="AI20416" s="63" t="s">
        <v>730</v>
      </c>
      <c r="AJ20416" s="63"/>
      <c r="AK20416" s="9" t="s">
        <v>723</v>
      </c>
      <c r="AL20416" s="11" t="s">
        <v>704</v>
      </c>
      <c r="AM20416" s="63">
        <v>0.5</v>
      </c>
      <c r="AN20416" s="63">
        <v>0.5</v>
      </c>
      <c r="AO20416" s="63"/>
      <c r="AP20416" s="63"/>
      <c r="AQ20416" s="63"/>
      <c r="AR20416" s="63"/>
      <c r="AS20416" s="63"/>
      <c r="AT20416" s="63"/>
      <c r="AU20416" s="63"/>
      <c r="AV20416" s="63"/>
      <c r="AW20416" s="63"/>
      <c r="AX20416" s="63"/>
      <c r="AY20416" s="63"/>
      <c r="AZ20416" s="63"/>
      <c r="BA20416" s="63"/>
      <c r="BB20416" s="9"/>
    </row>
    <row r="20417" spans="1:54" s="5" customFormat="1" ht="12.75" customHeight="1" x14ac:dyDescent="0.3">
      <c r="A20417" s="35">
        <v>612</v>
      </c>
      <c r="B20417" s="5" t="s">
        <v>849</v>
      </c>
      <c r="C20417" s="9" t="s">
        <v>429</v>
      </c>
      <c r="D20417" s="5" t="s">
        <v>859</v>
      </c>
      <c r="E20417" s="9" t="s">
        <v>869</v>
      </c>
      <c r="F20417" s="63">
        <v>6606238</v>
      </c>
      <c r="G20417" s="63">
        <v>661152</v>
      </c>
      <c r="H20417" s="5" t="s">
        <v>721</v>
      </c>
      <c r="I20417" s="5" t="s">
        <v>869</v>
      </c>
      <c r="J20417" s="5" t="s">
        <v>719</v>
      </c>
      <c r="O20417" s="188">
        <v>26066</v>
      </c>
      <c r="P20417" s="192">
        <f t="shared" si="1027"/>
        <v>1971</v>
      </c>
      <c r="Q20417" s="141">
        <f t="shared" si="1028"/>
        <v>5</v>
      </c>
      <c r="R20417" s="129">
        <v>13</v>
      </c>
      <c r="S20417" s="9"/>
      <c r="T20417" s="9"/>
      <c r="U20417" s="63"/>
      <c r="V20417" s="63"/>
      <c r="W20417" s="63"/>
      <c r="Y20417" s="15" t="s">
        <v>1307</v>
      </c>
      <c r="Z20417" s="63"/>
      <c r="AA20417" s="63" t="s">
        <v>727</v>
      </c>
      <c r="AD20417" s="65" t="s">
        <v>388</v>
      </c>
      <c r="AE20417" s="65"/>
      <c r="AF20417" s="133">
        <v>31.4</v>
      </c>
      <c r="AG20417" s="133">
        <v>31.4</v>
      </c>
      <c r="AH20417" s="65" t="s">
        <v>410</v>
      </c>
      <c r="AI20417" s="63" t="s">
        <v>410</v>
      </c>
      <c r="AJ20417" s="63"/>
      <c r="AK20417" s="9" t="s">
        <v>723</v>
      </c>
      <c r="AL20417" s="11" t="s">
        <v>704</v>
      </c>
      <c r="AM20417" s="63">
        <v>0.5</v>
      </c>
      <c r="AN20417" s="63">
        <v>0.5</v>
      </c>
      <c r="AO20417" s="63"/>
      <c r="AP20417" s="63"/>
      <c r="AQ20417" s="63"/>
      <c r="AR20417" s="63"/>
      <c r="AS20417" s="63"/>
      <c r="AT20417" s="63"/>
      <c r="AU20417" s="63"/>
      <c r="AV20417" s="63"/>
      <c r="AW20417" s="63"/>
      <c r="AX20417" s="63"/>
      <c r="AY20417" s="63"/>
      <c r="AZ20417" s="63"/>
      <c r="BA20417" s="63"/>
      <c r="BB20417" s="9"/>
    </row>
    <row r="20418" spans="1:54" s="5" customFormat="1" ht="12.75" customHeight="1" x14ac:dyDescent="0.3">
      <c r="A20418" s="35">
        <v>612</v>
      </c>
      <c r="B20418" s="5" t="s">
        <v>849</v>
      </c>
      <c r="C20418" s="9" t="s">
        <v>429</v>
      </c>
      <c r="D20418" s="5" t="s">
        <v>859</v>
      </c>
      <c r="E20418" s="9" t="s">
        <v>869</v>
      </c>
      <c r="F20418" s="63">
        <v>6606238</v>
      </c>
      <c r="G20418" s="63">
        <v>661152</v>
      </c>
      <c r="H20418" s="5" t="s">
        <v>721</v>
      </c>
      <c r="I20418" s="5" t="s">
        <v>869</v>
      </c>
      <c r="J20418" s="5" t="s">
        <v>719</v>
      </c>
      <c r="O20418" s="188">
        <v>26066</v>
      </c>
      <c r="P20418" s="192">
        <f t="shared" si="1027"/>
        <v>1971</v>
      </c>
      <c r="Q20418" s="141">
        <f t="shared" si="1028"/>
        <v>5</v>
      </c>
      <c r="R20418" s="129">
        <v>13</v>
      </c>
      <c r="S20418" s="9"/>
      <c r="T20418" s="9"/>
      <c r="U20418" s="63"/>
      <c r="V20418" s="63"/>
      <c r="W20418" s="63"/>
      <c r="X20418" s="10" t="s">
        <v>836</v>
      </c>
      <c r="Y20418" s="15"/>
      <c r="Z20418" s="70"/>
      <c r="AA20418" s="63" t="s">
        <v>601</v>
      </c>
      <c r="AD20418" s="65" t="s">
        <v>388</v>
      </c>
      <c r="AE20418" s="65"/>
      <c r="AF20418" s="133">
        <v>9.2100000000000009</v>
      </c>
      <c r="AG20418" s="133">
        <v>9.2100000000000009</v>
      </c>
      <c r="AH20418" s="65"/>
      <c r="AI20418" s="63"/>
      <c r="AJ20418" s="63"/>
      <c r="AK20418" s="9" t="s">
        <v>723</v>
      </c>
      <c r="AL20418" s="11" t="s">
        <v>704</v>
      </c>
      <c r="AM20418" s="63">
        <v>0.5</v>
      </c>
      <c r="AN20418" s="63">
        <v>0.5</v>
      </c>
      <c r="AO20418" s="63"/>
      <c r="AP20418" s="63"/>
      <c r="AQ20418" s="63"/>
      <c r="AR20418" s="63"/>
      <c r="AS20418" s="63"/>
      <c r="AT20418" s="63"/>
      <c r="AU20418" s="63"/>
      <c r="AV20418" s="63"/>
      <c r="AW20418" s="63"/>
      <c r="AX20418" s="63"/>
      <c r="AY20418" s="63"/>
      <c r="AZ20418" s="63"/>
      <c r="BA20418" s="63"/>
      <c r="BB20418" s="9"/>
    </row>
    <row r="20419" spans="1:54" s="5" customFormat="1" ht="12.75" customHeight="1" x14ac:dyDescent="0.3">
      <c r="A20419" s="35">
        <v>612</v>
      </c>
      <c r="B20419" s="5" t="s">
        <v>849</v>
      </c>
      <c r="C20419" s="9" t="s">
        <v>429</v>
      </c>
      <c r="D20419" s="5" t="s">
        <v>859</v>
      </c>
      <c r="E20419" s="9" t="s">
        <v>869</v>
      </c>
      <c r="F20419" s="63">
        <v>6606238</v>
      </c>
      <c r="G20419" s="63">
        <v>661152</v>
      </c>
      <c r="H20419" s="5" t="s">
        <v>721</v>
      </c>
      <c r="I20419" s="5" t="s">
        <v>869</v>
      </c>
      <c r="J20419" s="5" t="s">
        <v>719</v>
      </c>
      <c r="O20419" s="188">
        <v>26066</v>
      </c>
      <c r="P20419" s="192">
        <f t="shared" si="1027"/>
        <v>1971</v>
      </c>
      <c r="Q20419" s="141">
        <f t="shared" si="1028"/>
        <v>5</v>
      </c>
      <c r="R20419" s="129">
        <v>13</v>
      </c>
      <c r="S20419" s="9"/>
      <c r="T20419" s="9"/>
      <c r="U20419" s="63"/>
      <c r="V20419" s="63"/>
      <c r="W20419" s="63"/>
      <c r="Y20419" s="15"/>
      <c r="Z20419" s="63"/>
      <c r="AA20419" s="63" t="s">
        <v>726</v>
      </c>
      <c r="AD20419" s="65" t="s">
        <v>388</v>
      </c>
      <c r="AE20419" s="65"/>
      <c r="AF20419" s="133">
        <v>16.7</v>
      </c>
      <c r="AG20419" s="133">
        <v>16.7</v>
      </c>
      <c r="AH20419" s="65" t="s">
        <v>410</v>
      </c>
      <c r="AI20419" s="63" t="s">
        <v>410</v>
      </c>
      <c r="AJ20419" s="63"/>
      <c r="AK20419" s="9" t="s">
        <v>723</v>
      </c>
      <c r="AL20419" s="11" t="s">
        <v>704</v>
      </c>
      <c r="AM20419" s="63">
        <v>0.5</v>
      </c>
      <c r="AN20419" s="63">
        <v>0.5</v>
      </c>
      <c r="AO20419" s="63"/>
      <c r="AP20419" s="63"/>
      <c r="AQ20419" s="63"/>
      <c r="AR20419" s="63"/>
      <c r="AS20419" s="63"/>
      <c r="AT20419" s="63"/>
      <c r="AU20419" s="63"/>
      <c r="AV20419" s="63"/>
      <c r="AW20419" s="63"/>
      <c r="AX20419" s="63"/>
      <c r="AY20419" s="63"/>
      <c r="AZ20419" s="63"/>
      <c r="BA20419" s="63"/>
      <c r="BB20419" s="9"/>
    </row>
    <row r="20420" spans="1:54" s="5" customFormat="1" ht="12.75" customHeight="1" x14ac:dyDescent="0.3">
      <c r="A20420" s="35">
        <v>612</v>
      </c>
      <c r="B20420" s="5" t="s">
        <v>849</v>
      </c>
      <c r="C20420" s="9" t="s">
        <v>429</v>
      </c>
      <c r="D20420" s="5" t="s">
        <v>859</v>
      </c>
      <c r="E20420" s="9" t="s">
        <v>869</v>
      </c>
      <c r="F20420" s="63">
        <v>6606238</v>
      </c>
      <c r="G20420" s="63">
        <v>661152</v>
      </c>
      <c r="H20420" s="5" t="s">
        <v>721</v>
      </c>
      <c r="I20420" s="5" t="s">
        <v>869</v>
      </c>
      <c r="J20420" s="5" t="s">
        <v>719</v>
      </c>
      <c r="O20420" s="188">
        <v>26066</v>
      </c>
      <c r="P20420" s="192">
        <f t="shared" si="1027"/>
        <v>1971</v>
      </c>
      <c r="Q20420" s="141">
        <f t="shared" si="1028"/>
        <v>5</v>
      </c>
      <c r="R20420" s="129">
        <v>13</v>
      </c>
      <c r="S20420" s="9"/>
      <c r="T20420" s="9"/>
      <c r="U20420" s="63"/>
      <c r="V20420" s="63"/>
      <c r="W20420" s="63"/>
      <c r="X20420" s="10" t="s">
        <v>836</v>
      </c>
      <c r="Y20420" s="15"/>
      <c r="Z20420" s="70"/>
      <c r="AA20420" s="63" t="s">
        <v>600</v>
      </c>
      <c r="AD20420" s="65" t="s">
        <v>388</v>
      </c>
      <c r="AE20420" s="65"/>
      <c r="AF20420" s="133">
        <v>14</v>
      </c>
      <c r="AG20420" s="133">
        <v>14</v>
      </c>
      <c r="AH20420" s="65" t="s">
        <v>611</v>
      </c>
      <c r="AI20420" s="63" t="s">
        <v>611</v>
      </c>
      <c r="AJ20420" s="63"/>
      <c r="AK20420" s="9" t="s">
        <v>723</v>
      </c>
      <c r="AL20420" s="11" t="s">
        <v>704</v>
      </c>
      <c r="AM20420" s="63">
        <v>0.5</v>
      </c>
      <c r="AN20420" s="63">
        <v>0.5</v>
      </c>
      <c r="AO20420" s="63"/>
      <c r="AP20420" s="63"/>
      <c r="AQ20420" s="63"/>
      <c r="AR20420" s="63"/>
      <c r="AS20420" s="63"/>
      <c r="AT20420" s="63"/>
      <c r="AU20420" s="63"/>
      <c r="AV20420" s="63"/>
      <c r="AW20420" s="63"/>
      <c r="AX20420" s="63"/>
      <c r="AY20420" s="63"/>
      <c r="AZ20420" s="63"/>
      <c r="BA20420" s="63"/>
      <c r="BB20420" s="9"/>
    </row>
    <row r="20421" spans="1:54" s="5" customFormat="1" ht="12.75" customHeight="1" x14ac:dyDescent="0.3">
      <c r="A20421" s="35"/>
      <c r="B20421" s="8" t="s">
        <v>848</v>
      </c>
      <c r="C20421" s="11" t="s">
        <v>440</v>
      </c>
      <c r="D20421" s="8" t="s">
        <v>861</v>
      </c>
      <c r="E20421" s="9">
        <v>3</v>
      </c>
      <c r="F20421" s="63"/>
      <c r="G20421" s="63"/>
      <c r="O20421" s="188">
        <v>26079</v>
      </c>
      <c r="P20421" s="192">
        <f t="shared" si="1027"/>
        <v>1971</v>
      </c>
      <c r="Q20421" s="141">
        <f t="shared" si="1028"/>
        <v>5</v>
      </c>
      <c r="R20421" s="129">
        <v>26</v>
      </c>
      <c r="S20421" s="9"/>
      <c r="T20421" s="9"/>
      <c r="U20421" s="63"/>
      <c r="V20421" s="63"/>
      <c r="W20421" s="63"/>
      <c r="X20421" s="5" t="s">
        <v>836</v>
      </c>
      <c r="Y20421" s="15"/>
      <c r="Z20421" s="63"/>
      <c r="AA20421" s="63" t="s">
        <v>601</v>
      </c>
      <c r="AD20421" s="63" t="s">
        <v>388</v>
      </c>
      <c r="AE20421" s="63"/>
      <c r="AF20421" s="133">
        <v>8.3699999999999992</v>
      </c>
      <c r="AG20421" s="133">
        <v>8.3699999999999992</v>
      </c>
      <c r="AH20421" s="65"/>
      <c r="AI20421" s="63"/>
      <c r="AJ20421" s="63"/>
      <c r="AK20421" s="9" t="s">
        <v>1181</v>
      </c>
      <c r="AL20421" s="9"/>
      <c r="AM20421" s="63">
        <v>0.5</v>
      </c>
      <c r="AN20421" s="63">
        <v>0.5</v>
      </c>
      <c r="AO20421" s="63"/>
      <c r="AP20421" s="63"/>
      <c r="AQ20421" s="63"/>
      <c r="AR20421" s="63"/>
      <c r="AS20421" s="63"/>
      <c r="AT20421" s="63"/>
      <c r="AU20421" s="63"/>
      <c r="AV20421" s="63"/>
      <c r="AW20421" s="63"/>
      <c r="AX20421" s="63"/>
      <c r="AY20421" s="63"/>
      <c r="AZ20421" s="63"/>
      <c r="BA20421" s="63"/>
      <c r="BB20421" s="9"/>
    </row>
    <row r="20422" spans="1:54" s="5" customFormat="1" ht="12.75" customHeight="1" x14ac:dyDescent="0.3">
      <c r="A20422" s="35"/>
      <c r="B20422" s="8" t="s">
        <v>848</v>
      </c>
      <c r="C20422" s="11" t="s">
        <v>440</v>
      </c>
      <c r="D20422" s="8" t="s">
        <v>861</v>
      </c>
      <c r="E20422" s="9">
        <v>3</v>
      </c>
      <c r="F20422" s="63"/>
      <c r="G20422" s="63"/>
      <c r="O20422" s="188">
        <v>26079</v>
      </c>
      <c r="P20422" s="192">
        <f t="shared" si="1027"/>
        <v>1971</v>
      </c>
      <c r="Q20422" s="141">
        <f t="shared" si="1028"/>
        <v>5</v>
      </c>
      <c r="R20422" s="129">
        <v>26</v>
      </c>
      <c r="S20422" s="9"/>
      <c r="T20422" s="9"/>
      <c r="U20422" s="63"/>
      <c r="V20422" s="63"/>
      <c r="W20422" s="63"/>
      <c r="X20422" s="5" t="s">
        <v>836</v>
      </c>
      <c r="Y20422" s="15"/>
      <c r="Z20422" s="63"/>
      <c r="AA20422" s="63" t="s">
        <v>601</v>
      </c>
      <c r="AD20422" s="63" t="s">
        <v>388</v>
      </c>
      <c r="AE20422" s="63"/>
      <c r="AF20422" s="133">
        <v>8.44</v>
      </c>
      <c r="AG20422" s="133">
        <v>8.44</v>
      </c>
      <c r="AH20422" s="65"/>
      <c r="AI20422" s="63"/>
      <c r="AJ20422" s="63"/>
      <c r="AK20422" s="9" t="s">
        <v>1181</v>
      </c>
      <c r="AL20422" s="9"/>
      <c r="AM20422" s="63">
        <v>2.5</v>
      </c>
      <c r="AN20422" s="63">
        <v>2.5</v>
      </c>
      <c r="AO20422" s="63"/>
      <c r="AP20422" s="63"/>
      <c r="AQ20422" s="63"/>
      <c r="AR20422" s="63"/>
      <c r="AS20422" s="63"/>
      <c r="AT20422" s="63"/>
      <c r="AU20422" s="63"/>
      <c r="AV20422" s="63"/>
      <c r="AW20422" s="63"/>
      <c r="AX20422" s="63"/>
      <c r="AY20422" s="63"/>
      <c r="AZ20422" s="63"/>
      <c r="BA20422" s="63"/>
      <c r="BB20422" s="9"/>
    </row>
    <row r="20423" spans="1:54" s="5" customFormat="1" ht="12.75" customHeight="1" x14ac:dyDescent="0.3">
      <c r="A20423" s="35"/>
      <c r="B20423" s="5" t="s">
        <v>848</v>
      </c>
      <c r="C20423" s="9" t="s">
        <v>440</v>
      </c>
      <c r="D20423" s="5" t="s">
        <v>861</v>
      </c>
      <c r="E20423" s="9" t="s">
        <v>1187</v>
      </c>
      <c r="F20423" s="63"/>
      <c r="G20423" s="63"/>
      <c r="O20423" s="188">
        <v>26079</v>
      </c>
      <c r="P20423" s="192">
        <f t="shared" si="1027"/>
        <v>1971</v>
      </c>
      <c r="Q20423" s="141">
        <f t="shared" si="1028"/>
        <v>5</v>
      </c>
      <c r="R20423" s="129">
        <v>26</v>
      </c>
      <c r="S20423" s="9"/>
      <c r="T20423" s="9"/>
      <c r="U20423" s="63"/>
      <c r="V20423" s="63"/>
      <c r="W20423" s="63"/>
      <c r="X20423" s="5" t="s">
        <v>836</v>
      </c>
      <c r="Y20423" s="15"/>
      <c r="Z20423" s="63"/>
      <c r="AA20423" s="63" t="s">
        <v>601</v>
      </c>
      <c r="AD20423" s="63" t="s">
        <v>388</v>
      </c>
      <c r="AE20423" s="63"/>
      <c r="AF20423" s="133">
        <v>8</v>
      </c>
      <c r="AG20423" s="133">
        <v>8</v>
      </c>
      <c r="AH20423" s="65"/>
      <c r="AI20423" s="63"/>
      <c r="AJ20423" s="63"/>
      <c r="AK20423" s="9" t="s">
        <v>1181</v>
      </c>
      <c r="AL20423" s="9"/>
      <c r="AM20423" s="63"/>
      <c r="AN20423" s="63"/>
      <c r="AO20423" s="63"/>
      <c r="AP20423" s="63"/>
      <c r="AQ20423" s="63"/>
      <c r="AR20423" s="63"/>
      <c r="AS20423" s="63"/>
      <c r="AT20423" s="63"/>
      <c r="AU20423" s="63"/>
      <c r="AV20423" s="63"/>
      <c r="AW20423" s="63"/>
      <c r="AX20423" s="63"/>
      <c r="AY20423" s="63"/>
      <c r="AZ20423" s="63"/>
      <c r="BA20423" s="63"/>
      <c r="BB20423" s="9"/>
    </row>
    <row r="20424" spans="1:54" s="5" customFormat="1" ht="12.75" customHeight="1" x14ac:dyDescent="0.3">
      <c r="A20424" s="35"/>
      <c r="B20424" s="5" t="s">
        <v>848</v>
      </c>
      <c r="C20424" s="9" t="s">
        <v>440</v>
      </c>
      <c r="D20424" s="5" t="s">
        <v>861</v>
      </c>
      <c r="E20424" s="9" t="s">
        <v>1182</v>
      </c>
      <c r="F20424" s="63"/>
      <c r="G20424" s="63"/>
      <c r="O20424" s="188">
        <v>26079</v>
      </c>
      <c r="P20424" s="192">
        <f t="shared" si="1027"/>
        <v>1971</v>
      </c>
      <c r="Q20424" s="141">
        <f t="shared" si="1028"/>
        <v>5</v>
      </c>
      <c r="R20424" s="129">
        <v>26</v>
      </c>
      <c r="S20424" s="9"/>
      <c r="T20424" s="9"/>
      <c r="U20424" s="63"/>
      <c r="V20424" s="63"/>
      <c r="W20424" s="63"/>
      <c r="X20424" s="5" t="s">
        <v>836</v>
      </c>
      <c r="Y20424" s="15"/>
      <c r="Z20424" s="63"/>
      <c r="AA20424" s="63" t="s">
        <v>601</v>
      </c>
      <c r="AD20424" s="63" t="s">
        <v>388</v>
      </c>
      <c r="AE20424" s="63"/>
      <c r="AF20424" s="133">
        <v>7.35</v>
      </c>
      <c r="AG20424" s="133">
        <v>7.35</v>
      </c>
      <c r="AH20424" s="65"/>
      <c r="AI20424" s="63"/>
      <c r="AJ20424" s="63"/>
      <c r="AK20424" s="9" t="s">
        <v>1181</v>
      </c>
      <c r="AL20424" s="9"/>
      <c r="AM20424" s="63"/>
      <c r="AN20424" s="63"/>
      <c r="AO20424" s="63"/>
      <c r="AP20424" s="63"/>
      <c r="AQ20424" s="63"/>
      <c r="AR20424" s="63"/>
      <c r="AS20424" s="63"/>
      <c r="AT20424" s="63"/>
      <c r="AU20424" s="63"/>
      <c r="AV20424" s="63"/>
      <c r="AW20424" s="63"/>
      <c r="AX20424" s="63"/>
      <c r="AY20424" s="63"/>
      <c r="AZ20424" s="63"/>
      <c r="BA20424" s="63"/>
      <c r="BB20424" s="9"/>
    </row>
    <row r="20425" spans="1:54" s="5" customFormat="1" ht="12.75" customHeight="1" x14ac:dyDescent="0.3">
      <c r="A20425" s="35">
        <v>613</v>
      </c>
      <c r="B20425" s="5" t="s">
        <v>849</v>
      </c>
      <c r="C20425" s="9" t="s">
        <v>429</v>
      </c>
      <c r="D20425" s="5" t="s">
        <v>859</v>
      </c>
      <c r="E20425" s="9" t="s">
        <v>869</v>
      </c>
      <c r="F20425" s="63">
        <v>6606238</v>
      </c>
      <c r="G20425" s="63">
        <v>661152</v>
      </c>
      <c r="H20425" s="5" t="s">
        <v>721</v>
      </c>
      <c r="I20425" s="5" t="s">
        <v>869</v>
      </c>
      <c r="J20425" s="5" t="s">
        <v>719</v>
      </c>
      <c r="O20425" s="188">
        <v>26099</v>
      </c>
      <c r="P20425" s="192">
        <f t="shared" si="1027"/>
        <v>1971</v>
      </c>
      <c r="Q20425" s="141">
        <f t="shared" si="1028"/>
        <v>6</v>
      </c>
      <c r="R20425" s="129">
        <v>15</v>
      </c>
      <c r="S20425" s="9"/>
      <c r="T20425" s="9"/>
      <c r="U20425" s="63"/>
      <c r="V20425" s="63"/>
      <c r="W20425" s="63"/>
      <c r="Y20425" s="15"/>
      <c r="Z20425" s="63"/>
      <c r="AA20425" s="63" t="s">
        <v>603</v>
      </c>
      <c r="AD20425" s="65" t="s">
        <v>388</v>
      </c>
      <c r="AE20425" s="65"/>
      <c r="AF20425" s="133">
        <v>0.04</v>
      </c>
      <c r="AG20425" s="133">
        <v>0.04</v>
      </c>
      <c r="AH20425" s="65" t="s">
        <v>613</v>
      </c>
      <c r="AI20425" s="63" t="s">
        <v>613</v>
      </c>
      <c r="AJ20425" s="63" t="s">
        <v>415</v>
      </c>
      <c r="AK20425" s="9" t="s">
        <v>723</v>
      </c>
      <c r="AL20425" s="11" t="s">
        <v>704</v>
      </c>
      <c r="AM20425" s="63">
        <v>0.5</v>
      </c>
      <c r="AN20425" s="63">
        <v>0.5</v>
      </c>
      <c r="AO20425" s="63"/>
      <c r="AP20425" s="63"/>
      <c r="AQ20425" s="63"/>
      <c r="AR20425" s="63"/>
      <c r="AS20425" s="63"/>
      <c r="AT20425" s="63"/>
      <c r="AU20425" s="63"/>
      <c r="AV20425" s="63"/>
      <c r="AW20425" s="63"/>
      <c r="AX20425" s="63"/>
      <c r="AY20425" s="63"/>
      <c r="AZ20425" s="63"/>
      <c r="BA20425" s="63"/>
      <c r="BB20425" s="9"/>
    </row>
    <row r="20426" spans="1:54" s="5" customFormat="1" ht="12.75" customHeight="1" x14ac:dyDescent="0.3">
      <c r="A20426" s="35">
        <v>613</v>
      </c>
      <c r="B20426" s="5" t="s">
        <v>849</v>
      </c>
      <c r="C20426" s="9" t="s">
        <v>429</v>
      </c>
      <c r="D20426" s="5" t="s">
        <v>859</v>
      </c>
      <c r="E20426" s="9" t="s">
        <v>869</v>
      </c>
      <c r="F20426" s="63">
        <v>6606238</v>
      </c>
      <c r="G20426" s="63">
        <v>661152</v>
      </c>
      <c r="H20426" s="5" t="s">
        <v>721</v>
      </c>
      <c r="I20426" s="5" t="s">
        <v>869</v>
      </c>
      <c r="J20426" s="5" t="s">
        <v>719</v>
      </c>
      <c r="O20426" s="188">
        <v>26099</v>
      </c>
      <c r="P20426" s="192">
        <f t="shared" si="1027"/>
        <v>1971</v>
      </c>
      <c r="Q20426" s="141">
        <f t="shared" si="1028"/>
        <v>6</v>
      </c>
      <c r="R20426" s="129">
        <v>15</v>
      </c>
      <c r="S20426" s="9"/>
      <c r="T20426" s="9"/>
      <c r="U20426" s="63"/>
      <c r="V20426" s="63"/>
      <c r="W20426" s="63"/>
      <c r="Y20426" s="15"/>
      <c r="Z20426" s="63"/>
      <c r="AA20426" s="63" t="s">
        <v>603</v>
      </c>
      <c r="AD20426" s="65" t="s">
        <v>388</v>
      </c>
      <c r="AE20426" s="65"/>
      <c r="AF20426" s="133">
        <v>0.36</v>
      </c>
      <c r="AG20426" s="133">
        <v>0.36</v>
      </c>
      <c r="AH20426" s="65" t="s">
        <v>613</v>
      </c>
      <c r="AI20426" s="63" t="s">
        <v>613</v>
      </c>
      <c r="AJ20426" s="63" t="s">
        <v>585</v>
      </c>
      <c r="AK20426" s="9" t="s">
        <v>723</v>
      </c>
      <c r="AL20426" s="11" t="s">
        <v>704</v>
      </c>
      <c r="AM20426" s="63">
        <v>0.5</v>
      </c>
      <c r="AN20426" s="63">
        <v>0.5</v>
      </c>
      <c r="AO20426" s="63"/>
      <c r="AP20426" s="63"/>
      <c r="AQ20426" s="63"/>
      <c r="AR20426" s="63"/>
      <c r="AS20426" s="63"/>
      <c r="AT20426" s="63"/>
      <c r="AU20426" s="63"/>
      <c r="AV20426" s="63"/>
      <c r="AW20426" s="63"/>
      <c r="AX20426" s="63"/>
      <c r="AY20426" s="63"/>
      <c r="AZ20426" s="63"/>
      <c r="BA20426" s="63"/>
      <c r="BB20426" s="9"/>
    </row>
    <row r="20427" spans="1:54" s="5" customFormat="1" ht="12.75" customHeight="1" x14ac:dyDescent="0.3">
      <c r="A20427" s="35">
        <v>613</v>
      </c>
      <c r="B20427" s="5" t="s">
        <v>849</v>
      </c>
      <c r="C20427" s="9" t="s">
        <v>429</v>
      </c>
      <c r="D20427" s="5" t="s">
        <v>859</v>
      </c>
      <c r="E20427" s="9" t="s">
        <v>869</v>
      </c>
      <c r="F20427" s="63">
        <v>6606238</v>
      </c>
      <c r="G20427" s="63">
        <v>661152</v>
      </c>
      <c r="H20427" s="5" t="s">
        <v>721</v>
      </c>
      <c r="I20427" s="5" t="s">
        <v>869</v>
      </c>
      <c r="J20427" s="5" t="s">
        <v>719</v>
      </c>
      <c r="O20427" s="188">
        <v>26099</v>
      </c>
      <c r="P20427" s="192">
        <f t="shared" si="1027"/>
        <v>1971</v>
      </c>
      <c r="Q20427" s="141">
        <f t="shared" si="1028"/>
        <v>6</v>
      </c>
      <c r="R20427" s="129">
        <v>15</v>
      </c>
      <c r="S20427" s="9"/>
      <c r="T20427" s="9"/>
      <c r="U20427" s="63"/>
      <c r="V20427" s="63"/>
      <c r="W20427" s="63"/>
      <c r="Y20427" s="15"/>
      <c r="Z20427" s="63"/>
      <c r="AA20427" s="63" t="s">
        <v>602</v>
      </c>
      <c r="AD20427" s="65" t="s">
        <v>388</v>
      </c>
      <c r="AE20427" s="65"/>
      <c r="AF20427" s="133">
        <v>1.69</v>
      </c>
      <c r="AG20427" s="133">
        <v>1.69</v>
      </c>
      <c r="AH20427" s="65" t="s">
        <v>612</v>
      </c>
      <c r="AI20427" s="63" t="s">
        <v>612</v>
      </c>
      <c r="AJ20427" s="63"/>
      <c r="AK20427" s="9" t="s">
        <v>723</v>
      </c>
      <c r="AL20427" s="11" t="s">
        <v>704</v>
      </c>
      <c r="AM20427" s="63">
        <v>0.5</v>
      </c>
      <c r="AN20427" s="63">
        <v>0.5</v>
      </c>
      <c r="AO20427" s="63"/>
      <c r="AP20427" s="63"/>
      <c r="AQ20427" s="63"/>
      <c r="AR20427" s="63"/>
      <c r="AS20427" s="63"/>
      <c r="AT20427" s="63"/>
      <c r="AU20427" s="63"/>
      <c r="AV20427" s="63"/>
      <c r="AW20427" s="63"/>
      <c r="AX20427" s="63"/>
      <c r="AY20427" s="63"/>
      <c r="AZ20427" s="63"/>
      <c r="BA20427" s="63"/>
      <c r="BB20427" s="9"/>
    </row>
    <row r="20428" spans="1:54" s="5" customFormat="1" ht="12.75" customHeight="1" x14ac:dyDescent="0.3">
      <c r="A20428" s="35">
        <v>613</v>
      </c>
      <c r="B20428" s="5" t="s">
        <v>849</v>
      </c>
      <c r="C20428" s="9" t="s">
        <v>429</v>
      </c>
      <c r="D20428" s="5" t="s">
        <v>859</v>
      </c>
      <c r="E20428" s="9" t="s">
        <v>869</v>
      </c>
      <c r="F20428" s="63">
        <v>6606238</v>
      </c>
      <c r="G20428" s="63">
        <v>661152</v>
      </c>
      <c r="H20428" s="5" t="s">
        <v>721</v>
      </c>
      <c r="I20428" s="5" t="s">
        <v>869</v>
      </c>
      <c r="J20428" s="5" t="s">
        <v>719</v>
      </c>
      <c r="O20428" s="188">
        <v>26099</v>
      </c>
      <c r="P20428" s="192">
        <f t="shared" si="1027"/>
        <v>1971</v>
      </c>
      <c r="Q20428" s="141">
        <f t="shared" si="1028"/>
        <v>6</v>
      </c>
      <c r="R20428" s="129">
        <v>15</v>
      </c>
      <c r="S20428" s="9" t="s">
        <v>819</v>
      </c>
      <c r="T20428" s="9" t="s">
        <v>819</v>
      </c>
      <c r="U20428" s="63"/>
      <c r="V20428" s="63"/>
      <c r="W20428" s="63"/>
      <c r="X20428" s="10" t="s">
        <v>836</v>
      </c>
      <c r="Y20428" s="6" t="s">
        <v>835</v>
      </c>
      <c r="Z20428" s="63"/>
      <c r="AA20428" s="63" t="s">
        <v>607</v>
      </c>
      <c r="AD20428" s="65" t="s">
        <v>388</v>
      </c>
      <c r="AE20428" s="65"/>
      <c r="AF20428" s="133">
        <v>53</v>
      </c>
      <c r="AG20428" s="133">
        <v>53</v>
      </c>
      <c r="AH20428" s="65" t="s">
        <v>81</v>
      </c>
      <c r="AI20428" s="63" t="s">
        <v>81</v>
      </c>
      <c r="AJ20428" s="63"/>
      <c r="AK20428" s="9" t="s">
        <v>723</v>
      </c>
      <c r="AL20428" s="11" t="s">
        <v>704</v>
      </c>
      <c r="AM20428" s="63">
        <v>0.5</v>
      </c>
      <c r="AN20428" s="63">
        <v>0.5</v>
      </c>
      <c r="AO20428" s="63"/>
      <c r="AP20428" s="63"/>
      <c r="AQ20428" s="63"/>
      <c r="AR20428" s="63"/>
      <c r="AS20428" s="63"/>
      <c r="AT20428" s="63"/>
      <c r="AU20428" s="63"/>
      <c r="AV20428" s="63"/>
      <c r="AW20428" s="63"/>
      <c r="AX20428" s="63"/>
      <c r="AY20428" s="63"/>
      <c r="AZ20428" s="63"/>
      <c r="BA20428" s="63"/>
      <c r="BB20428" s="9"/>
    </row>
    <row r="20429" spans="1:54" s="5" customFormat="1" ht="12.75" customHeight="1" x14ac:dyDescent="0.3">
      <c r="A20429" s="35">
        <v>613</v>
      </c>
      <c r="B20429" s="5" t="s">
        <v>849</v>
      </c>
      <c r="C20429" s="9" t="s">
        <v>429</v>
      </c>
      <c r="D20429" s="5" t="s">
        <v>859</v>
      </c>
      <c r="E20429" s="9" t="s">
        <v>869</v>
      </c>
      <c r="F20429" s="63">
        <v>6606238</v>
      </c>
      <c r="G20429" s="63">
        <v>661152</v>
      </c>
      <c r="H20429" s="5" t="s">
        <v>721</v>
      </c>
      <c r="I20429" s="5" t="s">
        <v>869</v>
      </c>
      <c r="J20429" s="5" t="s">
        <v>719</v>
      </c>
      <c r="O20429" s="188">
        <v>26099</v>
      </c>
      <c r="P20429" s="192">
        <f t="shared" si="1027"/>
        <v>1971</v>
      </c>
      <c r="Q20429" s="141">
        <f t="shared" si="1028"/>
        <v>6</v>
      </c>
      <c r="R20429" s="129">
        <v>15</v>
      </c>
      <c r="S20429" s="9"/>
      <c r="T20429" s="9"/>
      <c r="U20429" s="63"/>
      <c r="V20429" s="63"/>
      <c r="W20429" s="63"/>
      <c r="Y20429" s="15"/>
      <c r="Z20429" s="63"/>
      <c r="AA20429" s="63" t="s">
        <v>728</v>
      </c>
      <c r="AD20429" s="65" t="s">
        <v>388</v>
      </c>
      <c r="AE20429" s="65"/>
      <c r="AF20429" s="133">
        <v>80</v>
      </c>
      <c r="AG20429" s="133">
        <v>80</v>
      </c>
      <c r="AH20429" s="65" t="s">
        <v>730</v>
      </c>
      <c r="AI20429" s="63" t="s">
        <v>730</v>
      </c>
      <c r="AJ20429" s="63"/>
      <c r="AK20429" s="9" t="s">
        <v>723</v>
      </c>
      <c r="AL20429" s="11" t="s">
        <v>704</v>
      </c>
      <c r="AM20429" s="63">
        <v>0.5</v>
      </c>
      <c r="AN20429" s="63">
        <v>0.5</v>
      </c>
      <c r="AO20429" s="63"/>
      <c r="AP20429" s="63"/>
      <c r="AQ20429" s="63"/>
      <c r="AR20429" s="63"/>
      <c r="AS20429" s="63"/>
      <c r="AT20429" s="63"/>
      <c r="AU20429" s="63"/>
      <c r="AV20429" s="63"/>
      <c r="AW20429" s="63"/>
      <c r="AX20429" s="63"/>
      <c r="AY20429" s="63"/>
      <c r="AZ20429" s="63"/>
      <c r="BA20429" s="63"/>
      <c r="BB20429" s="9"/>
    </row>
    <row r="20430" spans="1:54" s="5" customFormat="1" ht="12.75" customHeight="1" x14ac:dyDescent="0.3">
      <c r="A20430" s="35">
        <v>613</v>
      </c>
      <c r="B20430" s="5" t="s">
        <v>849</v>
      </c>
      <c r="C20430" s="9" t="s">
        <v>429</v>
      </c>
      <c r="D20430" s="5" t="s">
        <v>859</v>
      </c>
      <c r="E20430" s="9" t="s">
        <v>869</v>
      </c>
      <c r="F20430" s="63">
        <v>6606238</v>
      </c>
      <c r="G20430" s="63">
        <v>661152</v>
      </c>
      <c r="H20430" s="5" t="s">
        <v>721</v>
      </c>
      <c r="I20430" s="5" t="s">
        <v>869</v>
      </c>
      <c r="J20430" s="5" t="s">
        <v>719</v>
      </c>
      <c r="O20430" s="188">
        <v>26099</v>
      </c>
      <c r="P20430" s="192">
        <f t="shared" si="1027"/>
        <v>1971</v>
      </c>
      <c r="Q20430" s="141">
        <f t="shared" si="1028"/>
        <v>6</v>
      </c>
      <c r="R20430" s="129">
        <v>15</v>
      </c>
      <c r="S20430" s="9"/>
      <c r="T20430" s="9"/>
      <c r="U20430" s="63"/>
      <c r="V20430" s="63"/>
      <c r="W20430" s="63"/>
      <c r="Y20430" s="15" t="s">
        <v>1307</v>
      </c>
      <c r="Z20430" s="63"/>
      <c r="AA20430" s="63" t="s">
        <v>727</v>
      </c>
      <c r="AD20430" s="65" t="s">
        <v>388</v>
      </c>
      <c r="AE20430" s="65"/>
      <c r="AF20430" s="133">
        <v>37.299999999999997</v>
      </c>
      <c r="AG20430" s="133">
        <v>37.299999999999997</v>
      </c>
      <c r="AH20430" s="65" t="s">
        <v>410</v>
      </c>
      <c r="AI20430" s="63" t="s">
        <v>410</v>
      </c>
      <c r="AJ20430" s="63"/>
      <c r="AK20430" s="9" t="s">
        <v>723</v>
      </c>
      <c r="AL20430" s="11" t="s">
        <v>704</v>
      </c>
      <c r="AM20430" s="63">
        <v>0.5</v>
      </c>
      <c r="AN20430" s="63">
        <v>0.5</v>
      </c>
      <c r="AO20430" s="63"/>
      <c r="AP20430" s="63"/>
      <c r="AQ20430" s="63"/>
      <c r="AR20430" s="63"/>
      <c r="AS20430" s="63"/>
      <c r="AT20430" s="63"/>
      <c r="AU20430" s="63"/>
      <c r="AV20430" s="63"/>
      <c r="AW20430" s="63"/>
      <c r="AX20430" s="63"/>
      <c r="AY20430" s="63"/>
      <c r="AZ20430" s="63"/>
      <c r="BA20430" s="63"/>
      <c r="BB20430" s="9"/>
    </row>
    <row r="20431" spans="1:54" s="5" customFormat="1" ht="12.75" customHeight="1" x14ac:dyDescent="0.3">
      <c r="A20431" s="35">
        <v>613</v>
      </c>
      <c r="B20431" s="5" t="s">
        <v>849</v>
      </c>
      <c r="C20431" s="9" t="s">
        <v>429</v>
      </c>
      <c r="D20431" s="5" t="s">
        <v>859</v>
      </c>
      <c r="E20431" s="9" t="s">
        <v>869</v>
      </c>
      <c r="F20431" s="63">
        <v>6606238</v>
      </c>
      <c r="G20431" s="63">
        <v>661152</v>
      </c>
      <c r="H20431" s="5" t="s">
        <v>721</v>
      </c>
      <c r="I20431" s="5" t="s">
        <v>869</v>
      </c>
      <c r="J20431" s="5" t="s">
        <v>719</v>
      </c>
      <c r="O20431" s="188">
        <v>26099</v>
      </c>
      <c r="P20431" s="192">
        <f t="shared" si="1027"/>
        <v>1971</v>
      </c>
      <c r="Q20431" s="141">
        <f t="shared" si="1028"/>
        <v>6</v>
      </c>
      <c r="R20431" s="129">
        <v>15</v>
      </c>
      <c r="S20431" s="9"/>
      <c r="T20431" s="9"/>
      <c r="U20431" s="63"/>
      <c r="V20431" s="63"/>
      <c r="W20431" s="63"/>
      <c r="X20431" s="10" t="s">
        <v>836</v>
      </c>
      <c r="Y20431" s="15"/>
      <c r="Z20431" s="70"/>
      <c r="AA20431" s="63" t="s">
        <v>601</v>
      </c>
      <c r="AD20431" s="65" t="s">
        <v>388</v>
      </c>
      <c r="AE20431" s="65"/>
      <c r="AF20431" s="133">
        <v>8.4700000000000006</v>
      </c>
      <c r="AG20431" s="133">
        <v>8.4700000000000006</v>
      </c>
      <c r="AH20431" s="65"/>
      <c r="AI20431" s="63"/>
      <c r="AJ20431" s="63"/>
      <c r="AK20431" s="9" t="s">
        <v>723</v>
      </c>
      <c r="AL20431" s="11" t="s">
        <v>704</v>
      </c>
      <c r="AM20431" s="63">
        <v>0.5</v>
      </c>
      <c r="AN20431" s="63">
        <v>0.5</v>
      </c>
      <c r="AO20431" s="63"/>
      <c r="AP20431" s="63"/>
      <c r="AQ20431" s="63"/>
      <c r="AR20431" s="63"/>
      <c r="AS20431" s="63"/>
      <c r="AT20431" s="63"/>
      <c r="AU20431" s="63"/>
      <c r="AV20431" s="63"/>
      <c r="AW20431" s="63"/>
      <c r="AX20431" s="63"/>
      <c r="AY20431" s="63"/>
      <c r="AZ20431" s="63"/>
      <c r="BA20431" s="63"/>
      <c r="BB20431" s="9"/>
    </row>
    <row r="20432" spans="1:54" s="5" customFormat="1" ht="12.75" customHeight="1" x14ac:dyDescent="0.3">
      <c r="A20432" s="35">
        <v>613</v>
      </c>
      <c r="B20432" s="5" t="s">
        <v>849</v>
      </c>
      <c r="C20432" s="9" t="s">
        <v>429</v>
      </c>
      <c r="D20432" s="5" t="s">
        <v>859</v>
      </c>
      <c r="E20432" s="9" t="s">
        <v>869</v>
      </c>
      <c r="F20432" s="63">
        <v>6606238</v>
      </c>
      <c r="G20432" s="63">
        <v>661152</v>
      </c>
      <c r="H20432" s="5" t="s">
        <v>721</v>
      </c>
      <c r="I20432" s="5" t="s">
        <v>869</v>
      </c>
      <c r="J20432" s="5" t="s">
        <v>719</v>
      </c>
      <c r="O20432" s="188">
        <v>26099</v>
      </c>
      <c r="P20432" s="192">
        <f t="shared" si="1027"/>
        <v>1971</v>
      </c>
      <c r="Q20432" s="141">
        <f t="shared" si="1028"/>
        <v>6</v>
      </c>
      <c r="R20432" s="129">
        <v>15</v>
      </c>
      <c r="S20432" s="9"/>
      <c r="T20432" s="9"/>
      <c r="U20432" s="63"/>
      <c r="V20432" s="63"/>
      <c r="W20432" s="63"/>
      <c r="Y20432" s="15"/>
      <c r="Z20432" s="63"/>
      <c r="AA20432" s="63" t="s">
        <v>726</v>
      </c>
      <c r="AD20432" s="65" t="s">
        <v>388</v>
      </c>
      <c r="AE20432" s="65"/>
      <c r="AF20432" s="133">
        <v>30.7</v>
      </c>
      <c r="AG20432" s="133">
        <v>30.7</v>
      </c>
      <c r="AH20432" s="65" t="s">
        <v>410</v>
      </c>
      <c r="AI20432" s="63" t="s">
        <v>410</v>
      </c>
      <c r="AJ20432" s="63"/>
      <c r="AK20432" s="9" t="s">
        <v>723</v>
      </c>
      <c r="AL20432" s="11" t="s">
        <v>704</v>
      </c>
      <c r="AM20432" s="63">
        <v>0.5</v>
      </c>
      <c r="AN20432" s="63">
        <v>0.5</v>
      </c>
      <c r="AO20432" s="63"/>
      <c r="AP20432" s="63"/>
      <c r="AQ20432" s="63"/>
      <c r="AR20432" s="63"/>
      <c r="AS20432" s="63"/>
      <c r="AT20432" s="63"/>
      <c r="AU20432" s="63"/>
      <c r="AV20432" s="63"/>
      <c r="AW20432" s="63"/>
      <c r="AX20432" s="63"/>
      <c r="AY20432" s="63"/>
      <c r="AZ20432" s="63"/>
      <c r="BA20432" s="63"/>
      <c r="BB20432" s="9"/>
    </row>
    <row r="20433" spans="1:54" s="5" customFormat="1" ht="12.75" customHeight="1" x14ac:dyDescent="0.3">
      <c r="A20433" s="35">
        <v>614</v>
      </c>
      <c r="B20433" s="5" t="s">
        <v>849</v>
      </c>
      <c r="C20433" s="9" t="s">
        <v>429</v>
      </c>
      <c r="D20433" s="5" t="s">
        <v>859</v>
      </c>
      <c r="E20433" s="9" t="s">
        <v>869</v>
      </c>
      <c r="F20433" s="63">
        <v>6606238</v>
      </c>
      <c r="G20433" s="63">
        <v>661152</v>
      </c>
      <c r="H20433" s="5" t="s">
        <v>721</v>
      </c>
      <c r="I20433" s="5" t="s">
        <v>869</v>
      </c>
      <c r="J20433" s="5" t="s">
        <v>719</v>
      </c>
      <c r="O20433" s="188">
        <v>26099</v>
      </c>
      <c r="P20433" s="192">
        <f t="shared" ref="P20433:P20496" si="1029">YEAR(O20433)</f>
        <v>1971</v>
      </c>
      <c r="Q20433" s="141">
        <f t="shared" ref="Q20433:Q20496" si="1030">MONTH(O20433)</f>
        <v>6</v>
      </c>
      <c r="R20433" s="129">
        <v>15</v>
      </c>
      <c r="S20433" s="9"/>
      <c r="T20433" s="9"/>
      <c r="U20433" s="63"/>
      <c r="V20433" s="63"/>
      <c r="W20433" s="63"/>
      <c r="X20433" s="10" t="s">
        <v>836</v>
      </c>
      <c r="Y20433" s="15"/>
      <c r="Z20433" s="70"/>
      <c r="AA20433" s="63" t="s">
        <v>600</v>
      </c>
      <c r="AD20433" s="65" t="s">
        <v>388</v>
      </c>
      <c r="AE20433" s="65"/>
      <c r="AF20433" s="133">
        <v>16.600000000000001</v>
      </c>
      <c r="AG20433" s="133">
        <v>16.600000000000001</v>
      </c>
      <c r="AH20433" s="65" t="s">
        <v>611</v>
      </c>
      <c r="AI20433" s="63" t="s">
        <v>611</v>
      </c>
      <c r="AJ20433" s="63"/>
      <c r="AK20433" s="9" t="s">
        <v>723</v>
      </c>
      <c r="AL20433" s="11" t="s">
        <v>704</v>
      </c>
      <c r="AM20433" s="63">
        <v>0.5</v>
      </c>
      <c r="AN20433" s="63">
        <v>0.5</v>
      </c>
      <c r="AO20433" s="63"/>
      <c r="AP20433" s="63"/>
      <c r="AQ20433" s="63"/>
      <c r="AR20433" s="63"/>
      <c r="AS20433" s="63"/>
      <c r="AT20433" s="63"/>
      <c r="AU20433" s="63"/>
      <c r="AV20433" s="63"/>
      <c r="AW20433" s="63"/>
      <c r="AX20433" s="63"/>
      <c r="AY20433" s="63"/>
      <c r="AZ20433" s="63"/>
      <c r="BA20433" s="63"/>
      <c r="BB20433" s="9"/>
    </row>
    <row r="20434" spans="1:54" s="5" customFormat="1" ht="12.75" customHeight="1" x14ac:dyDescent="0.3">
      <c r="A20434" s="35"/>
      <c r="B20434" s="8" t="s">
        <v>848</v>
      </c>
      <c r="C20434" s="11" t="s">
        <v>440</v>
      </c>
      <c r="D20434" s="8" t="s">
        <v>861</v>
      </c>
      <c r="E20434" s="9">
        <v>3</v>
      </c>
      <c r="F20434" s="63"/>
      <c r="G20434" s="63"/>
      <c r="O20434" s="188">
        <v>26101</v>
      </c>
      <c r="P20434" s="192">
        <f t="shared" si="1029"/>
        <v>1971</v>
      </c>
      <c r="Q20434" s="141">
        <f t="shared" si="1030"/>
        <v>6</v>
      </c>
      <c r="R20434" s="129">
        <v>17</v>
      </c>
      <c r="S20434" s="9"/>
      <c r="T20434" s="9"/>
      <c r="U20434" s="63"/>
      <c r="V20434" s="63"/>
      <c r="W20434" s="63"/>
      <c r="X20434" s="5" t="s">
        <v>836</v>
      </c>
      <c r="Y20434" s="15"/>
      <c r="Z20434" s="63"/>
      <c r="AA20434" s="63" t="s">
        <v>601</v>
      </c>
      <c r="AD20434" s="63" t="s">
        <v>388</v>
      </c>
      <c r="AE20434" s="63"/>
      <c r="AF20434" s="133">
        <v>8.8000000000000007</v>
      </c>
      <c r="AG20434" s="133">
        <v>8.8000000000000007</v>
      </c>
      <c r="AH20434" s="65"/>
      <c r="AI20434" s="63"/>
      <c r="AJ20434" s="63"/>
      <c r="AK20434" s="9" t="s">
        <v>1181</v>
      </c>
      <c r="AL20434" s="9"/>
      <c r="AM20434" s="63">
        <v>2.5</v>
      </c>
      <c r="AN20434" s="63">
        <v>2.5</v>
      </c>
      <c r="AO20434" s="63"/>
      <c r="AP20434" s="63"/>
      <c r="AQ20434" s="63"/>
      <c r="AR20434" s="63"/>
      <c r="AS20434" s="63"/>
      <c r="AT20434" s="63"/>
      <c r="AU20434" s="63"/>
      <c r="AV20434" s="63"/>
      <c r="AW20434" s="63"/>
      <c r="AX20434" s="63"/>
      <c r="AY20434" s="63"/>
      <c r="AZ20434" s="63"/>
      <c r="BA20434" s="63"/>
      <c r="BB20434" s="9"/>
    </row>
    <row r="20435" spans="1:54" s="5" customFormat="1" ht="12.75" customHeight="1" x14ac:dyDescent="0.3">
      <c r="A20435" s="35"/>
      <c r="B20435" s="8" t="s">
        <v>848</v>
      </c>
      <c r="C20435" s="11" t="s">
        <v>440</v>
      </c>
      <c r="D20435" s="8" t="s">
        <v>861</v>
      </c>
      <c r="E20435" s="9">
        <v>3</v>
      </c>
      <c r="F20435" s="63"/>
      <c r="G20435" s="63"/>
      <c r="O20435" s="188">
        <v>26101</v>
      </c>
      <c r="P20435" s="192">
        <f t="shared" si="1029"/>
        <v>1971</v>
      </c>
      <c r="Q20435" s="141">
        <f t="shared" si="1030"/>
        <v>6</v>
      </c>
      <c r="R20435" s="129">
        <v>17</v>
      </c>
      <c r="S20435" s="9"/>
      <c r="T20435" s="9"/>
      <c r="U20435" s="63"/>
      <c r="V20435" s="63"/>
      <c r="W20435" s="63"/>
      <c r="X20435" s="5" t="s">
        <v>836</v>
      </c>
      <c r="Y20435" s="15"/>
      <c r="Z20435" s="63"/>
      <c r="AA20435" s="63" t="s">
        <v>601</v>
      </c>
      <c r="AD20435" s="63" t="s">
        <v>388</v>
      </c>
      <c r="AE20435" s="63"/>
      <c r="AF20435" s="133">
        <v>8.8699999999999992</v>
      </c>
      <c r="AG20435" s="133">
        <v>8.8699999999999992</v>
      </c>
      <c r="AH20435" s="65"/>
      <c r="AI20435" s="63"/>
      <c r="AJ20435" s="63"/>
      <c r="AK20435" s="9" t="s">
        <v>1181</v>
      </c>
      <c r="AL20435" s="9"/>
      <c r="AM20435" s="63">
        <v>0.5</v>
      </c>
      <c r="AN20435" s="63">
        <v>0.5</v>
      </c>
      <c r="AO20435" s="63"/>
      <c r="AP20435" s="63"/>
      <c r="AQ20435" s="63"/>
      <c r="AR20435" s="63"/>
      <c r="AS20435" s="63"/>
      <c r="AT20435" s="63"/>
      <c r="AU20435" s="63"/>
      <c r="AV20435" s="63"/>
      <c r="AW20435" s="63"/>
      <c r="AX20435" s="63"/>
      <c r="AY20435" s="63"/>
      <c r="AZ20435" s="63"/>
      <c r="BA20435" s="63"/>
      <c r="BB20435" s="9"/>
    </row>
    <row r="20436" spans="1:54" s="5" customFormat="1" ht="12.75" customHeight="1" x14ac:dyDescent="0.3">
      <c r="A20436" s="35"/>
      <c r="B20436" s="5" t="s">
        <v>848</v>
      </c>
      <c r="C20436" s="9" t="s">
        <v>440</v>
      </c>
      <c r="D20436" s="5" t="s">
        <v>861</v>
      </c>
      <c r="E20436" s="9" t="s">
        <v>1187</v>
      </c>
      <c r="F20436" s="63"/>
      <c r="G20436" s="63"/>
      <c r="O20436" s="188">
        <v>26101</v>
      </c>
      <c r="P20436" s="192">
        <f t="shared" si="1029"/>
        <v>1971</v>
      </c>
      <c r="Q20436" s="141">
        <f t="shared" si="1030"/>
        <v>6</v>
      </c>
      <c r="R20436" s="129">
        <v>17</v>
      </c>
      <c r="S20436" s="9"/>
      <c r="T20436" s="9"/>
      <c r="U20436" s="63"/>
      <c r="V20436" s="63"/>
      <c r="W20436" s="63"/>
      <c r="X20436" s="5" t="s">
        <v>836</v>
      </c>
      <c r="Y20436" s="15"/>
      <c r="Z20436" s="63"/>
      <c r="AA20436" s="63" t="s">
        <v>601</v>
      </c>
      <c r="AD20436" s="63" t="s">
        <v>388</v>
      </c>
      <c r="AE20436" s="63"/>
      <c r="AF20436" s="133">
        <v>8</v>
      </c>
      <c r="AG20436" s="133">
        <v>8</v>
      </c>
      <c r="AH20436" s="65"/>
      <c r="AI20436" s="63"/>
      <c r="AJ20436" s="63"/>
      <c r="AK20436" s="9" t="s">
        <v>1181</v>
      </c>
      <c r="AL20436" s="9"/>
      <c r="AM20436" s="63"/>
      <c r="AN20436" s="63"/>
      <c r="AO20436" s="63"/>
      <c r="AP20436" s="63"/>
      <c r="AQ20436" s="63"/>
      <c r="AR20436" s="63"/>
      <c r="AS20436" s="63"/>
      <c r="AT20436" s="63"/>
      <c r="AU20436" s="63"/>
      <c r="AV20436" s="63"/>
      <c r="AW20436" s="63"/>
      <c r="AX20436" s="63"/>
      <c r="AY20436" s="63"/>
      <c r="AZ20436" s="63"/>
      <c r="BA20436" s="63"/>
      <c r="BB20436" s="9"/>
    </row>
    <row r="20437" spans="1:54" s="5" customFormat="1" ht="12.75" customHeight="1" x14ac:dyDescent="0.3">
      <c r="A20437" s="35"/>
      <c r="B20437" s="5" t="s">
        <v>848</v>
      </c>
      <c r="C20437" s="9" t="s">
        <v>440</v>
      </c>
      <c r="D20437" s="5" t="s">
        <v>861</v>
      </c>
      <c r="E20437" s="9">
        <v>3</v>
      </c>
      <c r="F20437" s="63"/>
      <c r="G20437" s="63"/>
      <c r="O20437" s="188">
        <v>26122</v>
      </c>
      <c r="P20437" s="192">
        <f t="shared" si="1029"/>
        <v>1971</v>
      </c>
      <c r="Q20437" s="141">
        <f t="shared" si="1030"/>
        <v>7</v>
      </c>
      <c r="R20437" s="129">
        <v>8</v>
      </c>
      <c r="S20437" s="9"/>
      <c r="T20437" s="9"/>
      <c r="U20437" s="63"/>
      <c r="V20437" s="63"/>
      <c r="W20437" s="63"/>
      <c r="X20437" s="5" t="s">
        <v>836</v>
      </c>
      <c r="Y20437" s="15"/>
      <c r="Z20437" s="63"/>
      <c r="AA20437" s="63" t="s">
        <v>601</v>
      </c>
      <c r="AD20437" s="63" t="s">
        <v>388</v>
      </c>
      <c r="AE20437" s="63"/>
      <c r="AF20437" s="133">
        <v>9.26</v>
      </c>
      <c r="AG20437" s="133">
        <v>9.26</v>
      </c>
      <c r="AH20437" s="65"/>
      <c r="AI20437" s="63"/>
      <c r="AJ20437" s="63"/>
      <c r="AK20437" s="9" t="s">
        <v>1181</v>
      </c>
      <c r="AL20437" s="9"/>
      <c r="AM20437" s="63">
        <v>0.5</v>
      </c>
      <c r="AN20437" s="63">
        <v>0.5</v>
      </c>
      <c r="AO20437" s="63"/>
      <c r="AP20437" s="63"/>
      <c r="AQ20437" s="63"/>
      <c r="AR20437" s="63"/>
      <c r="AS20437" s="63"/>
      <c r="AT20437" s="63"/>
      <c r="AU20437" s="63"/>
      <c r="AV20437" s="63"/>
      <c r="AW20437" s="63"/>
      <c r="AX20437" s="63"/>
      <c r="AY20437" s="63"/>
      <c r="AZ20437" s="63"/>
      <c r="BA20437" s="63"/>
      <c r="BB20437" s="9"/>
    </row>
    <row r="20438" spans="1:54" s="5" customFormat="1" ht="12.75" customHeight="1" x14ac:dyDescent="0.3">
      <c r="A20438" s="35"/>
      <c r="B20438" s="5" t="s">
        <v>848</v>
      </c>
      <c r="C20438" s="9" t="s">
        <v>440</v>
      </c>
      <c r="D20438" s="5" t="s">
        <v>861</v>
      </c>
      <c r="E20438" s="9">
        <v>3</v>
      </c>
      <c r="F20438" s="63"/>
      <c r="G20438" s="63"/>
      <c r="O20438" s="188">
        <v>26122</v>
      </c>
      <c r="P20438" s="192">
        <f t="shared" si="1029"/>
        <v>1971</v>
      </c>
      <c r="Q20438" s="141">
        <f t="shared" si="1030"/>
        <v>7</v>
      </c>
      <c r="R20438" s="129">
        <v>8</v>
      </c>
      <c r="S20438" s="9"/>
      <c r="T20438" s="9"/>
      <c r="U20438" s="63"/>
      <c r="V20438" s="63"/>
      <c r="W20438" s="63"/>
      <c r="X20438" s="5" t="s">
        <v>836</v>
      </c>
      <c r="Y20438" s="15"/>
      <c r="Z20438" s="63"/>
      <c r="AA20438" s="63" t="s">
        <v>601</v>
      </c>
      <c r="AD20438" s="63" t="s">
        <v>388</v>
      </c>
      <c r="AE20438" s="63"/>
      <c r="AF20438" s="133">
        <v>9.32</v>
      </c>
      <c r="AG20438" s="133">
        <v>9.32</v>
      </c>
      <c r="AH20438" s="65"/>
      <c r="AI20438" s="63"/>
      <c r="AJ20438" s="63"/>
      <c r="AK20438" s="9" t="s">
        <v>1181</v>
      </c>
      <c r="AL20438" s="9"/>
      <c r="AM20438" s="63">
        <v>2.5</v>
      </c>
      <c r="AN20438" s="63">
        <v>2.5</v>
      </c>
      <c r="AO20438" s="63"/>
      <c r="AP20438" s="63"/>
      <c r="AQ20438" s="63"/>
      <c r="AR20438" s="63"/>
      <c r="AS20438" s="63"/>
      <c r="AT20438" s="63"/>
      <c r="AU20438" s="63"/>
      <c r="AV20438" s="63"/>
      <c r="AW20438" s="63"/>
      <c r="AX20438" s="63"/>
      <c r="AY20438" s="63"/>
      <c r="AZ20438" s="63"/>
      <c r="BA20438" s="63"/>
      <c r="BB20438" s="9"/>
    </row>
    <row r="20439" spans="1:54" s="5" customFormat="1" ht="12.75" customHeight="1" x14ac:dyDescent="0.3">
      <c r="A20439" s="35"/>
      <c r="B20439" s="8" t="s">
        <v>848</v>
      </c>
      <c r="C20439" s="11" t="s">
        <v>440</v>
      </c>
      <c r="D20439" s="8" t="s">
        <v>861</v>
      </c>
      <c r="E20439" s="9" t="s">
        <v>1187</v>
      </c>
      <c r="F20439" s="63"/>
      <c r="G20439" s="63"/>
      <c r="O20439" s="188">
        <v>26122</v>
      </c>
      <c r="P20439" s="192">
        <f t="shared" si="1029"/>
        <v>1971</v>
      </c>
      <c r="Q20439" s="141">
        <f t="shared" si="1030"/>
        <v>7</v>
      </c>
      <c r="R20439" s="129">
        <v>8</v>
      </c>
      <c r="S20439" s="9"/>
      <c r="T20439" s="9"/>
      <c r="U20439" s="63"/>
      <c r="V20439" s="63"/>
      <c r="W20439" s="63"/>
      <c r="X20439" s="5" t="s">
        <v>836</v>
      </c>
      <c r="Y20439" s="15"/>
      <c r="Z20439" s="63"/>
      <c r="AA20439" s="63" t="s">
        <v>601</v>
      </c>
      <c r="AD20439" s="63" t="s">
        <v>388</v>
      </c>
      <c r="AE20439" s="63"/>
      <c r="AF20439" s="133">
        <v>8</v>
      </c>
      <c r="AG20439" s="133">
        <v>8</v>
      </c>
      <c r="AH20439" s="65"/>
      <c r="AI20439" s="63"/>
      <c r="AJ20439" s="63"/>
      <c r="AK20439" s="9" t="s">
        <v>1181</v>
      </c>
      <c r="AL20439" s="9"/>
      <c r="AM20439" s="63"/>
      <c r="AN20439" s="63"/>
      <c r="AO20439" s="63"/>
      <c r="AP20439" s="63"/>
      <c r="AQ20439" s="63"/>
      <c r="AR20439" s="63"/>
      <c r="AS20439" s="63"/>
      <c r="AT20439" s="63"/>
      <c r="AU20439" s="63"/>
      <c r="AV20439" s="63"/>
      <c r="AW20439" s="63"/>
      <c r="AX20439" s="63"/>
      <c r="AY20439" s="63"/>
      <c r="AZ20439" s="63"/>
      <c r="BA20439" s="63"/>
      <c r="BB20439" s="9"/>
    </row>
    <row r="20440" spans="1:54" s="5" customFormat="1" ht="12.75" customHeight="1" x14ac:dyDescent="0.3">
      <c r="A20440" s="35">
        <v>614</v>
      </c>
      <c r="B20440" s="5" t="s">
        <v>849</v>
      </c>
      <c r="C20440" s="9" t="s">
        <v>429</v>
      </c>
      <c r="D20440" s="5" t="s">
        <v>859</v>
      </c>
      <c r="E20440" s="9" t="s">
        <v>869</v>
      </c>
      <c r="F20440" s="63">
        <v>6606238</v>
      </c>
      <c r="G20440" s="63">
        <v>661152</v>
      </c>
      <c r="H20440" s="5" t="s">
        <v>721</v>
      </c>
      <c r="I20440" s="5" t="s">
        <v>869</v>
      </c>
      <c r="J20440" s="5" t="s">
        <v>719</v>
      </c>
      <c r="O20440" s="188">
        <v>26128</v>
      </c>
      <c r="P20440" s="192">
        <f t="shared" si="1029"/>
        <v>1971</v>
      </c>
      <c r="Q20440" s="141">
        <f t="shared" si="1030"/>
        <v>7</v>
      </c>
      <c r="R20440" s="129">
        <v>14</v>
      </c>
      <c r="S20440" s="9"/>
      <c r="T20440" s="9"/>
      <c r="U20440" s="63"/>
      <c r="V20440" s="63"/>
      <c r="W20440" s="63"/>
      <c r="Y20440" s="15"/>
      <c r="Z20440" s="63"/>
      <c r="AA20440" s="63" t="s">
        <v>603</v>
      </c>
      <c r="AD20440" s="65" t="s">
        <v>388</v>
      </c>
      <c r="AE20440" s="65"/>
      <c r="AF20440" s="133">
        <v>0.04</v>
      </c>
      <c r="AG20440" s="133">
        <v>0.04</v>
      </c>
      <c r="AH20440" s="65" t="s">
        <v>613</v>
      </c>
      <c r="AI20440" s="63" t="s">
        <v>613</v>
      </c>
      <c r="AJ20440" s="63" t="s">
        <v>415</v>
      </c>
      <c r="AK20440" s="9" t="s">
        <v>723</v>
      </c>
      <c r="AL20440" s="11" t="s">
        <v>704</v>
      </c>
      <c r="AM20440" s="63">
        <v>0.5</v>
      </c>
      <c r="AN20440" s="63">
        <v>0.5</v>
      </c>
      <c r="AO20440" s="63"/>
      <c r="AP20440" s="63"/>
      <c r="AQ20440" s="63"/>
      <c r="AR20440" s="63"/>
      <c r="AS20440" s="63"/>
      <c r="AT20440" s="63"/>
      <c r="AU20440" s="63"/>
      <c r="AV20440" s="63"/>
      <c r="AW20440" s="63"/>
      <c r="AX20440" s="63"/>
      <c r="AY20440" s="63"/>
      <c r="AZ20440" s="63"/>
      <c r="BA20440" s="63"/>
      <c r="BB20440" s="9"/>
    </row>
    <row r="20441" spans="1:54" s="5" customFormat="1" ht="12.75" customHeight="1" x14ac:dyDescent="0.3">
      <c r="A20441" s="35">
        <v>614</v>
      </c>
      <c r="B20441" s="5" t="s">
        <v>849</v>
      </c>
      <c r="C20441" s="9" t="s">
        <v>429</v>
      </c>
      <c r="D20441" s="5" t="s">
        <v>859</v>
      </c>
      <c r="E20441" s="9" t="s">
        <v>869</v>
      </c>
      <c r="F20441" s="63">
        <v>6606238</v>
      </c>
      <c r="G20441" s="63">
        <v>661152</v>
      </c>
      <c r="H20441" s="5" t="s">
        <v>721</v>
      </c>
      <c r="I20441" s="5" t="s">
        <v>869</v>
      </c>
      <c r="J20441" s="5" t="s">
        <v>719</v>
      </c>
      <c r="O20441" s="188">
        <v>26128</v>
      </c>
      <c r="P20441" s="192">
        <f t="shared" si="1029"/>
        <v>1971</v>
      </c>
      <c r="Q20441" s="141">
        <f t="shared" si="1030"/>
        <v>7</v>
      </c>
      <c r="R20441" s="129">
        <v>14</v>
      </c>
      <c r="S20441" s="9"/>
      <c r="T20441" s="9"/>
      <c r="U20441" s="63"/>
      <c r="V20441" s="63"/>
      <c r="W20441" s="63"/>
      <c r="Y20441" s="15"/>
      <c r="Z20441" s="63"/>
      <c r="AA20441" s="63" t="s">
        <v>603</v>
      </c>
      <c r="AD20441" s="65" t="s">
        <v>388</v>
      </c>
      <c r="AE20441" s="65"/>
      <c r="AF20441" s="133">
        <v>0.28000000000000003</v>
      </c>
      <c r="AG20441" s="133">
        <v>0.28000000000000003</v>
      </c>
      <c r="AH20441" s="65" t="s">
        <v>613</v>
      </c>
      <c r="AI20441" s="63" t="s">
        <v>613</v>
      </c>
      <c r="AJ20441" s="63" t="s">
        <v>585</v>
      </c>
      <c r="AK20441" s="9" t="s">
        <v>723</v>
      </c>
      <c r="AL20441" s="11" t="s">
        <v>704</v>
      </c>
      <c r="AM20441" s="63">
        <v>0.5</v>
      </c>
      <c r="AN20441" s="63">
        <v>0.5</v>
      </c>
      <c r="AO20441" s="63"/>
      <c r="AP20441" s="63"/>
      <c r="AQ20441" s="63"/>
      <c r="AR20441" s="63"/>
      <c r="AS20441" s="63"/>
      <c r="AT20441" s="63"/>
      <c r="AU20441" s="63"/>
      <c r="AV20441" s="63"/>
      <c r="AW20441" s="63"/>
      <c r="AX20441" s="63"/>
      <c r="AY20441" s="63"/>
      <c r="AZ20441" s="63"/>
      <c r="BA20441" s="63"/>
      <c r="BB20441" s="9"/>
    </row>
    <row r="20442" spans="1:54" s="5" customFormat="1" ht="12.75" customHeight="1" x14ac:dyDescent="0.3">
      <c r="A20442" s="35">
        <v>614</v>
      </c>
      <c r="B20442" s="5" t="s">
        <v>849</v>
      </c>
      <c r="C20442" s="9" t="s">
        <v>429</v>
      </c>
      <c r="D20442" s="5" t="s">
        <v>859</v>
      </c>
      <c r="E20442" s="9" t="s">
        <v>869</v>
      </c>
      <c r="F20442" s="63">
        <v>6606238</v>
      </c>
      <c r="G20442" s="63">
        <v>661152</v>
      </c>
      <c r="H20442" s="5" t="s">
        <v>721</v>
      </c>
      <c r="I20442" s="5" t="s">
        <v>869</v>
      </c>
      <c r="J20442" s="5" t="s">
        <v>719</v>
      </c>
      <c r="O20442" s="188">
        <v>26128</v>
      </c>
      <c r="P20442" s="192">
        <f t="shared" si="1029"/>
        <v>1971</v>
      </c>
      <c r="Q20442" s="141">
        <f t="shared" si="1030"/>
        <v>7</v>
      </c>
      <c r="R20442" s="129">
        <v>14</v>
      </c>
      <c r="S20442" s="9"/>
      <c r="T20442" s="9"/>
      <c r="U20442" s="63"/>
      <c r="V20442" s="63"/>
      <c r="W20442" s="63"/>
      <c r="Y20442" s="15"/>
      <c r="Z20442" s="63"/>
      <c r="AA20442" s="63" t="s">
        <v>602</v>
      </c>
      <c r="AD20442" s="65" t="s">
        <v>388</v>
      </c>
      <c r="AE20442" s="65"/>
      <c r="AF20442" s="133">
        <v>1.72</v>
      </c>
      <c r="AG20442" s="133">
        <v>1.72</v>
      </c>
      <c r="AH20442" s="65" t="s">
        <v>612</v>
      </c>
      <c r="AI20442" s="63" t="s">
        <v>612</v>
      </c>
      <c r="AJ20442" s="63"/>
      <c r="AK20442" s="9" t="s">
        <v>723</v>
      </c>
      <c r="AL20442" s="11" t="s">
        <v>704</v>
      </c>
      <c r="AM20442" s="63">
        <v>0.5</v>
      </c>
      <c r="AN20442" s="63">
        <v>0.5</v>
      </c>
      <c r="AO20442" s="63"/>
      <c r="AP20442" s="63"/>
      <c r="AQ20442" s="63"/>
      <c r="AR20442" s="63"/>
      <c r="AS20442" s="63"/>
      <c r="AT20442" s="63"/>
      <c r="AU20442" s="63"/>
      <c r="AV20442" s="63"/>
      <c r="AW20442" s="63"/>
      <c r="AX20442" s="63"/>
      <c r="AY20442" s="63"/>
      <c r="AZ20442" s="63"/>
      <c r="BA20442" s="63"/>
      <c r="BB20442" s="9"/>
    </row>
    <row r="20443" spans="1:54" s="5" customFormat="1" ht="12.75" customHeight="1" x14ac:dyDescent="0.3">
      <c r="A20443" s="35">
        <v>614</v>
      </c>
      <c r="B20443" s="5" t="s">
        <v>849</v>
      </c>
      <c r="C20443" s="9" t="s">
        <v>429</v>
      </c>
      <c r="D20443" s="5" t="s">
        <v>859</v>
      </c>
      <c r="E20443" s="9" t="s">
        <v>869</v>
      </c>
      <c r="F20443" s="63">
        <v>6606238</v>
      </c>
      <c r="G20443" s="63">
        <v>661152</v>
      </c>
      <c r="H20443" s="5" t="s">
        <v>721</v>
      </c>
      <c r="I20443" s="5" t="s">
        <v>869</v>
      </c>
      <c r="J20443" s="5" t="s">
        <v>719</v>
      </c>
      <c r="O20443" s="188">
        <v>26128</v>
      </c>
      <c r="P20443" s="192">
        <f t="shared" si="1029"/>
        <v>1971</v>
      </c>
      <c r="Q20443" s="141">
        <f t="shared" si="1030"/>
        <v>7</v>
      </c>
      <c r="R20443" s="129">
        <v>14</v>
      </c>
      <c r="S20443" s="9" t="s">
        <v>819</v>
      </c>
      <c r="T20443" s="9" t="s">
        <v>819</v>
      </c>
      <c r="U20443" s="63"/>
      <c r="V20443" s="63"/>
      <c r="W20443" s="63"/>
      <c r="X20443" s="10" t="s">
        <v>836</v>
      </c>
      <c r="Y20443" s="6" t="s">
        <v>835</v>
      </c>
      <c r="Z20443" s="63"/>
      <c r="AA20443" s="63" t="s">
        <v>607</v>
      </c>
      <c r="AD20443" s="65" t="s">
        <v>388</v>
      </c>
      <c r="AE20443" s="65"/>
      <c r="AF20443" s="133">
        <v>82</v>
      </c>
      <c r="AG20443" s="133">
        <v>82</v>
      </c>
      <c r="AH20443" s="65" t="s">
        <v>81</v>
      </c>
      <c r="AI20443" s="63" t="s">
        <v>81</v>
      </c>
      <c r="AJ20443" s="63"/>
      <c r="AK20443" s="9" t="s">
        <v>723</v>
      </c>
      <c r="AL20443" s="11" t="s">
        <v>704</v>
      </c>
      <c r="AM20443" s="63">
        <v>0.5</v>
      </c>
      <c r="AN20443" s="63">
        <v>0.5</v>
      </c>
      <c r="AO20443" s="63"/>
      <c r="AP20443" s="63"/>
      <c r="AQ20443" s="63"/>
      <c r="AR20443" s="63"/>
      <c r="AS20443" s="63"/>
      <c r="AT20443" s="63"/>
      <c r="AU20443" s="63"/>
      <c r="AV20443" s="63"/>
      <c r="AW20443" s="63"/>
      <c r="AX20443" s="63"/>
      <c r="AY20443" s="63"/>
      <c r="AZ20443" s="63"/>
      <c r="BA20443" s="63"/>
      <c r="BB20443" s="9"/>
    </row>
    <row r="20444" spans="1:54" s="5" customFormat="1" ht="12.75" customHeight="1" x14ac:dyDescent="0.3">
      <c r="A20444" s="35">
        <v>614</v>
      </c>
      <c r="B20444" s="5" t="s">
        <v>849</v>
      </c>
      <c r="C20444" s="9" t="s">
        <v>429</v>
      </c>
      <c r="D20444" s="5" t="s">
        <v>859</v>
      </c>
      <c r="E20444" s="9" t="s">
        <v>869</v>
      </c>
      <c r="F20444" s="63">
        <v>6606238</v>
      </c>
      <c r="G20444" s="63">
        <v>661152</v>
      </c>
      <c r="H20444" s="5" t="s">
        <v>721</v>
      </c>
      <c r="I20444" s="5" t="s">
        <v>869</v>
      </c>
      <c r="J20444" s="5" t="s">
        <v>719</v>
      </c>
      <c r="O20444" s="188">
        <v>26128</v>
      </c>
      <c r="P20444" s="192">
        <f t="shared" si="1029"/>
        <v>1971</v>
      </c>
      <c r="Q20444" s="141">
        <f t="shared" si="1030"/>
        <v>7</v>
      </c>
      <c r="R20444" s="129">
        <v>14</v>
      </c>
      <c r="S20444" s="9"/>
      <c r="T20444" s="9"/>
      <c r="U20444" s="63"/>
      <c r="V20444" s="63"/>
      <c r="W20444" s="63"/>
      <c r="Y20444" s="15"/>
      <c r="Z20444" s="63"/>
      <c r="AA20444" s="63" t="s">
        <v>728</v>
      </c>
      <c r="AD20444" s="65" t="s">
        <v>388</v>
      </c>
      <c r="AE20444" s="65"/>
      <c r="AF20444" s="133">
        <v>60</v>
      </c>
      <c r="AG20444" s="133">
        <v>60</v>
      </c>
      <c r="AH20444" s="65" t="s">
        <v>730</v>
      </c>
      <c r="AI20444" s="63" t="s">
        <v>730</v>
      </c>
      <c r="AJ20444" s="63"/>
      <c r="AK20444" s="9" t="s">
        <v>723</v>
      </c>
      <c r="AL20444" s="11" t="s">
        <v>704</v>
      </c>
      <c r="AM20444" s="63">
        <v>0.5</v>
      </c>
      <c r="AN20444" s="63">
        <v>0.5</v>
      </c>
      <c r="AO20444" s="63"/>
      <c r="AP20444" s="63"/>
      <c r="AQ20444" s="63"/>
      <c r="AR20444" s="63"/>
      <c r="AS20444" s="63"/>
      <c r="AT20444" s="63"/>
      <c r="AU20444" s="63"/>
      <c r="AV20444" s="63"/>
      <c r="AW20444" s="63"/>
      <c r="AX20444" s="63"/>
      <c r="AY20444" s="63"/>
      <c r="AZ20444" s="63"/>
      <c r="BA20444" s="63"/>
      <c r="BB20444" s="9"/>
    </row>
    <row r="20445" spans="1:54" s="5" customFormat="1" ht="12.75" customHeight="1" x14ac:dyDescent="0.3">
      <c r="A20445" s="35">
        <v>614</v>
      </c>
      <c r="B20445" s="5" t="s">
        <v>849</v>
      </c>
      <c r="C20445" s="9" t="s">
        <v>429</v>
      </c>
      <c r="D20445" s="5" t="s">
        <v>859</v>
      </c>
      <c r="E20445" s="9" t="s">
        <v>869</v>
      </c>
      <c r="F20445" s="63">
        <v>6606238</v>
      </c>
      <c r="G20445" s="63">
        <v>661152</v>
      </c>
      <c r="H20445" s="5" t="s">
        <v>721</v>
      </c>
      <c r="I20445" s="5" t="s">
        <v>869</v>
      </c>
      <c r="J20445" s="5" t="s">
        <v>719</v>
      </c>
      <c r="O20445" s="188">
        <v>26128</v>
      </c>
      <c r="P20445" s="192">
        <f t="shared" si="1029"/>
        <v>1971</v>
      </c>
      <c r="Q20445" s="141">
        <f t="shared" si="1030"/>
        <v>7</v>
      </c>
      <c r="R20445" s="129">
        <v>14</v>
      </c>
      <c r="S20445" s="9"/>
      <c r="T20445" s="9"/>
      <c r="U20445" s="63"/>
      <c r="V20445" s="63"/>
      <c r="W20445" s="63"/>
      <c r="Y20445" s="15" t="s">
        <v>1307</v>
      </c>
      <c r="Z20445" s="63"/>
      <c r="AA20445" s="63" t="s">
        <v>727</v>
      </c>
      <c r="AD20445" s="65" t="s">
        <v>388</v>
      </c>
      <c r="AE20445" s="65"/>
      <c r="AF20445" s="133">
        <v>38.799999999999997</v>
      </c>
      <c r="AG20445" s="133">
        <v>38.799999999999997</v>
      </c>
      <c r="AH20445" s="65" t="s">
        <v>410</v>
      </c>
      <c r="AI20445" s="63" t="s">
        <v>410</v>
      </c>
      <c r="AJ20445" s="63"/>
      <c r="AK20445" s="9" t="s">
        <v>723</v>
      </c>
      <c r="AL20445" s="11" t="s">
        <v>704</v>
      </c>
      <c r="AM20445" s="63">
        <v>0.5</v>
      </c>
      <c r="AN20445" s="63">
        <v>0.5</v>
      </c>
      <c r="AO20445" s="63"/>
      <c r="AP20445" s="63"/>
      <c r="AQ20445" s="63"/>
      <c r="AR20445" s="63"/>
      <c r="AS20445" s="63"/>
      <c r="AT20445" s="63"/>
      <c r="AU20445" s="63"/>
      <c r="AV20445" s="63"/>
      <c r="AW20445" s="63"/>
      <c r="AX20445" s="63"/>
      <c r="AY20445" s="63"/>
      <c r="AZ20445" s="63"/>
      <c r="BA20445" s="63"/>
      <c r="BB20445" s="9"/>
    </row>
    <row r="20446" spans="1:54" s="5" customFormat="1" ht="12.75" customHeight="1" x14ac:dyDescent="0.3">
      <c r="A20446" s="35">
        <v>614</v>
      </c>
      <c r="B20446" s="5" t="s">
        <v>849</v>
      </c>
      <c r="C20446" s="9" t="s">
        <v>429</v>
      </c>
      <c r="D20446" s="5" t="s">
        <v>859</v>
      </c>
      <c r="E20446" s="9" t="s">
        <v>869</v>
      </c>
      <c r="F20446" s="63">
        <v>6606238</v>
      </c>
      <c r="G20446" s="63">
        <v>661152</v>
      </c>
      <c r="H20446" s="5" t="s">
        <v>721</v>
      </c>
      <c r="I20446" s="5" t="s">
        <v>869</v>
      </c>
      <c r="J20446" s="5" t="s">
        <v>719</v>
      </c>
      <c r="O20446" s="188">
        <v>26128</v>
      </c>
      <c r="P20446" s="192">
        <f t="shared" si="1029"/>
        <v>1971</v>
      </c>
      <c r="Q20446" s="141">
        <f t="shared" si="1030"/>
        <v>7</v>
      </c>
      <c r="R20446" s="129">
        <v>14</v>
      </c>
      <c r="S20446" s="9"/>
      <c r="T20446" s="9"/>
      <c r="U20446" s="63"/>
      <c r="V20446" s="63"/>
      <c r="W20446" s="63"/>
      <c r="X20446" s="10" t="s">
        <v>836</v>
      </c>
      <c r="Y20446" s="15"/>
      <c r="Z20446" s="70"/>
      <c r="AA20446" s="63" t="s">
        <v>601</v>
      </c>
      <c r="AD20446" s="65" t="s">
        <v>388</v>
      </c>
      <c r="AE20446" s="65"/>
      <c r="AF20446" s="133">
        <v>7.79</v>
      </c>
      <c r="AG20446" s="133">
        <v>7.79</v>
      </c>
      <c r="AH20446" s="65"/>
      <c r="AI20446" s="63"/>
      <c r="AJ20446" s="63"/>
      <c r="AK20446" s="9" t="s">
        <v>723</v>
      </c>
      <c r="AL20446" s="11" t="s">
        <v>704</v>
      </c>
      <c r="AM20446" s="63">
        <v>0.5</v>
      </c>
      <c r="AN20446" s="63">
        <v>0.5</v>
      </c>
      <c r="AO20446" s="63"/>
      <c r="AP20446" s="63"/>
      <c r="AQ20446" s="63"/>
      <c r="AR20446" s="63"/>
      <c r="AS20446" s="63"/>
      <c r="AT20446" s="63"/>
      <c r="AU20446" s="63"/>
      <c r="AV20446" s="63"/>
      <c r="AW20446" s="63"/>
      <c r="AX20446" s="63"/>
      <c r="AY20446" s="63"/>
      <c r="AZ20446" s="63"/>
      <c r="BA20446" s="63"/>
      <c r="BB20446" s="9"/>
    </row>
    <row r="20447" spans="1:54" s="5" customFormat="1" ht="12.75" customHeight="1" x14ac:dyDescent="0.3">
      <c r="A20447" s="35">
        <v>614</v>
      </c>
      <c r="B20447" s="5" t="s">
        <v>849</v>
      </c>
      <c r="C20447" s="9" t="s">
        <v>429</v>
      </c>
      <c r="D20447" s="5" t="s">
        <v>859</v>
      </c>
      <c r="E20447" s="9" t="s">
        <v>869</v>
      </c>
      <c r="F20447" s="63">
        <v>6606238</v>
      </c>
      <c r="G20447" s="63">
        <v>661152</v>
      </c>
      <c r="H20447" s="5" t="s">
        <v>721</v>
      </c>
      <c r="I20447" s="5" t="s">
        <v>869</v>
      </c>
      <c r="J20447" s="5" t="s">
        <v>719</v>
      </c>
      <c r="O20447" s="188">
        <v>26128</v>
      </c>
      <c r="P20447" s="192">
        <f t="shared" si="1029"/>
        <v>1971</v>
      </c>
      <c r="Q20447" s="141">
        <f t="shared" si="1030"/>
        <v>7</v>
      </c>
      <c r="R20447" s="129">
        <v>14</v>
      </c>
      <c r="S20447" s="9"/>
      <c r="T20447" s="9"/>
      <c r="U20447" s="63"/>
      <c r="V20447" s="63"/>
      <c r="W20447" s="63"/>
      <c r="Y20447" s="15"/>
      <c r="Z20447" s="63"/>
      <c r="AA20447" s="63" t="s">
        <v>726</v>
      </c>
      <c r="AD20447" s="65" t="s">
        <v>388</v>
      </c>
      <c r="AE20447" s="65"/>
      <c r="AF20447" s="133">
        <v>20</v>
      </c>
      <c r="AG20447" s="133">
        <v>20</v>
      </c>
      <c r="AH20447" s="65" t="s">
        <v>410</v>
      </c>
      <c r="AI20447" s="63" t="s">
        <v>410</v>
      </c>
      <c r="AJ20447" s="63"/>
      <c r="AK20447" s="9" t="s">
        <v>723</v>
      </c>
      <c r="AL20447" s="11" t="s">
        <v>704</v>
      </c>
      <c r="AM20447" s="63">
        <v>0.5</v>
      </c>
      <c r="AN20447" s="63">
        <v>0.5</v>
      </c>
      <c r="AO20447" s="63"/>
      <c r="AP20447" s="63"/>
      <c r="AQ20447" s="63"/>
      <c r="AR20447" s="63"/>
      <c r="AS20447" s="63"/>
      <c r="AT20447" s="63"/>
      <c r="AU20447" s="63"/>
      <c r="AV20447" s="63"/>
      <c r="AW20447" s="63"/>
      <c r="AX20447" s="63"/>
      <c r="AY20447" s="63"/>
      <c r="AZ20447" s="63"/>
      <c r="BA20447" s="63"/>
      <c r="BB20447" s="9"/>
    </row>
    <row r="20448" spans="1:54" s="5" customFormat="1" ht="12.75" customHeight="1" x14ac:dyDescent="0.3">
      <c r="A20448" s="35">
        <v>614</v>
      </c>
      <c r="B20448" s="5" t="s">
        <v>849</v>
      </c>
      <c r="C20448" s="9" t="s">
        <v>429</v>
      </c>
      <c r="D20448" s="5" t="s">
        <v>859</v>
      </c>
      <c r="E20448" s="9" t="s">
        <v>869</v>
      </c>
      <c r="F20448" s="63">
        <v>6606238</v>
      </c>
      <c r="G20448" s="63">
        <v>661152</v>
      </c>
      <c r="H20448" s="5" t="s">
        <v>721</v>
      </c>
      <c r="I20448" s="5" t="s">
        <v>869</v>
      </c>
      <c r="J20448" s="5" t="s">
        <v>719</v>
      </c>
      <c r="O20448" s="188">
        <v>26128</v>
      </c>
      <c r="P20448" s="192">
        <f t="shared" si="1029"/>
        <v>1971</v>
      </c>
      <c r="Q20448" s="141">
        <f t="shared" si="1030"/>
        <v>7</v>
      </c>
      <c r="R20448" s="129">
        <v>14</v>
      </c>
      <c r="S20448" s="9"/>
      <c r="T20448" s="9"/>
      <c r="U20448" s="63"/>
      <c r="V20448" s="63"/>
      <c r="W20448" s="63"/>
      <c r="X20448" s="10" t="s">
        <v>836</v>
      </c>
      <c r="Y20448" s="15"/>
      <c r="Z20448" s="70"/>
      <c r="AA20448" s="63" t="s">
        <v>600</v>
      </c>
      <c r="AD20448" s="65" t="s">
        <v>388</v>
      </c>
      <c r="AE20448" s="65"/>
      <c r="AF20448" s="133">
        <v>20.3</v>
      </c>
      <c r="AG20448" s="133">
        <v>20.3</v>
      </c>
      <c r="AH20448" s="65" t="s">
        <v>611</v>
      </c>
      <c r="AI20448" s="63" t="s">
        <v>611</v>
      </c>
      <c r="AJ20448" s="63"/>
      <c r="AK20448" s="9" t="s">
        <v>723</v>
      </c>
      <c r="AL20448" s="11" t="s">
        <v>704</v>
      </c>
      <c r="AM20448" s="63">
        <v>0.5</v>
      </c>
      <c r="AN20448" s="63">
        <v>0.5</v>
      </c>
      <c r="AO20448" s="63"/>
      <c r="AP20448" s="63"/>
      <c r="AQ20448" s="63"/>
      <c r="AR20448" s="63"/>
      <c r="AS20448" s="63"/>
      <c r="AT20448" s="63"/>
      <c r="AU20448" s="63"/>
      <c r="AV20448" s="63"/>
      <c r="AW20448" s="63"/>
      <c r="AX20448" s="63"/>
      <c r="AY20448" s="63"/>
      <c r="AZ20448" s="63"/>
      <c r="BA20448" s="63"/>
      <c r="BB20448" s="9"/>
    </row>
    <row r="20449" spans="1:54" s="5" customFormat="1" ht="12.75" customHeight="1" x14ac:dyDescent="0.3">
      <c r="A20449" s="35"/>
      <c r="B20449" s="8" t="s">
        <v>848</v>
      </c>
      <c r="C20449" s="11" t="s">
        <v>440</v>
      </c>
      <c r="D20449" s="8" t="s">
        <v>861</v>
      </c>
      <c r="E20449" s="9">
        <v>3</v>
      </c>
      <c r="F20449" s="63"/>
      <c r="G20449" s="63"/>
      <c r="O20449" s="188">
        <v>26142</v>
      </c>
      <c r="P20449" s="192">
        <f t="shared" si="1029"/>
        <v>1971</v>
      </c>
      <c r="Q20449" s="141">
        <f t="shared" si="1030"/>
        <v>7</v>
      </c>
      <c r="R20449" s="129">
        <v>28</v>
      </c>
      <c r="S20449" s="9"/>
      <c r="T20449" s="9"/>
      <c r="U20449" s="63"/>
      <c r="V20449" s="63"/>
      <c r="W20449" s="63"/>
      <c r="X20449" s="5" t="s">
        <v>836</v>
      </c>
      <c r="Y20449" s="15"/>
      <c r="Z20449" s="63"/>
      <c r="AA20449" s="63" t="s">
        <v>601</v>
      </c>
      <c r="AD20449" s="63" t="s">
        <v>388</v>
      </c>
      <c r="AE20449" s="63"/>
      <c r="AF20449" s="133">
        <v>9.0299999999999994</v>
      </c>
      <c r="AG20449" s="133">
        <v>9.0299999999999994</v>
      </c>
      <c r="AH20449" s="65"/>
      <c r="AI20449" s="63"/>
      <c r="AJ20449" s="63"/>
      <c r="AK20449" s="9" t="s">
        <v>1181</v>
      </c>
      <c r="AL20449" s="9"/>
      <c r="AM20449" s="63">
        <v>2.5</v>
      </c>
      <c r="AN20449" s="63">
        <v>2.5</v>
      </c>
      <c r="AO20449" s="63"/>
      <c r="AP20449" s="63"/>
      <c r="AQ20449" s="63"/>
      <c r="AR20449" s="63"/>
      <c r="AS20449" s="63"/>
      <c r="AT20449" s="63"/>
      <c r="AU20449" s="63"/>
      <c r="AV20449" s="63"/>
      <c r="AW20449" s="63"/>
      <c r="AX20449" s="63"/>
      <c r="AY20449" s="63"/>
      <c r="AZ20449" s="63"/>
      <c r="BA20449" s="63"/>
      <c r="BB20449" s="9"/>
    </row>
    <row r="20450" spans="1:54" s="5" customFormat="1" ht="12.75" customHeight="1" x14ac:dyDescent="0.3">
      <c r="A20450" s="35"/>
      <c r="B20450" s="5" t="s">
        <v>848</v>
      </c>
      <c r="C20450" s="9" t="s">
        <v>440</v>
      </c>
      <c r="D20450" s="5" t="s">
        <v>861</v>
      </c>
      <c r="E20450" s="9">
        <v>3</v>
      </c>
      <c r="F20450" s="63"/>
      <c r="G20450" s="63"/>
      <c r="O20450" s="188">
        <v>26142</v>
      </c>
      <c r="P20450" s="192">
        <f t="shared" si="1029"/>
        <v>1971</v>
      </c>
      <c r="Q20450" s="141">
        <f t="shared" si="1030"/>
        <v>7</v>
      </c>
      <c r="R20450" s="129">
        <v>28</v>
      </c>
      <c r="S20450" s="9"/>
      <c r="T20450" s="9"/>
      <c r="U20450" s="63"/>
      <c r="V20450" s="63"/>
      <c r="W20450" s="63"/>
      <c r="X20450" s="5" t="s">
        <v>836</v>
      </c>
      <c r="Y20450" s="15"/>
      <c r="Z20450" s="63"/>
      <c r="AA20450" s="63" t="s">
        <v>601</v>
      </c>
      <c r="AD20450" s="63" t="s">
        <v>388</v>
      </c>
      <c r="AE20450" s="63"/>
      <c r="AF20450" s="133">
        <v>9.2100000000000009</v>
      </c>
      <c r="AG20450" s="133">
        <v>9.2100000000000009</v>
      </c>
      <c r="AH20450" s="65"/>
      <c r="AI20450" s="63"/>
      <c r="AJ20450" s="63"/>
      <c r="AK20450" s="9" t="s">
        <v>1181</v>
      </c>
      <c r="AL20450" s="9"/>
      <c r="AM20450" s="63">
        <v>0.5</v>
      </c>
      <c r="AN20450" s="63">
        <v>0.5</v>
      </c>
      <c r="AO20450" s="63"/>
      <c r="AP20450" s="63"/>
      <c r="AQ20450" s="63"/>
      <c r="AR20450" s="63"/>
      <c r="AS20450" s="63"/>
      <c r="AT20450" s="63"/>
      <c r="AU20450" s="63"/>
      <c r="AV20450" s="63"/>
      <c r="AW20450" s="63"/>
      <c r="AX20450" s="63"/>
      <c r="AY20450" s="63"/>
      <c r="AZ20450" s="63"/>
      <c r="BA20450" s="63"/>
      <c r="BB20450" s="9"/>
    </row>
    <row r="20451" spans="1:54" s="5" customFormat="1" ht="12.75" customHeight="1" x14ac:dyDescent="0.3">
      <c r="A20451" s="35"/>
      <c r="B20451" s="5" t="s">
        <v>848</v>
      </c>
      <c r="C20451" s="9" t="s">
        <v>440</v>
      </c>
      <c r="D20451" s="5" t="s">
        <v>861</v>
      </c>
      <c r="E20451" s="9" t="s">
        <v>1187</v>
      </c>
      <c r="F20451" s="63"/>
      <c r="G20451" s="63"/>
      <c r="O20451" s="188">
        <v>26142</v>
      </c>
      <c r="P20451" s="192">
        <f t="shared" si="1029"/>
        <v>1971</v>
      </c>
      <c r="Q20451" s="141">
        <f t="shared" si="1030"/>
        <v>7</v>
      </c>
      <c r="R20451" s="129">
        <v>28</v>
      </c>
      <c r="S20451" s="9"/>
      <c r="T20451" s="9"/>
      <c r="U20451" s="63"/>
      <c r="V20451" s="63"/>
      <c r="W20451" s="63"/>
      <c r="X20451" s="5" t="s">
        <v>836</v>
      </c>
      <c r="Y20451" s="15"/>
      <c r="Z20451" s="63"/>
      <c r="AA20451" s="63" t="s">
        <v>601</v>
      </c>
      <c r="AD20451" s="63" t="s">
        <v>388</v>
      </c>
      <c r="AE20451" s="63"/>
      <c r="AF20451" s="133">
        <v>8</v>
      </c>
      <c r="AG20451" s="133">
        <v>8</v>
      </c>
      <c r="AH20451" s="65"/>
      <c r="AI20451" s="63"/>
      <c r="AJ20451" s="63"/>
      <c r="AK20451" s="9" t="s">
        <v>1181</v>
      </c>
      <c r="AL20451" s="9"/>
      <c r="AM20451" s="63"/>
      <c r="AN20451" s="63"/>
      <c r="AO20451" s="63"/>
      <c r="AP20451" s="63"/>
      <c r="AQ20451" s="63"/>
      <c r="AR20451" s="63"/>
      <c r="AS20451" s="63"/>
      <c r="AT20451" s="63"/>
      <c r="AU20451" s="63"/>
      <c r="AV20451" s="63"/>
      <c r="AW20451" s="63"/>
      <c r="AX20451" s="63"/>
      <c r="AY20451" s="63"/>
      <c r="AZ20451" s="63"/>
      <c r="BA20451" s="63"/>
      <c r="BB20451" s="9"/>
    </row>
    <row r="20452" spans="1:54" s="5" customFormat="1" ht="12.75" customHeight="1" x14ac:dyDescent="0.3">
      <c r="A20452" s="35">
        <v>615</v>
      </c>
      <c r="B20452" s="5" t="s">
        <v>849</v>
      </c>
      <c r="C20452" s="9" t="s">
        <v>429</v>
      </c>
      <c r="D20452" s="5" t="s">
        <v>859</v>
      </c>
      <c r="E20452" s="9" t="s">
        <v>869</v>
      </c>
      <c r="F20452" s="63">
        <v>6606238</v>
      </c>
      <c r="G20452" s="63">
        <v>661152</v>
      </c>
      <c r="H20452" s="5" t="s">
        <v>721</v>
      </c>
      <c r="I20452" s="5" t="s">
        <v>869</v>
      </c>
      <c r="J20452" s="5" t="s">
        <v>719</v>
      </c>
      <c r="O20452" s="188">
        <v>26161</v>
      </c>
      <c r="P20452" s="192">
        <f t="shared" si="1029"/>
        <v>1971</v>
      </c>
      <c r="Q20452" s="141">
        <f t="shared" si="1030"/>
        <v>8</v>
      </c>
      <c r="R20452" s="129">
        <v>16</v>
      </c>
      <c r="S20452" s="9"/>
      <c r="T20452" s="9"/>
      <c r="U20452" s="63"/>
      <c r="V20452" s="63"/>
      <c r="W20452" s="63"/>
      <c r="Y20452" s="15"/>
      <c r="Z20452" s="63"/>
      <c r="AA20452" s="63" t="s">
        <v>603</v>
      </c>
      <c r="AD20452" s="65" t="s">
        <v>388</v>
      </c>
      <c r="AE20452" s="65"/>
      <c r="AF20452" s="133">
        <v>0.04</v>
      </c>
      <c r="AG20452" s="133">
        <v>0.04</v>
      </c>
      <c r="AH20452" s="65" t="s">
        <v>613</v>
      </c>
      <c r="AI20452" s="63" t="s">
        <v>613</v>
      </c>
      <c r="AJ20452" s="63" t="s">
        <v>415</v>
      </c>
      <c r="AK20452" s="9" t="s">
        <v>723</v>
      </c>
      <c r="AL20452" s="11" t="s">
        <v>704</v>
      </c>
      <c r="AM20452" s="63">
        <v>0.5</v>
      </c>
      <c r="AN20452" s="63">
        <v>0.5</v>
      </c>
      <c r="AO20452" s="63"/>
      <c r="AP20452" s="63"/>
      <c r="AQ20452" s="63"/>
      <c r="AR20452" s="63"/>
      <c r="AS20452" s="63"/>
      <c r="AT20452" s="63"/>
      <c r="AU20452" s="63"/>
      <c r="AV20452" s="63"/>
      <c r="AW20452" s="63"/>
      <c r="AX20452" s="63"/>
      <c r="AY20452" s="63"/>
      <c r="AZ20452" s="63"/>
      <c r="BA20452" s="63"/>
      <c r="BB20452" s="9"/>
    </row>
    <row r="20453" spans="1:54" s="5" customFormat="1" ht="12.75" customHeight="1" x14ac:dyDescent="0.3">
      <c r="A20453" s="35">
        <v>615</v>
      </c>
      <c r="B20453" s="5" t="s">
        <v>849</v>
      </c>
      <c r="C20453" s="9" t="s">
        <v>429</v>
      </c>
      <c r="D20453" s="5" t="s">
        <v>859</v>
      </c>
      <c r="E20453" s="9" t="s">
        <v>869</v>
      </c>
      <c r="F20453" s="63">
        <v>6606238</v>
      </c>
      <c r="G20453" s="63">
        <v>661152</v>
      </c>
      <c r="H20453" s="5" t="s">
        <v>721</v>
      </c>
      <c r="I20453" s="5" t="s">
        <v>869</v>
      </c>
      <c r="J20453" s="5" t="s">
        <v>719</v>
      </c>
      <c r="O20453" s="188">
        <v>26161</v>
      </c>
      <c r="P20453" s="192">
        <f t="shared" si="1029"/>
        <v>1971</v>
      </c>
      <c r="Q20453" s="141">
        <f t="shared" si="1030"/>
        <v>8</v>
      </c>
      <c r="R20453" s="129">
        <v>16</v>
      </c>
      <c r="S20453" s="9"/>
      <c r="T20453" s="9"/>
      <c r="U20453" s="63"/>
      <c r="V20453" s="63"/>
      <c r="W20453" s="63"/>
      <c r="Y20453" s="15"/>
      <c r="Z20453" s="63"/>
      <c r="AA20453" s="63" t="s">
        <v>603</v>
      </c>
      <c r="AD20453" s="65" t="s">
        <v>388</v>
      </c>
      <c r="AE20453" s="65"/>
      <c r="AF20453" s="133">
        <v>0.25</v>
      </c>
      <c r="AG20453" s="133">
        <v>0.25</v>
      </c>
      <c r="AH20453" s="65" t="s">
        <v>613</v>
      </c>
      <c r="AI20453" s="63" t="s">
        <v>613</v>
      </c>
      <c r="AJ20453" s="63" t="s">
        <v>585</v>
      </c>
      <c r="AK20453" s="9" t="s">
        <v>723</v>
      </c>
      <c r="AL20453" s="11" t="s">
        <v>704</v>
      </c>
      <c r="AM20453" s="63">
        <v>0.5</v>
      </c>
      <c r="AN20453" s="63">
        <v>0.5</v>
      </c>
      <c r="AO20453" s="63"/>
      <c r="AP20453" s="63"/>
      <c r="AQ20453" s="63"/>
      <c r="AR20453" s="63"/>
      <c r="AS20453" s="63"/>
      <c r="AT20453" s="63"/>
      <c r="AU20453" s="63"/>
      <c r="AV20453" s="63"/>
      <c r="AW20453" s="63"/>
      <c r="AX20453" s="63"/>
      <c r="AY20453" s="63"/>
      <c r="AZ20453" s="63"/>
      <c r="BA20453" s="63"/>
      <c r="BB20453" s="9"/>
    </row>
    <row r="20454" spans="1:54" s="5" customFormat="1" ht="12.75" customHeight="1" x14ac:dyDescent="0.3">
      <c r="A20454" s="35">
        <v>615</v>
      </c>
      <c r="B20454" s="5" t="s">
        <v>849</v>
      </c>
      <c r="C20454" s="9" t="s">
        <v>429</v>
      </c>
      <c r="D20454" s="5" t="s">
        <v>859</v>
      </c>
      <c r="E20454" s="9" t="s">
        <v>869</v>
      </c>
      <c r="F20454" s="63">
        <v>6606238</v>
      </c>
      <c r="G20454" s="63">
        <v>661152</v>
      </c>
      <c r="H20454" s="5" t="s">
        <v>721</v>
      </c>
      <c r="I20454" s="5" t="s">
        <v>869</v>
      </c>
      <c r="J20454" s="5" t="s">
        <v>719</v>
      </c>
      <c r="O20454" s="188">
        <v>26161</v>
      </c>
      <c r="P20454" s="192">
        <f t="shared" si="1029"/>
        <v>1971</v>
      </c>
      <c r="Q20454" s="141">
        <f t="shared" si="1030"/>
        <v>8</v>
      </c>
      <c r="R20454" s="129">
        <v>16</v>
      </c>
      <c r="S20454" s="9"/>
      <c r="T20454" s="9"/>
      <c r="U20454" s="63"/>
      <c r="V20454" s="63"/>
      <c r="W20454" s="63"/>
      <c r="Y20454" s="15"/>
      <c r="Z20454" s="63"/>
      <c r="AA20454" s="63" t="s">
        <v>602</v>
      </c>
      <c r="AD20454" s="65" t="s">
        <v>388</v>
      </c>
      <c r="AE20454" s="65"/>
      <c r="AF20454" s="133">
        <v>1.73</v>
      </c>
      <c r="AG20454" s="133">
        <v>1.73</v>
      </c>
      <c r="AH20454" s="65" t="s">
        <v>612</v>
      </c>
      <c r="AI20454" s="63" t="s">
        <v>612</v>
      </c>
      <c r="AJ20454" s="63"/>
      <c r="AK20454" s="9" t="s">
        <v>723</v>
      </c>
      <c r="AL20454" s="11" t="s">
        <v>704</v>
      </c>
      <c r="AM20454" s="63">
        <v>0.5</v>
      </c>
      <c r="AN20454" s="63">
        <v>0.5</v>
      </c>
      <c r="AO20454" s="63"/>
      <c r="AP20454" s="63"/>
      <c r="AQ20454" s="63"/>
      <c r="AR20454" s="63"/>
      <c r="AS20454" s="63"/>
      <c r="AT20454" s="63"/>
      <c r="AU20454" s="63"/>
      <c r="AV20454" s="63"/>
      <c r="AW20454" s="63"/>
      <c r="AX20454" s="63"/>
      <c r="AY20454" s="63"/>
      <c r="AZ20454" s="63"/>
      <c r="BA20454" s="63"/>
      <c r="BB20454" s="9"/>
    </row>
    <row r="20455" spans="1:54" s="5" customFormat="1" ht="12.75" customHeight="1" x14ac:dyDescent="0.3">
      <c r="A20455" s="35">
        <v>615</v>
      </c>
      <c r="B20455" s="5" t="s">
        <v>849</v>
      </c>
      <c r="C20455" s="9" t="s">
        <v>429</v>
      </c>
      <c r="D20455" s="5" t="s">
        <v>859</v>
      </c>
      <c r="E20455" s="9" t="s">
        <v>869</v>
      </c>
      <c r="F20455" s="63">
        <v>6606238</v>
      </c>
      <c r="G20455" s="63">
        <v>661152</v>
      </c>
      <c r="H20455" s="5" t="s">
        <v>721</v>
      </c>
      <c r="I20455" s="5" t="s">
        <v>869</v>
      </c>
      <c r="J20455" s="5" t="s">
        <v>719</v>
      </c>
      <c r="O20455" s="188">
        <v>26161</v>
      </c>
      <c r="P20455" s="192">
        <f t="shared" si="1029"/>
        <v>1971</v>
      </c>
      <c r="Q20455" s="141">
        <f t="shared" si="1030"/>
        <v>8</v>
      </c>
      <c r="R20455" s="129">
        <v>16</v>
      </c>
      <c r="S20455" s="9" t="s">
        <v>819</v>
      </c>
      <c r="T20455" s="9" t="s">
        <v>819</v>
      </c>
      <c r="U20455" s="63"/>
      <c r="V20455" s="63"/>
      <c r="W20455" s="63"/>
      <c r="X20455" s="10" t="s">
        <v>836</v>
      </c>
      <c r="Y20455" s="6" t="s">
        <v>835</v>
      </c>
      <c r="Z20455" s="63"/>
      <c r="AA20455" s="63" t="s">
        <v>607</v>
      </c>
      <c r="AD20455" s="65" t="s">
        <v>388</v>
      </c>
      <c r="AE20455" s="65"/>
      <c r="AF20455" s="133">
        <v>91</v>
      </c>
      <c r="AG20455" s="133">
        <v>91</v>
      </c>
      <c r="AH20455" s="65" t="s">
        <v>81</v>
      </c>
      <c r="AI20455" s="63" t="s">
        <v>81</v>
      </c>
      <c r="AJ20455" s="63"/>
      <c r="AK20455" s="9" t="s">
        <v>723</v>
      </c>
      <c r="AL20455" s="11" t="s">
        <v>704</v>
      </c>
      <c r="AM20455" s="63">
        <v>0.5</v>
      </c>
      <c r="AN20455" s="63">
        <v>0.5</v>
      </c>
      <c r="AO20455" s="63"/>
      <c r="AP20455" s="63"/>
      <c r="AQ20455" s="63"/>
      <c r="AR20455" s="63"/>
      <c r="AS20455" s="63"/>
      <c r="AT20455" s="63"/>
      <c r="AU20455" s="63"/>
      <c r="AV20455" s="63"/>
      <c r="AW20455" s="63"/>
      <c r="AX20455" s="63"/>
      <c r="AY20455" s="63"/>
      <c r="AZ20455" s="63"/>
      <c r="BA20455" s="63"/>
      <c r="BB20455" s="9"/>
    </row>
    <row r="20456" spans="1:54" s="5" customFormat="1" ht="12.75" customHeight="1" x14ac:dyDescent="0.3">
      <c r="A20456" s="35">
        <v>615</v>
      </c>
      <c r="B20456" s="5" t="s">
        <v>849</v>
      </c>
      <c r="C20456" s="9" t="s">
        <v>429</v>
      </c>
      <c r="D20456" s="5" t="s">
        <v>859</v>
      </c>
      <c r="E20456" s="9" t="s">
        <v>869</v>
      </c>
      <c r="F20456" s="63">
        <v>6606238</v>
      </c>
      <c r="G20456" s="63">
        <v>661152</v>
      </c>
      <c r="H20456" s="5" t="s">
        <v>721</v>
      </c>
      <c r="I20456" s="5" t="s">
        <v>869</v>
      </c>
      <c r="J20456" s="5" t="s">
        <v>719</v>
      </c>
      <c r="O20456" s="188">
        <v>26161</v>
      </c>
      <c r="P20456" s="192">
        <f t="shared" si="1029"/>
        <v>1971</v>
      </c>
      <c r="Q20456" s="141">
        <f t="shared" si="1030"/>
        <v>8</v>
      </c>
      <c r="R20456" s="129">
        <v>16</v>
      </c>
      <c r="S20456" s="9"/>
      <c r="T20456" s="9"/>
      <c r="U20456" s="63"/>
      <c r="V20456" s="63"/>
      <c r="W20456" s="63"/>
      <c r="Y20456" s="15"/>
      <c r="Z20456" s="63"/>
      <c r="AA20456" s="63" t="s">
        <v>728</v>
      </c>
      <c r="AD20456" s="65" t="s">
        <v>388</v>
      </c>
      <c r="AE20456" s="65"/>
      <c r="AF20456" s="133">
        <v>45</v>
      </c>
      <c r="AG20456" s="133">
        <v>45</v>
      </c>
      <c r="AH20456" s="65" t="s">
        <v>730</v>
      </c>
      <c r="AI20456" s="63" t="s">
        <v>730</v>
      </c>
      <c r="AJ20456" s="63"/>
      <c r="AK20456" s="9" t="s">
        <v>723</v>
      </c>
      <c r="AL20456" s="11" t="s">
        <v>704</v>
      </c>
      <c r="AM20456" s="63">
        <v>0.5</v>
      </c>
      <c r="AN20456" s="63">
        <v>0.5</v>
      </c>
      <c r="AO20456" s="63"/>
      <c r="AP20456" s="63"/>
      <c r="AQ20456" s="63"/>
      <c r="AR20456" s="63"/>
      <c r="AS20456" s="63"/>
      <c r="AT20456" s="63"/>
      <c r="AU20456" s="63"/>
      <c r="AV20456" s="63"/>
      <c r="AW20456" s="63"/>
      <c r="AX20456" s="63"/>
      <c r="AY20456" s="63"/>
      <c r="AZ20456" s="63"/>
      <c r="BA20456" s="63"/>
      <c r="BB20456" s="9"/>
    </row>
    <row r="20457" spans="1:54" s="5" customFormat="1" ht="12.75" customHeight="1" x14ac:dyDescent="0.3">
      <c r="A20457" s="35">
        <v>615</v>
      </c>
      <c r="B20457" s="5" t="s">
        <v>849</v>
      </c>
      <c r="C20457" s="9" t="s">
        <v>429</v>
      </c>
      <c r="D20457" s="5" t="s">
        <v>859</v>
      </c>
      <c r="E20457" s="9" t="s">
        <v>869</v>
      </c>
      <c r="F20457" s="63">
        <v>6606238</v>
      </c>
      <c r="G20457" s="63">
        <v>661152</v>
      </c>
      <c r="H20457" s="5" t="s">
        <v>721</v>
      </c>
      <c r="I20457" s="5" t="s">
        <v>869</v>
      </c>
      <c r="J20457" s="5" t="s">
        <v>719</v>
      </c>
      <c r="O20457" s="188">
        <v>26161</v>
      </c>
      <c r="P20457" s="192">
        <f t="shared" si="1029"/>
        <v>1971</v>
      </c>
      <c r="Q20457" s="141">
        <f t="shared" si="1030"/>
        <v>8</v>
      </c>
      <c r="R20457" s="129">
        <v>16</v>
      </c>
      <c r="S20457" s="9"/>
      <c r="T20457" s="9"/>
      <c r="U20457" s="63"/>
      <c r="V20457" s="63"/>
      <c r="W20457" s="63"/>
      <c r="Y20457" s="15" t="s">
        <v>1307</v>
      </c>
      <c r="Z20457" s="63"/>
      <c r="AA20457" s="63" t="s">
        <v>727</v>
      </c>
      <c r="AD20457" s="65" t="s">
        <v>388</v>
      </c>
      <c r="AE20457" s="65"/>
      <c r="AF20457" s="133">
        <v>34.299999999999997</v>
      </c>
      <c r="AG20457" s="133">
        <v>34.299999999999997</v>
      </c>
      <c r="AH20457" s="65" t="s">
        <v>410</v>
      </c>
      <c r="AI20457" s="63" t="s">
        <v>410</v>
      </c>
      <c r="AJ20457" s="63"/>
      <c r="AK20457" s="9" t="s">
        <v>723</v>
      </c>
      <c r="AL20457" s="11" t="s">
        <v>704</v>
      </c>
      <c r="AM20457" s="63">
        <v>0.5</v>
      </c>
      <c r="AN20457" s="63">
        <v>0.5</v>
      </c>
      <c r="AO20457" s="63"/>
      <c r="AP20457" s="63"/>
      <c r="AQ20457" s="63"/>
      <c r="AR20457" s="63"/>
      <c r="AS20457" s="63"/>
      <c r="AT20457" s="63"/>
      <c r="AU20457" s="63"/>
      <c r="AV20457" s="63"/>
      <c r="AW20457" s="63"/>
      <c r="AX20457" s="63"/>
      <c r="AY20457" s="63"/>
      <c r="AZ20457" s="63"/>
      <c r="BA20457" s="63"/>
      <c r="BB20457" s="9"/>
    </row>
    <row r="20458" spans="1:54" s="5" customFormat="1" ht="12.75" customHeight="1" x14ac:dyDescent="0.3">
      <c r="A20458" s="35">
        <v>615</v>
      </c>
      <c r="B20458" s="5" t="s">
        <v>849</v>
      </c>
      <c r="C20458" s="9" t="s">
        <v>429</v>
      </c>
      <c r="D20458" s="5" t="s">
        <v>859</v>
      </c>
      <c r="E20458" s="9" t="s">
        <v>869</v>
      </c>
      <c r="F20458" s="63">
        <v>6606238</v>
      </c>
      <c r="G20458" s="63">
        <v>661152</v>
      </c>
      <c r="H20458" s="5" t="s">
        <v>721</v>
      </c>
      <c r="I20458" s="5" t="s">
        <v>869</v>
      </c>
      <c r="J20458" s="5" t="s">
        <v>719</v>
      </c>
      <c r="O20458" s="188">
        <v>26161</v>
      </c>
      <c r="P20458" s="192">
        <f t="shared" si="1029"/>
        <v>1971</v>
      </c>
      <c r="Q20458" s="141">
        <f t="shared" si="1030"/>
        <v>8</v>
      </c>
      <c r="R20458" s="129">
        <v>16</v>
      </c>
      <c r="S20458" s="9"/>
      <c r="T20458" s="9"/>
      <c r="U20458" s="63"/>
      <c r="V20458" s="63"/>
      <c r="W20458" s="63"/>
      <c r="X20458" s="10" t="s">
        <v>836</v>
      </c>
      <c r="Y20458" s="15"/>
      <c r="Z20458" s="70"/>
      <c r="AA20458" s="63" t="s">
        <v>601</v>
      </c>
      <c r="AD20458" s="65" t="s">
        <v>388</v>
      </c>
      <c r="AE20458" s="65"/>
      <c r="AF20458" s="133">
        <v>8.0399999999999991</v>
      </c>
      <c r="AG20458" s="133">
        <v>8.0399999999999991</v>
      </c>
      <c r="AH20458" s="65"/>
      <c r="AI20458" s="63"/>
      <c r="AJ20458" s="63"/>
      <c r="AK20458" s="9" t="s">
        <v>723</v>
      </c>
      <c r="AL20458" s="11" t="s">
        <v>704</v>
      </c>
      <c r="AM20458" s="63">
        <v>0.5</v>
      </c>
      <c r="AN20458" s="63">
        <v>0.5</v>
      </c>
      <c r="AO20458" s="63"/>
      <c r="AP20458" s="63"/>
      <c r="AQ20458" s="63"/>
      <c r="AR20458" s="63"/>
      <c r="AS20458" s="63"/>
      <c r="AT20458" s="63"/>
      <c r="AU20458" s="63"/>
      <c r="AV20458" s="63"/>
      <c r="AW20458" s="63"/>
      <c r="AX20458" s="63"/>
      <c r="AY20458" s="63"/>
      <c r="AZ20458" s="63"/>
      <c r="BA20458" s="63"/>
      <c r="BB20458" s="9"/>
    </row>
    <row r="20459" spans="1:54" s="5" customFormat="1" ht="12.75" customHeight="1" x14ac:dyDescent="0.3">
      <c r="A20459" s="35">
        <v>615</v>
      </c>
      <c r="B20459" s="5" t="s">
        <v>849</v>
      </c>
      <c r="C20459" s="9" t="s">
        <v>429</v>
      </c>
      <c r="D20459" s="5" t="s">
        <v>859</v>
      </c>
      <c r="E20459" s="9" t="s">
        <v>869</v>
      </c>
      <c r="F20459" s="63">
        <v>6606238</v>
      </c>
      <c r="G20459" s="63">
        <v>661152</v>
      </c>
      <c r="H20459" s="5" t="s">
        <v>721</v>
      </c>
      <c r="I20459" s="5" t="s">
        <v>869</v>
      </c>
      <c r="J20459" s="5" t="s">
        <v>719</v>
      </c>
      <c r="O20459" s="188">
        <v>26161</v>
      </c>
      <c r="P20459" s="192">
        <f t="shared" si="1029"/>
        <v>1971</v>
      </c>
      <c r="Q20459" s="141">
        <f t="shared" si="1030"/>
        <v>8</v>
      </c>
      <c r="R20459" s="129">
        <v>16</v>
      </c>
      <c r="S20459" s="9"/>
      <c r="T20459" s="9"/>
      <c r="U20459" s="63"/>
      <c r="V20459" s="63"/>
      <c r="W20459" s="63"/>
      <c r="Y20459" s="15"/>
      <c r="Z20459" s="63"/>
      <c r="AA20459" s="63" t="s">
        <v>726</v>
      </c>
      <c r="AD20459" s="65" t="s">
        <v>388</v>
      </c>
      <c r="AE20459" s="65"/>
      <c r="AF20459" s="133">
        <v>25</v>
      </c>
      <c r="AG20459" s="133">
        <v>25</v>
      </c>
      <c r="AH20459" s="65" t="s">
        <v>410</v>
      </c>
      <c r="AI20459" s="63" t="s">
        <v>410</v>
      </c>
      <c r="AJ20459" s="63"/>
      <c r="AK20459" s="9" t="s">
        <v>723</v>
      </c>
      <c r="AL20459" s="11" t="s">
        <v>704</v>
      </c>
      <c r="AM20459" s="63">
        <v>0.5</v>
      </c>
      <c r="AN20459" s="63">
        <v>0.5</v>
      </c>
      <c r="AO20459" s="63"/>
      <c r="AP20459" s="63"/>
      <c r="AQ20459" s="63"/>
      <c r="AR20459" s="63"/>
      <c r="AS20459" s="63"/>
      <c r="AT20459" s="63"/>
      <c r="AU20459" s="63"/>
      <c r="AV20459" s="63"/>
      <c r="AW20459" s="63"/>
      <c r="AX20459" s="63"/>
      <c r="AY20459" s="63"/>
      <c r="AZ20459" s="63"/>
      <c r="BA20459" s="63"/>
      <c r="BB20459" s="9"/>
    </row>
    <row r="20460" spans="1:54" s="5" customFormat="1" ht="12.75" customHeight="1" x14ac:dyDescent="0.3">
      <c r="A20460" s="35">
        <v>615</v>
      </c>
      <c r="B20460" s="5" t="s">
        <v>849</v>
      </c>
      <c r="C20460" s="9" t="s">
        <v>429</v>
      </c>
      <c r="D20460" s="5" t="s">
        <v>859</v>
      </c>
      <c r="E20460" s="9" t="s">
        <v>869</v>
      </c>
      <c r="F20460" s="63">
        <v>6606238</v>
      </c>
      <c r="G20460" s="63">
        <v>661152</v>
      </c>
      <c r="H20460" s="5" t="s">
        <v>721</v>
      </c>
      <c r="I20460" s="5" t="s">
        <v>869</v>
      </c>
      <c r="J20460" s="5" t="s">
        <v>719</v>
      </c>
      <c r="O20460" s="188">
        <v>26161</v>
      </c>
      <c r="P20460" s="192">
        <f t="shared" si="1029"/>
        <v>1971</v>
      </c>
      <c r="Q20460" s="141">
        <f t="shared" si="1030"/>
        <v>8</v>
      </c>
      <c r="R20460" s="129">
        <v>16</v>
      </c>
      <c r="S20460" s="9"/>
      <c r="T20460" s="9"/>
      <c r="U20460" s="63"/>
      <c r="V20460" s="63"/>
      <c r="W20460" s="63"/>
      <c r="X20460" s="10" t="s">
        <v>836</v>
      </c>
      <c r="Y20460" s="15"/>
      <c r="Z20460" s="70"/>
      <c r="AA20460" s="63" t="s">
        <v>600</v>
      </c>
      <c r="AD20460" s="65" t="s">
        <v>388</v>
      </c>
      <c r="AE20460" s="65"/>
      <c r="AF20460" s="133">
        <v>18.600000000000001</v>
      </c>
      <c r="AG20460" s="133">
        <v>18.600000000000001</v>
      </c>
      <c r="AH20460" s="65" t="s">
        <v>611</v>
      </c>
      <c r="AI20460" s="63" t="s">
        <v>611</v>
      </c>
      <c r="AJ20460" s="63"/>
      <c r="AK20460" s="9" t="s">
        <v>723</v>
      </c>
      <c r="AL20460" s="11" t="s">
        <v>704</v>
      </c>
      <c r="AM20460" s="63">
        <v>0.5</v>
      </c>
      <c r="AN20460" s="63">
        <v>0.5</v>
      </c>
      <c r="AO20460" s="63"/>
      <c r="AP20460" s="63"/>
      <c r="AQ20460" s="63"/>
      <c r="AR20460" s="63"/>
      <c r="AS20460" s="63"/>
      <c r="AT20460" s="63"/>
      <c r="AU20460" s="63"/>
      <c r="AV20460" s="63"/>
      <c r="AW20460" s="63"/>
      <c r="AX20460" s="63"/>
      <c r="AY20460" s="63"/>
      <c r="AZ20460" s="63"/>
      <c r="BA20460" s="63"/>
      <c r="BB20460" s="9"/>
    </row>
    <row r="20461" spans="1:54" s="5" customFormat="1" ht="12.75" customHeight="1" x14ac:dyDescent="0.3">
      <c r="A20461" s="35"/>
      <c r="B20461" s="5" t="s">
        <v>848</v>
      </c>
      <c r="C20461" s="9" t="s">
        <v>440</v>
      </c>
      <c r="D20461" s="5" t="s">
        <v>861</v>
      </c>
      <c r="E20461" s="9">
        <v>3</v>
      </c>
      <c r="F20461" s="63"/>
      <c r="G20461" s="63"/>
      <c r="O20461" s="188">
        <v>26177</v>
      </c>
      <c r="P20461" s="192">
        <f t="shared" si="1029"/>
        <v>1971</v>
      </c>
      <c r="Q20461" s="141">
        <f t="shared" si="1030"/>
        <v>9</v>
      </c>
      <c r="R20461" s="129">
        <v>1</v>
      </c>
      <c r="S20461" s="9"/>
      <c r="T20461" s="9"/>
      <c r="U20461" s="63"/>
      <c r="V20461" s="63"/>
      <c r="W20461" s="63"/>
      <c r="X20461" s="5" t="s">
        <v>836</v>
      </c>
      <c r="Y20461" s="15"/>
      <c r="Z20461" s="63"/>
      <c r="AA20461" s="63" t="s">
        <v>601</v>
      </c>
      <c r="AD20461" s="63" t="s">
        <v>388</v>
      </c>
      <c r="AE20461" s="63"/>
      <c r="AF20461" s="133">
        <v>9.0299999999999994</v>
      </c>
      <c r="AG20461" s="133">
        <v>9.0299999999999994</v>
      </c>
      <c r="AH20461" s="65"/>
      <c r="AI20461" s="63"/>
      <c r="AJ20461" s="63"/>
      <c r="AK20461" s="9" t="s">
        <v>1181</v>
      </c>
      <c r="AL20461" s="9"/>
      <c r="AM20461" s="63">
        <v>0.5</v>
      </c>
      <c r="AN20461" s="63">
        <v>0.5</v>
      </c>
      <c r="AO20461" s="63"/>
      <c r="AP20461" s="63"/>
      <c r="AQ20461" s="63"/>
      <c r="AR20461" s="63"/>
      <c r="AS20461" s="63"/>
      <c r="AT20461" s="63"/>
      <c r="AU20461" s="63"/>
      <c r="AV20461" s="63"/>
      <c r="AW20461" s="63"/>
      <c r="AX20461" s="63"/>
      <c r="AY20461" s="63"/>
      <c r="AZ20461" s="63"/>
      <c r="BA20461" s="63"/>
      <c r="BB20461" s="9"/>
    </row>
    <row r="20462" spans="1:54" s="5" customFormat="1" ht="12.75" customHeight="1" x14ac:dyDescent="0.3">
      <c r="A20462" s="35"/>
      <c r="B20462" s="8" t="s">
        <v>848</v>
      </c>
      <c r="C20462" s="11" t="s">
        <v>440</v>
      </c>
      <c r="D20462" s="8" t="s">
        <v>861</v>
      </c>
      <c r="E20462" s="9">
        <v>3</v>
      </c>
      <c r="F20462" s="63"/>
      <c r="G20462" s="63"/>
      <c r="O20462" s="188">
        <v>26177</v>
      </c>
      <c r="P20462" s="192">
        <f t="shared" si="1029"/>
        <v>1971</v>
      </c>
      <c r="Q20462" s="141">
        <f t="shared" si="1030"/>
        <v>9</v>
      </c>
      <c r="R20462" s="129">
        <v>1</v>
      </c>
      <c r="S20462" s="9"/>
      <c r="T20462" s="9"/>
      <c r="U20462" s="63"/>
      <c r="V20462" s="63"/>
      <c r="W20462" s="63"/>
      <c r="X20462" s="5" t="s">
        <v>836</v>
      </c>
      <c r="Y20462" s="15"/>
      <c r="Z20462" s="63"/>
      <c r="AA20462" s="63" t="s">
        <v>601</v>
      </c>
      <c r="AD20462" s="63" t="s">
        <v>388</v>
      </c>
      <c r="AE20462" s="63"/>
      <c r="AF20462" s="133">
        <v>9.0399999999999991</v>
      </c>
      <c r="AG20462" s="133">
        <v>9.0399999999999991</v>
      </c>
      <c r="AH20462" s="65"/>
      <c r="AI20462" s="63"/>
      <c r="AJ20462" s="63"/>
      <c r="AK20462" s="9" t="s">
        <v>1181</v>
      </c>
      <c r="AL20462" s="9"/>
      <c r="AM20462" s="63">
        <v>2.5</v>
      </c>
      <c r="AN20462" s="63">
        <v>2.5</v>
      </c>
      <c r="AO20462" s="63"/>
      <c r="AP20462" s="63"/>
      <c r="AQ20462" s="63"/>
      <c r="AR20462" s="63"/>
      <c r="AS20462" s="63"/>
      <c r="AT20462" s="63"/>
      <c r="AU20462" s="63"/>
      <c r="AV20462" s="63"/>
      <c r="AW20462" s="63"/>
      <c r="AX20462" s="63"/>
      <c r="AY20462" s="63"/>
      <c r="AZ20462" s="63"/>
      <c r="BA20462" s="63"/>
      <c r="BB20462" s="9"/>
    </row>
    <row r="20463" spans="1:54" s="5" customFormat="1" ht="12.75" customHeight="1" x14ac:dyDescent="0.3">
      <c r="A20463" s="35"/>
      <c r="B20463" s="8" t="s">
        <v>848</v>
      </c>
      <c r="C20463" s="11" t="s">
        <v>440</v>
      </c>
      <c r="D20463" s="8" t="s">
        <v>861</v>
      </c>
      <c r="E20463" s="9" t="s">
        <v>1187</v>
      </c>
      <c r="F20463" s="63"/>
      <c r="G20463" s="63"/>
      <c r="O20463" s="188">
        <v>26177</v>
      </c>
      <c r="P20463" s="192">
        <f t="shared" si="1029"/>
        <v>1971</v>
      </c>
      <c r="Q20463" s="141">
        <f t="shared" si="1030"/>
        <v>9</v>
      </c>
      <c r="R20463" s="129">
        <v>1</v>
      </c>
      <c r="S20463" s="9"/>
      <c r="T20463" s="9"/>
      <c r="U20463" s="63"/>
      <c r="V20463" s="63"/>
      <c r="W20463" s="63"/>
      <c r="X20463" s="5" t="s">
        <v>836</v>
      </c>
      <c r="Y20463" s="15"/>
      <c r="Z20463" s="63"/>
      <c r="AA20463" s="63" t="s">
        <v>601</v>
      </c>
      <c r="AD20463" s="63" t="s">
        <v>388</v>
      </c>
      <c r="AE20463" s="63"/>
      <c r="AF20463" s="133">
        <v>8</v>
      </c>
      <c r="AG20463" s="133">
        <v>8</v>
      </c>
      <c r="AH20463" s="65"/>
      <c r="AI20463" s="63"/>
      <c r="AJ20463" s="63"/>
      <c r="AK20463" s="9" t="s">
        <v>1181</v>
      </c>
      <c r="AL20463" s="9"/>
      <c r="AM20463" s="63"/>
      <c r="AN20463" s="63"/>
      <c r="AO20463" s="63"/>
      <c r="AP20463" s="63"/>
      <c r="AQ20463" s="63"/>
      <c r="AR20463" s="63"/>
      <c r="AS20463" s="63"/>
      <c r="AT20463" s="63"/>
      <c r="AU20463" s="63"/>
      <c r="AV20463" s="63"/>
      <c r="AW20463" s="63"/>
      <c r="AX20463" s="63"/>
      <c r="AY20463" s="63"/>
      <c r="AZ20463" s="63"/>
      <c r="BA20463" s="63"/>
      <c r="BB20463" s="9"/>
    </row>
    <row r="20464" spans="1:54" s="5" customFormat="1" ht="12.75" customHeight="1" x14ac:dyDescent="0.3">
      <c r="A20464" s="35">
        <v>616</v>
      </c>
      <c r="B20464" s="5" t="s">
        <v>849</v>
      </c>
      <c r="C20464" s="9" t="s">
        <v>429</v>
      </c>
      <c r="D20464" s="5" t="s">
        <v>859</v>
      </c>
      <c r="E20464" s="9" t="s">
        <v>869</v>
      </c>
      <c r="F20464" s="63">
        <v>6606238</v>
      </c>
      <c r="G20464" s="63">
        <v>661152</v>
      </c>
      <c r="H20464" s="5" t="s">
        <v>721</v>
      </c>
      <c r="I20464" s="5" t="s">
        <v>869</v>
      </c>
      <c r="J20464" s="5" t="s">
        <v>719</v>
      </c>
      <c r="O20464" s="188">
        <v>26191</v>
      </c>
      <c r="P20464" s="192">
        <f t="shared" si="1029"/>
        <v>1971</v>
      </c>
      <c r="Q20464" s="141">
        <f t="shared" si="1030"/>
        <v>9</v>
      </c>
      <c r="R20464" s="129">
        <v>15</v>
      </c>
      <c r="S20464" s="9"/>
      <c r="T20464" s="9"/>
      <c r="U20464" s="63"/>
      <c r="V20464" s="63"/>
      <c r="W20464" s="63"/>
      <c r="Y20464" s="15"/>
      <c r="Z20464" s="63"/>
      <c r="AA20464" s="63" t="s">
        <v>603</v>
      </c>
      <c r="AD20464" s="65" t="s">
        <v>388</v>
      </c>
      <c r="AE20464" s="65"/>
      <c r="AF20464" s="133">
        <v>0.02</v>
      </c>
      <c r="AG20464" s="133">
        <v>0.02</v>
      </c>
      <c r="AH20464" s="65" t="s">
        <v>613</v>
      </c>
      <c r="AI20464" s="63" t="s">
        <v>613</v>
      </c>
      <c r="AJ20464" s="63" t="s">
        <v>415</v>
      </c>
      <c r="AK20464" s="9" t="s">
        <v>723</v>
      </c>
      <c r="AL20464" s="11" t="s">
        <v>704</v>
      </c>
      <c r="AM20464" s="63">
        <v>0.5</v>
      </c>
      <c r="AN20464" s="63">
        <v>0.5</v>
      </c>
      <c r="AO20464" s="63"/>
      <c r="AP20464" s="63"/>
      <c r="AQ20464" s="63"/>
      <c r="AR20464" s="63"/>
      <c r="AS20464" s="63"/>
      <c r="AT20464" s="63"/>
      <c r="AU20464" s="63"/>
      <c r="AV20464" s="63"/>
      <c r="AW20464" s="63"/>
      <c r="AX20464" s="63"/>
      <c r="AY20464" s="63"/>
      <c r="AZ20464" s="63"/>
      <c r="BA20464" s="63"/>
      <c r="BB20464" s="9"/>
    </row>
    <row r="20465" spans="1:54" s="5" customFormat="1" ht="12.75" customHeight="1" x14ac:dyDescent="0.3">
      <c r="A20465" s="35">
        <v>616</v>
      </c>
      <c r="B20465" s="5" t="s">
        <v>849</v>
      </c>
      <c r="C20465" s="9" t="s">
        <v>429</v>
      </c>
      <c r="D20465" s="5" t="s">
        <v>859</v>
      </c>
      <c r="E20465" s="9" t="s">
        <v>869</v>
      </c>
      <c r="F20465" s="63">
        <v>6606238</v>
      </c>
      <c r="G20465" s="63">
        <v>661152</v>
      </c>
      <c r="H20465" s="5" t="s">
        <v>721</v>
      </c>
      <c r="I20465" s="5" t="s">
        <v>869</v>
      </c>
      <c r="J20465" s="5" t="s">
        <v>719</v>
      </c>
      <c r="O20465" s="188">
        <v>26191</v>
      </c>
      <c r="P20465" s="192">
        <f t="shared" si="1029"/>
        <v>1971</v>
      </c>
      <c r="Q20465" s="141">
        <f t="shared" si="1030"/>
        <v>9</v>
      </c>
      <c r="R20465" s="129">
        <v>15</v>
      </c>
      <c r="S20465" s="9"/>
      <c r="T20465" s="9"/>
      <c r="U20465" s="63"/>
      <c r="V20465" s="63"/>
      <c r="W20465" s="63"/>
      <c r="Y20465" s="15"/>
      <c r="Z20465" s="63"/>
      <c r="AA20465" s="63" t="s">
        <v>603</v>
      </c>
      <c r="AD20465" s="65" t="s">
        <v>388</v>
      </c>
      <c r="AE20465" s="65"/>
      <c r="AF20465" s="133">
        <v>0.12</v>
      </c>
      <c r="AG20465" s="133">
        <v>0.12</v>
      </c>
      <c r="AH20465" s="65" t="s">
        <v>613</v>
      </c>
      <c r="AI20465" s="63" t="s">
        <v>613</v>
      </c>
      <c r="AJ20465" s="63" t="s">
        <v>585</v>
      </c>
      <c r="AK20465" s="9" t="s">
        <v>723</v>
      </c>
      <c r="AL20465" s="11" t="s">
        <v>704</v>
      </c>
      <c r="AM20465" s="63">
        <v>0.5</v>
      </c>
      <c r="AN20465" s="63">
        <v>0.5</v>
      </c>
      <c r="AO20465" s="63"/>
      <c r="AP20465" s="63"/>
      <c r="AQ20465" s="63"/>
      <c r="AR20465" s="63"/>
      <c r="AS20465" s="63"/>
      <c r="AT20465" s="63"/>
      <c r="AU20465" s="63"/>
      <c r="AV20465" s="63"/>
      <c r="AW20465" s="63"/>
      <c r="AX20465" s="63"/>
      <c r="AY20465" s="63"/>
      <c r="AZ20465" s="63"/>
      <c r="BA20465" s="63"/>
      <c r="BB20465" s="9"/>
    </row>
    <row r="20466" spans="1:54" s="5" customFormat="1" ht="12.75" customHeight="1" x14ac:dyDescent="0.3">
      <c r="A20466" s="35">
        <v>616</v>
      </c>
      <c r="B20466" s="5" t="s">
        <v>849</v>
      </c>
      <c r="C20466" s="9" t="s">
        <v>429</v>
      </c>
      <c r="D20466" s="5" t="s">
        <v>859</v>
      </c>
      <c r="E20466" s="9" t="s">
        <v>869</v>
      </c>
      <c r="F20466" s="63">
        <v>6606238</v>
      </c>
      <c r="G20466" s="63">
        <v>661152</v>
      </c>
      <c r="H20466" s="5" t="s">
        <v>721</v>
      </c>
      <c r="I20466" s="5" t="s">
        <v>869</v>
      </c>
      <c r="J20466" s="5" t="s">
        <v>719</v>
      </c>
      <c r="O20466" s="188">
        <v>26191</v>
      </c>
      <c r="P20466" s="192">
        <f t="shared" si="1029"/>
        <v>1971</v>
      </c>
      <c r="Q20466" s="141">
        <f t="shared" si="1030"/>
        <v>9</v>
      </c>
      <c r="R20466" s="129">
        <v>15</v>
      </c>
      <c r="S20466" s="9"/>
      <c r="T20466" s="9"/>
      <c r="U20466" s="63"/>
      <c r="V20466" s="63"/>
      <c r="W20466" s="63"/>
      <c r="Y20466" s="15"/>
      <c r="Z20466" s="63"/>
      <c r="AA20466" s="63" t="s">
        <v>602</v>
      </c>
      <c r="AD20466" s="65" t="s">
        <v>388</v>
      </c>
      <c r="AE20466" s="65"/>
      <c r="AF20466" s="133">
        <v>1.87</v>
      </c>
      <c r="AG20466" s="133">
        <v>1.87</v>
      </c>
      <c r="AH20466" s="65" t="s">
        <v>612</v>
      </c>
      <c r="AI20466" s="63" t="s">
        <v>612</v>
      </c>
      <c r="AJ20466" s="63"/>
      <c r="AK20466" s="9" t="s">
        <v>723</v>
      </c>
      <c r="AL20466" s="11" t="s">
        <v>704</v>
      </c>
      <c r="AM20466" s="63">
        <v>0.5</v>
      </c>
      <c r="AN20466" s="63">
        <v>0.5</v>
      </c>
      <c r="AO20466" s="63"/>
      <c r="AP20466" s="63"/>
      <c r="AQ20466" s="63"/>
      <c r="AR20466" s="63"/>
      <c r="AS20466" s="63"/>
      <c r="AT20466" s="63"/>
      <c r="AU20466" s="63"/>
      <c r="AV20466" s="63"/>
      <c r="AW20466" s="63"/>
      <c r="AX20466" s="63"/>
      <c r="AY20466" s="63"/>
      <c r="AZ20466" s="63"/>
      <c r="BA20466" s="63"/>
      <c r="BB20466" s="9"/>
    </row>
    <row r="20467" spans="1:54" s="5" customFormat="1" ht="12.75" customHeight="1" x14ac:dyDescent="0.3">
      <c r="A20467" s="35">
        <v>616</v>
      </c>
      <c r="B20467" s="5" t="s">
        <v>849</v>
      </c>
      <c r="C20467" s="9" t="s">
        <v>429</v>
      </c>
      <c r="D20467" s="5" t="s">
        <v>859</v>
      </c>
      <c r="E20467" s="9" t="s">
        <v>869</v>
      </c>
      <c r="F20467" s="63">
        <v>6606238</v>
      </c>
      <c r="G20467" s="63">
        <v>661152</v>
      </c>
      <c r="H20467" s="5" t="s">
        <v>721</v>
      </c>
      <c r="I20467" s="5" t="s">
        <v>869</v>
      </c>
      <c r="J20467" s="5" t="s">
        <v>719</v>
      </c>
      <c r="O20467" s="188">
        <v>26191</v>
      </c>
      <c r="P20467" s="192">
        <f t="shared" si="1029"/>
        <v>1971</v>
      </c>
      <c r="Q20467" s="141">
        <f t="shared" si="1030"/>
        <v>9</v>
      </c>
      <c r="R20467" s="129">
        <v>15</v>
      </c>
      <c r="S20467" s="9" t="s">
        <v>819</v>
      </c>
      <c r="T20467" s="9" t="s">
        <v>819</v>
      </c>
      <c r="U20467" s="63"/>
      <c r="V20467" s="63"/>
      <c r="W20467" s="63"/>
      <c r="X20467" s="10" t="s">
        <v>836</v>
      </c>
      <c r="Y20467" s="6" t="s">
        <v>835</v>
      </c>
      <c r="Z20467" s="63"/>
      <c r="AA20467" s="63" t="s">
        <v>607</v>
      </c>
      <c r="AD20467" s="65" t="s">
        <v>388</v>
      </c>
      <c r="AE20467" s="65"/>
      <c r="AF20467" s="133">
        <v>100</v>
      </c>
      <c r="AG20467" s="133">
        <v>100</v>
      </c>
      <c r="AH20467" s="65" t="s">
        <v>81</v>
      </c>
      <c r="AI20467" s="63" t="s">
        <v>81</v>
      </c>
      <c r="AJ20467" s="63"/>
      <c r="AK20467" s="9" t="s">
        <v>723</v>
      </c>
      <c r="AL20467" s="11" t="s">
        <v>704</v>
      </c>
      <c r="AM20467" s="63">
        <v>0.5</v>
      </c>
      <c r="AN20467" s="63">
        <v>0.5</v>
      </c>
      <c r="AO20467" s="63"/>
      <c r="AP20467" s="63"/>
      <c r="AQ20467" s="63"/>
      <c r="AR20467" s="63"/>
      <c r="AS20467" s="63"/>
      <c r="AT20467" s="63"/>
      <c r="AU20467" s="63"/>
      <c r="AV20467" s="63"/>
      <c r="AW20467" s="63"/>
      <c r="AX20467" s="63"/>
      <c r="AY20467" s="63"/>
      <c r="AZ20467" s="63"/>
      <c r="BA20467" s="63"/>
      <c r="BB20467" s="9"/>
    </row>
    <row r="20468" spans="1:54" s="5" customFormat="1" ht="12.75" customHeight="1" x14ac:dyDescent="0.3">
      <c r="A20468" s="35">
        <v>616</v>
      </c>
      <c r="B20468" s="5" t="s">
        <v>849</v>
      </c>
      <c r="C20468" s="9" t="s">
        <v>429</v>
      </c>
      <c r="D20468" s="5" t="s">
        <v>859</v>
      </c>
      <c r="E20468" s="9" t="s">
        <v>869</v>
      </c>
      <c r="F20468" s="63">
        <v>6606238</v>
      </c>
      <c r="G20468" s="63">
        <v>661152</v>
      </c>
      <c r="H20468" s="5" t="s">
        <v>721</v>
      </c>
      <c r="I20468" s="5" t="s">
        <v>869</v>
      </c>
      <c r="J20468" s="5" t="s">
        <v>719</v>
      </c>
      <c r="O20468" s="188">
        <v>26191</v>
      </c>
      <c r="P20468" s="192">
        <f t="shared" si="1029"/>
        <v>1971</v>
      </c>
      <c r="Q20468" s="141">
        <f t="shared" si="1030"/>
        <v>9</v>
      </c>
      <c r="R20468" s="129">
        <v>15</v>
      </c>
      <c r="S20468" s="9"/>
      <c r="T20468" s="9"/>
      <c r="U20468" s="63"/>
      <c r="V20468" s="63"/>
      <c r="W20468" s="63"/>
      <c r="Y20468" s="15"/>
      <c r="Z20468" s="63"/>
      <c r="AA20468" s="63" t="s">
        <v>728</v>
      </c>
      <c r="AD20468" s="65" t="s">
        <v>388</v>
      </c>
      <c r="AE20468" s="65"/>
      <c r="AF20468" s="133">
        <v>25</v>
      </c>
      <c r="AG20468" s="133">
        <v>25</v>
      </c>
      <c r="AH20468" s="65" t="s">
        <v>730</v>
      </c>
      <c r="AI20468" s="63" t="s">
        <v>730</v>
      </c>
      <c r="AJ20468" s="63"/>
      <c r="AK20468" s="9" t="s">
        <v>723</v>
      </c>
      <c r="AL20468" s="11" t="s">
        <v>704</v>
      </c>
      <c r="AM20468" s="63">
        <v>0.5</v>
      </c>
      <c r="AN20468" s="63">
        <v>0.5</v>
      </c>
      <c r="AO20468" s="63"/>
      <c r="AP20468" s="63"/>
      <c r="AQ20468" s="63"/>
      <c r="AR20468" s="63"/>
      <c r="AS20468" s="63"/>
      <c r="AT20468" s="63"/>
      <c r="AU20468" s="63"/>
      <c r="AV20468" s="63"/>
      <c r="AW20468" s="63"/>
      <c r="AX20468" s="63"/>
      <c r="AY20468" s="63"/>
      <c r="AZ20468" s="63"/>
      <c r="BA20468" s="63"/>
      <c r="BB20468" s="9"/>
    </row>
    <row r="20469" spans="1:54" s="5" customFormat="1" ht="12.75" customHeight="1" x14ac:dyDescent="0.3">
      <c r="A20469" s="35">
        <v>616</v>
      </c>
      <c r="B20469" s="5" t="s">
        <v>849</v>
      </c>
      <c r="C20469" s="9" t="s">
        <v>429</v>
      </c>
      <c r="D20469" s="5" t="s">
        <v>859</v>
      </c>
      <c r="E20469" s="9" t="s">
        <v>869</v>
      </c>
      <c r="F20469" s="63">
        <v>6606238</v>
      </c>
      <c r="G20469" s="63">
        <v>661152</v>
      </c>
      <c r="H20469" s="5" t="s">
        <v>721</v>
      </c>
      <c r="I20469" s="5" t="s">
        <v>869</v>
      </c>
      <c r="J20469" s="5" t="s">
        <v>719</v>
      </c>
      <c r="O20469" s="188">
        <v>26191</v>
      </c>
      <c r="P20469" s="192">
        <f t="shared" si="1029"/>
        <v>1971</v>
      </c>
      <c r="Q20469" s="141">
        <f t="shared" si="1030"/>
        <v>9</v>
      </c>
      <c r="R20469" s="129">
        <v>15</v>
      </c>
      <c r="S20469" s="9"/>
      <c r="T20469" s="9"/>
      <c r="U20469" s="63"/>
      <c r="V20469" s="63"/>
      <c r="W20469" s="63"/>
      <c r="Y20469" s="15" t="s">
        <v>1307</v>
      </c>
      <c r="Z20469" s="63"/>
      <c r="AA20469" s="63" t="s">
        <v>727</v>
      </c>
      <c r="AD20469" s="65" t="s">
        <v>388</v>
      </c>
      <c r="AE20469" s="65"/>
      <c r="AF20469" s="133">
        <v>33.4</v>
      </c>
      <c r="AG20469" s="133">
        <v>33.4</v>
      </c>
      <c r="AH20469" s="65" t="s">
        <v>410</v>
      </c>
      <c r="AI20469" s="63" t="s">
        <v>410</v>
      </c>
      <c r="AJ20469" s="63"/>
      <c r="AK20469" s="9" t="s">
        <v>723</v>
      </c>
      <c r="AL20469" s="11" t="s">
        <v>704</v>
      </c>
      <c r="AM20469" s="63">
        <v>0.5</v>
      </c>
      <c r="AN20469" s="63">
        <v>0.5</v>
      </c>
      <c r="AO20469" s="63"/>
      <c r="AP20469" s="63"/>
      <c r="AQ20469" s="63"/>
      <c r="AR20469" s="63"/>
      <c r="AS20469" s="63"/>
      <c r="AT20469" s="63"/>
      <c r="AU20469" s="63"/>
      <c r="AV20469" s="63"/>
      <c r="AW20469" s="63"/>
      <c r="AX20469" s="63"/>
      <c r="AY20469" s="63"/>
      <c r="AZ20469" s="63"/>
      <c r="BA20469" s="63"/>
      <c r="BB20469" s="9"/>
    </row>
    <row r="20470" spans="1:54" s="5" customFormat="1" ht="12.75" customHeight="1" x14ac:dyDescent="0.3">
      <c r="A20470" s="35">
        <v>616</v>
      </c>
      <c r="B20470" s="5" t="s">
        <v>849</v>
      </c>
      <c r="C20470" s="9" t="s">
        <v>429</v>
      </c>
      <c r="D20470" s="5" t="s">
        <v>859</v>
      </c>
      <c r="E20470" s="9" t="s">
        <v>869</v>
      </c>
      <c r="F20470" s="63">
        <v>6606238</v>
      </c>
      <c r="G20470" s="63">
        <v>661152</v>
      </c>
      <c r="H20470" s="5" t="s">
        <v>721</v>
      </c>
      <c r="I20470" s="5" t="s">
        <v>869</v>
      </c>
      <c r="J20470" s="5" t="s">
        <v>719</v>
      </c>
      <c r="O20470" s="188">
        <v>26191</v>
      </c>
      <c r="P20470" s="192">
        <f t="shared" si="1029"/>
        <v>1971</v>
      </c>
      <c r="Q20470" s="141">
        <f t="shared" si="1030"/>
        <v>9</v>
      </c>
      <c r="R20470" s="129">
        <v>15</v>
      </c>
      <c r="S20470" s="9"/>
      <c r="T20470" s="9"/>
      <c r="U20470" s="63"/>
      <c r="V20470" s="63"/>
      <c r="W20470" s="63"/>
      <c r="X20470" s="10" t="s">
        <v>836</v>
      </c>
      <c r="Y20470" s="15"/>
      <c r="Z20470" s="70"/>
      <c r="AA20470" s="63" t="s">
        <v>601</v>
      </c>
      <c r="AD20470" s="65" t="s">
        <v>388</v>
      </c>
      <c r="AE20470" s="65"/>
      <c r="AF20470" s="133">
        <v>7.67</v>
      </c>
      <c r="AG20470" s="133">
        <v>7.67</v>
      </c>
      <c r="AH20470" s="65"/>
      <c r="AI20470" s="63"/>
      <c r="AJ20470" s="63"/>
      <c r="AK20470" s="9" t="s">
        <v>723</v>
      </c>
      <c r="AL20470" s="11" t="s">
        <v>704</v>
      </c>
      <c r="AM20470" s="63">
        <v>0.5</v>
      </c>
      <c r="AN20470" s="63">
        <v>0.5</v>
      </c>
      <c r="AO20470" s="63"/>
      <c r="AP20470" s="63"/>
      <c r="AQ20470" s="63"/>
      <c r="AR20470" s="63"/>
      <c r="AS20470" s="63"/>
      <c r="AT20470" s="63"/>
      <c r="AU20470" s="63"/>
      <c r="AV20470" s="63"/>
      <c r="AW20470" s="63"/>
      <c r="AX20470" s="63"/>
      <c r="AY20470" s="63"/>
      <c r="AZ20470" s="63"/>
      <c r="BA20470" s="63"/>
      <c r="BB20470" s="9"/>
    </row>
    <row r="20471" spans="1:54" s="5" customFormat="1" ht="12.75" customHeight="1" x14ac:dyDescent="0.3">
      <c r="A20471" s="35">
        <v>616</v>
      </c>
      <c r="B20471" s="5" t="s">
        <v>849</v>
      </c>
      <c r="C20471" s="9" t="s">
        <v>429</v>
      </c>
      <c r="D20471" s="5" t="s">
        <v>859</v>
      </c>
      <c r="E20471" s="9" t="s">
        <v>869</v>
      </c>
      <c r="F20471" s="63">
        <v>6606238</v>
      </c>
      <c r="G20471" s="63">
        <v>661152</v>
      </c>
      <c r="H20471" s="5" t="s">
        <v>721</v>
      </c>
      <c r="I20471" s="5" t="s">
        <v>869</v>
      </c>
      <c r="J20471" s="5" t="s">
        <v>719</v>
      </c>
      <c r="O20471" s="188">
        <v>26191</v>
      </c>
      <c r="P20471" s="192">
        <f t="shared" si="1029"/>
        <v>1971</v>
      </c>
      <c r="Q20471" s="141">
        <f t="shared" si="1030"/>
        <v>9</v>
      </c>
      <c r="R20471" s="129">
        <v>15</v>
      </c>
      <c r="S20471" s="9"/>
      <c r="T20471" s="9"/>
      <c r="U20471" s="63"/>
      <c r="V20471" s="63"/>
      <c r="W20471" s="63"/>
      <c r="Y20471" s="15"/>
      <c r="Z20471" s="63"/>
      <c r="AA20471" s="63" t="s">
        <v>726</v>
      </c>
      <c r="AD20471" s="65" t="s">
        <v>388</v>
      </c>
      <c r="AE20471" s="65"/>
      <c r="AF20471" s="133">
        <v>11.4</v>
      </c>
      <c r="AG20471" s="133">
        <v>11.4</v>
      </c>
      <c r="AH20471" s="65" t="s">
        <v>410</v>
      </c>
      <c r="AI20471" s="63" t="s">
        <v>410</v>
      </c>
      <c r="AJ20471" s="63"/>
      <c r="AK20471" s="9" t="s">
        <v>723</v>
      </c>
      <c r="AL20471" s="11" t="s">
        <v>704</v>
      </c>
      <c r="AM20471" s="63">
        <v>0.5</v>
      </c>
      <c r="AN20471" s="63">
        <v>0.5</v>
      </c>
      <c r="AO20471" s="63"/>
      <c r="AP20471" s="63"/>
      <c r="AQ20471" s="63"/>
      <c r="AR20471" s="63"/>
      <c r="AS20471" s="63"/>
      <c r="AT20471" s="63"/>
      <c r="AU20471" s="63"/>
      <c r="AV20471" s="63"/>
      <c r="AW20471" s="63"/>
      <c r="AX20471" s="63"/>
      <c r="AY20471" s="63"/>
      <c r="AZ20471" s="63"/>
      <c r="BA20471" s="63"/>
      <c r="BB20471" s="9"/>
    </row>
    <row r="20472" spans="1:54" s="5" customFormat="1" ht="12.75" customHeight="1" x14ac:dyDescent="0.3">
      <c r="A20472" s="35">
        <v>616</v>
      </c>
      <c r="B20472" s="5" t="s">
        <v>849</v>
      </c>
      <c r="C20472" s="9" t="s">
        <v>429</v>
      </c>
      <c r="D20472" s="5" t="s">
        <v>859</v>
      </c>
      <c r="E20472" s="9" t="s">
        <v>869</v>
      </c>
      <c r="F20472" s="63">
        <v>6606238</v>
      </c>
      <c r="G20472" s="63">
        <v>661152</v>
      </c>
      <c r="H20472" s="5" t="s">
        <v>721</v>
      </c>
      <c r="I20472" s="5" t="s">
        <v>869</v>
      </c>
      <c r="J20472" s="5" t="s">
        <v>719</v>
      </c>
      <c r="O20472" s="188">
        <v>26191</v>
      </c>
      <c r="P20472" s="192">
        <f t="shared" si="1029"/>
        <v>1971</v>
      </c>
      <c r="Q20472" s="141">
        <f t="shared" si="1030"/>
        <v>9</v>
      </c>
      <c r="R20472" s="129">
        <v>15</v>
      </c>
      <c r="S20472" s="9"/>
      <c r="T20472" s="9"/>
      <c r="U20472" s="63"/>
      <c r="V20472" s="63"/>
      <c r="W20472" s="63"/>
      <c r="X20472" s="10" t="s">
        <v>836</v>
      </c>
      <c r="Y20472" s="15"/>
      <c r="Z20472" s="70"/>
      <c r="AA20472" s="63" t="s">
        <v>600</v>
      </c>
      <c r="AD20472" s="65" t="s">
        <v>388</v>
      </c>
      <c r="AE20472" s="65"/>
      <c r="AF20472" s="133">
        <v>12.3</v>
      </c>
      <c r="AG20472" s="133">
        <v>12.3</v>
      </c>
      <c r="AH20472" s="65" t="s">
        <v>611</v>
      </c>
      <c r="AI20472" s="63" t="s">
        <v>611</v>
      </c>
      <c r="AJ20472" s="63"/>
      <c r="AK20472" s="9" t="s">
        <v>723</v>
      </c>
      <c r="AL20472" s="11" t="s">
        <v>704</v>
      </c>
      <c r="AM20472" s="63">
        <v>0.5</v>
      </c>
      <c r="AN20472" s="63">
        <v>0.5</v>
      </c>
      <c r="AO20472" s="63"/>
      <c r="AP20472" s="63"/>
      <c r="AQ20472" s="63"/>
      <c r="AR20472" s="63"/>
      <c r="AS20472" s="63"/>
      <c r="AT20472" s="63"/>
      <c r="AU20472" s="63"/>
      <c r="AV20472" s="63"/>
      <c r="AW20472" s="63"/>
      <c r="AX20472" s="63"/>
      <c r="AY20472" s="63"/>
      <c r="AZ20472" s="63"/>
      <c r="BA20472" s="63"/>
      <c r="BB20472" s="9"/>
    </row>
    <row r="20473" spans="1:54" s="5" customFormat="1" ht="12.75" customHeight="1" x14ac:dyDescent="0.3">
      <c r="A20473" s="35"/>
      <c r="B20473" s="5" t="s">
        <v>848</v>
      </c>
      <c r="C20473" s="9" t="s">
        <v>440</v>
      </c>
      <c r="D20473" s="5" t="s">
        <v>861</v>
      </c>
      <c r="E20473" s="9">
        <v>3</v>
      </c>
      <c r="F20473" s="63"/>
      <c r="G20473" s="63"/>
      <c r="O20473" s="188">
        <v>26203</v>
      </c>
      <c r="P20473" s="192">
        <f t="shared" si="1029"/>
        <v>1971</v>
      </c>
      <c r="Q20473" s="141">
        <f t="shared" si="1030"/>
        <v>9</v>
      </c>
      <c r="R20473" s="129">
        <v>27</v>
      </c>
      <c r="S20473" s="9"/>
      <c r="T20473" s="9"/>
      <c r="U20473" s="63"/>
      <c r="V20473" s="63"/>
      <c r="W20473" s="63"/>
      <c r="X20473" s="5" t="s">
        <v>836</v>
      </c>
      <c r="Y20473" s="15"/>
      <c r="Z20473" s="63"/>
      <c r="AA20473" s="63" t="s">
        <v>601</v>
      </c>
      <c r="AD20473" s="63" t="s">
        <v>388</v>
      </c>
      <c r="AE20473" s="63"/>
      <c r="AF20473" s="133">
        <v>8.19</v>
      </c>
      <c r="AG20473" s="133">
        <v>8.19</v>
      </c>
      <c r="AH20473" s="65"/>
      <c r="AI20473" s="63"/>
      <c r="AJ20473" s="63"/>
      <c r="AK20473" s="9" t="s">
        <v>1181</v>
      </c>
      <c r="AL20473" s="9"/>
      <c r="AM20473" s="63">
        <v>2.5</v>
      </c>
      <c r="AN20473" s="63">
        <v>2.5</v>
      </c>
      <c r="AO20473" s="63"/>
      <c r="AP20473" s="63"/>
      <c r="AQ20473" s="63"/>
      <c r="AR20473" s="63"/>
      <c r="AS20473" s="63"/>
      <c r="AT20473" s="63"/>
      <c r="AU20473" s="63"/>
      <c r="AV20473" s="63"/>
      <c r="AW20473" s="63"/>
      <c r="AX20473" s="63"/>
      <c r="AY20473" s="63"/>
      <c r="AZ20473" s="63"/>
      <c r="BA20473" s="63"/>
      <c r="BB20473" s="9"/>
    </row>
    <row r="20474" spans="1:54" s="5" customFormat="1" ht="12.75" customHeight="1" x14ac:dyDescent="0.3">
      <c r="A20474" s="35"/>
      <c r="B20474" s="5" t="s">
        <v>848</v>
      </c>
      <c r="C20474" s="9" t="s">
        <v>440</v>
      </c>
      <c r="D20474" s="5" t="s">
        <v>861</v>
      </c>
      <c r="E20474" s="9">
        <v>3</v>
      </c>
      <c r="F20474" s="63"/>
      <c r="G20474" s="63"/>
      <c r="O20474" s="188">
        <v>26203</v>
      </c>
      <c r="P20474" s="192">
        <f t="shared" si="1029"/>
        <v>1971</v>
      </c>
      <c r="Q20474" s="141">
        <f t="shared" si="1030"/>
        <v>9</v>
      </c>
      <c r="R20474" s="129">
        <v>27</v>
      </c>
      <c r="S20474" s="9"/>
      <c r="T20474" s="9"/>
      <c r="U20474" s="63"/>
      <c r="V20474" s="63"/>
      <c r="W20474" s="63"/>
      <c r="X20474" s="5" t="s">
        <v>836</v>
      </c>
      <c r="Y20474" s="15"/>
      <c r="Z20474" s="63"/>
      <c r="AA20474" s="63" t="s">
        <v>601</v>
      </c>
      <c r="AD20474" s="63" t="s">
        <v>388</v>
      </c>
      <c r="AE20474" s="63"/>
      <c r="AF20474" s="133">
        <v>8.25</v>
      </c>
      <c r="AG20474" s="133">
        <v>8.25</v>
      </c>
      <c r="AH20474" s="65"/>
      <c r="AI20474" s="63"/>
      <c r="AJ20474" s="63"/>
      <c r="AK20474" s="9" t="s">
        <v>1181</v>
      </c>
      <c r="AL20474" s="9"/>
      <c r="AM20474" s="63">
        <v>0.5</v>
      </c>
      <c r="AN20474" s="63">
        <v>0.5</v>
      </c>
      <c r="AO20474" s="63"/>
      <c r="AP20474" s="63"/>
      <c r="AQ20474" s="63"/>
      <c r="AR20474" s="63"/>
      <c r="AS20474" s="63"/>
      <c r="AT20474" s="63"/>
      <c r="AU20474" s="63"/>
      <c r="AV20474" s="63"/>
      <c r="AW20474" s="63"/>
      <c r="AX20474" s="63"/>
      <c r="AY20474" s="63"/>
      <c r="AZ20474" s="63"/>
      <c r="BA20474" s="63"/>
      <c r="BB20474" s="9"/>
    </row>
    <row r="20475" spans="1:54" s="5" customFormat="1" ht="12.75" customHeight="1" x14ac:dyDescent="0.3">
      <c r="A20475" s="35"/>
      <c r="B20475" s="5" t="s">
        <v>848</v>
      </c>
      <c r="C20475" s="9" t="s">
        <v>440</v>
      </c>
      <c r="D20475" s="5" t="s">
        <v>861</v>
      </c>
      <c r="E20475" s="9">
        <v>4</v>
      </c>
      <c r="F20475" s="63"/>
      <c r="G20475" s="63"/>
      <c r="O20475" s="188">
        <v>26203</v>
      </c>
      <c r="P20475" s="192">
        <f t="shared" si="1029"/>
        <v>1971</v>
      </c>
      <c r="Q20475" s="141">
        <f t="shared" si="1030"/>
        <v>9</v>
      </c>
      <c r="R20475" s="129">
        <v>27</v>
      </c>
      <c r="S20475" s="9"/>
      <c r="T20475" s="9"/>
      <c r="U20475" s="63"/>
      <c r="V20475" s="63"/>
      <c r="W20475" s="63"/>
      <c r="X20475" s="5" t="s">
        <v>836</v>
      </c>
      <c r="Y20475" s="15"/>
      <c r="Z20475" s="63"/>
      <c r="AA20475" s="63" t="s">
        <v>601</v>
      </c>
      <c r="AD20475" s="63" t="s">
        <v>388</v>
      </c>
      <c r="AE20475" s="63"/>
      <c r="AF20475" s="133">
        <v>8</v>
      </c>
      <c r="AG20475" s="133">
        <v>8</v>
      </c>
      <c r="AH20475" s="65"/>
      <c r="AI20475" s="63"/>
      <c r="AJ20475" s="63"/>
      <c r="AK20475" s="9" t="s">
        <v>1181</v>
      </c>
      <c r="AL20475" s="9"/>
      <c r="AM20475" s="63"/>
      <c r="AN20475" s="63"/>
      <c r="AO20475" s="63"/>
      <c r="AP20475" s="63"/>
      <c r="AQ20475" s="63"/>
      <c r="AR20475" s="63"/>
      <c r="AS20475" s="63"/>
      <c r="AT20475" s="63"/>
      <c r="AU20475" s="63"/>
      <c r="AV20475" s="63"/>
      <c r="AW20475" s="63"/>
      <c r="AX20475" s="63"/>
      <c r="AY20475" s="63"/>
      <c r="AZ20475" s="63"/>
      <c r="BA20475" s="63"/>
      <c r="BB20475" s="9"/>
    </row>
    <row r="20476" spans="1:54" s="5" customFormat="1" ht="12.75" customHeight="1" x14ac:dyDescent="0.3">
      <c r="A20476" s="35"/>
      <c r="B20476" s="8" t="s">
        <v>848</v>
      </c>
      <c r="C20476" s="11" t="s">
        <v>440</v>
      </c>
      <c r="D20476" s="8" t="s">
        <v>861</v>
      </c>
      <c r="E20476" s="9" t="s">
        <v>1187</v>
      </c>
      <c r="F20476" s="63"/>
      <c r="G20476" s="63"/>
      <c r="O20476" s="188">
        <v>26203</v>
      </c>
      <c r="P20476" s="192">
        <f t="shared" si="1029"/>
        <v>1971</v>
      </c>
      <c r="Q20476" s="141">
        <f t="shared" si="1030"/>
        <v>9</v>
      </c>
      <c r="R20476" s="129">
        <v>27</v>
      </c>
      <c r="S20476" s="9"/>
      <c r="T20476" s="9"/>
      <c r="U20476" s="63"/>
      <c r="V20476" s="63"/>
      <c r="W20476" s="63"/>
      <c r="X20476" s="5" t="s">
        <v>836</v>
      </c>
      <c r="Y20476" s="15"/>
      <c r="Z20476" s="63"/>
      <c r="AA20476" s="63" t="s">
        <v>601</v>
      </c>
      <c r="AD20476" s="63" t="s">
        <v>388</v>
      </c>
      <c r="AE20476" s="63"/>
      <c r="AF20476" s="133">
        <v>8</v>
      </c>
      <c r="AG20476" s="133">
        <v>8</v>
      </c>
      <c r="AH20476" s="65"/>
      <c r="AI20476" s="63"/>
      <c r="AJ20476" s="63"/>
      <c r="AK20476" s="9" t="s">
        <v>1181</v>
      </c>
      <c r="AL20476" s="9"/>
      <c r="AM20476" s="63"/>
      <c r="AN20476" s="63"/>
      <c r="AO20476" s="63"/>
      <c r="AP20476" s="63"/>
      <c r="AQ20476" s="63"/>
      <c r="AR20476" s="63"/>
      <c r="AS20476" s="63"/>
      <c r="AT20476" s="63"/>
      <c r="AU20476" s="63"/>
      <c r="AV20476" s="63"/>
      <c r="AW20476" s="63"/>
      <c r="AX20476" s="63"/>
      <c r="AY20476" s="63"/>
      <c r="AZ20476" s="63"/>
      <c r="BA20476" s="63"/>
      <c r="BB20476" s="9"/>
    </row>
    <row r="20477" spans="1:54" s="5" customFormat="1" ht="12.75" customHeight="1" x14ac:dyDescent="0.3">
      <c r="A20477" s="35">
        <v>617</v>
      </c>
      <c r="B20477" s="5" t="s">
        <v>849</v>
      </c>
      <c r="C20477" s="9" t="s">
        <v>429</v>
      </c>
      <c r="D20477" s="5" t="s">
        <v>859</v>
      </c>
      <c r="E20477" s="9" t="s">
        <v>869</v>
      </c>
      <c r="F20477" s="63">
        <v>6606238</v>
      </c>
      <c r="G20477" s="63">
        <v>661152</v>
      </c>
      <c r="H20477" s="5" t="s">
        <v>721</v>
      </c>
      <c r="I20477" s="5" t="s">
        <v>869</v>
      </c>
      <c r="J20477" s="5" t="s">
        <v>719</v>
      </c>
      <c r="O20477" s="188">
        <v>26220</v>
      </c>
      <c r="P20477" s="192">
        <f t="shared" si="1029"/>
        <v>1971</v>
      </c>
      <c r="Q20477" s="141">
        <f t="shared" si="1030"/>
        <v>10</v>
      </c>
      <c r="R20477" s="129">
        <v>14</v>
      </c>
      <c r="S20477" s="9"/>
      <c r="T20477" s="9"/>
      <c r="U20477" s="63"/>
      <c r="V20477" s="63"/>
      <c r="W20477" s="63"/>
      <c r="Y20477" s="15"/>
      <c r="Z20477" s="63"/>
      <c r="AA20477" s="63" t="s">
        <v>603</v>
      </c>
      <c r="AD20477" s="65" t="s">
        <v>388</v>
      </c>
      <c r="AE20477" s="65"/>
      <c r="AF20477" s="133">
        <v>0.03</v>
      </c>
      <c r="AG20477" s="133">
        <v>0.03</v>
      </c>
      <c r="AH20477" s="65" t="s">
        <v>613</v>
      </c>
      <c r="AI20477" s="63" t="s">
        <v>613</v>
      </c>
      <c r="AJ20477" s="63" t="s">
        <v>415</v>
      </c>
      <c r="AK20477" s="9" t="s">
        <v>723</v>
      </c>
      <c r="AL20477" s="11" t="s">
        <v>704</v>
      </c>
      <c r="AM20477" s="63">
        <v>0.5</v>
      </c>
      <c r="AN20477" s="63">
        <v>0.5</v>
      </c>
      <c r="AO20477" s="63"/>
      <c r="AP20477" s="63"/>
      <c r="AQ20477" s="63"/>
      <c r="AR20477" s="63"/>
      <c r="AS20477" s="63"/>
      <c r="AT20477" s="63"/>
      <c r="AU20477" s="63"/>
      <c r="AV20477" s="63"/>
      <c r="AW20477" s="63"/>
      <c r="AX20477" s="63"/>
      <c r="AY20477" s="63"/>
      <c r="AZ20477" s="63"/>
      <c r="BA20477" s="63"/>
      <c r="BB20477" s="9"/>
    </row>
    <row r="20478" spans="1:54" s="5" customFormat="1" ht="12.75" customHeight="1" x14ac:dyDescent="0.3">
      <c r="A20478" s="35">
        <v>617</v>
      </c>
      <c r="B20478" s="5" t="s">
        <v>849</v>
      </c>
      <c r="C20478" s="9" t="s">
        <v>429</v>
      </c>
      <c r="D20478" s="5" t="s">
        <v>859</v>
      </c>
      <c r="E20478" s="9" t="s">
        <v>869</v>
      </c>
      <c r="F20478" s="63">
        <v>6606238</v>
      </c>
      <c r="G20478" s="63">
        <v>661152</v>
      </c>
      <c r="H20478" s="5" t="s">
        <v>721</v>
      </c>
      <c r="I20478" s="5" t="s">
        <v>869</v>
      </c>
      <c r="J20478" s="5" t="s">
        <v>719</v>
      </c>
      <c r="O20478" s="188">
        <v>26220</v>
      </c>
      <c r="P20478" s="192">
        <f t="shared" si="1029"/>
        <v>1971</v>
      </c>
      <c r="Q20478" s="141">
        <f t="shared" si="1030"/>
        <v>10</v>
      </c>
      <c r="R20478" s="129">
        <v>14</v>
      </c>
      <c r="S20478" s="9"/>
      <c r="T20478" s="9"/>
      <c r="U20478" s="63"/>
      <c r="V20478" s="63"/>
      <c r="W20478" s="63"/>
      <c r="Y20478" s="15"/>
      <c r="Z20478" s="63"/>
      <c r="AA20478" s="63" t="s">
        <v>603</v>
      </c>
      <c r="AD20478" s="65" t="s">
        <v>388</v>
      </c>
      <c r="AE20478" s="65"/>
      <c r="AF20478" s="133">
        <v>0.14000000000000001</v>
      </c>
      <c r="AG20478" s="133">
        <v>0.14000000000000001</v>
      </c>
      <c r="AH20478" s="65" t="s">
        <v>613</v>
      </c>
      <c r="AI20478" s="63" t="s">
        <v>613</v>
      </c>
      <c r="AJ20478" s="63" t="s">
        <v>585</v>
      </c>
      <c r="AK20478" s="9" t="s">
        <v>723</v>
      </c>
      <c r="AL20478" s="11" t="s">
        <v>704</v>
      </c>
      <c r="AM20478" s="63">
        <v>0.5</v>
      </c>
      <c r="AN20478" s="63">
        <v>0.5</v>
      </c>
      <c r="AO20478" s="63"/>
      <c r="AP20478" s="63"/>
      <c r="AQ20478" s="63"/>
      <c r="AR20478" s="63"/>
      <c r="AS20478" s="63"/>
      <c r="AT20478" s="63"/>
      <c r="AU20478" s="63"/>
      <c r="AV20478" s="63"/>
      <c r="AW20478" s="63"/>
      <c r="AX20478" s="63"/>
      <c r="AY20478" s="63"/>
      <c r="AZ20478" s="63"/>
      <c r="BA20478" s="63"/>
      <c r="BB20478" s="9"/>
    </row>
    <row r="20479" spans="1:54" s="5" customFormat="1" ht="12.75" customHeight="1" x14ac:dyDescent="0.3">
      <c r="A20479" s="35">
        <v>617</v>
      </c>
      <c r="B20479" s="5" t="s">
        <v>849</v>
      </c>
      <c r="C20479" s="9" t="s">
        <v>429</v>
      </c>
      <c r="D20479" s="5" t="s">
        <v>859</v>
      </c>
      <c r="E20479" s="9" t="s">
        <v>869</v>
      </c>
      <c r="F20479" s="63">
        <v>6606238</v>
      </c>
      <c r="G20479" s="63">
        <v>661152</v>
      </c>
      <c r="H20479" s="5" t="s">
        <v>721</v>
      </c>
      <c r="I20479" s="5" t="s">
        <v>869</v>
      </c>
      <c r="J20479" s="5" t="s">
        <v>719</v>
      </c>
      <c r="O20479" s="188">
        <v>26220</v>
      </c>
      <c r="P20479" s="192">
        <f t="shared" si="1029"/>
        <v>1971</v>
      </c>
      <c r="Q20479" s="141">
        <f t="shared" si="1030"/>
        <v>10</v>
      </c>
      <c r="R20479" s="129">
        <v>14</v>
      </c>
      <c r="S20479" s="9"/>
      <c r="T20479" s="9"/>
      <c r="U20479" s="63"/>
      <c r="V20479" s="63"/>
      <c r="W20479" s="63"/>
      <c r="Y20479" s="15"/>
      <c r="Z20479" s="63"/>
      <c r="AA20479" s="63" t="s">
        <v>602</v>
      </c>
      <c r="AD20479" s="65" t="s">
        <v>388</v>
      </c>
      <c r="AE20479" s="65"/>
      <c r="AF20479" s="133">
        <v>1.85</v>
      </c>
      <c r="AG20479" s="133">
        <v>1.85</v>
      </c>
      <c r="AH20479" s="65" t="s">
        <v>612</v>
      </c>
      <c r="AI20479" s="63" t="s">
        <v>612</v>
      </c>
      <c r="AJ20479" s="63"/>
      <c r="AK20479" s="9" t="s">
        <v>723</v>
      </c>
      <c r="AL20479" s="11" t="s">
        <v>704</v>
      </c>
      <c r="AM20479" s="63">
        <v>0.5</v>
      </c>
      <c r="AN20479" s="63">
        <v>0.5</v>
      </c>
      <c r="AO20479" s="63"/>
      <c r="AP20479" s="63"/>
      <c r="AQ20479" s="63"/>
      <c r="AR20479" s="63"/>
      <c r="AS20479" s="63"/>
      <c r="AT20479" s="63"/>
      <c r="AU20479" s="63"/>
      <c r="AV20479" s="63"/>
      <c r="AW20479" s="63"/>
      <c r="AX20479" s="63"/>
      <c r="AY20479" s="63"/>
      <c r="AZ20479" s="63"/>
      <c r="BA20479" s="63"/>
      <c r="BB20479" s="9"/>
    </row>
    <row r="20480" spans="1:54" s="5" customFormat="1" ht="12.75" customHeight="1" x14ac:dyDescent="0.3">
      <c r="A20480" s="35">
        <v>617</v>
      </c>
      <c r="B20480" s="5" t="s">
        <v>849</v>
      </c>
      <c r="C20480" s="9" t="s">
        <v>429</v>
      </c>
      <c r="D20480" s="5" t="s">
        <v>859</v>
      </c>
      <c r="E20480" s="9" t="s">
        <v>869</v>
      </c>
      <c r="F20480" s="63">
        <v>6606238</v>
      </c>
      <c r="G20480" s="63">
        <v>661152</v>
      </c>
      <c r="H20480" s="5" t="s">
        <v>721</v>
      </c>
      <c r="I20480" s="5" t="s">
        <v>869</v>
      </c>
      <c r="J20480" s="5" t="s">
        <v>719</v>
      </c>
      <c r="O20480" s="188">
        <v>26220</v>
      </c>
      <c r="P20480" s="192">
        <f t="shared" si="1029"/>
        <v>1971</v>
      </c>
      <c r="Q20480" s="141">
        <f t="shared" si="1030"/>
        <v>10</v>
      </c>
      <c r="R20480" s="129">
        <v>14</v>
      </c>
      <c r="S20480" s="9" t="s">
        <v>819</v>
      </c>
      <c r="T20480" s="9" t="s">
        <v>819</v>
      </c>
      <c r="U20480" s="63"/>
      <c r="V20480" s="63"/>
      <c r="W20480" s="63"/>
      <c r="X20480" s="10" t="s">
        <v>836</v>
      </c>
      <c r="Y20480" s="6" t="s">
        <v>835</v>
      </c>
      <c r="Z20480" s="63"/>
      <c r="AA20480" s="63" t="s">
        <v>607</v>
      </c>
      <c r="AD20480" s="65" t="s">
        <v>388</v>
      </c>
      <c r="AE20480" s="65"/>
      <c r="AF20480" s="133">
        <v>210</v>
      </c>
      <c r="AG20480" s="133">
        <v>210</v>
      </c>
      <c r="AH20480" s="65" t="s">
        <v>81</v>
      </c>
      <c r="AI20480" s="63" t="s">
        <v>81</v>
      </c>
      <c r="AJ20480" s="63"/>
      <c r="AK20480" s="9" t="s">
        <v>723</v>
      </c>
      <c r="AL20480" s="11" t="s">
        <v>704</v>
      </c>
      <c r="AM20480" s="63">
        <v>0.5</v>
      </c>
      <c r="AN20480" s="63">
        <v>0.5</v>
      </c>
      <c r="AO20480" s="63"/>
      <c r="AP20480" s="63"/>
      <c r="AQ20480" s="63"/>
      <c r="AR20480" s="63"/>
      <c r="AS20480" s="63"/>
      <c r="AT20480" s="63"/>
      <c r="AU20480" s="63"/>
      <c r="AV20480" s="63"/>
      <c r="AW20480" s="63"/>
      <c r="AX20480" s="63"/>
      <c r="AY20480" s="63"/>
      <c r="AZ20480" s="63"/>
      <c r="BA20480" s="63"/>
      <c r="BB20480" s="9"/>
    </row>
    <row r="20481" spans="1:58" s="5" customFormat="1" ht="12.75" customHeight="1" x14ac:dyDescent="0.3">
      <c r="A20481" s="35">
        <v>617</v>
      </c>
      <c r="B20481" s="5" t="s">
        <v>849</v>
      </c>
      <c r="C20481" s="9" t="s">
        <v>429</v>
      </c>
      <c r="D20481" s="5" t="s">
        <v>859</v>
      </c>
      <c r="E20481" s="9" t="s">
        <v>869</v>
      </c>
      <c r="F20481" s="63">
        <v>6606238</v>
      </c>
      <c r="G20481" s="63">
        <v>661152</v>
      </c>
      <c r="H20481" s="5" t="s">
        <v>721</v>
      </c>
      <c r="I20481" s="5" t="s">
        <v>869</v>
      </c>
      <c r="J20481" s="5" t="s">
        <v>719</v>
      </c>
      <c r="O20481" s="188">
        <v>26220</v>
      </c>
      <c r="P20481" s="192">
        <f t="shared" si="1029"/>
        <v>1971</v>
      </c>
      <c r="Q20481" s="141">
        <f t="shared" si="1030"/>
        <v>10</v>
      </c>
      <c r="R20481" s="129">
        <v>14</v>
      </c>
      <c r="S20481" s="9"/>
      <c r="T20481" s="9"/>
      <c r="U20481" s="63"/>
      <c r="V20481" s="63"/>
      <c r="W20481" s="63"/>
      <c r="Y20481" s="15"/>
      <c r="Z20481" s="63"/>
      <c r="AA20481" s="63" t="s">
        <v>728</v>
      </c>
      <c r="AD20481" s="65" t="s">
        <v>388</v>
      </c>
      <c r="AE20481" s="65"/>
      <c r="AF20481" s="133">
        <v>30</v>
      </c>
      <c r="AG20481" s="133">
        <v>30</v>
      </c>
      <c r="AH20481" s="65" t="s">
        <v>730</v>
      </c>
      <c r="AI20481" s="63" t="s">
        <v>730</v>
      </c>
      <c r="AJ20481" s="63"/>
      <c r="AK20481" s="9" t="s">
        <v>723</v>
      </c>
      <c r="AL20481" s="11" t="s">
        <v>704</v>
      </c>
      <c r="AM20481" s="63">
        <v>0.5</v>
      </c>
      <c r="AN20481" s="63">
        <v>0.5</v>
      </c>
      <c r="AO20481" s="63"/>
      <c r="AP20481" s="63"/>
      <c r="AQ20481" s="63"/>
      <c r="AR20481" s="63"/>
      <c r="AS20481" s="63"/>
      <c r="AT20481" s="63"/>
      <c r="AU20481" s="63"/>
      <c r="AV20481" s="63"/>
      <c r="AW20481" s="63"/>
      <c r="AX20481" s="63"/>
      <c r="AY20481" s="63"/>
      <c r="AZ20481" s="63"/>
      <c r="BA20481" s="63"/>
      <c r="BB20481" s="9"/>
    </row>
    <row r="20482" spans="1:58" s="5" customFormat="1" ht="12.75" customHeight="1" x14ac:dyDescent="0.3">
      <c r="A20482" s="35">
        <v>617</v>
      </c>
      <c r="B20482" s="5" t="s">
        <v>849</v>
      </c>
      <c r="C20482" s="9" t="s">
        <v>429</v>
      </c>
      <c r="D20482" s="5" t="s">
        <v>859</v>
      </c>
      <c r="E20482" s="9" t="s">
        <v>869</v>
      </c>
      <c r="F20482" s="63">
        <v>6606238</v>
      </c>
      <c r="G20482" s="63">
        <v>661152</v>
      </c>
      <c r="H20482" s="5" t="s">
        <v>721</v>
      </c>
      <c r="I20482" s="5" t="s">
        <v>869</v>
      </c>
      <c r="J20482" s="5" t="s">
        <v>719</v>
      </c>
      <c r="O20482" s="188">
        <v>26220</v>
      </c>
      <c r="P20482" s="192">
        <f t="shared" si="1029"/>
        <v>1971</v>
      </c>
      <c r="Q20482" s="141">
        <f t="shared" si="1030"/>
        <v>10</v>
      </c>
      <c r="R20482" s="129">
        <v>14</v>
      </c>
      <c r="S20482" s="9"/>
      <c r="T20482" s="9"/>
      <c r="U20482" s="63"/>
      <c r="V20482" s="63"/>
      <c r="W20482" s="63"/>
      <c r="Y20482" s="15" t="s">
        <v>1307</v>
      </c>
      <c r="Z20482" s="63"/>
      <c r="AA20482" s="63" t="s">
        <v>727</v>
      </c>
      <c r="AD20482" s="65" t="s">
        <v>388</v>
      </c>
      <c r="AE20482" s="65"/>
      <c r="AF20482" s="133">
        <v>27.8</v>
      </c>
      <c r="AG20482" s="133">
        <v>27.8</v>
      </c>
      <c r="AH20482" s="65" t="s">
        <v>410</v>
      </c>
      <c r="AI20482" s="63" t="s">
        <v>410</v>
      </c>
      <c r="AJ20482" s="63"/>
      <c r="AK20482" s="9" t="s">
        <v>723</v>
      </c>
      <c r="AL20482" s="11" t="s">
        <v>704</v>
      </c>
      <c r="AM20482" s="63">
        <v>0.5</v>
      </c>
      <c r="AN20482" s="63">
        <v>0.5</v>
      </c>
      <c r="AO20482" s="63"/>
      <c r="AP20482" s="63"/>
      <c r="AQ20482" s="63"/>
      <c r="AR20482" s="63"/>
      <c r="AS20482" s="63"/>
      <c r="AT20482" s="63"/>
      <c r="AU20482" s="63"/>
      <c r="AV20482" s="63"/>
      <c r="AW20482" s="63"/>
      <c r="AX20482" s="63"/>
      <c r="AY20482" s="63"/>
      <c r="AZ20482" s="63"/>
      <c r="BA20482" s="63"/>
      <c r="BB20482" s="9"/>
    </row>
    <row r="20483" spans="1:58" s="5" customFormat="1" ht="12.75" customHeight="1" x14ac:dyDescent="0.3">
      <c r="A20483" s="35">
        <v>617</v>
      </c>
      <c r="B20483" s="5" t="s">
        <v>849</v>
      </c>
      <c r="C20483" s="9" t="s">
        <v>429</v>
      </c>
      <c r="D20483" s="5" t="s">
        <v>859</v>
      </c>
      <c r="E20483" s="9" t="s">
        <v>869</v>
      </c>
      <c r="F20483" s="63">
        <v>6606238</v>
      </c>
      <c r="G20483" s="63">
        <v>661152</v>
      </c>
      <c r="H20483" s="5" t="s">
        <v>721</v>
      </c>
      <c r="I20483" s="5" t="s">
        <v>869</v>
      </c>
      <c r="J20483" s="5" t="s">
        <v>719</v>
      </c>
      <c r="O20483" s="188">
        <v>26220</v>
      </c>
      <c r="P20483" s="192">
        <f t="shared" si="1029"/>
        <v>1971</v>
      </c>
      <c r="Q20483" s="141">
        <f t="shared" si="1030"/>
        <v>10</v>
      </c>
      <c r="R20483" s="129">
        <v>14</v>
      </c>
      <c r="S20483" s="9"/>
      <c r="T20483" s="9"/>
      <c r="U20483" s="63"/>
      <c r="V20483" s="63"/>
      <c r="W20483" s="63"/>
      <c r="X20483" s="10" t="s">
        <v>836</v>
      </c>
      <c r="Y20483" s="15"/>
      <c r="Z20483" s="70"/>
      <c r="AA20483" s="63" t="s">
        <v>601</v>
      </c>
      <c r="AD20483" s="65" t="s">
        <v>388</v>
      </c>
      <c r="AE20483" s="65"/>
      <c r="AF20483" s="133">
        <v>7.79</v>
      </c>
      <c r="AG20483" s="133">
        <v>7.79</v>
      </c>
      <c r="AH20483" s="65"/>
      <c r="AI20483" s="63"/>
      <c r="AJ20483" s="63"/>
      <c r="AK20483" s="9" t="s">
        <v>723</v>
      </c>
      <c r="AL20483" s="11" t="s">
        <v>704</v>
      </c>
      <c r="AM20483" s="63">
        <v>0.5</v>
      </c>
      <c r="AN20483" s="63">
        <v>0.5</v>
      </c>
      <c r="AO20483" s="63"/>
      <c r="AP20483" s="63"/>
      <c r="AQ20483" s="63"/>
      <c r="AR20483" s="63"/>
      <c r="AS20483" s="63"/>
      <c r="AT20483" s="63"/>
      <c r="AU20483" s="63"/>
      <c r="AV20483" s="63"/>
      <c r="AW20483" s="63"/>
      <c r="AX20483" s="63"/>
      <c r="AY20483" s="63"/>
      <c r="AZ20483" s="63"/>
      <c r="BA20483" s="63"/>
      <c r="BB20483" s="9"/>
    </row>
    <row r="20484" spans="1:58" s="5" customFormat="1" ht="12.75" customHeight="1" x14ac:dyDescent="0.3">
      <c r="A20484" s="35">
        <v>617</v>
      </c>
      <c r="B20484" s="5" t="s">
        <v>849</v>
      </c>
      <c r="C20484" s="9" t="s">
        <v>429</v>
      </c>
      <c r="D20484" s="5" t="s">
        <v>859</v>
      </c>
      <c r="E20484" s="9" t="s">
        <v>869</v>
      </c>
      <c r="F20484" s="63">
        <v>6606238</v>
      </c>
      <c r="G20484" s="63">
        <v>661152</v>
      </c>
      <c r="H20484" s="5" t="s">
        <v>721</v>
      </c>
      <c r="I20484" s="5" t="s">
        <v>869</v>
      </c>
      <c r="J20484" s="5" t="s">
        <v>719</v>
      </c>
      <c r="O20484" s="188">
        <v>26220</v>
      </c>
      <c r="P20484" s="192">
        <f t="shared" si="1029"/>
        <v>1971</v>
      </c>
      <c r="Q20484" s="141">
        <f t="shared" si="1030"/>
        <v>10</v>
      </c>
      <c r="R20484" s="129">
        <v>14</v>
      </c>
      <c r="S20484" s="9"/>
      <c r="T20484" s="9"/>
      <c r="U20484" s="63"/>
      <c r="V20484" s="63"/>
      <c r="W20484" s="63"/>
      <c r="Y20484" s="15"/>
      <c r="Z20484" s="63"/>
      <c r="AA20484" s="63" t="s">
        <v>726</v>
      </c>
      <c r="AD20484" s="65" t="s">
        <v>388</v>
      </c>
      <c r="AE20484" s="65"/>
      <c r="AF20484" s="133">
        <v>14.8</v>
      </c>
      <c r="AG20484" s="133">
        <v>14.8</v>
      </c>
      <c r="AH20484" s="65" t="s">
        <v>410</v>
      </c>
      <c r="AI20484" s="63" t="s">
        <v>410</v>
      </c>
      <c r="AJ20484" s="63"/>
      <c r="AK20484" s="9" t="s">
        <v>723</v>
      </c>
      <c r="AL20484" s="11" t="s">
        <v>704</v>
      </c>
      <c r="AM20484" s="63">
        <v>0.5</v>
      </c>
      <c r="AN20484" s="63">
        <v>0.5</v>
      </c>
      <c r="AO20484" s="63"/>
      <c r="AP20484" s="63"/>
      <c r="AQ20484" s="63"/>
      <c r="AR20484" s="63"/>
      <c r="AS20484" s="63"/>
      <c r="AT20484" s="63"/>
      <c r="AU20484" s="63"/>
      <c r="AV20484" s="63"/>
      <c r="AW20484" s="63"/>
      <c r="AX20484" s="63"/>
      <c r="AY20484" s="63"/>
      <c r="AZ20484" s="63"/>
      <c r="BA20484" s="63"/>
      <c r="BB20484" s="9"/>
    </row>
    <row r="20485" spans="1:58" s="5" customFormat="1" ht="12.75" customHeight="1" x14ac:dyDescent="0.3">
      <c r="A20485" s="35">
        <v>617</v>
      </c>
      <c r="B20485" s="5" t="s">
        <v>849</v>
      </c>
      <c r="C20485" s="9" t="s">
        <v>429</v>
      </c>
      <c r="D20485" s="5" t="s">
        <v>859</v>
      </c>
      <c r="E20485" s="9" t="s">
        <v>869</v>
      </c>
      <c r="F20485" s="63">
        <v>6606238</v>
      </c>
      <c r="G20485" s="63">
        <v>661152</v>
      </c>
      <c r="H20485" s="5" t="s">
        <v>721</v>
      </c>
      <c r="I20485" s="5" t="s">
        <v>869</v>
      </c>
      <c r="J20485" s="5" t="s">
        <v>719</v>
      </c>
      <c r="O20485" s="188">
        <v>26220</v>
      </c>
      <c r="P20485" s="192">
        <f t="shared" si="1029"/>
        <v>1971</v>
      </c>
      <c r="Q20485" s="141">
        <f t="shared" si="1030"/>
        <v>10</v>
      </c>
      <c r="R20485" s="129">
        <v>14</v>
      </c>
      <c r="S20485" s="9"/>
      <c r="T20485" s="9"/>
      <c r="U20485" s="63"/>
      <c r="V20485" s="63"/>
      <c r="W20485" s="63"/>
      <c r="X20485" s="10" t="s">
        <v>836</v>
      </c>
      <c r="Y20485" s="15"/>
      <c r="Z20485" s="70"/>
      <c r="AA20485" s="63" t="s">
        <v>600</v>
      </c>
      <c r="AD20485" s="65" t="s">
        <v>388</v>
      </c>
      <c r="AE20485" s="65"/>
      <c r="AF20485" s="133">
        <v>9</v>
      </c>
      <c r="AG20485" s="133">
        <v>9</v>
      </c>
      <c r="AH20485" s="65" t="s">
        <v>611</v>
      </c>
      <c r="AI20485" s="63" t="s">
        <v>611</v>
      </c>
      <c r="AJ20485" s="63"/>
      <c r="AK20485" s="9" t="s">
        <v>723</v>
      </c>
      <c r="AL20485" s="11" t="s">
        <v>704</v>
      </c>
      <c r="AM20485" s="63">
        <v>0.5</v>
      </c>
      <c r="AN20485" s="63">
        <v>0.5</v>
      </c>
      <c r="AO20485" s="63"/>
      <c r="AP20485" s="63"/>
      <c r="AQ20485" s="63"/>
      <c r="AR20485" s="63"/>
      <c r="AS20485" s="63"/>
      <c r="AT20485" s="63"/>
      <c r="AU20485" s="63"/>
      <c r="AV20485" s="63"/>
      <c r="AW20485" s="63"/>
      <c r="AX20485" s="63"/>
      <c r="AY20485" s="63"/>
      <c r="AZ20485" s="63"/>
      <c r="BA20485" s="63"/>
      <c r="BB20485" s="9"/>
    </row>
    <row r="20486" spans="1:58" s="5" customFormat="1" ht="12.75" customHeight="1" x14ac:dyDescent="0.3">
      <c r="A20486" s="35"/>
      <c r="B20486" s="5" t="s">
        <v>848</v>
      </c>
      <c r="C20486" s="9" t="s">
        <v>218</v>
      </c>
      <c r="D20486" s="5" t="s">
        <v>863</v>
      </c>
      <c r="E20486" s="9">
        <v>1</v>
      </c>
      <c r="F20486" s="63"/>
      <c r="G20486" s="63"/>
      <c r="O20486" s="188">
        <v>26226</v>
      </c>
      <c r="P20486" s="192">
        <f t="shared" si="1029"/>
        <v>1971</v>
      </c>
      <c r="Q20486" s="141">
        <f t="shared" si="1030"/>
        <v>10</v>
      </c>
      <c r="R20486" s="129">
        <v>20</v>
      </c>
      <c r="S20486" s="9" t="s">
        <v>819</v>
      </c>
      <c r="T20486" s="9" t="s">
        <v>819</v>
      </c>
      <c r="U20486" s="63"/>
      <c r="V20486" s="63"/>
      <c r="W20486" s="63"/>
      <c r="X20486" s="5" t="s">
        <v>836</v>
      </c>
      <c r="Y20486" s="15" t="s">
        <v>835</v>
      </c>
      <c r="Z20486" s="63"/>
      <c r="AA20486" s="63" t="s">
        <v>607</v>
      </c>
      <c r="AD20486" s="63" t="s">
        <v>388</v>
      </c>
      <c r="AE20486" s="63"/>
      <c r="AF20486" s="133">
        <v>6</v>
      </c>
      <c r="AG20486" s="133">
        <v>6</v>
      </c>
      <c r="AH20486" s="65" t="s">
        <v>81</v>
      </c>
      <c r="AI20486" s="63" t="s">
        <v>81</v>
      </c>
      <c r="AJ20486" s="63"/>
      <c r="AK20486" s="9" t="s">
        <v>1181</v>
      </c>
      <c r="AL20486" s="9"/>
      <c r="AM20486" s="63">
        <v>6.5</v>
      </c>
      <c r="AN20486" s="63">
        <v>6.5</v>
      </c>
      <c r="AO20486" s="63"/>
      <c r="AP20486" s="63"/>
      <c r="AQ20486" s="63"/>
      <c r="AR20486" s="63"/>
      <c r="AS20486" s="63"/>
      <c r="AT20486" s="63"/>
      <c r="AU20486" s="63"/>
      <c r="AV20486" s="63"/>
      <c r="AW20486" s="63"/>
      <c r="AX20486" s="63"/>
      <c r="AY20486" s="63"/>
      <c r="AZ20486" s="63"/>
      <c r="BA20486" s="63"/>
      <c r="BB20486" s="9"/>
    </row>
    <row r="20487" spans="1:58" s="5" customFormat="1" ht="12.75" customHeight="1" x14ac:dyDescent="0.3">
      <c r="A20487" s="35"/>
      <c r="B20487" s="5" t="s">
        <v>848</v>
      </c>
      <c r="C20487" s="9" t="s">
        <v>218</v>
      </c>
      <c r="D20487" s="5" t="s">
        <v>863</v>
      </c>
      <c r="E20487" s="9">
        <v>1</v>
      </c>
      <c r="F20487" s="63"/>
      <c r="G20487" s="63"/>
      <c r="O20487" s="188">
        <v>26226</v>
      </c>
      <c r="P20487" s="192">
        <f t="shared" si="1029"/>
        <v>1971</v>
      </c>
      <c r="Q20487" s="141">
        <f t="shared" si="1030"/>
        <v>10</v>
      </c>
      <c r="R20487" s="129">
        <v>20</v>
      </c>
      <c r="S20487" s="9" t="s">
        <v>819</v>
      </c>
      <c r="T20487" s="9" t="s">
        <v>819</v>
      </c>
      <c r="U20487" s="63"/>
      <c r="V20487" s="63"/>
      <c r="W20487" s="63"/>
      <c r="X20487" s="5" t="s">
        <v>836</v>
      </c>
      <c r="Y20487" s="15" t="s">
        <v>835</v>
      </c>
      <c r="Z20487" s="63"/>
      <c r="AA20487" s="63" t="s">
        <v>607</v>
      </c>
      <c r="AD20487" s="63" t="s">
        <v>388</v>
      </c>
      <c r="AE20487" s="63"/>
      <c r="AF20487" s="133">
        <v>8</v>
      </c>
      <c r="AG20487" s="133">
        <v>8</v>
      </c>
      <c r="AH20487" s="65" t="s">
        <v>81</v>
      </c>
      <c r="AI20487" s="63" t="s">
        <v>81</v>
      </c>
      <c r="AJ20487" s="63"/>
      <c r="AK20487" s="9" t="s">
        <v>1181</v>
      </c>
      <c r="AL20487" s="9"/>
      <c r="AM20487" s="63">
        <v>3</v>
      </c>
      <c r="AN20487" s="63">
        <v>3</v>
      </c>
      <c r="AO20487" s="63"/>
      <c r="AP20487" s="63"/>
      <c r="AQ20487" s="63"/>
      <c r="AR20487" s="63"/>
      <c r="AS20487" s="63"/>
      <c r="AT20487" s="63"/>
      <c r="AU20487" s="63"/>
      <c r="AV20487" s="63"/>
      <c r="AW20487" s="63"/>
      <c r="AX20487" s="63"/>
      <c r="AY20487" s="63"/>
      <c r="AZ20487" s="63"/>
      <c r="BA20487" s="63"/>
      <c r="BB20487" s="9"/>
    </row>
    <row r="20488" spans="1:58" s="5" customFormat="1" ht="12.75" customHeight="1" x14ac:dyDescent="0.3">
      <c r="A20488" s="35"/>
      <c r="B20488" s="5" t="s">
        <v>848</v>
      </c>
      <c r="C20488" s="9" t="s">
        <v>218</v>
      </c>
      <c r="D20488" s="5" t="s">
        <v>863</v>
      </c>
      <c r="E20488" s="9">
        <v>1</v>
      </c>
      <c r="F20488" s="63"/>
      <c r="G20488" s="63"/>
      <c r="O20488" s="188">
        <v>26226</v>
      </c>
      <c r="P20488" s="192">
        <f t="shared" si="1029"/>
        <v>1971</v>
      </c>
      <c r="Q20488" s="141">
        <f t="shared" si="1030"/>
        <v>10</v>
      </c>
      <c r="R20488" s="129">
        <v>20</v>
      </c>
      <c r="S20488" s="9" t="s">
        <v>819</v>
      </c>
      <c r="T20488" s="9" t="s">
        <v>819</v>
      </c>
      <c r="U20488" s="63"/>
      <c r="V20488" s="63"/>
      <c r="W20488" s="63"/>
      <c r="X20488" s="5" t="s">
        <v>836</v>
      </c>
      <c r="Y20488" s="15" t="s">
        <v>835</v>
      </c>
      <c r="Z20488" s="63"/>
      <c r="AA20488" s="63" t="s">
        <v>607</v>
      </c>
      <c r="AD20488" s="63" t="s">
        <v>388</v>
      </c>
      <c r="AE20488" s="63"/>
      <c r="AF20488" s="133">
        <v>8</v>
      </c>
      <c r="AG20488" s="133">
        <v>8</v>
      </c>
      <c r="AH20488" s="65" t="s">
        <v>81</v>
      </c>
      <c r="AI20488" s="63" t="s">
        <v>81</v>
      </c>
      <c r="AJ20488" s="63"/>
      <c r="AK20488" s="9" t="s">
        <v>1181</v>
      </c>
      <c r="AL20488" s="9"/>
      <c r="AM20488" s="63">
        <v>0.5</v>
      </c>
      <c r="AN20488" s="63">
        <v>0.5</v>
      </c>
      <c r="AO20488" s="63"/>
      <c r="AP20488" s="63"/>
      <c r="AQ20488" s="63"/>
      <c r="AR20488" s="63"/>
      <c r="AS20488" s="63"/>
      <c r="AT20488" s="63"/>
      <c r="AU20488" s="63"/>
      <c r="AV20488" s="63"/>
      <c r="AW20488" s="63"/>
      <c r="AX20488" s="63"/>
      <c r="AY20488" s="63"/>
      <c r="AZ20488" s="63"/>
      <c r="BA20488" s="63"/>
      <c r="BB20488" s="9"/>
    </row>
    <row r="20489" spans="1:58" s="5" customFormat="1" ht="12.75" customHeight="1" x14ac:dyDescent="0.3">
      <c r="A20489" s="35"/>
      <c r="B20489" s="5" t="s">
        <v>848</v>
      </c>
      <c r="C20489" s="9" t="s">
        <v>218</v>
      </c>
      <c r="D20489" s="5" t="s">
        <v>863</v>
      </c>
      <c r="E20489" s="9">
        <v>3</v>
      </c>
      <c r="F20489" s="63"/>
      <c r="G20489" s="63"/>
      <c r="O20489" s="188">
        <v>26226</v>
      </c>
      <c r="P20489" s="192">
        <f t="shared" si="1029"/>
        <v>1971</v>
      </c>
      <c r="Q20489" s="141">
        <f t="shared" si="1030"/>
        <v>10</v>
      </c>
      <c r="R20489" s="129">
        <v>20</v>
      </c>
      <c r="S20489" s="9" t="s">
        <v>819</v>
      </c>
      <c r="T20489" s="9" t="s">
        <v>819</v>
      </c>
      <c r="U20489" s="63"/>
      <c r="V20489" s="63"/>
      <c r="W20489" s="63"/>
      <c r="X20489" s="5" t="s">
        <v>836</v>
      </c>
      <c r="Y20489" s="15" t="s">
        <v>835</v>
      </c>
      <c r="Z20489" s="63"/>
      <c r="AA20489" s="63" t="s">
        <v>607</v>
      </c>
      <c r="AD20489" s="63" t="s">
        <v>388</v>
      </c>
      <c r="AE20489" s="63"/>
      <c r="AF20489" s="133">
        <v>8</v>
      </c>
      <c r="AG20489" s="133">
        <v>8</v>
      </c>
      <c r="AH20489" s="65" t="s">
        <v>81</v>
      </c>
      <c r="AI20489" s="63" t="s">
        <v>81</v>
      </c>
      <c r="AJ20489" s="63"/>
      <c r="AK20489" s="9" t="s">
        <v>1181</v>
      </c>
      <c r="AL20489" s="9"/>
      <c r="AM20489" s="63">
        <v>1</v>
      </c>
      <c r="AN20489" s="63">
        <v>1</v>
      </c>
      <c r="AO20489" s="63"/>
      <c r="AP20489" s="63"/>
      <c r="AQ20489" s="63"/>
      <c r="AR20489" s="63"/>
      <c r="AS20489" s="63"/>
      <c r="AT20489" s="63"/>
      <c r="AU20489" s="63"/>
      <c r="AV20489" s="63"/>
      <c r="AW20489" s="63"/>
      <c r="AX20489" s="63"/>
      <c r="AY20489" s="63"/>
      <c r="AZ20489" s="63"/>
      <c r="BA20489" s="63"/>
      <c r="BB20489" s="9"/>
    </row>
    <row r="20490" spans="1:58" s="5" customFormat="1" ht="12.75" customHeight="1" x14ac:dyDescent="0.3">
      <c r="A20490" s="35"/>
      <c r="B20490" s="5" t="s">
        <v>848</v>
      </c>
      <c r="C20490" s="9" t="s">
        <v>218</v>
      </c>
      <c r="D20490" s="5" t="s">
        <v>863</v>
      </c>
      <c r="E20490" s="9">
        <v>3</v>
      </c>
      <c r="F20490" s="63"/>
      <c r="G20490" s="63"/>
      <c r="O20490" s="188">
        <v>26226</v>
      </c>
      <c r="P20490" s="192">
        <f t="shared" si="1029"/>
        <v>1971</v>
      </c>
      <c r="Q20490" s="141">
        <f t="shared" si="1030"/>
        <v>10</v>
      </c>
      <c r="R20490" s="129">
        <v>20</v>
      </c>
      <c r="S20490" s="9" t="s">
        <v>819</v>
      </c>
      <c r="T20490" s="9" t="s">
        <v>819</v>
      </c>
      <c r="U20490" s="63"/>
      <c r="V20490" s="63"/>
      <c r="W20490" s="63"/>
      <c r="X20490" s="5" t="s">
        <v>836</v>
      </c>
      <c r="Y20490" s="15" t="s">
        <v>835</v>
      </c>
      <c r="Z20490" s="63"/>
      <c r="AA20490" s="63" t="s">
        <v>607</v>
      </c>
      <c r="AD20490" s="63" t="s">
        <v>388</v>
      </c>
      <c r="AE20490" s="63"/>
      <c r="AF20490" s="133">
        <v>8</v>
      </c>
      <c r="AG20490" s="133">
        <v>8</v>
      </c>
      <c r="AH20490" s="65" t="s">
        <v>81</v>
      </c>
      <c r="AI20490" s="63" t="s">
        <v>81</v>
      </c>
      <c r="AJ20490" s="63"/>
      <c r="AK20490" s="9" t="s">
        <v>1181</v>
      </c>
      <c r="AL20490" s="9"/>
      <c r="AM20490" s="63">
        <v>2</v>
      </c>
      <c r="AN20490" s="63">
        <v>2</v>
      </c>
      <c r="AO20490" s="63"/>
      <c r="AP20490" s="63"/>
      <c r="AQ20490" s="63"/>
      <c r="AR20490" s="63"/>
      <c r="AS20490" s="63"/>
      <c r="AT20490" s="63"/>
      <c r="AU20490" s="63"/>
      <c r="AV20490" s="63"/>
      <c r="AW20490" s="63"/>
      <c r="AX20490" s="63"/>
      <c r="AY20490" s="63"/>
      <c r="AZ20490" s="63"/>
      <c r="BA20490" s="63"/>
      <c r="BB20490" s="9"/>
    </row>
    <row r="20491" spans="1:58" s="5" customFormat="1" ht="12.75" customHeight="1" x14ac:dyDescent="0.3">
      <c r="A20491" s="35"/>
      <c r="B20491" s="5" t="s">
        <v>848</v>
      </c>
      <c r="C20491" s="9" t="s">
        <v>218</v>
      </c>
      <c r="D20491" s="5" t="s">
        <v>863</v>
      </c>
      <c r="E20491" s="9">
        <v>4</v>
      </c>
      <c r="F20491" s="63"/>
      <c r="G20491" s="63"/>
      <c r="O20491" s="188">
        <v>26226</v>
      </c>
      <c r="P20491" s="192">
        <f t="shared" si="1029"/>
        <v>1971</v>
      </c>
      <c r="Q20491" s="141">
        <f t="shared" si="1030"/>
        <v>10</v>
      </c>
      <c r="R20491" s="129">
        <v>20</v>
      </c>
      <c r="S20491" s="9" t="s">
        <v>819</v>
      </c>
      <c r="T20491" s="9" t="s">
        <v>819</v>
      </c>
      <c r="U20491" s="63"/>
      <c r="V20491" s="63"/>
      <c r="W20491" s="63"/>
      <c r="X20491" s="5" t="s">
        <v>836</v>
      </c>
      <c r="Y20491" s="15" t="s">
        <v>835</v>
      </c>
      <c r="Z20491" s="63"/>
      <c r="AA20491" s="63" t="s">
        <v>607</v>
      </c>
      <c r="AD20491" s="63" t="s">
        <v>388</v>
      </c>
      <c r="AE20491" s="63"/>
      <c r="AF20491" s="133">
        <v>5</v>
      </c>
      <c r="AG20491" s="133">
        <v>5</v>
      </c>
      <c r="AH20491" s="65" t="s">
        <v>81</v>
      </c>
      <c r="AI20491" s="63" t="s">
        <v>81</v>
      </c>
      <c r="AJ20491" s="63"/>
      <c r="AK20491" s="9" t="s">
        <v>1181</v>
      </c>
      <c r="AL20491" s="9"/>
      <c r="AM20491" s="63">
        <v>0.5</v>
      </c>
      <c r="AN20491" s="63">
        <v>0.5</v>
      </c>
      <c r="AO20491" s="63"/>
      <c r="AP20491" s="63"/>
      <c r="AQ20491" s="63"/>
      <c r="AR20491" s="63"/>
      <c r="AS20491" s="63"/>
      <c r="AT20491" s="63"/>
      <c r="AU20491" s="63"/>
      <c r="AV20491" s="63"/>
      <c r="AW20491" s="63"/>
      <c r="AX20491" s="63"/>
      <c r="AY20491" s="63"/>
      <c r="AZ20491" s="63"/>
      <c r="BA20491" s="63"/>
      <c r="BB20491" s="9"/>
    </row>
    <row r="20492" spans="1:58" s="5" customFormat="1" ht="12.75" customHeight="1" x14ac:dyDescent="0.3">
      <c r="A20492" s="35"/>
      <c r="B20492" s="5" t="s">
        <v>848</v>
      </c>
      <c r="C20492" s="9" t="s">
        <v>218</v>
      </c>
      <c r="D20492" s="5" t="s">
        <v>863</v>
      </c>
      <c r="E20492" s="9">
        <v>4</v>
      </c>
      <c r="F20492" s="63"/>
      <c r="G20492" s="63"/>
      <c r="O20492" s="188">
        <v>26226</v>
      </c>
      <c r="P20492" s="192">
        <f t="shared" si="1029"/>
        <v>1971</v>
      </c>
      <c r="Q20492" s="141">
        <f t="shared" si="1030"/>
        <v>10</v>
      </c>
      <c r="R20492" s="129">
        <v>20</v>
      </c>
      <c r="S20492" s="9" t="s">
        <v>819</v>
      </c>
      <c r="T20492" s="9" t="s">
        <v>819</v>
      </c>
      <c r="U20492" s="63"/>
      <c r="V20492" s="63"/>
      <c r="W20492" s="63"/>
      <c r="X20492" s="5" t="s">
        <v>836</v>
      </c>
      <c r="Y20492" s="15" t="s">
        <v>835</v>
      </c>
      <c r="Z20492" s="63"/>
      <c r="AA20492" s="63" t="s">
        <v>607</v>
      </c>
      <c r="AD20492" s="63" t="s">
        <v>388</v>
      </c>
      <c r="AE20492" s="63"/>
      <c r="AF20492" s="133">
        <v>5</v>
      </c>
      <c r="AG20492" s="133">
        <v>5</v>
      </c>
      <c r="AH20492" s="65" t="s">
        <v>81</v>
      </c>
      <c r="AI20492" s="63" t="s">
        <v>81</v>
      </c>
      <c r="AJ20492" s="63"/>
      <c r="AK20492" s="9" t="s">
        <v>1181</v>
      </c>
      <c r="AL20492" s="9"/>
      <c r="AM20492" s="63">
        <v>3</v>
      </c>
      <c r="AN20492" s="63">
        <v>3</v>
      </c>
      <c r="AO20492" s="63"/>
      <c r="AP20492" s="63"/>
      <c r="AQ20492" s="63"/>
      <c r="AR20492" s="63"/>
      <c r="AS20492" s="63"/>
      <c r="AT20492" s="63"/>
      <c r="AU20492" s="63"/>
      <c r="AV20492" s="63"/>
      <c r="AW20492" s="63"/>
      <c r="AX20492" s="63"/>
      <c r="AY20492" s="63"/>
      <c r="AZ20492" s="63"/>
      <c r="BA20492" s="63"/>
      <c r="BB20492" s="9"/>
    </row>
    <row r="20493" spans="1:58" s="5" customFormat="1" ht="12.75" customHeight="1" x14ac:dyDescent="0.3">
      <c r="A20493" s="35"/>
      <c r="B20493" s="5" t="s">
        <v>848</v>
      </c>
      <c r="C20493" s="9" t="s">
        <v>218</v>
      </c>
      <c r="D20493" s="5" t="s">
        <v>863</v>
      </c>
      <c r="E20493" s="9">
        <v>1</v>
      </c>
      <c r="F20493" s="63"/>
      <c r="G20493" s="63"/>
      <c r="O20493" s="188">
        <v>26226</v>
      </c>
      <c r="P20493" s="192">
        <f t="shared" si="1029"/>
        <v>1971</v>
      </c>
      <c r="Q20493" s="141">
        <f t="shared" si="1030"/>
        <v>10</v>
      </c>
      <c r="R20493" s="129">
        <v>20</v>
      </c>
      <c r="S20493" s="9"/>
      <c r="T20493" s="9"/>
      <c r="U20493" s="63"/>
      <c r="V20493" s="63"/>
      <c r="W20493" s="63"/>
      <c r="X20493" s="5" t="s">
        <v>836</v>
      </c>
      <c r="Y20493" s="15"/>
      <c r="Z20493" s="63"/>
      <c r="AA20493" s="63" t="s">
        <v>601</v>
      </c>
      <c r="AD20493" s="63" t="s">
        <v>388</v>
      </c>
      <c r="AE20493" s="63"/>
      <c r="AF20493" s="133">
        <v>7.9</v>
      </c>
      <c r="AG20493" s="133">
        <v>7.9</v>
      </c>
      <c r="AH20493" s="65"/>
      <c r="AI20493" s="63"/>
      <c r="AJ20493" s="63"/>
      <c r="AK20493" s="9" t="s">
        <v>1181</v>
      </c>
      <c r="AL20493" s="9"/>
      <c r="AM20493" s="63">
        <v>0.5</v>
      </c>
      <c r="AN20493" s="63">
        <v>0.5</v>
      </c>
      <c r="AO20493" s="63"/>
      <c r="AP20493" s="63"/>
      <c r="AQ20493" s="63"/>
      <c r="AR20493" s="63"/>
      <c r="AS20493" s="63"/>
      <c r="AT20493" s="63"/>
      <c r="AU20493" s="63"/>
      <c r="AV20493" s="63"/>
      <c r="AW20493" s="63"/>
      <c r="AX20493" s="63"/>
      <c r="AY20493" s="63"/>
      <c r="AZ20493" s="63"/>
      <c r="BA20493" s="63"/>
      <c r="BB20493" s="9"/>
      <c r="BD20493" s="8"/>
      <c r="BE20493" s="8"/>
      <c r="BF20493" s="8"/>
    </row>
    <row r="20494" spans="1:58" s="5" customFormat="1" ht="12.75" customHeight="1" x14ac:dyDescent="0.3">
      <c r="A20494" s="35"/>
      <c r="B20494" s="5" t="s">
        <v>848</v>
      </c>
      <c r="C20494" s="9" t="s">
        <v>218</v>
      </c>
      <c r="D20494" s="5" t="s">
        <v>863</v>
      </c>
      <c r="E20494" s="9">
        <v>1</v>
      </c>
      <c r="F20494" s="63"/>
      <c r="G20494" s="63"/>
      <c r="O20494" s="188">
        <v>26226</v>
      </c>
      <c r="P20494" s="192">
        <f t="shared" si="1029"/>
        <v>1971</v>
      </c>
      <c r="Q20494" s="141">
        <f t="shared" si="1030"/>
        <v>10</v>
      </c>
      <c r="R20494" s="129">
        <v>20</v>
      </c>
      <c r="S20494" s="9"/>
      <c r="T20494" s="9"/>
      <c r="U20494" s="63"/>
      <c r="V20494" s="63"/>
      <c r="W20494" s="63"/>
      <c r="X20494" s="5" t="s">
        <v>836</v>
      </c>
      <c r="Y20494" s="15"/>
      <c r="Z20494" s="63"/>
      <c r="AA20494" s="63" t="s">
        <v>601</v>
      </c>
      <c r="AD20494" s="63" t="s">
        <v>388</v>
      </c>
      <c r="AE20494" s="63"/>
      <c r="AF20494" s="133">
        <v>7.99</v>
      </c>
      <c r="AG20494" s="133">
        <v>7.99</v>
      </c>
      <c r="AH20494" s="65"/>
      <c r="AI20494" s="63"/>
      <c r="AJ20494" s="63"/>
      <c r="AK20494" s="9" t="s">
        <v>1181</v>
      </c>
      <c r="AL20494" s="9"/>
      <c r="AM20494" s="63">
        <v>3</v>
      </c>
      <c r="AN20494" s="63">
        <v>3</v>
      </c>
      <c r="AO20494" s="63"/>
      <c r="AP20494" s="63"/>
      <c r="AQ20494" s="63"/>
      <c r="AR20494" s="63"/>
      <c r="AS20494" s="63"/>
      <c r="AT20494" s="63"/>
      <c r="AU20494" s="63"/>
      <c r="AV20494" s="63"/>
      <c r="AW20494" s="63"/>
      <c r="AX20494" s="63"/>
      <c r="AY20494" s="63"/>
      <c r="AZ20494" s="63"/>
      <c r="BA20494" s="63"/>
      <c r="BB20494" s="9"/>
      <c r="BD20494" s="8"/>
      <c r="BE20494" s="8"/>
      <c r="BF20494" s="8"/>
    </row>
    <row r="20495" spans="1:58" s="5" customFormat="1" ht="12.75" customHeight="1" x14ac:dyDescent="0.3">
      <c r="A20495" s="35"/>
      <c r="B20495" s="5" t="s">
        <v>848</v>
      </c>
      <c r="C20495" s="9" t="s">
        <v>218</v>
      </c>
      <c r="D20495" s="5" t="s">
        <v>863</v>
      </c>
      <c r="E20495" s="9">
        <v>1</v>
      </c>
      <c r="F20495" s="63"/>
      <c r="G20495" s="63"/>
      <c r="O20495" s="188">
        <v>26226</v>
      </c>
      <c r="P20495" s="192">
        <f t="shared" si="1029"/>
        <v>1971</v>
      </c>
      <c r="Q20495" s="141">
        <f t="shared" si="1030"/>
        <v>10</v>
      </c>
      <c r="R20495" s="129">
        <v>20</v>
      </c>
      <c r="S20495" s="9"/>
      <c r="T20495" s="9"/>
      <c r="U20495" s="63"/>
      <c r="V20495" s="63"/>
      <c r="W20495" s="63"/>
      <c r="X20495" s="5" t="s">
        <v>836</v>
      </c>
      <c r="Y20495" s="15"/>
      <c r="Z20495" s="63"/>
      <c r="AA20495" s="63" t="s">
        <v>601</v>
      </c>
      <c r="AD20495" s="63" t="s">
        <v>388</v>
      </c>
      <c r="AE20495" s="63"/>
      <c r="AF20495" s="133">
        <v>8.02</v>
      </c>
      <c r="AG20495" s="133">
        <v>8.02</v>
      </c>
      <c r="AH20495" s="65"/>
      <c r="AI20495" s="63"/>
      <c r="AJ20495" s="63"/>
      <c r="AK20495" s="9" t="s">
        <v>1181</v>
      </c>
      <c r="AL20495" s="9"/>
      <c r="AM20495" s="63">
        <v>6.5</v>
      </c>
      <c r="AN20495" s="63">
        <v>6.5</v>
      </c>
      <c r="AO20495" s="63"/>
      <c r="AP20495" s="63"/>
      <c r="AQ20495" s="63"/>
      <c r="AR20495" s="63"/>
      <c r="AS20495" s="63"/>
      <c r="AT20495" s="63"/>
      <c r="AU20495" s="63"/>
      <c r="AV20495" s="63"/>
      <c r="AW20495" s="63"/>
      <c r="AX20495" s="63"/>
      <c r="AY20495" s="63"/>
      <c r="AZ20495" s="63"/>
      <c r="BA20495" s="63"/>
      <c r="BB20495" s="9"/>
      <c r="BD20495" s="8"/>
      <c r="BE20495" s="8"/>
      <c r="BF20495" s="8"/>
    </row>
    <row r="20496" spans="1:58" s="5" customFormat="1" ht="12.75" customHeight="1" x14ac:dyDescent="0.3">
      <c r="A20496" s="35"/>
      <c r="B20496" s="5" t="s">
        <v>848</v>
      </c>
      <c r="C20496" s="9" t="s">
        <v>218</v>
      </c>
      <c r="D20496" s="5" t="s">
        <v>863</v>
      </c>
      <c r="E20496" s="9">
        <v>3</v>
      </c>
      <c r="F20496" s="63"/>
      <c r="G20496" s="63"/>
      <c r="O20496" s="188">
        <v>26226</v>
      </c>
      <c r="P20496" s="192">
        <f t="shared" si="1029"/>
        <v>1971</v>
      </c>
      <c r="Q20496" s="141">
        <f t="shared" si="1030"/>
        <v>10</v>
      </c>
      <c r="R20496" s="129">
        <v>20</v>
      </c>
      <c r="S20496" s="9"/>
      <c r="T20496" s="9"/>
      <c r="U20496" s="63"/>
      <c r="V20496" s="63"/>
      <c r="W20496" s="63"/>
      <c r="X20496" s="5" t="s">
        <v>836</v>
      </c>
      <c r="Y20496" s="15"/>
      <c r="Z20496" s="63"/>
      <c r="AA20496" s="63" t="s">
        <v>601</v>
      </c>
      <c r="AD20496" s="63" t="s">
        <v>388</v>
      </c>
      <c r="AE20496" s="63"/>
      <c r="AF20496" s="133">
        <v>8</v>
      </c>
      <c r="AG20496" s="133">
        <v>8</v>
      </c>
      <c r="AH20496" s="65"/>
      <c r="AI20496" s="63"/>
      <c r="AJ20496" s="63"/>
      <c r="AK20496" s="9" t="s">
        <v>1181</v>
      </c>
      <c r="AL20496" s="9"/>
      <c r="AM20496" s="63">
        <v>1</v>
      </c>
      <c r="AN20496" s="63">
        <v>1</v>
      </c>
      <c r="AO20496" s="63"/>
      <c r="AP20496" s="63"/>
      <c r="AQ20496" s="63"/>
      <c r="AR20496" s="63"/>
      <c r="AS20496" s="63"/>
      <c r="AT20496" s="63"/>
      <c r="AU20496" s="63"/>
      <c r="AV20496" s="63"/>
      <c r="AW20496" s="63"/>
      <c r="AX20496" s="63"/>
      <c r="AY20496" s="63"/>
      <c r="AZ20496" s="63"/>
      <c r="BA20496" s="63"/>
      <c r="BB20496" s="9"/>
    </row>
    <row r="20497" spans="1:58" s="5" customFormat="1" ht="12.75" customHeight="1" x14ac:dyDescent="0.3">
      <c r="A20497" s="35"/>
      <c r="B20497" s="5" t="s">
        <v>848</v>
      </c>
      <c r="C20497" s="9" t="s">
        <v>218</v>
      </c>
      <c r="D20497" s="5" t="s">
        <v>863</v>
      </c>
      <c r="E20497" s="9">
        <v>3</v>
      </c>
      <c r="F20497" s="63"/>
      <c r="G20497" s="63"/>
      <c r="O20497" s="188">
        <v>26226</v>
      </c>
      <c r="P20497" s="192">
        <f t="shared" ref="P20497:P20560" si="1031">YEAR(O20497)</f>
        <v>1971</v>
      </c>
      <c r="Q20497" s="141">
        <f t="shared" ref="Q20497:Q20560" si="1032">MONTH(O20497)</f>
        <v>10</v>
      </c>
      <c r="R20497" s="129">
        <v>20</v>
      </c>
      <c r="S20497" s="9"/>
      <c r="T20497" s="9"/>
      <c r="U20497" s="63"/>
      <c r="V20497" s="63"/>
      <c r="W20497" s="63"/>
      <c r="X20497" s="5" t="s">
        <v>836</v>
      </c>
      <c r="Y20497" s="15"/>
      <c r="Z20497" s="63"/>
      <c r="AA20497" s="63" t="s">
        <v>601</v>
      </c>
      <c r="AD20497" s="63" t="s">
        <v>388</v>
      </c>
      <c r="AE20497" s="63"/>
      <c r="AF20497" s="133">
        <v>8</v>
      </c>
      <c r="AG20497" s="133">
        <v>8</v>
      </c>
      <c r="AH20497" s="65"/>
      <c r="AI20497" s="63"/>
      <c r="AJ20497" s="63"/>
      <c r="AK20497" s="9" t="s">
        <v>1181</v>
      </c>
      <c r="AL20497" s="9"/>
      <c r="AM20497" s="63">
        <v>2</v>
      </c>
      <c r="AN20497" s="63">
        <v>2</v>
      </c>
      <c r="AO20497" s="63"/>
      <c r="AP20497" s="63"/>
      <c r="AQ20497" s="63"/>
      <c r="AR20497" s="63"/>
      <c r="AS20497" s="63"/>
      <c r="AT20497" s="63"/>
      <c r="AU20497" s="63"/>
      <c r="AV20497" s="63"/>
      <c r="AW20497" s="63"/>
      <c r="AX20497" s="63"/>
      <c r="AY20497" s="63"/>
      <c r="AZ20497" s="63"/>
      <c r="BA20497" s="63"/>
      <c r="BB20497" s="9"/>
    </row>
    <row r="20498" spans="1:58" s="5" customFormat="1" ht="12.75" customHeight="1" x14ac:dyDescent="0.3">
      <c r="A20498" s="35"/>
      <c r="B20498" s="5" t="s">
        <v>848</v>
      </c>
      <c r="C20498" s="9" t="s">
        <v>218</v>
      </c>
      <c r="D20498" s="5" t="s">
        <v>863</v>
      </c>
      <c r="E20498" s="9">
        <v>4</v>
      </c>
      <c r="F20498" s="63"/>
      <c r="G20498" s="63"/>
      <c r="O20498" s="188">
        <v>26226</v>
      </c>
      <c r="P20498" s="192">
        <f t="shared" si="1031"/>
        <v>1971</v>
      </c>
      <c r="Q20498" s="141">
        <f t="shared" si="1032"/>
        <v>10</v>
      </c>
      <c r="R20498" s="129">
        <v>20</v>
      </c>
      <c r="S20498" s="9"/>
      <c r="T20498" s="9"/>
      <c r="U20498" s="63"/>
      <c r="V20498" s="63"/>
      <c r="W20498" s="63"/>
      <c r="X20498" s="5" t="s">
        <v>836</v>
      </c>
      <c r="Y20498" s="15"/>
      <c r="Z20498" s="63"/>
      <c r="AA20498" s="63" t="s">
        <v>601</v>
      </c>
      <c r="AD20498" s="63" t="s">
        <v>388</v>
      </c>
      <c r="AE20498" s="63"/>
      <c r="AF20498" s="133">
        <v>8</v>
      </c>
      <c r="AG20498" s="133">
        <v>8</v>
      </c>
      <c r="AH20498" s="65"/>
      <c r="AI20498" s="63"/>
      <c r="AJ20498" s="63"/>
      <c r="AK20498" s="9" t="s">
        <v>1181</v>
      </c>
      <c r="AL20498" s="9"/>
      <c r="AM20498" s="63">
        <v>0.5</v>
      </c>
      <c r="AN20498" s="63">
        <v>0.5</v>
      </c>
      <c r="AO20498" s="63"/>
      <c r="AP20498" s="63"/>
      <c r="AQ20498" s="63"/>
      <c r="AR20498" s="63"/>
      <c r="AS20498" s="63"/>
      <c r="AT20498" s="63"/>
      <c r="AU20498" s="63"/>
      <c r="AV20498" s="63"/>
      <c r="AW20498" s="63"/>
      <c r="AX20498" s="63"/>
      <c r="AY20498" s="63"/>
      <c r="AZ20498" s="63"/>
      <c r="BA20498" s="63"/>
      <c r="BB20498" s="9"/>
    </row>
    <row r="20499" spans="1:58" s="5" customFormat="1" ht="12.75" customHeight="1" x14ac:dyDescent="0.3">
      <c r="A20499" s="35"/>
      <c r="B20499" s="5" t="s">
        <v>848</v>
      </c>
      <c r="C20499" s="9" t="s">
        <v>218</v>
      </c>
      <c r="D20499" s="5" t="s">
        <v>863</v>
      </c>
      <c r="E20499" s="9">
        <v>4</v>
      </c>
      <c r="F20499" s="63"/>
      <c r="G20499" s="63"/>
      <c r="O20499" s="188">
        <v>26226</v>
      </c>
      <c r="P20499" s="192">
        <f t="shared" si="1031"/>
        <v>1971</v>
      </c>
      <c r="Q20499" s="141">
        <f t="shared" si="1032"/>
        <v>10</v>
      </c>
      <c r="R20499" s="129">
        <v>20</v>
      </c>
      <c r="S20499" s="9"/>
      <c r="T20499" s="9"/>
      <c r="U20499" s="63"/>
      <c r="V20499" s="63"/>
      <c r="W20499" s="63"/>
      <c r="X20499" s="5" t="s">
        <v>836</v>
      </c>
      <c r="Y20499" s="15"/>
      <c r="Z20499" s="63"/>
      <c r="AA20499" s="63" t="s">
        <v>601</v>
      </c>
      <c r="AD20499" s="63" t="s">
        <v>388</v>
      </c>
      <c r="AE20499" s="63"/>
      <c r="AF20499" s="133">
        <v>8</v>
      </c>
      <c r="AG20499" s="133">
        <v>8</v>
      </c>
      <c r="AH20499" s="65"/>
      <c r="AI20499" s="63"/>
      <c r="AJ20499" s="63"/>
      <c r="AK20499" s="9" t="s">
        <v>1181</v>
      </c>
      <c r="AL20499" s="9"/>
      <c r="AM20499" s="63">
        <v>3</v>
      </c>
      <c r="AN20499" s="63">
        <v>3</v>
      </c>
      <c r="AO20499" s="63"/>
      <c r="AP20499" s="63"/>
      <c r="AQ20499" s="63"/>
      <c r="AR20499" s="63"/>
      <c r="AS20499" s="63"/>
      <c r="AT20499" s="63"/>
      <c r="AU20499" s="63"/>
      <c r="AV20499" s="63"/>
      <c r="AW20499" s="63"/>
      <c r="AX20499" s="63"/>
      <c r="AY20499" s="63"/>
      <c r="AZ20499" s="63"/>
      <c r="BA20499" s="63"/>
      <c r="BB20499" s="9"/>
      <c r="BD20499" s="8"/>
      <c r="BE20499" s="8"/>
      <c r="BF20499" s="8"/>
    </row>
    <row r="20500" spans="1:58" s="5" customFormat="1" ht="12.75" customHeight="1" x14ac:dyDescent="0.3">
      <c r="A20500" s="35"/>
      <c r="B20500" s="5" t="s">
        <v>848</v>
      </c>
      <c r="C20500" s="9" t="s">
        <v>334</v>
      </c>
      <c r="D20500" s="5" t="s">
        <v>867</v>
      </c>
      <c r="E20500" s="9">
        <v>1</v>
      </c>
      <c r="F20500" s="63"/>
      <c r="G20500" s="63"/>
      <c r="O20500" s="188">
        <v>26229</v>
      </c>
      <c r="P20500" s="192">
        <f t="shared" si="1031"/>
        <v>1971</v>
      </c>
      <c r="Q20500" s="141">
        <f t="shared" si="1032"/>
        <v>10</v>
      </c>
      <c r="R20500" s="129">
        <v>23</v>
      </c>
      <c r="S20500" s="9" t="s">
        <v>819</v>
      </c>
      <c r="T20500" s="9" t="s">
        <v>819</v>
      </c>
      <c r="U20500" s="63"/>
      <c r="V20500" s="63"/>
      <c r="W20500" s="63"/>
      <c r="X20500" s="5" t="s">
        <v>836</v>
      </c>
      <c r="Y20500" s="15" t="s">
        <v>835</v>
      </c>
      <c r="Z20500" s="63"/>
      <c r="AA20500" s="63" t="s">
        <v>607</v>
      </c>
      <c r="AD20500" s="63" t="s">
        <v>388</v>
      </c>
      <c r="AE20500" s="63"/>
      <c r="AF20500" s="133">
        <v>9</v>
      </c>
      <c r="AG20500" s="133">
        <v>9</v>
      </c>
      <c r="AH20500" s="65" t="s">
        <v>81</v>
      </c>
      <c r="AI20500" s="63" t="s">
        <v>81</v>
      </c>
      <c r="AJ20500" s="63"/>
      <c r="AK20500" s="9" t="s">
        <v>1181</v>
      </c>
      <c r="AL20500" s="9"/>
      <c r="AM20500" s="63">
        <v>1</v>
      </c>
      <c r="AN20500" s="63">
        <v>1</v>
      </c>
      <c r="AO20500" s="63"/>
      <c r="AP20500" s="63"/>
      <c r="AQ20500" s="63"/>
      <c r="AR20500" s="63"/>
      <c r="AS20500" s="63"/>
      <c r="AT20500" s="63"/>
      <c r="AU20500" s="63"/>
      <c r="AV20500" s="63"/>
      <c r="AW20500" s="63"/>
      <c r="AX20500" s="63"/>
      <c r="AY20500" s="63"/>
      <c r="AZ20500" s="63"/>
      <c r="BA20500" s="63"/>
      <c r="BB20500" s="9"/>
      <c r="BD20500" s="8"/>
      <c r="BE20500" s="8"/>
      <c r="BF20500" s="8"/>
    </row>
    <row r="20501" spans="1:58" s="5" customFormat="1" ht="12.75" customHeight="1" x14ac:dyDescent="0.3">
      <c r="A20501" s="35"/>
      <c r="B20501" s="5" t="s">
        <v>848</v>
      </c>
      <c r="C20501" s="9" t="s">
        <v>334</v>
      </c>
      <c r="D20501" s="5" t="s">
        <v>867</v>
      </c>
      <c r="E20501" s="9">
        <v>1</v>
      </c>
      <c r="F20501" s="63"/>
      <c r="G20501" s="63"/>
      <c r="O20501" s="188">
        <v>26229</v>
      </c>
      <c r="P20501" s="192">
        <f t="shared" si="1031"/>
        <v>1971</v>
      </c>
      <c r="Q20501" s="141">
        <f t="shared" si="1032"/>
        <v>10</v>
      </c>
      <c r="R20501" s="129">
        <v>23</v>
      </c>
      <c r="S20501" s="9"/>
      <c r="T20501" s="9"/>
      <c r="U20501" s="63"/>
      <c r="V20501" s="63"/>
      <c r="W20501" s="63"/>
      <c r="X20501" s="5" t="s">
        <v>836</v>
      </c>
      <c r="Y20501" s="15"/>
      <c r="Z20501" s="63"/>
      <c r="AA20501" s="63" t="s">
        <v>601</v>
      </c>
      <c r="AD20501" s="63" t="s">
        <v>388</v>
      </c>
      <c r="AE20501" s="63"/>
      <c r="AF20501" s="133">
        <v>7.95</v>
      </c>
      <c r="AG20501" s="133">
        <v>7.95</v>
      </c>
      <c r="AH20501" s="65"/>
      <c r="AI20501" s="63"/>
      <c r="AJ20501" s="63"/>
      <c r="AK20501" s="9" t="s">
        <v>1181</v>
      </c>
      <c r="AL20501" s="9"/>
      <c r="AM20501" s="63">
        <v>1</v>
      </c>
      <c r="AN20501" s="63">
        <v>1</v>
      </c>
      <c r="AO20501" s="63"/>
      <c r="AP20501" s="63"/>
      <c r="AQ20501" s="63"/>
      <c r="AR20501" s="63"/>
      <c r="AS20501" s="63"/>
      <c r="AT20501" s="63"/>
      <c r="AU20501" s="63"/>
      <c r="AV20501" s="63"/>
      <c r="AW20501" s="63"/>
      <c r="AX20501" s="63"/>
      <c r="AY20501" s="63"/>
      <c r="AZ20501" s="63"/>
      <c r="BA20501" s="63"/>
      <c r="BB20501" s="9"/>
    </row>
    <row r="20502" spans="1:58" s="5" customFormat="1" ht="12.75" customHeight="1" x14ac:dyDescent="0.3">
      <c r="A20502" s="35"/>
      <c r="B20502" s="8" t="s">
        <v>848</v>
      </c>
      <c r="C20502" s="11" t="s">
        <v>440</v>
      </c>
      <c r="D20502" s="8" t="s">
        <v>861</v>
      </c>
      <c r="E20502" s="9">
        <v>3</v>
      </c>
      <c r="F20502" s="63"/>
      <c r="G20502" s="63"/>
      <c r="O20502" s="188">
        <v>26234</v>
      </c>
      <c r="P20502" s="192">
        <f t="shared" si="1031"/>
        <v>1971</v>
      </c>
      <c r="Q20502" s="141">
        <f t="shared" si="1032"/>
        <v>10</v>
      </c>
      <c r="R20502" s="129">
        <v>28</v>
      </c>
      <c r="S20502" s="9"/>
      <c r="T20502" s="9"/>
      <c r="U20502" s="63"/>
      <c r="V20502" s="63"/>
      <c r="W20502" s="63"/>
      <c r="X20502" s="5" t="s">
        <v>836</v>
      </c>
      <c r="Y20502" s="15"/>
      <c r="Z20502" s="63"/>
      <c r="AA20502" s="63" t="s">
        <v>601</v>
      </c>
      <c r="AD20502" s="63" t="s">
        <v>388</v>
      </c>
      <c r="AE20502" s="63"/>
      <c r="AF20502" s="133">
        <v>8.0399999999999991</v>
      </c>
      <c r="AG20502" s="133">
        <v>8.0399999999999991</v>
      </c>
      <c r="AH20502" s="65"/>
      <c r="AI20502" s="63"/>
      <c r="AJ20502" s="63"/>
      <c r="AK20502" s="9" t="s">
        <v>1181</v>
      </c>
      <c r="AL20502" s="9"/>
      <c r="AM20502" s="63">
        <v>0.5</v>
      </c>
      <c r="AN20502" s="63">
        <v>0.5</v>
      </c>
      <c r="AO20502" s="63"/>
      <c r="AP20502" s="63"/>
      <c r="AQ20502" s="63"/>
      <c r="AR20502" s="63"/>
      <c r="AS20502" s="63"/>
      <c r="AT20502" s="63"/>
      <c r="AU20502" s="63"/>
      <c r="AV20502" s="63"/>
      <c r="AW20502" s="63"/>
      <c r="AX20502" s="63"/>
      <c r="AY20502" s="63"/>
      <c r="AZ20502" s="63"/>
      <c r="BA20502" s="63"/>
      <c r="BB20502" s="9"/>
    </row>
    <row r="20503" spans="1:58" s="5" customFormat="1" ht="12.75" customHeight="1" x14ac:dyDescent="0.3">
      <c r="A20503" s="35"/>
      <c r="B20503" s="5" t="s">
        <v>848</v>
      </c>
      <c r="C20503" s="9" t="s">
        <v>440</v>
      </c>
      <c r="D20503" s="5" t="s">
        <v>861</v>
      </c>
      <c r="E20503" s="9">
        <v>3</v>
      </c>
      <c r="F20503" s="63"/>
      <c r="G20503" s="63"/>
      <c r="O20503" s="188">
        <v>26234</v>
      </c>
      <c r="P20503" s="192">
        <f t="shared" si="1031"/>
        <v>1971</v>
      </c>
      <c r="Q20503" s="141">
        <f t="shared" si="1032"/>
        <v>10</v>
      </c>
      <c r="R20503" s="129">
        <v>28</v>
      </c>
      <c r="S20503" s="9"/>
      <c r="T20503" s="9"/>
      <c r="U20503" s="63"/>
      <c r="V20503" s="63"/>
      <c r="W20503" s="63"/>
      <c r="X20503" s="5" t="s">
        <v>836</v>
      </c>
      <c r="Y20503" s="15"/>
      <c r="Z20503" s="63"/>
      <c r="AA20503" s="63" t="s">
        <v>601</v>
      </c>
      <c r="AD20503" s="63" t="s">
        <v>388</v>
      </c>
      <c r="AE20503" s="63"/>
      <c r="AF20503" s="133">
        <v>8.14</v>
      </c>
      <c r="AG20503" s="133">
        <v>8.14</v>
      </c>
      <c r="AH20503" s="65"/>
      <c r="AI20503" s="63"/>
      <c r="AJ20503" s="63"/>
      <c r="AK20503" s="9" t="s">
        <v>1181</v>
      </c>
      <c r="AL20503" s="9"/>
      <c r="AM20503" s="63">
        <v>2.5</v>
      </c>
      <c r="AN20503" s="63">
        <v>2.5</v>
      </c>
      <c r="AO20503" s="63"/>
      <c r="AP20503" s="63"/>
      <c r="AQ20503" s="63"/>
      <c r="AR20503" s="63"/>
      <c r="AS20503" s="63"/>
      <c r="AT20503" s="63"/>
      <c r="AU20503" s="63"/>
      <c r="AV20503" s="63"/>
      <c r="AW20503" s="63"/>
      <c r="AX20503" s="63"/>
      <c r="AY20503" s="63"/>
      <c r="AZ20503" s="63"/>
      <c r="BA20503" s="63"/>
      <c r="BB20503" s="9"/>
    </row>
    <row r="20504" spans="1:58" s="5" customFormat="1" ht="12.75" customHeight="1" x14ac:dyDescent="0.3">
      <c r="A20504" s="35"/>
      <c r="B20504" s="5" t="s">
        <v>848</v>
      </c>
      <c r="C20504" s="9" t="s">
        <v>440</v>
      </c>
      <c r="D20504" s="5" t="s">
        <v>861</v>
      </c>
      <c r="E20504" s="9">
        <v>4</v>
      </c>
      <c r="F20504" s="63"/>
      <c r="G20504" s="63"/>
      <c r="O20504" s="188">
        <v>26234</v>
      </c>
      <c r="P20504" s="192">
        <f t="shared" si="1031"/>
        <v>1971</v>
      </c>
      <c r="Q20504" s="141">
        <f t="shared" si="1032"/>
        <v>10</v>
      </c>
      <c r="R20504" s="129">
        <v>28</v>
      </c>
      <c r="S20504" s="9"/>
      <c r="T20504" s="9"/>
      <c r="U20504" s="63"/>
      <c r="V20504" s="63"/>
      <c r="W20504" s="63"/>
      <c r="X20504" s="5" t="s">
        <v>836</v>
      </c>
      <c r="Y20504" s="15"/>
      <c r="Z20504" s="63"/>
      <c r="AA20504" s="63" t="s">
        <v>601</v>
      </c>
      <c r="AD20504" s="63" t="s">
        <v>388</v>
      </c>
      <c r="AE20504" s="63"/>
      <c r="AF20504" s="133">
        <v>8</v>
      </c>
      <c r="AG20504" s="133">
        <v>8</v>
      </c>
      <c r="AH20504" s="65"/>
      <c r="AI20504" s="63"/>
      <c r="AJ20504" s="63"/>
      <c r="AK20504" s="9" t="s">
        <v>1181</v>
      </c>
      <c r="AL20504" s="9"/>
      <c r="AM20504" s="63"/>
      <c r="AN20504" s="63"/>
      <c r="AO20504" s="63"/>
      <c r="AP20504" s="63"/>
      <c r="AQ20504" s="63"/>
      <c r="AR20504" s="63"/>
      <c r="AS20504" s="63"/>
      <c r="AT20504" s="63"/>
      <c r="AU20504" s="63"/>
      <c r="AV20504" s="63"/>
      <c r="AW20504" s="63"/>
      <c r="AX20504" s="63"/>
      <c r="AY20504" s="63"/>
      <c r="AZ20504" s="63"/>
      <c r="BA20504" s="63"/>
      <c r="BB20504" s="9"/>
    </row>
    <row r="20505" spans="1:58" s="5" customFormat="1" ht="12.75" customHeight="1" x14ac:dyDescent="0.3">
      <c r="A20505" s="35"/>
      <c r="B20505" s="5" t="s">
        <v>848</v>
      </c>
      <c r="C20505" s="9" t="s">
        <v>440</v>
      </c>
      <c r="D20505" s="5" t="s">
        <v>861</v>
      </c>
      <c r="E20505" s="9" t="s">
        <v>1187</v>
      </c>
      <c r="F20505" s="63"/>
      <c r="G20505" s="63"/>
      <c r="O20505" s="188">
        <v>26234</v>
      </c>
      <c r="P20505" s="192">
        <f t="shared" si="1031"/>
        <v>1971</v>
      </c>
      <c r="Q20505" s="141">
        <f t="shared" si="1032"/>
        <v>10</v>
      </c>
      <c r="R20505" s="129">
        <v>28</v>
      </c>
      <c r="S20505" s="9"/>
      <c r="T20505" s="9"/>
      <c r="U20505" s="63"/>
      <c r="V20505" s="63"/>
      <c r="W20505" s="63"/>
      <c r="X20505" s="5" t="s">
        <v>836</v>
      </c>
      <c r="Y20505" s="15"/>
      <c r="Z20505" s="63"/>
      <c r="AA20505" s="63" t="s">
        <v>601</v>
      </c>
      <c r="AD20505" s="63" t="s">
        <v>388</v>
      </c>
      <c r="AE20505" s="63"/>
      <c r="AF20505" s="133">
        <v>8</v>
      </c>
      <c r="AG20505" s="133">
        <v>8</v>
      </c>
      <c r="AH20505" s="65"/>
      <c r="AI20505" s="63"/>
      <c r="AJ20505" s="63"/>
      <c r="AK20505" s="9" t="s">
        <v>1181</v>
      </c>
      <c r="AL20505" s="9"/>
      <c r="AM20505" s="63"/>
      <c r="AN20505" s="63"/>
      <c r="AO20505" s="63"/>
      <c r="AP20505" s="63"/>
      <c r="AQ20505" s="63"/>
      <c r="AR20505" s="63"/>
      <c r="AS20505" s="63"/>
      <c r="AT20505" s="63"/>
      <c r="AU20505" s="63"/>
      <c r="AV20505" s="63"/>
      <c r="AW20505" s="63"/>
      <c r="AX20505" s="63"/>
      <c r="AY20505" s="63"/>
      <c r="AZ20505" s="63"/>
      <c r="BA20505" s="63"/>
      <c r="BB20505" s="9"/>
    </row>
    <row r="20506" spans="1:58" s="5" customFormat="1" ht="12.75" customHeight="1" x14ac:dyDescent="0.3">
      <c r="A20506" s="35">
        <v>618</v>
      </c>
      <c r="B20506" s="5" t="s">
        <v>849</v>
      </c>
      <c r="C20506" s="9" t="s">
        <v>429</v>
      </c>
      <c r="D20506" s="5" t="s">
        <v>859</v>
      </c>
      <c r="E20506" s="9" t="s">
        <v>869</v>
      </c>
      <c r="F20506" s="63">
        <v>6606238</v>
      </c>
      <c r="G20506" s="63">
        <v>661152</v>
      </c>
      <c r="H20506" s="5" t="s">
        <v>721</v>
      </c>
      <c r="I20506" s="5" t="s">
        <v>869</v>
      </c>
      <c r="J20506" s="5" t="s">
        <v>719</v>
      </c>
      <c r="O20506" s="188">
        <v>26252</v>
      </c>
      <c r="P20506" s="192">
        <f t="shared" si="1031"/>
        <v>1971</v>
      </c>
      <c r="Q20506" s="141">
        <f t="shared" si="1032"/>
        <v>11</v>
      </c>
      <c r="R20506" s="129">
        <v>15</v>
      </c>
      <c r="S20506" s="9"/>
      <c r="T20506" s="9"/>
      <c r="U20506" s="63"/>
      <c r="V20506" s="63"/>
      <c r="W20506" s="63"/>
      <c r="Y20506" s="15"/>
      <c r="Z20506" s="63"/>
      <c r="AA20506" s="63" t="s">
        <v>603</v>
      </c>
      <c r="AD20506" s="65" t="s">
        <v>388</v>
      </c>
      <c r="AE20506" s="65"/>
      <c r="AF20506" s="133">
        <v>0.03</v>
      </c>
      <c r="AG20506" s="133">
        <v>0.03</v>
      </c>
      <c r="AH20506" s="65" t="s">
        <v>613</v>
      </c>
      <c r="AI20506" s="63" t="s">
        <v>613</v>
      </c>
      <c r="AJ20506" s="63" t="s">
        <v>415</v>
      </c>
      <c r="AK20506" s="9" t="s">
        <v>723</v>
      </c>
      <c r="AL20506" s="11" t="s">
        <v>704</v>
      </c>
      <c r="AM20506" s="63">
        <v>0.5</v>
      </c>
      <c r="AN20506" s="63">
        <v>0.5</v>
      </c>
      <c r="AO20506" s="63"/>
      <c r="AP20506" s="63"/>
      <c r="AQ20506" s="63"/>
      <c r="AR20506" s="63"/>
      <c r="AS20506" s="63"/>
      <c r="AT20506" s="63"/>
      <c r="AU20506" s="63"/>
      <c r="AV20506" s="63"/>
      <c r="AW20506" s="63"/>
      <c r="AX20506" s="63"/>
      <c r="AY20506" s="63"/>
      <c r="AZ20506" s="63"/>
      <c r="BA20506" s="63"/>
      <c r="BB20506" s="9"/>
    </row>
    <row r="20507" spans="1:58" s="5" customFormat="1" ht="12.75" customHeight="1" x14ac:dyDescent="0.3">
      <c r="A20507" s="35">
        <v>618</v>
      </c>
      <c r="B20507" s="5" t="s">
        <v>849</v>
      </c>
      <c r="C20507" s="9" t="s">
        <v>429</v>
      </c>
      <c r="D20507" s="5" t="s">
        <v>859</v>
      </c>
      <c r="E20507" s="9" t="s">
        <v>869</v>
      </c>
      <c r="F20507" s="63">
        <v>6606238</v>
      </c>
      <c r="G20507" s="63">
        <v>661152</v>
      </c>
      <c r="H20507" s="5" t="s">
        <v>721</v>
      </c>
      <c r="I20507" s="5" t="s">
        <v>869</v>
      </c>
      <c r="J20507" s="5" t="s">
        <v>719</v>
      </c>
      <c r="O20507" s="188">
        <v>26252</v>
      </c>
      <c r="P20507" s="192">
        <f t="shared" si="1031"/>
        <v>1971</v>
      </c>
      <c r="Q20507" s="141">
        <f t="shared" si="1032"/>
        <v>11</v>
      </c>
      <c r="R20507" s="129">
        <v>15</v>
      </c>
      <c r="S20507" s="9"/>
      <c r="T20507" s="9"/>
      <c r="U20507" s="63"/>
      <c r="V20507" s="63"/>
      <c r="W20507" s="63"/>
      <c r="Y20507" s="15"/>
      <c r="Z20507" s="63"/>
      <c r="AA20507" s="63" t="s">
        <v>603</v>
      </c>
      <c r="AD20507" s="65" t="s">
        <v>388</v>
      </c>
      <c r="AE20507" s="65"/>
      <c r="AF20507" s="133">
        <v>0.11</v>
      </c>
      <c r="AG20507" s="133">
        <v>0.11</v>
      </c>
      <c r="AH20507" s="65" t="s">
        <v>613</v>
      </c>
      <c r="AI20507" s="63" t="s">
        <v>613</v>
      </c>
      <c r="AJ20507" s="63" t="s">
        <v>585</v>
      </c>
      <c r="AK20507" s="9" t="s">
        <v>723</v>
      </c>
      <c r="AL20507" s="11" t="s">
        <v>704</v>
      </c>
      <c r="AM20507" s="63">
        <v>0.5</v>
      </c>
      <c r="AN20507" s="63">
        <v>0.5</v>
      </c>
      <c r="AO20507" s="63"/>
      <c r="AP20507" s="63"/>
      <c r="AQ20507" s="63"/>
      <c r="AR20507" s="63"/>
      <c r="AS20507" s="63"/>
      <c r="AT20507" s="63"/>
      <c r="AU20507" s="63"/>
      <c r="AV20507" s="63"/>
      <c r="AW20507" s="63"/>
      <c r="AX20507" s="63"/>
      <c r="AY20507" s="63"/>
      <c r="AZ20507" s="63"/>
      <c r="BA20507" s="63"/>
      <c r="BB20507" s="9"/>
    </row>
    <row r="20508" spans="1:58" s="5" customFormat="1" ht="12.75" customHeight="1" x14ac:dyDescent="0.3">
      <c r="A20508" s="35">
        <v>618</v>
      </c>
      <c r="B20508" s="5" t="s">
        <v>849</v>
      </c>
      <c r="C20508" s="9" t="s">
        <v>429</v>
      </c>
      <c r="D20508" s="5" t="s">
        <v>859</v>
      </c>
      <c r="E20508" s="9" t="s">
        <v>869</v>
      </c>
      <c r="F20508" s="63">
        <v>6606238</v>
      </c>
      <c r="G20508" s="63">
        <v>661152</v>
      </c>
      <c r="H20508" s="5" t="s">
        <v>721</v>
      </c>
      <c r="I20508" s="5" t="s">
        <v>869</v>
      </c>
      <c r="J20508" s="5" t="s">
        <v>719</v>
      </c>
      <c r="O20508" s="188">
        <v>26252</v>
      </c>
      <c r="P20508" s="192">
        <f t="shared" si="1031"/>
        <v>1971</v>
      </c>
      <c r="Q20508" s="141">
        <f t="shared" si="1032"/>
        <v>11</v>
      </c>
      <c r="R20508" s="129">
        <v>15</v>
      </c>
      <c r="S20508" s="9"/>
      <c r="T20508" s="9"/>
      <c r="U20508" s="63"/>
      <c r="V20508" s="63"/>
      <c r="W20508" s="63"/>
      <c r="Y20508" s="15"/>
      <c r="Z20508" s="63"/>
      <c r="AA20508" s="63" t="s">
        <v>602</v>
      </c>
      <c r="AD20508" s="65" t="s">
        <v>388</v>
      </c>
      <c r="AE20508" s="65"/>
      <c r="AF20508" s="133">
        <v>1.89</v>
      </c>
      <c r="AG20508" s="133">
        <v>1.89</v>
      </c>
      <c r="AH20508" s="65" t="s">
        <v>612</v>
      </c>
      <c r="AI20508" s="63" t="s">
        <v>612</v>
      </c>
      <c r="AJ20508" s="63"/>
      <c r="AK20508" s="9" t="s">
        <v>723</v>
      </c>
      <c r="AL20508" s="11" t="s">
        <v>704</v>
      </c>
      <c r="AM20508" s="63">
        <v>0.5</v>
      </c>
      <c r="AN20508" s="63">
        <v>0.5</v>
      </c>
      <c r="AO20508" s="63"/>
      <c r="AP20508" s="63"/>
      <c r="AQ20508" s="63"/>
      <c r="AR20508" s="63"/>
      <c r="AS20508" s="63"/>
      <c r="AT20508" s="63"/>
      <c r="AU20508" s="63"/>
      <c r="AV20508" s="63"/>
      <c r="AW20508" s="63"/>
      <c r="AX20508" s="63"/>
      <c r="AY20508" s="63"/>
      <c r="AZ20508" s="63"/>
      <c r="BA20508" s="63"/>
      <c r="BB20508" s="9"/>
    </row>
    <row r="20509" spans="1:58" s="5" customFormat="1" ht="12.75" customHeight="1" x14ac:dyDescent="0.3">
      <c r="A20509" s="35">
        <v>618</v>
      </c>
      <c r="B20509" s="5" t="s">
        <v>849</v>
      </c>
      <c r="C20509" s="9" t="s">
        <v>429</v>
      </c>
      <c r="D20509" s="5" t="s">
        <v>859</v>
      </c>
      <c r="E20509" s="9" t="s">
        <v>869</v>
      </c>
      <c r="F20509" s="63">
        <v>6606238</v>
      </c>
      <c r="G20509" s="63">
        <v>661152</v>
      </c>
      <c r="H20509" s="5" t="s">
        <v>721</v>
      </c>
      <c r="I20509" s="5" t="s">
        <v>869</v>
      </c>
      <c r="J20509" s="5" t="s">
        <v>719</v>
      </c>
      <c r="O20509" s="188">
        <v>26252</v>
      </c>
      <c r="P20509" s="192">
        <f t="shared" si="1031"/>
        <v>1971</v>
      </c>
      <c r="Q20509" s="141">
        <f t="shared" si="1032"/>
        <v>11</v>
      </c>
      <c r="R20509" s="129">
        <v>15</v>
      </c>
      <c r="S20509" s="9" t="s">
        <v>819</v>
      </c>
      <c r="T20509" s="9" t="s">
        <v>819</v>
      </c>
      <c r="U20509" s="63"/>
      <c r="V20509" s="63"/>
      <c r="W20509" s="63"/>
      <c r="X20509" s="10" t="s">
        <v>836</v>
      </c>
      <c r="Y20509" s="6" t="s">
        <v>835</v>
      </c>
      <c r="Z20509" s="63"/>
      <c r="AA20509" s="63" t="s">
        <v>607</v>
      </c>
      <c r="AD20509" s="65" t="s">
        <v>388</v>
      </c>
      <c r="AE20509" s="65"/>
      <c r="AF20509" s="133">
        <v>389</v>
      </c>
      <c r="AG20509" s="133">
        <v>389</v>
      </c>
      <c r="AH20509" s="65" t="s">
        <v>81</v>
      </c>
      <c r="AI20509" s="63" t="s">
        <v>81</v>
      </c>
      <c r="AJ20509" s="63"/>
      <c r="AK20509" s="9" t="s">
        <v>723</v>
      </c>
      <c r="AL20509" s="11" t="s">
        <v>704</v>
      </c>
      <c r="AM20509" s="63">
        <v>0.5</v>
      </c>
      <c r="AN20509" s="63">
        <v>0.5</v>
      </c>
      <c r="AO20509" s="63"/>
      <c r="AP20509" s="63"/>
      <c r="AQ20509" s="63"/>
      <c r="AR20509" s="63"/>
      <c r="AS20509" s="63"/>
      <c r="AT20509" s="63"/>
      <c r="AU20509" s="63"/>
      <c r="AV20509" s="63"/>
      <c r="AW20509" s="63"/>
      <c r="AX20509" s="63"/>
      <c r="AY20509" s="63"/>
      <c r="AZ20509" s="63"/>
      <c r="BA20509" s="63"/>
      <c r="BB20509" s="9"/>
    </row>
    <row r="20510" spans="1:58" s="5" customFormat="1" ht="12.75" customHeight="1" x14ac:dyDescent="0.3">
      <c r="A20510" s="35">
        <v>618</v>
      </c>
      <c r="B20510" s="5" t="s">
        <v>849</v>
      </c>
      <c r="C20510" s="9" t="s">
        <v>429</v>
      </c>
      <c r="D20510" s="5" t="s">
        <v>859</v>
      </c>
      <c r="E20510" s="9" t="s">
        <v>869</v>
      </c>
      <c r="F20510" s="63">
        <v>6606238</v>
      </c>
      <c r="G20510" s="63">
        <v>661152</v>
      </c>
      <c r="H20510" s="5" t="s">
        <v>721</v>
      </c>
      <c r="I20510" s="5" t="s">
        <v>869</v>
      </c>
      <c r="J20510" s="5" t="s">
        <v>719</v>
      </c>
      <c r="O20510" s="188">
        <v>26252</v>
      </c>
      <c r="P20510" s="192">
        <f t="shared" si="1031"/>
        <v>1971</v>
      </c>
      <c r="Q20510" s="141">
        <f t="shared" si="1032"/>
        <v>11</v>
      </c>
      <c r="R20510" s="129">
        <v>15</v>
      </c>
      <c r="S20510" s="9"/>
      <c r="T20510" s="9"/>
      <c r="U20510" s="63"/>
      <c r="V20510" s="63"/>
      <c r="W20510" s="63"/>
      <c r="Y20510" s="15"/>
      <c r="Z20510" s="63"/>
      <c r="AA20510" s="63" t="s">
        <v>728</v>
      </c>
      <c r="AD20510" s="65" t="s">
        <v>388</v>
      </c>
      <c r="AE20510" s="65"/>
      <c r="AF20510" s="133">
        <v>35</v>
      </c>
      <c r="AG20510" s="133">
        <v>35</v>
      </c>
      <c r="AH20510" s="65" t="s">
        <v>730</v>
      </c>
      <c r="AI20510" s="63" t="s">
        <v>730</v>
      </c>
      <c r="AJ20510" s="63"/>
      <c r="AK20510" s="9" t="s">
        <v>723</v>
      </c>
      <c r="AL20510" s="11" t="s">
        <v>704</v>
      </c>
      <c r="AM20510" s="63">
        <v>0.5</v>
      </c>
      <c r="AN20510" s="63">
        <v>0.5</v>
      </c>
      <c r="AO20510" s="63"/>
      <c r="AP20510" s="63"/>
      <c r="AQ20510" s="63"/>
      <c r="AR20510" s="63"/>
      <c r="AS20510" s="63"/>
      <c r="AT20510" s="63"/>
      <c r="AU20510" s="63"/>
      <c r="AV20510" s="63"/>
      <c r="AW20510" s="63"/>
      <c r="AX20510" s="63"/>
      <c r="AY20510" s="63"/>
      <c r="AZ20510" s="63"/>
      <c r="BA20510" s="63"/>
      <c r="BB20510" s="9"/>
    </row>
    <row r="20511" spans="1:58" s="5" customFormat="1" ht="12.75" customHeight="1" x14ac:dyDescent="0.3">
      <c r="A20511" s="35">
        <v>618</v>
      </c>
      <c r="B20511" s="5" t="s">
        <v>849</v>
      </c>
      <c r="C20511" s="9" t="s">
        <v>429</v>
      </c>
      <c r="D20511" s="5" t="s">
        <v>859</v>
      </c>
      <c r="E20511" s="9" t="s">
        <v>869</v>
      </c>
      <c r="F20511" s="63">
        <v>6606238</v>
      </c>
      <c r="G20511" s="63">
        <v>661152</v>
      </c>
      <c r="H20511" s="5" t="s">
        <v>721</v>
      </c>
      <c r="I20511" s="5" t="s">
        <v>869</v>
      </c>
      <c r="J20511" s="5" t="s">
        <v>719</v>
      </c>
      <c r="O20511" s="188">
        <v>26252</v>
      </c>
      <c r="P20511" s="192">
        <f t="shared" si="1031"/>
        <v>1971</v>
      </c>
      <c r="Q20511" s="141">
        <f t="shared" si="1032"/>
        <v>11</v>
      </c>
      <c r="R20511" s="129">
        <v>15</v>
      </c>
      <c r="S20511" s="9"/>
      <c r="T20511" s="9"/>
      <c r="U20511" s="63"/>
      <c r="V20511" s="63"/>
      <c r="W20511" s="63"/>
      <c r="Y20511" s="15" t="s">
        <v>1307</v>
      </c>
      <c r="Z20511" s="63"/>
      <c r="AA20511" s="63" t="s">
        <v>727</v>
      </c>
      <c r="AD20511" s="65" t="s">
        <v>388</v>
      </c>
      <c r="AE20511" s="65"/>
      <c r="AF20511" s="133">
        <v>25.8</v>
      </c>
      <c r="AG20511" s="133">
        <v>25.8</v>
      </c>
      <c r="AH20511" s="65" t="s">
        <v>410</v>
      </c>
      <c r="AI20511" s="63" t="s">
        <v>410</v>
      </c>
      <c r="AJ20511" s="63"/>
      <c r="AK20511" s="9" t="s">
        <v>723</v>
      </c>
      <c r="AL20511" s="11" t="s">
        <v>704</v>
      </c>
      <c r="AM20511" s="63">
        <v>0.5</v>
      </c>
      <c r="AN20511" s="63">
        <v>0.5</v>
      </c>
      <c r="AO20511" s="63"/>
      <c r="AP20511" s="63"/>
      <c r="AQ20511" s="63"/>
      <c r="AR20511" s="63"/>
      <c r="AS20511" s="63"/>
      <c r="AT20511" s="63"/>
      <c r="AU20511" s="63"/>
      <c r="AV20511" s="63"/>
      <c r="AW20511" s="63"/>
      <c r="AX20511" s="63"/>
      <c r="AY20511" s="63"/>
      <c r="AZ20511" s="63"/>
      <c r="BA20511" s="63"/>
      <c r="BB20511" s="9"/>
    </row>
    <row r="20512" spans="1:58" s="5" customFormat="1" ht="12.75" customHeight="1" x14ac:dyDescent="0.3">
      <c r="A20512" s="35">
        <v>618</v>
      </c>
      <c r="B20512" s="5" t="s">
        <v>849</v>
      </c>
      <c r="C20512" s="9" t="s">
        <v>429</v>
      </c>
      <c r="D20512" s="5" t="s">
        <v>859</v>
      </c>
      <c r="E20512" s="9" t="s">
        <v>869</v>
      </c>
      <c r="F20512" s="63">
        <v>6606238</v>
      </c>
      <c r="G20512" s="63">
        <v>661152</v>
      </c>
      <c r="H20512" s="5" t="s">
        <v>721</v>
      </c>
      <c r="I20512" s="5" t="s">
        <v>869</v>
      </c>
      <c r="J20512" s="5" t="s">
        <v>719</v>
      </c>
      <c r="O20512" s="188">
        <v>26252</v>
      </c>
      <c r="P20512" s="192">
        <f t="shared" si="1031"/>
        <v>1971</v>
      </c>
      <c r="Q20512" s="141">
        <f t="shared" si="1032"/>
        <v>11</v>
      </c>
      <c r="R20512" s="129">
        <v>15</v>
      </c>
      <c r="S20512" s="9"/>
      <c r="T20512" s="9"/>
      <c r="U20512" s="63"/>
      <c r="V20512" s="63"/>
      <c r="W20512" s="63"/>
      <c r="X20512" s="10" t="s">
        <v>836</v>
      </c>
      <c r="Y20512" s="15"/>
      <c r="Z20512" s="70"/>
      <c r="AA20512" s="63" t="s">
        <v>601</v>
      </c>
      <c r="AD20512" s="65" t="s">
        <v>388</v>
      </c>
      <c r="AE20512" s="65"/>
      <c r="AF20512" s="133">
        <v>7.79</v>
      </c>
      <c r="AG20512" s="133">
        <v>7.79</v>
      </c>
      <c r="AH20512" s="65"/>
      <c r="AI20512" s="63"/>
      <c r="AJ20512" s="63"/>
      <c r="AK20512" s="9" t="s">
        <v>723</v>
      </c>
      <c r="AL20512" s="11" t="s">
        <v>704</v>
      </c>
      <c r="AM20512" s="63">
        <v>0.5</v>
      </c>
      <c r="AN20512" s="63">
        <v>0.5</v>
      </c>
      <c r="AO20512" s="63"/>
      <c r="AP20512" s="63"/>
      <c r="AQ20512" s="63"/>
      <c r="AR20512" s="63"/>
      <c r="AS20512" s="63"/>
      <c r="AT20512" s="63"/>
      <c r="AU20512" s="63"/>
      <c r="AV20512" s="63"/>
      <c r="AW20512" s="63"/>
      <c r="AX20512" s="63"/>
      <c r="AY20512" s="63"/>
      <c r="AZ20512" s="63"/>
      <c r="BA20512" s="63"/>
      <c r="BB20512" s="9"/>
    </row>
    <row r="20513" spans="1:54" s="5" customFormat="1" ht="12.75" customHeight="1" x14ac:dyDescent="0.3">
      <c r="A20513" s="35">
        <v>618</v>
      </c>
      <c r="B20513" s="5" t="s">
        <v>849</v>
      </c>
      <c r="C20513" s="9" t="s">
        <v>429</v>
      </c>
      <c r="D20513" s="5" t="s">
        <v>859</v>
      </c>
      <c r="E20513" s="9" t="s">
        <v>869</v>
      </c>
      <c r="F20513" s="63">
        <v>6606238</v>
      </c>
      <c r="G20513" s="63">
        <v>661152</v>
      </c>
      <c r="H20513" s="5" t="s">
        <v>721</v>
      </c>
      <c r="I20513" s="5" t="s">
        <v>869</v>
      </c>
      <c r="J20513" s="5" t="s">
        <v>719</v>
      </c>
      <c r="O20513" s="188">
        <v>26252</v>
      </c>
      <c r="P20513" s="192">
        <f t="shared" si="1031"/>
        <v>1971</v>
      </c>
      <c r="Q20513" s="141">
        <f t="shared" si="1032"/>
        <v>11</v>
      </c>
      <c r="R20513" s="129">
        <v>15</v>
      </c>
      <c r="S20513" s="9"/>
      <c r="T20513" s="9"/>
      <c r="U20513" s="63"/>
      <c r="V20513" s="63"/>
      <c r="W20513" s="63"/>
      <c r="Y20513" s="15"/>
      <c r="Z20513" s="63"/>
      <c r="AA20513" s="63" t="s">
        <v>726</v>
      </c>
      <c r="AD20513" s="65" t="s">
        <v>388</v>
      </c>
      <c r="AE20513" s="65"/>
      <c r="AF20513" s="133">
        <v>6.7</v>
      </c>
      <c r="AG20513" s="133">
        <v>6.7</v>
      </c>
      <c r="AH20513" s="65" t="s">
        <v>410</v>
      </c>
      <c r="AI20513" s="63" t="s">
        <v>410</v>
      </c>
      <c r="AJ20513" s="63"/>
      <c r="AK20513" s="9" t="s">
        <v>723</v>
      </c>
      <c r="AL20513" s="11" t="s">
        <v>704</v>
      </c>
      <c r="AM20513" s="63">
        <v>0.5</v>
      </c>
      <c r="AN20513" s="63">
        <v>0.5</v>
      </c>
      <c r="AO20513" s="63"/>
      <c r="AP20513" s="63"/>
      <c r="AQ20513" s="63"/>
      <c r="AR20513" s="63"/>
      <c r="AS20513" s="63"/>
      <c r="AT20513" s="63"/>
      <c r="AU20513" s="63"/>
      <c r="AV20513" s="63"/>
      <c r="AW20513" s="63"/>
      <c r="AX20513" s="63"/>
      <c r="AY20513" s="63"/>
      <c r="AZ20513" s="63"/>
      <c r="BA20513" s="63"/>
      <c r="BB20513" s="9"/>
    </row>
    <row r="20514" spans="1:54" s="5" customFormat="1" ht="12.75" customHeight="1" x14ac:dyDescent="0.3">
      <c r="A20514" s="35">
        <v>618</v>
      </c>
      <c r="B20514" s="5" t="s">
        <v>849</v>
      </c>
      <c r="C20514" s="9" t="s">
        <v>429</v>
      </c>
      <c r="D20514" s="5" t="s">
        <v>859</v>
      </c>
      <c r="E20514" s="9" t="s">
        <v>869</v>
      </c>
      <c r="F20514" s="63">
        <v>6606238</v>
      </c>
      <c r="G20514" s="63">
        <v>661152</v>
      </c>
      <c r="H20514" s="5" t="s">
        <v>721</v>
      </c>
      <c r="I20514" s="5" t="s">
        <v>869</v>
      </c>
      <c r="J20514" s="5" t="s">
        <v>719</v>
      </c>
      <c r="O20514" s="188">
        <v>26252</v>
      </c>
      <c r="P20514" s="192">
        <f t="shared" si="1031"/>
        <v>1971</v>
      </c>
      <c r="Q20514" s="141">
        <f t="shared" si="1032"/>
        <v>11</v>
      </c>
      <c r="R20514" s="129">
        <v>15</v>
      </c>
      <c r="S20514" s="9"/>
      <c r="T20514" s="9"/>
      <c r="U20514" s="63"/>
      <c r="V20514" s="63"/>
      <c r="W20514" s="63"/>
      <c r="X20514" s="10" t="s">
        <v>836</v>
      </c>
      <c r="Y20514" s="15"/>
      <c r="Z20514" s="70"/>
      <c r="AA20514" s="63" t="s">
        <v>600</v>
      </c>
      <c r="AD20514" s="65" t="s">
        <v>388</v>
      </c>
      <c r="AE20514" s="65"/>
      <c r="AF20514" s="133">
        <v>0.8</v>
      </c>
      <c r="AG20514" s="133">
        <v>0.8</v>
      </c>
      <c r="AH20514" s="65" t="s">
        <v>611</v>
      </c>
      <c r="AI20514" s="63" t="s">
        <v>611</v>
      </c>
      <c r="AJ20514" s="63"/>
      <c r="AK20514" s="9" t="s">
        <v>723</v>
      </c>
      <c r="AL20514" s="11" t="s">
        <v>704</v>
      </c>
      <c r="AM20514" s="63">
        <v>0.5</v>
      </c>
      <c r="AN20514" s="63">
        <v>0.5</v>
      </c>
      <c r="AO20514" s="63"/>
      <c r="AP20514" s="63"/>
      <c r="AQ20514" s="63"/>
      <c r="AR20514" s="63"/>
      <c r="AS20514" s="63"/>
      <c r="AT20514" s="63"/>
      <c r="AU20514" s="63"/>
      <c r="AV20514" s="63"/>
      <c r="AW20514" s="63"/>
      <c r="AX20514" s="63"/>
      <c r="AY20514" s="63"/>
      <c r="AZ20514" s="63"/>
      <c r="BA20514" s="63"/>
      <c r="BB20514" s="9"/>
    </row>
    <row r="20515" spans="1:54" s="5" customFormat="1" ht="12.75" customHeight="1" x14ac:dyDescent="0.3">
      <c r="A20515" s="35"/>
      <c r="B20515" s="8" t="s">
        <v>848</v>
      </c>
      <c r="C20515" s="11" t="s">
        <v>440</v>
      </c>
      <c r="D20515" s="8" t="s">
        <v>861</v>
      </c>
      <c r="E20515" s="9" t="s">
        <v>1182</v>
      </c>
      <c r="F20515" s="63"/>
      <c r="G20515" s="63"/>
      <c r="O20515" s="188">
        <v>26257</v>
      </c>
      <c r="P20515" s="192">
        <f t="shared" si="1031"/>
        <v>1971</v>
      </c>
      <c r="Q20515" s="141">
        <f t="shared" si="1032"/>
        <v>11</v>
      </c>
      <c r="R20515" s="129">
        <v>20</v>
      </c>
      <c r="S20515" s="9"/>
      <c r="T20515" s="9"/>
      <c r="U20515" s="63"/>
      <c r="V20515" s="63"/>
      <c r="W20515" s="63"/>
      <c r="X20515" s="5" t="s">
        <v>836</v>
      </c>
      <c r="Y20515" s="15"/>
      <c r="Z20515" s="63"/>
      <c r="AA20515" s="63" t="s">
        <v>601</v>
      </c>
      <c r="AD20515" s="63" t="s">
        <v>388</v>
      </c>
      <c r="AE20515" s="63"/>
      <c r="AF20515" s="133">
        <v>6.96</v>
      </c>
      <c r="AG20515" s="133">
        <v>6.96</v>
      </c>
      <c r="AH20515" s="65"/>
      <c r="AI20515" s="63"/>
      <c r="AJ20515" s="63"/>
      <c r="AK20515" s="9" t="s">
        <v>1181</v>
      </c>
      <c r="AL20515" s="9"/>
      <c r="AM20515" s="63"/>
      <c r="AN20515" s="63"/>
      <c r="AO20515" s="63"/>
      <c r="AP20515" s="63"/>
      <c r="AQ20515" s="63"/>
      <c r="AR20515" s="63"/>
      <c r="AS20515" s="63"/>
      <c r="AT20515" s="63"/>
      <c r="AU20515" s="63"/>
      <c r="AV20515" s="63"/>
      <c r="AW20515" s="63"/>
      <c r="AX20515" s="63"/>
      <c r="AY20515" s="63"/>
      <c r="AZ20515" s="63"/>
      <c r="BA20515" s="63"/>
      <c r="BB20515" s="9"/>
    </row>
    <row r="20516" spans="1:54" s="5" customFormat="1" ht="12.75" customHeight="1" x14ac:dyDescent="0.3">
      <c r="A20516" s="35"/>
      <c r="B20516" s="8" t="s">
        <v>848</v>
      </c>
      <c r="C20516" s="11" t="s">
        <v>440</v>
      </c>
      <c r="D20516" s="8" t="s">
        <v>861</v>
      </c>
      <c r="E20516" s="9">
        <v>3</v>
      </c>
      <c r="F20516" s="63"/>
      <c r="G20516" s="63"/>
      <c r="O20516" s="188">
        <v>26276</v>
      </c>
      <c r="P20516" s="192">
        <f t="shared" si="1031"/>
        <v>1971</v>
      </c>
      <c r="Q20516" s="141">
        <f t="shared" si="1032"/>
        <v>12</v>
      </c>
      <c r="R20516" s="129">
        <v>9</v>
      </c>
      <c r="S20516" s="9"/>
      <c r="T20516" s="9"/>
      <c r="U20516" s="63"/>
      <c r="V20516" s="63"/>
      <c r="W20516" s="63"/>
      <c r="X20516" s="5" t="s">
        <v>836</v>
      </c>
      <c r="Y20516" s="15"/>
      <c r="Z20516" s="63"/>
      <c r="AA20516" s="63" t="s">
        <v>601</v>
      </c>
      <c r="AD20516" s="63" t="s">
        <v>388</v>
      </c>
      <c r="AE20516" s="63"/>
      <c r="AF20516" s="133">
        <v>7.46</v>
      </c>
      <c r="AG20516" s="133">
        <v>7.46</v>
      </c>
      <c r="AH20516" s="65"/>
      <c r="AI20516" s="63"/>
      <c r="AJ20516" s="63"/>
      <c r="AK20516" s="9" t="s">
        <v>1181</v>
      </c>
      <c r="AL20516" s="9"/>
      <c r="AM20516" s="63">
        <v>2.5</v>
      </c>
      <c r="AN20516" s="63">
        <v>2.5</v>
      </c>
      <c r="AO20516" s="63"/>
      <c r="AP20516" s="63"/>
      <c r="AQ20516" s="63"/>
      <c r="AR20516" s="63"/>
      <c r="AS20516" s="63"/>
      <c r="AT20516" s="63"/>
      <c r="AU20516" s="63"/>
      <c r="AV20516" s="63"/>
      <c r="AW20516" s="63"/>
      <c r="AX20516" s="63"/>
      <c r="AY20516" s="63"/>
      <c r="AZ20516" s="63"/>
      <c r="BA20516" s="63"/>
      <c r="BB20516" s="9"/>
    </row>
    <row r="20517" spans="1:54" s="5" customFormat="1" ht="12.75" customHeight="1" x14ac:dyDescent="0.3">
      <c r="A20517" s="35"/>
      <c r="B20517" s="5" t="s">
        <v>848</v>
      </c>
      <c r="C20517" s="9" t="s">
        <v>440</v>
      </c>
      <c r="D20517" s="5" t="s">
        <v>861</v>
      </c>
      <c r="E20517" s="9">
        <v>3</v>
      </c>
      <c r="F20517" s="63"/>
      <c r="G20517" s="63"/>
      <c r="O20517" s="188">
        <v>26276</v>
      </c>
      <c r="P20517" s="192">
        <f t="shared" si="1031"/>
        <v>1971</v>
      </c>
      <c r="Q20517" s="141">
        <f t="shared" si="1032"/>
        <v>12</v>
      </c>
      <c r="R20517" s="129">
        <v>9</v>
      </c>
      <c r="S20517" s="9"/>
      <c r="T20517" s="9"/>
      <c r="U20517" s="63"/>
      <c r="V20517" s="63"/>
      <c r="W20517" s="63"/>
      <c r="X20517" s="5" t="s">
        <v>836</v>
      </c>
      <c r="Y20517" s="15"/>
      <c r="Z20517" s="63"/>
      <c r="AA20517" s="63" t="s">
        <v>601</v>
      </c>
      <c r="AD20517" s="63" t="s">
        <v>388</v>
      </c>
      <c r="AE20517" s="63"/>
      <c r="AF20517" s="133">
        <v>8.14</v>
      </c>
      <c r="AG20517" s="133">
        <v>8.14</v>
      </c>
      <c r="AH20517" s="65"/>
      <c r="AI20517" s="63"/>
      <c r="AJ20517" s="63"/>
      <c r="AK20517" s="9" t="s">
        <v>1181</v>
      </c>
      <c r="AL20517" s="9"/>
      <c r="AM20517" s="63">
        <v>0.5</v>
      </c>
      <c r="AN20517" s="63">
        <v>0.5</v>
      </c>
      <c r="AO20517" s="63"/>
      <c r="AP20517" s="63"/>
      <c r="AQ20517" s="63"/>
      <c r="AR20517" s="63"/>
      <c r="AS20517" s="63"/>
      <c r="AT20517" s="63"/>
      <c r="AU20517" s="63"/>
      <c r="AV20517" s="63"/>
      <c r="AW20517" s="63"/>
      <c r="AX20517" s="63"/>
      <c r="AY20517" s="63"/>
      <c r="AZ20517" s="63"/>
      <c r="BA20517" s="63"/>
      <c r="BB20517" s="9"/>
    </row>
    <row r="20518" spans="1:54" s="5" customFormat="1" ht="12.75" customHeight="1" x14ac:dyDescent="0.3">
      <c r="A20518" s="35"/>
      <c r="B20518" s="5" t="s">
        <v>848</v>
      </c>
      <c r="C20518" s="9" t="s">
        <v>440</v>
      </c>
      <c r="D20518" s="5" t="s">
        <v>861</v>
      </c>
      <c r="E20518" s="9">
        <v>4</v>
      </c>
      <c r="F20518" s="63"/>
      <c r="G20518" s="63"/>
      <c r="O20518" s="188">
        <v>26276</v>
      </c>
      <c r="P20518" s="192">
        <f t="shared" si="1031"/>
        <v>1971</v>
      </c>
      <c r="Q20518" s="141">
        <f t="shared" si="1032"/>
        <v>12</v>
      </c>
      <c r="R20518" s="129">
        <v>9</v>
      </c>
      <c r="S20518" s="9"/>
      <c r="T20518" s="9"/>
      <c r="U20518" s="63"/>
      <c r="V20518" s="63"/>
      <c r="W20518" s="63"/>
      <c r="X20518" s="5" t="s">
        <v>836</v>
      </c>
      <c r="Y20518" s="15"/>
      <c r="Z20518" s="63"/>
      <c r="AA20518" s="63" t="s">
        <v>601</v>
      </c>
      <c r="AD20518" s="63" t="s">
        <v>388</v>
      </c>
      <c r="AE20518" s="63"/>
      <c r="AF20518" s="133">
        <v>7</v>
      </c>
      <c r="AG20518" s="133">
        <v>7</v>
      </c>
      <c r="AH20518" s="65"/>
      <c r="AI20518" s="63"/>
      <c r="AJ20518" s="63"/>
      <c r="AK20518" s="9" t="s">
        <v>1181</v>
      </c>
      <c r="AL20518" s="9"/>
      <c r="AM20518" s="63"/>
      <c r="AN20518" s="63"/>
      <c r="AO20518" s="63"/>
      <c r="AP20518" s="63"/>
      <c r="AQ20518" s="63"/>
      <c r="AR20518" s="63"/>
      <c r="AS20518" s="63"/>
      <c r="AT20518" s="63"/>
      <c r="AU20518" s="63"/>
      <c r="AV20518" s="63"/>
      <c r="AW20518" s="63"/>
      <c r="AX20518" s="63"/>
      <c r="AY20518" s="63"/>
      <c r="AZ20518" s="63"/>
      <c r="BA20518" s="63"/>
      <c r="BB20518" s="9"/>
    </row>
    <row r="20519" spans="1:54" s="5" customFormat="1" ht="12.75" customHeight="1" x14ac:dyDescent="0.3">
      <c r="A20519" s="35"/>
      <c r="B20519" s="5" t="s">
        <v>848</v>
      </c>
      <c r="C20519" s="9" t="s">
        <v>440</v>
      </c>
      <c r="D20519" s="5" t="s">
        <v>861</v>
      </c>
      <c r="E20519" s="9" t="s">
        <v>1187</v>
      </c>
      <c r="F20519" s="63"/>
      <c r="G20519" s="63"/>
      <c r="O20519" s="188">
        <v>26276</v>
      </c>
      <c r="P20519" s="192">
        <f t="shared" si="1031"/>
        <v>1971</v>
      </c>
      <c r="Q20519" s="141">
        <f t="shared" si="1032"/>
        <v>12</v>
      </c>
      <c r="R20519" s="129">
        <v>9</v>
      </c>
      <c r="S20519" s="9"/>
      <c r="T20519" s="9"/>
      <c r="U20519" s="63"/>
      <c r="V20519" s="63"/>
      <c r="W20519" s="63"/>
      <c r="X20519" s="5" t="s">
        <v>836</v>
      </c>
      <c r="Y20519" s="15"/>
      <c r="Z20519" s="63"/>
      <c r="AA20519" s="63" t="s">
        <v>601</v>
      </c>
      <c r="AD20519" s="63" t="s">
        <v>388</v>
      </c>
      <c r="AE20519" s="63"/>
      <c r="AF20519" s="133">
        <v>8</v>
      </c>
      <c r="AG20519" s="133">
        <v>8</v>
      </c>
      <c r="AH20519" s="65"/>
      <c r="AI20519" s="63"/>
      <c r="AJ20519" s="63"/>
      <c r="AK20519" s="9" t="s">
        <v>1181</v>
      </c>
      <c r="AL20519" s="9"/>
      <c r="AM20519" s="63"/>
      <c r="AN20519" s="63"/>
      <c r="AO20519" s="63"/>
      <c r="AP20519" s="63"/>
      <c r="AQ20519" s="63"/>
      <c r="AR20519" s="63"/>
      <c r="AS20519" s="63"/>
      <c r="AT20519" s="63"/>
      <c r="AU20519" s="63"/>
      <c r="AV20519" s="63"/>
      <c r="AW20519" s="63"/>
      <c r="AX20519" s="63"/>
      <c r="AY20519" s="63"/>
      <c r="AZ20519" s="63"/>
      <c r="BA20519" s="63"/>
      <c r="BB20519" s="9"/>
    </row>
    <row r="20520" spans="1:54" s="5" customFormat="1" ht="12.75" customHeight="1" x14ac:dyDescent="0.3">
      <c r="A20520" s="35"/>
      <c r="B20520" s="8" t="s">
        <v>848</v>
      </c>
      <c r="C20520" s="11" t="s">
        <v>440</v>
      </c>
      <c r="D20520" s="8" t="s">
        <v>861</v>
      </c>
      <c r="E20520" s="9" t="s">
        <v>1182</v>
      </c>
      <c r="F20520" s="63"/>
      <c r="G20520" s="63"/>
      <c r="O20520" s="188">
        <v>26276</v>
      </c>
      <c r="P20520" s="192">
        <f t="shared" si="1031"/>
        <v>1971</v>
      </c>
      <c r="Q20520" s="141">
        <f t="shared" si="1032"/>
        <v>12</v>
      </c>
      <c r="R20520" s="129">
        <v>9</v>
      </c>
      <c r="S20520" s="9"/>
      <c r="T20520" s="9"/>
      <c r="U20520" s="63"/>
      <c r="V20520" s="63"/>
      <c r="W20520" s="63"/>
      <c r="X20520" s="5" t="s">
        <v>836</v>
      </c>
      <c r="Y20520" s="15"/>
      <c r="Z20520" s="63"/>
      <c r="AA20520" s="63" t="s">
        <v>601</v>
      </c>
      <c r="AD20520" s="63" t="s">
        <v>388</v>
      </c>
      <c r="AE20520" s="63"/>
      <c r="AF20520" s="133">
        <v>7</v>
      </c>
      <c r="AG20520" s="133">
        <v>7</v>
      </c>
      <c r="AH20520" s="65"/>
      <c r="AI20520" s="63"/>
      <c r="AJ20520" s="63"/>
      <c r="AK20520" s="9" t="s">
        <v>1181</v>
      </c>
      <c r="AL20520" s="9"/>
      <c r="AM20520" s="63"/>
      <c r="AN20520" s="63"/>
      <c r="AO20520" s="63"/>
      <c r="AP20520" s="63"/>
      <c r="AQ20520" s="63"/>
      <c r="AR20520" s="63"/>
      <c r="AS20520" s="63"/>
      <c r="AT20520" s="63"/>
      <c r="AU20520" s="63"/>
      <c r="AV20520" s="63"/>
      <c r="AW20520" s="63"/>
      <c r="AX20520" s="63"/>
      <c r="AY20520" s="63"/>
      <c r="AZ20520" s="63"/>
      <c r="BA20520" s="63"/>
      <c r="BB20520" s="9"/>
    </row>
    <row r="20521" spans="1:54" s="5" customFormat="1" ht="12.75" customHeight="1" x14ac:dyDescent="0.3">
      <c r="A20521" s="35">
        <v>619</v>
      </c>
      <c r="B20521" s="5" t="s">
        <v>849</v>
      </c>
      <c r="C20521" s="9" t="s">
        <v>429</v>
      </c>
      <c r="D20521" s="5" t="s">
        <v>859</v>
      </c>
      <c r="E20521" s="9" t="s">
        <v>869</v>
      </c>
      <c r="F20521" s="63">
        <v>6606238</v>
      </c>
      <c r="G20521" s="63">
        <v>661152</v>
      </c>
      <c r="H20521" s="5" t="s">
        <v>721</v>
      </c>
      <c r="I20521" s="5" t="s">
        <v>869</v>
      </c>
      <c r="J20521" s="5" t="s">
        <v>719</v>
      </c>
      <c r="O20521" s="188">
        <v>26282</v>
      </c>
      <c r="P20521" s="192">
        <f t="shared" si="1031"/>
        <v>1971</v>
      </c>
      <c r="Q20521" s="141">
        <f t="shared" si="1032"/>
        <v>12</v>
      </c>
      <c r="R20521" s="129">
        <v>15</v>
      </c>
      <c r="S20521" s="9"/>
      <c r="T20521" s="9"/>
      <c r="U20521" s="63"/>
      <c r="V20521" s="63"/>
      <c r="W20521" s="63"/>
      <c r="Y20521" s="15"/>
      <c r="Z20521" s="63"/>
      <c r="AA20521" s="63" t="s">
        <v>603</v>
      </c>
      <c r="AD20521" s="65" t="s">
        <v>388</v>
      </c>
      <c r="AE20521" s="65"/>
      <c r="AF20521" s="133">
        <v>0.04</v>
      </c>
      <c r="AG20521" s="133">
        <v>0.04</v>
      </c>
      <c r="AH20521" s="65" t="s">
        <v>613</v>
      </c>
      <c r="AI20521" s="63" t="s">
        <v>613</v>
      </c>
      <c r="AJ20521" s="63" t="s">
        <v>415</v>
      </c>
      <c r="AK20521" s="9" t="s">
        <v>723</v>
      </c>
      <c r="AL20521" s="11" t="s">
        <v>704</v>
      </c>
      <c r="AM20521" s="63">
        <v>0.5</v>
      </c>
      <c r="AN20521" s="63">
        <v>0.5</v>
      </c>
      <c r="AO20521" s="63"/>
      <c r="AP20521" s="63"/>
      <c r="AQ20521" s="63"/>
      <c r="AR20521" s="63"/>
      <c r="AS20521" s="63"/>
      <c r="AT20521" s="63"/>
      <c r="AU20521" s="63"/>
      <c r="AV20521" s="63"/>
      <c r="AW20521" s="63"/>
      <c r="AX20521" s="63"/>
      <c r="AY20521" s="63"/>
      <c r="AZ20521" s="63"/>
      <c r="BA20521" s="63"/>
      <c r="BB20521" s="9"/>
    </row>
    <row r="20522" spans="1:54" s="5" customFormat="1" ht="12.75" customHeight="1" x14ac:dyDescent="0.3">
      <c r="A20522" s="35">
        <v>619</v>
      </c>
      <c r="B20522" s="5" t="s">
        <v>849</v>
      </c>
      <c r="C20522" s="9" t="s">
        <v>429</v>
      </c>
      <c r="D20522" s="5" t="s">
        <v>859</v>
      </c>
      <c r="E20522" s="9" t="s">
        <v>869</v>
      </c>
      <c r="F20522" s="63">
        <v>6606238</v>
      </c>
      <c r="G20522" s="63">
        <v>661152</v>
      </c>
      <c r="H20522" s="5" t="s">
        <v>721</v>
      </c>
      <c r="I20522" s="5" t="s">
        <v>869</v>
      </c>
      <c r="J20522" s="5" t="s">
        <v>719</v>
      </c>
      <c r="O20522" s="188">
        <v>26282</v>
      </c>
      <c r="P20522" s="192">
        <f t="shared" si="1031"/>
        <v>1971</v>
      </c>
      <c r="Q20522" s="141">
        <f t="shared" si="1032"/>
        <v>12</v>
      </c>
      <c r="R20522" s="129">
        <v>15</v>
      </c>
      <c r="S20522" s="9"/>
      <c r="T20522" s="9"/>
      <c r="U20522" s="63"/>
      <c r="V20522" s="63"/>
      <c r="W20522" s="63"/>
      <c r="Y20522" s="15"/>
      <c r="Z20522" s="63"/>
      <c r="AA20522" s="63" t="s">
        <v>603</v>
      </c>
      <c r="AD20522" s="65" t="s">
        <v>388</v>
      </c>
      <c r="AE20522" s="65"/>
      <c r="AF20522" s="133">
        <v>0.09</v>
      </c>
      <c r="AG20522" s="133">
        <v>0.09</v>
      </c>
      <c r="AH20522" s="65" t="s">
        <v>613</v>
      </c>
      <c r="AI20522" s="63" t="s">
        <v>613</v>
      </c>
      <c r="AJ20522" s="63" t="s">
        <v>585</v>
      </c>
      <c r="AK20522" s="9" t="s">
        <v>723</v>
      </c>
      <c r="AL20522" s="11" t="s">
        <v>704</v>
      </c>
      <c r="AM20522" s="63">
        <v>0.5</v>
      </c>
      <c r="AN20522" s="63">
        <v>0.5</v>
      </c>
      <c r="AO20522" s="63"/>
      <c r="AP20522" s="63"/>
      <c r="AQ20522" s="63"/>
      <c r="AR20522" s="63"/>
      <c r="AS20522" s="63"/>
      <c r="AT20522" s="63"/>
      <c r="AU20522" s="63"/>
      <c r="AV20522" s="63"/>
      <c r="AW20522" s="63"/>
      <c r="AX20522" s="63"/>
      <c r="AY20522" s="63"/>
      <c r="AZ20522" s="63"/>
      <c r="BA20522" s="63"/>
      <c r="BB20522" s="9"/>
    </row>
    <row r="20523" spans="1:54" s="5" customFormat="1" ht="12.75" customHeight="1" x14ac:dyDescent="0.3">
      <c r="A20523" s="35">
        <v>619</v>
      </c>
      <c r="B20523" s="5" t="s">
        <v>849</v>
      </c>
      <c r="C20523" s="9" t="s">
        <v>429</v>
      </c>
      <c r="D20523" s="5" t="s">
        <v>859</v>
      </c>
      <c r="E20523" s="9" t="s">
        <v>869</v>
      </c>
      <c r="F20523" s="63">
        <v>6606238</v>
      </c>
      <c r="G20523" s="63">
        <v>661152</v>
      </c>
      <c r="H20523" s="5" t="s">
        <v>721</v>
      </c>
      <c r="I20523" s="5" t="s">
        <v>869</v>
      </c>
      <c r="J20523" s="5" t="s">
        <v>719</v>
      </c>
      <c r="O20523" s="188">
        <v>26282</v>
      </c>
      <c r="P20523" s="192">
        <f t="shared" si="1031"/>
        <v>1971</v>
      </c>
      <c r="Q20523" s="141">
        <f t="shared" si="1032"/>
        <v>12</v>
      </c>
      <c r="R20523" s="129">
        <v>15</v>
      </c>
      <c r="S20523" s="9"/>
      <c r="T20523" s="9"/>
      <c r="U20523" s="63"/>
      <c r="V20523" s="63"/>
      <c r="W20523" s="63"/>
      <c r="Y20523" s="15"/>
      <c r="Z20523" s="63"/>
      <c r="AA20523" s="63" t="s">
        <v>602</v>
      </c>
      <c r="AD20523" s="65" t="s">
        <v>388</v>
      </c>
      <c r="AE20523" s="65"/>
      <c r="AF20523" s="133">
        <v>2.0499999999999998</v>
      </c>
      <c r="AG20523" s="133">
        <v>2.0499999999999998</v>
      </c>
      <c r="AH20523" s="65" t="s">
        <v>612</v>
      </c>
      <c r="AI20523" s="63" t="s">
        <v>612</v>
      </c>
      <c r="AJ20523" s="63"/>
      <c r="AK20523" s="9" t="s">
        <v>723</v>
      </c>
      <c r="AL20523" s="11" t="s">
        <v>704</v>
      </c>
      <c r="AM20523" s="63">
        <v>0.5</v>
      </c>
      <c r="AN20523" s="63">
        <v>0.5</v>
      </c>
      <c r="AO20523" s="63"/>
      <c r="AP20523" s="63"/>
      <c r="AQ20523" s="63"/>
      <c r="AR20523" s="63"/>
      <c r="AS20523" s="63"/>
      <c r="AT20523" s="63"/>
      <c r="AU20523" s="63"/>
      <c r="AV20523" s="63"/>
      <c r="AW20523" s="63"/>
      <c r="AX20523" s="63"/>
      <c r="AY20523" s="63"/>
      <c r="AZ20523" s="63"/>
      <c r="BA20523" s="63"/>
      <c r="BB20523" s="9"/>
    </row>
    <row r="20524" spans="1:54" s="5" customFormat="1" ht="12.75" customHeight="1" x14ac:dyDescent="0.3">
      <c r="A20524" s="35">
        <v>619</v>
      </c>
      <c r="B20524" s="5" t="s">
        <v>849</v>
      </c>
      <c r="C20524" s="9" t="s">
        <v>429</v>
      </c>
      <c r="D20524" s="5" t="s">
        <v>859</v>
      </c>
      <c r="E20524" s="9" t="s">
        <v>869</v>
      </c>
      <c r="F20524" s="63">
        <v>6606238</v>
      </c>
      <c r="G20524" s="63">
        <v>661152</v>
      </c>
      <c r="H20524" s="5" t="s">
        <v>721</v>
      </c>
      <c r="I20524" s="5" t="s">
        <v>869</v>
      </c>
      <c r="J20524" s="5" t="s">
        <v>719</v>
      </c>
      <c r="O20524" s="188">
        <v>26282</v>
      </c>
      <c r="P20524" s="192">
        <f t="shared" si="1031"/>
        <v>1971</v>
      </c>
      <c r="Q20524" s="141">
        <f t="shared" si="1032"/>
        <v>12</v>
      </c>
      <c r="R20524" s="129">
        <v>15</v>
      </c>
      <c r="S20524" s="9" t="s">
        <v>819</v>
      </c>
      <c r="T20524" s="9" t="s">
        <v>819</v>
      </c>
      <c r="U20524" s="63"/>
      <c r="V20524" s="63"/>
      <c r="W20524" s="63"/>
      <c r="X20524" s="10" t="s">
        <v>836</v>
      </c>
      <c r="Y20524" s="6" t="s">
        <v>835</v>
      </c>
      <c r="Z20524" s="63"/>
      <c r="AA20524" s="63" t="s">
        <v>607</v>
      </c>
      <c r="AD20524" s="65" t="s">
        <v>388</v>
      </c>
      <c r="AE20524" s="65"/>
      <c r="AF20524" s="133">
        <v>495</v>
      </c>
      <c r="AG20524" s="133">
        <v>495</v>
      </c>
      <c r="AH20524" s="65" t="s">
        <v>81</v>
      </c>
      <c r="AI20524" s="63" t="s">
        <v>81</v>
      </c>
      <c r="AJ20524" s="63"/>
      <c r="AK20524" s="9" t="s">
        <v>723</v>
      </c>
      <c r="AL20524" s="11" t="s">
        <v>704</v>
      </c>
      <c r="AM20524" s="63">
        <v>0.5</v>
      </c>
      <c r="AN20524" s="63">
        <v>0.5</v>
      </c>
      <c r="AO20524" s="63"/>
      <c r="AP20524" s="63"/>
      <c r="AQ20524" s="63"/>
      <c r="AR20524" s="63"/>
      <c r="AS20524" s="63"/>
      <c r="AT20524" s="63"/>
      <c r="AU20524" s="63"/>
      <c r="AV20524" s="63"/>
      <c r="AW20524" s="63"/>
      <c r="AX20524" s="63"/>
      <c r="AY20524" s="63"/>
      <c r="AZ20524" s="63"/>
      <c r="BA20524" s="63"/>
      <c r="BB20524" s="9"/>
    </row>
    <row r="20525" spans="1:54" s="5" customFormat="1" ht="12.75" customHeight="1" x14ac:dyDescent="0.3">
      <c r="A20525" s="35">
        <v>619</v>
      </c>
      <c r="B20525" s="5" t="s">
        <v>849</v>
      </c>
      <c r="C20525" s="9" t="s">
        <v>429</v>
      </c>
      <c r="D20525" s="5" t="s">
        <v>859</v>
      </c>
      <c r="E20525" s="9" t="s">
        <v>869</v>
      </c>
      <c r="F20525" s="63">
        <v>6606238</v>
      </c>
      <c r="G20525" s="63">
        <v>661152</v>
      </c>
      <c r="H20525" s="5" t="s">
        <v>721</v>
      </c>
      <c r="I20525" s="5" t="s">
        <v>869</v>
      </c>
      <c r="J20525" s="5" t="s">
        <v>719</v>
      </c>
      <c r="O20525" s="188">
        <v>26282</v>
      </c>
      <c r="P20525" s="192">
        <f t="shared" si="1031"/>
        <v>1971</v>
      </c>
      <c r="Q20525" s="141">
        <f t="shared" si="1032"/>
        <v>12</v>
      </c>
      <c r="R20525" s="129">
        <v>15</v>
      </c>
      <c r="S20525" s="9"/>
      <c r="T20525" s="9"/>
      <c r="U20525" s="63"/>
      <c r="V20525" s="63"/>
      <c r="W20525" s="63"/>
      <c r="Y20525" s="15"/>
      <c r="Z20525" s="63"/>
      <c r="AA20525" s="63" t="s">
        <v>728</v>
      </c>
      <c r="AD20525" s="65" t="s">
        <v>388</v>
      </c>
      <c r="AE20525" s="65"/>
      <c r="AF20525" s="133">
        <v>35</v>
      </c>
      <c r="AG20525" s="133">
        <v>35</v>
      </c>
      <c r="AH20525" s="65" t="s">
        <v>730</v>
      </c>
      <c r="AI20525" s="63" t="s">
        <v>730</v>
      </c>
      <c r="AJ20525" s="63"/>
      <c r="AK20525" s="9" t="s">
        <v>723</v>
      </c>
      <c r="AL20525" s="11" t="s">
        <v>704</v>
      </c>
      <c r="AM20525" s="63">
        <v>0.5</v>
      </c>
      <c r="AN20525" s="63">
        <v>0.5</v>
      </c>
      <c r="AO20525" s="63"/>
      <c r="AP20525" s="63"/>
      <c r="AQ20525" s="63"/>
      <c r="AR20525" s="63"/>
      <c r="AS20525" s="63"/>
      <c r="AT20525" s="63"/>
      <c r="AU20525" s="63"/>
      <c r="AV20525" s="63"/>
      <c r="AW20525" s="63"/>
      <c r="AX20525" s="63"/>
      <c r="AY20525" s="63"/>
      <c r="AZ20525" s="63"/>
      <c r="BA20525" s="63"/>
      <c r="BB20525" s="9"/>
    </row>
    <row r="20526" spans="1:54" s="5" customFormat="1" ht="12.75" customHeight="1" x14ac:dyDescent="0.3">
      <c r="A20526" s="35">
        <v>619</v>
      </c>
      <c r="B20526" s="5" t="s">
        <v>849</v>
      </c>
      <c r="C20526" s="9" t="s">
        <v>429</v>
      </c>
      <c r="D20526" s="5" t="s">
        <v>859</v>
      </c>
      <c r="E20526" s="9" t="s">
        <v>869</v>
      </c>
      <c r="F20526" s="63">
        <v>6606238</v>
      </c>
      <c r="G20526" s="63">
        <v>661152</v>
      </c>
      <c r="H20526" s="5" t="s">
        <v>721</v>
      </c>
      <c r="I20526" s="5" t="s">
        <v>869</v>
      </c>
      <c r="J20526" s="5" t="s">
        <v>719</v>
      </c>
      <c r="O20526" s="188">
        <v>26282</v>
      </c>
      <c r="P20526" s="192">
        <f t="shared" si="1031"/>
        <v>1971</v>
      </c>
      <c r="Q20526" s="141">
        <f t="shared" si="1032"/>
        <v>12</v>
      </c>
      <c r="R20526" s="129">
        <v>15</v>
      </c>
      <c r="S20526" s="9"/>
      <c r="T20526" s="9"/>
      <c r="U20526" s="63"/>
      <c r="V20526" s="63"/>
      <c r="W20526" s="63"/>
      <c r="Y20526" s="15" t="s">
        <v>1307</v>
      </c>
      <c r="Z20526" s="63"/>
      <c r="AA20526" s="63" t="s">
        <v>727</v>
      </c>
      <c r="AD20526" s="65" t="s">
        <v>388</v>
      </c>
      <c r="AE20526" s="65"/>
      <c r="AF20526" s="133">
        <v>29.6</v>
      </c>
      <c r="AG20526" s="133">
        <v>29.6</v>
      </c>
      <c r="AH20526" s="65" t="s">
        <v>410</v>
      </c>
      <c r="AI20526" s="63" t="s">
        <v>410</v>
      </c>
      <c r="AJ20526" s="63"/>
      <c r="AK20526" s="9" t="s">
        <v>723</v>
      </c>
      <c r="AL20526" s="11" t="s">
        <v>704</v>
      </c>
      <c r="AM20526" s="63">
        <v>0.5</v>
      </c>
      <c r="AN20526" s="63">
        <v>0.5</v>
      </c>
      <c r="AO20526" s="63"/>
      <c r="AP20526" s="63"/>
      <c r="AQ20526" s="63"/>
      <c r="AR20526" s="63"/>
      <c r="AS20526" s="63"/>
      <c r="AT20526" s="63"/>
      <c r="AU20526" s="63"/>
      <c r="AV20526" s="63"/>
      <c r="AW20526" s="63"/>
      <c r="AX20526" s="63"/>
      <c r="AY20526" s="63"/>
      <c r="AZ20526" s="63"/>
      <c r="BA20526" s="63"/>
      <c r="BB20526" s="9"/>
    </row>
    <row r="20527" spans="1:54" s="5" customFormat="1" ht="12.75" customHeight="1" x14ac:dyDescent="0.3">
      <c r="A20527" s="35">
        <v>619</v>
      </c>
      <c r="B20527" s="5" t="s">
        <v>849</v>
      </c>
      <c r="C20527" s="9" t="s">
        <v>429</v>
      </c>
      <c r="D20527" s="5" t="s">
        <v>859</v>
      </c>
      <c r="E20527" s="9" t="s">
        <v>869</v>
      </c>
      <c r="F20527" s="63">
        <v>6606238</v>
      </c>
      <c r="G20527" s="63">
        <v>661152</v>
      </c>
      <c r="H20527" s="5" t="s">
        <v>721</v>
      </c>
      <c r="I20527" s="5" t="s">
        <v>869</v>
      </c>
      <c r="J20527" s="5" t="s">
        <v>719</v>
      </c>
      <c r="O20527" s="188">
        <v>26282</v>
      </c>
      <c r="P20527" s="192">
        <f t="shared" si="1031"/>
        <v>1971</v>
      </c>
      <c r="Q20527" s="141">
        <f t="shared" si="1032"/>
        <v>12</v>
      </c>
      <c r="R20527" s="129">
        <v>15</v>
      </c>
      <c r="S20527" s="9"/>
      <c r="T20527" s="9"/>
      <c r="U20527" s="63"/>
      <c r="V20527" s="63"/>
      <c r="W20527" s="63"/>
      <c r="X20527" s="10" t="s">
        <v>836</v>
      </c>
      <c r="Y20527" s="15"/>
      <c r="Z20527" s="70"/>
      <c r="AA20527" s="63" t="s">
        <v>601</v>
      </c>
      <c r="AD20527" s="65" t="s">
        <v>388</v>
      </c>
      <c r="AE20527" s="65"/>
      <c r="AF20527" s="133">
        <v>7.55</v>
      </c>
      <c r="AG20527" s="133">
        <v>7.55</v>
      </c>
      <c r="AH20527" s="65"/>
      <c r="AI20527" s="63"/>
      <c r="AJ20527" s="63"/>
      <c r="AK20527" s="9" t="s">
        <v>723</v>
      </c>
      <c r="AL20527" s="11" t="s">
        <v>704</v>
      </c>
      <c r="AM20527" s="63">
        <v>0.5</v>
      </c>
      <c r="AN20527" s="63">
        <v>0.5</v>
      </c>
      <c r="AO20527" s="63"/>
      <c r="AP20527" s="63"/>
      <c r="AQ20527" s="63"/>
      <c r="AR20527" s="63"/>
      <c r="AS20527" s="63"/>
      <c r="AT20527" s="63"/>
      <c r="AU20527" s="63"/>
      <c r="AV20527" s="63"/>
      <c r="AW20527" s="63"/>
      <c r="AX20527" s="63"/>
      <c r="AY20527" s="63"/>
      <c r="AZ20527" s="63"/>
      <c r="BA20527" s="63"/>
      <c r="BB20527" s="9"/>
    </row>
    <row r="20528" spans="1:54" s="5" customFormat="1" ht="12.75" customHeight="1" x14ac:dyDescent="0.3">
      <c r="A20528" s="35">
        <v>619</v>
      </c>
      <c r="B20528" s="5" t="s">
        <v>849</v>
      </c>
      <c r="C20528" s="9" t="s">
        <v>429</v>
      </c>
      <c r="D20528" s="5" t="s">
        <v>859</v>
      </c>
      <c r="E20528" s="9" t="s">
        <v>869</v>
      </c>
      <c r="F20528" s="63">
        <v>6606238</v>
      </c>
      <c r="G20528" s="63">
        <v>661152</v>
      </c>
      <c r="H20528" s="5" t="s">
        <v>721</v>
      </c>
      <c r="I20528" s="5" t="s">
        <v>869</v>
      </c>
      <c r="J20528" s="5" t="s">
        <v>719</v>
      </c>
      <c r="O20528" s="188">
        <v>26282</v>
      </c>
      <c r="P20528" s="192">
        <f t="shared" si="1031"/>
        <v>1971</v>
      </c>
      <c r="Q20528" s="141">
        <f t="shared" si="1032"/>
        <v>12</v>
      </c>
      <c r="R20528" s="129">
        <v>15</v>
      </c>
      <c r="S20528" s="9"/>
      <c r="T20528" s="9"/>
      <c r="U20528" s="63"/>
      <c r="V20528" s="63"/>
      <c r="W20528" s="63"/>
      <c r="Y20528" s="15"/>
      <c r="Z20528" s="63"/>
      <c r="AA20528" s="63" t="s">
        <v>726</v>
      </c>
      <c r="AD20528" s="65" t="s">
        <v>388</v>
      </c>
      <c r="AE20528" s="65"/>
      <c r="AF20528" s="133">
        <v>7.5</v>
      </c>
      <c r="AG20528" s="133">
        <v>7.5</v>
      </c>
      <c r="AH20528" s="65" t="s">
        <v>410</v>
      </c>
      <c r="AI20528" s="63" t="s">
        <v>410</v>
      </c>
      <c r="AJ20528" s="63"/>
      <c r="AK20528" s="9" t="s">
        <v>723</v>
      </c>
      <c r="AL20528" s="11" t="s">
        <v>704</v>
      </c>
      <c r="AM20528" s="63">
        <v>0.5</v>
      </c>
      <c r="AN20528" s="63">
        <v>0.5</v>
      </c>
      <c r="AO20528" s="63"/>
      <c r="AP20528" s="63"/>
      <c r="AQ20528" s="63"/>
      <c r="AR20528" s="63"/>
      <c r="AS20528" s="63"/>
      <c r="AT20528" s="63"/>
      <c r="AU20528" s="63"/>
      <c r="AV20528" s="63"/>
      <c r="AW20528" s="63"/>
      <c r="AX20528" s="63"/>
      <c r="AY20528" s="63"/>
      <c r="AZ20528" s="63"/>
      <c r="BA20528" s="63"/>
      <c r="BB20528" s="9"/>
    </row>
    <row r="20529" spans="1:54" s="5" customFormat="1" ht="12.75" customHeight="1" x14ac:dyDescent="0.3">
      <c r="A20529" s="35">
        <v>619</v>
      </c>
      <c r="B20529" s="5" t="s">
        <v>849</v>
      </c>
      <c r="C20529" s="9" t="s">
        <v>429</v>
      </c>
      <c r="D20529" s="5" t="s">
        <v>859</v>
      </c>
      <c r="E20529" s="9" t="s">
        <v>869</v>
      </c>
      <c r="F20529" s="63">
        <v>6606238</v>
      </c>
      <c r="G20529" s="63">
        <v>661152</v>
      </c>
      <c r="H20529" s="5" t="s">
        <v>721</v>
      </c>
      <c r="I20529" s="5" t="s">
        <v>869</v>
      </c>
      <c r="J20529" s="5" t="s">
        <v>719</v>
      </c>
      <c r="O20529" s="188">
        <v>26282</v>
      </c>
      <c r="P20529" s="192">
        <f t="shared" si="1031"/>
        <v>1971</v>
      </c>
      <c r="Q20529" s="141">
        <f t="shared" si="1032"/>
        <v>12</v>
      </c>
      <c r="R20529" s="129">
        <v>15</v>
      </c>
      <c r="S20529" s="9"/>
      <c r="T20529" s="9"/>
      <c r="U20529" s="63"/>
      <c r="V20529" s="63"/>
      <c r="W20529" s="63"/>
      <c r="X20529" s="10" t="s">
        <v>836</v>
      </c>
      <c r="Y20529" s="15"/>
      <c r="Z20529" s="70"/>
      <c r="AA20529" s="63" t="s">
        <v>600</v>
      </c>
      <c r="AD20529" s="65" t="s">
        <v>388</v>
      </c>
      <c r="AE20529" s="65"/>
      <c r="AF20529" s="133">
        <v>1.4</v>
      </c>
      <c r="AG20529" s="133">
        <v>1.4</v>
      </c>
      <c r="AH20529" s="65" t="s">
        <v>611</v>
      </c>
      <c r="AI20529" s="63" t="s">
        <v>611</v>
      </c>
      <c r="AJ20529" s="63"/>
      <c r="AK20529" s="9" t="s">
        <v>723</v>
      </c>
      <c r="AL20529" s="11" t="s">
        <v>704</v>
      </c>
      <c r="AM20529" s="63">
        <v>0.5</v>
      </c>
      <c r="AN20529" s="63">
        <v>0.5</v>
      </c>
      <c r="AO20529" s="63"/>
      <c r="AP20529" s="63"/>
      <c r="AQ20529" s="63"/>
      <c r="AR20529" s="63"/>
      <c r="AS20529" s="63"/>
      <c r="AT20529" s="63"/>
      <c r="AU20529" s="63"/>
      <c r="AV20529" s="63"/>
      <c r="AW20529" s="63"/>
      <c r="AX20529" s="63"/>
      <c r="AY20529" s="63"/>
      <c r="AZ20529" s="63"/>
      <c r="BA20529" s="63"/>
      <c r="BB20529" s="9"/>
    </row>
    <row r="20530" spans="1:54" s="5" customFormat="1" ht="12.75" customHeight="1" x14ac:dyDescent="0.3">
      <c r="A20530" s="35">
        <v>620</v>
      </c>
      <c r="B20530" s="5" t="s">
        <v>849</v>
      </c>
      <c r="C20530" s="9" t="s">
        <v>429</v>
      </c>
      <c r="D20530" s="5" t="s">
        <v>859</v>
      </c>
      <c r="E20530" s="9" t="s">
        <v>869</v>
      </c>
      <c r="F20530" s="63">
        <v>6606238</v>
      </c>
      <c r="G20530" s="63">
        <v>661152</v>
      </c>
      <c r="H20530" s="5" t="s">
        <v>721</v>
      </c>
      <c r="I20530" s="5" t="s">
        <v>869</v>
      </c>
      <c r="J20530" s="5" t="s">
        <v>719</v>
      </c>
      <c r="O20530" s="188">
        <v>26315</v>
      </c>
      <c r="P20530" s="192">
        <f t="shared" si="1031"/>
        <v>1972</v>
      </c>
      <c r="Q20530" s="141">
        <f t="shared" si="1032"/>
        <v>1</v>
      </c>
      <c r="R20530" s="129">
        <v>17</v>
      </c>
      <c r="S20530" s="9"/>
      <c r="T20530" s="9"/>
      <c r="U20530" s="63"/>
      <c r="V20530" s="63"/>
      <c r="W20530" s="63"/>
      <c r="Y20530" s="15"/>
      <c r="Z20530" s="63"/>
      <c r="AA20530" s="63" t="s">
        <v>603</v>
      </c>
      <c r="AD20530" s="65" t="s">
        <v>388</v>
      </c>
      <c r="AE20530" s="65"/>
      <c r="AF20530" s="133">
        <v>0.03</v>
      </c>
      <c r="AG20530" s="133">
        <v>0.03</v>
      </c>
      <c r="AH20530" s="65" t="s">
        <v>613</v>
      </c>
      <c r="AI20530" s="63" t="s">
        <v>613</v>
      </c>
      <c r="AJ20530" s="63" t="s">
        <v>415</v>
      </c>
      <c r="AK20530" s="9" t="s">
        <v>723</v>
      </c>
      <c r="AL20530" s="11" t="s">
        <v>704</v>
      </c>
      <c r="AM20530" s="63">
        <v>0.5</v>
      </c>
      <c r="AN20530" s="63">
        <v>0.5</v>
      </c>
      <c r="AO20530" s="63"/>
      <c r="AP20530" s="63"/>
      <c r="AQ20530" s="63"/>
      <c r="AR20530" s="63"/>
      <c r="AS20530" s="63"/>
      <c r="AT20530" s="63"/>
      <c r="AU20530" s="63"/>
      <c r="AV20530" s="63"/>
      <c r="AW20530" s="63"/>
      <c r="AX20530" s="63"/>
      <c r="AY20530" s="63"/>
      <c r="AZ20530" s="63"/>
      <c r="BA20530" s="63"/>
      <c r="BB20530" s="9"/>
    </row>
    <row r="20531" spans="1:54" s="5" customFormat="1" ht="12.75" customHeight="1" x14ac:dyDescent="0.3">
      <c r="A20531" s="35">
        <v>620</v>
      </c>
      <c r="B20531" s="5" t="s">
        <v>849</v>
      </c>
      <c r="C20531" s="9" t="s">
        <v>429</v>
      </c>
      <c r="D20531" s="5" t="s">
        <v>859</v>
      </c>
      <c r="E20531" s="9" t="s">
        <v>869</v>
      </c>
      <c r="F20531" s="63">
        <v>6606238</v>
      </c>
      <c r="G20531" s="63">
        <v>661152</v>
      </c>
      <c r="H20531" s="5" t="s">
        <v>721</v>
      </c>
      <c r="I20531" s="5" t="s">
        <v>869</v>
      </c>
      <c r="J20531" s="5" t="s">
        <v>719</v>
      </c>
      <c r="O20531" s="188">
        <v>26315</v>
      </c>
      <c r="P20531" s="192">
        <f t="shared" si="1031"/>
        <v>1972</v>
      </c>
      <c r="Q20531" s="141">
        <f t="shared" si="1032"/>
        <v>1</v>
      </c>
      <c r="R20531" s="129">
        <v>17</v>
      </c>
      <c r="S20531" s="9"/>
      <c r="T20531" s="9"/>
      <c r="U20531" s="63"/>
      <c r="V20531" s="63"/>
      <c r="W20531" s="63"/>
      <c r="Y20531" s="15"/>
      <c r="Z20531" s="63"/>
      <c r="AA20531" s="63" t="s">
        <v>603</v>
      </c>
      <c r="AD20531" s="65" t="s">
        <v>388</v>
      </c>
      <c r="AE20531" s="65"/>
      <c r="AF20531" s="133">
        <v>0.1</v>
      </c>
      <c r="AG20531" s="133">
        <v>0.1</v>
      </c>
      <c r="AH20531" s="65" t="s">
        <v>613</v>
      </c>
      <c r="AI20531" s="63" t="s">
        <v>613</v>
      </c>
      <c r="AJ20531" s="63" t="s">
        <v>585</v>
      </c>
      <c r="AK20531" s="9" t="s">
        <v>723</v>
      </c>
      <c r="AL20531" s="11" t="s">
        <v>704</v>
      </c>
      <c r="AM20531" s="63">
        <v>0.5</v>
      </c>
      <c r="AN20531" s="63">
        <v>0.5</v>
      </c>
      <c r="AO20531" s="63"/>
      <c r="AP20531" s="63"/>
      <c r="AQ20531" s="63"/>
      <c r="AR20531" s="63"/>
      <c r="AS20531" s="63"/>
      <c r="AT20531" s="63"/>
      <c r="AU20531" s="63"/>
      <c r="AV20531" s="63"/>
      <c r="AW20531" s="63"/>
      <c r="AX20531" s="63"/>
      <c r="AY20531" s="63"/>
      <c r="AZ20531" s="63"/>
      <c r="BA20531" s="63"/>
      <c r="BB20531" s="9"/>
    </row>
    <row r="20532" spans="1:54" s="5" customFormat="1" ht="12.75" customHeight="1" x14ac:dyDescent="0.3">
      <c r="A20532" s="35">
        <v>620</v>
      </c>
      <c r="B20532" s="5" t="s">
        <v>849</v>
      </c>
      <c r="C20532" s="9" t="s">
        <v>429</v>
      </c>
      <c r="D20532" s="5" t="s">
        <v>859</v>
      </c>
      <c r="E20532" s="9" t="s">
        <v>869</v>
      </c>
      <c r="F20532" s="63">
        <v>6606238</v>
      </c>
      <c r="G20532" s="63">
        <v>661152</v>
      </c>
      <c r="H20532" s="5" t="s">
        <v>721</v>
      </c>
      <c r="I20532" s="5" t="s">
        <v>869</v>
      </c>
      <c r="J20532" s="5" t="s">
        <v>719</v>
      </c>
      <c r="O20532" s="188">
        <v>26315</v>
      </c>
      <c r="P20532" s="192">
        <f t="shared" si="1031"/>
        <v>1972</v>
      </c>
      <c r="Q20532" s="141">
        <f t="shared" si="1032"/>
        <v>1</v>
      </c>
      <c r="R20532" s="129">
        <v>17</v>
      </c>
      <c r="S20532" s="9"/>
      <c r="T20532" s="9"/>
      <c r="U20532" s="63"/>
      <c r="V20532" s="63"/>
      <c r="W20532" s="63"/>
      <c r="Y20532" s="15"/>
      <c r="Z20532" s="63"/>
      <c r="AA20532" s="63" t="s">
        <v>602</v>
      </c>
      <c r="AD20532" s="65" t="s">
        <v>388</v>
      </c>
      <c r="AE20532" s="65"/>
      <c r="AF20532" s="133">
        <v>2.23</v>
      </c>
      <c r="AG20532" s="133">
        <v>2.23</v>
      </c>
      <c r="AH20532" s="65" t="s">
        <v>612</v>
      </c>
      <c r="AI20532" s="63" t="s">
        <v>612</v>
      </c>
      <c r="AJ20532" s="63"/>
      <c r="AK20532" s="9" t="s">
        <v>723</v>
      </c>
      <c r="AL20532" s="11" t="s">
        <v>704</v>
      </c>
      <c r="AM20532" s="63">
        <v>0.5</v>
      </c>
      <c r="AN20532" s="63">
        <v>0.5</v>
      </c>
      <c r="AO20532" s="63"/>
      <c r="AP20532" s="63"/>
      <c r="AQ20532" s="63"/>
      <c r="AR20532" s="63"/>
      <c r="AS20532" s="63"/>
      <c r="AT20532" s="63"/>
      <c r="AU20532" s="63"/>
      <c r="AV20532" s="63"/>
      <c r="AW20532" s="63"/>
      <c r="AX20532" s="63"/>
      <c r="AY20532" s="63"/>
      <c r="AZ20532" s="63"/>
      <c r="BA20532" s="63"/>
      <c r="BB20532" s="9"/>
    </row>
    <row r="20533" spans="1:54" s="5" customFormat="1" ht="12.75" customHeight="1" x14ac:dyDescent="0.3">
      <c r="A20533" s="35">
        <v>620</v>
      </c>
      <c r="B20533" s="5" t="s">
        <v>849</v>
      </c>
      <c r="C20533" s="9" t="s">
        <v>429</v>
      </c>
      <c r="D20533" s="5" t="s">
        <v>859</v>
      </c>
      <c r="E20533" s="9" t="s">
        <v>869</v>
      </c>
      <c r="F20533" s="63">
        <v>6606238</v>
      </c>
      <c r="G20533" s="63">
        <v>661152</v>
      </c>
      <c r="H20533" s="5" t="s">
        <v>721</v>
      </c>
      <c r="I20533" s="5" t="s">
        <v>869</v>
      </c>
      <c r="J20533" s="5" t="s">
        <v>719</v>
      </c>
      <c r="O20533" s="188">
        <v>26315</v>
      </c>
      <c r="P20533" s="192">
        <f t="shared" si="1031"/>
        <v>1972</v>
      </c>
      <c r="Q20533" s="141">
        <f t="shared" si="1032"/>
        <v>1</v>
      </c>
      <c r="R20533" s="129">
        <v>17</v>
      </c>
      <c r="S20533" s="9" t="s">
        <v>819</v>
      </c>
      <c r="T20533" s="9" t="s">
        <v>819</v>
      </c>
      <c r="U20533" s="63"/>
      <c r="V20533" s="63"/>
      <c r="W20533" s="63"/>
      <c r="X20533" s="10" t="s">
        <v>836</v>
      </c>
      <c r="Y20533" s="6" t="s">
        <v>835</v>
      </c>
      <c r="Z20533" s="63"/>
      <c r="AA20533" s="63" t="s">
        <v>607</v>
      </c>
      <c r="AD20533" s="65" t="s">
        <v>388</v>
      </c>
      <c r="AE20533" s="65"/>
      <c r="AF20533" s="133">
        <v>425</v>
      </c>
      <c r="AG20533" s="133">
        <v>425</v>
      </c>
      <c r="AH20533" s="65" t="s">
        <v>81</v>
      </c>
      <c r="AI20533" s="63" t="s">
        <v>81</v>
      </c>
      <c r="AJ20533" s="63"/>
      <c r="AK20533" s="9" t="s">
        <v>723</v>
      </c>
      <c r="AL20533" s="11" t="s">
        <v>704</v>
      </c>
      <c r="AM20533" s="63">
        <v>0.5</v>
      </c>
      <c r="AN20533" s="63">
        <v>0.5</v>
      </c>
      <c r="AO20533" s="63"/>
      <c r="AP20533" s="63"/>
      <c r="AQ20533" s="63"/>
      <c r="AR20533" s="63"/>
      <c r="AS20533" s="63"/>
      <c r="AT20533" s="63"/>
      <c r="AU20533" s="63"/>
      <c r="AV20533" s="63"/>
      <c r="AW20533" s="63"/>
      <c r="AX20533" s="63"/>
      <c r="AY20533" s="63"/>
      <c r="AZ20533" s="63"/>
      <c r="BA20533" s="63"/>
      <c r="BB20533" s="9"/>
    </row>
    <row r="20534" spans="1:54" s="5" customFormat="1" ht="12.75" customHeight="1" x14ac:dyDescent="0.3">
      <c r="A20534" s="35">
        <v>620</v>
      </c>
      <c r="B20534" s="5" t="s">
        <v>849</v>
      </c>
      <c r="C20534" s="9" t="s">
        <v>429</v>
      </c>
      <c r="D20534" s="5" t="s">
        <v>859</v>
      </c>
      <c r="E20534" s="9" t="s">
        <v>869</v>
      </c>
      <c r="F20534" s="63">
        <v>6606238</v>
      </c>
      <c r="G20534" s="63">
        <v>661152</v>
      </c>
      <c r="H20534" s="5" t="s">
        <v>721</v>
      </c>
      <c r="I20534" s="5" t="s">
        <v>869</v>
      </c>
      <c r="J20534" s="5" t="s">
        <v>719</v>
      </c>
      <c r="O20534" s="188">
        <v>26315</v>
      </c>
      <c r="P20534" s="192">
        <f t="shared" si="1031"/>
        <v>1972</v>
      </c>
      <c r="Q20534" s="141">
        <f t="shared" si="1032"/>
        <v>1</v>
      </c>
      <c r="R20534" s="129">
        <v>17</v>
      </c>
      <c r="S20534" s="9"/>
      <c r="T20534" s="9"/>
      <c r="U20534" s="63"/>
      <c r="V20534" s="63"/>
      <c r="W20534" s="63"/>
      <c r="Y20534" s="15"/>
      <c r="Z20534" s="63"/>
      <c r="AA20534" s="63" t="s">
        <v>728</v>
      </c>
      <c r="AD20534" s="65" t="s">
        <v>388</v>
      </c>
      <c r="AE20534" s="65"/>
      <c r="AF20534" s="133">
        <v>25</v>
      </c>
      <c r="AG20534" s="133">
        <v>25</v>
      </c>
      <c r="AH20534" s="65" t="s">
        <v>730</v>
      </c>
      <c r="AI20534" s="63" t="s">
        <v>730</v>
      </c>
      <c r="AJ20534" s="63"/>
      <c r="AK20534" s="9" t="s">
        <v>723</v>
      </c>
      <c r="AL20534" s="11" t="s">
        <v>704</v>
      </c>
      <c r="AM20534" s="63">
        <v>0.5</v>
      </c>
      <c r="AN20534" s="63">
        <v>0.5</v>
      </c>
      <c r="AO20534" s="63"/>
      <c r="AP20534" s="63"/>
      <c r="AQ20534" s="63"/>
      <c r="AR20534" s="63"/>
      <c r="AS20534" s="63"/>
      <c r="AT20534" s="63"/>
      <c r="AU20534" s="63"/>
      <c r="AV20534" s="63"/>
      <c r="AW20534" s="63"/>
      <c r="AX20534" s="63"/>
      <c r="AY20534" s="63"/>
      <c r="AZ20534" s="63"/>
      <c r="BA20534" s="63"/>
      <c r="BB20534" s="9"/>
    </row>
    <row r="20535" spans="1:54" s="5" customFormat="1" ht="12.75" customHeight="1" x14ac:dyDescent="0.3">
      <c r="A20535" s="35">
        <v>620</v>
      </c>
      <c r="B20535" s="5" t="s">
        <v>849</v>
      </c>
      <c r="C20535" s="9" t="s">
        <v>429</v>
      </c>
      <c r="D20535" s="5" t="s">
        <v>859</v>
      </c>
      <c r="E20535" s="9" t="s">
        <v>869</v>
      </c>
      <c r="F20535" s="63">
        <v>6606238</v>
      </c>
      <c r="G20535" s="63">
        <v>661152</v>
      </c>
      <c r="H20535" s="5" t="s">
        <v>721</v>
      </c>
      <c r="I20535" s="5" t="s">
        <v>869</v>
      </c>
      <c r="J20535" s="5" t="s">
        <v>719</v>
      </c>
      <c r="O20535" s="188">
        <v>26315</v>
      </c>
      <c r="P20535" s="192">
        <f t="shared" si="1031"/>
        <v>1972</v>
      </c>
      <c r="Q20535" s="141">
        <f t="shared" si="1032"/>
        <v>1</v>
      </c>
      <c r="R20535" s="129">
        <v>17</v>
      </c>
      <c r="S20535" s="9"/>
      <c r="T20535" s="9"/>
      <c r="U20535" s="63"/>
      <c r="V20535" s="63"/>
      <c r="W20535" s="63"/>
      <c r="Y20535" s="15" t="s">
        <v>1307</v>
      </c>
      <c r="Z20535" s="63"/>
      <c r="AA20535" s="63" t="s">
        <v>727</v>
      </c>
      <c r="AD20535" s="65" t="s">
        <v>388</v>
      </c>
      <c r="AE20535" s="65"/>
      <c r="AF20535" s="133">
        <v>28</v>
      </c>
      <c r="AG20535" s="133">
        <v>28</v>
      </c>
      <c r="AH20535" s="65" t="s">
        <v>410</v>
      </c>
      <c r="AI20535" s="63" t="s">
        <v>410</v>
      </c>
      <c r="AJ20535" s="63"/>
      <c r="AK20535" s="9" t="s">
        <v>723</v>
      </c>
      <c r="AL20535" s="11" t="s">
        <v>704</v>
      </c>
      <c r="AM20535" s="63">
        <v>0.5</v>
      </c>
      <c r="AN20535" s="63">
        <v>0.5</v>
      </c>
      <c r="AO20535" s="63"/>
      <c r="AP20535" s="63"/>
      <c r="AQ20535" s="63"/>
      <c r="AR20535" s="63"/>
      <c r="AS20535" s="63"/>
      <c r="AT20535" s="63"/>
      <c r="AU20535" s="63"/>
      <c r="AV20535" s="63"/>
      <c r="AW20535" s="63"/>
      <c r="AX20535" s="63"/>
      <c r="AY20535" s="63"/>
      <c r="AZ20535" s="63"/>
      <c r="BA20535" s="63"/>
      <c r="BB20535" s="9"/>
    </row>
    <row r="20536" spans="1:54" s="5" customFormat="1" ht="12.75" customHeight="1" x14ac:dyDescent="0.3">
      <c r="A20536" s="35">
        <v>620</v>
      </c>
      <c r="B20536" s="5" t="s">
        <v>849</v>
      </c>
      <c r="C20536" s="9" t="s">
        <v>429</v>
      </c>
      <c r="D20536" s="5" t="s">
        <v>859</v>
      </c>
      <c r="E20536" s="9" t="s">
        <v>869</v>
      </c>
      <c r="F20536" s="63">
        <v>6606238</v>
      </c>
      <c r="G20536" s="63">
        <v>661152</v>
      </c>
      <c r="H20536" s="5" t="s">
        <v>721</v>
      </c>
      <c r="I20536" s="5" t="s">
        <v>869</v>
      </c>
      <c r="J20536" s="5" t="s">
        <v>719</v>
      </c>
      <c r="O20536" s="188">
        <v>26315</v>
      </c>
      <c r="P20536" s="192">
        <f t="shared" si="1031"/>
        <v>1972</v>
      </c>
      <c r="Q20536" s="141">
        <f t="shared" si="1032"/>
        <v>1</v>
      </c>
      <c r="R20536" s="129">
        <v>17</v>
      </c>
      <c r="S20536" s="9"/>
      <c r="T20536" s="9"/>
      <c r="U20536" s="63"/>
      <c r="V20536" s="63"/>
      <c r="W20536" s="63"/>
      <c r="X20536" s="10" t="s">
        <v>836</v>
      </c>
      <c r="Y20536" s="15"/>
      <c r="Z20536" s="70"/>
      <c r="AA20536" s="63" t="s">
        <v>601</v>
      </c>
      <c r="AD20536" s="65" t="s">
        <v>388</v>
      </c>
      <c r="AE20536" s="65"/>
      <c r="AF20536" s="133">
        <v>7.41</v>
      </c>
      <c r="AG20536" s="133">
        <v>7.41</v>
      </c>
      <c r="AH20536" s="65"/>
      <c r="AI20536" s="63"/>
      <c r="AJ20536" s="63"/>
      <c r="AK20536" s="9" t="s">
        <v>723</v>
      </c>
      <c r="AL20536" s="11" t="s">
        <v>704</v>
      </c>
      <c r="AM20536" s="63">
        <v>0.5</v>
      </c>
      <c r="AN20536" s="63">
        <v>0.5</v>
      </c>
      <c r="AO20536" s="63"/>
      <c r="AP20536" s="63"/>
      <c r="AQ20536" s="63"/>
      <c r="AR20536" s="63"/>
      <c r="AS20536" s="63"/>
      <c r="AT20536" s="63"/>
      <c r="AU20536" s="63"/>
      <c r="AV20536" s="63"/>
      <c r="AW20536" s="63"/>
      <c r="AX20536" s="63"/>
      <c r="AY20536" s="63"/>
      <c r="AZ20536" s="63"/>
      <c r="BA20536" s="63"/>
      <c r="BB20536" s="9"/>
    </row>
    <row r="20537" spans="1:54" s="5" customFormat="1" ht="12.75" customHeight="1" x14ac:dyDescent="0.3">
      <c r="A20537" s="35">
        <v>620</v>
      </c>
      <c r="B20537" s="5" t="s">
        <v>849</v>
      </c>
      <c r="C20537" s="9" t="s">
        <v>429</v>
      </c>
      <c r="D20537" s="5" t="s">
        <v>859</v>
      </c>
      <c r="E20537" s="9" t="s">
        <v>869</v>
      </c>
      <c r="F20537" s="63">
        <v>6606238</v>
      </c>
      <c r="G20537" s="63">
        <v>661152</v>
      </c>
      <c r="H20537" s="5" t="s">
        <v>721</v>
      </c>
      <c r="I20537" s="5" t="s">
        <v>869</v>
      </c>
      <c r="J20537" s="5" t="s">
        <v>719</v>
      </c>
      <c r="O20537" s="188">
        <v>26315</v>
      </c>
      <c r="P20537" s="192">
        <f t="shared" si="1031"/>
        <v>1972</v>
      </c>
      <c r="Q20537" s="141">
        <f t="shared" si="1032"/>
        <v>1</v>
      </c>
      <c r="R20537" s="129">
        <v>17</v>
      </c>
      <c r="S20537" s="9"/>
      <c r="T20537" s="9"/>
      <c r="U20537" s="63"/>
      <c r="V20537" s="63"/>
      <c r="W20537" s="63"/>
      <c r="Y20537" s="15"/>
      <c r="Z20537" s="63"/>
      <c r="AA20537" s="63" t="s">
        <v>726</v>
      </c>
      <c r="AD20537" s="65" t="s">
        <v>388</v>
      </c>
      <c r="AE20537" s="65"/>
      <c r="AF20537" s="133">
        <v>21.9</v>
      </c>
      <c r="AG20537" s="133">
        <v>21.9</v>
      </c>
      <c r="AH20537" s="65" t="s">
        <v>410</v>
      </c>
      <c r="AI20537" s="63" t="s">
        <v>410</v>
      </c>
      <c r="AJ20537" s="63"/>
      <c r="AK20537" s="9" t="s">
        <v>723</v>
      </c>
      <c r="AL20537" s="11" t="s">
        <v>704</v>
      </c>
      <c r="AM20537" s="63">
        <v>0.5</v>
      </c>
      <c r="AN20537" s="63">
        <v>0.5</v>
      </c>
      <c r="AO20537" s="63"/>
      <c r="AP20537" s="63"/>
      <c r="AQ20537" s="63"/>
      <c r="AR20537" s="63"/>
      <c r="AS20537" s="63"/>
      <c r="AT20537" s="63"/>
      <c r="AU20537" s="63"/>
      <c r="AV20537" s="63"/>
      <c r="AW20537" s="63"/>
      <c r="AX20537" s="63"/>
      <c r="AY20537" s="63"/>
      <c r="AZ20537" s="63"/>
      <c r="BA20537" s="63"/>
      <c r="BB20537" s="9"/>
    </row>
    <row r="20538" spans="1:54" s="5" customFormat="1" ht="12.75" customHeight="1" x14ac:dyDescent="0.3">
      <c r="A20538" s="35">
        <v>620</v>
      </c>
      <c r="B20538" s="5" t="s">
        <v>849</v>
      </c>
      <c r="C20538" s="9" t="s">
        <v>429</v>
      </c>
      <c r="D20538" s="5" t="s">
        <v>859</v>
      </c>
      <c r="E20538" s="9" t="s">
        <v>869</v>
      </c>
      <c r="F20538" s="63">
        <v>6606238</v>
      </c>
      <c r="G20538" s="63">
        <v>661152</v>
      </c>
      <c r="H20538" s="5" t="s">
        <v>721</v>
      </c>
      <c r="I20538" s="5" t="s">
        <v>869</v>
      </c>
      <c r="J20538" s="5" t="s">
        <v>719</v>
      </c>
      <c r="O20538" s="188">
        <v>26315</v>
      </c>
      <c r="P20538" s="192">
        <f t="shared" si="1031"/>
        <v>1972</v>
      </c>
      <c r="Q20538" s="141">
        <f t="shared" si="1032"/>
        <v>1</v>
      </c>
      <c r="R20538" s="129">
        <v>17</v>
      </c>
      <c r="S20538" s="9"/>
      <c r="T20538" s="9"/>
      <c r="U20538" s="63"/>
      <c r="V20538" s="63"/>
      <c r="W20538" s="63"/>
      <c r="X20538" s="10" t="s">
        <v>836</v>
      </c>
      <c r="Y20538" s="15"/>
      <c r="Z20538" s="70"/>
      <c r="AA20538" s="63" t="s">
        <v>600</v>
      </c>
      <c r="AD20538" s="65" t="s">
        <v>388</v>
      </c>
      <c r="AE20538" s="65"/>
      <c r="AF20538" s="133">
        <v>1.5</v>
      </c>
      <c r="AG20538" s="133">
        <v>1.5</v>
      </c>
      <c r="AH20538" s="65" t="s">
        <v>611</v>
      </c>
      <c r="AI20538" s="63" t="s">
        <v>611</v>
      </c>
      <c r="AJ20538" s="63"/>
      <c r="AK20538" s="9" t="s">
        <v>723</v>
      </c>
      <c r="AL20538" s="11" t="s">
        <v>704</v>
      </c>
      <c r="AM20538" s="63">
        <v>0.5</v>
      </c>
      <c r="AN20538" s="63">
        <v>0.5</v>
      </c>
      <c r="AO20538" s="63"/>
      <c r="AP20538" s="63"/>
      <c r="AQ20538" s="63"/>
      <c r="AR20538" s="63"/>
      <c r="AS20538" s="63"/>
      <c r="AT20538" s="63"/>
      <c r="AU20538" s="63"/>
      <c r="AV20538" s="63"/>
      <c r="AW20538" s="63"/>
      <c r="AX20538" s="63"/>
      <c r="AY20538" s="63"/>
      <c r="AZ20538" s="63"/>
      <c r="BA20538" s="63"/>
      <c r="BB20538" s="9"/>
    </row>
    <row r="20539" spans="1:54" s="5" customFormat="1" ht="12.75" customHeight="1" x14ac:dyDescent="0.3">
      <c r="A20539" s="35"/>
      <c r="B20539" s="8" t="s">
        <v>848</v>
      </c>
      <c r="C20539" s="11" t="s">
        <v>440</v>
      </c>
      <c r="D20539" s="8" t="s">
        <v>861</v>
      </c>
      <c r="E20539" s="9">
        <v>3</v>
      </c>
      <c r="F20539" s="63"/>
      <c r="G20539" s="63"/>
      <c r="O20539" s="188">
        <v>26316</v>
      </c>
      <c r="P20539" s="192">
        <f t="shared" si="1031"/>
        <v>1972</v>
      </c>
      <c r="Q20539" s="141">
        <f t="shared" si="1032"/>
        <v>1</v>
      </c>
      <c r="R20539" s="129">
        <v>18</v>
      </c>
      <c r="S20539" s="9"/>
      <c r="T20539" s="9"/>
      <c r="U20539" s="63"/>
      <c r="V20539" s="63"/>
      <c r="W20539" s="63"/>
      <c r="X20539" s="5" t="s">
        <v>836</v>
      </c>
      <c r="Y20539" s="15"/>
      <c r="Z20539" s="63"/>
      <c r="AA20539" s="63" t="s">
        <v>601</v>
      </c>
      <c r="AD20539" s="63" t="s">
        <v>388</v>
      </c>
      <c r="AE20539" s="63"/>
      <c r="AF20539" s="133">
        <v>7.13</v>
      </c>
      <c r="AG20539" s="133">
        <v>7.13</v>
      </c>
      <c r="AH20539" s="65"/>
      <c r="AI20539" s="63"/>
      <c r="AJ20539" s="63"/>
      <c r="AK20539" s="9" t="s">
        <v>1181</v>
      </c>
      <c r="AL20539" s="9"/>
      <c r="AM20539" s="63">
        <v>2.5</v>
      </c>
      <c r="AN20539" s="63">
        <v>2.5</v>
      </c>
      <c r="AO20539" s="63"/>
      <c r="AP20539" s="63"/>
      <c r="AQ20539" s="63"/>
      <c r="AR20539" s="63"/>
      <c r="AS20539" s="63"/>
      <c r="AT20539" s="63"/>
      <c r="AU20539" s="63"/>
      <c r="AV20539" s="63"/>
      <c r="AW20539" s="63"/>
      <c r="AX20539" s="63"/>
      <c r="AY20539" s="63"/>
      <c r="AZ20539" s="63"/>
      <c r="BA20539" s="63"/>
      <c r="BB20539" s="9"/>
    </row>
    <row r="20540" spans="1:54" s="5" customFormat="1" ht="12.75" customHeight="1" x14ac:dyDescent="0.3">
      <c r="A20540" s="35"/>
      <c r="B20540" s="5" t="s">
        <v>848</v>
      </c>
      <c r="C20540" s="9" t="s">
        <v>440</v>
      </c>
      <c r="D20540" s="5" t="s">
        <v>861</v>
      </c>
      <c r="E20540" s="9">
        <v>3</v>
      </c>
      <c r="F20540" s="63"/>
      <c r="G20540" s="63"/>
      <c r="O20540" s="188">
        <v>26316</v>
      </c>
      <c r="P20540" s="192">
        <f t="shared" si="1031"/>
        <v>1972</v>
      </c>
      <c r="Q20540" s="141">
        <f t="shared" si="1032"/>
        <v>1</v>
      </c>
      <c r="R20540" s="129">
        <v>18</v>
      </c>
      <c r="S20540" s="9"/>
      <c r="T20540" s="9"/>
      <c r="U20540" s="63"/>
      <c r="V20540" s="63"/>
      <c r="W20540" s="63"/>
      <c r="X20540" s="5" t="s">
        <v>836</v>
      </c>
      <c r="Y20540" s="15"/>
      <c r="Z20540" s="63"/>
      <c r="AA20540" s="63" t="s">
        <v>601</v>
      </c>
      <c r="AD20540" s="63" t="s">
        <v>388</v>
      </c>
      <c r="AE20540" s="63"/>
      <c r="AF20540" s="133">
        <v>7.16</v>
      </c>
      <c r="AG20540" s="133">
        <v>7.16</v>
      </c>
      <c r="AH20540" s="65"/>
      <c r="AI20540" s="63"/>
      <c r="AJ20540" s="63"/>
      <c r="AK20540" s="9" t="s">
        <v>1181</v>
      </c>
      <c r="AL20540" s="9"/>
      <c r="AM20540" s="63">
        <v>0.5</v>
      </c>
      <c r="AN20540" s="63">
        <v>0.5</v>
      </c>
      <c r="AO20540" s="63"/>
      <c r="AP20540" s="63"/>
      <c r="AQ20540" s="63"/>
      <c r="AR20540" s="63"/>
      <c r="AS20540" s="63"/>
      <c r="AT20540" s="63"/>
      <c r="AU20540" s="63"/>
      <c r="AV20540" s="63"/>
      <c r="AW20540" s="63"/>
      <c r="AX20540" s="63"/>
      <c r="AY20540" s="63"/>
      <c r="AZ20540" s="63"/>
      <c r="BA20540" s="63"/>
      <c r="BB20540" s="9"/>
    </row>
    <row r="20541" spans="1:54" s="5" customFormat="1" ht="12.75" customHeight="1" x14ac:dyDescent="0.3">
      <c r="A20541" s="35"/>
      <c r="B20541" s="5" t="s">
        <v>848</v>
      </c>
      <c r="C20541" s="9" t="s">
        <v>440</v>
      </c>
      <c r="D20541" s="5" t="s">
        <v>861</v>
      </c>
      <c r="E20541" s="9">
        <v>4</v>
      </c>
      <c r="F20541" s="63"/>
      <c r="G20541" s="63"/>
      <c r="O20541" s="188">
        <v>26316</v>
      </c>
      <c r="P20541" s="192">
        <f t="shared" si="1031"/>
        <v>1972</v>
      </c>
      <c r="Q20541" s="141">
        <f t="shared" si="1032"/>
        <v>1</v>
      </c>
      <c r="R20541" s="129">
        <v>18</v>
      </c>
      <c r="S20541" s="9"/>
      <c r="T20541" s="9"/>
      <c r="U20541" s="63"/>
      <c r="V20541" s="63"/>
      <c r="W20541" s="63"/>
      <c r="X20541" s="5" t="s">
        <v>836</v>
      </c>
      <c r="Y20541" s="15"/>
      <c r="Z20541" s="63"/>
      <c r="AA20541" s="63" t="s">
        <v>601</v>
      </c>
      <c r="AD20541" s="63" t="s">
        <v>388</v>
      </c>
      <c r="AE20541" s="63"/>
      <c r="AF20541" s="133">
        <v>7</v>
      </c>
      <c r="AG20541" s="133">
        <v>7</v>
      </c>
      <c r="AH20541" s="65"/>
      <c r="AI20541" s="63"/>
      <c r="AJ20541" s="63"/>
      <c r="AK20541" s="9" t="s">
        <v>1181</v>
      </c>
      <c r="AL20541" s="9"/>
      <c r="AM20541" s="63"/>
      <c r="AN20541" s="63"/>
      <c r="AO20541" s="63"/>
      <c r="AP20541" s="63"/>
      <c r="AQ20541" s="63"/>
      <c r="AR20541" s="63"/>
      <c r="AS20541" s="63"/>
      <c r="AT20541" s="63"/>
      <c r="AU20541" s="63"/>
      <c r="AV20541" s="63"/>
      <c r="AW20541" s="63"/>
      <c r="AX20541" s="63"/>
      <c r="AY20541" s="63"/>
      <c r="AZ20541" s="63"/>
      <c r="BA20541" s="63"/>
      <c r="BB20541" s="9"/>
    </row>
    <row r="20542" spans="1:54" s="5" customFormat="1" ht="12.75" customHeight="1" x14ac:dyDescent="0.3">
      <c r="A20542" s="35"/>
      <c r="B20542" s="5" t="s">
        <v>848</v>
      </c>
      <c r="C20542" s="9" t="s">
        <v>440</v>
      </c>
      <c r="D20542" s="5" t="s">
        <v>861</v>
      </c>
      <c r="E20542" s="9" t="s">
        <v>1187</v>
      </c>
      <c r="F20542" s="63"/>
      <c r="G20542" s="63"/>
      <c r="O20542" s="188">
        <v>26316</v>
      </c>
      <c r="P20542" s="192">
        <f t="shared" si="1031"/>
        <v>1972</v>
      </c>
      <c r="Q20542" s="141">
        <f t="shared" si="1032"/>
        <v>1</v>
      </c>
      <c r="R20542" s="129">
        <v>18</v>
      </c>
      <c r="S20542" s="9"/>
      <c r="T20542" s="9"/>
      <c r="U20542" s="63"/>
      <c r="V20542" s="63"/>
      <c r="W20542" s="63"/>
      <c r="X20542" s="5" t="s">
        <v>836</v>
      </c>
      <c r="Y20542" s="15"/>
      <c r="Z20542" s="63"/>
      <c r="AA20542" s="63" t="s">
        <v>601</v>
      </c>
      <c r="AD20542" s="63" t="s">
        <v>388</v>
      </c>
      <c r="AE20542" s="63"/>
      <c r="AF20542" s="133">
        <v>8</v>
      </c>
      <c r="AG20542" s="133">
        <v>8</v>
      </c>
      <c r="AH20542" s="65"/>
      <c r="AI20542" s="63"/>
      <c r="AJ20542" s="63"/>
      <c r="AK20542" s="9" t="s">
        <v>1181</v>
      </c>
      <c r="AL20542" s="9"/>
      <c r="AM20542" s="63"/>
      <c r="AN20542" s="63"/>
      <c r="AO20542" s="63"/>
      <c r="AP20542" s="63"/>
      <c r="AQ20542" s="63"/>
      <c r="AR20542" s="63"/>
      <c r="AS20542" s="63"/>
      <c r="AT20542" s="63"/>
      <c r="AU20542" s="63"/>
      <c r="AV20542" s="63"/>
      <c r="AW20542" s="63"/>
      <c r="AX20542" s="63"/>
      <c r="AY20542" s="63"/>
      <c r="AZ20542" s="63"/>
      <c r="BA20542" s="63"/>
      <c r="BB20542" s="9"/>
    </row>
    <row r="20543" spans="1:54" s="5" customFormat="1" ht="12.75" customHeight="1" x14ac:dyDescent="0.3">
      <c r="A20543" s="35"/>
      <c r="B20543" s="8" t="s">
        <v>848</v>
      </c>
      <c r="C20543" s="11" t="s">
        <v>440</v>
      </c>
      <c r="D20543" s="8" t="s">
        <v>861</v>
      </c>
      <c r="E20543" s="9" t="s">
        <v>1182</v>
      </c>
      <c r="F20543" s="63"/>
      <c r="G20543" s="63"/>
      <c r="O20543" s="188">
        <v>26316</v>
      </c>
      <c r="P20543" s="192">
        <f t="shared" si="1031"/>
        <v>1972</v>
      </c>
      <c r="Q20543" s="141">
        <f t="shared" si="1032"/>
        <v>1</v>
      </c>
      <c r="R20543" s="129">
        <v>18</v>
      </c>
      <c r="S20543" s="9"/>
      <c r="T20543" s="9"/>
      <c r="U20543" s="63"/>
      <c r="V20543" s="63"/>
      <c r="W20543" s="63"/>
      <c r="X20543" s="5" t="s">
        <v>836</v>
      </c>
      <c r="Y20543" s="15"/>
      <c r="Z20543" s="63"/>
      <c r="AA20543" s="63" t="s">
        <v>601</v>
      </c>
      <c r="AD20543" s="63" t="s">
        <v>388</v>
      </c>
      <c r="AE20543" s="63"/>
      <c r="AF20543" s="133">
        <v>7.14</v>
      </c>
      <c r="AG20543" s="133">
        <v>7.14</v>
      </c>
      <c r="AH20543" s="65"/>
      <c r="AI20543" s="63"/>
      <c r="AJ20543" s="63"/>
      <c r="AK20543" s="9" t="s">
        <v>1181</v>
      </c>
      <c r="AL20543" s="9"/>
      <c r="AM20543" s="63"/>
      <c r="AN20543" s="63"/>
      <c r="AO20543" s="63"/>
      <c r="AP20543" s="63"/>
      <c r="AQ20543" s="63"/>
      <c r="AR20543" s="63"/>
      <c r="AS20543" s="63"/>
      <c r="AT20543" s="63"/>
      <c r="AU20543" s="63"/>
      <c r="AV20543" s="63"/>
      <c r="AW20543" s="63"/>
      <c r="AX20543" s="63"/>
      <c r="AY20543" s="63"/>
      <c r="AZ20543" s="63"/>
      <c r="BA20543" s="63"/>
      <c r="BB20543" s="9"/>
    </row>
    <row r="20544" spans="1:54" s="5" customFormat="1" ht="12.75" customHeight="1" x14ac:dyDescent="0.3">
      <c r="A20544" s="35"/>
      <c r="B20544" s="5" t="s">
        <v>848</v>
      </c>
      <c r="C20544" s="9" t="s">
        <v>1077</v>
      </c>
      <c r="D20544" s="5" t="s">
        <v>1364</v>
      </c>
      <c r="E20544" s="9"/>
      <c r="F20544" s="63"/>
      <c r="G20544" s="63"/>
      <c r="O20544" s="188">
        <v>26321</v>
      </c>
      <c r="P20544" s="192">
        <f t="shared" si="1031"/>
        <v>1972</v>
      </c>
      <c r="Q20544" s="141">
        <f t="shared" si="1032"/>
        <v>1</v>
      </c>
      <c r="R20544" s="129">
        <v>23</v>
      </c>
      <c r="S20544" s="9" t="s">
        <v>819</v>
      </c>
      <c r="T20544" s="9" t="s">
        <v>819</v>
      </c>
      <c r="U20544" s="63"/>
      <c r="V20544" s="63"/>
      <c r="W20544" s="63"/>
      <c r="X20544" s="5" t="s">
        <v>836</v>
      </c>
      <c r="Y20544" s="15" t="s">
        <v>835</v>
      </c>
      <c r="Z20544" s="63"/>
      <c r="AA20544" s="63" t="s">
        <v>607</v>
      </c>
      <c r="AD20544" s="63" t="s">
        <v>388</v>
      </c>
      <c r="AE20544" s="63"/>
      <c r="AF20544" s="133">
        <v>27</v>
      </c>
      <c r="AG20544" s="133">
        <v>27</v>
      </c>
      <c r="AH20544" s="65" t="s">
        <v>81</v>
      </c>
      <c r="AI20544" s="63" t="s">
        <v>81</v>
      </c>
      <c r="AJ20544" s="63"/>
      <c r="AK20544" s="9" t="s">
        <v>1181</v>
      </c>
      <c r="AL20544" s="9"/>
      <c r="AM20544" s="63"/>
      <c r="AN20544" s="63"/>
      <c r="AO20544" s="63"/>
      <c r="AP20544" s="63"/>
      <c r="AQ20544" s="63"/>
      <c r="AR20544" s="63"/>
      <c r="AS20544" s="63"/>
      <c r="AT20544" s="63"/>
      <c r="AU20544" s="63"/>
      <c r="AV20544" s="63"/>
      <c r="AW20544" s="63"/>
      <c r="AX20544" s="63"/>
      <c r="AY20544" s="63"/>
      <c r="AZ20544" s="63"/>
      <c r="BA20544" s="63"/>
      <c r="BB20544" s="9"/>
    </row>
    <row r="20545" spans="1:58" s="5" customFormat="1" ht="12.75" customHeight="1" x14ac:dyDescent="0.3">
      <c r="A20545" s="35">
        <v>621</v>
      </c>
      <c r="B20545" s="5" t="s">
        <v>849</v>
      </c>
      <c r="C20545" s="9" t="s">
        <v>429</v>
      </c>
      <c r="D20545" s="5" t="s">
        <v>859</v>
      </c>
      <c r="E20545" s="9" t="s">
        <v>869</v>
      </c>
      <c r="F20545" s="63">
        <v>6606238</v>
      </c>
      <c r="G20545" s="63">
        <v>661152</v>
      </c>
      <c r="H20545" s="5" t="s">
        <v>721</v>
      </c>
      <c r="I20545" s="5" t="s">
        <v>869</v>
      </c>
      <c r="J20545" s="5" t="s">
        <v>719</v>
      </c>
      <c r="O20545" s="188">
        <v>26344</v>
      </c>
      <c r="P20545" s="192">
        <f t="shared" si="1031"/>
        <v>1972</v>
      </c>
      <c r="Q20545" s="141">
        <f t="shared" si="1032"/>
        <v>2</v>
      </c>
      <c r="R20545" s="129">
        <v>15</v>
      </c>
      <c r="S20545" s="9"/>
      <c r="T20545" s="9"/>
      <c r="U20545" s="63"/>
      <c r="V20545" s="63"/>
      <c r="W20545" s="63"/>
      <c r="Y20545" s="15"/>
      <c r="Z20545" s="63"/>
      <c r="AA20545" s="63" t="s">
        <v>603</v>
      </c>
      <c r="AD20545" s="65" t="s">
        <v>388</v>
      </c>
      <c r="AE20545" s="65"/>
      <c r="AF20545" s="133">
        <v>0.05</v>
      </c>
      <c r="AG20545" s="133">
        <v>0.05</v>
      </c>
      <c r="AH20545" s="65" t="s">
        <v>613</v>
      </c>
      <c r="AI20545" s="63" t="s">
        <v>613</v>
      </c>
      <c r="AJ20545" s="63" t="s">
        <v>415</v>
      </c>
      <c r="AK20545" s="9" t="s">
        <v>723</v>
      </c>
      <c r="AL20545" s="11" t="s">
        <v>704</v>
      </c>
      <c r="AM20545" s="63">
        <v>0.5</v>
      </c>
      <c r="AN20545" s="63">
        <v>0.5</v>
      </c>
      <c r="AO20545" s="63"/>
      <c r="AP20545" s="63"/>
      <c r="AQ20545" s="63"/>
      <c r="AR20545" s="63"/>
      <c r="AS20545" s="63"/>
      <c r="AT20545" s="63"/>
      <c r="AU20545" s="63"/>
      <c r="AV20545" s="63"/>
      <c r="AW20545" s="63"/>
      <c r="AX20545" s="63"/>
      <c r="AY20545" s="63"/>
      <c r="AZ20545" s="63"/>
      <c r="BA20545" s="63"/>
      <c r="BB20545" s="9"/>
    </row>
    <row r="20546" spans="1:58" s="5" customFormat="1" ht="12.75" customHeight="1" x14ac:dyDescent="0.3">
      <c r="A20546" s="35">
        <v>621</v>
      </c>
      <c r="B20546" s="5" t="s">
        <v>849</v>
      </c>
      <c r="C20546" s="9" t="s">
        <v>429</v>
      </c>
      <c r="D20546" s="5" t="s">
        <v>859</v>
      </c>
      <c r="E20546" s="9" t="s">
        <v>869</v>
      </c>
      <c r="F20546" s="63">
        <v>6606238</v>
      </c>
      <c r="G20546" s="63">
        <v>661152</v>
      </c>
      <c r="H20546" s="5" t="s">
        <v>721</v>
      </c>
      <c r="I20546" s="5" t="s">
        <v>869</v>
      </c>
      <c r="J20546" s="5" t="s">
        <v>719</v>
      </c>
      <c r="O20546" s="188">
        <v>26344</v>
      </c>
      <c r="P20546" s="192">
        <f t="shared" si="1031"/>
        <v>1972</v>
      </c>
      <c r="Q20546" s="141">
        <f t="shared" si="1032"/>
        <v>2</v>
      </c>
      <c r="R20546" s="129">
        <v>15</v>
      </c>
      <c r="S20546" s="9"/>
      <c r="T20546" s="9"/>
      <c r="U20546" s="63"/>
      <c r="V20546" s="63"/>
      <c r="W20546" s="63"/>
      <c r="Y20546" s="15"/>
      <c r="Z20546" s="63"/>
      <c r="AA20546" s="63" t="s">
        <v>603</v>
      </c>
      <c r="AD20546" s="65" t="s">
        <v>388</v>
      </c>
      <c r="AE20546" s="65"/>
      <c r="AF20546" s="133">
        <v>0.09</v>
      </c>
      <c r="AG20546" s="133">
        <v>0.09</v>
      </c>
      <c r="AH20546" s="65" t="s">
        <v>613</v>
      </c>
      <c r="AI20546" s="63" t="s">
        <v>613</v>
      </c>
      <c r="AJ20546" s="63" t="s">
        <v>585</v>
      </c>
      <c r="AK20546" s="9" t="s">
        <v>723</v>
      </c>
      <c r="AL20546" s="11" t="s">
        <v>704</v>
      </c>
      <c r="AM20546" s="63">
        <v>0.5</v>
      </c>
      <c r="AN20546" s="63">
        <v>0.5</v>
      </c>
      <c r="AO20546" s="63"/>
      <c r="AP20546" s="63"/>
      <c r="AQ20546" s="63"/>
      <c r="AR20546" s="63"/>
      <c r="AS20546" s="63"/>
      <c r="AT20546" s="63"/>
      <c r="AU20546" s="63"/>
      <c r="AV20546" s="63"/>
      <c r="AW20546" s="63"/>
      <c r="AX20546" s="63"/>
      <c r="AY20546" s="63"/>
      <c r="AZ20546" s="63"/>
      <c r="BA20546" s="63"/>
      <c r="BB20546" s="9"/>
    </row>
    <row r="20547" spans="1:58" s="5" customFormat="1" ht="12.75" customHeight="1" x14ac:dyDescent="0.3">
      <c r="A20547" s="35">
        <v>621</v>
      </c>
      <c r="B20547" s="5" t="s">
        <v>849</v>
      </c>
      <c r="C20547" s="9" t="s">
        <v>429</v>
      </c>
      <c r="D20547" s="5" t="s">
        <v>859</v>
      </c>
      <c r="E20547" s="9" t="s">
        <v>869</v>
      </c>
      <c r="F20547" s="63">
        <v>6606238</v>
      </c>
      <c r="G20547" s="63">
        <v>661152</v>
      </c>
      <c r="H20547" s="5" t="s">
        <v>721</v>
      </c>
      <c r="I20547" s="5" t="s">
        <v>869</v>
      </c>
      <c r="J20547" s="5" t="s">
        <v>719</v>
      </c>
      <c r="O20547" s="188">
        <v>26344</v>
      </c>
      <c r="P20547" s="192">
        <f t="shared" si="1031"/>
        <v>1972</v>
      </c>
      <c r="Q20547" s="141">
        <f t="shared" si="1032"/>
        <v>2</v>
      </c>
      <c r="R20547" s="129">
        <v>15</v>
      </c>
      <c r="S20547" s="9"/>
      <c r="T20547" s="9"/>
      <c r="U20547" s="63"/>
      <c r="V20547" s="63"/>
      <c r="W20547" s="63"/>
      <c r="Y20547" s="15"/>
      <c r="Z20547" s="63"/>
      <c r="AA20547" s="63" t="s">
        <v>602</v>
      </c>
      <c r="AD20547" s="65" t="s">
        <v>388</v>
      </c>
      <c r="AE20547" s="65"/>
      <c r="AF20547" s="133">
        <v>2.2799999999999998</v>
      </c>
      <c r="AG20547" s="133">
        <v>2.2799999999999998</v>
      </c>
      <c r="AH20547" s="65" t="s">
        <v>612</v>
      </c>
      <c r="AI20547" s="63" t="s">
        <v>612</v>
      </c>
      <c r="AJ20547" s="63"/>
      <c r="AK20547" s="9" t="s">
        <v>723</v>
      </c>
      <c r="AL20547" s="11" t="s">
        <v>704</v>
      </c>
      <c r="AM20547" s="63">
        <v>0.5</v>
      </c>
      <c r="AN20547" s="63">
        <v>0.5</v>
      </c>
      <c r="AO20547" s="63"/>
      <c r="AP20547" s="63"/>
      <c r="AQ20547" s="63"/>
      <c r="AR20547" s="63"/>
      <c r="AS20547" s="63"/>
      <c r="AT20547" s="63"/>
      <c r="AU20547" s="63"/>
      <c r="AV20547" s="63"/>
      <c r="AW20547" s="63"/>
      <c r="AX20547" s="63"/>
      <c r="AY20547" s="63"/>
      <c r="AZ20547" s="63"/>
      <c r="BA20547" s="63"/>
      <c r="BB20547" s="9"/>
    </row>
    <row r="20548" spans="1:58" s="5" customFormat="1" ht="12.75" customHeight="1" x14ac:dyDescent="0.3">
      <c r="A20548" s="35">
        <v>621</v>
      </c>
      <c r="B20548" s="5" t="s">
        <v>849</v>
      </c>
      <c r="C20548" s="9" t="s">
        <v>429</v>
      </c>
      <c r="D20548" s="5" t="s">
        <v>859</v>
      </c>
      <c r="E20548" s="9" t="s">
        <v>869</v>
      </c>
      <c r="F20548" s="63">
        <v>6606238</v>
      </c>
      <c r="G20548" s="63">
        <v>661152</v>
      </c>
      <c r="H20548" s="5" t="s">
        <v>721</v>
      </c>
      <c r="I20548" s="5" t="s">
        <v>869</v>
      </c>
      <c r="J20548" s="5" t="s">
        <v>719</v>
      </c>
      <c r="O20548" s="188">
        <v>26344</v>
      </c>
      <c r="P20548" s="192">
        <f t="shared" si="1031"/>
        <v>1972</v>
      </c>
      <c r="Q20548" s="141">
        <f t="shared" si="1032"/>
        <v>2</v>
      </c>
      <c r="R20548" s="129">
        <v>15</v>
      </c>
      <c r="S20548" s="9" t="s">
        <v>819</v>
      </c>
      <c r="T20548" s="9" t="s">
        <v>819</v>
      </c>
      <c r="U20548" s="63"/>
      <c r="V20548" s="63"/>
      <c r="W20548" s="63"/>
      <c r="X20548" s="10" t="s">
        <v>836</v>
      </c>
      <c r="Y20548" s="6" t="s">
        <v>835</v>
      </c>
      <c r="Z20548" s="63"/>
      <c r="AA20548" s="63" t="s">
        <v>607</v>
      </c>
      <c r="AD20548" s="65" t="s">
        <v>388</v>
      </c>
      <c r="AE20548" s="65"/>
      <c r="AF20548" s="133">
        <v>463</v>
      </c>
      <c r="AG20548" s="133">
        <v>463</v>
      </c>
      <c r="AH20548" s="65" t="s">
        <v>81</v>
      </c>
      <c r="AI20548" s="63" t="s">
        <v>81</v>
      </c>
      <c r="AJ20548" s="63"/>
      <c r="AK20548" s="9" t="s">
        <v>723</v>
      </c>
      <c r="AL20548" s="11" t="s">
        <v>704</v>
      </c>
      <c r="AM20548" s="63">
        <v>0.5</v>
      </c>
      <c r="AN20548" s="63">
        <v>0.5</v>
      </c>
      <c r="AO20548" s="63"/>
      <c r="AP20548" s="63"/>
      <c r="AQ20548" s="63"/>
      <c r="AR20548" s="63"/>
      <c r="AS20548" s="63"/>
      <c r="AT20548" s="63"/>
      <c r="AU20548" s="63"/>
      <c r="AV20548" s="63"/>
      <c r="AW20548" s="63"/>
      <c r="AX20548" s="63"/>
      <c r="AY20548" s="63"/>
      <c r="AZ20548" s="63"/>
      <c r="BA20548" s="63"/>
      <c r="BB20548" s="9"/>
    </row>
    <row r="20549" spans="1:58" s="5" customFormat="1" ht="12.75" customHeight="1" x14ac:dyDescent="0.3">
      <c r="A20549" s="35">
        <v>621</v>
      </c>
      <c r="B20549" s="5" t="s">
        <v>849</v>
      </c>
      <c r="C20549" s="9" t="s">
        <v>429</v>
      </c>
      <c r="D20549" s="5" t="s">
        <v>859</v>
      </c>
      <c r="E20549" s="9" t="s">
        <v>869</v>
      </c>
      <c r="F20549" s="63">
        <v>6606238</v>
      </c>
      <c r="G20549" s="63">
        <v>661152</v>
      </c>
      <c r="H20549" s="5" t="s">
        <v>721</v>
      </c>
      <c r="I20549" s="5" t="s">
        <v>869</v>
      </c>
      <c r="J20549" s="5" t="s">
        <v>719</v>
      </c>
      <c r="O20549" s="188">
        <v>26344</v>
      </c>
      <c r="P20549" s="192">
        <f t="shared" si="1031"/>
        <v>1972</v>
      </c>
      <c r="Q20549" s="141">
        <f t="shared" si="1032"/>
        <v>2</v>
      </c>
      <c r="R20549" s="129">
        <v>15</v>
      </c>
      <c r="S20549" s="9"/>
      <c r="T20549" s="9"/>
      <c r="U20549" s="63"/>
      <c r="V20549" s="63"/>
      <c r="W20549" s="63"/>
      <c r="Y20549" s="15"/>
      <c r="Z20549" s="63"/>
      <c r="AA20549" s="63" t="s">
        <v>728</v>
      </c>
      <c r="AD20549" s="65" t="s">
        <v>388</v>
      </c>
      <c r="AE20549" s="65"/>
      <c r="AF20549" s="133">
        <v>30</v>
      </c>
      <c r="AG20549" s="133">
        <v>30</v>
      </c>
      <c r="AH20549" s="65" t="s">
        <v>730</v>
      </c>
      <c r="AI20549" s="63" t="s">
        <v>730</v>
      </c>
      <c r="AJ20549" s="63"/>
      <c r="AK20549" s="9" t="s">
        <v>723</v>
      </c>
      <c r="AL20549" s="11" t="s">
        <v>704</v>
      </c>
      <c r="AM20549" s="63">
        <v>0.5</v>
      </c>
      <c r="AN20549" s="63">
        <v>0.5</v>
      </c>
      <c r="AO20549" s="63"/>
      <c r="AP20549" s="63"/>
      <c r="AQ20549" s="63"/>
      <c r="AR20549" s="63"/>
      <c r="AS20549" s="63"/>
      <c r="AT20549" s="63"/>
      <c r="AU20549" s="63"/>
      <c r="AV20549" s="63"/>
      <c r="AW20549" s="63"/>
      <c r="AX20549" s="63"/>
      <c r="AY20549" s="63"/>
      <c r="AZ20549" s="63"/>
      <c r="BA20549" s="63"/>
      <c r="BB20549" s="9"/>
    </row>
    <row r="20550" spans="1:58" s="5" customFormat="1" ht="12.75" customHeight="1" x14ac:dyDescent="0.3">
      <c r="A20550" s="35">
        <v>621</v>
      </c>
      <c r="B20550" s="5" t="s">
        <v>849</v>
      </c>
      <c r="C20550" s="9" t="s">
        <v>429</v>
      </c>
      <c r="D20550" s="5" t="s">
        <v>859</v>
      </c>
      <c r="E20550" s="9" t="s">
        <v>869</v>
      </c>
      <c r="F20550" s="63">
        <v>6606238</v>
      </c>
      <c r="G20550" s="63">
        <v>661152</v>
      </c>
      <c r="H20550" s="5" t="s">
        <v>721</v>
      </c>
      <c r="I20550" s="5" t="s">
        <v>869</v>
      </c>
      <c r="J20550" s="5" t="s">
        <v>719</v>
      </c>
      <c r="O20550" s="188">
        <v>26344</v>
      </c>
      <c r="P20550" s="192">
        <f t="shared" si="1031"/>
        <v>1972</v>
      </c>
      <c r="Q20550" s="141">
        <f t="shared" si="1032"/>
        <v>2</v>
      </c>
      <c r="R20550" s="129">
        <v>15</v>
      </c>
      <c r="S20550" s="9"/>
      <c r="T20550" s="9"/>
      <c r="U20550" s="63"/>
      <c r="V20550" s="63"/>
      <c r="W20550" s="63"/>
      <c r="Y20550" s="15" t="s">
        <v>1307</v>
      </c>
      <c r="Z20550" s="63"/>
      <c r="AA20550" s="63" t="s">
        <v>727</v>
      </c>
      <c r="AD20550" s="65" t="s">
        <v>388</v>
      </c>
      <c r="AE20550" s="65"/>
      <c r="AF20550" s="133">
        <v>25.5</v>
      </c>
      <c r="AG20550" s="133">
        <v>25.5</v>
      </c>
      <c r="AH20550" s="65" t="s">
        <v>410</v>
      </c>
      <c r="AI20550" s="63" t="s">
        <v>410</v>
      </c>
      <c r="AJ20550" s="63"/>
      <c r="AK20550" s="9" t="s">
        <v>723</v>
      </c>
      <c r="AL20550" s="11" t="s">
        <v>704</v>
      </c>
      <c r="AM20550" s="63">
        <v>0.5</v>
      </c>
      <c r="AN20550" s="63">
        <v>0.5</v>
      </c>
      <c r="AO20550" s="63"/>
      <c r="AP20550" s="63"/>
      <c r="AQ20550" s="63"/>
      <c r="AR20550" s="63"/>
      <c r="AS20550" s="63"/>
      <c r="AT20550" s="63"/>
      <c r="AU20550" s="63"/>
      <c r="AV20550" s="63"/>
      <c r="AW20550" s="63"/>
      <c r="AX20550" s="63"/>
      <c r="AY20550" s="63"/>
      <c r="AZ20550" s="63"/>
      <c r="BA20550" s="63"/>
      <c r="BB20550" s="9"/>
    </row>
    <row r="20551" spans="1:58" s="5" customFormat="1" ht="12.75" customHeight="1" x14ac:dyDescent="0.3">
      <c r="A20551" s="35">
        <v>621</v>
      </c>
      <c r="B20551" s="5" t="s">
        <v>849</v>
      </c>
      <c r="C20551" s="9" t="s">
        <v>429</v>
      </c>
      <c r="D20551" s="5" t="s">
        <v>859</v>
      </c>
      <c r="E20551" s="9" t="s">
        <v>869</v>
      </c>
      <c r="F20551" s="63">
        <v>6606238</v>
      </c>
      <c r="G20551" s="63">
        <v>661152</v>
      </c>
      <c r="H20551" s="5" t="s">
        <v>721</v>
      </c>
      <c r="I20551" s="5" t="s">
        <v>869</v>
      </c>
      <c r="J20551" s="5" t="s">
        <v>719</v>
      </c>
      <c r="O20551" s="188">
        <v>26344</v>
      </c>
      <c r="P20551" s="192">
        <f t="shared" si="1031"/>
        <v>1972</v>
      </c>
      <c r="Q20551" s="141">
        <f t="shared" si="1032"/>
        <v>2</v>
      </c>
      <c r="R20551" s="129">
        <v>15</v>
      </c>
      <c r="S20551" s="9"/>
      <c r="T20551" s="9"/>
      <c r="U20551" s="63"/>
      <c r="V20551" s="63"/>
      <c r="W20551" s="63"/>
      <c r="X20551" s="10" t="s">
        <v>836</v>
      </c>
      <c r="Y20551" s="15"/>
      <c r="Z20551" s="70"/>
      <c r="AA20551" s="63" t="s">
        <v>601</v>
      </c>
      <c r="AD20551" s="65" t="s">
        <v>388</v>
      </c>
      <c r="AE20551" s="65"/>
      <c r="AF20551" s="133">
        <v>7.27</v>
      </c>
      <c r="AG20551" s="133">
        <v>7.27</v>
      </c>
      <c r="AH20551" s="65"/>
      <c r="AI20551" s="63"/>
      <c r="AJ20551" s="63"/>
      <c r="AK20551" s="9" t="s">
        <v>723</v>
      </c>
      <c r="AL20551" s="11" t="s">
        <v>704</v>
      </c>
      <c r="AM20551" s="63">
        <v>0.5</v>
      </c>
      <c r="AN20551" s="63">
        <v>0.5</v>
      </c>
      <c r="AO20551" s="63"/>
      <c r="AP20551" s="63"/>
      <c r="AQ20551" s="63"/>
      <c r="AR20551" s="63"/>
      <c r="AS20551" s="63"/>
      <c r="AT20551" s="63"/>
      <c r="AU20551" s="63"/>
      <c r="AV20551" s="63"/>
      <c r="AW20551" s="63"/>
      <c r="AX20551" s="63"/>
      <c r="AY20551" s="63"/>
      <c r="AZ20551" s="63"/>
      <c r="BA20551" s="63"/>
      <c r="BB20551" s="9"/>
    </row>
    <row r="20552" spans="1:58" s="5" customFormat="1" ht="12.75" customHeight="1" x14ac:dyDescent="0.3">
      <c r="A20552" s="35">
        <v>621</v>
      </c>
      <c r="B20552" s="5" t="s">
        <v>849</v>
      </c>
      <c r="C20552" s="9" t="s">
        <v>429</v>
      </c>
      <c r="D20552" s="5" t="s">
        <v>859</v>
      </c>
      <c r="E20552" s="9" t="s">
        <v>869</v>
      </c>
      <c r="F20552" s="63">
        <v>6606238</v>
      </c>
      <c r="G20552" s="63">
        <v>661152</v>
      </c>
      <c r="H20552" s="5" t="s">
        <v>721</v>
      </c>
      <c r="I20552" s="5" t="s">
        <v>869</v>
      </c>
      <c r="J20552" s="5" t="s">
        <v>719</v>
      </c>
      <c r="O20552" s="188">
        <v>26344</v>
      </c>
      <c r="P20552" s="192">
        <f t="shared" si="1031"/>
        <v>1972</v>
      </c>
      <c r="Q20552" s="141">
        <f t="shared" si="1032"/>
        <v>2</v>
      </c>
      <c r="R20552" s="129">
        <v>15</v>
      </c>
      <c r="S20552" s="9"/>
      <c r="T20552" s="9"/>
      <c r="U20552" s="63"/>
      <c r="V20552" s="63"/>
      <c r="W20552" s="63"/>
      <c r="Y20552" s="15"/>
      <c r="Z20552" s="63"/>
      <c r="AA20552" s="63" t="s">
        <v>726</v>
      </c>
      <c r="AD20552" s="65" t="s">
        <v>388</v>
      </c>
      <c r="AE20552" s="65"/>
      <c r="AF20552" s="133">
        <v>8.8000000000000007</v>
      </c>
      <c r="AG20552" s="133">
        <v>8.8000000000000007</v>
      </c>
      <c r="AH20552" s="65" t="s">
        <v>410</v>
      </c>
      <c r="AI20552" s="63" t="s">
        <v>410</v>
      </c>
      <c r="AJ20552" s="63"/>
      <c r="AK20552" s="9" t="s">
        <v>723</v>
      </c>
      <c r="AL20552" s="11" t="s">
        <v>704</v>
      </c>
      <c r="AM20552" s="63">
        <v>0.5</v>
      </c>
      <c r="AN20552" s="63">
        <v>0.5</v>
      </c>
      <c r="AO20552" s="63"/>
      <c r="AP20552" s="63"/>
      <c r="AQ20552" s="63"/>
      <c r="AR20552" s="63"/>
      <c r="AS20552" s="63"/>
      <c r="AT20552" s="63"/>
      <c r="AU20552" s="63"/>
      <c r="AV20552" s="63"/>
      <c r="AW20552" s="63"/>
      <c r="AX20552" s="63"/>
      <c r="AY20552" s="63"/>
      <c r="AZ20552" s="63"/>
      <c r="BA20552" s="63"/>
      <c r="BB20552" s="9"/>
    </row>
    <row r="20553" spans="1:58" s="5" customFormat="1" ht="12.75" customHeight="1" x14ac:dyDescent="0.3">
      <c r="A20553" s="35">
        <v>621</v>
      </c>
      <c r="B20553" s="5" t="s">
        <v>849</v>
      </c>
      <c r="C20553" s="9" t="s">
        <v>429</v>
      </c>
      <c r="D20553" s="5" t="s">
        <v>859</v>
      </c>
      <c r="E20553" s="9" t="s">
        <v>869</v>
      </c>
      <c r="F20553" s="63">
        <v>6606238</v>
      </c>
      <c r="G20553" s="63">
        <v>661152</v>
      </c>
      <c r="H20553" s="5" t="s">
        <v>721</v>
      </c>
      <c r="I20553" s="5" t="s">
        <v>869</v>
      </c>
      <c r="J20553" s="5" t="s">
        <v>719</v>
      </c>
      <c r="O20553" s="188">
        <v>26344</v>
      </c>
      <c r="P20553" s="192">
        <f t="shared" si="1031"/>
        <v>1972</v>
      </c>
      <c r="Q20553" s="141">
        <f t="shared" si="1032"/>
        <v>2</v>
      </c>
      <c r="R20553" s="129">
        <v>15</v>
      </c>
      <c r="S20553" s="9"/>
      <c r="T20553" s="9"/>
      <c r="U20553" s="63"/>
      <c r="V20553" s="63"/>
      <c r="W20553" s="63"/>
      <c r="X20553" s="10" t="s">
        <v>836</v>
      </c>
      <c r="Y20553" s="15"/>
      <c r="Z20553" s="70"/>
      <c r="AA20553" s="63" t="s">
        <v>600</v>
      </c>
      <c r="AD20553" s="65" t="s">
        <v>388</v>
      </c>
      <c r="AE20553" s="65"/>
      <c r="AF20553" s="133">
        <v>0.6</v>
      </c>
      <c r="AG20553" s="133">
        <v>0.6</v>
      </c>
      <c r="AH20553" s="65" t="s">
        <v>611</v>
      </c>
      <c r="AI20553" s="63" t="s">
        <v>611</v>
      </c>
      <c r="AJ20553" s="63"/>
      <c r="AK20553" s="9" t="s">
        <v>723</v>
      </c>
      <c r="AL20553" s="11" t="s">
        <v>704</v>
      </c>
      <c r="AM20553" s="63">
        <v>0.5</v>
      </c>
      <c r="AN20553" s="63">
        <v>0.5</v>
      </c>
      <c r="AO20553" s="63"/>
      <c r="AP20553" s="63"/>
      <c r="AQ20553" s="63"/>
      <c r="AR20553" s="63"/>
      <c r="AS20553" s="63"/>
      <c r="AT20553" s="63"/>
      <c r="AU20553" s="63"/>
      <c r="AV20553" s="63"/>
      <c r="AW20553" s="63"/>
      <c r="AX20553" s="63"/>
      <c r="AY20553" s="63"/>
      <c r="AZ20553" s="63"/>
      <c r="BA20553" s="63"/>
      <c r="BB20553" s="9"/>
    </row>
    <row r="20554" spans="1:58" s="5" customFormat="1" ht="12.75" customHeight="1" x14ac:dyDescent="0.3">
      <c r="A20554" s="35"/>
      <c r="B20554" s="8" t="s">
        <v>848</v>
      </c>
      <c r="C20554" s="11" t="s">
        <v>440</v>
      </c>
      <c r="D20554" s="8" t="s">
        <v>861</v>
      </c>
      <c r="E20554" s="9">
        <v>3</v>
      </c>
      <c r="F20554" s="63"/>
      <c r="G20554" s="63"/>
      <c r="O20554" s="188">
        <v>26361</v>
      </c>
      <c r="P20554" s="192">
        <f t="shared" si="1031"/>
        <v>1972</v>
      </c>
      <c r="Q20554" s="141">
        <f t="shared" si="1032"/>
        <v>3</v>
      </c>
      <c r="R20554" s="129">
        <v>3</v>
      </c>
      <c r="S20554" s="9"/>
      <c r="T20554" s="9"/>
      <c r="U20554" s="63"/>
      <c r="V20554" s="63"/>
      <c r="W20554" s="63"/>
      <c r="X20554" s="5" t="s">
        <v>836</v>
      </c>
      <c r="Y20554" s="15"/>
      <c r="Z20554" s="63"/>
      <c r="AA20554" s="63" t="s">
        <v>601</v>
      </c>
      <c r="AD20554" s="63" t="s">
        <v>388</v>
      </c>
      <c r="AE20554" s="63"/>
      <c r="AF20554" s="133">
        <v>6.95</v>
      </c>
      <c r="AG20554" s="133">
        <v>6.95</v>
      </c>
      <c r="AH20554" s="65"/>
      <c r="AI20554" s="63"/>
      <c r="AJ20554" s="63"/>
      <c r="AK20554" s="9" t="s">
        <v>1181</v>
      </c>
      <c r="AL20554" s="9"/>
      <c r="AM20554" s="63">
        <v>0.5</v>
      </c>
      <c r="AN20554" s="63">
        <v>0.5</v>
      </c>
      <c r="AO20554" s="63"/>
      <c r="AP20554" s="63"/>
      <c r="AQ20554" s="63"/>
      <c r="AR20554" s="63"/>
      <c r="AS20554" s="63"/>
      <c r="AT20554" s="63"/>
      <c r="AU20554" s="63"/>
      <c r="AV20554" s="63"/>
      <c r="AW20554" s="63"/>
      <c r="AX20554" s="63"/>
      <c r="AY20554" s="63"/>
      <c r="AZ20554" s="63"/>
      <c r="BA20554" s="63"/>
      <c r="BB20554" s="9"/>
    </row>
    <row r="20555" spans="1:58" s="5" customFormat="1" ht="12.75" customHeight="1" x14ac:dyDescent="0.3">
      <c r="A20555" s="35"/>
      <c r="B20555" s="5" t="s">
        <v>848</v>
      </c>
      <c r="C20555" s="9" t="s">
        <v>440</v>
      </c>
      <c r="D20555" s="5" t="s">
        <v>861</v>
      </c>
      <c r="E20555" s="9">
        <v>3</v>
      </c>
      <c r="F20555" s="63"/>
      <c r="G20555" s="63"/>
      <c r="O20555" s="188">
        <v>26361</v>
      </c>
      <c r="P20555" s="192">
        <f t="shared" si="1031"/>
        <v>1972</v>
      </c>
      <c r="Q20555" s="141">
        <f t="shared" si="1032"/>
        <v>3</v>
      </c>
      <c r="R20555" s="129">
        <v>3</v>
      </c>
      <c r="S20555" s="9"/>
      <c r="T20555" s="9"/>
      <c r="U20555" s="63"/>
      <c r="V20555" s="63"/>
      <c r="W20555" s="63"/>
      <c r="X20555" s="5" t="s">
        <v>836</v>
      </c>
      <c r="Y20555" s="15"/>
      <c r="Z20555" s="63"/>
      <c r="AA20555" s="63" t="s">
        <v>601</v>
      </c>
      <c r="AD20555" s="63" t="s">
        <v>388</v>
      </c>
      <c r="AE20555" s="63"/>
      <c r="AF20555" s="133">
        <v>7.06</v>
      </c>
      <c r="AG20555" s="133">
        <v>7.06</v>
      </c>
      <c r="AH20555" s="65"/>
      <c r="AI20555" s="63"/>
      <c r="AJ20555" s="63"/>
      <c r="AK20555" s="9" t="s">
        <v>1181</v>
      </c>
      <c r="AL20555" s="9"/>
      <c r="AM20555" s="63">
        <v>2.5</v>
      </c>
      <c r="AN20555" s="63">
        <v>2.5</v>
      </c>
      <c r="AO20555" s="63"/>
      <c r="AP20555" s="63"/>
      <c r="AQ20555" s="63"/>
      <c r="AR20555" s="63"/>
      <c r="AS20555" s="63"/>
      <c r="AT20555" s="63"/>
      <c r="AU20555" s="63"/>
      <c r="AV20555" s="63"/>
      <c r="AW20555" s="63"/>
      <c r="AX20555" s="63"/>
      <c r="AY20555" s="63"/>
      <c r="AZ20555" s="63"/>
      <c r="BA20555" s="63"/>
      <c r="BB20555" s="9"/>
    </row>
    <row r="20556" spans="1:58" s="5" customFormat="1" ht="12.75" customHeight="1" x14ac:dyDescent="0.3">
      <c r="A20556" s="35"/>
      <c r="B20556" s="5" t="s">
        <v>848</v>
      </c>
      <c r="C20556" s="9" t="s">
        <v>440</v>
      </c>
      <c r="D20556" s="5" t="s">
        <v>861</v>
      </c>
      <c r="E20556" s="9">
        <v>4</v>
      </c>
      <c r="F20556" s="63"/>
      <c r="G20556" s="63"/>
      <c r="O20556" s="188">
        <v>26361</v>
      </c>
      <c r="P20556" s="192">
        <f t="shared" si="1031"/>
        <v>1972</v>
      </c>
      <c r="Q20556" s="141">
        <f t="shared" si="1032"/>
        <v>3</v>
      </c>
      <c r="R20556" s="129">
        <v>3</v>
      </c>
      <c r="S20556" s="9"/>
      <c r="T20556" s="9"/>
      <c r="U20556" s="63"/>
      <c r="V20556" s="63"/>
      <c r="W20556" s="63"/>
      <c r="X20556" s="5" t="s">
        <v>836</v>
      </c>
      <c r="Y20556" s="15"/>
      <c r="Z20556" s="63"/>
      <c r="AA20556" s="63" t="s">
        <v>601</v>
      </c>
      <c r="AD20556" s="63" t="s">
        <v>388</v>
      </c>
      <c r="AE20556" s="63"/>
      <c r="AF20556" s="133">
        <v>7</v>
      </c>
      <c r="AG20556" s="133">
        <v>7</v>
      </c>
      <c r="AH20556" s="65"/>
      <c r="AI20556" s="63"/>
      <c r="AJ20556" s="63"/>
      <c r="AK20556" s="9" t="s">
        <v>1181</v>
      </c>
      <c r="AL20556" s="9"/>
      <c r="AM20556" s="63"/>
      <c r="AN20556" s="63"/>
      <c r="AO20556" s="63"/>
      <c r="AP20556" s="63"/>
      <c r="AQ20556" s="63"/>
      <c r="AR20556" s="63"/>
      <c r="AS20556" s="63"/>
      <c r="AT20556" s="63"/>
      <c r="AU20556" s="63"/>
      <c r="AV20556" s="63"/>
      <c r="AW20556" s="63"/>
      <c r="AX20556" s="63"/>
      <c r="AY20556" s="63"/>
      <c r="AZ20556" s="63"/>
      <c r="BA20556" s="63"/>
      <c r="BB20556" s="9"/>
    </row>
    <row r="20557" spans="1:58" s="5" customFormat="1" ht="12.75" customHeight="1" x14ac:dyDescent="0.3">
      <c r="A20557" s="35"/>
      <c r="B20557" s="5" t="s">
        <v>848</v>
      </c>
      <c r="C20557" s="9" t="s">
        <v>440</v>
      </c>
      <c r="D20557" s="5" t="s">
        <v>861</v>
      </c>
      <c r="E20557" s="9" t="s">
        <v>1187</v>
      </c>
      <c r="F20557" s="63"/>
      <c r="G20557" s="63"/>
      <c r="O20557" s="188">
        <v>26361</v>
      </c>
      <c r="P20557" s="192">
        <f t="shared" si="1031"/>
        <v>1972</v>
      </c>
      <c r="Q20557" s="141">
        <f t="shared" si="1032"/>
        <v>3</v>
      </c>
      <c r="R20557" s="129">
        <v>3</v>
      </c>
      <c r="S20557" s="9"/>
      <c r="T20557" s="9"/>
      <c r="U20557" s="63"/>
      <c r="V20557" s="63"/>
      <c r="W20557" s="63"/>
      <c r="X20557" s="5" t="s">
        <v>836</v>
      </c>
      <c r="Y20557" s="15"/>
      <c r="Z20557" s="63"/>
      <c r="AA20557" s="63" t="s">
        <v>601</v>
      </c>
      <c r="AD20557" s="63" t="s">
        <v>388</v>
      </c>
      <c r="AE20557" s="63"/>
      <c r="AF20557" s="133">
        <v>8</v>
      </c>
      <c r="AG20557" s="133">
        <v>8</v>
      </c>
      <c r="AH20557" s="65"/>
      <c r="AI20557" s="63"/>
      <c r="AJ20557" s="63"/>
      <c r="AK20557" s="9" t="s">
        <v>1181</v>
      </c>
      <c r="AL20557" s="9"/>
      <c r="AM20557" s="63"/>
      <c r="AN20557" s="63"/>
      <c r="AO20557" s="63"/>
      <c r="AP20557" s="63"/>
      <c r="AQ20557" s="63"/>
      <c r="AR20557" s="63"/>
      <c r="AS20557" s="63"/>
      <c r="AT20557" s="63"/>
      <c r="AU20557" s="63"/>
      <c r="AV20557" s="63"/>
      <c r="AW20557" s="63"/>
      <c r="AX20557" s="63"/>
      <c r="AY20557" s="63"/>
      <c r="AZ20557" s="63"/>
      <c r="BA20557" s="63"/>
      <c r="BB20557" s="9"/>
      <c r="BD20557" s="8"/>
      <c r="BE20557" s="8"/>
      <c r="BF20557" s="8"/>
    </row>
    <row r="20558" spans="1:58" s="5" customFormat="1" ht="12.75" customHeight="1" x14ac:dyDescent="0.3">
      <c r="A20558" s="35"/>
      <c r="B20558" s="8" t="s">
        <v>848</v>
      </c>
      <c r="C20558" s="11" t="s">
        <v>440</v>
      </c>
      <c r="D20558" s="8" t="s">
        <v>861</v>
      </c>
      <c r="E20558" s="9" t="s">
        <v>1182</v>
      </c>
      <c r="F20558" s="63"/>
      <c r="G20558" s="63"/>
      <c r="O20558" s="188">
        <v>26361</v>
      </c>
      <c r="P20558" s="192">
        <f t="shared" si="1031"/>
        <v>1972</v>
      </c>
      <c r="Q20558" s="141">
        <f t="shared" si="1032"/>
        <v>3</v>
      </c>
      <c r="R20558" s="129">
        <v>3</v>
      </c>
      <c r="S20558" s="9"/>
      <c r="T20558" s="9"/>
      <c r="U20558" s="63"/>
      <c r="V20558" s="63"/>
      <c r="W20558" s="63"/>
      <c r="X20558" s="5" t="s">
        <v>836</v>
      </c>
      <c r="Y20558" s="15"/>
      <c r="Z20558" s="63"/>
      <c r="AA20558" s="63" t="s">
        <v>601</v>
      </c>
      <c r="AD20558" s="63" t="s">
        <v>388</v>
      </c>
      <c r="AE20558" s="63"/>
      <c r="AF20558" s="133">
        <v>7.12</v>
      </c>
      <c r="AG20558" s="133">
        <v>7.12</v>
      </c>
      <c r="AH20558" s="65"/>
      <c r="AI20558" s="63"/>
      <c r="AJ20558" s="63"/>
      <c r="AK20558" s="9" t="s">
        <v>1181</v>
      </c>
      <c r="AL20558" s="9"/>
      <c r="AM20558" s="63"/>
      <c r="AN20558" s="63"/>
      <c r="AO20558" s="63"/>
      <c r="AP20558" s="63"/>
      <c r="AQ20558" s="63"/>
      <c r="AR20558" s="63"/>
      <c r="AS20558" s="63"/>
      <c r="AT20558" s="63"/>
      <c r="AU20558" s="63"/>
      <c r="AV20558" s="63"/>
      <c r="AW20558" s="63"/>
      <c r="AX20558" s="63"/>
      <c r="AY20558" s="63"/>
      <c r="AZ20558" s="63"/>
      <c r="BA20558" s="63"/>
      <c r="BB20558" s="9"/>
      <c r="BD20558" s="8"/>
      <c r="BE20558" s="8"/>
      <c r="BF20558" s="8"/>
    </row>
    <row r="20559" spans="1:58" s="5" customFormat="1" ht="12.75" customHeight="1" x14ac:dyDescent="0.3">
      <c r="A20559" s="35">
        <v>622</v>
      </c>
      <c r="B20559" s="5" t="s">
        <v>849</v>
      </c>
      <c r="C20559" s="9" t="s">
        <v>429</v>
      </c>
      <c r="D20559" s="5" t="s">
        <v>859</v>
      </c>
      <c r="E20559" s="9" t="s">
        <v>869</v>
      </c>
      <c r="F20559" s="63">
        <v>6606238</v>
      </c>
      <c r="G20559" s="63">
        <v>661152</v>
      </c>
      <c r="H20559" s="5" t="s">
        <v>721</v>
      </c>
      <c r="I20559" s="5" t="s">
        <v>869</v>
      </c>
      <c r="J20559" s="5" t="s">
        <v>719</v>
      </c>
      <c r="O20559" s="188">
        <v>26373</v>
      </c>
      <c r="P20559" s="192">
        <f t="shared" si="1031"/>
        <v>1972</v>
      </c>
      <c r="Q20559" s="141">
        <f t="shared" si="1032"/>
        <v>3</v>
      </c>
      <c r="R20559" s="129">
        <v>15</v>
      </c>
      <c r="S20559" s="9"/>
      <c r="T20559" s="9"/>
      <c r="U20559" s="63"/>
      <c r="V20559" s="63"/>
      <c r="W20559" s="63"/>
      <c r="Y20559" s="15"/>
      <c r="Z20559" s="63"/>
      <c r="AA20559" s="63" t="s">
        <v>603</v>
      </c>
      <c r="AD20559" s="65" t="s">
        <v>388</v>
      </c>
      <c r="AE20559" s="65"/>
      <c r="AF20559" s="133">
        <v>0.04</v>
      </c>
      <c r="AG20559" s="133">
        <v>0.04</v>
      </c>
      <c r="AH20559" s="65" t="s">
        <v>613</v>
      </c>
      <c r="AI20559" s="63" t="s">
        <v>613</v>
      </c>
      <c r="AJ20559" s="63" t="s">
        <v>415</v>
      </c>
      <c r="AK20559" s="9" t="s">
        <v>723</v>
      </c>
      <c r="AL20559" s="11" t="s">
        <v>704</v>
      </c>
      <c r="AM20559" s="63">
        <v>0.5</v>
      </c>
      <c r="AN20559" s="63">
        <v>0.5</v>
      </c>
      <c r="AO20559" s="63"/>
      <c r="AP20559" s="63"/>
      <c r="AQ20559" s="63"/>
      <c r="AR20559" s="63"/>
      <c r="AS20559" s="63"/>
      <c r="AT20559" s="63"/>
      <c r="AU20559" s="63"/>
      <c r="AV20559" s="63"/>
      <c r="AW20559" s="63"/>
      <c r="AX20559" s="63"/>
      <c r="AY20559" s="63"/>
      <c r="AZ20559" s="63"/>
      <c r="BA20559" s="63"/>
      <c r="BB20559" s="9"/>
    </row>
    <row r="20560" spans="1:58" s="5" customFormat="1" ht="12.75" customHeight="1" x14ac:dyDescent="0.3">
      <c r="A20560" s="35">
        <v>622</v>
      </c>
      <c r="B20560" s="5" t="s">
        <v>849</v>
      </c>
      <c r="C20560" s="9" t="s">
        <v>429</v>
      </c>
      <c r="D20560" s="5" t="s">
        <v>859</v>
      </c>
      <c r="E20560" s="9" t="s">
        <v>869</v>
      </c>
      <c r="F20560" s="63">
        <v>6606238</v>
      </c>
      <c r="G20560" s="63">
        <v>661152</v>
      </c>
      <c r="H20560" s="5" t="s">
        <v>721</v>
      </c>
      <c r="I20560" s="5" t="s">
        <v>869</v>
      </c>
      <c r="J20560" s="5" t="s">
        <v>719</v>
      </c>
      <c r="O20560" s="188">
        <v>26373</v>
      </c>
      <c r="P20560" s="192">
        <f t="shared" si="1031"/>
        <v>1972</v>
      </c>
      <c r="Q20560" s="141">
        <f t="shared" si="1032"/>
        <v>3</v>
      </c>
      <c r="R20560" s="129">
        <v>15</v>
      </c>
      <c r="S20560" s="9"/>
      <c r="T20560" s="9"/>
      <c r="U20560" s="63"/>
      <c r="V20560" s="63"/>
      <c r="W20560" s="63"/>
      <c r="Y20560" s="15"/>
      <c r="Z20560" s="63"/>
      <c r="AA20560" s="63" t="s">
        <v>603</v>
      </c>
      <c r="AD20560" s="65" t="s">
        <v>388</v>
      </c>
      <c r="AE20560" s="65"/>
      <c r="AF20560" s="133">
        <v>0.06</v>
      </c>
      <c r="AG20560" s="133">
        <v>0.06</v>
      </c>
      <c r="AH20560" s="65" t="s">
        <v>613</v>
      </c>
      <c r="AI20560" s="63" t="s">
        <v>613</v>
      </c>
      <c r="AJ20560" s="63" t="s">
        <v>585</v>
      </c>
      <c r="AK20560" s="9" t="s">
        <v>723</v>
      </c>
      <c r="AL20560" s="11" t="s">
        <v>704</v>
      </c>
      <c r="AM20560" s="63">
        <v>0.5</v>
      </c>
      <c r="AN20560" s="63">
        <v>0.5</v>
      </c>
      <c r="AO20560" s="63"/>
      <c r="AP20560" s="63"/>
      <c r="AQ20560" s="63"/>
      <c r="AR20560" s="63"/>
      <c r="AS20560" s="63"/>
      <c r="AT20560" s="63"/>
      <c r="AU20560" s="63"/>
      <c r="AV20560" s="63"/>
      <c r="AW20560" s="63"/>
      <c r="AX20560" s="63"/>
      <c r="AY20560" s="63"/>
      <c r="AZ20560" s="63"/>
      <c r="BA20560" s="63"/>
      <c r="BB20560" s="9"/>
    </row>
    <row r="20561" spans="1:58" s="5" customFormat="1" ht="12.75" customHeight="1" x14ac:dyDescent="0.3">
      <c r="A20561" s="35">
        <v>622</v>
      </c>
      <c r="B20561" s="5" t="s">
        <v>849</v>
      </c>
      <c r="C20561" s="9" t="s">
        <v>429</v>
      </c>
      <c r="D20561" s="5" t="s">
        <v>859</v>
      </c>
      <c r="E20561" s="9" t="s">
        <v>869</v>
      </c>
      <c r="F20561" s="63">
        <v>6606238</v>
      </c>
      <c r="G20561" s="63">
        <v>661152</v>
      </c>
      <c r="H20561" s="5" t="s">
        <v>721</v>
      </c>
      <c r="I20561" s="5" t="s">
        <v>869</v>
      </c>
      <c r="J20561" s="5" t="s">
        <v>719</v>
      </c>
      <c r="O20561" s="188">
        <v>26373</v>
      </c>
      <c r="P20561" s="192">
        <f t="shared" ref="P20561:P20624" si="1033">YEAR(O20561)</f>
        <v>1972</v>
      </c>
      <c r="Q20561" s="141">
        <f t="shared" ref="Q20561:Q20624" si="1034">MONTH(O20561)</f>
        <v>3</v>
      </c>
      <c r="R20561" s="129">
        <v>15</v>
      </c>
      <c r="S20561" s="9"/>
      <c r="T20561" s="9"/>
      <c r="U20561" s="63"/>
      <c r="V20561" s="63"/>
      <c r="W20561" s="63"/>
      <c r="Y20561" s="15"/>
      <c r="Z20561" s="63"/>
      <c r="AA20561" s="63" t="s">
        <v>602</v>
      </c>
      <c r="AD20561" s="65" t="s">
        <v>388</v>
      </c>
      <c r="AE20561" s="65"/>
      <c r="AF20561" s="133">
        <v>2.23</v>
      </c>
      <c r="AG20561" s="133">
        <v>2.23</v>
      </c>
      <c r="AH20561" s="65" t="s">
        <v>612</v>
      </c>
      <c r="AI20561" s="63" t="s">
        <v>612</v>
      </c>
      <c r="AJ20561" s="63"/>
      <c r="AK20561" s="9" t="s">
        <v>723</v>
      </c>
      <c r="AL20561" s="11" t="s">
        <v>704</v>
      </c>
      <c r="AM20561" s="63">
        <v>0.5</v>
      </c>
      <c r="AN20561" s="63">
        <v>0.5</v>
      </c>
      <c r="AO20561" s="63"/>
      <c r="AP20561" s="63"/>
      <c r="AQ20561" s="63"/>
      <c r="AR20561" s="63"/>
      <c r="AS20561" s="63"/>
      <c r="AT20561" s="63"/>
      <c r="AU20561" s="63"/>
      <c r="AV20561" s="63"/>
      <c r="AW20561" s="63"/>
      <c r="AX20561" s="63"/>
      <c r="AY20561" s="63"/>
      <c r="AZ20561" s="63"/>
      <c r="BA20561" s="63"/>
      <c r="BB20561" s="9"/>
    </row>
    <row r="20562" spans="1:58" s="5" customFormat="1" ht="12.75" customHeight="1" x14ac:dyDescent="0.3">
      <c r="A20562" s="35">
        <v>622</v>
      </c>
      <c r="B20562" s="5" t="s">
        <v>849</v>
      </c>
      <c r="C20562" s="9" t="s">
        <v>429</v>
      </c>
      <c r="D20562" s="5" t="s">
        <v>859</v>
      </c>
      <c r="E20562" s="9" t="s">
        <v>869</v>
      </c>
      <c r="F20562" s="63">
        <v>6606238</v>
      </c>
      <c r="G20562" s="63">
        <v>661152</v>
      </c>
      <c r="H20562" s="5" t="s">
        <v>721</v>
      </c>
      <c r="I20562" s="5" t="s">
        <v>869</v>
      </c>
      <c r="J20562" s="5" t="s">
        <v>719</v>
      </c>
      <c r="O20562" s="188">
        <v>26373</v>
      </c>
      <c r="P20562" s="192">
        <f t="shared" si="1033"/>
        <v>1972</v>
      </c>
      <c r="Q20562" s="141">
        <f t="shared" si="1034"/>
        <v>3</v>
      </c>
      <c r="R20562" s="129">
        <v>15</v>
      </c>
      <c r="S20562" s="9" t="s">
        <v>819</v>
      </c>
      <c r="T20562" s="9" t="s">
        <v>819</v>
      </c>
      <c r="U20562" s="63"/>
      <c r="V20562" s="63"/>
      <c r="W20562" s="63"/>
      <c r="X20562" s="10" t="s">
        <v>836</v>
      </c>
      <c r="Y20562" s="6" t="s">
        <v>835</v>
      </c>
      <c r="Z20562" s="63"/>
      <c r="AA20562" s="63" t="s">
        <v>607</v>
      </c>
      <c r="AD20562" s="65" t="s">
        <v>388</v>
      </c>
      <c r="AE20562" s="65"/>
      <c r="AF20562" s="133">
        <v>401</v>
      </c>
      <c r="AG20562" s="133">
        <v>401</v>
      </c>
      <c r="AH20562" s="65" t="s">
        <v>81</v>
      </c>
      <c r="AI20562" s="63" t="s">
        <v>81</v>
      </c>
      <c r="AJ20562" s="63"/>
      <c r="AK20562" s="9" t="s">
        <v>723</v>
      </c>
      <c r="AL20562" s="11" t="s">
        <v>704</v>
      </c>
      <c r="AM20562" s="63">
        <v>0.5</v>
      </c>
      <c r="AN20562" s="63">
        <v>0.5</v>
      </c>
      <c r="AO20562" s="63"/>
      <c r="AP20562" s="63"/>
      <c r="AQ20562" s="63"/>
      <c r="AR20562" s="63"/>
      <c r="AS20562" s="63"/>
      <c r="AT20562" s="63"/>
      <c r="AU20562" s="63"/>
      <c r="AV20562" s="63"/>
      <c r="AW20562" s="63"/>
      <c r="AX20562" s="63"/>
      <c r="AY20562" s="63"/>
      <c r="AZ20562" s="63"/>
      <c r="BA20562" s="63"/>
      <c r="BB20562" s="9"/>
    </row>
    <row r="20563" spans="1:58" s="5" customFormat="1" ht="12.75" customHeight="1" x14ac:dyDescent="0.3">
      <c r="A20563" s="35">
        <v>622</v>
      </c>
      <c r="B20563" s="5" t="s">
        <v>849</v>
      </c>
      <c r="C20563" s="9" t="s">
        <v>429</v>
      </c>
      <c r="D20563" s="5" t="s">
        <v>859</v>
      </c>
      <c r="E20563" s="9" t="s">
        <v>869</v>
      </c>
      <c r="F20563" s="63">
        <v>6606238</v>
      </c>
      <c r="G20563" s="63">
        <v>661152</v>
      </c>
      <c r="H20563" s="5" t="s">
        <v>721</v>
      </c>
      <c r="I20563" s="5" t="s">
        <v>869</v>
      </c>
      <c r="J20563" s="5" t="s">
        <v>719</v>
      </c>
      <c r="O20563" s="188">
        <v>26373</v>
      </c>
      <c r="P20563" s="192">
        <f t="shared" si="1033"/>
        <v>1972</v>
      </c>
      <c r="Q20563" s="141">
        <f t="shared" si="1034"/>
        <v>3</v>
      </c>
      <c r="R20563" s="129">
        <v>15</v>
      </c>
      <c r="S20563" s="9"/>
      <c r="T20563" s="9"/>
      <c r="U20563" s="63"/>
      <c r="V20563" s="63"/>
      <c r="W20563" s="63"/>
      <c r="Y20563" s="15"/>
      <c r="Z20563" s="63"/>
      <c r="AA20563" s="63" t="s">
        <v>728</v>
      </c>
      <c r="AD20563" s="65" t="s">
        <v>388</v>
      </c>
      <c r="AE20563" s="65"/>
      <c r="AF20563" s="133">
        <v>35</v>
      </c>
      <c r="AG20563" s="133">
        <v>35</v>
      </c>
      <c r="AH20563" s="65" t="s">
        <v>730</v>
      </c>
      <c r="AI20563" s="63" t="s">
        <v>730</v>
      </c>
      <c r="AJ20563" s="63"/>
      <c r="AK20563" s="9" t="s">
        <v>723</v>
      </c>
      <c r="AL20563" s="11" t="s">
        <v>704</v>
      </c>
      <c r="AM20563" s="63">
        <v>0.5</v>
      </c>
      <c r="AN20563" s="63">
        <v>0.5</v>
      </c>
      <c r="AO20563" s="63"/>
      <c r="AP20563" s="63"/>
      <c r="AQ20563" s="63"/>
      <c r="AR20563" s="63"/>
      <c r="AS20563" s="63"/>
      <c r="AT20563" s="63"/>
      <c r="AU20563" s="63"/>
      <c r="AV20563" s="63"/>
      <c r="AW20563" s="63"/>
      <c r="AX20563" s="63"/>
      <c r="AY20563" s="63"/>
      <c r="AZ20563" s="63"/>
      <c r="BA20563" s="63"/>
      <c r="BB20563" s="9"/>
    </row>
    <row r="20564" spans="1:58" s="5" customFormat="1" ht="12.75" customHeight="1" x14ac:dyDescent="0.3">
      <c r="A20564" s="35">
        <v>622</v>
      </c>
      <c r="B20564" s="5" t="s">
        <v>849</v>
      </c>
      <c r="C20564" s="9" t="s">
        <v>429</v>
      </c>
      <c r="D20564" s="5" t="s">
        <v>859</v>
      </c>
      <c r="E20564" s="9" t="s">
        <v>869</v>
      </c>
      <c r="F20564" s="63">
        <v>6606238</v>
      </c>
      <c r="G20564" s="63">
        <v>661152</v>
      </c>
      <c r="H20564" s="5" t="s">
        <v>721</v>
      </c>
      <c r="I20564" s="5" t="s">
        <v>869</v>
      </c>
      <c r="J20564" s="5" t="s">
        <v>719</v>
      </c>
      <c r="O20564" s="188">
        <v>26373</v>
      </c>
      <c r="P20564" s="192">
        <f t="shared" si="1033"/>
        <v>1972</v>
      </c>
      <c r="Q20564" s="141">
        <f t="shared" si="1034"/>
        <v>3</v>
      </c>
      <c r="R20564" s="129">
        <v>15</v>
      </c>
      <c r="S20564" s="9"/>
      <c r="T20564" s="9"/>
      <c r="U20564" s="63"/>
      <c r="V20564" s="63"/>
      <c r="W20564" s="63"/>
      <c r="Y20564" s="15" t="s">
        <v>1307</v>
      </c>
      <c r="Z20564" s="63"/>
      <c r="AA20564" s="63" t="s">
        <v>727</v>
      </c>
      <c r="AD20564" s="65" t="s">
        <v>388</v>
      </c>
      <c r="AE20564" s="65"/>
      <c r="AF20564" s="133">
        <v>25.5</v>
      </c>
      <c r="AG20564" s="133">
        <v>25.5</v>
      </c>
      <c r="AH20564" s="65" t="s">
        <v>410</v>
      </c>
      <c r="AI20564" s="63" t="s">
        <v>410</v>
      </c>
      <c r="AJ20564" s="63"/>
      <c r="AK20564" s="9" t="s">
        <v>723</v>
      </c>
      <c r="AL20564" s="11" t="s">
        <v>704</v>
      </c>
      <c r="AM20564" s="63">
        <v>0.5</v>
      </c>
      <c r="AN20564" s="63">
        <v>0.5</v>
      </c>
      <c r="AO20564" s="63"/>
      <c r="AP20564" s="63"/>
      <c r="AQ20564" s="63"/>
      <c r="AR20564" s="63"/>
      <c r="AS20564" s="63"/>
      <c r="AT20564" s="63"/>
      <c r="AU20564" s="63"/>
      <c r="AV20564" s="63"/>
      <c r="AW20564" s="63"/>
      <c r="AX20564" s="63"/>
      <c r="AY20564" s="63"/>
      <c r="AZ20564" s="63"/>
      <c r="BA20564" s="63"/>
      <c r="BB20564" s="9"/>
    </row>
    <row r="20565" spans="1:58" s="5" customFormat="1" ht="12.75" customHeight="1" x14ac:dyDescent="0.3">
      <c r="A20565" s="35">
        <v>622</v>
      </c>
      <c r="B20565" s="5" t="s">
        <v>849</v>
      </c>
      <c r="C20565" s="9" t="s">
        <v>429</v>
      </c>
      <c r="D20565" s="5" t="s">
        <v>859</v>
      </c>
      <c r="E20565" s="9" t="s">
        <v>869</v>
      </c>
      <c r="F20565" s="63">
        <v>6606238</v>
      </c>
      <c r="G20565" s="63">
        <v>661152</v>
      </c>
      <c r="H20565" s="5" t="s">
        <v>721</v>
      </c>
      <c r="I20565" s="5" t="s">
        <v>869</v>
      </c>
      <c r="J20565" s="5" t="s">
        <v>719</v>
      </c>
      <c r="O20565" s="188">
        <v>26373</v>
      </c>
      <c r="P20565" s="192">
        <f t="shared" si="1033"/>
        <v>1972</v>
      </c>
      <c r="Q20565" s="141">
        <f t="shared" si="1034"/>
        <v>3</v>
      </c>
      <c r="R20565" s="129">
        <v>15</v>
      </c>
      <c r="S20565" s="9"/>
      <c r="T20565" s="9"/>
      <c r="U20565" s="63"/>
      <c r="V20565" s="63"/>
      <c r="W20565" s="63"/>
      <c r="X20565" s="10" t="s">
        <v>836</v>
      </c>
      <c r="Y20565" s="15"/>
      <c r="Z20565" s="70"/>
      <c r="AA20565" s="63" t="s">
        <v>601</v>
      </c>
      <c r="AD20565" s="65" t="s">
        <v>388</v>
      </c>
      <c r="AE20565" s="65"/>
      <c r="AF20565" s="133">
        <v>7.22</v>
      </c>
      <c r="AG20565" s="133">
        <v>7.22</v>
      </c>
      <c r="AH20565" s="65"/>
      <c r="AI20565" s="63"/>
      <c r="AJ20565" s="63"/>
      <c r="AK20565" s="9" t="s">
        <v>723</v>
      </c>
      <c r="AL20565" s="11" t="s">
        <v>704</v>
      </c>
      <c r="AM20565" s="63">
        <v>0.5</v>
      </c>
      <c r="AN20565" s="63">
        <v>0.5</v>
      </c>
      <c r="AO20565" s="63"/>
      <c r="AP20565" s="63"/>
      <c r="AQ20565" s="63"/>
      <c r="AR20565" s="63"/>
      <c r="AS20565" s="63"/>
      <c r="AT20565" s="63"/>
      <c r="AU20565" s="63"/>
      <c r="AV20565" s="63"/>
      <c r="AW20565" s="63"/>
      <c r="AX20565" s="63"/>
      <c r="AY20565" s="63"/>
      <c r="AZ20565" s="63"/>
      <c r="BA20565" s="63"/>
      <c r="BB20565" s="9"/>
    </row>
    <row r="20566" spans="1:58" s="5" customFormat="1" ht="12.75" customHeight="1" x14ac:dyDescent="0.3">
      <c r="A20566" s="35">
        <v>622</v>
      </c>
      <c r="B20566" s="5" t="s">
        <v>849</v>
      </c>
      <c r="C20566" s="9" t="s">
        <v>429</v>
      </c>
      <c r="D20566" s="5" t="s">
        <v>859</v>
      </c>
      <c r="E20566" s="9" t="s">
        <v>869</v>
      </c>
      <c r="F20566" s="63">
        <v>6606238</v>
      </c>
      <c r="G20566" s="63">
        <v>661152</v>
      </c>
      <c r="H20566" s="5" t="s">
        <v>721</v>
      </c>
      <c r="I20566" s="5" t="s">
        <v>869</v>
      </c>
      <c r="J20566" s="5" t="s">
        <v>719</v>
      </c>
      <c r="O20566" s="188">
        <v>26373</v>
      </c>
      <c r="P20566" s="192">
        <f t="shared" si="1033"/>
        <v>1972</v>
      </c>
      <c r="Q20566" s="141">
        <f t="shared" si="1034"/>
        <v>3</v>
      </c>
      <c r="R20566" s="129">
        <v>15</v>
      </c>
      <c r="S20566" s="9"/>
      <c r="T20566" s="9"/>
      <c r="U20566" s="63"/>
      <c r="V20566" s="63"/>
      <c r="W20566" s="63"/>
      <c r="Y20566" s="15"/>
      <c r="Z20566" s="63"/>
      <c r="AA20566" s="63" t="s">
        <v>726</v>
      </c>
      <c r="AD20566" s="65" t="s">
        <v>388</v>
      </c>
      <c r="AE20566" s="65"/>
      <c r="AF20566" s="133">
        <v>6.8</v>
      </c>
      <c r="AG20566" s="133">
        <v>6.8</v>
      </c>
      <c r="AH20566" s="65" t="s">
        <v>410</v>
      </c>
      <c r="AI20566" s="63" t="s">
        <v>410</v>
      </c>
      <c r="AJ20566" s="63"/>
      <c r="AK20566" s="9" t="s">
        <v>723</v>
      </c>
      <c r="AL20566" s="11" t="s">
        <v>704</v>
      </c>
      <c r="AM20566" s="63">
        <v>0.5</v>
      </c>
      <c r="AN20566" s="63">
        <v>0.5</v>
      </c>
      <c r="AO20566" s="63"/>
      <c r="AP20566" s="63"/>
      <c r="AQ20566" s="63"/>
      <c r="AR20566" s="63"/>
      <c r="AS20566" s="63"/>
      <c r="AT20566" s="63"/>
      <c r="AU20566" s="63"/>
      <c r="AV20566" s="63"/>
      <c r="AW20566" s="63"/>
      <c r="AX20566" s="63"/>
      <c r="AY20566" s="63"/>
      <c r="AZ20566" s="63"/>
      <c r="BA20566" s="63"/>
      <c r="BB20566" s="9"/>
    </row>
    <row r="20567" spans="1:58" s="5" customFormat="1" ht="12.75" customHeight="1" x14ac:dyDescent="0.3">
      <c r="A20567" s="35">
        <v>622</v>
      </c>
      <c r="B20567" s="5" t="s">
        <v>849</v>
      </c>
      <c r="C20567" s="9" t="s">
        <v>429</v>
      </c>
      <c r="D20567" s="5" t="s">
        <v>859</v>
      </c>
      <c r="E20567" s="9" t="s">
        <v>869</v>
      </c>
      <c r="F20567" s="63">
        <v>6606238</v>
      </c>
      <c r="G20567" s="63">
        <v>661152</v>
      </c>
      <c r="H20567" s="5" t="s">
        <v>721</v>
      </c>
      <c r="I20567" s="5" t="s">
        <v>869</v>
      </c>
      <c r="J20567" s="5" t="s">
        <v>719</v>
      </c>
      <c r="O20567" s="188">
        <v>26373</v>
      </c>
      <c r="P20567" s="192">
        <f t="shared" si="1033"/>
        <v>1972</v>
      </c>
      <c r="Q20567" s="141">
        <f t="shared" si="1034"/>
        <v>3</v>
      </c>
      <c r="R20567" s="129">
        <v>15</v>
      </c>
      <c r="S20567" s="9"/>
      <c r="T20567" s="9"/>
      <c r="U20567" s="63"/>
      <c r="V20567" s="63"/>
      <c r="W20567" s="63"/>
      <c r="X20567" s="10" t="s">
        <v>836</v>
      </c>
      <c r="Y20567" s="15"/>
      <c r="Z20567" s="70"/>
      <c r="AA20567" s="63" t="s">
        <v>600</v>
      </c>
      <c r="AD20567" s="65" t="s">
        <v>388</v>
      </c>
      <c r="AE20567" s="65"/>
      <c r="AF20567" s="133">
        <v>1.5</v>
      </c>
      <c r="AG20567" s="133">
        <v>1.5</v>
      </c>
      <c r="AH20567" s="65" t="s">
        <v>611</v>
      </c>
      <c r="AI20567" s="63" t="s">
        <v>611</v>
      </c>
      <c r="AJ20567" s="63"/>
      <c r="AK20567" s="9" t="s">
        <v>723</v>
      </c>
      <c r="AL20567" s="11" t="s">
        <v>704</v>
      </c>
      <c r="AM20567" s="63">
        <v>0.5</v>
      </c>
      <c r="AN20567" s="63">
        <v>0.5</v>
      </c>
      <c r="AO20567" s="63"/>
      <c r="AP20567" s="63"/>
      <c r="AQ20567" s="63"/>
      <c r="AR20567" s="63"/>
      <c r="AS20567" s="63"/>
      <c r="AT20567" s="63"/>
      <c r="AU20567" s="63"/>
      <c r="AV20567" s="63"/>
      <c r="AW20567" s="63"/>
      <c r="AX20567" s="63"/>
      <c r="AY20567" s="63"/>
      <c r="AZ20567" s="63"/>
      <c r="BA20567" s="63"/>
      <c r="BB20567" s="9"/>
    </row>
    <row r="20568" spans="1:58" s="5" customFormat="1" ht="12.75" customHeight="1" x14ac:dyDescent="0.3">
      <c r="A20568" s="35"/>
      <c r="B20568" s="8" t="s">
        <v>848</v>
      </c>
      <c r="C20568" s="11" t="s">
        <v>440</v>
      </c>
      <c r="D20568" s="8" t="s">
        <v>861</v>
      </c>
      <c r="E20568" s="9" t="s">
        <v>1187</v>
      </c>
      <c r="F20568" s="63"/>
      <c r="G20568" s="63"/>
      <c r="O20568" s="188">
        <v>26382</v>
      </c>
      <c r="P20568" s="192">
        <f t="shared" si="1033"/>
        <v>1972</v>
      </c>
      <c r="Q20568" s="141">
        <f t="shared" si="1034"/>
        <v>3</v>
      </c>
      <c r="R20568" s="129">
        <v>24</v>
      </c>
      <c r="S20568" s="9"/>
      <c r="T20568" s="9"/>
      <c r="U20568" s="63"/>
      <c r="V20568" s="63"/>
      <c r="W20568" s="63"/>
      <c r="X20568" s="5" t="s">
        <v>836</v>
      </c>
      <c r="Y20568" s="15"/>
      <c r="Z20568" s="63"/>
      <c r="AA20568" s="63" t="s">
        <v>601</v>
      </c>
      <c r="AD20568" s="63" t="s">
        <v>388</v>
      </c>
      <c r="AE20568" s="63"/>
      <c r="AF20568" s="133">
        <v>7</v>
      </c>
      <c r="AG20568" s="133">
        <v>7</v>
      </c>
      <c r="AH20568" s="65"/>
      <c r="AI20568" s="63"/>
      <c r="AJ20568" s="63"/>
      <c r="AK20568" s="9" t="s">
        <v>1181</v>
      </c>
      <c r="AL20568" s="9"/>
      <c r="AM20568" s="63"/>
      <c r="AN20568" s="63"/>
      <c r="AO20568" s="63"/>
      <c r="AP20568" s="63"/>
      <c r="AQ20568" s="63"/>
      <c r="AR20568" s="63"/>
      <c r="AS20568" s="63"/>
      <c r="AT20568" s="63"/>
      <c r="AU20568" s="63"/>
      <c r="AV20568" s="63"/>
      <c r="AW20568" s="63"/>
      <c r="AX20568" s="63"/>
      <c r="AY20568" s="63"/>
      <c r="AZ20568" s="63"/>
      <c r="BA20568" s="63"/>
      <c r="BB20568" s="9"/>
      <c r="BD20568" s="8"/>
      <c r="BE20568" s="8"/>
      <c r="BF20568" s="8"/>
    </row>
    <row r="20569" spans="1:58" s="5" customFormat="1" ht="12.75" customHeight="1" x14ac:dyDescent="0.3">
      <c r="A20569" s="35"/>
      <c r="B20569" s="5" t="s">
        <v>848</v>
      </c>
      <c r="C20569" s="9" t="s">
        <v>440</v>
      </c>
      <c r="D20569" s="5" t="s">
        <v>861</v>
      </c>
      <c r="E20569" s="9" t="s">
        <v>1182</v>
      </c>
      <c r="F20569" s="63"/>
      <c r="G20569" s="63"/>
      <c r="O20569" s="188">
        <v>26382</v>
      </c>
      <c r="P20569" s="192">
        <f t="shared" si="1033"/>
        <v>1972</v>
      </c>
      <c r="Q20569" s="141">
        <f t="shared" si="1034"/>
        <v>3</v>
      </c>
      <c r="R20569" s="129">
        <v>24</v>
      </c>
      <c r="S20569" s="9"/>
      <c r="T20569" s="9"/>
      <c r="U20569" s="63"/>
      <c r="V20569" s="63"/>
      <c r="W20569" s="63"/>
      <c r="X20569" s="5" t="s">
        <v>836</v>
      </c>
      <c r="Y20569" s="15"/>
      <c r="Z20569" s="63"/>
      <c r="AA20569" s="63" t="s">
        <v>601</v>
      </c>
      <c r="AD20569" s="63" t="s">
        <v>388</v>
      </c>
      <c r="AE20569" s="63"/>
      <c r="AF20569" s="133">
        <v>7.24</v>
      </c>
      <c r="AG20569" s="133">
        <v>7.24</v>
      </c>
      <c r="AH20569" s="65"/>
      <c r="AI20569" s="63"/>
      <c r="AJ20569" s="63"/>
      <c r="AK20569" s="9" t="s">
        <v>1181</v>
      </c>
      <c r="AL20569" s="9"/>
      <c r="AM20569" s="63"/>
      <c r="AN20569" s="63"/>
      <c r="AO20569" s="63"/>
      <c r="AP20569" s="63"/>
      <c r="AQ20569" s="63"/>
      <c r="AR20569" s="63"/>
      <c r="AS20569" s="63"/>
      <c r="AT20569" s="63"/>
      <c r="AU20569" s="63"/>
      <c r="AV20569" s="63"/>
      <c r="AW20569" s="63"/>
      <c r="AX20569" s="63"/>
      <c r="AY20569" s="63"/>
      <c r="AZ20569" s="63"/>
      <c r="BA20569" s="63"/>
      <c r="BB20569" s="9"/>
      <c r="BD20569" s="8"/>
      <c r="BE20569" s="8"/>
      <c r="BF20569" s="8"/>
    </row>
    <row r="20570" spans="1:58" s="5" customFormat="1" ht="12.75" customHeight="1" x14ac:dyDescent="0.3">
      <c r="A20570" s="35"/>
      <c r="B20570" s="5" t="s">
        <v>848</v>
      </c>
      <c r="C20570" s="9" t="s">
        <v>1077</v>
      </c>
      <c r="D20570" s="5" t="s">
        <v>1364</v>
      </c>
      <c r="E20570" s="9"/>
      <c r="F20570" s="63"/>
      <c r="G20570" s="63"/>
      <c r="O20570" s="188">
        <v>26383</v>
      </c>
      <c r="P20570" s="192">
        <f t="shared" si="1033"/>
        <v>1972</v>
      </c>
      <c r="Q20570" s="141">
        <f t="shared" si="1034"/>
        <v>3</v>
      </c>
      <c r="R20570" s="129">
        <v>25</v>
      </c>
      <c r="S20570" s="9"/>
      <c r="T20570" s="9"/>
      <c r="U20570" s="63"/>
      <c r="V20570" s="63"/>
      <c r="W20570" s="63"/>
      <c r="X20570" s="5" t="s">
        <v>836</v>
      </c>
      <c r="Y20570" s="15"/>
      <c r="Z20570" s="63"/>
      <c r="AA20570" s="63" t="s">
        <v>601</v>
      </c>
      <c r="AD20570" s="63" t="s">
        <v>388</v>
      </c>
      <c r="AE20570" s="63"/>
      <c r="AF20570" s="133">
        <v>4.9000000000000004</v>
      </c>
      <c r="AG20570" s="133">
        <v>4.9000000000000004</v>
      </c>
      <c r="AH20570" s="65"/>
      <c r="AI20570" s="63"/>
      <c r="AJ20570" s="63"/>
      <c r="AK20570" s="9" t="s">
        <v>1181</v>
      </c>
      <c r="AL20570" s="9"/>
      <c r="AM20570" s="63"/>
      <c r="AN20570" s="63"/>
      <c r="AO20570" s="63"/>
      <c r="AP20570" s="63"/>
      <c r="AQ20570" s="63"/>
      <c r="AR20570" s="63"/>
      <c r="AS20570" s="63"/>
      <c r="AT20570" s="63"/>
      <c r="AU20570" s="63"/>
      <c r="AV20570" s="63"/>
      <c r="AW20570" s="63"/>
      <c r="AX20570" s="63"/>
      <c r="AY20570" s="63"/>
      <c r="AZ20570" s="63"/>
      <c r="BA20570" s="63"/>
      <c r="BB20570" s="9"/>
      <c r="BD20570" s="8"/>
      <c r="BE20570" s="8"/>
      <c r="BF20570" s="8"/>
    </row>
    <row r="20571" spans="1:58" s="5" customFormat="1" ht="12.75" customHeight="1" x14ac:dyDescent="0.3">
      <c r="A20571" s="35">
        <v>623</v>
      </c>
      <c r="B20571" s="5" t="s">
        <v>849</v>
      </c>
      <c r="C20571" s="9" t="s">
        <v>429</v>
      </c>
      <c r="D20571" s="5" t="s">
        <v>859</v>
      </c>
      <c r="E20571" s="9" t="s">
        <v>869</v>
      </c>
      <c r="F20571" s="63">
        <v>6606238</v>
      </c>
      <c r="G20571" s="63">
        <v>661152</v>
      </c>
      <c r="H20571" s="5" t="s">
        <v>721</v>
      </c>
      <c r="I20571" s="5" t="s">
        <v>869</v>
      </c>
      <c r="J20571" s="5" t="s">
        <v>719</v>
      </c>
      <c r="O20571" s="188">
        <v>26402</v>
      </c>
      <c r="P20571" s="192">
        <f t="shared" si="1033"/>
        <v>1972</v>
      </c>
      <c r="Q20571" s="141">
        <f t="shared" si="1034"/>
        <v>4</v>
      </c>
      <c r="R20571" s="129">
        <v>13</v>
      </c>
      <c r="S20571" s="9"/>
      <c r="T20571" s="9"/>
      <c r="U20571" s="63"/>
      <c r="V20571" s="63"/>
      <c r="W20571" s="63"/>
      <c r="Y20571" s="15"/>
      <c r="Z20571" s="63"/>
      <c r="AA20571" s="63" t="s">
        <v>603</v>
      </c>
      <c r="AD20571" s="65" t="s">
        <v>388</v>
      </c>
      <c r="AE20571" s="65"/>
      <c r="AF20571" s="133">
        <v>0.04</v>
      </c>
      <c r="AG20571" s="133">
        <v>0.04</v>
      </c>
      <c r="AH20571" s="65" t="s">
        <v>613</v>
      </c>
      <c r="AI20571" s="63" t="s">
        <v>613</v>
      </c>
      <c r="AJ20571" s="63" t="s">
        <v>415</v>
      </c>
      <c r="AK20571" s="9" t="s">
        <v>723</v>
      </c>
      <c r="AL20571" s="11" t="s">
        <v>704</v>
      </c>
      <c r="AM20571" s="63">
        <v>0.5</v>
      </c>
      <c r="AN20571" s="63">
        <v>0.5</v>
      </c>
      <c r="AO20571" s="63"/>
      <c r="AP20571" s="63"/>
      <c r="AQ20571" s="63"/>
      <c r="AR20571" s="63"/>
      <c r="AS20571" s="63"/>
      <c r="AT20571" s="63"/>
      <c r="AU20571" s="63"/>
      <c r="AV20571" s="63"/>
      <c r="AW20571" s="63"/>
      <c r="AX20571" s="63"/>
      <c r="AY20571" s="63"/>
      <c r="AZ20571" s="63"/>
      <c r="BA20571" s="63"/>
      <c r="BB20571" s="9"/>
    </row>
    <row r="20572" spans="1:58" s="5" customFormat="1" ht="12.75" customHeight="1" x14ac:dyDescent="0.3">
      <c r="A20572" s="35">
        <v>623</v>
      </c>
      <c r="B20572" s="5" t="s">
        <v>849</v>
      </c>
      <c r="C20572" s="9" t="s">
        <v>429</v>
      </c>
      <c r="D20572" s="5" t="s">
        <v>859</v>
      </c>
      <c r="E20572" s="9" t="s">
        <v>869</v>
      </c>
      <c r="F20572" s="63">
        <v>6606238</v>
      </c>
      <c r="G20572" s="63">
        <v>661152</v>
      </c>
      <c r="H20572" s="5" t="s">
        <v>721</v>
      </c>
      <c r="I20572" s="5" t="s">
        <v>869</v>
      </c>
      <c r="J20572" s="5" t="s">
        <v>719</v>
      </c>
      <c r="O20572" s="188">
        <v>26402</v>
      </c>
      <c r="P20572" s="192">
        <f t="shared" si="1033"/>
        <v>1972</v>
      </c>
      <c r="Q20572" s="141">
        <f t="shared" si="1034"/>
        <v>4</v>
      </c>
      <c r="R20572" s="129">
        <v>13</v>
      </c>
      <c r="S20572" s="9"/>
      <c r="T20572" s="9"/>
      <c r="U20572" s="63"/>
      <c r="V20572" s="63"/>
      <c r="W20572" s="63"/>
      <c r="Y20572" s="15"/>
      <c r="Z20572" s="63"/>
      <c r="AA20572" s="63" t="s">
        <v>603</v>
      </c>
      <c r="AD20572" s="65" t="s">
        <v>388</v>
      </c>
      <c r="AE20572" s="65"/>
      <c r="AF20572" s="133">
        <v>0.13</v>
      </c>
      <c r="AG20572" s="133">
        <v>0.13</v>
      </c>
      <c r="AH20572" s="65" t="s">
        <v>613</v>
      </c>
      <c r="AI20572" s="63" t="s">
        <v>613</v>
      </c>
      <c r="AJ20572" s="63" t="s">
        <v>585</v>
      </c>
      <c r="AK20572" s="9" t="s">
        <v>723</v>
      </c>
      <c r="AL20572" s="11" t="s">
        <v>704</v>
      </c>
      <c r="AM20572" s="63">
        <v>0.5</v>
      </c>
      <c r="AN20572" s="63">
        <v>0.5</v>
      </c>
      <c r="AO20572" s="63"/>
      <c r="AP20572" s="63"/>
      <c r="AQ20572" s="63"/>
      <c r="AR20572" s="63"/>
      <c r="AS20572" s="63"/>
      <c r="AT20572" s="63"/>
      <c r="AU20572" s="63"/>
      <c r="AV20572" s="63"/>
      <c r="AW20572" s="63"/>
      <c r="AX20572" s="63"/>
      <c r="AY20572" s="63"/>
      <c r="AZ20572" s="63"/>
      <c r="BA20572" s="63"/>
      <c r="BB20572" s="9"/>
    </row>
    <row r="20573" spans="1:58" s="5" customFormat="1" ht="12.75" customHeight="1" x14ac:dyDescent="0.3">
      <c r="A20573" s="35">
        <v>623</v>
      </c>
      <c r="B20573" s="5" t="s">
        <v>849</v>
      </c>
      <c r="C20573" s="9" t="s">
        <v>429</v>
      </c>
      <c r="D20573" s="5" t="s">
        <v>859</v>
      </c>
      <c r="E20573" s="9" t="s">
        <v>869</v>
      </c>
      <c r="F20573" s="63">
        <v>6606238</v>
      </c>
      <c r="G20573" s="63">
        <v>661152</v>
      </c>
      <c r="H20573" s="5" t="s">
        <v>721</v>
      </c>
      <c r="I20573" s="5" t="s">
        <v>869</v>
      </c>
      <c r="J20573" s="5" t="s">
        <v>719</v>
      </c>
      <c r="O20573" s="188">
        <v>26402</v>
      </c>
      <c r="P20573" s="192">
        <f t="shared" si="1033"/>
        <v>1972</v>
      </c>
      <c r="Q20573" s="141">
        <f t="shared" si="1034"/>
        <v>4</v>
      </c>
      <c r="R20573" s="129">
        <v>13</v>
      </c>
      <c r="S20573" s="9"/>
      <c r="T20573" s="9"/>
      <c r="U20573" s="63"/>
      <c r="V20573" s="63"/>
      <c r="W20573" s="63"/>
      <c r="Y20573" s="15"/>
      <c r="Z20573" s="63"/>
      <c r="AA20573" s="63" t="s">
        <v>602</v>
      </c>
      <c r="AD20573" s="65" t="s">
        <v>388</v>
      </c>
      <c r="AE20573" s="65"/>
      <c r="AF20573" s="133">
        <v>1.7</v>
      </c>
      <c r="AG20573" s="133">
        <v>1.7</v>
      </c>
      <c r="AH20573" s="65" t="s">
        <v>612</v>
      </c>
      <c r="AI20573" s="63" t="s">
        <v>612</v>
      </c>
      <c r="AJ20573" s="63"/>
      <c r="AK20573" s="9" t="s">
        <v>723</v>
      </c>
      <c r="AL20573" s="11" t="s">
        <v>704</v>
      </c>
      <c r="AM20573" s="63">
        <v>0.5</v>
      </c>
      <c r="AN20573" s="63">
        <v>0.5</v>
      </c>
      <c r="AO20573" s="63"/>
      <c r="AP20573" s="63"/>
      <c r="AQ20573" s="63"/>
      <c r="AR20573" s="63"/>
      <c r="AS20573" s="63"/>
      <c r="AT20573" s="63"/>
      <c r="AU20573" s="63"/>
      <c r="AV20573" s="63"/>
      <c r="AW20573" s="63"/>
      <c r="AX20573" s="63"/>
      <c r="AY20573" s="63"/>
      <c r="AZ20573" s="63"/>
      <c r="BA20573" s="63"/>
      <c r="BB20573" s="9"/>
    </row>
    <row r="20574" spans="1:58" s="5" customFormat="1" ht="12.75" customHeight="1" x14ac:dyDescent="0.3">
      <c r="A20574" s="35">
        <v>623</v>
      </c>
      <c r="B20574" s="5" t="s">
        <v>849</v>
      </c>
      <c r="C20574" s="9" t="s">
        <v>429</v>
      </c>
      <c r="D20574" s="5" t="s">
        <v>859</v>
      </c>
      <c r="E20574" s="9" t="s">
        <v>869</v>
      </c>
      <c r="F20574" s="63">
        <v>6606238</v>
      </c>
      <c r="G20574" s="63">
        <v>661152</v>
      </c>
      <c r="H20574" s="5" t="s">
        <v>721</v>
      </c>
      <c r="I20574" s="5" t="s">
        <v>869</v>
      </c>
      <c r="J20574" s="5" t="s">
        <v>719</v>
      </c>
      <c r="O20574" s="188">
        <v>26402</v>
      </c>
      <c r="P20574" s="192">
        <f t="shared" si="1033"/>
        <v>1972</v>
      </c>
      <c r="Q20574" s="141">
        <f t="shared" si="1034"/>
        <v>4</v>
      </c>
      <c r="R20574" s="129">
        <v>13</v>
      </c>
      <c r="S20574" s="9" t="s">
        <v>819</v>
      </c>
      <c r="T20574" s="9" t="s">
        <v>819</v>
      </c>
      <c r="U20574" s="63"/>
      <c r="V20574" s="63"/>
      <c r="W20574" s="63"/>
      <c r="X20574" s="10" t="s">
        <v>836</v>
      </c>
      <c r="Y20574" s="6" t="s">
        <v>835</v>
      </c>
      <c r="Z20574" s="63"/>
      <c r="AA20574" s="63" t="s">
        <v>607</v>
      </c>
      <c r="AD20574" s="65" t="s">
        <v>388</v>
      </c>
      <c r="AE20574" s="65"/>
      <c r="AF20574" s="133">
        <v>307</v>
      </c>
      <c r="AG20574" s="133">
        <v>307</v>
      </c>
      <c r="AH20574" s="65" t="s">
        <v>81</v>
      </c>
      <c r="AI20574" s="63" t="s">
        <v>81</v>
      </c>
      <c r="AJ20574" s="63"/>
      <c r="AK20574" s="9" t="s">
        <v>723</v>
      </c>
      <c r="AL20574" s="11" t="s">
        <v>704</v>
      </c>
      <c r="AM20574" s="63">
        <v>0.5</v>
      </c>
      <c r="AN20574" s="63">
        <v>0.5</v>
      </c>
      <c r="AO20574" s="63"/>
      <c r="AP20574" s="63"/>
      <c r="AQ20574" s="63"/>
      <c r="AR20574" s="63"/>
      <c r="AS20574" s="63"/>
      <c r="AT20574" s="63"/>
      <c r="AU20574" s="63"/>
      <c r="AV20574" s="63"/>
      <c r="AW20574" s="63"/>
      <c r="AX20574" s="63"/>
      <c r="AY20574" s="63"/>
      <c r="AZ20574" s="63"/>
      <c r="BA20574" s="63"/>
      <c r="BB20574" s="9"/>
    </row>
    <row r="20575" spans="1:58" s="5" customFormat="1" ht="12.75" customHeight="1" x14ac:dyDescent="0.3">
      <c r="A20575" s="35">
        <v>623</v>
      </c>
      <c r="B20575" s="5" t="s">
        <v>849</v>
      </c>
      <c r="C20575" s="9" t="s">
        <v>429</v>
      </c>
      <c r="D20575" s="5" t="s">
        <v>859</v>
      </c>
      <c r="E20575" s="9" t="s">
        <v>869</v>
      </c>
      <c r="F20575" s="63">
        <v>6606238</v>
      </c>
      <c r="G20575" s="63">
        <v>661152</v>
      </c>
      <c r="H20575" s="5" t="s">
        <v>721</v>
      </c>
      <c r="I20575" s="5" t="s">
        <v>869</v>
      </c>
      <c r="J20575" s="5" t="s">
        <v>719</v>
      </c>
      <c r="O20575" s="188">
        <v>26402</v>
      </c>
      <c r="P20575" s="192">
        <f t="shared" si="1033"/>
        <v>1972</v>
      </c>
      <c r="Q20575" s="141">
        <f t="shared" si="1034"/>
        <v>4</v>
      </c>
      <c r="R20575" s="129">
        <v>13</v>
      </c>
      <c r="S20575" s="9"/>
      <c r="T20575" s="9"/>
      <c r="U20575" s="63"/>
      <c r="V20575" s="63"/>
      <c r="W20575" s="63"/>
      <c r="Y20575" s="15"/>
      <c r="Z20575" s="63"/>
      <c r="AA20575" s="63" t="s">
        <v>728</v>
      </c>
      <c r="AD20575" s="65" t="s">
        <v>388</v>
      </c>
      <c r="AE20575" s="65"/>
      <c r="AF20575" s="133">
        <v>40</v>
      </c>
      <c r="AG20575" s="133">
        <v>40</v>
      </c>
      <c r="AH20575" s="65" t="s">
        <v>730</v>
      </c>
      <c r="AI20575" s="63" t="s">
        <v>730</v>
      </c>
      <c r="AJ20575" s="63"/>
      <c r="AK20575" s="9" t="s">
        <v>723</v>
      </c>
      <c r="AL20575" s="11" t="s">
        <v>704</v>
      </c>
      <c r="AM20575" s="63">
        <v>0.5</v>
      </c>
      <c r="AN20575" s="63">
        <v>0.5</v>
      </c>
      <c r="AO20575" s="63"/>
      <c r="AP20575" s="63"/>
      <c r="AQ20575" s="63"/>
      <c r="AR20575" s="63"/>
      <c r="AS20575" s="63"/>
      <c r="AT20575" s="63"/>
      <c r="AU20575" s="63"/>
      <c r="AV20575" s="63"/>
      <c r="AW20575" s="63"/>
      <c r="AX20575" s="63"/>
      <c r="AY20575" s="63"/>
      <c r="AZ20575" s="63"/>
      <c r="BA20575" s="63"/>
      <c r="BB20575" s="9"/>
    </row>
    <row r="20576" spans="1:58" s="5" customFormat="1" ht="12.75" customHeight="1" x14ac:dyDescent="0.3">
      <c r="A20576" s="35">
        <v>623</v>
      </c>
      <c r="B20576" s="5" t="s">
        <v>849</v>
      </c>
      <c r="C20576" s="9" t="s">
        <v>429</v>
      </c>
      <c r="D20576" s="5" t="s">
        <v>859</v>
      </c>
      <c r="E20576" s="9" t="s">
        <v>869</v>
      </c>
      <c r="F20576" s="63">
        <v>6606238</v>
      </c>
      <c r="G20576" s="63">
        <v>661152</v>
      </c>
      <c r="H20576" s="5" t="s">
        <v>721</v>
      </c>
      <c r="I20576" s="5" t="s">
        <v>869</v>
      </c>
      <c r="J20576" s="5" t="s">
        <v>719</v>
      </c>
      <c r="O20576" s="188">
        <v>26402</v>
      </c>
      <c r="P20576" s="192">
        <f t="shared" si="1033"/>
        <v>1972</v>
      </c>
      <c r="Q20576" s="141">
        <f t="shared" si="1034"/>
        <v>4</v>
      </c>
      <c r="R20576" s="129">
        <v>13</v>
      </c>
      <c r="S20576" s="9"/>
      <c r="T20576" s="9"/>
      <c r="U20576" s="63"/>
      <c r="V20576" s="63"/>
      <c r="W20576" s="63"/>
      <c r="Y20576" s="15" t="s">
        <v>1307</v>
      </c>
      <c r="Z20576" s="63"/>
      <c r="AA20576" s="63" t="s">
        <v>727</v>
      </c>
      <c r="AD20576" s="65" t="s">
        <v>388</v>
      </c>
      <c r="AE20576" s="65"/>
      <c r="AF20576" s="133">
        <v>27.3</v>
      </c>
      <c r="AG20576" s="133">
        <v>27.3</v>
      </c>
      <c r="AH20576" s="65" t="s">
        <v>410</v>
      </c>
      <c r="AI20576" s="63" t="s">
        <v>410</v>
      </c>
      <c r="AJ20576" s="63"/>
      <c r="AK20576" s="9" t="s">
        <v>723</v>
      </c>
      <c r="AL20576" s="11" t="s">
        <v>704</v>
      </c>
      <c r="AM20576" s="63">
        <v>0.5</v>
      </c>
      <c r="AN20576" s="63">
        <v>0.5</v>
      </c>
      <c r="AO20576" s="63"/>
      <c r="AP20576" s="63"/>
      <c r="AQ20576" s="63"/>
      <c r="AR20576" s="63"/>
      <c r="AS20576" s="63"/>
      <c r="AT20576" s="63"/>
      <c r="AU20576" s="63"/>
      <c r="AV20576" s="63"/>
      <c r="AW20576" s="63"/>
      <c r="AX20576" s="63"/>
      <c r="AY20576" s="63"/>
      <c r="AZ20576" s="63"/>
      <c r="BA20576" s="63"/>
      <c r="BB20576" s="9"/>
    </row>
    <row r="20577" spans="1:58" s="5" customFormat="1" ht="12.75" customHeight="1" x14ac:dyDescent="0.3">
      <c r="A20577" s="35">
        <v>623</v>
      </c>
      <c r="B20577" s="5" t="s">
        <v>849</v>
      </c>
      <c r="C20577" s="9" t="s">
        <v>429</v>
      </c>
      <c r="D20577" s="5" t="s">
        <v>859</v>
      </c>
      <c r="E20577" s="9" t="s">
        <v>869</v>
      </c>
      <c r="F20577" s="63">
        <v>6606238</v>
      </c>
      <c r="G20577" s="63">
        <v>661152</v>
      </c>
      <c r="H20577" s="5" t="s">
        <v>721</v>
      </c>
      <c r="I20577" s="5" t="s">
        <v>869</v>
      </c>
      <c r="J20577" s="5" t="s">
        <v>719</v>
      </c>
      <c r="O20577" s="188">
        <v>26402</v>
      </c>
      <c r="P20577" s="192">
        <f t="shared" si="1033"/>
        <v>1972</v>
      </c>
      <c r="Q20577" s="141">
        <f t="shared" si="1034"/>
        <v>4</v>
      </c>
      <c r="R20577" s="129">
        <v>13</v>
      </c>
      <c r="S20577" s="9"/>
      <c r="T20577" s="9"/>
      <c r="U20577" s="63"/>
      <c r="V20577" s="63"/>
      <c r="W20577" s="63"/>
      <c r="X20577" s="10" t="s">
        <v>836</v>
      </c>
      <c r="Y20577" s="15"/>
      <c r="Z20577" s="70"/>
      <c r="AA20577" s="63" t="s">
        <v>601</v>
      </c>
      <c r="AD20577" s="65" t="s">
        <v>388</v>
      </c>
      <c r="AE20577" s="65"/>
      <c r="AF20577" s="133">
        <v>7.21</v>
      </c>
      <c r="AG20577" s="133">
        <v>7.21</v>
      </c>
      <c r="AH20577" s="65"/>
      <c r="AI20577" s="63"/>
      <c r="AJ20577" s="63"/>
      <c r="AK20577" s="9" t="s">
        <v>723</v>
      </c>
      <c r="AL20577" s="11" t="s">
        <v>704</v>
      </c>
      <c r="AM20577" s="63">
        <v>0.5</v>
      </c>
      <c r="AN20577" s="63">
        <v>0.5</v>
      </c>
      <c r="AO20577" s="63"/>
      <c r="AP20577" s="63"/>
      <c r="AQ20577" s="63"/>
      <c r="AR20577" s="63"/>
      <c r="AS20577" s="63"/>
      <c r="AT20577" s="63"/>
      <c r="AU20577" s="63"/>
      <c r="AV20577" s="63"/>
      <c r="AW20577" s="63"/>
      <c r="AX20577" s="63"/>
      <c r="AY20577" s="63"/>
      <c r="AZ20577" s="63"/>
      <c r="BA20577" s="63"/>
      <c r="BB20577" s="9"/>
    </row>
    <row r="20578" spans="1:58" s="5" customFormat="1" ht="12.75" customHeight="1" x14ac:dyDescent="0.3">
      <c r="A20578" s="35">
        <v>623</v>
      </c>
      <c r="B20578" s="5" t="s">
        <v>849</v>
      </c>
      <c r="C20578" s="9" t="s">
        <v>429</v>
      </c>
      <c r="D20578" s="5" t="s">
        <v>859</v>
      </c>
      <c r="E20578" s="9" t="s">
        <v>869</v>
      </c>
      <c r="F20578" s="63">
        <v>6606238</v>
      </c>
      <c r="G20578" s="63">
        <v>661152</v>
      </c>
      <c r="H20578" s="5" t="s">
        <v>721</v>
      </c>
      <c r="I20578" s="5" t="s">
        <v>869</v>
      </c>
      <c r="J20578" s="5" t="s">
        <v>719</v>
      </c>
      <c r="O20578" s="188">
        <v>26402</v>
      </c>
      <c r="P20578" s="192">
        <f t="shared" si="1033"/>
        <v>1972</v>
      </c>
      <c r="Q20578" s="141">
        <f t="shared" si="1034"/>
        <v>4</v>
      </c>
      <c r="R20578" s="129">
        <v>13</v>
      </c>
      <c r="S20578" s="9"/>
      <c r="T20578" s="9"/>
      <c r="U20578" s="63"/>
      <c r="V20578" s="63"/>
      <c r="W20578" s="63"/>
      <c r="Y20578" s="15"/>
      <c r="Z20578" s="63"/>
      <c r="AA20578" s="63" t="s">
        <v>726</v>
      </c>
      <c r="AD20578" s="65" t="s">
        <v>388</v>
      </c>
      <c r="AE20578" s="65"/>
      <c r="AF20578" s="133">
        <v>16.7</v>
      </c>
      <c r="AG20578" s="133">
        <v>16.7</v>
      </c>
      <c r="AH20578" s="65" t="s">
        <v>410</v>
      </c>
      <c r="AI20578" s="63" t="s">
        <v>410</v>
      </c>
      <c r="AJ20578" s="63"/>
      <c r="AK20578" s="9" t="s">
        <v>723</v>
      </c>
      <c r="AL20578" s="11" t="s">
        <v>704</v>
      </c>
      <c r="AM20578" s="63">
        <v>0.5</v>
      </c>
      <c r="AN20578" s="63">
        <v>0.5</v>
      </c>
      <c r="AO20578" s="63"/>
      <c r="AP20578" s="63"/>
      <c r="AQ20578" s="63"/>
      <c r="AR20578" s="63"/>
      <c r="AS20578" s="63"/>
      <c r="AT20578" s="63"/>
      <c r="AU20578" s="63"/>
      <c r="AV20578" s="63"/>
      <c r="AW20578" s="63"/>
      <c r="AX20578" s="63"/>
      <c r="AY20578" s="63"/>
      <c r="AZ20578" s="63"/>
      <c r="BA20578" s="63"/>
      <c r="BB20578" s="9"/>
    </row>
    <row r="20579" spans="1:58" s="5" customFormat="1" ht="12.75" customHeight="1" x14ac:dyDescent="0.3">
      <c r="A20579" s="35">
        <v>623</v>
      </c>
      <c r="B20579" s="5" t="s">
        <v>849</v>
      </c>
      <c r="C20579" s="9" t="s">
        <v>429</v>
      </c>
      <c r="D20579" s="5" t="s">
        <v>859</v>
      </c>
      <c r="E20579" s="9" t="s">
        <v>869</v>
      </c>
      <c r="F20579" s="63">
        <v>6606238</v>
      </c>
      <c r="G20579" s="63">
        <v>661152</v>
      </c>
      <c r="H20579" s="5" t="s">
        <v>721</v>
      </c>
      <c r="I20579" s="5" t="s">
        <v>869</v>
      </c>
      <c r="J20579" s="5" t="s">
        <v>719</v>
      </c>
      <c r="O20579" s="188">
        <v>26402</v>
      </c>
      <c r="P20579" s="192">
        <f t="shared" si="1033"/>
        <v>1972</v>
      </c>
      <c r="Q20579" s="141">
        <f t="shared" si="1034"/>
        <v>4</v>
      </c>
      <c r="R20579" s="129">
        <v>13</v>
      </c>
      <c r="S20579" s="9"/>
      <c r="T20579" s="9"/>
      <c r="U20579" s="63"/>
      <c r="V20579" s="63"/>
      <c r="W20579" s="63"/>
      <c r="X20579" s="10" t="s">
        <v>836</v>
      </c>
      <c r="Y20579" s="15"/>
      <c r="Z20579" s="70"/>
      <c r="AA20579" s="63" t="s">
        <v>600</v>
      </c>
      <c r="AD20579" s="65" t="s">
        <v>388</v>
      </c>
      <c r="AE20579" s="65"/>
      <c r="AF20579" s="133">
        <v>4</v>
      </c>
      <c r="AG20579" s="133">
        <v>4</v>
      </c>
      <c r="AH20579" s="65" t="s">
        <v>611</v>
      </c>
      <c r="AI20579" s="63" t="s">
        <v>611</v>
      </c>
      <c r="AJ20579" s="63"/>
      <c r="AK20579" s="9" t="s">
        <v>723</v>
      </c>
      <c r="AL20579" s="11" t="s">
        <v>704</v>
      </c>
      <c r="AM20579" s="63">
        <v>0.5</v>
      </c>
      <c r="AN20579" s="63">
        <v>0.5</v>
      </c>
      <c r="AO20579" s="63"/>
      <c r="AP20579" s="63"/>
      <c r="AQ20579" s="63"/>
      <c r="AR20579" s="63"/>
      <c r="AS20579" s="63"/>
      <c r="AT20579" s="63"/>
      <c r="AU20579" s="63"/>
      <c r="AV20579" s="63"/>
      <c r="AW20579" s="63"/>
      <c r="AX20579" s="63"/>
      <c r="AY20579" s="63"/>
      <c r="AZ20579" s="63"/>
      <c r="BA20579" s="63"/>
      <c r="BB20579" s="9"/>
    </row>
    <row r="20580" spans="1:58" s="5" customFormat="1" ht="12.75" customHeight="1" x14ac:dyDescent="0.3">
      <c r="A20580" s="35"/>
      <c r="B20580" s="5" t="s">
        <v>848</v>
      </c>
      <c r="C20580" s="9" t="s">
        <v>440</v>
      </c>
      <c r="D20580" s="5" t="s">
        <v>861</v>
      </c>
      <c r="E20580" s="9">
        <v>3</v>
      </c>
      <c r="F20580" s="63"/>
      <c r="G20580" s="63"/>
      <c r="O20580" s="188">
        <v>26411</v>
      </c>
      <c r="P20580" s="192">
        <f t="shared" si="1033"/>
        <v>1972</v>
      </c>
      <c r="Q20580" s="141">
        <f t="shared" si="1034"/>
        <v>4</v>
      </c>
      <c r="R20580" s="129">
        <v>22</v>
      </c>
      <c r="S20580" s="9"/>
      <c r="T20580" s="9"/>
      <c r="U20580" s="63"/>
      <c r="V20580" s="63"/>
      <c r="W20580" s="63"/>
      <c r="X20580" s="5" t="s">
        <v>836</v>
      </c>
      <c r="Y20580" s="15"/>
      <c r="Z20580" s="63"/>
      <c r="AA20580" s="63" t="s">
        <v>601</v>
      </c>
      <c r="AD20580" s="63" t="s">
        <v>388</v>
      </c>
      <c r="AE20580" s="63"/>
      <c r="AF20580" s="133">
        <v>7.73</v>
      </c>
      <c r="AG20580" s="133">
        <v>7.73</v>
      </c>
      <c r="AH20580" s="65"/>
      <c r="AI20580" s="63"/>
      <c r="AJ20580" s="63"/>
      <c r="AK20580" s="9" t="s">
        <v>1181</v>
      </c>
      <c r="AL20580" s="9"/>
      <c r="AM20580" s="63">
        <v>2.5</v>
      </c>
      <c r="AN20580" s="63">
        <v>2.5</v>
      </c>
      <c r="AO20580" s="63"/>
      <c r="AP20580" s="63"/>
      <c r="AQ20580" s="63"/>
      <c r="AR20580" s="63"/>
      <c r="AS20580" s="63"/>
      <c r="AT20580" s="63"/>
      <c r="AU20580" s="63"/>
      <c r="AV20580" s="63"/>
      <c r="AW20580" s="63"/>
      <c r="AX20580" s="63"/>
      <c r="AY20580" s="63"/>
      <c r="AZ20580" s="63"/>
      <c r="BA20580" s="63"/>
      <c r="BB20580" s="9"/>
      <c r="BD20580" s="8"/>
      <c r="BE20580" s="8"/>
      <c r="BF20580" s="8"/>
    </row>
    <row r="20581" spans="1:58" s="5" customFormat="1" ht="12.75" customHeight="1" x14ac:dyDescent="0.3">
      <c r="A20581" s="35"/>
      <c r="B20581" s="5" t="s">
        <v>848</v>
      </c>
      <c r="C20581" s="9" t="s">
        <v>440</v>
      </c>
      <c r="D20581" s="5" t="s">
        <v>861</v>
      </c>
      <c r="E20581" s="9">
        <v>3</v>
      </c>
      <c r="F20581" s="63"/>
      <c r="G20581" s="63"/>
      <c r="O20581" s="188">
        <v>26411</v>
      </c>
      <c r="P20581" s="192">
        <f t="shared" si="1033"/>
        <v>1972</v>
      </c>
      <c r="Q20581" s="141">
        <f t="shared" si="1034"/>
        <v>4</v>
      </c>
      <c r="R20581" s="129">
        <v>22</v>
      </c>
      <c r="S20581" s="9"/>
      <c r="T20581" s="9"/>
      <c r="U20581" s="63"/>
      <c r="V20581" s="63"/>
      <c r="W20581" s="63"/>
      <c r="X20581" s="5" t="s">
        <v>836</v>
      </c>
      <c r="Y20581" s="15"/>
      <c r="Z20581" s="63"/>
      <c r="AA20581" s="63" t="s">
        <v>601</v>
      </c>
      <c r="AD20581" s="63" t="s">
        <v>388</v>
      </c>
      <c r="AE20581" s="63"/>
      <c r="AF20581" s="133">
        <v>7.76</v>
      </c>
      <c r="AG20581" s="133">
        <v>7.76</v>
      </c>
      <c r="AH20581" s="65"/>
      <c r="AI20581" s="63"/>
      <c r="AJ20581" s="63"/>
      <c r="AK20581" s="9" t="s">
        <v>1181</v>
      </c>
      <c r="AL20581" s="9"/>
      <c r="AM20581" s="63">
        <v>0.5</v>
      </c>
      <c r="AN20581" s="63">
        <v>0.5</v>
      </c>
      <c r="AO20581" s="63"/>
      <c r="AP20581" s="63"/>
      <c r="AQ20581" s="63"/>
      <c r="AR20581" s="63"/>
      <c r="AS20581" s="63"/>
      <c r="AT20581" s="63"/>
      <c r="AU20581" s="63"/>
      <c r="AV20581" s="63"/>
      <c r="AW20581" s="63"/>
      <c r="AX20581" s="63"/>
      <c r="AY20581" s="63"/>
      <c r="AZ20581" s="63"/>
      <c r="BA20581" s="63"/>
      <c r="BB20581" s="9"/>
      <c r="BD20581" s="8"/>
      <c r="BE20581" s="8"/>
      <c r="BF20581" s="8"/>
    </row>
    <row r="20582" spans="1:58" s="5" customFormat="1" ht="12.75" customHeight="1" x14ac:dyDescent="0.3">
      <c r="A20582" s="35"/>
      <c r="B20582" s="8" t="s">
        <v>848</v>
      </c>
      <c r="C20582" s="11" t="s">
        <v>440</v>
      </c>
      <c r="D20582" s="8" t="s">
        <v>861</v>
      </c>
      <c r="E20582" s="9">
        <v>4</v>
      </c>
      <c r="F20582" s="63"/>
      <c r="G20582" s="63"/>
      <c r="O20582" s="188">
        <v>26411</v>
      </c>
      <c r="P20582" s="192">
        <f t="shared" si="1033"/>
        <v>1972</v>
      </c>
      <c r="Q20582" s="141">
        <f t="shared" si="1034"/>
        <v>4</v>
      </c>
      <c r="R20582" s="129">
        <v>22</v>
      </c>
      <c r="S20582" s="9"/>
      <c r="T20582" s="9"/>
      <c r="U20582" s="63"/>
      <c r="V20582" s="63"/>
      <c r="W20582" s="63"/>
      <c r="X20582" s="5" t="s">
        <v>836</v>
      </c>
      <c r="Y20582" s="15"/>
      <c r="Z20582" s="63"/>
      <c r="AA20582" s="63" t="s">
        <v>601</v>
      </c>
      <c r="AD20582" s="63" t="s">
        <v>388</v>
      </c>
      <c r="AE20582" s="63"/>
      <c r="AF20582" s="133">
        <v>8</v>
      </c>
      <c r="AG20582" s="133">
        <v>8</v>
      </c>
      <c r="AH20582" s="65"/>
      <c r="AI20582" s="63"/>
      <c r="AJ20582" s="63"/>
      <c r="AK20582" s="9" t="s">
        <v>1181</v>
      </c>
      <c r="AL20582" s="9"/>
      <c r="AM20582" s="63"/>
      <c r="AN20582" s="63"/>
      <c r="AO20582" s="63"/>
      <c r="AP20582" s="63"/>
      <c r="AQ20582" s="63"/>
      <c r="AR20582" s="63"/>
      <c r="AS20582" s="63"/>
      <c r="AT20582" s="63"/>
      <c r="AU20582" s="63"/>
      <c r="AV20582" s="63"/>
      <c r="AW20582" s="63"/>
      <c r="AX20582" s="63"/>
      <c r="AY20582" s="63"/>
      <c r="AZ20582" s="63"/>
      <c r="BA20582" s="63"/>
      <c r="BB20582" s="9"/>
      <c r="BD20582" s="8"/>
      <c r="BE20582" s="8"/>
      <c r="BF20582" s="8"/>
    </row>
    <row r="20583" spans="1:58" s="5" customFormat="1" ht="12.75" customHeight="1" x14ac:dyDescent="0.3">
      <c r="A20583" s="35"/>
      <c r="B20583" s="8" t="s">
        <v>848</v>
      </c>
      <c r="C20583" s="11" t="s">
        <v>440</v>
      </c>
      <c r="D20583" s="8" t="s">
        <v>861</v>
      </c>
      <c r="E20583" s="9" t="s">
        <v>1187</v>
      </c>
      <c r="F20583" s="63"/>
      <c r="G20583" s="63"/>
      <c r="O20583" s="188">
        <v>26411</v>
      </c>
      <c r="P20583" s="192">
        <f t="shared" si="1033"/>
        <v>1972</v>
      </c>
      <c r="Q20583" s="141">
        <f t="shared" si="1034"/>
        <v>4</v>
      </c>
      <c r="R20583" s="129">
        <v>22</v>
      </c>
      <c r="S20583" s="9"/>
      <c r="T20583" s="9"/>
      <c r="U20583" s="63"/>
      <c r="V20583" s="63"/>
      <c r="W20583" s="63"/>
      <c r="X20583" s="5" t="s">
        <v>836</v>
      </c>
      <c r="Y20583" s="15"/>
      <c r="Z20583" s="63"/>
      <c r="AA20583" s="63" t="s">
        <v>601</v>
      </c>
      <c r="AD20583" s="63" t="s">
        <v>388</v>
      </c>
      <c r="AE20583" s="63"/>
      <c r="AF20583" s="133">
        <v>8</v>
      </c>
      <c r="AG20583" s="133">
        <v>8</v>
      </c>
      <c r="AH20583" s="65"/>
      <c r="AI20583" s="63"/>
      <c r="AJ20583" s="63"/>
      <c r="AK20583" s="9" t="s">
        <v>1181</v>
      </c>
      <c r="AL20583" s="9"/>
      <c r="AM20583" s="63"/>
      <c r="AN20583" s="63"/>
      <c r="AO20583" s="63"/>
      <c r="AP20583" s="63"/>
      <c r="AQ20583" s="63"/>
      <c r="AR20583" s="63"/>
      <c r="AS20583" s="63"/>
      <c r="AT20583" s="63"/>
      <c r="AU20583" s="63"/>
      <c r="AV20583" s="63"/>
      <c r="AW20583" s="63"/>
      <c r="AX20583" s="63"/>
      <c r="AY20583" s="63"/>
      <c r="AZ20583" s="63"/>
      <c r="BA20583" s="63"/>
      <c r="BB20583" s="9"/>
      <c r="BD20583" s="8"/>
      <c r="BE20583" s="8"/>
      <c r="BF20583" s="8"/>
    </row>
    <row r="20584" spans="1:58" s="5" customFormat="1" ht="12.75" customHeight="1" x14ac:dyDescent="0.3">
      <c r="A20584" s="35"/>
      <c r="B20584" s="5" t="s">
        <v>848</v>
      </c>
      <c r="C20584" s="9" t="s">
        <v>440</v>
      </c>
      <c r="D20584" s="5" t="s">
        <v>861</v>
      </c>
      <c r="E20584" s="9" t="s">
        <v>1182</v>
      </c>
      <c r="F20584" s="63"/>
      <c r="G20584" s="63"/>
      <c r="O20584" s="188">
        <v>26411</v>
      </c>
      <c r="P20584" s="192">
        <f t="shared" si="1033"/>
        <v>1972</v>
      </c>
      <c r="Q20584" s="141">
        <f t="shared" si="1034"/>
        <v>4</v>
      </c>
      <c r="R20584" s="129">
        <v>22</v>
      </c>
      <c r="S20584" s="9"/>
      <c r="T20584" s="9"/>
      <c r="U20584" s="63"/>
      <c r="V20584" s="63"/>
      <c r="W20584" s="63"/>
      <c r="X20584" s="5" t="s">
        <v>836</v>
      </c>
      <c r="Y20584" s="15"/>
      <c r="Z20584" s="63"/>
      <c r="AA20584" s="63" t="s">
        <v>601</v>
      </c>
      <c r="AD20584" s="63" t="s">
        <v>388</v>
      </c>
      <c r="AE20584" s="63"/>
      <c r="AF20584" s="133">
        <v>7.25</v>
      </c>
      <c r="AG20584" s="133">
        <v>7.25</v>
      </c>
      <c r="AH20584" s="65"/>
      <c r="AI20584" s="63"/>
      <c r="AJ20584" s="63"/>
      <c r="AK20584" s="9" t="s">
        <v>1181</v>
      </c>
      <c r="AL20584" s="9"/>
      <c r="AM20584" s="63"/>
      <c r="AN20584" s="63"/>
      <c r="AO20584" s="63"/>
      <c r="AP20584" s="63"/>
      <c r="AQ20584" s="63"/>
      <c r="AR20584" s="63"/>
      <c r="AS20584" s="63"/>
      <c r="AT20584" s="63"/>
      <c r="AU20584" s="63"/>
      <c r="AV20584" s="63"/>
      <c r="AW20584" s="63"/>
      <c r="AX20584" s="63"/>
      <c r="AY20584" s="63"/>
      <c r="AZ20584" s="63"/>
      <c r="BA20584" s="63"/>
      <c r="BB20584" s="9"/>
      <c r="BD20584" s="8"/>
      <c r="BE20584" s="8"/>
      <c r="BF20584" s="8"/>
    </row>
    <row r="20585" spans="1:58" s="5" customFormat="1" ht="12.75" customHeight="1" x14ac:dyDescent="0.3">
      <c r="A20585" s="35">
        <v>624</v>
      </c>
      <c r="B20585" s="5" t="s">
        <v>849</v>
      </c>
      <c r="C20585" s="9" t="s">
        <v>429</v>
      </c>
      <c r="D20585" s="5" t="s">
        <v>859</v>
      </c>
      <c r="E20585" s="9" t="s">
        <v>869</v>
      </c>
      <c r="F20585" s="63">
        <v>6606238</v>
      </c>
      <c r="G20585" s="63">
        <v>661152</v>
      </c>
      <c r="H20585" s="5" t="s">
        <v>721</v>
      </c>
      <c r="I20585" s="5" t="s">
        <v>869</v>
      </c>
      <c r="J20585" s="5" t="s">
        <v>719</v>
      </c>
      <c r="O20585" s="188">
        <v>26434</v>
      </c>
      <c r="P20585" s="192">
        <f t="shared" si="1033"/>
        <v>1972</v>
      </c>
      <c r="Q20585" s="141">
        <f t="shared" si="1034"/>
        <v>5</v>
      </c>
      <c r="R20585" s="129">
        <v>15</v>
      </c>
      <c r="S20585" s="9"/>
      <c r="T20585" s="9"/>
      <c r="U20585" s="63"/>
      <c r="V20585" s="63"/>
      <c r="W20585" s="63"/>
      <c r="Y20585" s="15"/>
      <c r="Z20585" s="63"/>
      <c r="AA20585" s="63" t="s">
        <v>603</v>
      </c>
      <c r="AD20585" s="65" t="s">
        <v>388</v>
      </c>
      <c r="AE20585" s="65"/>
      <c r="AF20585" s="133">
        <v>0.03</v>
      </c>
      <c r="AG20585" s="133">
        <v>0.03</v>
      </c>
      <c r="AH20585" s="65" t="s">
        <v>613</v>
      </c>
      <c r="AI20585" s="63" t="s">
        <v>613</v>
      </c>
      <c r="AJ20585" s="63" t="s">
        <v>415</v>
      </c>
      <c r="AK20585" s="9" t="s">
        <v>723</v>
      </c>
      <c r="AL20585" s="11" t="s">
        <v>704</v>
      </c>
      <c r="AM20585" s="63">
        <v>0.5</v>
      </c>
      <c r="AN20585" s="63">
        <v>0.5</v>
      </c>
      <c r="AO20585" s="63"/>
      <c r="AP20585" s="63"/>
      <c r="AQ20585" s="63"/>
      <c r="AR20585" s="63"/>
      <c r="AS20585" s="63"/>
      <c r="AT20585" s="63"/>
      <c r="AU20585" s="63"/>
      <c r="AV20585" s="63"/>
      <c r="AW20585" s="63"/>
      <c r="AX20585" s="63"/>
      <c r="AY20585" s="63"/>
      <c r="AZ20585" s="63"/>
      <c r="BA20585" s="63"/>
      <c r="BB20585" s="9"/>
    </row>
    <row r="20586" spans="1:58" s="5" customFormat="1" ht="12.75" customHeight="1" x14ac:dyDescent="0.3">
      <c r="A20586" s="35">
        <v>624</v>
      </c>
      <c r="B20586" s="5" t="s">
        <v>849</v>
      </c>
      <c r="C20586" s="9" t="s">
        <v>429</v>
      </c>
      <c r="D20586" s="5" t="s">
        <v>859</v>
      </c>
      <c r="E20586" s="9" t="s">
        <v>869</v>
      </c>
      <c r="F20586" s="63">
        <v>6606238</v>
      </c>
      <c r="G20586" s="63">
        <v>661152</v>
      </c>
      <c r="H20586" s="5" t="s">
        <v>721</v>
      </c>
      <c r="I20586" s="5" t="s">
        <v>869</v>
      </c>
      <c r="J20586" s="5" t="s">
        <v>719</v>
      </c>
      <c r="O20586" s="188">
        <v>26434</v>
      </c>
      <c r="P20586" s="192">
        <f t="shared" si="1033"/>
        <v>1972</v>
      </c>
      <c r="Q20586" s="141">
        <f t="shared" si="1034"/>
        <v>5</v>
      </c>
      <c r="R20586" s="129">
        <v>15</v>
      </c>
      <c r="S20586" s="9"/>
      <c r="T20586" s="9"/>
      <c r="U20586" s="63"/>
      <c r="V20586" s="63"/>
      <c r="W20586" s="63"/>
      <c r="Y20586" s="15"/>
      <c r="Z20586" s="63"/>
      <c r="AA20586" s="63" t="s">
        <v>603</v>
      </c>
      <c r="AD20586" s="65" t="s">
        <v>388</v>
      </c>
      <c r="AE20586" s="65"/>
      <c r="AF20586" s="133">
        <v>0.17</v>
      </c>
      <c r="AG20586" s="133">
        <v>0.17</v>
      </c>
      <c r="AH20586" s="65" t="s">
        <v>613</v>
      </c>
      <c r="AI20586" s="63" t="s">
        <v>613</v>
      </c>
      <c r="AJ20586" s="63" t="s">
        <v>585</v>
      </c>
      <c r="AK20586" s="9" t="s">
        <v>723</v>
      </c>
      <c r="AL20586" s="11" t="s">
        <v>704</v>
      </c>
      <c r="AM20586" s="63">
        <v>0.5</v>
      </c>
      <c r="AN20586" s="63">
        <v>0.5</v>
      </c>
      <c r="AO20586" s="63"/>
      <c r="AP20586" s="63"/>
      <c r="AQ20586" s="63"/>
      <c r="AR20586" s="63"/>
      <c r="AS20586" s="63"/>
      <c r="AT20586" s="63"/>
      <c r="AU20586" s="63"/>
      <c r="AV20586" s="63"/>
      <c r="AW20586" s="63"/>
      <c r="AX20586" s="63"/>
      <c r="AY20586" s="63"/>
      <c r="AZ20586" s="63"/>
      <c r="BA20586" s="63"/>
      <c r="BB20586" s="9"/>
    </row>
    <row r="20587" spans="1:58" s="5" customFormat="1" ht="12.75" customHeight="1" x14ac:dyDescent="0.3">
      <c r="A20587" s="35">
        <v>624</v>
      </c>
      <c r="B20587" s="5" t="s">
        <v>849</v>
      </c>
      <c r="C20587" s="9" t="s">
        <v>429</v>
      </c>
      <c r="D20587" s="5" t="s">
        <v>859</v>
      </c>
      <c r="E20587" s="9" t="s">
        <v>869</v>
      </c>
      <c r="F20587" s="63">
        <v>6606238</v>
      </c>
      <c r="G20587" s="63">
        <v>661152</v>
      </c>
      <c r="H20587" s="5" t="s">
        <v>721</v>
      </c>
      <c r="I20587" s="5" t="s">
        <v>869</v>
      </c>
      <c r="J20587" s="5" t="s">
        <v>719</v>
      </c>
      <c r="O20587" s="188">
        <v>26434</v>
      </c>
      <c r="P20587" s="192">
        <f t="shared" si="1033"/>
        <v>1972</v>
      </c>
      <c r="Q20587" s="141">
        <f t="shared" si="1034"/>
        <v>5</v>
      </c>
      <c r="R20587" s="129">
        <v>15</v>
      </c>
      <c r="S20587" s="9"/>
      <c r="T20587" s="9"/>
      <c r="U20587" s="63"/>
      <c r="V20587" s="63"/>
      <c r="W20587" s="63"/>
      <c r="Y20587" s="15"/>
      <c r="Z20587" s="63"/>
      <c r="AA20587" s="63" t="s">
        <v>602</v>
      </c>
      <c r="AD20587" s="65" t="s">
        <v>388</v>
      </c>
      <c r="AE20587" s="65"/>
      <c r="AF20587" s="133">
        <v>1.44</v>
      </c>
      <c r="AG20587" s="133">
        <v>1.44</v>
      </c>
      <c r="AH20587" s="65" t="s">
        <v>612</v>
      </c>
      <c r="AI20587" s="63" t="s">
        <v>612</v>
      </c>
      <c r="AJ20587" s="63"/>
      <c r="AK20587" s="9" t="s">
        <v>723</v>
      </c>
      <c r="AL20587" s="11" t="s">
        <v>704</v>
      </c>
      <c r="AM20587" s="63">
        <v>0.5</v>
      </c>
      <c r="AN20587" s="63">
        <v>0.5</v>
      </c>
      <c r="AO20587" s="63"/>
      <c r="AP20587" s="63"/>
      <c r="AQ20587" s="63"/>
      <c r="AR20587" s="63"/>
      <c r="AS20587" s="63"/>
      <c r="AT20587" s="63"/>
      <c r="AU20587" s="63"/>
      <c r="AV20587" s="63"/>
      <c r="AW20587" s="63"/>
      <c r="AX20587" s="63"/>
      <c r="AY20587" s="63"/>
      <c r="AZ20587" s="63"/>
      <c r="BA20587" s="63"/>
      <c r="BB20587" s="9"/>
    </row>
    <row r="20588" spans="1:58" s="5" customFormat="1" ht="12.75" customHeight="1" x14ac:dyDescent="0.3">
      <c r="A20588" s="35">
        <v>624</v>
      </c>
      <c r="B20588" s="5" t="s">
        <v>849</v>
      </c>
      <c r="C20588" s="9" t="s">
        <v>429</v>
      </c>
      <c r="D20588" s="5" t="s">
        <v>859</v>
      </c>
      <c r="E20588" s="9" t="s">
        <v>869</v>
      </c>
      <c r="F20588" s="63">
        <v>6606238</v>
      </c>
      <c r="G20588" s="63">
        <v>661152</v>
      </c>
      <c r="H20588" s="5" t="s">
        <v>721</v>
      </c>
      <c r="I20588" s="5" t="s">
        <v>869</v>
      </c>
      <c r="J20588" s="5" t="s">
        <v>719</v>
      </c>
      <c r="O20588" s="188">
        <v>26434</v>
      </c>
      <c r="P20588" s="192">
        <f t="shared" si="1033"/>
        <v>1972</v>
      </c>
      <c r="Q20588" s="141">
        <f t="shared" si="1034"/>
        <v>5</v>
      </c>
      <c r="R20588" s="129">
        <v>15</v>
      </c>
      <c r="S20588" s="9" t="s">
        <v>819</v>
      </c>
      <c r="T20588" s="9" t="s">
        <v>819</v>
      </c>
      <c r="U20588" s="63"/>
      <c r="V20588" s="63"/>
      <c r="W20588" s="63"/>
      <c r="X20588" s="10" t="s">
        <v>836</v>
      </c>
      <c r="Y20588" s="6" t="s">
        <v>835</v>
      </c>
      <c r="Z20588" s="63"/>
      <c r="AA20588" s="63" t="s">
        <v>607</v>
      </c>
      <c r="AD20588" s="65" t="s">
        <v>388</v>
      </c>
      <c r="AE20588" s="65"/>
      <c r="AF20588" s="133">
        <v>27</v>
      </c>
      <c r="AG20588" s="133">
        <v>27</v>
      </c>
      <c r="AH20588" s="65" t="s">
        <v>81</v>
      </c>
      <c r="AI20588" s="63" t="s">
        <v>81</v>
      </c>
      <c r="AJ20588" s="63"/>
      <c r="AK20588" s="9" t="s">
        <v>723</v>
      </c>
      <c r="AL20588" s="11" t="s">
        <v>704</v>
      </c>
      <c r="AM20588" s="63">
        <v>0.5</v>
      </c>
      <c r="AN20588" s="63">
        <v>0.5</v>
      </c>
      <c r="AO20588" s="63"/>
      <c r="AP20588" s="63"/>
      <c r="AQ20588" s="63"/>
      <c r="AR20588" s="63"/>
      <c r="AS20588" s="63"/>
      <c r="AT20588" s="63"/>
      <c r="AU20588" s="63"/>
      <c r="AV20588" s="63"/>
      <c r="AW20588" s="63"/>
      <c r="AX20588" s="63"/>
      <c r="AY20588" s="63"/>
      <c r="AZ20588" s="63"/>
      <c r="BA20588" s="63"/>
      <c r="BB20588" s="9"/>
    </row>
    <row r="20589" spans="1:58" s="5" customFormat="1" ht="12.75" customHeight="1" x14ac:dyDescent="0.3">
      <c r="A20589" s="35">
        <v>624</v>
      </c>
      <c r="B20589" s="5" t="s">
        <v>849</v>
      </c>
      <c r="C20589" s="9" t="s">
        <v>429</v>
      </c>
      <c r="D20589" s="5" t="s">
        <v>859</v>
      </c>
      <c r="E20589" s="9" t="s">
        <v>869</v>
      </c>
      <c r="F20589" s="63">
        <v>6606238</v>
      </c>
      <c r="G20589" s="63">
        <v>661152</v>
      </c>
      <c r="H20589" s="5" t="s">
        <v>721</v>
      </c>
      <c r="I20589" s="5" t="s">
        <v>869</v>
      </c>
      <c r="J20589" s="5" t="s">
        <v>719</v>
      </c>
      <c r="O20589" s="188">
        <v>26434</v>
      </c>
      <c r="P20589" s="192">
        <f t="shared" si="1033"/>
        <v>1972</v>
      </c>
      <c r="Q20589" s="141">
        <f t="shared" si="1034"/>
        <v>5</v>
      </c>
      <c r="R20589" s="129">
        <v>15</v>
      </c>
      <c r="S20589" s="9"/>
      <c r="T20589" s="9"/>
      <c r="U20589" s="63"/>
      <c r="V20589" s="63"/>
      <c r="W20589" s="63"/>
      <c r="Y20589" s="15"/>
      <c r="Z20589" s="63"/>
      <c r="AA20589" s="63" t="s">
        <v>728</v>
      </c>
      <c r="AD20589" s="65" t="s">
        <v>388</v>
      </c>
      <c r="AE20589" s="65"/>
      <c r="AF20589" s="133">
        <v>45</v>
      </c>
      <c r="AG20589" s="133">
        <v>45</v>
      </c>
      <c r="AH20589" s="65" t="s">
        <v>730</v>
      </c>
      <c r="AI20589" s="63" t="s">
        <v>730</v>
      </c>
      <c r="AJ20589" s="63"/>
      <c r="AK20589" s="9" t="s">
        <v>723</v>
      </c>
      <c r="AL20589" s="11" t="s">
        <v>704</v>
      </c>
      <c r="AM20589" s="63">
        <v>0.5</v>
      </c>
      <c r="AN20589" s="63">
        <v>0.5</v>
      </c>
      <c r="AO20589" s="63"/>
      <c r="AP20589" s="63"/>
      <c r="AQ20589" s="63"/>
      <c r="AR20589" s="63"/>
      <c r="AS20589" s="63"/>
      <c r="AT20589" s="63"/>
      <c r="AU20589" s="63"/>
      <c r="AV20589" s="63"/>
      <c r="AW20589" s="63"/>
      <c r="AX20589" s="63"/>
      <c r="AY20589" s="63"/>
      <c r="AZ20589" s="63"/>
      <c r="BA20589" s="63"/>
      <c r="BB20589" s="9"/>
    </row>
    <row r="20590" spans="1:58" s="5" customFormat="1" ht="12.75" customHeight="1" x14ac:dyDescent="0.3">
      <c r="A20590" s="35">
        <v>624</v>
      </c>
      <c r="B20590" s="5" t="s">
        <v>849</v>
      </c>
      <c r="C20590" s="9" t="s">
        <v>429</v>
      </c>
      <c r="D20590" s="5" t="s">
        <v>859</v>
      </c>
      <c r="E20590" s="9" t="s">
        <v>869</v>
      </c>
      <c r="F20590" s="63">
        <v>6606238</v>
      </c>
      <c r="G20590" s="63">
        <v>661152</v>
      </c>
      <c r="H20590" s="5" t="s">
        <v>721</v>
      </c>
      <c r="I20590" s="5" t="s">
        <v>869</v>
      </c>
      <c r="J20590" s="5" t="s">
        <v>719</v>
      </c>
      <c r="O20590" s="188">
        <v>26434</v>
      </c>
      <c r="P20590" s="192">
        <f t="shared" si="1033"/>
        <v>1972</v>
      </c>
      <c r="Q20590" s="141">
        <f t="shared" si="1034"/>
        <v>5</v>
      </c>
      <c r="R20590" s="129">
        <v>15</v>
      </c>
      <c r="S20590" s="9"/>
      <c r="T20590" s="9"/>
      <c r="U20590" s="63"/>
      <c r="V20590" s="63"/>
      <c r="W20590" s="63"/>
      <c r="Y20590" s="15" t="s">
        <v>1307</v>
      </c>
      <c r="Z20590" s="63"/>
      <c r="AA20590" s="63" t="s">
        <v>727</v>
      </c>
      <c r="AD20590" s="65" t="s">
        <v>388</v>
      </c>
      <c r="AE20590" s="65"/>
      <c r="AF20590" s="133">
        <v>33.200000000000003</v>
      </c>
      <c r="AG20590" s="133">
        <v>33.200000000000003</v>
      </c>
      <c r="AH20590" s="65" t="s">
        <v>410</v>
      </c>
      <c r="AI20590" s="63" t="s">
        <v>410</v>
      </c>
      <c r="AJ20590" s="63"/>
      <c r="AK20590" s="9" t="s">
        <v>723</v>
      </c>
      <c r="AL20590" s="11" t="s">
        <v>704</v>
      </c>
      <c r="AM20590" s="63">
        <v>0.5</v>
      </c>
      <c r="AN20590" s="63">
        <v>0.5</v>
      </c>
      <c r="AO20590" s="63"/>
      <c r="AP20590" s="63"/>
      <c r="AQ20590" s="63"/>
      <c r="AR20590" s="63"/>
      <c r="AS20590" s="63"/>
      <c r="AT20590" s="63"/>
      <c r="AU20590" s="63"/>
      <c r="AV20590" s="63"/>
      <c r="AW20590" s="63"/>
      <c r="AX20590" s="63"/>
      <c r="AY20590" s="63"/>
      <c r="AZ20590" s="63"/>
      <c r="BA20590" s="63"/>
      <c r="BB20590" s="9"/>
    </row>
    <row r="20591" spans="1:58" s="5" customFormat="1" ht="12.75" customHeight="1" x14ac:dyDescent="0.3">
      <c r="A20591" s="35">
        <v>624</v>
      </c>
      <c r="B20591" s="5" t="s">
        <v>849</v>
      </c>
      <c r="C20591" s="9" t="s">
        <v>429</v>
      </c>
      <c r="D20591" s="5" t="s">
        <v>859</v>
      </c>
      <c r="E20591" s="9" t="s">
        <v>869</v>
      </c>
      <c r="F20591" s="63">
        <v>6606238</v>
      </c>
      <c r="G20591" s="63">
        <v>661152</v>
      </c>
      <c r="H20591" s="5" t="s">
        <v>721</v>
      </c>
      <c r="I20591" s="5" t="s">
        <v>869</v>
      </c>
      <c r="J20591" s="5" t="s">
        <v>719</v>
      </c>
      <c r="O20591" s="188">
        <v>26434</v>
      </c>
      <c r="P20591" s="192">
        <f t="shared" si="1033"/>
        <v>1972</v>
      </c>
      <c r="Q20591" s="141">
        <f t="shared" si="1034"/>
        <v>5</v>
      </c>
      <c r="R20591" s="129">
        <v>15</v>
      </c>
      <c r="S20591" s="9"/>
      <c r="T20591" s="9"/>
      <c r="U20591" s="63"/>
      <c r="V20591" s="63"/>
      <c r="W20591" s="63"/>
      <c r="X20591" s="10" t="s">
        <v>836</v>
      </c>
      <c r="Y20591" s="15"/>
      <c r="Z20591" s="70"/>
      <c r="AA20591" s="63" t="s">
        <v>601</v>
      </c>
      <c r="AD20591" s="65" t="s">
        <v>388</v>
      </c>
      <c r="AE20591" s="65"/>
      <c r="AF20591" s="133">
        <v>8</v>
      </c>
      <c r="AG20591" s="133">
        <v>8</v>
      </c>
      <c r="AH20591" s="65"/>
      <c r="AI20591" s="63"/>
      <c r="AJ20591" s="63"/>
      <c r="AK20591" s="9" t="s">
        <v>723</v>
      </c>
      <c r="AL20591" s="11" t="s">
        <v>704</v>
      </c>
      <c r="AM20591" s="63">
        <v>0.5</v>
      </c>
      <c r="AN20591" s="63">
        <v>0.5</v>
      </c>
      <c r="AO20591" s="63"/>
      <c r="AP20591" s="63"/>
      <c r="AQ20591" s="63"/>
      <c r="AR20591" s="63"/>
      <c r="AS20591" s="63"/>
      <c r="AT20591" s="63"/>
      <c r="AU20591" s="63"/>
      <c r="AV20591" s="63"/>
      <c r="AW20591" s="63"/>
      <c r="AX20591" s="63"/>
      <c r="AY20591" s="63"/>
      <c r="AZ20591" s="63"/>
      <c r="BA20591" s="63"/>
      <c r="BB20591" s="9"/>
    </row>
    <row r="20592" spans="1:58" s="5" customFormat="1" ht="12.75" customHeight="1" x14ac:dyDescent="0.3">
      <c r="A20592" s="35">
        <v>624</v>
      </c>
      <c r="B20592" s="5" t="s">
        <v>849</v>
      </c>
      <c r="C20592" s="9" t="s">
        <v>429</v>
      </c>
      <c r="D20592" s="5" t="s">
        <v>859</v>
      </c>
      <c r="E20592" s="9" t="s">
        <v>869</v>
      </c>
      <c r="F20592" s="63">
        <v>6606238</v>
      </c>
      <c r="G20592" s="63">
        <v>661152</v>
      </c>
      <c r="H20592" s="5" t="s">
        <v>721</v>
      </c>
      <c r="I20592" s="5" t="s">
        <v>869</v>
      </c>
      <c r="J20592" s="5" t="s">
        <v>719</v>
      </c>
      <c r="O20592" s="188">
        <v>26434</v>
      </c>
      <c r="P20592" s="192">
        <f t="shared" si="1033"/>
        <v>1972</v>
      </c>
      <c r="Q20592" s="141">
        <f t="shared" si="1034"/>
        <v>5</v>
      </c>
      <c r="R20592" s="129">
        <v>15</v>
      </c>
      <c r="S20592" s="9"/>
      <c r="T20592" s="9"/>
      <c r="U20592" s="63"/>
      <c r="V20592" s="63"/>
      <c r="W20592" s="63"/>
      <c r="Y20592" s="15"/>
      <c r="Z20592" s="63"/>
      <c r="AA20592" s="63" t="s">
        <v>726</v>
      </c>
      <c r="AD20592" s="65" t="s">
        <v>388</v>
      </c>
      <c r="AE20592" s="65"/>
      <c r="AF20592" s="133">
        <v>20.5</v>
      </c>
      <c r="AG20592" s="133">
        <v>20.5</v>
      </c>
      <c r="AH20592" s="65" t="s">
        <v>410</v>
      </c>
      <c r="AI20592" s="63" t="s">
        <v>410</v>
      </c>
      <c r="AJ20592" s="63"/>
      <c r="AK20592" s="9" t="s">
        <v>723</v>
      </c>
      <c r="AL20592" s="11" t="s">
        <v>704</v>
      </c>
      <c r="AM20592" s="63">
        <v>0.5</v>
      </c>
      <c r="AN20592" s="63">
        <v>0.5</v>
      </c>
      <c r="AO20592" s="63"/>
      <c r="AP20592" s="63"/>
      <c r="AQ20592" s="63"/>
      <c r="AR20592" s="63"/>
      <c r="AS20592" s="63"/>
      <c r="AT20592" s="63"/>
      <c r="AU20592" s="63"/>
      <c r="AV20592" s="63"/>
      <c r="AW20592" s="63"/>
      <c r="AX20592" s="63"/>
      <c r="AY20592" s="63"/>
      <c r="AZ20592" s="63"/>
      <c r="BA20592" s="63"/>
      <c r="BB20592" s="9"/>
    </row>
    <row r="20593" spans="1:58" s="5" customFormat="1" ht="12.75" customHeight="1" x14ac:dyDescent="0.3">
      <c r="A20593" s="35">
        <v>624</v>
      </c>
      <c r="B20593" s="5" t="s">
        <v>849</v>
      </c>
      <c r="C20593" s="9" t="s">
        <v>429</v>
      </c>
      <c r="D20593" s="5" t="s">
        <v>859</v>
      </c>
      <c r="E20593" s="9" t="s">
        <v>869</v>
      </c>
      <c r="F20593" s="63">
        <v>6606238</v>
      </c>
      <c r="G20593" s="63">
        <v>661152</v>
      </c>
      <c r="H20593" s="5" t="s">
        <v>721</v>
      </c>
      <c r="I20593" s="5" t="s">
        <v>869</v>
      </c>
      <c r="J20593" s="5" t="s">
        <v>719</v>
      </c>
      <c r="O20593" s="188">
        <v>26434</v>
      </c>
      <c r="P20593" s="192">
        <f t="shared" si="1033"/>
        <v>1972</v>
      </c>
      <c r="Q20593" s="141">
        <f t="shared" si="1034"/>
        <v>5</v>
      </c>
      <c r="R20593" s="129">
        <v>15</v>
      </c>
      <c r="S20593" s="9"/>
      <c r="T20593" s="9"/>
      <c r="U20593" s="63"/>
      <c r="V20593" s="63"/>
      <c r="W20593" s="63"/>
      <c r="X20593" s="10" t="s">
        <v>836</v>
      </c>
      <c r="Y20593" s="15"/>
      <c r="Z20593" s="70"/>
      <c r="AA20593" s="63" t="s">
        <v>600</v>
      </c>
      <c r="AD20593" s="65" t="s">
        <v>388</v>
      </c>
      <c r="AE20593" s="65"/>
      <c r="AF20593" s="133">
        <v>10.5</v>
      </c>
      <c r="AG20593" s="133">
        <v>10.5</v>
      </c>
      <c r="AH20593" s="65" t="s">
        <v>611</v>
      </c>
      <c r="AI20593" s="63" t="s">
        <v>611</v>
      </c>
      <c r="AJ20593" s="63"/>
      <c r="AK20593" s="9" t="s">
        <v>723</v>
      </c>
      <c r="AL20593" s="11" t="s">
        <v>704</v>
      </c>
      <c r="AM20593" s="63">
        <v>0.5</v>
      </c>
      <c r="AN20593" s="63">
        <v>0.5</v>
      </c>
      <c r="AO20593" s="63"/>
      <c r="AP20593" s="63"/>
      <c r="AQ20593" s="63"/>
      <c r="AR20593" s="63"/>
      <c r="AS20593" s="63"/>
      <c r="AT20593" s="63"/>
      <c r="AU20593" s="63"/>
      <c r="AV20593" s="63"/>
      <c r="AW20593" s="63"/>
      <c r="AX20593" s="63"/>
      <c r="AY20593" s="63"/>
      <c r="AZ20593" s="63"/>
      <c r="BA20593" s="63"/>
      <c r="BB20593" s="11"/>
      <c r="BC20593" s="8"/>
    </row>
    <row r="20594" spans="1:58" s="5" customFormat="1" ht="12.75" customHeight="1" x14ac:dyDescent="0.3">
      <c r="A20594" s="35">
        <v>625</v>
      </c>
      <c r="B20594" s="5" t="s">
        <v>849</v>
      </c>
      <c r="C20594" s="9" t="s">
        <v>429</v>
      </c>
      <c r="D20594" s="5" t="s">
        <v>859</v>
      </c>
      <c r="E20594" s="9" t="s">
        <v>869</v>
      </c>
      <c r="F20594" s="63">
        <v>6606238</v>
      </c>
      <c r="G20594" s="63">
        <v>661152</v>
      </c>
      <c r="H20594" s="5" t="s">
        <v>721</v>
      </c>
      <c r="I20594" s="5" t="s">
        <v>869</v>
      </c>
      <c r="J20594" s="5" t="s">
        <v>719</v>
      </c>
      <c r="O20594" s="188">
        <v>26465</v>
      </c>
      <c r="P20594" s="192">
        <f t="shared" si="1033"/>
        <v>1972</v>
      </c>
      <c r="Q20594" s="141">
        <f t="shared" si="1034"/>
        <v>6</v>
      </c>
      <c r="R20594" s="129">
        <v>15</v>
      </c>
      <c r="S20594" s="9"/>
      <c r="T20594" s="9"/>
      <c r="U20594" s="63"/>
      <c r="V20594" s="63"/>
      <c r="W20594" s="63"/>
      <c r="Y20594" s="15"/>
      <c r="Z20594" s="63"/>
      <c r="AA20594" s="63" t="s">
        <v>603</v>
      </c>
      <c r="AD20594" s="65" t="s">
        <v>388</v>
      </c>
      <c r="AE20594" s="65"/>
      <c r="AF20594" s="133">
        <v>0.03</v>
      </c>
      <c r="AG20594" s="133">
        <v>0.03</v>
      </c>
      <c r="AH20594" s="65" t="s">
        <v>613</v>
      </c>
      <c r="AI20594" s="63" t="s">
        <v>613</v>
      </c>
      <c r="AJ20594" s="63" t="s">
        <v>415</v>
      </c>
      <c r="AK20594" s="9" t="s">
        <v>723</v>
      </c>
      <c r="AL20594" s="11" t="s">
        <v>704</v>
      </c>
      <c r="AM20594" s="63">
        <v>0.5</v>
      </c>
      <c r="AN20594" s="63">
        <v>0.5</v>
      </c>
      <c r="AO20594" s="63"/>
      <c r="AP20594" s="63"/>
      <c r="AQ20594" s="63"/>
      <c r="AR20594" s="63"/>
      <c r="AS20594" s="63"/>
      <c r="AT20594" s="63"/>
      <c r="AU20594" s="63"/>
      <c r="AV20594" s="63"/>
      <c r="AW20594" s="63"/>
      <c r="AX20594" s="63"/>
      <c r="AY20594" s="63"/>
      <c r="AZ20594" s="63"/>
      <c r="BA20594" s="63"/>
      <c r="BB20594" s="9"/>
    </row>
    <row r="20595" spans="1:58" s="5" customFormat="1" ht="12.75" customHeight="1" x14ac:dyDescent="0.3">
      <c r="A20595" s="35">
        <v>625</v>
      </c>
      <c r="B20595" s="5" t="s">
        <v>849</v>
      </c>
      <c r="C20595" s="9" t="s">
        <v>429</v>
      </c>
      <c r="D20595" s="5" t="s">
        <v>859</v>
      </c>
      <c r="E20595" s="9" t="s">
        <v>869</v>
      </c>
      <c r="F20595" s="63">
        <v>6606238</v>
      </c>
      <c r="G20595" s="63">
        <v>661152</v>
      </c>
      <c r="H20595" s="5" t="s">
        <v>721</v>
      </c>
      <c r="I20595" s="5" t="s">
        <v>869</v>
      </c>
      <c r="J20595" s="5" t="s">
        <v>719</v>
      </c>
      <c r="O20595" s="188">
        <v>26465</v>
      </c>
      <c r="P20595" s="192">
        <f t="shared" si="1033"/>
        <v>1972</v>
      </c>
      <c r="Q20595" s="141">
        <f t="shared" si="1034"/>
        <v>6</v>
      </c>
      <c r="R20595" s="129">
        <v>15</v>
      </c>
      <c r="S20595" s="9"/>
      <c r="T20595" s="9"/>
      <c r="U20595" s="63"/>
      <c r="V20595" s="63"/>
      <c r="W20595" s="63"/>
      <c r="Y20595" s="15"/>
      <c r="Z20595" s="63"/>
      <c r="AA20595" s="63" t="s">
        <v>603</v>
      </c>
      <c r="AD20595" s="65" t="s">
        <v>388</v>
      </c>
      <c r="AE20595" s="65"/>
      <c r="AF20595" s="133">
        <v>0.23</v>
      </c>
      <c r="AG20595" s="133">
        <v>0.23</v>
      </c>
      <c r="AH20595" s="65" t="s">
        <v>613</v>
      </c>
      <c r="AI20595" s="63" t="s">
        <v>613</v>
      </c>
      <c r="AJ20595" s="63" t="s">
        <v>585</v>
      </c>
      <c r="AK20595" s="9" t="s">
        <v>723</v>
      </c>
      <c r="AL20595" s="11" t="s">
        <v>704</v>
      </c>
      <c r="AM20595" s="63">
        <v>0.5</v>
      </c>
      <c r="AN20595" s="63">
        <v>0.5</v>
      </c>
      <c r="AO20595" s="63"/>
      <c r="AP20595" s="63"/>
      <c r="AQ20595" s="63"/>
      <c r="AR20595" s="63"/>
      <c r="AS20595" s="63"/>
      <c r="AT20595" s="63"/>
      <c r="AU20595" s="63"/>
      <c r="AV20595" s="63"/>
      <c r="AW20595" s="63"/>
      <c r="AX20595" s="63"/>
      <c r="AY20595" s="63"/>
      <c r="AZ20595" s="63"/>
      <c r="BA20595" s="63"/>
      <c r="BB20595" s="9"/>
    </row>
    <row r="20596" spans="1:58" s="5" customFormat="1" ht="12.75" customHeight="1" x14ac:dyDescent="0.3">
      <c r="A20596" s="35">
        <v>625</v>
      </c>
      <c r="B20596" s="5" t="s">
        <v>849</v>
      </c>
      <c r="C20596" s="9" t="s">
        <v>429</v>
      </c>
      <c r="D20596" s="5" t="s">
        <v>859</v>
      </c>
      <c r="E20596" s="9" t="s">
        <v>869</v>
      </c>
      <c r="F20596" s="63">
        <v>6606238</v>
      </c>
      <c r="G20596" s="63">
        <v>661152</v>
      </c>
      <c r="H20596" s="5" t="s">
        <v>721</v>
      </c>
      <c r="I20596" s="5" t="s">
        <v>869</v>
      </c>
      <c r="J20596" s="5" t="s">
        <v>719</v>
      </c>
      <c r="O20596" s="188">
        <v>26465</v>
      </c>
      <c r="P20596" s="192">
        <f t="shared" si="1033"/>
        <v>1972</v>
      </c>
      <c r="Q20596" s="141">
        <f t="shared" si="1034"/>
        <v>6</v>
      </c>
      <c r="R20596" s="129">
        <v>15</v>
      </c>
      <c r="S20596" s="9"/>
      <c r="T20596" s="9"/>
      <c r="U20596" s="63"/>
      <c r="V20596" s="63"/>
      <c r="W20596" s="63"/>
      <c r="Y20596" s="15"/>
      <c r="Z20596" s="63"/>
      <c r="AA20596" s="63" t="s">
        <v>602</v>
      </c>
      <c r="AD20596" s="65" t="s">
        <v>388</v>
      </c>
      <c r="AE20596" s="65"/>
      <c r="AF20596" s="133">
        <v>1.8</v>
      </c>
      <c r="AG20596" s="133">
        <v>1.8</v>
      </c>
      <c r="AH20596" s="65" t="s">
        <v>612</v>
      </c>
      <c r="AI20596" s="63" t="s">
        <v>612</v>
      </c>
      <c r="AJ20596" s="63"/>
      <c r="AK20596" s="9" t="s">
        <v>723</v>
      </c>
      <c r="AL20596" s="11" t="s">
        <v>704</v>
      </c>
      <c r="AM20596" s="63">
        <v>0.5</v>
      </c>
      <c r="AN20596" s="63">
        <v>0.5</v>
      </c>
      <c r="AO20596" s="63"/>
      <c r="AP20596" s="63"/>
      <c r="AQ20596" s="63"/>
      <c r="AR20596" s="63"/>
      <c r="AS20596" s="63"/>
      <c r="AT20596" s="63"/>
      <c r="AU20596" s="63"/>
      <c r="AV20596" s="63"/>
      <c r="AW20596" s="63"/>
      <c r="AX20596" s="63"/>
      <c r="AY20596" s="63"/>
      <c r="AZ20596" s="63"/>
      <c r="BA20596" s="63"/>
      <c r="BB20596" s="9"/>
    </row>
    <row r="20597" spans="1:58" s="5" customFormat="1" ht="12.75" customHeight="1" x14ac:dyDescent="0.3">
      <c r="A20597" s="35">
        <v>625</v>
      </c>
      <c r="B20597" s="5" t="s">
        <v>849</v>
      </c>
      <c r="C20597" s="9" t="s">
        <v>429</v>
      </c>
      <c r="D20597" s="5" t="s">
        <v>859</v>
      </c>
      <c r="E20597" s="9" t="s">
        <v>869</v>
      </c>
      <c r="F20597" s="63">
        <v>6606238</v>
      </c>
      <c r="G20597" s="63">
        <v>661152</v>
      </c>
      <c r="H20597" s="5" t="s">
        <v>721</v>
      </c>
      <c r="I20597" s="5" t="s">
        <v>869</v>
      </c>
      <c r="J20597" s="5" t="s">
        <v>719</v>
      </c>
      <c r="O20597" s="188">
        <v>26465</v>
      </c>
      <c r="P20597" s="192">
        <f t="shared" si="1033"/>
        <v>1972</v>
      </c>
      <c r="Q20597" s="141">
        <f t="shared" si="1034"/>
        <v>6</v>
      </c>
      <c r="R20597" s="129">
        <v>15</v>
      </c>
      <c r="S20597" s="9" t="s">
        <v>819</v>
      </c>
      <c r="T20597" s="9" t="s">
        <v>819</v>
      </c>
      <c r="U20597" s="63"/>
      <c r="V20597" s="63"/>
      <c r="W20597" s="63"/>
      <c r="X20597" s="10" t="s">
        <v>836</v>
      </c>
      <c r="Y20597" s="6" t="s">
        <v>835</v>
      </c>
      <c r="Z20597" s="63"/>
      <c r="AA20597" s="63" t="s">
        <v>607</v>
      </c>
      <c r="AD20597" s="65" t="s">
        <v>388</v>
      </c>
      <c r="AE20597" s="65"/>
      <c r="AF20597" s="133">
        <v>137</v>
      </c>
      <c r="AG20597" s="133">
        <v>137</v>
      </c>
      <c r="AH20597" s="65" t="s">
        <v>81</v>
      </c>
      <c r="AI20597" s="63" t="s">
        <v>81</v>
      </c>
      <c r="AJ20597" s="63"/>
      <c r="AK20597" s="9" t="s">
        <v>723</v>
      </c>
      <c r="AL20597" s="11" t="s">
        <v>704</v>
      </c>
      <c r="AM20597" s="63">
        <v>0.5</v>
      </c>
      <c r="AN20597" s="63">
        <v>0.5</v>
      </c>
      <c r="AO20597" s="63"/>
      <c r="AP20597" s="63"/>
      <c r="AQ20597" s="63"/>
      <c r="AR20597" s="63"/>
      <c r="AS20597" s="63"/>
      <c r="AT20597" s="63"/>
      <c r="AU20597" s="63"/>
      <c r="AV20597" s="63"/>
      <c r="AW20597" s="63"/>
      <c r="AX20597" s="63"/>
      <c r="AY20597" s="63"/>
      <c r="AZ20597" s="63"/>
      <c r="BA20597" s="63"/>
      <c r="BB20597" s="9"/>
    </row>
    <row r="20598" spans="1:58" s="5" customFormat="1" ht="12.75" customHeight="1" x14ac:dyDescent="0.3">
      <c r="A20598" s="35">
        <v>625</v>
      </c>
      <c r="B20598" s="5" t="s">
        <v>849</v>
      </c>
      <c r="C20598" s="9" t="s">
        <v>429</v>
      </c>
      <c r="D20598" s="5" t="s">
        <v>859</v>
      </c>
      <c r="E20598" s="9" t="s">
        <v>869</v>
      </c>
      <c r="F20598" s="63">
        <v>6606238</v>
      </c>
      <c r="G20598" s="63">
        <v>661152</v>
      </c>
      <c r="H20598" s="5" t="s">
        <v>721</v>
      </c>
      <c r="I20598" s="5" t="s">
        <v>869</v>
      </c>
      <c r="J20598" s="5" t="s">
        <v>719</v>
      </c>
      <c r="O20598" s="188">
        <v>26465</v>
      </c>
      <c r="P20598" s="192">
        <f t="shared" si="1033"/>
        <v>1972</v>
      </c>
      <c r="Q20598" s="141">
        <f t="shared" si="1034"/>
        <v>6</v>
      </c>
      <c r="R20598" s="129">
        <v>15</v>
      </c>
      <c r="S20598" s="9"/>
      <c r="T20598" s="9"/>
      <c r="U20598" s="63"/>
      <c r="V20598" s="63"/>
      <c r="W20598" s="63"/>
      <c r="Y20598" s="15"/>
      <c r="Z20598" s="63"/>
      <c r="AA20598" s="63" t="s">
        <v>728</v>
      </c>
      <c r="AD20598" s="65" t="s">
        <v>388</v>
      </c>
      <c r="AE20598" s="65"/>
      <c r="AF20598" s="133">
        <v>40</v>
      </c>
      <c r="AG20598" s="133">
        <v>40</v>
      </c>
      <c r="AH20598" s="65" t="s">
        <v>730</v>
      </c>
      <c r="AI20598" s="63" t="s">
        <v>730</v>
      </c>
      <c r="AJ20598" s="63"/>
      <c r="AK20598" s="9" t="s">
        <v>723</v>
      </c>
      <c r="AL20598" s="11" t="s">
        <v>704</v>
      </c>
      <c r="AM20598" s="63">
        <v>0.5</v>
      </c>
      <c r="AN20598" s="63">
        <v>0.5</v>
      </c>
      <c r="AO20598" s="63"/>
      <c r="AP20598" s="63"/>
      <c r="AQ20598" s="63"/>
      <c r="AR20598" s="63"/>
      <c r="AS20598" s="63"/>
      <c r="AT20598" s="63"/>
      <c r="AU20598" s="63"/>
      <c r="AV20598" s="63"/>
      <c r="AW20598" s="63"/>
      <c r="AX20598" s="63"/>
      <c r="AY20598" s="63"/>
      <c r="AZ20598" s="63"/>
      <c r="BA20598" s="63"/>
      <c r="BB20598" s="9"/>
    </row>
    <row r="20599" spans="1:58" s="5" customFormat="1" ht="12.75" customHeight="1" x14ac:dyDescent="0.3">
      <c r="A20599" s="35">
        <v>625</v>
      </c>
      <c r="B20599" s="5" t="s">
        <v>849</v>
      </c>
      <c r="C20599" s="9" t="s">
        <v>429</v>
      </c>
      <c r="D20599" s="5" t="s">
        <v>859</v>
      </c>
      <c r="E20599" s="9" t="s">
        <v>869</v>
      </c>
      <c r="F20599" s="63">
        <v>6606238</v>
      </c>
      <c r="G20599" s="63">
        <v>661152</v>
      </c>
      <c r="H20599" s="5" t="s">
        <v>721</v>
      </c>
      <c r="I20599" s="5" t="s">
        <v>869</v>
      </c>
      <c r="J20599" s="5" t="s">
        <v>719</v>
      </c>
      <c r="O20599" s="188">
        <v>26465</v>
      </c>
      <c r="P20599" s="192">
        <f t="shared" si="1033"/>
        <v>1972</v>
      </c>
      <c r="Q20599" s="141">
        <f t="shared" si="1034"/>
        <v>6</v>
      </c>
      <c r="R20599" s="129">
        <v>15</v>
      </c>
      <c r="S20599" s="9"/>
      <c r="T20599" s="9"/>
      <c r="U20599" s="63"/>
      <c r="V20599" s="63"/>
      <c r="W20599" s="63"/>
      <c r="Y20599" s="15" t="s">
        <v>1307</v>
      </c>
      <c r="Z20599" s="63"/>
      <c r="AA20599" s="63" t="s">
        <v>727</v>
      </c>
      <c r="AD20599" s="65" t="s">
        <v>388</v>
      </c>
      <c r="AE20599" s="65"/>
      <c r="AF20599" s="133">
        <v>34.700000000000003</v>
      </c>
      <c r="AG20599" s="133">
        <v>34.700000000000003</v>
      </c>
      <c r="AH20599" s="65" t="s">
        <v>410</v>
      </c>
      <c r="AI20599" s="63" t="s">
        <v>410</v>
      </c>
      <c r="AJ20599" s="63"/>
      <c r="AK20599" s="9" t="s">
        <v>723</v>
      </c>
      <c r="AL20599" s="11" t="s">
        <v>704</v>
      </c>
      <c r="AM20599" s="63">
        <v>0.5</v>
      </c>
      <c r="AN20599" s="63">
        <v>0.5</v>
      </c>
      <c r="AO20599" s="63"/>
      <c r="AP20599" s="63"/>
      <c r="AQ20599" s="63"/>
      <c r="AR20599" s="63"/>
      <c r="AS20599" s="63"/>
      <c r="AT20599" s="63"/>
      <c r="AU20599" s="63"/>
      <c r="AV20599" s="63"/>
      <c r="AW20599" s="63"/>
      <c r="AX20599" s="63"/>
      <c r="AY20599" s="63"/>
      <c r="AZ20599" s="63"/>
      <c r="BA20599" s="63"/>
      <c r="BB20599" s="9"/>
    </row>
    <row r="20600" spans="1:58" s="5" customFormat="1" ht="12.75" customHeight="1" x14ac:dyDescent="0.3">
      <c r="A20600" s="35">
        <v>625</v>
      </c>
      <c r="B20600" s="5" t="s">
        <v>849</v>
      </c>
      <c r="C20600" s="9" t="s">
        <v>429</v>
      </c>
      <c r="D20600" s="5" t="s">
        <v>859</v>
      </c>
      <c r="E20600" s="9" t="s">
        <v>869</v>
      </c>
      <c r="F20600" s="63">
        <v>6606238</v>
      </c>
      <c r="G20600" s="63">
        <v>661152</v>
      </c>
      <c r="H20600" s="5" t="s">
        <v>721</v>
      </c>
      <c r="I20600" s="5" t="s">
        <v>869</v>
      </c>
      <c r="J20600" s="5" t="s">
        <v>719</v>
      </c>
      <c r="O20600" s="188">
        <v>26465</v>
      </c>
      <c r="P20600" s="192">
        <f t="shared" si="1033"/>
        <v>1972</v>
      </c>
      <c r="Q20600" s="141">
        <f t="shared" si="1034"/>
        <v>6</v>
      </c>
      <c r="R20600" s="129">
        <v>15</v>
      </c>
      <c r="S20600" s="9"/>
      <c r="T20600" s="9"/>
      <c r="U20600" s="63"/>
      <c r="V20600" s="63"/>
      <c r="W20600" s="63"/>
      <c r="X20600" s="10" t="s">
        <v>836</v>
      </c>
      <c r="Y20600" s="15"/>
      <c r="Z20600" s="70"/>
      <c r="AA20600" s="63" t="s">
        <v>601</v>
      </c>
      <c r="AD20600" s="65" t="s">
        <v>388</v>
      </c>
      <c r="AE20600" s="65"/>
      <c r="AF20600" s="133">
        <v>8.16</v>
      </c>
      <c r="AG20600" s="133">
        <v>8.16</v>
      </c>
      <c r="AH20600" s="65"/>
      <c r="AI20600" s="63"/>
      <c r="AJ20600" s="63"/>
      <c r="AK20600" s="9" t="s">
        <v>723</v>
      </c>
      <c r="AL20600" s="11" t="s">
        <v>704</v>
      </c>
      <c r="AM20600" s="63">
        <v>0.5</v>
      </c>
      <c r="AN20600" s="63">
        <v>0.5</v>
      </c>
      <c r="AO20600" s="63"/>
      <c r="AP20600" s="63"/>
      <c r="AQ20600" s="63"/>
      <c r="AR20600" s="63"/>
      <c r="AS20600" s="63"/>
      <c r="AT20600" s="63"/>
      <c r="AU20600" s="63"/>
      <c r="AV20600" s="63"/>
      <c r="AW20600" s="63"/>
      <c r="AX20600" s="63"/>
      <c r="AY20600" s="63"/>
      <c r="AZ20600" s="63"/>
      <c r="BA20600" s="63"/>
      <c r="BB20600" s="9"/>
    </row>
    <row r="20601" spans="1:58" s="5" customFormat="1" ht="12.75" customHeight="1" x14ac:dyDescent="0.3">
      <c r="A20601" s="35">
        <v>625</v>
      </c>
      <c r="B20601" s="5" t="s">
        <v>849</v>
      </c>
      <c r="C20601" s="9" t="s">
        <v>429</v>
      </c>
      <c r="D20601" s="5" t="s">
        <v>859</v>
      </c>
      <c r="E20601" s="9" t="s">
        <v>869</v>
      </c>
      <c r="F20601" s="63">
        <v>6606238</v>
      </c>
      <c r="G20601" s="63">
        <v>661152</v>
      </c>
      <c r="H20601" s="5" t="s">
        <v>721</v>
      </c>
      <c r="I20601" s="5" t="s">
        <v>869</v>
      </c>
      <c r="J20601" s="5" t="s">
        <v>719</v>
      </c>
      <c r="O20601" s="188">
        <v>26465</v>
      </c>
      <c r="P20601" s="192">
        <f t="shared" si="1033"/>
        <v>1972</v>
      </c>
      <c r="Q20601" s="141">
        <f t="shared" si="1034"/>
        <v>6</v>
      </c>
      <c r="R20601" s="129">
        <v>15</v>
      </c>
      <c r="S20601" s="9"/>
      <c r="T20601" s="9"/>
      <c r="U20601" s="63"/>
      <c r="V20601" s="63"/>
      <c r="W20601" s="63"/>
      <c r="Y20601" s="15"/>
      <c r="Z20601" s="63"/>
      <c r="AA20601" s="63" t="s">
        <v>726</v>
      </c>
      <c r="AD20601" s="65" t="s">
        <v>388</v>
      </c>
      <c r="AE20601" s="65"/>
      <c r="AF20601" s="133">
        <v>23.3</v>
      </c>
      <c r="AG20601" s="133">
        <v>23.3</v>
      </c>
      <c r="AH20601" s="65" t="s">
        <v>410</v>
      </c>
      <c r="AI20601" s="63" t="s">
        <v>410</v>
      </c>
      <c r="AJ20601" s="63"/>
      <c r="AK20601" s="9" t="s">
        <v>723</v>
      </c>
      <c r="AL20601" s="11" t="s">
        <v>704</v>
      </c>
      <c r="AM20601" s="63">
        <v>0.5</v>
      </c>
      <c r="AN20601" s="63">
        <v>0.5</v>
      </c>
      <c r="AO20601" s="63"/>
      <c r="AP20601" s="63"/>
      <c r="AQ20601" s="63"/>
      <c r="AR20601" s="63"/>
      <c r="AS20601" s="63"/>
      <c r="AT20601" s="63"/>
      <c r="AU20601" s="63"/>
      <c r="AV20601" s="63"/>
      <c r="AW20601" s="63"/>
      <c r="AX20601" s="63"/>
      <c r="AY20601" s="63"/>
      <c r="AZ20601" s="63"/>
      <c r="BA20601" s="63"/>
      <c r="BB20601" s="9"/>
    </row>
    <row r="20602" spans="1:58" s="5" customFormat="1" ht="12.75" customHeight="1" x14ac:dyDescent="0.3">
      <c r="A20602" s="35">
        <v>625</v>
      </c>
      <c r="B20602" s="5" t="s">
        <v>849</v>
      </c>
      <c r="C20602" s="9" t="s">
        <v>429</v>
      </c>
      <c r="D20602" s="5" t="s">
        <v>859</v>
      </c>
      <c r="E20602" s="9" t="s">
        <v>869</v>
      </c>
      <c r="F20602" s="63">
        <v>6606238</v>
      </c>
      <c r="G20602" s="63">
        <v>661152</v>
      </c>
      <c r="H20602" s="5" t="s">
        <v>721</v>
      </c>
      <c r="I20602" s="5" t="s">
        <v>869</v>
      </c>
      <c r="J20602" s="5" t="s">
        <v>719</v>
      </c>
      <c r="O20602" s="188">
        <v>26465</v>
      </c>
      <c r="P20602" s="192">
        <f t="shared" si="1033"/>
        <v>1972</v>
      </c>
      <c r="Q20602" s="141">
        <f t="shared" si="1034"/>
        <v>6</v>
      </c>
      <c r="R20602" s="129">
        <v>15</v>
      </c>
      <c r="S20602" s="9"/>
      <c r="T20602" s="9"/>
      <c r="U20602" s="63"/>
      <c r="V20602" s="63"/>
      <c r="W20602" s="63"/>
      <c r="X20602" s="10" t="s">
        <v>836</v>
      </c>
      <c r="Y20602" s="15"/>
      <c r="Z20602" s="70"/>
      <c r="AA20602" s="63" t="s">
        <v>600</v>
      </c>
      <c r="AD20602" s="65" t="s">
        <v>388</v>
      </c>
      <c r="AE20602" s="65"/>
      <c r="AF20602" s="133">
        <v>18.3</v>
      </c>
      <c r="AG20602" s="133">
        <v>18.3</v>
      </c>
      <c r="AH20602" s="65" t="s">
        <v>611</v>
      </c>
      <c r="AI20602" s="63" t="s">
        <v>611</v>
      </c>
      <c r="AJ20602" s="63"/>
      <c r="AK20602" s="9" t="s">
        <v>723</v>
      </c>
      <c r="AL20602" s="11" t="s">
        <v>704</v>
      </c>
      <c r="AM20602" s="63">
        <v>0.5</v>
      </c>
      <c r="AN20602" s="63">
        <v>0.5</v>
      </c>
      <c r="AO20602" s="63"/>
      <c r="AP20602" s="63"/>
      <c r="AQ20602" s="63"/>
      <c r="AR20602" s="63"/>
      <c r="AS20602" s="63"/>
      <c r="AT20602" s="63"/>
      <c r="AU20602" s="63"/>
      <c r="AV20602" s="63"/>
      <c r="AW20602" s="63"/>
      <c r="AX20602" s="63"/>
      <c r="AY20602" s="63"/>
      <c r="AZ20602" s="63"/>
      <c r="BA20602" s="63"/>
      <c r="BB20602" s="9"/>
    </row>
    <row r="20603" spans="1:58" s="5" customFormat="1" ht="12.75" customHeight="1" x14ac:dyDescent="0.3">
      <c r="A20603" s="35"/>
      <c r="B20603" s="5" t="s">
        <v>848</v>
      </c>
      <c r="C20603" s="9" t="s">
        <v>442</v>
      </c>
      <c r="D20603" s="5" t="s">
        <v>850</v>
      </c>
      <c r="E20603" s="9">
        <v>2</v>
      </c>
      <c r="F20603" s="63"/>
      <c r="G20603" s="63"/>
      <c r="O20603" s="188">
        <v>26480</v>
      </c>
      <c r="P20603" s="192">
        <f t="shared" si="1033"/>
        <v>1972</v>
      </c>
      <c r="Q20603" s="141">
        <f t="shared" si="1034"/>
        <v>6</v>
      </c>
      <c r="R20603" s="129">
        <v>30</v>
      </c>
      <c r="S20603" s="9"/>
      <c r="T20603" s="9"/>
      <c r="U20603" s="63"/>
      <c r="V20603" s="63"/>
      <c r="W20603" s="63"/>
      <c r="Y20603" s="15"/>
      <c r="Z20603" s="63"/>
      <c r="AA20603" s="63" t="s">
        <v>1378</v>
      </c>
      <c r="AD20603" s="63" t="s">
        <v>388</v>
      </c>
      <c r="AE20603" s="63"/>
      <c r="AF20603" s="133">
        <v>3</v>
      </c>
      <c r="AG20603" s="133">
        <v>3</v>
      </c>
      <c r="AH20603" s="65" t="s">
        <v>81</v>
      </c>
      <c r="AI20603" s="63" t="s">
        <v>81</v>
      </c>
      <c r="AJ20603" s="63"/>
      <c r="AK20603" s="9" t="s">
        <v>1181</v>
      </c>
      <c r="AL20603" s="9"/>
      <c r="AM20603" s="63">
        <v>1</v>
      </c>
      <c r="AN20603" s="63">
        <v>1</v>
      </c>
      <c r="AO20603" s="63"/>
      <c r="AP20603" s="63"/>
      <c r="AQ20603" s="63"/>
      <c r="AR20603" s="63"/>
      <c r="AS20603" s="63"/>
      <c r="AT20603" s="63"/>
      <c r="AU20603" s="63"/>
      <c r="AV20603" s="63"/>
      <c r="AW20603" s="63"/>
      <c r="AX20603" s="63"/>
      <c r="AY20603" s="63"/>
      <c r="AZ20603" s="63"/>
      <c r="BA20603" s="63"/>
      <c r="BB20603" s="9"/>
      <c r="BD20603" s="8"/>
      <c r="BE20603" s="8"/>
      <c r="BF20603" s="8"/>
    </row>
    <row r="20604" spans="1:58" s="5" customFormat="1" ht="12.75" customHeight="1" x14ac:dyDescent="0.3">
      <c r="A20604" s="35"/>
      <c r="B20604" s="5" t="s">
        <v>848</v>
      </c>
      <c r="C20604" s="9" t="s">
        <v>442</v>
      </c>
      <c r="D20604" s="5" t="s">
        <v>850</v>
      </c>
      <c r="E20604" s="9">
        <v>2</v>
      </c>
      <c r="F20604" s="63"/>
      <c r="G20604" s="63"/>
      <c r="O20604" s="188">
        <v>26480</v>
      </c>
      <c r="P20604" s="192">
        <f t="shared" si="1033"/>
        <v>1972</v>
      </c>
      <c r="Q20604" s="141">
        <f t="shared" si="1034"/>
        <v>6</v>
      </c>
      <c r="R20604" s="129">
        <v>30</v>
      </c>
      <c r="S20604" s="9"/>
      <c r="T20604" s="9"/>
      <c r="U20604" s="63"/>
      <c r="V20604" s="63"/>
      <c r="W20604" s="63"/>
      <c r="X20604" s="5" t="s">
        <v>836</v>
      </c>
      <c r="Y20604" s="15"/>
      <c r="Z20604" s="63"/>
      <c r="AA20604" s="63" t="s">
        <v>601</v>
      </c>
      <c r="AD20604" s="63" t="s">
        <v>388</v>
      </c>
      <c r="AE20604" s="63"/>
      <c r="AF20604" s="133">
        <v>7.8</v>
      </c>
      <c r="AG20604" s="133">
        <v>7.8</v>
      </c>
      <c r="AH20604" s="65"/>
      <c r="AI20604" s="63"/>
      <c r="AJ20604" s="63"/>
      <c r="AK20604" s="9" t="s">
        <v>1181</v>
      </c>
      <c r="AL20604" s="9"/>
      <c r="AM20604" s="63">
        <v>1</v>
      </c>
      <c r="AN20604" s="63">
        <v>1</v>
      </c>
      <c r="AO20604" s="63"/>
      <c r="AP20604" s="63"/>
      <c r="AQ20604" s="63"/>
      <c r="AR20604" s="63"/>
      <c r="AS20604" s="63"/>
      <c r="AT20604" s="63"/>
      <c r="AU20604" s="63"/>
      <c r="AV20604" s="63"/>
      <c r="AW20604" s="63"/>
      <c r="AX20604" s="63"/>
      <c r="AY20604" s="63"/>
      <c r="AZ20604" s="63"/>
      <c r="BA20604" s="63"/>
      <c r="BB20604" s="9"/>
      <c r="BD20604" s="8"/>
      <c r="BE20604" s="8"/>
      <c r="BF20604" s="8"/>
    </row>
    <row r="20605" spans="1:58" s="5" customFormat="1" ht="12.75" customHeight="1" x14ac:dyDescent="0.3">
      <c r="A20605" s="35"/>
      <c r="B20605" s="5" t="s">
        <v>848</v>
      </c>
      <c r="C20605" s="9" t="s">
        <v>441</v>
      </c>
      <c r="D20605" s="5" t="s">
        <v>868</v>
      </c>
      <c r="E20605" s="9">
        <v>2</v>
      </c>
      <c r="F20605" s="63"/>
      <c r="G20605" s="63"/>
      <c r="O20605" s="188">
        <v>26484</v>
      </c>
      <c r="P20605" s="192">
        <f t="shared" si="1033"/>
        <v>1972</v>
      </c>
      <c r="Q20605" s="141">
        <f t="shared" si="1034"/>
        <v>7</v>
      </c>
      <c r="R20605" s="129">
        <v>4</v>
      </c>
      <c r="S20605" s="9"/>
      <c r="T20605" s="9"/>
      <c r="U20605" s="63"/>
      <c r="V20605" s="63"/>
      <c r="W20605" s="63"/>
      <c r="Y20605" s="15"/>
      <c r="Z20605" s="63"/>
      <c r="AA20605" s="63" t="s">
        <v>1378</v>
      </c>
      <c r="AD20605" s="63" t="s">
        <v>388</v>
      </c>
      <c r="AE20605" s="63"/>
      <c r="AF20605" s="133">
        <v>5</v>
      </c>
      <c r="AG20605" s="133">
        <v>5</v>
      </c>
      <c r="AH20605" s="65" t="s">
        <v>81</v>
      </c>
      <c r="AI20605" s="63" t="s">
        <v>81</v>
      </c>
      <c r="AJ20605" s="63"/>
      <c r="AK20605" s="9" t="s">
        <v>1181</v>
      </c>
      <c r="AL20605" s="9"/>
      <c r="AM20605" s="63">
        <v>1</v>
      </c>
      <c r="AN20605" s="63">
        <v>1</v>
      </c>
      <c r="AO20605" s="63"/>
      <c r="AP20605" s="63"/>
      <c r="AQ20605" s="63"/>
      <c r="AR20605" s="63"/>
      <c r="AS20605" s="63"/>
      <c r="AT20605" s="63"/>
      <c r="AU20605" s="63"/>
      <c r="AV20605" s="63"/>
      <c r="AW20605" s="63"/>
      <c r="AX20605" s="63"/>
      <c r="AY20605" s="63"/>
      <c r="AZ20605" s="63"/>
      <c r="BA20605" s="63"/>
      <c r="BB20605" s="9"/>
      <c r="BD20605" s="8"/>
      <c r="BE20605" s="8"/>
      <c r="BF20605" s="8"/>
    </row>
    <row r="20606" spans="1:58" s="5" customFormat="1" ht="12.75" customHeight="1" x14ac:dyDescent="0.3">
      <c r="A20606" s="35"/>
      <c r="B20606" s="5" t="s">
        <v>848</v>
      </c>
      <c r="C20606" s="9" t="s">
        <v>441</v>
      </c>
      <c r="D20606" s="5" t="s">
        <v>868</v>
      </c>
      <c r="E20606" s="9">
        <v>2</v>
      </c>
      <c r="F20606" s="63"/>
      <c r="G20606" s="63"/>
      <c r="O20606" s="188">
        <v>26484</v>
      </c>
      <c r="P20606" s="192">
        <f t="shared" si="1033"/>
        <v>1972</v>
      </c>
      <c r="Q20606" s="141">
        <f t="shared" si="1034"/>
        <v>7</v>
      </c>
      <c r="R20606" s="129">
        <v>4</v>
      </c>
      <c r="S20606" s="9"/>
      <c r="T20606" s="9"/>
      <c r="U20606" s="63"/>
      <c r="V20606" s="63"/>
      <c r="W20606" s="63"/>
      <c r="X20606" s="5" t="s">
        <v>836</v>
      </c>
      <c r="Y20606" s="15"/>
      <c r="Z20606" s="63"/>
      <c r="AA20606" s="63" t="s">
        <v>601</v>
      </c>
      <c r="AD20606" s="63" t="s">
        <v>388</v>
      </c>
      <c r="AE20606" s="63"/>
      <c r="AF20606" s="133">
        <v>7.5</v>
      </c>
      <c r="AG20606" s="133">
        <v>7.5</v>
      </c>
      <c r="AH20606" s="65"/>
      <c r="AI20606" s="63"/>
      <c r="AJ20606" s="63"/>
      <c r="AK20606" s="9" t="s">
        <v>1181</v>
      </c>
      <c r="AL20606" s="9"/>
      <c r="AM20606" s="63">
        <v>1</v>
      </c>
      <c r="AN20606" s="63">
        <v>1</v>
      </c>
      <c r="AO20606" s="63"/>
      <c r="AP20606" s="63"/>
      <c r="AQ20606" s="63"/>
      <c r="AR20606" s="63"/>
      <c r="AS20606" s="63"/>
      <c r="AT20606" s="63"/>
      <c r="AU20606" s="63"/>
      <c r="AV20606" s="63"/>
      <c r="AW20606" s="63"/>
      <c r="AX20606" s="63"/>
      <c r="AY20606" s="63"/>
      <c r="AZ20606" s="63"/>
      <c r="BA20606" s="63"/>
      <c r="BB20606" s="9"/>
      <c r="BD20606" s="8"/>
      <c r="BE20606" s="8"/>
      <c r="BF20606" s="8"/>
    </row>
    <row r="20607" spans="1:58" s="5" customFormat="1" ht="12.75" customHeight="1" x14ac:dyDescent="0.3">
      <c r="A20607" s="35"/>
      <c r="B20607" s="5" t="s">
        <v>848</v>
      </c>
      <c r="C20607" s="9" t="s">
        <v>440</v>
      </c>
      <c r="D20607" s="5" t="s">
        <v>861</v>
      </c>
      <c r="E20607" s="9">
        <v>2</v>
      </c>
      <c r="F20607" s="63"/>
      <c r="G20607" s="63"/>
      <c r="O20607" s="188">
        <v>26486</v>
      </c>
      <c r="P20607" s="192">
        <f t="shared" si="1033"/>
        <v>1972</v>
      </c>
      <c r="Q20607" s="141">
        <f t="shared" si="1034"/>
        <v>7</v>
      </c>
      <c r="R20607" s="129">
        <v>6</v>
      </c>
      <c r="S20607" s="9"/>
      <c r="T20607" s="9"/>
      <c r="U20607" s="63"/>
      <c r="V20607" s="63"/>
      <c r="W20607" s="63"/>
      <c r="Y20607" s="15"/>
      <c r="Z20607" s="63"/>
      <c r="AA20607" s="63" t="s">
        <v>1378</v>
      </c>
      <c r="AD20607" s="63" t="s">
        <v>388</v>
      </c>
      <c r="AE20607" s="63"/>
      <c r="AF20607" s="133">
        <v>28</v>
      </c>
      <c r="AG20607" s="133">
        <v>28</v>
      </c>
      <c r="AH20607" s="65" t="s">
        <v>81</v>
      </c>
      <c r="AI20607" s="63" t="s">
        <v>81</v>
      </c>
      <c r="AJ20607" s="63"/>
      <c r="AK20607" s="9" t="s">
        <v>1181</v>
      </c>
      <c r="AL20607" s="9"/>
      <c r="AM20607" s="63"/>
      <c r="AN20607" s="63"/>
      <c r="AO20607" s="63"/>
      <c r="AP20607" s="63"/>
      <c r="AQ20607" s="63"/>
      <c r="AR20607" s="63"/>
      <c r="AS20607" s="63"/>
      <c r="AT20607" s="63"/>
      <c r="AU20607" s="63"/>
      <c r="AV20607" s="63"/>
      <c r="AW20607" s="63"/>
      <c r="AX20607" s="63"/>
      <c r="AY20607" s="63"/>
      <c r="AZ20607" s="63"/>
      <c r="BA20607" s="63"/>
      <c r="BB20607" s="9"/>
      <c r="BD20607" s="8"/>
      <c r="BE20607" s="8"/>
      <c r="BF20607" s="8"/>
    </row>
    <row r="20608" spans="1:58" s="5" customFormat="1" ht="12.75" customHeight="1" x14ac:dyDescent="0.3">
      <c r="A20608" s="35"/>
      <c r="B20608" s="5" t="s">
        <v>848</v>
      </c>
      <c r="C20608" s="9" t="s">
        <v>440</v>
      </c>
      <c r="D20608" s="5" t="s">
        <v>861</v>
      </c>
      <c r="E20608" s="9">
        <v>2</v>
      </c>
      <c r="F20608" s="63"/>
      <c r="G20608" s="63"/>
      <c r="O20608" s="188">
        <v>26486</v>
      </c>
      <c r="P20608" s="192">
        <f t="shared" si="1033"/>
        <v>1972</v>
      </c>
      <c r="Q20608" s="141">
        <f t="shared" si="1034"/>
        <v>7</v>
      </c>
      <c r="R20608" s="129">
        <v>6</v>
      </c>
      <c r="S20608" s="9"/>
      <c r="T20608" s="9"/>
      <c r="U20608" s="63"/>
      <c r="V20608" s="63"/>
      <c r="W20608" s="63"/>
      <c r="X20608" s="5" t="s">
        <v>836</v>
      </c>
      <c r="Y20608" s="15"/>
      <c r="Z20608" s="63"/>
      <c r="AA20608" s="63" t="s">
        <v>601</v>
      </c>
      <c r="AD20608" s="63" t="s">
        <v>388</v>
      </c>
      <c r="AE20608" s="63"/>
      <c r="AF20608" s="133">
        <v>8</v>
      </c>
      <c r="AG20608" s="133">
        <v>8</v>
      </c>
      <c r="AH20608" s="65"/>
      <c r="AI20608" s="63"/>
      <c r="AJ20608" s="63"/>
      <c r="AK20608" s="9" t="s">
        <v>1181</v>
      </c>
      <c r="AL20608" s="9"/>
      <c r="AM20608" s="63"/>
      <c r="AN20608" s="63"/>
      <c r="AO20608" s="63"/>
      <c r="AP20608" s="63"/>
      <c r="AQ20608" s="63"/>
      <c r="AR20608" s="63"/>
      <c r="AS20608" s="63"/>
      <c r="AT20608" s="63"/>
      <c r="AU20608" s="63"/>
      <c r="AV20608" s="63"/>
      <c r="AW20608" s="63"/>
      <c r="AX20608" s="63"/>
      <c r="AY20608" s="63"/>
      <c r="AZ20608" s="63"/>
      <c r="BA20608" s="63"/>
      <c r="BB20608" s="9"/>
      <c r="BD20608" s="8"/>
      <c r="BE20608" s="8"/>
      <c r="BF20608" s="8"/>
    </row>
    <row r="20609" spans="1:58" s="5" customFormat="1" ht="12.75" customHeight="1" x14ac:dyDescent="0.3">
      <c r="A20609" s="35"/>
      <c r="B20609" s="5" t="s">
        <v>848</v>
      </c>
      <c r="C20609" s="9" t="s">
        <v>218</v>
      </c>
      <c r="D20609" s="5" t="s">
        <v>863</v>
      </c>
      <c r="E20609" s="9">
        <v>1</v>
      </c>
      <c r="F20609" s="63"/>
      <c r="G20609" s="63"/>
      <c r="O20609" s="188">
        <v>26489</v>
      </c>
      <c r="P20609" s="192">
        <f t="shared" si="1033"/>
        <v>1972</v>
      </c>
      <c r="Q20609" s="141">
        <f t="shared" si="1034"/>
        <v>7</v>
      </c>
      <c r="R20609" s="129">
        <v>9</v>
      </c>
      <c r="S20609" s="9"/>
      <c r="T20609" s="9"/>
      <c r="U20609" s="63"/>
      <c r="V20609" s="63"/>
      <c r="W20609" s="63"/>
      <c r="X20609" s="5" t="s">
        <v>836</v>
      </c>
      <c r="Y20609" s="15"/>
      <c r="Z20609" s="63"/>
      <c r="AA20609" s="63" t="s">
        <v>601</v>
      </c>
      <c r="AD20609" s="63" t="s">
        <v>388</v>
      </c>
      <c r="AE20609" s="63"/>
      <c r="AF20609" s="133">
        <v>8.1</v>
      </c>
      <c r="AG20609" s="133">
        <v>8.1</v>
      </c>
      <c r="AH20609" s="65"/>
      <c r="AI20609" s="63"/>
      <c r="AJ20609" s="63"/>
      <c r="AK20609" s="9" t="s">
        <v>1181</v>
      </c>
      <c r="AL20609" s="9"/>
      <c r="AM20609" s="63">
        <v>1</v>
      </c>
      <c r="AN20609" s="63">
        <v>1</v>
      </c>
      <c r="AO20609" s="63"/>
      <c r="AP20609" s="63"/>
      <c r="AQ20609" s="63"/>
      <c r="AR20609" s="63"/>
      <c r="AS20609" s="63"/>
      <c r="AT20609" s="63"/>
      <c r="AU20609" s="63"/>
      <c r="AV20609" s="63"/>
      <c r="AW20609" s="63"/>
      <c r="AX20609" s="63"/>
      <c r="AY20609" s="63"/>
      <c r="AZ20609" s="63"/>
      <c r="BA20609" s="63"/>
      <c r="BB20609" s="9"/>
      <c r="BD20609" s="8"/>
      <c r="BE20609" s="8"/>
      <c r="BF20609" s="8"/>
    </row>
    <row r="20610" spans="1:58" s="5" customFormat="1" ht="12.75" customHeight="1" x14ac:dyDescent="0.3">
      <c r="A20610" s="35">
        <v>626</v>
      </c>
      <c r="B20610" s="5" t="s">
        <v>849</v>
      </c>
      <c r="C20610" s="9" t="s">
        <v>429</v>
      </c>
      <c r="D20610" s="5" t="s">
        <v>859</v>
      </c>
      <c r="E20610" s="9" t="s">
        <v>869</v>
      </c>
      <c r="F20610" s="63">
        <v>6606238</v>
      </c>
      <c r="G20610" s="63">
        <v>661152</v>
      </c>
      <c r="H20610" s="5" t="s">
        <v>721</v>
      </c>
      <c r="I20610" s="5" t="s">
        <v>869</v>
      </c>
      <c r="J20610" s="5" t="s">
        <v>719</v>
      </c>
      <c r="O20610" s="188">
        <v>26493</v>
      </c>
      <c r="P20610" s="192">
        <f t="shared" si="1033"/>
        <v>1972</v>
      </c>
      <c r="Q20610" s="141">
        <f t="shared" si="1034"/>
        <v>7</v>
      </c>
      <c r="R20610" s="129">
        <v>13</v>
      </c>
      <c r="S20610" s="9"/>
      <c r="T20610" s="9"/>
      <c r="U20610" s="63"/>
      <c r="V20610" s="63"/>
      <c r="W20610" s="63"/>
      <c r="Y20610" s="15"/>
      <c r="Z20610" s="63"/>
      <c r="AA20610" s="63" t="s">
        <v>603</v>
      </c>
      <c r="AD20610" s="65" t="s">
        <v>388</v>
      </c>
      <c r="AE20610" s="65"/>
      <c r="AF20610" s="133">
        <v>0.04</v>
      </c>
      <c r="AG20610" s="133">
        <v>0.04</v>
      </c>
      <c r="AH20610" s="65" t="s">
        <v>613</v>
      </c>
      <c r="AI20610" s="63" t="s">
        <v>613</v>
      </c>
      <c r="AJ20610" s="63" t="s">
        <v>415</v>
      </c>
      <c r="AK20610" s="9" t="s">
        <v>723</v>
      </c>
      <c r="AL20610" s="11" t="s">
        <v>704</v>
      </c>
      <c r="AM20610" s="63">
        <v>0.5</v>
      </c>
      <c r="AN20610" s="63">
        <v>0.5</v>
      </c>
      <c r="AO20610" s="63"/>
      <c r="AP20610" s="63"/>
      <c r="AQ20610" s="63"/>
      <c r="AR20610" s="63"/>
      <c r="AS20610" s="63"/>
      <c r="AT20610" s="63"/>
      <c r="AU20610" s="63"/>
      <c r="AV20610" s="63"/>
      <c r="AW20610" s="63"/>
      <c r="AX20610" s="63"/>
      <c r="AY20610" s="63"/>
      <c r="AZ20610" s="63"/>
      <c r="BA20610" s="63"/>
      <c r="BB20610" s="9"/>
    </row>
    <row r="20611" spans="1:58" s="5" customFormat="1" ht="12.75" customHeight="1" x14ac:dyDescent="0.3">
      <c r="A20611" s="35">
        <v>626</v>
      </c>
      <c r="B20611" s="5" t="s">
        <v>849</v>
      </c>
      <c r="C20611" s="9" t="s">
        <v>429</v>
      </c>
      <c r="D20611" s="5" t="s">
        <v>859</v>
      </c>
      <c r="E20611" s="9" t="s">
        <v>869</v>
      </c>
      <c r="F20611" s="63">
        <v>6606238</v>
      </c>
      <c r="G20611" s="63">
        <v>661152</v>
      </c>
      <c r="H20611" s="5" t="s">
        <v>721</v>
      </c>
      <c r="I20611" s="5" t="s">
        <v>869</v>
      </c>
      <c r="J20611" s="5" t="s">
        <v>719</v>
      </c>
      <c r="O20611" s="188">
        <v>26493</v>
      </c>
      <c r="P20611" s="192">
        <f t="shared" si="1033"/>
        <v>1972</v>
      </c>
      <c r="Q20611" s="141">
        <f t="shared" si="1034"/>
        <v>7</v>
      </c>
      <c r="R20611" s="129">
        <v>13</v>
      </c>
      <c r="S20611" s="9"/>
      <c r="T20611" s="9"/>
      <c r="U20611" s="63"/>
      <c r="V20611" s="63"/>
      <c r="W20611" s="63"/>
      <c r="Y20611" s="15"/>
      <c r="Z20611" s="63"/>
      <c r="AA20611" s="63" t="s">
        <v>603</v>
      </c>
      <c r="AD20611" s="65" t="s">
        <v>388</v>
      </c>
      <c r="AE20611" s="65"/>
      <c r="AF20611" s="133">
        <v>0.23</v>
      </c>
      <c r="AG20611" s="133">
        <v>0.23</v>
      </c>
      <c r="AH20611" s="65" t="s">
        <v>613</v>
      </c>
      <c r="AI20611" s="63" t="s">
        <v>613</v>
      </c>
      <c r="AJ20611" s="63" t="s">
        <v>585</v>
      </c>
      <c r="AK20611" s="9" t="s">
        <v>723</v>
      </c>
      <c r="AL20611" s="11" t="s">
        <v>704</v>
      </c>
      <c r="AM20611" s="63">
        <v>0.5</v>
      </c>
      <c r="AN20611" s="63">
        <v>0.5</v>
      </c>
      <c r="AO20611" s="63"/>
      <c r="AP20611" s="63"/>
      <c r="AQ20611" s="63"/>
      <c r="AR20611" s="63"/>
      <c r="AS20611" s="63"/>
      <c r="AT20611" s="63"/>
      <c r="AU20611" s="63"/>
      <c r="AV20611" s="63"/>
      <c r="AW20611" s="63"/>
      <c r="AX20611" s="63"/>
      <c r="AY20611" s="63"/>
      <c r="AZ20611" s="63"/>
      <c r="BA20611" s="63"/>
      <c r="BB20611" s="9"/>
    </row>
    <row r="20612" spans="1:58" s="5" customFormat="1" ht="12.75" customHeight="1" x14ac:dyDescent="0.3">
      <c r="A20612" s="35">
        <v>626</v>
      </c>
      <c r="B20612" s="5" t="s">
        <v>849</v>
      </c>
      <c r="C20612" s="9" t="s">
        <v>429</v>
      </c>
      <c r="D20612" s="5" t="s">
        <v>859</v>
      </c>
      <c r="E20612" s="9" t="s">
        <v>869</v>
      </c>
      <c r="F20612" s="63">
        <v>6606238</v>
      </c>
      <c r="G20612" s="63">
        <v>661152</v>
      </c>
      <c r="H20612" s="5" t="s">
        <v>721</v>
      </c>
      <c r="I20612" s="5" t="s">
        <v>869</v>
      </c>
      <c r="J20612" s="5" t="s">
        <v>719</v>
      </c>
      <c r="O20612" s="188">
        <v>26493</v>
      </c>
      <c r="P20612" s="192">
        <f t="shared" si="1033"/>
        <v>1972</v>
      </c>
      <c r="Q20612" s="141">
        <f t="shared" si="1034"/>
        <v>7</v>
      </c>
      <c r="R20612" s="129">
        <v>13</v>
      </c>
      <c r="S20612" s="9"/>
      <c r="T20612" s="9"/>
      <c r="U20612" s="63"/>
      <c r="V20612" s="63"/>
      <c r="W20612" s="63"/>
      <c r="Y20612" s="15"/>
      <c r="Z20612" s="63"/>
      <c r="AA20612" s="63" t="s">
        <v>602</v>
      </c>
      <c r="AD20612" s="65" t="s">
        <v>388</v>
      </c>
      <c r="AE20612" s="65"/>
      <c r="AF20612" s="133">
        <v>1.91</v>
      </c>
      <c r="AG20612" s="133">
        <v>1.91</v>
      </c>
      <c r="AH20612" s="65" t="s">
        <v>612</v>
      </c>
      <c r="AI20612" s="63" t="s">
        <v>612</v>
      </c>
      <c r="AJ20612" s="63"/>
      <c r="AK20612" s="9" t="s">
        <v>723</v>
      </c>
      <c r="AL20612" s="11" t="s">
        <v>704</v>
      </c>
      <c r="AM20612" s="63">
        <v>0.5</v>
      </c>
      <c r="AN20612" s="63">
        <v>0.5</v>
      </c>
      <c r="AO20612" s="63"/>
      <c r="AP20612" s="63"/>
      <c r="AQ20612" s="63"/>
      <c r="AR20612" s="63"/>
      <c r="AS20612" s="63"/>
      <c r="AT20612" s="63"/>
      <c r="AU20612" s="63"/>
      <c r="AV20612" s="63"/>
      <c r="AW20612" s="63"/>
      <c r="AX20612" s="63"/>
      <c r="AY20612" s="63"/>
      <c r="AZ20612" s="63"/>
      <c r="BA20612" s="63"/>
      <c r="BB20612" s="9"/>
    </row>
    <row r="20613" spans="1:58" s="5" customFormat="1" ht="12.75" customHeight="1" x14ac:dyDescent="0.3">
      <c r="A20613" s="35">
        <v>626</v>
      </c>
      <c r="B20613" s="5" t="s">
        <v>849</v>
      </c>
      <c r="C20613" s="9" t="s">
        <v>429</v>
      </c>
      <c r="D20613" s="5" t="s">
        <v>859</v>
      </c>
      <c r="E20613" s="9" t="s">
        <v>869</v>
      </c>
      <c r="F20613" s="63">
        <v>6606238</v>
      </c>
      <c r="G20613" s="63">
        <v>661152</v>
      </c>
      <c r="H20613" s="5" t="s">
        <v>721</v>
      </c>
      <c r="I20613" s="5" t="s">
        <v>869</v>
      </c>
      <c r="J20613" s="5" t="s">
        <v>719</v>
      </c>
      <c r="O20613" s="188">
        <v>26493</v>
      </c>
      <c r="P20613" s="192">
        <f t="shared" si="1033"/>
        <v>1972</v>
      </c>
      <c r="Q20613" s="141">
        <f t="shared" si="1034"/>
        <v>7</v>
      </c>
      <c r="R20613" s="129">
        <v>13</v>
      </c>
      <c r="S20613" s="9" t="s">
        <v>819</v>
      </c>
      <c r="T20613" s="9" t="s">
        <v>819</v>
      </c>
      <c r="U20613" s="63"/>
      <c r="V20613" s="63"/>
      <c r="W20613" s="63"/>
      <c r="X20613" s="10" t="s">
        <v>836</v>
      </c>
      <c r="Y20613" s="6" t="s">
        <v>835</v>
      </c>
      <c r="Z20613" s="63"/>
      <c r="AA20613" s="63" t="s">
        <v>607</v>
      </c>
      <c r="AD20613" s="65" t="s">
        <v>388</v>
      </c>
      <c r="AE20613" s="65"/>
      <c r="AF20613" s="133">
        <v>92</v>
      </c>
      <c r="AG20613" s="133">
        <v>92</v>
      </c>
      <c r="AH20613" s="65" t="s">
        <v>81</v>
      </c>
      <c r="AI20613" s="63" t="s">
        <v>81</v>
      </c>
      <c r="AJ20613" s="63"/>
      <c r="AK20613" s="9" t="s">
        <v>723</v>
      </c>
      <c r="AL20613" s="11" t="s">
        <v>704</v>
      </c>
      <c r="AM20613" s="63">
        <v>0.5</v>
      </c>
      <c r="AN20613" s="63">
        <v>0.5</v>
      </c>
      <c r="AO20613" s="63"/>
      <c r="AP20613" s="63"/>
      <c r="AQ20613" s="63"/>
      <c r="AR20613" s="63"/>
      <c r="AS20613" s="63"/>
      <c r="AT20613" s="63"/>
      <c r="AU20613" s="63"/>
      <c r="AV20613" s="63"/>
      <c r="AW20613" s="63"/>
      <c r="AX20613" s="63"/>
      <c r="AY20613" s="63"/>
      <c r="AZ20613" s="63"/>
      <c r="BA20613" s="63"/>
      <c r="BB20613" s="9"/>
    </row>
    <row r="20614" spans="1:58" s="5" customFormat="1" ht="12.75" customHeight="1" x14ac:dyDescent="0.3">
      <c r="A20614" s="35">
        <v>626</v>
      </c>
      <c r="B20614" s="5" t="s">
        <v>849</v>
      </c>
      <c r="C20614" s="9" t="s">
        <v>429</v>
      </c>
      <c r="D20614" s="5" t="s">
        <v>859</v>
      </c>
      <c r="E20614" s="9" t="s">
        <v>869</v>
      </c>
      <c r="F20614" s="63">
        <v>6606238</v>
      </c>
      <c r="G20614" s="63">
        <v>661152</v>
      </c>
      <c r="H20614" s="5" t="s">
        <v>721</v>
      </c>
      <c r="I20614" s="5" t="s">
        <v>869</v>
      </c>
      <c r="J20614" s="5" t="s">
        <v>719</v>
      </c>
      <c r="O20614" s="188">
        <v>26493</v>
      </c>
      <c r="P20614" s="192">
        <f t="shared" si="1033"/>
        <v>1972</v>
      </c>
      <c r="Q20614" s="141">
        <f t="shared" si="1034"/>
        <v>7</v>
      </c>
      <c r="R20614" s="129">
        <v>13</v>
      </c>
      <c r="S20614" s="9"/>
      <c r="T20614" s="9"/>
      <c r="U20614" s="63"/>
      <c r="V20614" s="63"/>
      <c r="W20614" s="63"/>
      <c r="Y20614" s="15"/>
      <c r="Z20614" s="63"/>
      <c r="AA20614" s="63" t="s">
        <v>728</v>
      </c>
      <c r="AD20614" s="65" t="s">
        <v>388</v>
      </c>
      <c r="AE20614" s="65"/>
      <c r="AF20614" s="133">
        <v>35</v>
      </c>
      <c r="AG20614" s="133">
        <v>35</v>
      </c>
      <c r="AH20614" s="65" t="s">
        <v>730</v>
      </c>
      <c r="AI20614" s="63" t="s">
        <v>730</v>
      </c>
      <c r="AJ20614" s="63"/>
      <c r="AK20614" s="9" t="s">
        <v>723</v>
      </c>
      <c r="AL20614" s="11" t="s">
        <v>704</v>
      </c>
      <c r="AM20614" s="63">
        <v>0.5</v>
      </c>
      <c r="AN20614" s="63">
        <v>0.5</v>
      </c>
      <c r="AO20614" s="63"/>
      <c r="AP20614" s="63"/>
      <c r="AQ20614" s="63"/>
      <c r="AR20614" s="63"/>
      <c r="AS20614" s="63"/>
      <c r="AT20614" s="63"/>
      <c r="AU20614" s="63"/>
      <c r="AV20614" s="63"/>
      <c r="AW20614" s="63"/>
      <c r="AX20614" s="63"/>
      <c r="AY20614" s="63"/>
      <c r="AZ20614" s="63"/>
      <c r="BA20614" s="63"/>
      <c r="BB20614" s="9"/>
    </row>
    <row r="20615" spans="1:58" s="5" customFormat="1" ht="12.75" customHeight="1" x14ac:dyDescent="0.3">
      <c r="A20615" s="35">
        <v>626</v>
      </c>
      <c r="B20615" s="5" t="s">
        <v>849</v>
      </c>
      <c r="C20615" s="9" t="s">
        <v>429</v>
      </c>
      <c r="D20615" s="5" t="s">
        <v>859</v>
      </c>
      <c r="E20615" s="9" t="s">
        <v>869</v>
      </c>
      <c r="F20615" s="63">
        <v>6606238</v>
      </c>
      <c r="G20615" s="63">
        <v>661152</v>
      </c>
      <c r="H20615" s="5" t="s">
        <v>721</v>
      </c>
      <c r="I20615" s="5" t="s">
        <v>869</v>
      </c>
      <c r="J20615" s="5" t="s">
        <v>719</v>
      </c>
      <c r="O20615" s="188">
        <v>26493</v>
      </c>
      <c r="P20615" s="192">
        <f t="shared" si="1033"/>
        <v>1972</v>
      </c>
      <c r="Q20615" s="141">
        <f t="shared" si="1034"/>
        <v>7</v>
      </c>
      <c r="R20615" s="129">
        <v>13</v>
      </c>
      <c r="S20615" s="9"/>
      <c r="T20615" s="9"/>
      <c r="U20615" s="63"/>
      <c r="V20615" s="63"/>
      <c r="W20615" s="63"/>
      <c r="Y20615" s="15" t="s">
        <v>1307</v>
      </c>
      <c r="Z20615" s="63"/>
      <c r="AA20615" s="63" t="s">
        <v>727</v>
      </c>
      <c r="AD20615" s="65" t="s">
        <v>388</v>
      </c>
      <c r="AE20615" s="65"/>
      <c r="AF20615" s="133">
        <v>35.9</v>
      </c>
      <c r="AG20615" s="133">
        <v>35.9</v>
      </c>
      <c r="AH20615" s="65" t="s">
        <v>410</v>
      </c>
      <c r="AI20615" s="63" t="s">
        <v>410</v>
      </c>
      <c r="AJ20615" s="63"/>
      <c r="AK20615" s="9" t="s">
        <v>723</v>
      </c>
      <c r="AL20615" s="11" t="s">
        <v>704</v>
      </c>
      <c r="AM20615" s="63">
        <v>0.5</v>
      </c>
      <c r="AN20615" s="63">
        <v>0.5</v>
      </c>
      <c r="AO20615" s="63"/>
      <c r="AP20615" s="63"/>
      <c r="AQ20615" s="63"/>
      <c r="AR20615" s="63"/>
      <c r="AS20615" s="63"/>
      <c r="AT20615" s="63"/>
      <c r="AU20615" s="63"/>
      <c r="AV20615" s="63"/>
      <c r="AW20615" s="63"/>
      <c r="AX20615" s="63"/>
      <c r="AY20615" s="63"/>
      <c r="AZ20615" s="63"/>
      <c r="BA20615" s="63"/>
      <c r="BB20615" s="9"/>
    </row>
    <row r="20616" spans="1:58" s="5" customFormat="1" ht="12.75" customHeight="1" x14ac:dyDescent="0.3">
      <c r="A20616" s="35">
        <v>626</v>
      </c>
      <c r="B20616" s="5" t="s">
        <v>849</v>
      </c>
      <c r="C20616" s="9" t="s">
        <v>429</v>
      </c>
      <c r="D20616" s="5" t="s">
        <v>859</v>
      </c>
      <c r="E20616" s="9" t="s">
        <v>869</v>
      </c>
      <c r="F20616" s="63">
        <v>6606238</v>
      </c>
      <c r="G20616" s="63">
        <v>661152</v>
      </c>
      <c r="H20616" s="5" t="s">
        <v>721</v>
      </c>
      <c r="I20616" s="5" t="s">
        <v>869</v>
      </c>
      <c r="J20616" s="5" t="s">
        <v>719</v>
      </c>
      <c r="O20616" s="188">
        <v>26493</v>
      </c>
      <c r="P20616" s="192">
        <f t="shared" si="1033"/>
        <v>1972</v>
      </c>
      <c r="Q20616" s="141">
        <f t="shared" si="1034"/>
        <v>7</v>
      </c>
      <c r="R20616" s="129">
        <v>13</v>
      </c>
      <c r="S20616" s="9"/>
      <c r="T20616" s="9"/>
      <c r="U20616" s="63"/>
      <c r="V20616" s="63"/>
      <c r="W20616" s="63"/>
      <c r="X20616" s="10" t="s">
        <v>836</v>
      </c>
      <c r="Y20616" s="15"/>
      <c r="Z20616" s="70"/>
      <c r="AA20616" s="63" t="s">
        <v>601</v>
      </c>
      <c r="AD20616" s="65" t="s">
        <v>388</v>
      </c>
      <c r="AE20616" s="65"/>
      <c r="AF20616" s="133">
        <v>8.1199999999999992</v>
      </c>
      <c r="AG20616" s="133">
        <v>8.1199999999999992</v>
      </c>
      <c r="AH20616" s="65"/>
      <c r="AI20616" s="63"/>
      <c r="AJ20616" s="63"/>
      <c r="AK20616" s="9" t="s">
        <v>723</v>
      </c>
      <c r="AL20616" s="11" t="s">
        <v>704</v>
      </c>
      <c r="AM20616" s="63">
        <v>0.5</v>
      </c>
      <c r="AN20616" s="63">
        <v>0.5</v>
      </c>
      <c r="AO20616" s="63"/>
      <c r="AP20616" s="63"/>
      <c r="AQ20616" s="63"/>
      <c r="AR20616" s="63"/>
      <c r="AS20616" s="63"/>
      <c r="AT20616" s="63"/>
      <c r="AU20616" s="63"/>
      <c r="AV20616" s="63"/>
      <c r="AW20616" s="63"/>
      <c r="AX20616" s="63"/>
      <c r="AY20616" s="63"/>
      <c r="AZ20616" s="63"/>
      <c r="BA20616" s="63"/>
      <c r="BB20616" s="9"/>
    </row>
    <row r="20617" spans="1:58" s="5" customFormat="1" ht="12.75" customHeight="1" x14ac:dyDescent="0.3">
      <c r="A20617" s="35">
        <v>626</v>
      </c>
      <c r="B20617" s="5" t="s">
        <v>849</v>
      </c>
      <c r="C20617" s="9" t="s">
        <v>429</v>
      </c>
      <c r="D20617" s="5" t="s">
        <v>859</v>
      </c>
      <c r="E20617" s="9" t="s">
        <v>869</v>
      </c>
      <c r="F20617" s="63">
        <v>6606238</v>
      </c>
      <c r="G20617" s="63">
        <v>661152</v>
      </c>
      <c r="H20617" s="5" t="s">
        <v>721</v>
      </c>
      <c r="I20617" s="5" t="s">
        <v>869</v>
      </c>
      <c r="J20617" s="5" t="s">
        <v>719</v>
      </c>
      <c r="O20617" s="188">
        <v>26493</v>
      </c>
      <c r="P20617" s="192">
        <f t="shared" si="1033"/>
        <v>1972</v>
      </c>
      <c r="Q20617" s="141">
        <f t="shared" si="1034"/>
        <v>7</v>
      </c>
      <c r="R20617" s="129">
        <v>13</v>
      </c>
      <c r="S20617" s="9"/>
      <c r="T20617" s="9"/>
      <c r="U20617" s="63"/>
      <c r="V20617" s="63"/>
      <c r="W20617" s="63"/>
      <c r="Y20617" s="15"/>
      <c r="Z20617" s="63"/>
      <c r="AA20617" s="63" t="s">
        <v>726</v>
      </c>
      <c r="AD20617" s="65" t="s">
        <v>388</v>
      </c>
      <c r="AE20617" s="65"/>
      <c r="AF20617" s="133">
        <v>21.3</v>
      </c>
      <c r="AG20617" s="133">
        <v>21.3</v>
      </c>
      <c r="AH20617" s="65" t="s">
        <v>410</v>
      </c>
      <c r="AI20617" s="63" t="s">
        <v>410</v>
      </c>
      <c r="AJ20617" s="63"/>
      <c r="AK20617" s="9" t="s">
        <v>723</v>
      </c>
      <c r="AL20617" s="11" t="s">
        <v>704</v>
      </c>
      <c r="AM20617" s="63">
        <v>0.5</v>
      </c>
      <c r="AN20617" s="63">
        <v>0.5</v>
      </c>
      <c r="AO20617" s="63"/>
      <c r="AP20617" s="63"/>
      <c r="AQ20617" s="63"/>
      <c r="AR20617" s="63"/>
      <c r="AS20617" s="63"/>
      <c r="AT20617" s="63"/>
      <c r="AU20617" s="63"/>
      <c r="AV20617" s="63"/>
      <c r="AW20617" s="63"/>
      <c r="AX20617" s="63"/>
      <c r="AY20617" s="63"/>
      <c r="AZ20617" s="63"/>
      <c r="BA20617" s="63"/>
      <c r="BB20617" s="9"/>
    </row>
    <row r="20618" spans="1:58" s="5" customFormat="1" ht="12.75" customHeight="1" x14ac:dyDescent="0.3">
      <c r="A20618" s="35">
        <v>626</v>
      </c>
      <c r="B20618" s="5" t="s">
        <v>849</v>
      </c>
      <c r="C20618" s="9" t="s">
        <v>429</v>
      </c>
      <c r="D20618" s="5" t="s">
        <v>859</v>
      </c>
      <c r="E20618" s="9" t="s">
        <v>869</v>
      </c>
      <c r="F20618" s="63">
        <v>6606238</v>
      </c>
      <c r="G20618" s="63">
        <v>661152</v>
      </c>
      <c r="H20618" s="5" t="s">
        <v>721</v>
      </c>
      <c r="I20618" s="5" t="s">
        <v>869</v>
      </c>
      <c r="J20618" s="5" t="s">
        <v>719</v>
      </c>
      <c r="O20618" s="188">
        <v>26493</v>
      </c>
      <c r="P20618" s="192">
        <f t="shared" si="1033"/>
        <v>1972</v>
      </c>
      <c r="Q20618" s="141">
        <f t="shared" si="1034"/>
        <v>7</v>
      </c>
      <c r="R20618" s="129">
        <v>13</v>
      </c>
      <c r="S20618" s="9"/>
      <c r="T20618" s="9"/>
      <c r="U20618" s="63"/>
      <c r="V20618" s="63"/>
      <c r="W20618" s="63"/>
      <c r="X20618" s="10" t="s">
        <v>836</v>
      </c>
      <c r="Y20618" s="15"/>
      <c r="Z20618" s="70"/>
      <c r="AA20618" s="63" t="s">
        <v>600</v>
      </c>
      <c r="AD20618" s="65" t="s">
        <v>388</v>
      </c>
      <c r="AE20618" s="65"/>
      <c r="AF20618" s="133">
        <v>20.8</v>
      </c>
      <c r="AG20618" s="133">
        <v>20.8</v>
      </c>
      <c r="AH20618" s="65" t="s">
        <v>611</v>
      </c>
      <c r="AI20618" s="63" t="s">
        <v>611</v>
      </c>
      <c r="AJ20618" s="63"/>
      <c r="AK20618" s="9" t="s">
        <v>723</v>
      </c>
      <c r="AL20618" s="11" t="s">
        <v>704</v>
      </c>
      <c r="AM20618" s="63">
        <v>0.5</v>
      </c>
      <c r="AN20618" s="63">
        <v>0.5</v>
      </c>
      <c r="AO20618" s="63"/>
      <c r="AP20618" s="63"/>
      <c r="AQ20618" s="63"/>
      <c r="AR20618" s="63"/>
      <c r="AS20618" s="63"/>
      <c r="AT20618" s="63"/>
      <c r="AU20618" s="63"/>
      <c r="AV20618" s="63"/>
      <c r="AW20618" s="63"/>
      <c r="AX20618" s="63"/>
      <c r="AY20618" s="63"/>
      <c r="AZ20618" s="63"/>
      <c r="BA20618" s="63"/>
      <c r="BB20618" s="9"/>
    </row>
    <row r="20619" spans="1:58" s="5" customFormat="1" ht="12.75" customHeight="1" x14ac:dyDescent="0.3">
      <c r="A20619" s="35">
        <v>627</v>
      </c>
      <c r="B20619" s="5" t="s">
        <v>849</v>
      </c>
      <c r="C20619" s="9" t="s">
        <v>429</v>
      </c>
      <c r="D20619" s="5" t="s">
        <v>859</v>
      </c>
      <c r="E20619" s="9" t="s">
        <v>869</v>
      </c>
      <c r="F20619" s="63">
        <v>6606238</v>
      </c>
      <c r="G20619" s="63">
        <v>661152</v>
      </c>
      <c r="H20619" s="5" t="s">
        <v>721</v>
      </c>
      <c r="I20619" s="5" t="s">
        <v>869</v>
      </c>
      <c r="J20619" s="5" t="s">
        <v>719</v>
      </c>
      <c r="O20619" s="188">
        <v>26526</v>
      </c>
      <c r="P20619" s="192">
        <f t="shared" si="1033"/>
        <v>1972</v>
      </c>
      <c r="Q20619" s="141">
        <f t="shared" si="1034"/>
        <v>8</v>
      </c>
      <c r="R20619" s="129">
        <v>15</v>
      </c>
      <c r="S20619" s="9"/>
      <c r="T20619" s="9"/>
      <c r="U20619" s="63"/>
      <c r="V20619" s="63"/>
      <c r="W20619" s="63"/>
      <c r="Y20619" s="15"/>
      <c r="Z20619" s="63"/>
      <c r="AA20619" s="63" t="s">
        <v>603</v>
      </c>
      <c r="AD20619" s="65" t="s">
        <v>388</v>
      </c>
      <c r="AE20619" s="65"/>
      <c r="AF20619" s="133">
        <v>0.03</v>
      </c>
      <c r="AG20619" s="133">
        <v>0.03</v>
      </c>
      <c r="AH20619" s="65" t="s">
        <v>613</v>
      </c>
      <c r="AI20619" s="63" t="s">
        <v>613</v>
      </c>
      <c r="AJ20619" s="63" t="s">
        <v>415</v>
      </c>
      <c r="AK20619" s="9" t="s">
        <v>723</v>
      </c>
      <c r="AL20619" s="11" t="s">
        <v>704</v>
      </c>
      <c r="AM20619" s="63">
        <v>0.5</v>
      </c>
      <c r="AN20619" s="63">
        <v>0.5</v>
      </c>
      <c r="AO20619" s="63"/>
      <c r="AP20619" s="63"/>
      <c r="AQ20619" s="63"/>
      <c r="AR20619" s="63"/>
      <c r="AS20619" s="63"/>
      <c r="AT20619" s="63"/>
      <c r="AU20619" s="63"/>
      <c r="AV20619" s="63"/>
      <c r="AW20619" s="63"/>
      <c r="AX20619" s="63"/>
      <c r="AY20619" s="63"/>
      <c r="AZ20619" s="63"/>
      <c r="BA20619" s="63"/>
      <c r="BB20619" s="9"/>
    </row>
    <row r="20620" spans="1:58" s="5" customFormat="1" ht="12.75" customHeight="1" x14ac:dyDescent="0.3">
      <c r="A20620" s="35">
        <v>627</v>
      </c>
      <c r="B20620" s="5" t="s">
        <v>849</v>
      </c>
      <c r="C20620" s="9" t="s">
        <v>429</v>
      </c>
      <c r="D20620" s="5" t="s">
        <v>859</v>
      </c>
      <c r="E20620" s="9" t="s">
        <v>869</v>
      </c>
      <c r="F20620" s="63">
        <v>6606238</v>
      </c>
      <c r="G20620" s="63">
        <v>661152</v>
      </c>
      <c r="H20620" s="5" t="s">
        <v>721</v>
      </c>
      <c r="I20620" s="5" t="s">
        <v>869</v>
      </c>
      <c r="J20620" s="5" t="s">
        <v>719</v>
      </c>
      <c r="O20620" s="188">
        <v>26526</v>
      </c>
      <c r="P20620" s="192">
        <f t="shared" si="1033"/>
        <v>1972</v>
      </c>
      <c r="Q20620" s="141">
        <f t="shared" si="1034"/>
        <v>8</v>
      </c>
      <c r="R20620" s="129">
        <v>15</v>
      </c>
      <c r="S20620" s="9"/>
      <c r="T20620" s="9"/>
      <c r="U20620" s="63"/>
      <c r="V20620" s="63"/>
      <c r="W20620" s="63"/>
      <c r="Y20620" s="15"/>
      <c r="Z20620" s="63"/>
      <c r="AA20620" s="63" t="s">
        <v>603</v>
      </c>
      <c r="AD20620" s="65" t="s">
        <v>388</v>
      </c>
      <c r="AE20620" s="65"/>
      <c r="AF20620" s="133">
        <v>0.25</v>
      </c>
      <c r="AG20620" s="133">
        <v>0.25</v>
      </c>
      <c r="AH20620" s="65" t="s">
        <v>613</v>
      </c>
      <c r="AI20620" s="63" t="s">
        <v>613</v>
      </c>
      <c r="AJ20620" s="63" t="s">
        <v>585</v>
      </c>
      <c r="AK20620" s="9" t="s">
        <v>723</v>
      </c>
      <c r="AL20620" s="11" t="s">
        <v>704</v>
      </c>
      <c r="AM20620" s="63">
        <v>0.5</v>
      </c>
      <c r="AN20620" s="63">
        <v>0.5</v>
      </c>
      <c r="AO20620" s="63"/>
      <c r="AP20620" s="63"/>
      <c r="AQ20620" s="63"/>
      <c r="AR20620" s="63"/>
      <c r="AS20620" s="63"/>
      <c r="AT20620" s="63"/>
      <c r="AU20620" s="63"/>
      <c r="AV20620" s="63"/>
      <c r="AW20620" s="63"/>
      <c r="AX20620" s="63"/>
      <c r="AY20620" s="63"/>
      <c r="AZ20620" s="63"/>
      <c r="BA20620" s="63"/>
      <c r="BB20620" s="9"/>
    </row>
    <row r="20621" spans="1:58" s="5" customFormat="1" ht="12.75" customHeight="1" x14ac:dyDescent="0.3">
      <c r="A20621" s="35">
        <v>627</v>
      </c>
      <c r="B20621" s="5" t="s">
        <v>849</v>
      </c>
      <c r="C20621" s="9" t="s">
        <v>429</v>
      </c>
      <c r="D20621" s="5" t="s">
        <v>859</v>
      </c>
      <c r="E20621" s="9" t="s">
        <v>869</v>
      </c>
      <c r="F20621" s="63">
        <v>6606238</v>
      </c>
      <c r="G20621" s="63">
        <v>661152</v>
      </c>
      <c r="H20621" s="5" t="s">
        <v>721</v>
      </c>
      <c r="I20621" s="5" t="s">
        <v>869</v>
      </c>
      <c r="J20621" s="5" t="s">
        <v>719</v>
      </c>
      <c r="O20621" s="188">
        <v>26526</v>
      </c>
      <c r="P20621" s="192">
        <f t="shared" si="1033"/>
        <v>1972</v>
      </c>
      <c r="Q20621" s="141">
        <f t="shared" si="1034"/>
        <v>8</v>
      </c>
      <c r="R20621" s="129">
        <v>15</v>
      </c>
      <c r="S20621" s="9"/>
      <c r="T20621" s="9"/>
      <c r="U20621" s="63"/>
      <c r="V20621" s="63"/>
      <c r="W20621" s="63"/>
      <c r="Y20621" s="15"/>
      <c r="Z20621" s="63"/>
      <c r="AA20621" s="63" t="s">
        <v>602</v>
      </c>
      <c r="AD20621" s="65" t="s">
        <v>388</v>
      </c>
      <c r="AE20621" s="65"/>
      <c r="AF20621" s="133">
        <v>1.85</v>
      </c>
      <c r="AG20621" s="133">
        <v>1.85</v>
      </c>
      <c r="AH20621" s="65" t="s">
        <v>612</v>
      </c>
      <c r="AI20621" s="63" t="s">
        <v>612</v>
      </c>
      <c r="AJ20621" s="63"/>
      <c r="AK20621" s="9" t="s">
        <v>723</v>
      </c>
      <c r="AL20621" s="11" t="s">
        <v>704</v>
      </c>
      <c r="AM20621" s="63">
        <v>0.5</v>
      </c>
      <c r="AN20621" s="63">
        <v>0.5</v>
      </c>
      <c r="AO20621" s="63"/>
      <c r="AP20621" s="63"/>
      <c r="AQ20621" s="63"/>
      <c r="AR20621" s="63"/>
      <c r="AS20621" s="63"/>
      <c r="AT20621" s="63"/>
      <c r="AU20621" s="63"/>
      <c r="AV20621" s="63"/>
      <c r="AW20621" s="63"/>
      <c r="AX20621" s="63"/>
      <c r="AY20621" s="63"/>
      <c r="AZ20621" s="63"/>
      <c r="BA20621" s="63"/>
      <c r="BB20621" s="9"/>
    </row>
    <row r="20622" spans="1:58" s="5" customFormat="1" ht="12.75" customHeight="1" x14ac:dyDescent="0.3">
      <c r="A20622" s="35">
        <v>627</v>
      </c>
      <c r="B20622" s="5" t="s">
        <v>849</v>
      </c>
      <c r="C20622" s="9" t="s">
        <v>429</v>
      </c>
      <c r="D20622" s="5" t="s">
        <v>859</v>
      </c>
      <c r="E20622" s="9" t="s">
        <v>869</v>
      </c>
      <c r="F20622" s="63">
        <v>6606238</v>
      </c>
      <c r="G20622" s="63">
        <v>661152</v>
      </c>
      <c r="H20622" s="5" t="s">
        <v>721</v>
      </c>
      <c r="I20622" s="5" t="s">
        <v>869</v>
      </c>
      <c r="J20622" s="5" t="s">
        <v>719</v>
      </c>
      <c r="O20622" s="188">
        <v>26526</v>
      </c>
      <c r="P20622" s="192">
        <f t="shared" si="1033"/>
        <v>1972</v>
      </c>
      <c r="Q20622" s="141">
        <f t="shared" si="1034"/>
        <v>8</v>
      </c>
      <c r="R20622" s="129">
        <v>15</v>
      </c>
      <c r="S20622" s="9" t="s">
        <v>819</v>
      </c>
      <c r="T20622" s="9" t="s">
        <v>819</v>
      </c>
      <c r="U20622" s="63"/>
      <c r="V20622" s="63"/>
      <c r="W20622" s="63"/>
      <c r="X20622" s="10" t="s">
        <v>836</v>
      </c>
      <c r="Y20622" s="6" t="s">
        <v>835</v>
      </c>
      <c r="Z20622" s="63"/>
      <c r="AA20622" s="63" t="s">
        <v>607</v>
      </c>
      <c r="AD20622" s="65" t="s">
        <v>388</v>
      </c>
      <c r="AE20622" s="65"/>
      <c r="AF20622" s="133">
        <v>72</v>
      </c>
      <c r="AG20622" s="133">
        <v>72</v>
      </c>
      <c r="AH20622" s="65" t="s">
        <v>81</v>
      </c>
      <c r="AI20622" s="63" t="s">
        <v>81</v>
      </c>
      <c r="AJ20622" s="63"/>
      <c r="AK20622" s="9" t="s">
        <v>723</v>
      </c>
      <c r="AL20622" s="11" t="s">
        <v>704</v>
      </c>
      <c r="AM20622" s="63">
        <v>0.5</v>
      </c>
      <c r="AN20622" s="63">
        <v>0.5</v>
      </c>
      <c r="AO20622" s="63"/>
      <c r="AP20622" s="63"/>
      <c r="AQ20622" s="63"/>
      <c r="AR20622" s="63"/>
      <c r="AS20622" s="63"/>
      <c r="AT20622" s="63"/>
      <c r="AU20622" s="63"/>
      <c r="AV20622" s="63"/>
      <c r="AW20622" s="63"/>
      <c r="AX20622" s="63"/>
      <c r="AY20622" s="63"/>
      <c r="AZ20622" s="63"/>
      <c r="BA20622" s="63"/>
      <c r="BB20622" s="9"/>
    </row>
    <row r="20623" spans="1:58" s="5" customFormat="1" ht="12.75" customHeight="1" x14ac:dyDescent="0.3">
      <c r="A20623" s="35">
        <v>627</v>
      </c>
      <c r="B20623" s="5" t="s">
        <v>849</v>
      </c>
      <c r="C20623" s="9" t="s">
        <v>429</v>
      </c>
      <c r="D20623" s="5" t="s">
        <v>859</v>
      </c>
      <c r="E20623" s="9" t="s">
        <v>869</v>
      </c>
      <c r="F20623" s="63">
        <v>6606238</v>
      </c>
      <c r="G20623" s="63">
        <v>661152</v>
      </c>
      <c r="H20623" s="5" t="s">
        <v>721</v>
      </c>
      <c r="I20623" s="5" t="s">
        <v>869</v>
      </c>
      <c r="J20623" s="5" t="s">
        <v>719</v>
      </c>
      <c r="O20623" s="188">
        <v>26526</v>
      </c>
      <c r="P20623" s="192">
        <f t="shared" si="1033"/>
        <v>1972</v>
      </c>
      <c r="Q20623" s="141">
        <f t="shared" si="1034"/>
        <v>8</v>
      </c>
      <c r="R20623" s="129">
        <v>15</v>
      </c>
      <c r="S20623" s="9"/>
      <c r="T20623" s="9"/>
      <c r="U20623" s="63"/>
      <c r="V20623" s="63"/>
      <c r="W20623" s="63"/>
      <c r="Y20623" s="15"/>
      <c r="Z20623" s="63"/>
      <c r="AA20623" s="63" t="s">
        <v>728</v>
      </c>
      <c r="AD20623" s="65" t="s">
        <v>388</v>
      </c>
      <c r="AE20623" s="65"/>
      <c r="AF20623" s="133">
        <v>45</v>
      </c>
      <c r="AG20623" s="133">
        <v>45</v>
      </c>
      <c r="AH20623" s="65" t="s">
        <v>730</v>
      </c>
      <c r="AI20623" s="63" t="s">
        <v>730</v>
      </c>
      <c r="AJ20623" s="63"/>
      <c r="AK20623" s="9" t="s">
        <v>723</v>
      </c>
      <c r="AL20623" s="11" t="s">
        <v>704</v>
      </c>
      <c r="AM20623" s="63">
        <v>0.5</v>
      </c>
      <c r="AN20623" s="63">
        <v>0.5</v>
      </c>
      <c r="AO20623" s="63"/>
      <c r="AP20623" s="63"/>
      <c r="AQ20623" s="63"/>
      <c r="AR20623" s="63"/>
      <c r="AS20623" s="63"/>
      <c r="AT20623" s="63"/>
      <c r="AU20623" s="63"/>
      <c r="AV20623" s="63"/>
      <c r="AW20623" s="63"/>
      <c r="AX20623" s="63"/>
      <c r="AY20623" s="63"/>
      <c r="AZ20623" s="63"/>
      <c r="BA20623" s="63"/>
      <c r="BB20623" s="9"/>
    </row>
    <row r="20624" spans="1:58" s="5" customFormat="1" ht="12.75" customHeight="1" x14ac:dyDescent="0.3">
      <c r="A20624" s="35">
        <v>627</v>
      </c>
      <c r="B20624" s="5" t="s">
        <v>849</v>
      </c>
      <c r="C20624" s="9" t="s">
        <v>429</v>
      </c>
      <c r="D20624" s="5" t="s">
        <v>859</v>
      </c>
      <c r="E20624" s="9" t="s">
        <v>869</v>
      </c>
      <c r="F20624" s="63">
        <v>6606238</v>
      </c>
      <c r="G20624" s="63">
        <v>661152</v>
      </c>
      <c r="H20624" s="5" t="s">
        <v>721</v>
      </c>
      <c r="I20624" s="5" t="s">
        <v>869</v>
      </c>
      <c r="J20624" s="5" t="s">
        <v>719</v>
      </c>
      <c r="O20624" s="188">
        <v>26526</v>
      </c>
      <c r="P20624" s="192">
        <f t="shared" si="1033"/>
        <v>1972</v>
      </c>
      <c r="Q20624" s="141">
        <f t="shared" si="1034"/>
        <v>8</v>
      </c>
      <c r="R20624" s="129">
        <v>15</v>
      </c>
      <c r="S20624" s="9"/>
      <c r="T20624" s="9"/>
      <c r="U20624" s="63"/>
      <c r="V20624" s="63"/>
      <c r="W20624" s="63"/>
      <c r="Y20624" s="15" t="s">
        <v>1307</v>
      </c>
      <c r="Z20624" s="63"/>
      <c r="AA20624" s="63" t="s">
        <v>727</v>
      </c>
      <c r="AD20624" s="65" t="s">
        <v>388</v>
      </c>
      <c r="AE20624" s="65"/>
      <c r="AF20624" s="133">
        <v>39.9</v>
      </c>
      <c r="AG20624" s="133">
        <v>39.9</v>
      </c>
      <c r="AH20624" s="65" t="s">
        <v>410</v>
      </c>
      <c r="AI20624" s="63" t="s">
        <v>410</v>
      </c>
      <c r="AJ20624" s="63"/>
      <c r="AK20624" s="9" t="s">
        <v>723</v>
      </c>
      <c r="AL20624" s="11" t="s">
        <v>704</v>
      </c>
      <c r="AM20624" s="63">
        <v>0.5</v>
      </c>
      <c r="AN20624" s="63">
        <v>0.5</v>
      </c>
      <c r="AO20624" s="63"/>
      <c r="AP20624" s="63"/>
      <c r="AQ20624" s="63"/>
      <c r="AR20624" s="63"/>
      <c r="AS20624" s="63"/>
      <c r="AT20624" s="63"/>
      <c r="AU20624" s="63"/>
      <c r="AV20624" s="63"/>
      <c r="AW20624" s="63"/>
      <c r="AX20624" s="63"/>
      <c r="AY20624" s="63"/>
      <c r="AZ20624" s="63"/>
      <c r="BA20624" s="63"/>
      <c r="BB20624" s="9"/>
    </row>
    <row r="20625" spans="1:58" s="5" customFormat="1" ht="12.75" customHeight="1" x14ac:dyDescent="0.3">
      <c r="A20625" s="35"/>
      <c r="B20625" s="8" t="s">
        <v>848</v>
      </c>
      <c r="C20625" s="11" t="s">
        <v>440</v>
      </c>
      <c r="D20625" s="8" t="s">
        <v>861</v>
      </c>
      <c r="E20625" s="9">
        <v>2</v>
      </c>
      <c r="F20625" s="63"/>
      <c r="G20625" s="63"/>
      <c r="O20625" s="188">
        <v>26526</v>
      </c>
      <c r="P20625" s="192">
        <f t="shared" ref="P20625:P20688" si="1035">YEAR(O20625)</f>
        <v>1972</v>
      </c>
      <c r="Q20625" s="141">
        <f t="shared" ref="Q20625:Q20688" si="1036">MONTH(O20625)</f>
        <v>8</v>
      </c>
      <c r="R20625" s="129">
        <v>15</v>
      </c>
      <c r="S20625" s="9"/>
      <c r="T20625" s="9"/>
      <c r="U20625" s="63"/>
      <c r="V20625" s="63"/>
      <c r="W20625" s="63"/>
      <c r="Y20625" s="15"/>
      <c r="Z20625" s="63"/>
      <c r="AA20625" s="63" t="s">
        <v>1378</v>
      </c>
      <c r="AD20625" s="63" t="s">
        <v>388</v>
      </c>
      <c r="AE20625" s="63"/>
      <c r="AF20625" s="133">
        <v>3</v>
      </c>
      <c r="AG20625" s="133">
        <v>3</v>
      </c>
      <c r="AH20625" s="65" t="s">
        <v>81</v>
      </c>
      <c r="AI20625" s="63" t="s">
        <v>81</v>
      </c>
      <c r="AJ20625" s="63"/>
      <c r="AK20625" s="9" t="s">
        <v>1181</v>
      </c>
      <c r="AL20625" s="9"/>
      <c r="AM20625" s="63"/>
      <c r="AN20625" s="63"/>
      <c r="AO20625" s="63"/>
      <c r="AP20625" s="63"/>
      <c r="AQ20625" s="63"/>
      <c r="AR20625" s="63"/>
      <c r="AS20625" s="63"/>
      <c r="AT20625" s="63"/>
      <c r="AU20625" s="63"/>
      <c r="AV20625" s="63"/>
      <c r="AW20625" s="63"/>
      <c r="AX20625" s="63"/>
      <c r="AY20625" s="63"/>
      <c r="AZ20625" s="63"/>
      <c r="BA20625" s="63"/>
      <c r="BB20625" s="9"/>
      <c r="BD20625" s="8"/>
      <c r="BE20625" s="8"/>
      <c r="BF20625" s="8"/>
    </row>
    <row r="20626" spans="1:58" s="5" customFormat="1" ht="12.75" customHeight="1" x14ac:dyDescent="0.3">
      <c r="A20626" s="35"/>
      <c r="B20626" s="5" t="s">
        <v>848</v>
      </c>
      <c r="C20626" s="9" t="s">
        <v>441</v>
      </c>
      <c r="D20626" s="5" t="s">
        <v>868</v>
      </c>
      <c r="E20626" s="9">
        <v>2</v>
      </c>
      <c r="F20626" s="63"/>
      <c r="G20626" s="63"/>
      <c r="O20626" s="188">
        <v>26526</v>
      </c>
      <c r="P20626" s="192">
        <f t="shared" si="1035"/>
        <v>1972</v>
      </c>
      <c r="Q20626" s="141">
        <f t="shared" si="1036"/>
        <v>8</v>
      </c>
      <c r="R20626" s="129">
        <v>15</v>
      </c>
      <c r="S20626" s="9"/>
      <c r="T20626" s="9"/>
      <c r="U20626" s="63"/>
      <c r="V20626" s="63"/>
      <c r="W20626" s="63"/>
      <c r="Y20626" s="15"/>
      <c r="Z20626" s="63"/>
      <c r="AA20626" s="63" t="s">
        <v>1378</v>
      </c>
      <c r="AD20626" s="63" t="s">
        <v>388</v>
      </c>
      <c r="AE20626" s="63"/>
      <c r="AF20626" s="133">
        <v>10</v>
      </c>
      <c r="AG20626" s="133">
        <v>10</v>
      </c>
      <c r="AH20626" s="65" t="s">
        <v>81</v>
      </c>
      <c r="AI20626" s="63" t="s">
        <v>81</v>
      </c>
      <c r="AJ20626" s="63"/>
      <c r="AK20626" s="9" t="s">
        <v>1181</v>
      </c>
      <c r="AL20626" s="9"/>
      <c r="AM20626" s="63">
        <v>1</v>
      </c>
      <c r="AN20626" s="63">
        <v>1</v>
      </c>
      <c r="AO20626" s="63"/>
      <c r="AP20626" s="63"/>
      <c r="AQ20626" s="63"/>
      <c r="AR20626" s="63"/>
      <c r="AS20626" s="63"/>
      <c r="AT20626" s="63"/>
      <c r="AU20626" s="63"/>
      <c r="AV20626" s="63"/>
      <c r="AW20626" s="63"/>
      <c r="AX20626" s="63"/>
      <c r="AY20626" s="63"/>
      <c r="AZ20626" s="63"/>
      <c r="BA20626" s="63"/>
      <c r="BB20626" s="9"/>
      <c r="BD20626" s="8"/>
      <c r="BE20626" s="8"/>
      <c r="BF20626" s="8"/>
    </row>
    <row r="20627" spans="1:58" s="5" customFormat="1" ht="12.75" customHeight="1" x14ac:dyDescent="0.3">
      <c r="A20627" s="35">
        <v>627</v>
      </c>
      <c r="B20627" s="5" t="s">
        <v>849</v>
      </c>
      <c r="C20627" s="9" t="s">
        <v>429</v>
      </c>
      <c r="D20627" s="5" t="s">
        <v>859</v>
      </c>
      <c r="E20627" s="9" t="s">
        <v>869</v>
      </c>
      <c r="F20627" s="63">
        <v>6606238</v>
      </c>
      <c r="G20627" s="63">
        <v>661152</v>
      </c>
      <c r="H20627" s="5" t="s">
        <v>721</v>
      </c>
      <c r="I20627" s="5" t="s">
        <v>869</v>
      </c>
      <c r="J20627" s="5" t="s">
        <v>719</v>
      </c>
      <c r="O20627" s="188">
        <v>26526</v>
      </c>
      <c r="P20627" s="192">
        <f t="shared" si="1035"/>
        <v>1972</v>
      </c>
      <c r="Q20627" s="141">
        <f t="shared" si="1036"/>
        <v>8</v>
      </c>
      <c r="R20627" s="129">
        <v>15</v>
      </c>
      <c r="S20627" s="9"/>
      <c r="T20627" s="9"/>
      <c r="U20627" s="63"/>
      <c r="V20627" s="63"/>
      <c r="W20627" s="63"/>
      <c r="X20627" s="10" t="s">
        <v>836</v>
      </c>
      <c r="Y20627" s="15"/>
      <c r="Z20627" s="70"/>
      <c r="AA20627" s="63" t="s">
        <v>601</v>
      </c>
      <c r="AD20627" s="65" t="s">
        <v>388</v>
      </c>
      <c r="AE20627" s="65"/>
      <c r="AF20627" s="133">
        <v>7.69</v>
      </c>
      <c r="AG20627" s="133">
        <v>7.69</v>
      </c>
      <c r="AH20627" s="65"/>
      <c r="AI20627" s="63"/>
      <c r="AJ20627" s="63"/>
      <c r="AK20627" s="9" t="s">
        <v>723</v>
      </c>
      <c r="AL20627" s="11" t="s">
        <v>704</v>
      </c>
      <c r="AM20627" s="63">
        <v>0.5</v>
      </c>
      <c r="AN20627" s="63">
        <v>0.5</v>
      </c>
      <c r="AO20627" s="63"/>
      <c r="AP20627" s="63"/>
      <c r="AQ20627" s="63"/>
      <c r="AR20627" s="63"/>
      <c r="AS20627" s="63"/>
      <c r="AT20627" s="63"/>
      <c r="AU20627" s="63"/>
      <c r="AV20627" s="63"/>
      <c r="AW20627" s="63"/>
      <c r="AX20627" s="63"/>
      <c r="AY20627" s="63"/>
      <c r="AZ20627" s="63"/>
      <c r="BA20627" s="63"/>
      <c r="BB20627" s="9"/>
    </row>
    <row r="20628" spans="1:58" s="5" customFormat="1" ht="12.75" customHeight="1" x14ac:dyDescent="0.3">
      <c r="A20628" s="35"/>
      <c r="B20628" s="8" t="s">
        <v>848</v>
      </c>
      <c r="C20628" s="11" t="s">
        <v>440</v>
      </c>
      <c r="D20628" s="8" t="s">
        <v>861</v>
      </c>
      <c r="E20628" s="9">
        <v>2</v>
      </c>
      <c r="F20628" s="63"/>
      <c r="G20628" s="63"/>
      <c r="O20628" s="188">
        <v>26526</v>
      </c>
      <c r="P20628" s="192">
        <f t="shared" si="1035"/>
        <v>1972</v>
      </c>
      <c r="Q20628" s="141">
        <f t="shared" si="1036"/>
        <v>8</v>
      </c>
      <c r="R20628" s="129">
        <v>15</v>
      </c>
      <c r="S20628" s="9"/>
      <c r="T20628" s="9"/>
      <c r="U20628" s="63"/>
      <c r="V20628" s="63"/>
      <c r="W20628" s="63"/>
      <c r="X20628" s="5" t="s">
        <v>836</v>
      </c>
      <c r="Y20628" s="15"/>
      <c r="Z20628" s="63"/>
      <c r="AA20628" s="63" t="s">
        <v>601</v>
      </c>
      <c r="AD20628" s="63" t="s">
        <v>388</v>
      </c>
      <c r="AE20628" s="63"/>
      <c r="AF20628" s="133">
        <v>8</v>
      </c>
      <c r="AG20628" s="133">
        <v>8</v>
      </c>
      <c r="AH20628" s="65"/>
      <c r="AI20628" s="63"/>
      <c r="AJ20628" s="63"/>
      <c r="AK20628" s="9" t="s">
        <v>1181</v>
      </c>
      <c r="AL20628" s="9"/>
      <c r="AM20628" s="63"/>
      <c r="AN20628" s="63"/>
      <c r="AO20628" s="63"/>
      <c r="AP20628" s="63"/>
      <c r="AQ20628" s="63"/>
      <c r="AR20628" s="63"/>
      <c r="AS20628" s="63"/>
      <c r="AT20628" s="63"/>
      <c r="AU20628" s="63"/>
      <c r="AV20628" s="63"/>
      <c r="AW20628" s="63"/>
      <c r="AX20628" s="63"/>
      <c r="AY20628" s="63"/>
      <c r="AZ20628" s="63"/>
      <c r="BA20628" s="63"/>
      <c r="BB20628" s="9"/>
      <c r="BD20628" s="8"/>
      <c r="BE20628" s="8"/>
      <c r="BF20628" s="8"/>
    </row>
    <row r="20629" spans="1:58" s="5" customFormat="1" ht="12.75" customHeight="1" x14ac:dyDescent="0.3">
      <c r="A20629" s="35"/>
      <c r="B20629" s="5" t="s">
        <v>848</v>
      </c>
      <c r="C20629" s="9" t="s">
        <v>441</v>
      </c>
      <c r="D20629" s="5" t="s">
        <v>868</v>
      </c>
      <c r="E20629" s="9">
        <v>2</v>
      </c>
      <c r="F20629" s="63"/>
      <c r="G20629" s="63"/>
      <c r="O20629" s="188">
        <v>26526</v>
      </c>
      <c r="P20629" s="192">
        <f t="shared" si="1035"/>
        <v>1972</v>
      </c>
      <c r="Q20629" s="141">
        <f t="shared" si="1036"/>
        <v>8</v>
      </c>
      <c r="R20629" s="129">
        <v>15</v>
      </c>
      <c r="S20629" s="9"/>
      <c r="T20629" s="9"/>
      <c r="U20629" s="63"/>
      <c r="V20629" s="63"/>
      <c r="W20629" s="63"/>
      <c r="X20629" s="5" t="s">
        <v>836</v>
      </c>
      <c r="Y20629" s="15"/>
      <c r="Z20629" s="63"/>
      <c r="AA20629" s="63" t="s">
        <v>601</v>
      </c>
      <c r="AD20629" s="63" t="s">
        <v>388</v>
      </c>
      <c r="AE20629" s="63"/>
      <c r="AF20629" s="133">
        <v>7.8</v>
      </c>
      <c r="AG20629" s="133">
        <v>7.8</v>
      </c>
      <c r="AH20629" s="65"/>
      <c r="AI20629" s="63"/>
      <c r="AJ20629" s="63"/>
      <c r="AK20629" s="9" t="s">
        <v>1181</v>
      </c>
      <c r="AL20629" s="9"/>
      <c r="AM20629" s="63">
        <v>1</v>
      </c>
      <c r="AN20629" s="63">
        <v>1</v>
      </c>
      <c r="AO20629" s="63"/>
      <c r="AP20629" s="63"/>
      <c r="AQ20629" s="63"/>
      <c r="AR20629" s="63"/>
      <c r="AS20629" s="63"/>
      <c r="AT20629" s="63"/>
      <c r="AU20629" s="63"/>
      <c r="AV20629" s="63"/>
      <c r="AW20629" s="63"/>
      <c r="AX20629" s="63"/>
      <c r="AY20629" s="63"/>
      <c r="AZ20629" s="63"/>
      <c r="BA20629" s="63"/>
      <c r="BB20629" s="9"/>
      <c r="BD20629" s="8"/>
      <c r="BE20629" s="8"/>
      <c r="BF20629" s="8"/>
    </row>
    <row r="20630" spans="1:58" s="5" customFormat="1" ht="12.75" customHeight="1" x14ac:dyDescent="0.3">
      <c r="A20630" s="35">
        <v>627</v>
      </c>
      <c r="B20630" s="5" t="s">
        <v>849</v>
      </c>
      <c r="C20630" s="9" t="s">
        <v>429</v>
      </c>
      <c r="D20630" s="5" t="s">
        <v>859</v>
      </c>
      <c r="E20630" s="9" t="s">
        <v>869</v>
      </c>
      <c r="F20630" s="63">
        <v>6606238</v>
      </c>
      <c r="G20630" s="63">
        <v>661152</v>
      </c>
      <c r="H20630" s="5" t="s">
        <v>721</v>
      </c>
      <c r="I20630" s="5" t="s">
        <v>869</v>
      </c>
      <c r="J20630" s="5" t="s">
        <v>719</v>
      </c>
      <c r="O20630" s="188">
        <v>26526</v>
      </c>
      <c r="P20630" s="192">
        <f t="shared" si="1035"/>
        <v>1972</v>
      </c>
      <c r="Q20630" s="141">
        <f t="shared" si="1036"/>
        <v>8</v>
      </c>
      <c r="R20630" s="129">
        <v>15</v>
      </c>
      <c r="S20630" s="9"/>
      <c r="T20630" s="9"/>
      <c r="U20630" s="63"/>
      <c r="V20630" s="63"/>
      <c r="W20630" s="63"/>
      <c r="Y20630" s="15"/>
      <c r="Z20630" s="63"/>
      <c r="AA20630" s="63" t="s">
        <v>726</v>
      </c>
      <c r="AD20630" s="65" t="s">
        <v>388</v>
      </c>
      <c r="AE20630" s="65"/>
      <c r="AF20630" s="133">
        <v>19.899999999999999</v>
      </c>
      <c r="AG20630" s="133">
        <v>19.899999999999999</v>
      </c>
      <c r="AH20630" s="65" t="s">
        <v>410</v>
      </c>
      <c r="AI20630" s="63" t="s">
        <v>410</v>
      </c>
      <c r="AJ20630" s="63"/>
      <c r="AK20630" s="9" t="s">
        <v>723</v>
      </c>
      <c r="AL20630" s="11" t="s">
        <v>704</v>
      </c>
      <c r="AM20630" s="63">
        <v>0.5</v>
      </c>
      <c r="AN20630" s="63">
        <v>0.5</v>
      </c>
      <c r="AO20630" s="63"/>
      <c r="AP20630" s="63"/>
      <c r="AQ20630" s="63"/>
      <c r="AR20630" s="63"/>
      <c r="AS20630" s="63"/>
      <c r="AT20630" s="63"/>
      <c r="AU20630" s="63"/>
      <c r="AV20630" s="63"/>
      <c r="AW20630" s="63"/>
      <c r="AX20630" s="63"/>
      <c r="AY20630" s="63"/>
      <c r="AZ20630" s="63"/>
      <c r="BA20630" s="63"/>
      <c r="BB20630" s="9"/>
    </row>
    <row r="20631" spans="1:58" s="5" customFormat="1" ht="12.75" customHeight="1" x14ac:dyDescent="0.3">
      <c r="A20631" s="35">
        <v>627</v>
      </c>
      <c r="B20631" s="5" t="s">
        <v>849</v>
      </c>
      <c r="C20631" s="9" t="s">
        <v>429</v>
      </c>
      <c r="D20631" s="5" t="s">
        <v>859</v>
      </c>
      <c r="E20631" s="9" t="s">
        <v>869</v>
      </c>
      <c r="F20631" s="63">
        <v>6606238</v>
      </c>
      <c r="G20631" s="63">
        <v>661152</v>
      </c>
      <c r="H20631" s="5" t="s">
        <v>721</v>
      </c>
      <c r="I20631" s="5" t="s">
        <v>869</v>
      </c>
      <c r="J20631" s="5" t="s">
        <v>719</v>
      </c>
      <c r="O20631" s="188">
        <v>26526</v>
      </c>
      <c r="P20631" s="192">
        <f t="shared" si="1035"/>
        <v>1972</v>
      </c>
      <c r="Q20631" s="141">
        <f t="shared" si="1036"/>
        <v>8</v>
      </c>
      <c r="R20631" s="129">
        <v>15</v>
      </c>
      <c r="S20631" s="9"/>
      <c r="T20631" s="9"/>
      <c r="U20631" s="63"/>
      <c r="V20631" s="63"/>
      <c r="W20631" s="63"/>
      <c r="X20631" s="10" t="s">
        <v>836</v>
      </c>
      <c r="Y20631" s="15"/>
      <c r="Z20631" s="70"/>
      <c r="AA20631" s="63" t="s">
        <v>600</v>
      </c>
      <c r="AD20631" s="65" t="s">
        <v>388</v>
      </c>
      <c r="AE20631" s="65"/>
      <c r="AF20631" s="133">
        <v>20.3</v>
      </c>
      <c r="AG20631" s="133">
        <v>20.3</v>
      </c>
      <c r="AH20631" s="65" t="s">
        <v>611</v>
      </c>
      <c r="AI20631" s="63" t="s">
        <v>611</v>
      </c>
      <c r="AJ20631" s="63"/>
      <c r="AK20631" s="9" t="s">
        <v>723</v>
      </c>
      <c r="AL20631" s="11" t="s">
        <v>704</v>
      </c>
      <c r="AM20631" s="63">
        <v>0.5</v>
      </c>
      <c r="AN20631" s="63">
        <v>0.5</v>
      </c>
      <c r="AO20631" s="63"/>
      <c r="AP20631" s="63"/>
      <c r="AQ20631" s="63"/>
      <c r="AR20631" s="63"/>
      <c r="AS20631" s="63"/>
      <c r="AT20631" s="63"/>
      <c r="AU20631" s="63"/>
      <c r="AV20631" s="63"/>
      <c r="AW20631" s="63"/>
      <c r="AX20631" s="63"/>
      <c r="AY20631" s="63"/>
      <c r="AZ20631" s="63"/>
      <c r="BA20631" s="63"/>
      <c r="BB20631" s="9"/>
    </row>
    <row r="20632" spans="1:58" s="5" customFormat="1" ht="12.75" customHeight="1" x14ac:dyDescent="0.3">
      <c r="A20632" s="35"/>
      <c r="B20632" s="5" t="s">
        <v>848</v>
      </c>
      <c r="C20632" s="9" t="s">
        <v>442</v>
      </c>
      <c r="D20632" s="5" t="s">
        <v>850</v>
      </c>
      <c r="E20632" s="9">
        <v>2</v>
      </c>
      <c r="F20632" s="63"/>
      <c r="G20632" s="63"/>
      <c r="O20632" s="188">
        <v>26527</v>
      </c>
      <c r="P20632" s="192">
        <f t="shared" si="1035"/>
        <v>1972</v>
      </c>
      <c r="Q20632" s="141">
        <f t="shared" si="1036"/>
        <v>8</v>
      </c>
      <c r="R20632" s="129">
        <v>16</v>
      </c>
      <c r="S20632" s="9"/>
      <c r="T20632" s="9"/>
      <c r="U20632" s="63"/>
      <c r="V20632" s="63"/>
      <c r="W20632" s="63"/>
      <c r="Y20632" s="15"/>
      <c r="Z20632" s="63"/>
      <c r="AA20632" s="63" t="s">
        <v>1378</v>
      </c>
      <c r="AD20632" s="63" t="s">
        <v>388</v>
      </c>
      <c r="AE20632" s="63"/>
      <c r="AF20632" s="133">
        <v>7</v>
      </c>
      <c r="AG20632" s="133">
        <v>7</v>
      </c>
      <c r="AH20632" s="65" t="s">
        <v>81</v>
      </c>
      <c r="AI20632" s="63" t="s">
        <v>81</v>
      </c>
      <c r="AJ20632" s="63"/>
      <c r="AK20632" s="9" t="s">
        <v>1181</v>
      </c>
      <c r="AL20632" s="9"/>
      <c r="AM20632" s="63">
        <v>1</v>
      </c>
      <c r="AN20632" s="63">
        <v>1</v>
      </c>
      <c r="AO20632" s="63"/>
      <c r="AP20632" s="63"/>
      <c r="AQ20632" s="63"/>
      <c r="AR20632" s="63"/>
      <c r="AS20632" s="63"/>
      <c r="AT20632" s="63"/>
      <c r="AU20632" s="63"/>
      <c r="AV20632" s="63"/>
      <c r="AW20632" s="63"/>
      <c r="AX20632" s="63"/>
      <c r="AY20632" s="63"/>
      <c r="AZ20632" s="63"/>
      <c r="BA20632" s="63"/>
      <c r="BB20632" s="9"/>
      <c r="BD20632" s="8"/>
      <c r="BE20632" s="8"/>
      <c r="BF20632" s="8"/>
    </row>
    <row r="20633" spans="1:58" s="5" customFormat="1" ht="12.75" customHeight="1" x14ac:dyDescent="0.3">
      <c r="A20633" s="35"/>
      <c r="B20633" s="5" t="s">
        <v>848</v>
      </c>
      <c r="C20633" s="9" t="s">
        <v>442</v>
      </c>
      <c r="D20633" s="5" t="s">
        <v>850</v>
      </c>
      <c r="E20633" s="9">
        <v>2</v>
      </c>
      <c r="F20633" s="63"/>
      <c r="G20633" s="63"/>
      <c r="O20633" s="188">
        <v>26527</v>
      </c>
      <c r="P20633" s="192">
        <f t="shared" si="1035"/>
        <v>1972</v>
      </c>
      <c r="Q20633" s="141">
        <f t="shared" si="1036"/>
        <v>8</v>
      </c>
      <c r="R20633" s="129">
        <v>16</v>
      </c>
      <c r="S20633" s="9"/>
      <c r="T20633" s="9"/>
      <c r="U20633" s="63"/>
      <c r="V20633" s="63"/>
      <c r="W20633" s="63"/>
      <c r="X20633" s="5" t="s">
        <v>836</v>
      </c>
      <c r="Y20633" s="15"/>
      <c r="Z20633" s="63"/>
      <c r="AA20633" s="63" t="s">
        <v>601</v>
      </c>
      <c r="AD20633" s="63" t="s">
        <v>388</v>
      </c>
      <c r="AE20633" s="63"/>
      <c r="AF20633" s="133">
        <v>7.7</v>
      </c>
      <c r="AG20633" s="133">
        <v>7.7</v>
      </c>
      <c r="AH20633" s="65"/>
      <c r="AI20633" s="63"/>
      <c r="AJ20633" s="63"/>
      <c r="AK20633" s="9" t="s">
        <v>1181</v>
      </c>
      <c r="AL20633" s="9"/>
      <c r="AM20633" s="63">
        <v>1</v>
      </c>
      <c r="AN20633" s="63">
        <v>1</v>
      </c>
      <c r="AO20633" s="63"/>
      <c r="AP20633" s="63"/>
      <c r="AQ20633" s="63"/>
      <c r="AR20633" s="63"/>
      <c r="AS20633" s="63"/>
      <c r="AT20633" s="63"/>
      <c r="AU20633" s="63"/>
      <c r="AV20633" s="63"/>
      <c r="AW20633" s="63"/>
      <c r="AX20633" s="63"/>
      <c r="AY20633" s="63"/>
      <c r="AZ20633" s="63"/>
      <c r="BA20633" s="63"/>
      <c r="BB20633" s="9"/>
      <c r="BD20633" s="8"/>
      <c r="BE20633" s="8"/>
      <c r="BF20633" s="8"/>
    </row>
    <row r="20634" spans="1:58" s="5" customFormat="1" ht="12.75" customHeight="1" x14ac:dyDescent="0.3">
      <c r="A20634" s="35"/>
      <c r="B20634" s="5" t="s">
        <v>848</v>
      </c>
      <c r="C20634" s="9" t="s">
        <v>1077</v>
      </c>
      <c r="D20634" s="5" t="s">
        <v>1364</v>
      </c>
      <c r="E20634" s="9"/>
      <c r="F20634" s="63"/>
      <c r="G20634" s="63"/>
      <c r="O20634" s="188">
        <v>26529</v>
      </c>
      <c r="P20634" s="192">
        <f t="shared" si="1035"/>
        <v>1972</v>
      </c>
      <c r="Q20634" s="141">
        <f t="shared" si="1036"/>
        <v>8</v>
      </c>
      <c r="R20634" s="129">
        <v>18</v>
      </c>
      <c r="S20634" s="9"/>
      <c r="T20634" s="9"/>
      <c r="U20634" s="63"/>
      <c r="V20634" s="63"/>
      <c r="W20634" s="63"/>
      <c r="X20634" s="5" t="s">
        <v>836</v>
      </c>
      <c r="Y20634" s="15"/>
      <c r="Z20634" s="63"/>
      <c r="AA20634" s="63" t="s">
        <v>601</v>
      </c>
      <c r="AD20634" s="63" t="s">
        <v>388</v>
      </c>
      <c r="AE20634" s="63"/>
      <c r="AF20634" s="133">
        <v>5.5</v>
      </c>
      <c r="AG20634" s="133">
        <v>5.5</v>
      </c>
      <c r="AH20634" s="65"/>
      <c r="AI20634" s="63"/>
      <c r="AJ20634" s="63"/>
      <c r="AK20634" s="9" t="s">
        <v>1181</v>
      </c>
      <c r="AL20634" s="9"/>
      <c r="AM20634" s="63"/>
      <c r="AN20634" s="63"/>
      <c r="AO20634" s="63"/>
      <c r="AP20634" s="63"/>
      <c r="AQ20634" s="63"/>
      <c r="AR20634" s="63"/>
      <c r="AS20634" s="63"/>
      <c r="AT20634" s="63"/>
      <c r="AU20634" s="63"/>
      <c r="AV20634" s="63"/>
      <c r="AW20634" s="63"/>
      <c r="AX20634" s="63"/>
      <c r="AY20634" s="63"/>
      <c r="AZ20634" s="63"/>
      <c r="BA20634" s="63"/>
      <c r="BB20634" s="9"/>
      <c r="BD20634" s="8"/>
      <c r="BE20634" s="8"/>
      <c r="BF20634" s="8"/>
    </row>
    <row r="20635" spans="1:58" s="5" customFormat="1" ht="12.75" customHeight="1" x14ac:dyDescent="0.3">
      <c r="A20635" s="35"/>
      <c r="B20635" s="5" t="s">
        <v>848</v>
      </c>
      <c r="C20635" s="9" t="s">
        <v>218</v>
      </c>
      <c r="D20635" s="5" t="s">
        <v>863</v>
      </c>
      <c r="E20635" s="9">
        <v>1</v>
      </c>
      <c r="F20635" s="63"/>
      <c r="G20635" s="63"/>
      <c r="O20635" s="188">
        <v>26530</v>
      </c>
      <c r="P20635" s="192">
        <f t="shared" si="1035"/>
        <v>1972</v>
      </c>
      <c r="Q20635" s="141">
        <f t="shared" si="1036"/>
        <v>8</v>
      </c>
      <c r="R20635" s="129">
        <v>19</v>
      </c>
      <c r="S20635" s="9"/>
      <c r="T20635" s="9"/>
      <c r="U20635" s="63"/>
      <c r="V20635" s="63"/>
      <c r="W20635" s="63"/>
      <c r="X20635" s="5" t="s">
        <v>836</v>
      </c>
      <c r="Y20635" s="15"/>
      <c r="Z20635" s="63"/>
      <c r="AA20635" s="63" t="s">
        <v>601</v>
      </c>
      <c r="AD20635" s="63" t="s">
        <v>388</v>
      </c>
      <c r="AE20635" s="63"/>
      <c r="AF20635" s="133">
        <v>7.6</v>
      </c>
      <c r="AG20635" s="133">
        <v>7.6</v>
      </c>
      <c r="AH20635" s="65"/>
      <c r="AI20635" s="63"/>
      <c r="AJ20635" s="63"/>
      <c r="AK20635" s="9" t="s">
        <v>1181</v>
      </c>
      <c r="AL20635" s="9"/>
      <c r="AM20635" s="63">
        <v>1</v>
      </c>
      <c r="AN20635" s="63">
        <v>1</v>
      </c>
      <c r="AO20635" s="63"/>
      <c r="AP20635" s="63"/>
      <c r="AQ20635" s="63"/>
      <c r="AR20635" s="63"/>
      <c r="AS20635" s="63"/>
      <c r="AT20635" s="63"/>
      <c r="AU20635" s="63"/>
      <c r="AV20635" s="63"/>
      <c r="AW20635" s="63"/>
      <c r="AX20635" s="63"/>
      <c r="AY20635" s="63"/>
      <c r="AZ20635" s="63"/>
      <c r="BA20635" s="63"/>
      <c r="BB20635" s="9"/>
      <c r="BD20635" s="8"/>
      <c r="BE20635" s="8"/>
      <c r="BF20635" s="8"/>
    </row>
    <row r="20636" spans="1:58" s="5" customFormat="1" ht="12.75" customHeight="1" x14ac:dyDescent="0.3">
      <c r="A20636" s="35"/>
      <c r="B20636" s="5" t="s">
        <v>848</v>
      </c>
      <c r="C20636" s="9" t="s">
        <v>441</v>
      </c>
      <c r="D20636" s="5" t="s">
        <v>868</v>
      </c>
      <c r="E20636" s="9">
        <v>2</v>
      </c>
      <c r="F20636" s="63"/>
      <c r="G20636" s="63"/>
      <c r="O20636" s="188">
        <v>26532</v>
      </c>
      <c r="P20636" s="192">
        <f t="shared" si="1035"/>
        <v>1972</v>
      </c>
      <c r="Q20636" s="141">
        <f t="shared" si="1036"/>
        <v>8</v>
      </c>
      <c r="R20636" s="129">
        <v>21</v>
      </c>
      <c r="S20636" s="9" t="s">
        <v>819</v>
      </c>
      <c r="T20636" s="9" t="s">
        <v>819</v>
      </c>
      <c r="U20636" s="63"/>
      <c r="V20636" s="63"/>
      <c r="W20636" s="63"/>
      <c r="X20636" s="5" t="s">
        <v>836</v>
      </c>
      <c r="Y20636" s="15" t="s">
        <v>835</v>
      </c>
      <c r="Z20636" s="63"/>
      <c r="AA20636" s="63" t="s">
        <v>607</v>
      </c>
      <c r="AD20636" s="63" t="s">
        <v>388</v>
      </c>
      <c r="AE20636" s="63"/>
      <c r="AF20636" s="133">
        <v>5</v>
      </c>
      <c r="AG20636" s="133">
        <v>5</v>
      </c>
      <c r="AH20636" s="65" t="s">
        <v>81</v>
      </c>
      <c r="AI20636" s="63" t="s">
        <v>81</v>
      </c>
      <c r="AJ20636" s="63"/>
      <c r="AK20636" s="9" t="s">
        <v>1181</v>
      </c>
      <c r="AL20636" s="9"/>
      <c r="AM20636" s="63">
        <v>1</v>
      </c>
      <c r="AN20636" s="63">
        <v>1</v>
      </c>
      <c r="AO20636" s="63"/>
      <c r="AP20636" s="63"/>
      <c r="AQ20636" s="63"/>
      <c r="AR20636" s="63"/>
      <c r="AS20636" s="63"/>
      <c r="AT20636" s="63"/>
      <c r="AU20636" s="63"/>
      <c r="AV20636" s="63"/>
      <c r="AW20636" s="63"/>
      <c r="AX20636" s="63"/>
      <c r="AY20636" s="63"/>
      <c r="AZ20636" s="63"/>
      <c r="BA20636" s="63"/>
      <c r="BB20636" s="9"/>
      <c r="BD20636" s="8"/>
      <c r="BE20636" s="8"/>
      <c r="BF20636" s="8"/>
    </row>
    <row r="20637" spans="1:58" s="5" customFormat="1" ht="12.75" customHeight="1" x14ac:dyDescent="0.3">
      <c r="A20637" s="35"/>
      <c r="B20637" s="5" t="s">
        <v>848</v>
      </c>
      <c r="C20637" s="9" t="s">
        <v>441</v>
      </c>
      <c r="D20637" s="5" t="s">
        <v>868</v>
      </c>
      <c r="E20637" s="9">
        <v>2</v>
      </c>
      <c r="F20637" s="63"/>
      <c r="G20637" s="63"/>
      <c r="O20637" s="188">
        <v>26532</v>
      </c>
      <c r="P20637" s="192">
        <f t="shared" si="1035"/>
        <v>1972</v>
      </c>
      <c r="Q20637" s="141">
        <f t="shared" si="1036"/>
        <v>8</v>
      </c>
      <c r="R20637" s="129">
        <v>21</v>
      </c>
      <c r="S20637" s="9"/>
      <c r="T20637" s="9"/>
      <c r="U20637" s="63"/>
      <c r="V20637" s="63"/>
      <c r="W20637" s="63"/>
      <c r="X20637" s="5" t="s">
        <v>836</v>
      </c>
      <c r="Y20637" s="15"/>
      <c r="Z20637" s="63"/>
      <c r="AA20637" s="63" t="s">
        <v>601</v>
      </c>
      <c r="AD20637" s="63" t="s">
        <v>388</v>
      </c>
      <c r="AE20637" s="63"/>
      <c r="AF20637" s="133">
        <v>7</v>
      </c>
      <c r="AG20637" s="133">
        <v>7</v>
      </c>
      <c r="AH20637" s="65"/>
      <c r="AI20637" s="63"/>
      <c r="AJ20637" s="63"/>
      <c r="AK20637" s="9" t="s">
        <v>1181</v>
      </c>
      <c r="AL20637" s="9"/>
      <c r="AM20637" s="63">
        <v>1</v>
      </c>
      <c r="AN20637" s="63">
        <v>1</v>
      </c>
      <c r="AO20637" s="63"/>
      <c r="AP20637" s="63"/>
      <c r="AQ20637" s="63"/>
      <c r="AR20637" s="63"/>
      <c r="AS20637" s="63"/>
      <c r="AT20637" s="63"/>
      <c r="AU20637" s="63"/>
      <c r="AV20637" s="63"/>
      <c r="AW20637" s="63"/>
      <c r="AX20637" s="63"/>
      <c r="AY20637" s="63"/>
      <c r="AZ20637" s="63"/>
      <c r="BA20637" s="63"/>
      <c r="BB20637" s="9"/>
      <c r="BD20637" s="8"/>
      <c r="BE20637" s="8"/>
      <c r="BF20637" s="8"/>
    </row>
    <row r="20638" spans="1:58" s="5" customFormat="1" ht="12.75" customHeight="1" x14ac:dyDescent="0.3">
      <c r="A20638" s="35"/>
      <c r="B20638" s="5" t="s">
        <v>848</v>
      </c>
      <c r="C20638" s="9" t="s">
        <v>440</v>
      </c>
      <c r="D20638" s="5" t="s">
        <v>861</v>
      </c>
      <c r="E20638" s="9">
        <v>2</v>
      </c>
      <c r="F20638" s="63"/>
      <c r="G20638" s="63"/>
      <c r="O20638" s="188">
        <v>26547</v>
      </c>
      <c r="P20638" s="192">
        <f t="shared" si="1035"/>
        <v>1972</v>
      </c>
      <c r="Q20638" s="141">
        <f t="shared" si="1036"/>
        <v>9</v>
      </c>
      <c r="R20638" s="129">
        <v>5</v>
      </c>
      <c r="S20638" s="9"/>
      <c r="T20638" s="9"/>
      <c r="U20638" s="63"/>
      <c r="V20638" s="63"/>
      <c r="W20638" s="63"/>
      <c r="Y20638" s="15"/>
      <c r="Z20638" s="63"/>
      <c r="AA20638" s="63" t="s">
        <v>1378</v>
      </c>
      <c r="AD20638" s="63" t="s">
        <v>388</v>
      </c>
      <c r="AE20638" s="63"/>
      <c r="AF20638" s="133">
        <v>3</v>
      </c>
      <c r="AG20638" s="133">
        <v>3</v>
      </c>
      <c r="AH20638" s="65" t="s">
        <v>81</v>
      </c>
      <c r="AI20638" s="63" t="s">
        <v>81</v>
      </c>
      <c r="AJ20638" s="63"/>
      <c r="AK20638" s="9" t="s">
        <v>1181</v>
      </c>
      <c r="AL20638" s="9"/>
      <c r="AM20638" s="63"/>
      <c r="AN20638" s="63"/>
      <c r="AO20638" s="63"/>
      <c r="AP20638" s="63"/>
      <c r="AQ20638" s="63"/>
      <c r="AR20638" s="63"/>
      <c r="AS20638" s="63"/>
      <c r="AT20638" s="63"/>
      <c r="AU20638" s="63"/>
      <c r="AV20638" s="63"/>
      <c r="AW20638" s="63"/>
      <c r="AX20638" s="63"/>
      <c r="AY20638" s="63"/>
      <c r="AZ20638" s="63"/>
      <c r="BA20638" s="63"/>
      <c r="BB20638" s="9"/>
      <c r="BD20638" s="8"/>
      <c r="BE20638" s="8"/>
      <c r="BF20638" s="8"/>
    </row>
    <row r="20639" spans="1:58" s="5" customFormat="1" ht="12.75" customHeight="1" x14ac:dyDescent="0.3">
      <c r="A20639" s="35"/>
      <c r="B20639" s="5" t="s">
        <v>848</v>
      </c>
      <c r="C20639" s="9" t="s">
        <v>440</v>
      </c>
      <c r="D20639" s="5" t="s">
        <v>861</v>
      </c>
      <c r="E20639" s="9">
        <v>2</v>
      </c>
      <c r="F20639" s="63"/>
      <c r="G20639" s="63"/>
      <c r="O20639" s="188">
        <v>26547</v>
      </c>
      <c r="P20639" s="192">
        <f t="shared" si="1035"/>
        <v>1972</v>
      </c>
      <c r="Q20639" s="141">
        <f t="shared" si="1036"/>
        <v>9</v>
      </c>
      <c r="R20639" s="129">
        <v>5</v>
      </c>
      <c r="S20639" s="9"/>
      <c r="T20639" s="9"/>
      <c r="U20639" s="63"/>
      <c r="V20639" s="63"/>
      <c r="W20639" s="63"/>
      <c r="X20639" s="5" t="s">
        <v>836</v>
      </c>
      <c r="Y20639" s="15"/>
      <c r="Z20639" s="63"/>
      <c r="AA20639" s="63" t="s">
        <v>601</v>
      </c>
      <c r="AD20639" s="63" t="s">
        <v>388</v>
      </c>
      <c r="AE20639" s="63"/>
      <c r="AF20639" s="133">
        <v>8</v>
      </c>
      <c r="AG20639" s="133">
        <v>8</v>
      </c>
      <c r="AH20639" s="65"/>
      <c r="AI20639" s="63"/>
      <c r="AJ20639" s="63"/>
      <c r="AK20639" s="9" t="s">
        <v>1181</v>
      </c>
      <c r="AL20639" s="9"/>
      <c r="AM20639" s="63"/>
      <c r="AN20639" s="63"/>
      <c r="AO20639" s="63"/>
      <c r="AP20639" s="63"/>
      <c r="AQ20639" s="63"/>
      <c r="AR20639" s="63"/>
      <c r="AS20639" s="63"/>
      <c r="AT20639" s="63"/>
      <c r="AU20639" s="63"/>
      <c r="AV20639" s="63"/>
      <c r="AW20639" s="63"/>
      <c r="AX20639" s="63"/>
      <c r="AY20639" s="63"/>
      <c r="AZ20639" s="63"/>
      <c r="BA20639" s="63"/>
      <c r="BB20639" s="9"/>
      <c r="BD20639" s="8"/>
      <c r="BE20639" s="8"/>
      <c r="BF20639" s="8"/>
    </row>
    <row r="20640" spans="1:58" s="5" customFormat="1" ht="12.75" customHeight="1" x14ac:dyDescent="0.3">
      <c r="A20640" s="35">
        <v>628</v>
      </c>
      <c r="B20640" s="5" t="s">
        <v>849</v>
      </c>
      <c r="C20640" s="9" t="s">
        <v>429</v>
      </c>
      <c r="D20640" s="5" t="s">
        <v>859</v>
      </c>
      <c r="E20640" s="9" t="s">
        <v>869</v>
      </c>
      <c r="F20640" s="63">
        <v>6606238</v>
      </c>
      <c r="G20640" s="63">
        <v>661152</v>
      </c>
      <c r="H20640" s="5" t="s">
        <v>721</v>
      </c>
      <c r="I20640" s="5" t="s">
        <v>869</v>
      </c>
      <c r="J20640" s="5" t="s">
        <v>719</v>
      </c>
      <c r="O20640" s="188">
        <v>26556</v>
      </c>
      <c r="P20640" s="192">
        <f t="shared" si="1035"/>
        <v>1972</v>
      </c>
      <c r="Q20640" s="141">
        <f t="shared" si="1036"/>
        <v>9</v>
      </c>
      <c r="R20640" s="129">
        <v>14</v>
      </c>
      <c r="S20640" s="9"/>
      <c r="T20640" s="9"/>
      <c r="U20640" s="63"/>
      <c r="V20640" s="63"/>
      <c r="W20640" s="63"/>
      <c r="Y20640" s="15"/>
      <c r="Z20640" s="63"/>
      <c r="AA20640" s="63" t="s">
        <v>603</v>
      </c>
      <c r="AD20640" s="65" t="s">
        <v>388</v>
      </c>
      <c r="AE20640" s="65"/>
      <c r="AF20640" s="133">
        <v>0.03</v>
      </c>
      <c r="AG20640" s="133">
        <v>0.03</v>
      </c>
      <c r="AH20640" s="65" t="s">
        <v>613</v>
      </c>
      <c r="AI20640" s="63" t="s">
        <v>613</v>
      </c>
      <c r="AJ20640" s="63" t="s">
        <v>415</v>
      </c>
      <c r="AK20640" s="9" t="s">
        <v>723</v>
      </c>
      <c r="AL20640" s="11" t="s">
        <v>704</v>
      </c>
      <c r="AM20640" s="63">
        <v>0.5</v>
      </c>
      <c r="AN20640" s="63">
        <v>0.5</v>
      </c>
      <c r="AO20640" s="63"/>
      <c r="AP20640" s="63"/>
      <c r="AQ20640" s="63"/>
      <c r="AR20640" s="63"/>
      <c r="AS20640" s="63"/>
      <c r="AT20640" s="63"/>
      <c r="AU20640" s="63"/>
      <c r="AV20640" s="63"/>
      <c r="AW20640" s="63"/>
      <c r="AX20640" s="63"/>
      <c r="AY20640" s="63"/>
      <c r="AZ20640" s="63"/>
      <c r="BA20640" s="63"/>
      <c r="BB20640" s="9"/>
    </row>
    <row r="20641" spans="1:54" s="5" customFormat="1" ht="12.75" customHeight="1" x14ac:dyDescent="0.3">
      <c r="A20641" s="35">
        <v>628</v>
      </c>
      <c r="B20641" s="5" t="s">
        <v>849</v>
      </c>
      <c r="C20641" s="9" t="s">
        <v>429</v>
      </c>
      <c r="D20641" s="5" t="s">
        <v>859</v>
      </c>
      <c r="E20641" s="9" t="s">
        <v>869</v>
      </c>
      <c r="F20641" s="63">
        <v>6606238</v>
      </c>
      <c r="G20641" s="63">
        <v>661152</v>
      </c>
      <c r="H20641" s="5" t="s">
        <v>721</v>
      </c>
      <c r="I20641" s="5" t="s">
        <v>869</v>
      </c>
      <c r="J20641" s="5" t="s">
        <v>719</v>
      </c>
      <c r="O20641" s="188">
        <v>26556</v>
      </c>
      <c r="P20641" s="192">
        <f t="shared" si="1035"/>
        <v>1972</v>
      </c>
      <c r="Q20641" s="141">
        <f t="shared" si="1036"/>
        <v>9</v>
      </c>
      <c r="R20641" s="129">
        <v>14</v>
      </c>
      <c r="S20641" s="9"/>
      <c r="T20641" s="9"/>
      <c r="U20641" s="63"/>
      <c r="V20641" s="63"/>
      <c r="W20641" s="63"/>
      <c r="Y20641" s="15"/>
      <c r="Z20641" s="63"/>
      <c r="AA20641" s="63" t="s">
        <v>603</v>
      </c>
      <c r="AD20641" s="65" t="s">
        <v>388</v>
      </c>
      <c r="AE20641" s="65"/>
      <c r="AF20641" s="133">
        <v>0.18</v>
      </c>
      <c r="AG20641" s="133">
        <v>0.18</v>
      </c>
      <c r="AH20641" s="65" t="s">
        <v>613</v>
      </c>
      <c r="AI20641" s="63" t="s">
        <v>613</v>
      </c>
      <c r="AJ20641" s="63" t="s">
        <v>585</v>
      </c>
      <c r="AK20641" s="9" t="s">
        <v>723</v>
      </c>
      <c r="AL20641" s="11" t="s">
        <v>704</v>
      </c>
      <c r="AM20641" s="63">
        <v>0.5</v>
      </c>
      <c r="AN20641" s="63">
        <v>0.5</v>
      </c>
      <c r="AO20641" s="63"/>
      <c r="AP20641" s="63"/>
      <c r="AQ20641" s="63"/>
      <c r="AR20641" s="63"/>
      <c r="AS20641" s="63"/>
      <c r="AT20641" s="63"/>
      <c r="AU20641" s="63"/>
      <c r="AV20641" s="63"/>
      <c r="AW20641" s="63"/>
      <c r="AX20641" s="63"/>
      <c r="AY20641" s="63"/>
      <c r="AZ20641" s="63"/>
      <c r="BA20641" s="63"/>
      <c r="BB20641" s="9"/>
    </row>
    <row r="20642" spans="1:54" s="5" customFormat="1" ht="12.75" customHeight="1" x14ac:dyDescent="0.3">
      <c r="A20642" s="35">
        <v>628</v>
      </c>
      <c r="B20642" s="5" t="s">
        <v>849</v>
      </c>
      <c r="C20642" s="9" t="s">
        <v>429</v>
      </c>
      <c r="D20642" s="5" t="s">
        <v>859</v>
      </c>
      <c r="E20642" s="9" t="s">
        <v>869</v>
      </c>
      <c r="F20642" s="63">
        <v>6606238</v>
      </c>
      <c r="G20642" s="63">
        <v>661152</v>
      </c>
      <c r="H20642" s="5" t="s">
        <v>721</v>
      </c>
      <c r="I20642" s="5" t="s">
        <v>869</v>
      </c>
      <c r="J20642" s="5" t="s">
        <v>719</v>
      </c>
      <c r="O20642" s="188">
        <v>26556</v>
      </c>
      <c r="P20642" s="192">
        <f t="shared" si="1035"/>
        <v>1972</v>
      </c>
      <c r="Q20642" s="141">
        <f t="shared" si="1036"/>
        <v>9</v>
      </c>
      <c r="R20642" s="129">
        <v>14</v>
      </c>
      <c r="S20642" s="9"/>
      <c r="T20642" s="9"/>
      <c r="U20642" s="63"/>
      <c r="V20642" s="63"/>
      <c r="W20642" s="63"/>
      <c r="Y20642" s="15"/>
      <c r="Z20642" s="63"/>
      <c r="AA20642" s="63" t="s">
        <v>602</v>
      </c>
      <c r="AD20642" s="65" t="s">
        <v>388</v>
      </c>
      <c r="AE20642" s="65"/>
      <c r="AF20642" s="133">
        <v>1.97</v>
      </c>
      <c r="AG20642" s="133">
        <v>1.97</v>
      </c>
      <c r="AH20642" s="65" t="s">
        <v>612</v>
      </c>
      <c r="AI20642" s="63" t="s">
        <v>612</v>
      </c>
      <c r="AJ20642" s="63"/>
      <c r="AK20642" s="9" t="s">
        <v>723</v>
      </c>
      <c r="AL20642" s="11" t="s">
        <v>704</v>
      </c>
      <c r="AM20642" s="63">
        <v>0.5</v>
      </c>
      <c r="AN20642" s="63">
        <v>0.5</v>
      </c>
      <c r="AO20642" s="63"/>
      <c r="AP20642" s="63"/>
      <c r="AQ20642" s="63"/>
      <c r="AR20642" s="63"/>
      <c r="AS20642" s="63"/>
      <c r="AT20642" s="63"/>
      <c r="AU20642" s="63"/>
      <c r="AV20642" s="63"/>
      <c r="AW20642" s="63"/>
      <c r="AX20642" s="63"/>
      <c r="AY20642" s="63"/>
      <c r="AZ20642" s="63"/>
      <c r="BA20642" s="63"/>
      <c r="BB20642" s="9"/>
    </row>
    <row r="20643" spans="1:54" s="5" customFormat="1" ht="12.75" customHeight="1" x14ac:dyDescent="0.3">
      <c r="A20643" s="35">
        <v>628</v>
      </c>
      <c r="B20643" s="5" t="s">
        <v>849</v>
      </c>
      <c r="C20643" s="9" t="s">
        <v>429</v>
      </c>
      <c r="D20643" s="5" t="s">
        <v>859</v>
      </c>
      <c r="E20643" s="9" t="s">
        <v>869</v>
      </c>
      <c r="F20643" s="63">
        <v>6606238</v>
      </c>
      <c r="G20643" s="63">
        <v>661152</v>
      </c>
      <c r="H20643" s="5" t="s">
        <v>721</v>
      </c>
      <c r="I20643" s="5" t="s">
        <v>869</v>
      </c>
      <c r="J20643" s="5" t="s">
        <v>719</v>
      </c>
      <c r="O20643" s="188">
        <v>26556</v>
      </c>
      <c r="P20643" s="192">
        <f t="shared" si="1035"/>
        <v>1972</v>
      </c>
      <c r="Q20643" s="141">
        <f t="shared" si="1036"/>
        <v>9</v>
      </c>
      <c r="R20643" s="129">
        <v>14</v>
      </c>
      <c r="S20643" s="9" t="s">
        <v>819</v>
      </c>
      <c r="T20643" s="9" t="s">
        <v>819</v>
      </c>
      <c r="U20643" s="63"/>
      <c r="V20643" s="63"/>
      <c r="W20643" s="63"/>
      <c r="X20643" s="10" t="s">
        <v>836</v>
      </c>
      <c r="Y20643" s="6" t="s">
        <v>835</v>
      </c>
      <c r="Z20643" s="63"/>
      <c r="AA20643" s="63" t="s">
        <v>607</v>
      </c>
      <c r="AD20643" s="65" t="s">
        <v>388</v>
      </c>
      <c r="AE20643" s="65"/>
      <c r="AF20643" s="133">
        <v>15</v>
      </c>
      <c r="AG20643" s="133">
        <v>15</v>
      </c>
      <c r="AH20643" s="65" t="s">
        <v>81</v>
      </c>
      <c r="AI20643" s="63" t="s">
        <v>81</v>
      </c>
      <c r="AJ20643" s="63"/>
      <c r="AK20643" s="9" t="s">
        <v>723</v>
      </c>
      <c r="AL20643" s="11" t="s">
        <v>704</v>
      </c>
      <c r="AM20643" s="63">
        <v>0.5</v>
      </c>
      <c r="AN20643" s="63">
        <v>0.5</v>
      </c>
      <c r="AO20643" s="63"/>
      <c r="AP20643" s="63"/>
      <c r="AQ20643" s="63"/>
      <c r="AR20643" s="63"/>
      <c r="AS20643" s="63"/>
      <c r="AT20643" s="63"/>
      <c r="AU20643" s="63"/>
      <c r="AV20643" s="63"/>
      <c r="AW20643" s="63"/>
      <c r="AX20643" s="63"/>
      <c r="AY20643" s="63"/>
      <c r="AZ20643" s="63"/>
      <c r="BA20643" s="63"/>
      <c r="BB20643" s="9"/>
    </row>
    <row r="20644" spans="1:54" s="5" customFormat="1" ht="12.75" customHeight="1" x14ac:dyDescent="0.3">
      <c r="A20644" s="35">
        <v>628</v>
      </c>
      <c r="B20644" s="5" t="s">
        <v>849</v>
      </c>
      <c r="C20644" s="9" t="s">
        <v>429</v>
      </c>
      <c r="D20644" s="5" t="s">
        <v>859</v>
      </c>
      <c r="E20644" s="9" t="s">
        <v>869</v>
      </c>
      <c r="F20644" s="63">
        <v>6606238</v>
      </c>
      <c r="G20644" s="63">
        <v>661152</v>
      </c>
      <c r="H20644" s="5" t="s">
        <v>721</v>
      </c>
      <c r="I20644" s="5" t="s">
        <v>869</v>
      </c>
      <c r="J20644" s="5" t="s">
        <v>719</v>
      </c>
      <c r="O20644" s="188">
        <v>26556</v>
      </c>
      <c r="P20644" s="192">
        <f t="shared" si="1035"/>
        <v>1972</v>
      </c>
      <c r="Q20644" s="141">
        <f t="shared" si="1036"/>
        <v>9</v>
      </c>
      <c r="R20644" s="129">
        <v>14</v>
      </c>
      <c r="S20644" s="9"/>
      <c r="T20644" s="9"/>
      <c r="U20644" s="63"/>
      <c r="V20644" s="63"/>
      <c r="W20644" s="63"/>
      <c r="Y20644" s="15"/>
      <c r="Z20644" s="63"/>
      <c r="AA20644" s="63" t="s">
        <v>728</v>
      </c>
      <c r="AD20644" s="65" t="s">
        <v>388</v>
      </c>
      <c r="AE20644" s="65"/>
      <c r="AF20644" s="133">
        <v>35</v>
      </c>
      <c r="AG20644" s="133">
        <v>35</v>
      </c>
      <c r="AH20644" s="65" t="s">
        <v>730</v>
      </c>
      <c r="AI20644" s="63" t="s">
        <v>730</v>
      </c>
      <c r="AJ20644" s="63"/>
      <c r="AK20644" s="9" t="s">
        <v>723</v>
      </c>
      <c r="AL20644" s="11" t="s">
        <v>704</v>
      </c>
      <c r="AM20644" s="63">
        <v>0.5</v>
      </c>
      <c r="AN20644" s="63">
        <v>0.5</v>
      </c>
      <c r="AO20644" s="63"/>
      <c r="AP20644" s="63"/>
      <c r="AQ20644" s="63"/>
      <c r="AR20644" s="63"/>
      <c r="AS20644" s="63"/>
      <c r="AT20644" s="63"/>
      <c r="AU20644" s="63"/>
      <c r="AV20644" s="63"/>
      <c r="AW20644" s="63"/>
      <c r="AX20644" s="63"/>
      <c r="AY20644" s="63"/>
      <c r="AZ20644" s="63"/>
      <c r="BA20644" s="63"/>
      <c r="BB20644" s="9"/>
    </row>
    <row r="20645" spans="1:54" s="5" customFormat="1" ht="12.75" customHeight="1" x14ac:dyDescent="0.3">
      <c r="A20645" s="35">
        <v>628</v>
      </c>
      <c r="B20645" s="5" t="s">
        <v>849</v>
      </c>
      <c r="C20645" s="9" t="s">
        <v>429</v>
      </c>
      <c r="D20645" s="5" t="s">
        <v>859</v>
      </c>
      <c r="E20645" s="9" t="s">
        <v>869</v>
      </c>
      <c r="F20645" s="63">
        <v>6606238</v>
      </c>
      <c r="G20645" s="63">
        <v>661152</v>
      </c>
      <c r="H20645" s="5" t="s">
        <v>721</v>
      </c>
      <c r="I20645" s="5" t="s">
        <v>869</v>
      </c>
      <c r="J20645" s="5" t="s">
        <v>719</v>
      </c>
      <c r="O20645" s="188">
        <v>26556</v>
      </c>
      <c r="P20645" s="192">
        <f t="shared" si="1035"/>
        <v>1972</v>
      </c>
      <c r="Q20645" s="141">
        <f t="shared" si="1036"/>
        <v>9</v>
      </c>
      <c r="R20645" s="129">
        <v>14</v>
      </c>
      <c r="S20645" s="9"/>
      <c r="T20645" s="9"/>
      <c r="U20645" s="63"/>
      <c r="V20645" s="63"/>
      <c r="W20645" s="63"/>
      <c r="Y20645" s="15" t="s">
        <v>1307</v>
      </c>
      <c r="Z20645" s="63"/>
      <c r="AA20645" s="63" t="s">
        <v>727</v>
      </c>
      <c r="AD20645" s="65" t="s">
        <v>388</v>
      </c>
      <c r="AE20645" s="65"/>
      <c r="AF20645" s="133">
        <v>39</v>
      </c>
      <c r="AG20645" s="133">
        <v>39</v>
      </c>
      <c r="AH20645" s="65" t="s">
        <v>410</v>
      </c>
      <c r="AI20645" s="63" t="s">
        <v>410</v>
      </c>
      <c r="AJ20645" s="63"/>
      <c r="AK20645" s="9" t="s">
        <v>723</v>
      </c>
      <c r="AL20645" s="11" t="s">
        <v>704</v>
      </c>
      <c r="AM20645" s="63">
        <v>0.5</v>
      </c>
      <c r="AN20645" s="63">
        <v>0.5</v>
      </c>
      <c r="AO20645" s="63"/>
      <c r="AP20645" s="63"/>
      <c r="AQ20645" s="63"/>
      <c r="AR20645" s="63"/>
      <c r="AS20645" s="63"/>
      <c r="AT20645" s="63"/>
      <c r="AU20645" s="63"/>
      <c r="AV20645" s="63"/>
      <c r="AW20645" s="63"/>
      <c r="AX20645" s="63"/>
      <c r="AY20645" s="63"/>
      <c r="AZ20645" s="63"/>
      <c r="BA20645" s="63"/>
      <c r="BB20645" s="9"/>
    </row>
    <row r="20646" spans="1:54" s="5" customFormat="1" ht="12.75" customHeight="1" x14ac:dyDescent="0.3">
      <c r="A20646" s="35">
        <v>628</v>
      </c>
      <c r="B20646" s="5" t="s">
        <v>849</v>
      </c>
      <c r="C20646" s="9" t="s">
        <v>429</v>
      </c>
      <c r="D20646" s="5" t="s">
        <v>859</v>
      </c>
      <c r="E20646" s="9" t="s">
        <v>869</v>
      </c>
      <c r="F20646" s="63">
        <v>6606238</v>
      </c>
      <c r="G20646" s="63">
        <v>661152</v>
      </c>
      <c r="H20646" s="5" t="s">
        <v>721</v>
      </c>
      <c r="I20646" s="5" t="s">
        <v>869</v>
      </c>
      <c r="J20646" s="5" t="s">
        <v>719</v>
      </c>
      <c r="O20646" s="188">
        <v>26556</v>
      </c>
      <c r="P20646" s="192">
        <f t="shared" si="1035"/>
        <v>1972</v>
      </c>
      <c r="Q20646" s="141">
        <f t="shared" si="1036"/>
        <v>9</v>
      </c>
      <c r="R20646" s="129">
        <v>14</v>
      </c>
      <c r="S20646" s="9"/>
      <c r="T20646" s="9"/>
      <c r="U20646" s="63"/>
      <c r="V20646" s="63"/>
      <c r="W20646" s="63"/>
      <c r="X20646" s="10" t="s">
        <v>836</v>
      </c>
      <c r="Y20646" s="15"/>
      <c r="Z20646" s="70"/>
      <c r="AA20646" s="63" t="s">
        <v>601</v>
      </c>
      <c r="AD20646" s="65" t="s">
        <v>388</v>
      </c>
      <c r="AE20646" s="65"/>
      <c r="AF20646" s="133">
        <v>8.07</v>
      </c>
      <c r="AG20646" s="133">
        <v>8.07</v>
      </c>
      <c r="AH20646" s="65"/>
      <c r="AI20646" s="63"/>
      <c r="AJ20646" s="63"/>
      <c r="AK20646" s="9" t="s">
        <v>723</v>
      </c>
      <c r="AL20646" s="11" t="s">
        <v>704</v>
      </c>
      <c r="AM20646" s="63">
        <v>0.5</v>
      </c>
      <c r="AN20646" s="63">
        <v>0.5</v>
      </c>
      <c r="AO20646" s="63"/>
      <c r="AP20646" s="63"/>
      <c r="AQ20646" s="63"/>
      <c r="AR20646" s="63"/>
      <c r="AS20646" s="63"/>
      <c r="AT20646" s="63"/>
      <c r="AU20646" s="63"/>
      <c r="AV20646" s="63"/>
      <c r="AW20646" s="63"/>
      <c r="AX20646" s="63"/>
      <c r="AY20646" s="63"/>
      <c r="AZ20646" s="63"/>
      <c r="BA20646" s="63"/>
      <c r="BB20646" s="9"/>
    </row>
    <row r="20647" spans="1:54" s="5" customFormat="1" ht="12.75" customHeight="1" x14ac:dyDescent="0.3">
      <c r="A20647" s="35">
        <v>628</v>
      </c>
      <c r="B20647" s="5" t="s">
        <v>849</v>
      </c>
      <c r="C20647" s="9" t="s">
        <v>429</v>
      </c>
      <c r="D20647" s="5" t="s">
        <v>859</v>
      </c>
      <c r="E20647" s="9" t="s">
        <v>869</v>
      </c>
      <c r="F20647" s="63">
        <v>6606238</v>
      </c>
      <c r="G20647" s="63">
        <v>661152</v>
      </c>
      <c r="H20647" s="5" t="s">
        <v>721</v>
      </c>
      <c r="I20647" s="5" t="s">
        <v>869</v>
      </c>
      <c r="J20647" s="5" t="s">
        <v>719</v>
      </c>
      <c r="O20647" s="188">
        <v>26556</v>
      </c>
      <c r="P20647" s="192">
        <f t="shared" si="1035"/>
        <v>1972</v>
      </c>
      <c r="Q20647" s="141">
        <f t="shared" si="1036"/>
        <v>9</v>
      </c>
      <c r="R20647" s="129">
        <v>14</v>
      </c>
      <c r="S20647" s="9"/>
      <c r="T20647" s="9"/>
      <c r="U20647" s="63"/>
      <c r="V20647" s="63"/>
      <c r="W20647" s="63"/>
      <c r="Y20647" s="15"/>
      <c r="Z20647" s="63"/>
      <c r="AA20647" s="63" t="s">
        <v>726</v>
      </c>
      <c r="AD20647" s="65" t="s">
        <v>388</v>
      </c>
      <c r="AE20647" s="65"/>
      <c r="AF20647" s="133">
        <v>17.7</v>
      </c>
      <c r="AG20647" s="133">
        <v>17.7</v>
      </c>
      <c r="AH20647" s="65" t="s">
        <v>410</v>
      </c>
      <c r="AI20647" s="63" t="s">
        <v>410</v>
      </c>
      <c r="AJ20647" s="63"/>
      <c r="AK20647" s="9" t="s">
        <v>723</v>
      </c>
      <c r="AL20647" s="11" t="s">
        <v>704</v>
      </c>
      <c r="AM20647" s="63">
        <v>0.5</v>
      </c>
      <c r="AN20647" s="63">
        <v>0.5</v>
      </c>
      <c r="AO20647" s="63"/>
      <c r="AP20647" s="63"/>
      <c r="AQ20647" s="63"/>
      <c r="AR20647" s="63"/>
      <c r="AS20647" s="63"/>
      <c r="AT20647" s="63"/>
      <c r="AU20647" s="63"/>
      <c r="AV20647" s="63"/>
      <c r="AW20647" s="63"/>
      <c r="AX20647" s="63"/>
      <c r="AY20647" s="63"/>
      <c r="AZ20647" s="63"/>
      <c r="BA20647" s="63"/>
      <c r="BB20647" s="9"/>
    </row>
    <row r="20648" spans="1:54" s="5" customFormat="1" ht="12.75" customHeight="1" x14ac:dyDescent="0.3">
      <c r="A20648" s="35">
        <v>628</v>
      </c>
      <c r="B20648" s="5" t="s">
        <v>849</v>
      </c>
      <c r="C20648" s="9" t="s">
        <v>429</v>
      </c>
      <c r="D20648" s="5" t="s">
        <v>859</v>
      </c>
      <c r="E20648" s="9" t="s">
        <v>869</v>
      </c>
      <c r="F20648" s="63">
        <v>6606238</v>
      </c>
      <c r="G20648" s="63">
        <v>661152</v>
      </c>
      <c r="H20648" s="5" t="s">
        <v>721</v>
      </c>
      <c r="I20648" s="5" t="s">
        <v>869</v>
      </c>
      <c r="J20648" s="5" t="s">
        <v>719</v>
      </c>
      <c r="O20648" s="188">
        <v>26556</v>
      </c>
      <c r="P20648" s="192">
        <f t="shared" si="1035"/>
        <v>1972</v>
      </c>
      <c r="Q20648" s="141">
        <f t="shared" si="1036"/>
        <v>9</v>
      </c>
      <c r="R20648" s="129">
        <v>14</v>
      </c>
      <c r="S20648" s="9"/>
      <c r="T20648" s="9"/>
      <c r="U20648" s="63"/>
      <c r="V20648" s="63"/>
      <c r="W20648" s="63"/>
      <c r="X20648" s="10" t="s">
        <v>836</v>
      </c>
      <c r="Y20648" s="15"/>
      <c r="Z20648" s="70"/>
      <c r="AA20648" s="63" t="s">
        <v>600</v>
      </c>
      <c r="AD20648" s="65" t="s">
        <v>388</v>
      </c>
      <c r="AE20648" s="65"/>
      <c r="AF20648" s="133">
        <v>14.4</v>
      </c>
      <c r="AG20648" s="133">
        <v>14.4</v>
      </c>
      <c r="AH20648" s="65" t="s">
        <v>611</v>
      </c>
      <c r="AI20648" s="63" t="s">
        <v>611</v>
      </c>
      <c r="AJ20648" s="63"/>
      <c r="AK20648" s="9" t="s">
        <v>723</v>
      </c>
      <c r="AL20648" s="11" t="s">
        <v>704</v>
      </c>
      <c r="AM20648" s="63">
        <v>0.5</v>
      </c>
      <c r="AN20648" s="63">
        <v>0.5</v>
      </c>
      <c r="AO20648" s="63"/>
      <c r="AP20648" s="63"/>
      <c r="AQ20648" s="63"/>
      <c r="AR20648" s="63"/>
      <c r="AS20648" s="63"/>
      <c r="AT20648" s="63"/>
      <c r="AU20648" s="63"/>
      <c r="AV20648" s="63"/>
      <c r="AW20648" s="63"/>
      <c r="AX20648" s="63"/>
      <c r="AY20648" s="63"/>
      <c r="AZ20648" s="63"/>
      <c r="BA20648" s="63"/>
      <c r="BB20648" s="9"/>
    </row>
    <row r="20649" spans="1:54" s="5" customFormat="1" ht="12.75" customHeight="1" x14ac:dyDescent="0.3">
      <c r="A20649" s="35">
        <v>629</v>
      </c>
      <c r="B20649" s="5" t="s">
        <v>849</v>
      </c>
      <c r="C20649" s="9" t="s">
        <v>429</v>
      </c>
      <c r="D20649" s="5" t="s">
        <v>859</v>
      </c>
      <c r="E20649" s="9" t="s">
        <v>869</v>
      </c>
      <c r="F20649" s="63">
        <v>6606238</v>
      </c>
      <c r="G20649" s="63">
        <v>661152</v>
      </c>
      <c r="H20649" s="5" t="s">
        <v>721</v>
      </c>
      <c r="I20649" s="5" t="s">
        <v>869</v>
      </c>
      <c r="J20649" s="5" t="s">
        <v>719</v>
      </c>
      <c r="O20649" s="188">
        <v>26588</v>
      </c>
      <c r="P20649" s="192">
        <f t="shared" si="1035"/>
        <v>1972</v>
      </c>
      <c r="Q20649" s="141">
        <f t="shared" si="1036"/>
        <v>10</v>
      </c>
      <c r="R20649" s="129">
        <v>16</v>
      </c>
      <c r="S20649" s="9"/>
      <c r="T20649" s="9"/>
      <c r="U20649" s="63"/>
      <c r="V20649" s="63"/>
      <c r="W20649" s="63"/>
      <c r="Y20649" s="15"/>
      <c r="Z20649" s="63"/>
      <c r="AA20649" s="63" t="s">
        <v>603</v>
      </c>
      <c r="AD20649" s="65" t="s">
        <v>388</v>
      </c>
      <c r="AE20649" s="65"/>
      <c r="AF20649" s="133">
        <v>0.06</v>
      </c>
      <c r="AG20649" s="133">
        <v>0.06</v>
      </c>
      <c r="AH20649" s="65" t="s">
        <v>613</v>
      </c>
      <c r="AI20649" s="63" t="s">
        <v>613</v>
      </c>
      <c r="AJ20649" s="63" t="s">
        <v>415</v>
      </c>
      <c r="AK20649" s="9" t="s">
        <v>723</v>
      </c>
      <c r="AL20649" s="11" t="s">
        <v>704</v>
      </c>
      <c r="AM20649" s="63">
        <v>0.5</v>
      </c>
      <c r="AN20649" s="63">
        <v>0.5</v>
      </c>
      <c r="AO20649" s="63"/>
      <c r="AP20649" s="63"/>
      <c r="AQ20649" s="63"/>
      <c r="AR20649" s="63"/>
      <c r="AS20649" s="63"/>
      <c r="AT20649" s="63"/>
      <c r="AU20649" s="63"/>
      <c r="AV20649" s="63"/>
      <c r="AW20649" s="63"/>
      <c r="AX20649" s="63"/>
      <c r="AY20649" s="63"/>
      <c r="AZ20649" s="63"/>
      <c r="BA20649" s="63"/>
      <c r="BB20649" s="9"/>
    </row>
    <row r="20650" spans="1:54" s="5" customFormat="1" ht="12.75" customHeight="1" x14ac:dyDescent="0.3">
      <c r="A20650" s="35">
        <v>629</v>
      </c>
      <c r="B20650" s="5" t="s">
        <v>849</v>
      </c>
      <c r="C20650" s="9" t="s">
        <v>429</v>
      </c>
      <c r="D20650" s="5" t="s">
        <v>859</v>
      </c>
      <c r="E20650" s="9" t="s">
        <v>869</v>
      </c>
      <c r="F20650" s="63">
        <v>6606238</v>
      </c>
      <c r="G20650" s="63">
        <v>661152</v>
      </c>
      <c r="H20650" s="5" t="s">
        <v>721</v>
      </c>
      <c r="I20650" s="5" t="s">
        <v>869</v>
      </c>
      <c r="J20650" s="5" t="s">
        <v>719</v>
      </c>
      <c r="O20650" s="188">
        <v>26588</v>
      </c>
      <c r="P20650" s="192">
        <f t="shared" si="1035"/>
        <v>1972</v>
      </c>
      <c r="Q20650" s="141">
        <f t="shared" si="1036"/>
        <v>10</v>
      </c>
      <c r="R20650" s="129">
        <v>16</v>
      </c>
      <c r="S20650" s="9"/>
      <c r="T20650" s="9"/>
      <c r="U20650" s="63"/>
      <c r="V20650" s="63"/>
      <c r="W20650" s="63"/>
      <c r="Y20650" s="15"/>
      <c r="Z20650" s="63"/>
      <c r="AA20650" s="63" t="s">
        <v>603</v>
      </c>
      <c r="AD20650" s="65" t="s">
        <v>388</v>
      </c>
      <c r="AE20650" s="65"/>
      <c r="AF20650" s="133">
        <v>0.17</v>
      </c>
      <c r="AG20650" s="133">
        <v>0.17</v>
      </c>
      <c r="AH20650" s="65" t="s">
        <v>613</v>
      </c>
      <c r="AI20650" s="63" t="s">
        <v>613</v>
      </c>
      <c r="AJ20650" s="63" t="s">
        <v>585</v>
      </c>
      <c r="AK20650" s="9" t="s">
        <v>723</v>
      </c>
      <c r="AL20650" s="11" t="s">
        <v>704</v>
      </c>
      <c r="AM20650" s="63">
        <v>0.5</v>
      </c>
      <c r="AN20650" s="63">
        <v>0.5</v>
      </c>
      <c r="AO20650" s="63"/>
      <c r="AP20650" s="63"/>
      <c r="AQ20650" s="63"/>
      <c r="AR20650" s="63"/>
      <c r="AS20650" s="63"/>
      <c r="AT20650" s="63"/>
      <c r="AU20650" s="63"/>
      <c r="AV20650" s="63"/>
      <c r="AW20650" s="63"/>
      <c r="AX20650" s="63"/>
      <c r="AY20650" s="63"/>
      <c r="AZ20650" s="63"/>
      <c r="BA20650" s="63"/>
      <c r="BB20650" s="9"/>
    </row>
    <row r="20651" spans="1:54" s="5" customFormat="1" ht="12.75" customHeight="1" x14ac:dyDescent="0.3">
      <c r="A20651" s="35">
        <v>629</v>
      </c>
      <c r="B20651" s="5" t="s">
        <v>849</v>
      </c>
      <c r="C20651" s="9" t="s">
        <v>429</v>
      </c>
      <c r="D20651" s="5" t="s">
        <v>859</v>
      </c>
      <c r="E20651" s="9" t="s">
        <v>869</v>
      </c>
      <c r="F20651" s="63">
        <v>6606238</v>
      </c>
      <c r="G20651" s="63">
        <v>661152</v>
      </c>
      <c r="H20651" s="5" t="s">
        <v>721</v>
      </c>
      <c r="I20651" s="5" t="s">
        <v>869</v>
      </c>
      <c r="J20651" s="5" t="s">
        <v>719</v>
      </c>
      <c r="O20651" s="188">
        <v>26588</v>
      </c>
      <c r="P20651" s="192">
        <f t="shared" si="1035"/>
        <v>1972</v>
      </c>
      <c r="Q20651" s="141">
        <f t="shared" si="1036"/>
        <v>10</v>
      </c>
      <c r="R20651" s="129">
        <v>16</v>
      </c>
      <c r="S20651" s="9"/>
      <c r="T20651" s="9"/>
      <c r="U20651" s="63"/>
      <c r="V20651" s="63"/>
      <c r="W20651" s="63"/>
      <c r="Y20651" s="15"/>
      <c r="Z20651" s="63"/>
      <c r="AA20651" s="63" t="s">
        <v>602</v>
      </c>
      <c r="AD20651" s="65" t="s">
        <v>388</v>
      </c>
      <c r="AE20651" s="65"/>
      <c r="AF20651" s="133">
        <v>2.0099999999999998</v>
      </c>
      <c r="AG20651" s="133">
        <v>2.0099999999999998</v>
      </c>
      <c r="AH20651" s="65" t="s">
        <v>612</v>
      </c>
      <c r="AI20651" s="63" t="s">
        <v>612</v>
      </c>
      <c r="AJ20651" s="63"/>
      <c r="AK20651" s="9" t="s">
        <v>723</v>
      </c>
      <c r="AL20651" s="11" t="s">
        <v>704</v>
      </c>
      <c r="AM20651" s="63">
        <v>0.5</v>
      </c>
      <c r="AN20651" s="63">
        <v>0.5</v>
      </c>
      <c r="AO20651" s="63"/>
      <c r="AP20651" s="63"/>
      <c r="AQ20651" s="63"/>
      <c r="AR20651" s="63"/>
      <c r="AS20651" s="63"/>
      <c r="AT20651" s="63"/>
      <c r="AU20651" s="63"/>
      <c r="AV20651" s="63"/>
      <c r="AW20651" s="63"/>
      <c r="AX20651" s="63"/>
      <c r="AY20651" s="63"/>
      <c r="AZ20651" s="63"/>
      <c r="BA20651" s="63"/>
      <c r="BB20651" s="9"/>
    </row>
    <row r="20652" spans="1:54" s="5" customFormat="1" ht="12.75" customHeight="1" x14ac:dyDescent="0.3">
      <c r="A20652" s="35">
        <v>629</v>
      </c>
      <c r="B20652" s="5" t="s">
        <v>849</v>
      </c>
      <c r="C20652" s="9" t="s">
        <v>429</v>
      </c>
      <c r="D20652" s="5" t="s">
        <v>859</v>
      </c>
      <c r="E20652" s="9" t="s">
        <v>869</v>
      </c>
      <c r="F20652" s="63">
        <v>6606238</v>
      </c>
      <c r="G20652" s="63">
        <v>661152</v>
      </c>
      <c r="H20652" s="5" t="s">
        <v>721</v>
      </c>
      <c r="I20652" s="5" t="s">
        <v>869</v>
      </c>
      <c r="J20652" s="5" t="s">
        <v>719</v>
      </c>
      <c r="O20652" s="188">
        <v>26588</v>
      </c>
      <c r="P20652" s="192">
        <f t="shared" si="1035"/>
        <v>1972</v>
      </c>
      <c r="Q20652" s="141">
        <f t="shared" si="1036"/>
        <v>10</v>
      </c>
      <c r="R20652" s="129">
        <v>16</v>
      </c>
      <c r="S20652" s="9" t="s">
        <v>819</v>
      </c>
      <c r="T20652" s="9" t="s">
        <v>819</v>
      </c>
      <c r="U20652" s="63"/>
      <c r="V20652" s="63"/>
      <c r="W20652" s="63"/>
      <c r="X20652" s="10" t="s">
        <v>836</v>
      </c>
      <c r="Y20652" s="6" t="s">
        <v>835</v>
      </c>
      <c r="Z20652" s="63"/>
      <c r="AA20652" s="63" t="s">
        <v>607</v>
      </c>
      <c r="AD20652" s="65" t="s">
        <v>388</v>
      </c>
      <c r="AE20652" s="65"/>
      <c r="AF20652" s="133">
        <v>101</v>
      </c>
      <c r="AG20652" s="133">
        <v>101</v>
      </c>
      <c r="AH20652" s="65" t="s">
        <v>81</v>
      </c>
      <c r="AI20652" s="63" t="s">
        <v>81</v>
      </c>
      <c r="AJ20652" s="63"/>
      <c r="AK20652" s="9" t="s">
        <v>723</v>
      </c>
      <c r="AL20652" s="11" t="s">
        <v>704</v>
      </c>
      <c r="AM20652" s="63">
        <v>0.5</v>
      </c>
      <c r="AN20652" s="63">
        <v>0.5</v>
      </c>
      <c r="AO20652" s="63"/>
      <c r="AP20652" s="63"/>
      <c r="AQ20652" s="63"/>
      <c r="AR20652" s="63"/>
      <c r="AS20652" s="63"/>
      <c r="AT20652" s="63"/>
      <c r="AU20652" s="63"/>
      <c r="AV20652" s="63"/>
      <c r="AW20652" s="63"/>
      <c r="AX20652" s="63"/>
      <c r="AY20652" s="63"/>
      <c r="AZ20652" s="63"/>
      <c r="BA20652" s="63"/>
      <c r="BB20652" s="9"/>
    </row>
    <row r="20653" spans="1:54" s="5" customFormat="1" ht="12.75" customHeight="1" x14ac:dyDescent="0.3">
      <c r="A20653" s="35">
        <v>629</v>
      </c>
      <c r="B20653" s="5" t="s">
        <v>849</v>
      </c>
      <c r="C20653" s="9" t="s">
        <v>429</v>
      </c>
      <c r="D20653" s="5" t="s">
        <v>859</v>
      </c>
      <c r="E20653" s="9" t="s">
        <v>869</v>
      </c>
      <c r="F20653" s="63">
        <v>6606238</v>
      </c>
      <c r="G20653" s="63">
        <v>661152</v>
      </c>
      <c r="H20653" s="5" t="s">
        <v>721</v>
      </c>
      <c r="I20653" s="5" t="s">
        <v>869</v>
      </c>
      <c r="J20653" s="5" t="s">
        <v>719</v>
      </c>
      <c r="O20653" s="188">
        <v>26588</v>
      </c>
      <c r="P20653" s="192">
        <f t="shared" si="1035"/>
        <v>1972</v>
      </c>
      <c r="Q20653" s="141">
        <f t="shared" si="1036"/>
        <v>10</v>
      </c>
      <c r="R20653" s="129">
        <v>16</v>
      </c>
      <c r="S20653" s="9"/>
      <c r="T20653" s="9"/>
      <c r="U20653" s="63"/>
      <c r="V20653" s="63"/>
      <c r="W20653" s="63"/>
      <c r="Y20653" s="15"/>
      <c r="Z20653" s="63"/>
      <c r="AA20653" s="63" t="s">
        <v>728</v>
      </c>
      <c r="AD20653" s="65" t="s">
        <v>388</v>
      </c>
      <c r="AE20653" s="65"/>
      <c r="AF20653" s="133">
        <v>45</v>
      </c>
      <c r="AG20653" s="133">
        <v>45</v>
      </c>
      <c r="AH20653" s="65" t="s">
        <v>730</v>
      </c>
      <c r="AI20653" s="63" t="s">
        <v>730</v>
      </c>
      <c r="AJ20653" s="63"/>
      <c r="AK20653" s="9" t="s">
        <v>723</v>
      </c>
      <c r="AL20653" s="11" t="s">
        <v>704</v>
      </c>
      <c r="AM20653" s="63">
        <v>0.5</v>
      </c>
      <c r="AN20653" s="63">
        <v>0.5</v>
      </c>
      <c r="AO20653" s="63"/>
      <c r="AP20653" s="63"/>
      <c r="AQ20653" s="63"/>
      <c r="AR20653" s="63"/>
      <c r="AS20653" s="63"/>
      <c r="AT20653" s="63"/>
      <c r="AU20653" s="63"/>
      <c r="AV20653" s="63"/>
      <c r="AW20653" s="63"/>
      <c r="AX20653" s="63"/>
      <c r="AY20653" s="63"/>
      <c r="AZ20653" s="63"/>
      <c r="BA20653" s="63"/>
      <c r="BB20653" s="9"/>
    </row>
    <row r="20654" spans="1:54" s="5" customFormat="1" ht="12.75" customHeight="1" x14ac:dyDescent="0.3">
      <c r="A20654" s="35">
        <v>629</v>
      </c>
      <c r="B20654" s="5" t="s">
        <v>849</v>
      </c>
      <c r="C20654" s="9" t="s">
        <v>429</v>
      </c>
      <c r="D20654" s="5" t="s">
        <v>859</v>
      </c>
      <c r="E20654" s="9" t="s">
        <v>869</v>
      </c>
      <c r="F20654" s="63">
        <v>6606238</v>
      </c>
      <c r="G20654" s="63">
        <v>661152</v>
      </c>
      <c r="H20654" s="5" t="s">
        <v>721</v>
      </c>
      <c r="I20654" s="5" t="s">
        <v>869</v>
      </c>
      <c r="J20654" s="5" t="s">
        <v>719</v>
      </c>
      <c r="O20654" s="188">
        <v>26588</v>
      </c>
      <c r="P20654" s="192">
        <f t="shared" si="1035"/>
        <v>1972</v>
      </c>
      <c r="Q20654" s="141">
        <f t="shared" si="1036"/>
        <v>10</v>
      </c>
      <c r="R20654" s="129">
        <v>16</v>
      </c>
      <c r="S20654" s="9"/>
      <c r="T20654" s="9"/>
      <c r="U20654" s="63"/>
      <c r="V20654" s="63"/>
      <c r="W20654" s="63"/>
      <c r="Y20654" s="15" t="s">
        <v>1307</v>
      </c>
      <c r="Z20654" s="63"/>
      <c r="AA20654" s="63" t="s">
        <v>727</v>
      </c>
      <c r="AD20654" s="65" t="s">
        <v>388</v>
      </c>
      <c r="AE20654" s="65"/>
      <c r="AF20654" s="133">
        <v>37</v>
      </c>
      <c r="AG20654" s="133">
        <v>37</v>
      </c>
      <c r="AH20654" s="65" t="s">
        <v>410</v>
      </c>
      <c r="AI20654" s="63" t="s">
        <v>410</v>
      </c>
      <c r="AJ20654" s="63"/>
      <c r="AK20654" s="9" t="s">
        <v>723</v>
      </c>
      <c r="AL20654" s="11" t="s">
        <v>704</v>
      </c>
      <c r="AM20654" s="63">
        <v>0.5</v>
      </c>
      <c r="AN20654" s="63">
        <v>0.5</v>
      </c>
      <c r="AO20654" s="63"/>
      <c r="AP20654" s="63"/>
      <c r="AQ20654" s="63"/>
      <c r="AR20654" s="63"/>
      <c r="AS20654" s="63"/>
      <c r="AT20654" s="63"/>
      <c r="AU20654" s="63"/>
      <c r="AV20654" s="63"/>
      <c r="AW20654" s="63"/>
      <c r="AX20654" s="63"/>
      <c r="AY20654" s="63"/>
      <c r="AZ20654" s="63"/>
      <c r="BA20654" s="63"/>
      <c r="BB20654" s="9"/>
    </row>
    <row r="20655" spans="1:54" s="5" customFormat="1" ht="12.75" customHeight="1" x14ac:dyDescent="0.3">
      <c r="A20655" s="35">
        <v>629</v>
      </c>
      <c r="B20655" s="5" t="s">
        <v>849</v>
      </c>
      <c r="C20655" s="9" t="s">
        <v>429</v>
      </c>
      <c r="D20655" s="5" t="s">
        <v>859</v>
      </c>
      <c r="E20655" s="9" t="s">
        <v>869</v>
      </c>
      <c r="F20655" s="63">
        <v>6606238</v>
      </c>
      <c r="G20655" s="63">
        <v>661152</v>
      </c>
      <c r="H20655" s="5" t="s">
        <v>721</v>
      </c>
      <c r="I20655" s="5" t="s">
        <v>869</v>
      </c>
      <c r="J20655" s="5" t="s">
        <v>719</v>
      </c>
      <c r="O20655" s="188">
        <v>26588</v>
      </c>
      <c r="P20655" s="192">
        <f t="shared" si="1035"/>
        <v>1972</v>
      </c>
      <c r="Q20655" s="141">
        <f t="shared" si="1036"/>
        <v>10</v>
      </c>
      <c r="R20655" s="129">
        <v>16</v>
      </c>
      <c r="S20655" s="9"/>
      <c r="T20655" s="9"/>
      <c r="U20655" s="63"/>
      <c r="V20655" s="63"/>
      <c r="W20655" s="63"/>
      <c r="X20655" s="10" t="s">
        <v>836</v>
      </c>
      <c r="Y20655" s="15"/>
      <c r="Z20655" s="70"/>
      <c r="AA20655" s="63" t="s">
        <v>601</v>
      </c>
      <c r="AD20655" s="65" t="s">
        <v>388</v>
      </c>
      <c r="AE20655" s="65"/>
      <c r="AF20655" s="133">
        <v>7.59</v>
      </c>
      <c r="AG20655" s="133">
        <v>7.59</v>
      </c>
      <c r="AH20655" s="65"/>
      <c r="AI20655" s="63"/>
      <c r="AJ20655" s="63"/>
      <c r="AK20655" s="9" t="s">
        <v>723</v>
      </c>
      <c r="AL20655" s="11" t="s">
        <v>704</v>
      </c>
      <c r="AM20655" s="63">
        <v>0.5</v>
      </c>
      <c r="AN20655" s="63">
        <v>0.5</v>
      </c>
      <c r="AO20655" s="63"/>
      <c r="AP20655" s="63"/>
      <c r="AQ20655" s="63"/>
      <c r="AR20655" s="63"/>
      <c r="AS20655" s="63"/>
      <c r="AT20655" s="63"/>
      <c r="AU20655" s="63"/>
      <c r="AV20655" s="63"/>
      <c r="AW20655" s="63"/>
      <c r="AX20655" s="63"/>
      <c r="AY20655" s="63"/>
      <c r="AZ20655" s="63"/>
      <c r="BA20655" s="63"/>
      <c r="BB20655" s="9"/>
    </row>
    <row r="20656" spans="1:54" s="5" customFormat="1" ht="12.75" customHeight="1" x14ac:dyDescent="0.3">
      <c r="A20656" s="35">
        <v>629</v>
      </c>
      <c r="B20656" s="5" t="s">
        <v>849</v>
      </c>
      <c r="C20656" s="9" t="s">
        <v>429</v>
      </c>
      <c r="D20656" s="5" t="s">
        <v>859</v>
      </c>
      <c r="E20656" s="9" t="s">
        <v>869</v>
      </c>
      <c r="F20656" s="63">
        <v>6606238</v>
      </c>
      <c r="G20656" s="63">
        <v>661152</v>
      </c>
      <c r="H20656" s="5" t="s">
        <v>721</v>
      </c>
      <c r="I20656" s="5" t="s">
        <v>869</v>
      </c>
      <c r="J20656" s="5" t="s">
        <v>719</v>
      </c>
      <c r="O20656" s="188">
        <v>26588</v>
      </c>
      <c r="P20656" s="192">
        <f t="shared" si="1035"/>
        <v>1972</v>
      </c>
      <c r="Q20656" s="141">
        <f t="shared" si="1036"/>
        <v>10</v>
      </c>
      <c r="R20656" s="129">
        <v>16</v>
      </c>
      <c r="S20656" s="9"/>
      <c r="T20656" s="9"/>
      <c r="U20656" s="63"/>
      <c r="V20656" s="63"/>
      <c r="W20656" s="63"/>
      <c r="Y20656" s="15"/>
      <c r="Z20656" s="63"/>
      <c r="AA20656" s="63" t="s">
        <v>726</v>
      </c>
      <c r="AD20656" s="65" t="s">
        <v>388</v>
      </c>
      <c r="AE20656" s="65"/>
      <c r="AF20656" s="133">
        <v>10.6</v>
      </c>
      <c r="AG20656" s="133">
        <v>10.6</v>
      </c>
      <c r="AH20656" s="65" t="s">
        <v>410</v>
      </c>
      <c r="AI20656" s="63" t="s">
        <v>410</v>
      </c>
      <c r="AJ20656" s="63"/>
      <c r="AK20656" s="9" t="s">
        <v>723</v>
      </c>
      <c r="AL20656" s="11" t="s">
        <v>704</v>
      </c>
      <c r="AM20656" s="63">
        <v>0.5</v>
      </c>
      <c r="AN20656" s="63">
        <v>0.5</v>
      </c>
      <c r="AO20656" s="63"/>
      <c r="AP20656" s="63"/>
      <c r="AQ20656" s="63"/>
      <c r="AR20656" s="63"/>
      <c r="AS20656" s="63"/>
      <c r="AT20656" s="63"/>
      <c r="AU20656" s="63"/>
      <c r="AV20656" s="63"/>
      <c r="AW20656" s="63"/>
      <c r="AX20656" s="63"/>
      <c r="AY20656" s="63"/>
      <c r="AZ20656" s="63"/>
      <c r="BA20656" s="63"/>
      <c r="BB20656" s="9"/>
    </row>
    <row r="20657" spans="1:54" s="5" customFormat="1" ht="12.75" customHeight="1" x14ac:dyDescent="0.3">
      <c r="A20657" s="35">
        <v>629</v>
      </c>
      <c r="B20657" s="5" t="s">
        <v>849</v>
      </c>
      <c r="C20657" s="9" t="s">
        <v>429</v>
      </c>
      <c r="D20657" s="5" t="s">
        <v>859</v>
      </c>
      <c r="E20657" s="9" t="s">
        <v>869</v>
      </c>
      <c r="F20657" s="63">
        <v>6606238</v>
      </c>
      <c r="G20657" s="63">
        <v>661152</v>
      </c>
      <c r="H20657" s="5" t="s">
        <v>721</v>
      </c>
      <c r="I20657" s="5" t="s">
        <v>869</v>
      </c>
      <c r="J20657" s="5" t="s">
        <v>719</v>
      </c>
      <c r="O20657" s="188">
        <v>26588</v>
      </c>
      <c r="P20657" s="192">
        <f t="shared" si="1035"/>
        <v>1972</v>
      </c>
      <c r="Q20657" s="141">
        <f t="shared" si="1036"/>
        <v>10</v>
      </c>
      <c r="R20657" s="129">
        <v>16</v>
      </c>
      <c r="S20657" s="9"/>
      <c r="T20657" s="9"/>
      <c r="U20657" s="63"/>
      <c r="V20657" s="63"/>
      <c r="W20657" s="63"/>
      <c r="X20657" s="10" t="s">
        <v>836</v>
      </c>
      <c r="Y20657" s="15"/>
      <c r="Z20657" s="70"/>
      <c r="AA20657" s="63" t="s">
        <v>600</v>
      </c>
      <c r="AD20657" s="65" t="s">
        <v>388</v>
      </c>
      <c r="AE20657" s="65"/>
      <c r="AF20657" s="133">
        <v>8.1999999999999993</v>
      </c>
      <c r="AG20657" s="133">
        <v>8.1999999999999993</v>
      </c>
      <c r="AH20657" s="65" t="s">
        <v>611</v>
      </c>
      <c r="AI20657" s="63" t="s">
        <v>611</v>
      </c>
      <c r="AJ20657" s="63"/>
      <c r="AK20657" s="9" t="s">
        <v>723</v>
      </c>
      <c r="AL20657" s="11" t="s">
        <v>704</v>
      </c>
      <c r="AM20657" s="63">
        <v>0.5</v>
      </c>
      <c r="AN20657" s="63">
        <v>0.5</v>
      </c>
      <c r="AO20657" s="63"/>
      <c r="AP20657" s="63"/>
      <c r="AQ20657" s="63"/>
      <c r="AR20657" s="63"/>
      <c r="AS20657" s="63"/>
      <c r="AT20657" s="63"/>
      <c r="AU20657" s="63"/>
      <c r="AV20657" s="63"/>
      <c r="AW20657" s="63"/>
      <c r="AX20657" s="63"/>
      <c r="AY20657" s="63"/>
      <c r="AZ20657" s="63"/>
      <c r="BA20657" s="63"/>
      <c r="BB20657" s="9"/>
    </row>
    <row r="20658" spans="1:54" s="5" customFormat="1" ht="12.75" customHeight="1" x14ac:dyDescent="0.3">
      <c r="A20658" s="35">
        <v>630</v>
      </c>
      <c r="B20658" s="5" t="s">
        <v>849</v>
      </c>
      <c r="C20658" s="9" t="s">
        <v>429</v>
      </c>
      <c r="D20658" s="5" t="s">
        <v>859</v>
      </c>
      <c r="E20658" s="9" t="s">
        <v>869</v>
      </c>
      <c r="F20658" s="63">
        <v>6606238</v>
      </c>
      <c r="G20658" s="63">
        <v>661152</v>
      </c>
      <c r="H20658" s="5" t="s">
        <v>721</v>
      </c>
      <c r="I20658" s="5" t="s">
        <v>869</v>
      </c>
      <c r="J20658" s="5" t="s">
        <v>719</v>
      </c>
      <c r="O20658" s="188">
        <v>26618</v>
      </c>
      <c r="P20658" s="192">
        <f t="shared" si="1035"/>
        <v>1972</v>
      </c>
      <c r="Q20658" s="141">
        <f t="shared" si="1036"/>
        <v>11</v>
      </c>
      <c r="R20658" s="129">
        <v>15</v>
      </c>
      <c r="S20658" s="9"/>
      <c r="T20658" s="9"/>
      <c r="U20658" s="63"/>
      <c r="V20658" s="63"/>
      <c r="W20658" s="63"/>
      <c r="Y20658" s="15"/>
      <c r="Z20658" s="63"/>
      <c r="AA20658" s="63" t="s">
        <v>603</v>
      </c>
      <c r="AD20658" s="65" t="s">
        <v>388</v>
      </c>
      <c r="AE20658" s="65"/>
      <c r="AF20658" s="133">
        <v>0.03</v>
      </c>
      <c r="AG20658" s="133">
        <v>0.03</v>
      </c>
      <c r="AH20658" s="65" t="s">
        <v>613</v>
      </c>
      <c r="AI20658" s="63" t="s">
        <v>613</v>
      </c>
      <c r="AJ20658" s="63" t="s">
        <v>415</v>
      </c>
      <c r="AK20658" s="9" t="s">
        <v>723</v>
      </c>
      <c r="AL20658" s="11" t="s">
        <v>704</v>
      </c>
      <c r="AM20658" s="63">
        <v>0.5</v>
      </c>
      <c r="AN20658" s="63">
        <v>0.5</v>
      </c>
      <c r="AO20658" s="63"/>
      <c r="AP20658" s="63"/>
      <c r="AQ20658" s="63"/>
      <c r="AR20658" s="63"/>
      <c r="AS20658" s="63"/>
      <c r="AT20658" s="63"/>
      <c r="AU20658" s="63"/>
      <c r="AV20658" s="63"/>
      <c r="AW20658" s="63"/>
      <c r="AX20658" s="63"/>
      <c r="AY20658" s="63"/>
      <c r="AZ20658" s="63"/>
      <c r="BA20658" s="63"/>
      <c r="BB20658" s="9"/>
    </row>
    <row r="20659" spans="1:54" s="5" customFormat="1" ht="12.75" customHeight="1" x14ac:dyDescent="0.3">
      <c r="A20659" s="35">
        <v>630</v>
      </c>
      <c r="B20659" s="5" t="s">
        <v>849</v>
      </c>
      <c r="C20659" s="9" t="s">
        <v>429</v>
      </c>
      <c r="D20659" s="5" t="s">
        <v>859</v>
      </c>
      <c r="E20659" s="9" t="s">
        <v>869</v>
      </c>
      <c r="F20659" s="63">
        <v>6606238</v>
      </c>
      <c r="G20659" s="63">
        <v>661152</v>
      </c>
      <c r="H20659" s="5" t="s">
        <v>721</v>
      </c>
      <c r="I20659" s="5" t="s">
        <v>869</v>
      </c>
      <c r="J20659" s="5" t="s">
        <v>719</v>
      </c>
      <c r="O20659" s="188">
        <v>26618</v>
      </c>
      <c r="P20659" s="192">
        <f t="shared" si="1035"/>
        <v>1972</v>
      </c>
      <c r="Q20659" s="141">
        <f t="shared" si="1036"/>
        <v>11</v>
      </c>
      <c r="R20659" s="129">
        <v>15</v>
      </c>
      <c r="S20659" s="9"/>
      <c r="T20659" s="9"/>
      <c r="U20659" s="63"/>
      <c r="V20659" s="63"/>
      <c r="W20659" s="63"/>
      <c r="Y20659" s="15"/>
      <c r="Z20659" s="63"/>
      <c r="AA20659" s="63" t="s">
        <v>603</v>
      </c>
      <c r="AD20659" s="65" t="s">
        <v>388</v>
      </c>
      <c r="AE20659" s="65"/>
      <c r="AF20659" s="133">
        <v>0.1</v>
      </c>
      <c r="AG20659" s="133">
        <v>0.1</v>
      </c>
      <c r="AH20659" s="65" t="s">
        <v>613</v>
      </c>
      <c r="AI20659" s="63" t="s">
        <v>613</v>
      </c>
      <c r="AJ20659" s="63" t="s">
        <v>585</v>
      </c>
      <c r="AK20659" s="9" t="s">
        <v>723</v>
      </c>
      <c r="AL20659" s="11" t="s">
        <v>704</v>
      </c>
      <c r="AM20659" s="63">
        <v>0.5</v>
      </c>
      <c r="AN20659" s="63">
        <v>0.5</v>
      </c>
      <c r="AO20659" s="63"/>
      <c r="AP20659" s="63"/>
      <c r="AQ20659" s="63"/>
      <c r="AR20659" s="63"/>
      <c r="AS20659" s="63"/>
      <c r="AT20659" s="63"/>
      <c r="AU20659" s="63"/>
      <c r="AV20659" s="63"/>
      <c r="AW20659" s="63"/>
      <c r="AX20659" s="63"/>
      <c r="AY20659" s="63"/>
      <c r="AZ20659" s="63"/>
      <c r="BA20659" s="63"/>
      <c r="BB20659" s="9"/>
    </row>
    <row r="20660" spans="1:54" s="5" customFormat="1" ht="12.75" customHeight="1" x14ac:dyDescent="0.3">
      <c r="A20660" s="35">
        <v>630</v>
      </c>
      <c r="B20660" s="5" t="s">
        <v>849</v>
      </c>
      <c r="C20660" s="9" t="s">
        <v>429</v>
      </c>
      <c r="D20660" s="5" t="s">
        <v>859</v>
      </c>
      <c r="E20660" s="9" t="s">
        <v>869</v>
      </c>
      <c r="F20660" s="63">
        <v>6606238</v>
      </c>
      <c r="G20660" s="63">
        <v>661152</v>
      </c>
      <c r="H20660" s="5" t="s">
        <v>721</v>
      </c>
      <c r="I20660" s="5" t="s">
        <v>869</v>
      </c>
      <c r="J20660" s="5" t="s">
        <v>719</v>
      </c>
      <c r="O20660" s="188">
        <v>26618</v>
      </c>
      <c r="P20660" s="192">
        <f t="shared" si="1035"/>
        <v>1972</v>
      </c>
      <c r="Q20660" s="141">
        <f t="shared" si="1036"/>
        <v>11</v>
      </c>
      <c r="R20660" s="129">
        <v>15</v>
      </c>
      <c r="S20660" s="9"/>
      <c r="T20660" s="9"/>
      <c r="U20660" s="63"/>
      <c r="V20660" s="63"/>
      <c r="W20660" s="63"/>
      <c r="Y20660" s="15"/>
      <c r="Z20660" s="63"/>
      <c r="AA20660" s="63" t="s">
        <v>602</v>
      </c>
      <c r="AD20660" s="65" t="s">
        <v>388</v>
      </c>
      <c r="AE20660" s="65"/>
      <c r="AF20660" s="133">
        <v>1.96</v>
      </c>
      <c r="AG20660" s="133">
        <v>1.96</v>
      </c>
      <c r="AH20660" s="65" t="s">
        <v>612</v>
      </c>
      <c r="AI20660" s="63" t="s">
        <v>612</v>
      </c>
      <c r="AJ20660" s="63"/>
      <c r="AK20660" s="9" t="s">
        <v>723</v>
      </c>
      <c r="AL20660" s="11" t="s">
        <v>704</v>
      </c>
      <c r="AM20660" s="63">
        <v>0.5</v>
      </c>
      <c r="AN20660" s="63">
        <v>0.5</v>
      </c>
      <c r="AO20660" s="63"/>
      <c r="AP20660" s="63"/>
      <c r="AQ20660" s="63"/>
      <c r="AR20660" s="63"/>
      <c r="AS20660" s="63"/>
      <c r="AT20660" s="63"/>
      <c r="AU20660" s="63"/>
      <c r="AV20660" s="63"/>
      <c r="AW20660" s="63"/>
      <c r="AX20660" s="63"/>
      <c r="AY20660" s="63"/>
      <c r="AZ20660" s="63"/>
      <c r="BA20660" s="63"/>
      <c r="BB20660" s="9"/>
    </row>
    <row r="20661" spans="1:54" s="5" customFormat="1" ht="12.75" customHeight="1" x14ac:dyDescent="0.3">
      <c r="A20661" s="35">
        <v>630</v>
      </c>
      <c r="B20661" s="5" t="s">
        <v>849</v>
      </c>
      <c r="C20661" s="9" t="s">
        <v>429</v>
      </c>
      <c r="D20661" s="5" t="s">
        <v>859</v>
      </c>
      <c r="E20661" s="9" t="s">
        <v>869</v>
      </c>
      <c r="F20661" s="63">
        <v>6606238</v>
      </c>
      <c r="G20661" s="63">
        <v>661152</v>
      </c>
      <c r="H20661" s="5" t="s">
        <v>721</v>
      </c>
      <c r="I20661" s="5" t="s">
        <v>869</v>
      </c>
      <c r="J20661" s="5" t="s">
        <v>719</v>
      </c>
      <c r="O20661" s="188">
        <v>26618</v>
      </c>
      <c r="P20661" s="192">
        <f t="shared" si="1035"/>
        <v>1972</v>
      </c>
      <c r="Q20661" s="141">
        <f t="shared" si="1036"/>
        <v>11</v>
      </c>
      <c r="R20661" s="129">
        <v>15</v>
      </c>
      <c r="S20661" s="9" t="s">
        <v>819</v>
      </c>
      <c r="T20661" s="9" t="s">
        <v>819</v>
      </c>
      <c r="U20661" s="63"/>
      <c r="V20661" s="63"/>
      <c r="W20661" s="63"/>
      <c r="X20661" s="10" t="s">
        <v>836</v>
      </c>
      <c r="Y20661" s="6" t="s">
        <v>835</v>
      </c>
      <c r="Z20661" s="63"/>
      <c r="AA20661" s="63" t="s">
        <v>607</v>
      </c>
      <c r="AD20661" s="65" t="s">
        <v>388</v>
      </c>
      <c r="AE20661" s="65"/>
      <c r="AF20661" s="133">
        <v>276</v>
      </c>
      <c r="AG20661" s="133">
        <v>276</v>
      </c>
      <c r="AH20661" s="65" t="s">
        <v>81</v>
      </c>
      <c r="AI20661" s="63" t="s">
        <v>81</v>
      </c>
      <c r="AJ20661" s="63"/>
      <c r="AK20661" s="9" t="s">
        <v>723</v>
      </c>
      <c r="AL20661" s="11" t="s">
        <v>704</v>
      </c>
      <c r="AM20661" s="63">
        <v>0.5</v>
      </c>
      <c r="AN20661" s="63">
        <v>0.5</v>
      </c>
      <c r="AO20661" s="63"/>
      <c r="AP20661" s="63"/>
      <c r="AQ20661" s="63"/>
      <c r="AR20661" s="63"/>
      <c r="AS20661" s="63"/>
      <c r="AT20661" s="63"/>
      <c r="AU20661" s="63"/>
      <c r="AV20661" s="63"/>
      <c r="AW20661" s="63"/>
      <c r="AX20661" s="63"/>
      <c r="AY20661" s="63"/>
      <c r="AZ20661" s="63"/>
      <c r="BA20661" s="63"/>
      <c r="BB20661" s="9"/>
    </row>
    <row r="20662" spans="1:54" s="5" customFormat="1" ht="12.75" customHeight="1" x14ac:dyDescent="0.3">
      <c r="A20662" s="35">
        <v>630</v>
      </c>
      <c r="B20662" s="5" t="s">
        <v>849</v>
      </c>
      <c r="C20662" s="9" t="s">
        <v>429</v>
      </c>
      <c r="D20662" s="5" t="s">
        <v>859</v>
      </c>
      <c r="E20662" s="9" t="s">
        <v>869</v>
      </c>
      <c r="F20662" s="63">
        <v>6606238</v>
      </c>
      <c r="G20662" s="63">
        <v>661152</v>
      </c>
      <c r="H20662" s="5" t="s">
        <v>721</v>
      </c>
      <c r="I20662" s="5" t="s">
        <v>869</v>
      </c>
      <c r="J20662" s="5" t="s">
        <v>719</v>
      </c>
      <c r="O20662" s="188">
        <v>26618</v>
      </c>
      <c r="P20662" s="192">
        <f t="shared" si="1035"/>
        <v>1972</v>
      </c>
      <c r="Q20662" s="141">
        <f t="shared" si="1036"/>
        <v>11</v>
      </c>
      <c r="R20662" s="129">
        <v>15</v>
      </c>
      <c r="S20662" s="9"/>
      <c r="T20662" s="9"/>
      <c r="U20662" s="63"/>
      <c r="V20662" s="63"/>
      <c r="W20662" s="63"/>
      <c r="Y20662" s="15"/>
      <c r="Z20662" s="63"/>
      <c r="AA20662" s="63" t="s">
        <v>728</v>
      </c>
      <c r="AD20662" s="65" t="s">
        <v>388</v>
      </c>
      <c r="AE20662" s="65"/>
      <c r="AF20662" s="133">
        <v>30</v>
      </c>
      <c r="AG20662" s="133">
        <v>30</v>
      </c>
      <c r="AH20662" s="65" t="s">
        <v>730</v>
      </c>
      <c r="AI20662" s="63" t="s">
        <v>730</v>
      </c>
      <c r="AJ20662" s="63"/>
      <c r="AK20662" s="9" t="s">
        <v>723</v>
      </c>
      <c r="AL20662" s="11" t="s">
        <v>704</v>
      </c>
      <c r="AM20662" s="63">
        <v>0.5</v>
      </c>
      <c r="AN20662" s="63">
        <v>0.5</v>
      </c>
      <c r="AO20662" s="63"/>
      <c r="AP20662" s="63"/>
      <c r="AQ20662" s="63"/>
      <c r="AR20662" s="63"/>
      <c r="AS20662" s="63"/>
      <c r="AT20662" s="63"/>
      <c r="AU20662" s="63"/>
      <c r="AV20662" s="63"/>
      <c r="AW20662" s="63"/>
      <c r="AX20662" s="63"/>
      <c r="AY20662" s="63"/>
      <c r="AZ20662" s="63"/>
      <c r="BA20662" s="63"/>
      <c r="BB20662" s="9"/>
    </row>
    <row r="20663" spans="1:54" s="5" customFormat="1" ht="12.75" customHeight="1" x14ac:dyDescent="0.3">
      <c r="A20663" s="35">
        <v>630</v>
      </c>
      <c r="B20663" s="5" t="s">
        <v>849</v>
      </c>
      <c r="C20663" s="9" t="s">
        <v>429</v>
      </c>
      <c r="D20663" s="5" t="s">
        <v>859</v>
      </c>
      <c r="E20663" s="9" t="s">
        <v>869</v>
      </c>
      <c r="F20663" s="63">
        <v>6606238</v>
      </c>
      <c r="G20663" s="63">
        <v>661152</v>
      </c>
      <c r="H20663" s="5" t="s">
        <v>721</v>
      </c>
      <c r="I20663" s="5" t="s">
        <v>869</v>
      </c>
      <c r="J20663" s="5" t="s">
        <v>719</v>
      </c>
      <c r="O20663" s="188">
        <v>26618</v>
      </c>
      <c r="P20663" s="192">
        <f t="shared" si="1035"/>
        <v>1972</v>
      </c>
      <c r="Q20663" s="141">
        <f t="shared" si="1036"/>
        <v>11</v>
      </c>
      <c r="R20663" s="129">
        <v>15</v>
      </c>
      <c r="S20663" s="9"/>
      <c r="T20663" s="9"/>
      <c r="U20663" s="63"/>
      <c r="V20663" s="63"/>
      <c r="W20663" s="63"/>
      <c r="Y20663" s="15" t="s">
        <v>1307</v>
      </c>
      <c r="Z20663" s="63"/>
      <c r="AA20663" s="63" t="s">
        <v>727</v>
      </c>
      <c r="AD20663" s="65" t="s">
        <v>388</v>
      </c>
      <c r="AE20663" s="65"/>
      <c r="AF20663" s="133">
        <v>36.9</v>
      </c>
      <c r="AG20663" s="133">
        <v>36.9</v>
      </c>
      <c r="AH20663" s="65" t="s">
        <v>410</v>
      </c>
      <c r="AI20663" s="63" t="s">
        <v>410</v>
      </c>
      <c r="AJ20663" s="63"/>
      <c r="AK20663" s="9" t="s">
        <v>723</v>
      </c>
      <c r="AL20663" s="11" t="s">
        <v>704</v>
      </c>
      <c r="AM20663" s="63">
        <v>0.5</v>
      </c>
      <c r="AN20663" s="63">
        <v>0.5</v>
      </c>
      <c r="AO20663" s="63"/>
      <c r="AP20663" s="63"/>
      <c r="AQ20663" s="63"/>
      <c r="AR20663" s="63"/>
      <c r="AS20663" s="63"/>
      <c r="AT20663" s="63"/>
      <c r="AU20663" s="63"/>
      <c r="AV20663" s="63"/>
      <c r="AW20663" s="63"/>
      <c r="AX20663" s="63"/>
      <c r="AY20663" s="63"/>
      <c r="AZ20663" s="63"/>
      <c r="BA20663" s="63"/>
      <c r="BB20663" s="9"/>
    </row>
    <row r="20664" spans="1:54" s="5" customFormat="1" ht="12.75" customHeight="1" x14ac:dyDescent="0.3">
      <c r="A20664" s="35">
        <v>630</v>
      </c>
      <c r="B20664" s="5" t="s">
        <v>849</v>
      </c>
      <c r="C20664" s="9" t="s">
        <v>429</v>
      </c>
      <c r="D20664" s="5" t="s">
        <v>859</v>
      </c>
      <c r="E20664" s="9" t="s">
        <v>869</v>
      </c>
      <c r="F20664" s="63">
        <v>6606238</v>
      </c>
      <c r="G20664" s="63">
        <v>661152</v>
      </c>
      <c r="H20664" s="5" t="s">
        <v>721</v>
      </c>
      <c r="I20664" s="5" t="s">
        <v>869</v>
      </c>
      <c r="J20664" s="5" t="s">
        <v>719</v>
      </c>
      <c r="O20664" s="188">
        <v>26618</v>
      </c>
      <c r="P20664" s="192">
        <f t="shared" si="1035"/>
        <v>1972</v>
      </c>
      <c r="Q20664" s="141">
        <f t="shared" si="1036"/>
        <v>11</v>
      </c>
      <c r="R20664" s="129">
        <v>15</v>
      </c>
      <c r="S20664" s="9"/>
      <c r="T20664" s="9"/>
      <c r="U20664" s="63"/>
      <c r="V20664" s="63"/>
      <c r="W20664" s="63"/>
      <c r="X20664" s="10" t="s">
        <v>836</v>
      </c>
      <c r="Y20664" s="15"/>
      <c r="Z20664" s="70"/>
      <c r="AA20664" s="63" t="s">
        <v>601</v>
      </c>
      <c r="AD20664" s="65" t="s">
        <v>388</v>
      </c>
      <c r="AE20664" s="65"/>
      <c r="AF20664" s="133">
        <v>7.68</v>
      </c>
      <c r="AG20664" s="133">
        <v>7.68</v>
      </c>
      <c r="AH20664" s="65"/>
      <c r="AI20664" s="63"/>
      <c r="AJ20664" s="63"/>
      <c r="AK20664" s="9" t="s">
        <v>723</v>
      </c>
      <c r="AL20664" s="11" t="s">
        <v>704</v>
      </c>
      <c r="AM20664" s="63">
        <v>0.5</v>
      </c>
      <c r="AN20664" s="63">
        <v>0.5</v>
      </c>
      <c r="AO20664" s="63"/>
      <c r="AP20664" s="63"/>
      <c r="AQ20664" s="63"/>
      <c r="AR20664" s="63"/>
      <c r="AS20664" s="63"/>
      <c r="AT20664" s="63"/>
      <c r="AU20664" s="63"/>
      <c r="AV20664" s="63"/>
      <c r="AW20664" s="63"/>
      <c r="AX20664" s="63"/>
      <c r="AY20664" s="63"/>
      <c r="AZ20664" s="63"/>
      <c r="BA20664" s="63"/>
      <c r="BB20664" s="9"/>
    </row>
    <row r="20665" spans="1:54" s="5" customFormat="1" ht="12.75" customHeight="1" x14ac:dyDescent="0.3">
      <c r="A20665" s="35">
        <v>630</v>
      </c>
      <c r="B20665" s="5" t="s">
        <v>849</v>
      </c>
      <c r="C20665" s="9" t="s">
        <v>429</v>
      </c>
      <c r="D20665" s="5" t="s">
        <v>859</v>
      </c>
      <c r="E20665" s="9" t="s">
        <v>869</v>
      </c>
      <c r="F20665" s="63">
        <v>6606238</v>
      </c>
      <c r="G20665" s="63">
        <v>661152</v>
      </c>
      <c r="H20665" s="5" t="s">
        <v>721</v>
      </c>
      <c r="I20665" s="5" t="s">
        <v>869</v>
      </c>
      <c r="J20665" s="5" t="s">
        <v>719</v>
      </c>
      <c r="O20665" s="188">
        <v>26618</v>
      </c>
      <c r="P20665" s="192">
        <f t="shared" si="1035"/>
        <v>1972</v>
      </c>
      <c r="Q20665" s="141">
        <f t="shared" si="1036"/>
        <v>11</v>
      </c>
      <c r="R20665" s="129">
        <v>15</v>
      </c>
      <c r="S20665" s="9"/>
      <c r="T20665" s="9"/>
      <c r="U20665" s="63"/>
      <c r="V20665" s="63"/>
      <c r="W20665" s="63"/>
      <c r="Y20665" s="15"/>
      <c r="Z20665" s="63"/>
      <c r="AA20665" s="63" t="s">
        <v>726</v>
      </c>
      <c r="AD20665" s="65" t="s">
        <v>388</v>
      </c>
      <c r="AE20665" s="65"/>
      <c r="AF20665" s="133">
        <v>5</v>
      </c>
      <c r="AG20665" s="133">
        <v>5</v>
      </c>
      <c r="AH20665" s="65" t="s">
        <v>410</v>
      </c>
      <c r="AI20665" s="63" t="s">
        <v>410</v>
      </c>
      <c r="AJ20665" s="63"/>
      <c r="AK20665" s="9" t="s">
        <v>723</v>
      </c>
      <c r="AL20665" s="11" t="s">
        <v>704</v>
      </c>
      <c r="AM20665" s="63">
        <v>0.5</v>
      </c>
      <c r="AN20665" s="63">
        <v>0.5</v>
      </c>
      <c r="AO20665" s="63"/>
      <c r="AP20665" s="63"/>
      <c r="AQ20665" s="63"/>
      <c r="AR20665" s="63"/>
      <c r="AS20665" s="63"/>
      <c r="AT20665" s="63"/>
      <c r="AU20665" s="63"/>
      <c r="AV20665" s="63"/>
      <c r="AW20665" s="63"/>
      <c r="AX20665" s="63"/>
      <c r="AY20665" s="63"/>
      <c r="AZ20665" s="63"/>
      <c r="BA20665" s="63"/>
      <c r="BB20665" s="9"/>
    </row>
    <row r="20666" spans="1:54" s="5" customFormat="1" ht="12.75" customHeight="1" x14ac:dyDescent="0.3">
      <c r="A20666" s="35">
        <v>630</v>
      </c>
      <c r="B20666" s="5" t="s">
        <v>849</v>
      </c>
      <c r="C20666" s="9" t="s">
        <v>429</v>
      </c>
      <c r="D20666" s="5" t="s">
        <v>859</v>
      </c>
      <c r="E20666" s="9" t="s">
        <v>869</v>
      </c>
      <c r="F20666" s="63">
        <v>6606238</v>
      </c>
      <c r="G20666" s="63">
        <v>661152</v>
      </c>
      <c r="H20666" s="5" t="s">
        <v>721</v>
      </c>
      <c r="I20666" s="5" t="s">
        <v>869</v>
      </c>
      <c r="J20666" s="5" t="s">
        <v>719</v>
      </c>
      <c r="O20666" s="188">
        <v>26618</v>
      </c>
      <c r="P20666" s="192">
        <f t="shared" si="1035"/>
        <v>1972</v>
      </c>
      <c r="Q20666" s="141">
        <f t="shared" si="1036"/>
        <v>11</v>
      </c>
      <c r="R20666" s="129">
        <v>15</v>
      </c>
      <c r="S20666" s="9"/>
      <c r="T20666" s="9"/>
      <c r="U20666" s="63"/>
      <c r="V20666" s="63"/>
      <c r="W20666" s="63"/>
      <c r="X20666" s="10" t="s">
        <v>836</v>
      </c>
      <c r="Y20666" s="15"/>
      <c r="Z20666" s="70"/>
      <c r="AA20666" s="63" t="s">
        <v>600</v>
      </c>
      <c r="AD20666" s="65" t="s">
        <v>388</v>
      </c>
      <c r="AE20666" s="65"/>
      <c r="AF20666" s="133">
        <v>4.5</v>
      </c>
      <c r="AG20666" s="133">
        <v>4.5</v>
      </c>
      <c r="AH20666" s="65" t="s">
        <v>611</v>
      </c>
      <c r="AI20666" s="63" t="s">
        <v>611</v>
      </c>
      <c r="AJ20666" s="63"/>
      <c r="AK20666" s="9" t="s">
        <v>723</v>
      </c>
      <c r="AL20666" s="11" t="s">
        <v>704</v>
      </c>
      <c r="AM20666" s="63">
        <v>0.5</v>
      </c>
      <c r="AN20666" s="63">
        <v>0.5</v>
      </c>
      <c r="AO20666" s="63"/>
      <c r="AP20666" s="63"/>
      <c r="AQ20666" s="63"/>
      <c r="AR20666" s="63"/>
      <c r="AS20666" s="63"/>
      <c r="AT20666" s="63"/>
      <c r="AU20666" s="63"/>
      <c r="AV20666" s="63"/>
      <c r="AW20666" s="63"/>
      <c r="AX20666" s="63"/>
      <c r="AY20666" s="63"/>
      <c r="AZ20666" s="63"/>
      <c r="BA20666" s="63"/>
      <c r="BB20666" s="9"/>
    </row>
    <row r="20667" spans="1:54" s="5" customFormat="1" ht="12.75" customHeight="1" x14ac:dyDescent="0.3">
      <c r="A20667" s="35">
        <v>631</v>
      </c>
      <c r="B20667" s="5" t="s">
        <v>849</v>
      </c>
      <c r="C20667" s="9" t="s">
        <v>429</v>
      </c>
      <c r="D20667" s="5" t="s">
        <v>859</v>
      </c>
      <c r="E20667" s="9" t="s">
        <v>869</v>
      </c>
      <c r="F20667" s="63">
        <v>6606238</v>
      </c>
      <c r="G20667" s="63">
        <v>661152</v>
      </c>
      <c r="H20667" s="5" t="s">
        <v>721</v>
      </c>
      <c r="I20667" s="5" t="s">
        <v>869</v>
      </c>
      <c r="J20667" s="5" t="s">
        <v>719</v>
      </c>
      <c r="O20667" s="188">
        <v>26647</v>
      </c>
      <c r="P20667" s="192">
        <f t="shared" si="1035"/>
        <v>1972</v>
      </c>
      <c r="Q20667" s="141">
        <f t="shared" si="1036"/>
        <v>12</v>
      </c>
      <c r="R20667" s="129">
        <v>14</v>
      </c>
      <c r="S20667" s="9"/>
      <c r="T20667" s="9"/>
      <c r="U20667" s="63"/>
      <c r="V20667" s="63"/>
      <c r="W20667" s="63"/>
      <c r="Y20667" s="15"/>
      <c r="Z20667" s="63"/>
      <c r="AA20667" s="63" t="s">
        <v>603</v>
      </c>
      <c r="AD20667" s="65" t="s">
        <v>388</v>
      </c>
      <c r="AE20667" s="65"/>
      <c r="AF20667" s="133">
        <v>0.03</v>
      </c>
      <c r="AG20667" s="133">
        <v>0.03</v>
      </c>
      <c r="AH20667" s="65" t="s">
        <v>613</v>
      </c>
      <c r="AI20667" s="63" t="s">
        <v>613</v>
      </c>
      <c r="AJ20667" s="63" t="s">
        <v>415</v>
      </c>
      <c r="AK20667" s="9" t="s">
        <v>723</v>
      </c>
      <c r="AL20667" s="11" t="s">
        <v>704</v>
      </c>
      <c r="AM20667" s="63">
        <v>0.5</v>
      </c>
      <c r="AN20667" s="63">
        <v>0.5</v>
      </c>
      <c r="AO20667" s="63"/>
      <c r="AP20667" s="63"/>
      <c r="AQ20667" s="63"/>
      <c r="AR20667" s="63"/>
      <c r="AS20667" s="63"/>
      <c r="AT20667" s="63"/>
      <c r="AU20667" s="63"/>
      <c r="AV20667" s="63"/>
      <c r="AW20667" s="63"/>
      <c r="AX20667" s="63"/>
      <c r="AY20667" s="63"/>
      <c r="AZ20667" s="63"/>
      <c r="BA20667" s="63"/>
      <c r="BB20667" s="9"/>
    </row>
    <row r="20668" spans="1:54" s="5" customFormat="1" ht="12.75" customHeight="1" x14ac:dyDescent="0.3">
      <c r="A20668" s="35">
        <v>631</v>
      </c>
      <c r="B20668" s="5" t="s">
        <v>849</v>
      </c>
      <c r="C20668" s="9" t="s">
        <v>429</v>
      </c>
      <c r="D20668" s="5" t="s">
        <v>859</v>
      </c>
      <c r="E20668" s="9" t="s">
        <v>869</v>
      </c>
      <c r="F20668" s="63">
        <v>6606238</v>
      </c>
      <c r="G20668" s="63">
        <v>661152</v>
      </c>
      <c r="H20668" s="5" t="s">
        <v>721</v>
      </c>
      <c r="I20668" s="5" t="s">
        <v>869</v>
      </c>
      <c r="J20668" s="5" t="s">
        <v>719</v>
      </c>
      <c r="O20668" s="188">
        <v>26647</v>
      </c>
      <c r="P20668" s="192">
        <f t="shared" si="1035"/>
        <v>1972</v>
      </c>
      <c r="Q20668" s="141">
        <f t="shared" si="1036"/>
        <v>12</v>
      </c>
      <c r="R20668" s="129">
        <v>14</v>
      </c>
      <c r="S20668" s="9"/>
      <c r="T20668" s="9"/>
      <c r="U20668" s="63"/>
      <c r="V20668" s="63"/>
      <c r="W20668" s="63"/>
      <c r="Y20668" s="15"/>
      <c r="Z20668" s="63"/>
      <c r="AA20668" s="63" t="s">
        <v>603</v>
      </c>
      <c r="AD20668" s="65" t="s">
        <v>388</v>
      </c>
      <c r="AE20668" s="65"/>
      <c r="AF20668" s="133">
        <v>0.06</v>
      </c>
      <c r="AG20668" s="133">
        <v>0.06</v>
      </c>
      <c r="AH20668" s="65" t="s">
        <v>613</v>
      </c>
      <c r="AI20668" s="63" t="s">
        <v>613</v>
      </c>
      <c r="AJ20668" s="63" t="s">
        <v>585</v>
      </c>
      <c r="AK20668" s="9" t="s">
        <v>723</v>
      </c>
      <c r="AL20668" s="11" t="s">
        <v>704</v>
      </c>
      <c r="AM20668" s="63">
        <v>0.5</v>
      </c>
      <c r="AN20668" s="63">
        <v>0.5</v>
      </c>
      <c r="AO20668" s="63"/>
      <c r="AP20668" s="63"/>
      <c r="AQ20668" s="63"/>
      <c r="AR20668" s="63"/>
      <c r="AS20668" s="63"/>
      <c r="AT20668" s="63"/>
      <c r="AU20668" s="63"/>
      <c r="AV20668" s="63"/>
      <c r="AW20668" s="63"/>
      <c r="AX20668" s="63"/>
      <c r="AY20668" s="63"/>
      <c r="AZ20668" s="63"/>
      <c r="BA20668" s="63"/>
      <c r="BB20668" s="9"/>
    </row>
    <row r="20669" spans="1:54" s="5" customFormat="1" ht="12.75" customHeight="1" x14ac:dyDescent="0.3">
      <c r="A20669" s="35">
        <v>631</v>
      </c>
      <c r="B20669" s="5" t="s">
        <v>849</v>
      </c>
      <c r="C20669" s="9" t="s">
        <v>429</v>
      </c>
      <c r="D20669" s="5" t="s">
        <v>859</v>
      </c>
      <c r="E20669" s="9" t="s">
        <v>869</v>
      </c>
      <c r="F20669" s="63">
        <v>6606238</v>
      </c>
      <c r="G20669" s="63">
        <v>661152</v>
      </c>
      <c r="H20669" s="5" t="s">
        <v>721</v>
      </c>
      <c r="I20669" s="5" t="s">
        <v>869</v>
      </c>
      <c r="J20669" s="5" t="s">
        <v>719</v>
      </c>
      <c r="O20669" s="188">
        <v>26647</v>
      </c>
      <c r="P20669" s="192">
        <f t="shared" si="1035"/>
        <v>1972</v>
      </c>
      <c r="Q20669" s="141">
        <f t="shared" si="1036"/>
        <v>12</v>
      </c>
      <c r="R20669" s="129">
        <v>14</v>
      </c>
      <c r="S20669" s="9"/>
      <c r="T20669" s="9"/>
      <c r="U20669" s="63"/>
      <c r="V20669" s="63"/>
      <c r="W20669" s="63"/>
      <c r="Y20669" s="15"/>
      <c r="Z20669" s="63"/>
      <c r="AA20669" s="63" t="s">
        <v>602</v>
      </c>
      <c r="AD20669" s="65" t="s">
        <v>388</v>
      </c>
      <c r="AE20669" s="65"/>
      <c r="AF20669" s="133">
        <v>1.89</v>
      </c>
      <c r="AG20669" s="133">
        <v>1.89</v>
      </c>
      <c r="AH20669" s="65" t="s">
        <v>612</v>
      </c>
      <c r="AI20669" s="63" t="s">
        <v>612</v>
      </c>
      <c r="AJ20669" s="63"/>
      <c r="AK20669" s="9" t="s">
        <v>723</v>
      </c>
      <c r="AL20669" s="11" t="s">
        <v>704</v>
      </c>
      <c r="AM20669" s="63">
        <v>0.5</v>
      </c>
      <c r="AN20669" s="63">
        <v>0.5</v>
      </c>
      <c r="AO20669" s="63"/>
      <c r="AP20669" s="63"/>
      <c r="AQ20669" s="63"/>
      <c r="AR20669" s="63"/>
      <c r="AS20669" s="63"/>
      <c r="AT20669" s="63"/>
      <c r="AU20669" s="63"/>
      <c r="AV20669" s="63"/>
      <c r="AW20669" s="63"/>
      <c r="AX20669" s="63"/>
      <c r="AY20669" s="63"/>
      <c r="AZ20669" s="63"/>
      <c r="BA20669" s="63"/>
      <c r="BB20669" s="9"/>
    </row>
    <row r="20670" spans="1:54" s="5" customFormat="1" ht="12.75" customHeight="1" x14ac:dyDescent="0.3">
      <c r="A20670" s="35">
        <v>631</v>
      </c>
      <c r="B20670" s="5" t="s">
        <v>849</v>
      </c>
      <c r="C20670" s="9" t="s">
        <v>429</v>
      </c>
      <c r="D20670" s="5" t="s">
        <v>859</v>
      </c>
      <c r="E20670" s="9" t="s">
        <v>869</v>
      </c>
      <c r="F20670" s="63">
        <v>6606238</v>
      </c>
      <c r="G20670" s="63">
        <v>661152</v>
      </c>
      <c r="H20670" s="5" t="s">
        <v>721</v>
      </c>
      <c r="I20670" s="5" t="s">
        <v>869</v>
      </c>
      <c r="J20670" s="5" t="s">
        <v>719</v>
      </c>
      <c r="O20670" s="188">
        <v>26647</v>
      </c>
      <c r="P20670" s="192">
        <f t="shared" si="1035"/>
        <v>1972</v>
      </c>
      <c r="Q20670" s="141">
        <f t="shared" si="1036"/>
        <v>12</v>
      </c>
      <c r="R20670" s="129">
        <v>14</v>
      </c>
      <c r="S20670" s="9" t="s">
        <v>819</v>
      </c>
      <c r="T20670" s="9" t="s">
        <v>819</v>
      </c>
      <c r="U20670" s="63"/>
      <c r="V20670" s="63"/>
      <c r="W20670" s="63"/>
      <c r="X20670" s="10" t="s">
        <v>836</v>
      </c>
      <c r="Y20670" s="6" t="s">
        <v>835</v>
      </c>
      <c r="Z20670" s="63"/>
      <c r="AA20670" s="63" t="s">
        <v>607</v>
      </c>
      <c r="AD20670" s="65" t="s">
        <v>388</v>
      </c>
      <c r="AE20670" s="65"/>
      <c r="AF20670" s="133">
        <v>121</v>
      </c>
      <c r="AG20670" s="133">
        <v>121</v>
      </c>
      <c r="AH20670" s="65" t="s">
        <v>81</v>
      </c>
      <c r="AI20670" s="63" t="s">
        <v>81</v>
      </c>
      <c r="AJ20670" s="63"/>
      <c r="AK20670" s="9" t="s">
        <v>723</v>
      </c>
      <c r="AL20670" s="11" t="s">
        <v>704</v>
      </c>
      <c r="AM20670" s="63">
        <v>0.5</v>
      </c>
      <c r="AN20670" s="63">
        <v>0.5</v>
      </c>
      <c r="AO20670" s="63"/>
      <c r="AP20670" s="63"/>
      <c r="AQ20670" s="63"/>
      <c r="AR20670" s="63"/>
      <c r="AS20670" s="63"/>
      <c r="AT20670" s="63"/>
      <c r="AU20670" s="63"/>
      <c r="AV20670" s="63"/>
      <c r="AW20670" s="63"/>
      <c r="AX20670" s="63"/>
      <c r="AY20670" s="63"/>
      <c r="AZ20670" s="63"/>
      <c r="BA20670" s="63"/>
      <c r="BB20670" s="9"/>
    </row>
    <row r="20671" spans="1:54" s="5" customFormat="1" ht="12.75" customHeight="1" x14ac:dyDescent="0.3">
      <c r="A20671" s="35">
        <v>631</v>
      </c>
      <c r="B20671" s="5" t="s">
        <v>849</v>
      </c>
      <c r="C20671" s="9" t="s">
        <v>429</v>
      </c>
      <c r="D20671" s="5" t="s">
        <v>859</v>
      </c>
      <c r="E20671" s="9" t="s">
        <v>869</v>
      </c>
      <c r="F20671" s="63">
        <v>6606238</v>
      </c>
      <c r="G20671" s="63">
        <v>661152</v>
      </c>
      <c r="H20671" s="5" t="s">
        <v>721</v>
      </c>
      <c r="I20671" s="5" t="s">
        <v>869</v>
      </c>
      <c r="J20671" s="5" t="s">
        <v>719</v>
      </c>
      <c r="O20671" s="188">
        <v>26647</v>
      </c>
      <c r="P20671" s="192">
        <f t="shared" si="1035"/>
        <v>1972</v>
      </c>
      <c r="Q20671" s="141">
        <f t="shared" si="1036"/>
        <v>12</v>
      </c>
      <c r="R20671" s="129">
        <v>14</v>
      </c>
      <c r="S20671" s="9"/>
      <c r="T20671" s="9"/>
      <c r="U20671" s="63"/>
      <c r="V20671" s="63"/>
      <c r="W20671" s="63"/>
      <c r="Y20671" s="15"/>
      <c r="Z20671" s="63"/>
      <c r="AA20671" s="63" t="s">
        <v>728</v>
      </c>
      <c r="AD20671" s="65" t="s">
        <v>388</v>
      </c>
      <c r="AE20671" s="65"/>
      <c r="AF20671" s="133">
        <v>30</v>
      </c>
      <c r="AG20671" s="133">
        <v>30</v>
      </c>
      <c r="AH20671" s="65" t="s">
        <v>730</v>
      </c>
      <c r="AI20671" s="63" t="s">
        <v>730</v>
      </c>
      <c r="AJ20671" s="63"/>
      <c r="AK20671" s="9" t="s">
        <v>723</v>
      </c>
      <c r="AL20671" s="11" t="s">
        <v>704</v>
      </c>
      <c r="AM20671" s="63">
        <v>0.5</v>
      </c>
      <c r="AN20671" s="63">
        <v>0.5</v>
      </c>
      <c r="AO20671" s="63"/>
      <c r="AP20671" s="63"/>
      <c r="AQ20671" s="63"/>
      <c r="AR20671" s="63"/>
      <c r="AS20671" s="63"/>
      <c r="AT20671" s="63"/>
      <c r="AU20671" s="63"/>
      <c r="AV20671" s="63"/>
      <c r="AW20671" s="63"/>
      <c r="AX20671" s="63"/>
      <c r="AY20671" s="63"/>
      <c r="AZ20671" s="63"/>
      <c r="BA20671" s="63"/>
      <c r="BB20671" s="9"/>
    </row>
    <row r="20672" spans="1:54" s="5" customFormat="1" ht="12.75" customHeight="1" x14ac:dyDescent="0.3">
      <c r="A20672" s="35">
        <v>631</v>
      </c>
      <c r="B20672" s="5" t="s">
        <v>849</v>
      </c>
      <c r="C20672" s="9" t="s">
        <v>429</v>
      </c>
      <c r="D20672" s="5" t="s">
        <v>859</v>
      </c>
      <c r="E20672" s="9" t="s">
        <v>869</v>
      </c>
      <c r="F20672" s="63">
        <v>6606238</v>
      </c>
      <c r="G20672" s="63">
        <v>661152</v>
      </c>
      <c r="H20672" s="5" t="s">
        <v>721</v>
      </c>
      <c r="I20672" s="5" t="s">
        <v>869</v>
      </c>
      <c r="J20672" s="5" t="s">
        <v>719</v>
      </c>
      <c r="O20672" s="188">
        <v>26647</v>
      </c>
      <c r="P20672" s="192">
        <f t="shared" si="1035"/>
        <v>1972</v>
      </c>
      <c r="Q20672" s="141">
        <f t="shared" si="1036"/>
        <v>12</v>
      </c>
      <c r="R20672" s="129">
        <v>14</v>
      </c>
      <c r="S20672" s="9"/>
      <c r="T20672" s="9"/>
      <c r="U20672" s="63"/>
      <c r="V20672" s="63"/>
      <c r="W20672" s="63"/>
      <c r="Y20672" s="15" t="s">
        <v>1307</v>
      </c>
      <c r="Z20672" s="63"/>
      <c r="AA20672" s="63" t="s">
        <v>727</v>
      </c>
      <c r="AD20672" s="65" t="s">
        <v>388</v>
      </c>
      <c r="AE20672" s="65"/>
      <c r="AF20672" s="133">
        <v>30.2</v>
      </c>
      <c r="AG20672" s="133">
        <v>30.2</v>
      </c>
      <c r="AH20672" s="65" t="s">
        <v>410</v>
      </c>
      <c r="AI20672" s="63" t="s">
        <v>410</v>
      </c>
      <c r="AJ20672" s="63"/>
      <c r="AK20672" s="9" t="s">
        <v>723</v>
      </c>
      <c r="AL20672" s="11" t="s">
        <v>704</v>
      </c>
      <c r="AM20672" s="63">
        <v>0.5</v>
      </c>
      <c r="AN20672" s="63">
        <v>0.5</v>
      </c>
      <c r="AO20672" s="63"/>
      <c r="AP20672" s="63"/>
      <c r="AQ20672" s="63"/>
      <c r="AR20672" s="63"/>
      <c r="AS20672" s="63"/>
      <c r="AT20672" s="63"/>
      <c r="AU20672" s="63"/>
      <c r="AV20672" s="63"/>
      <c r="AW20672" s="63"/>
      <c r="AX20672" s="63"/>
      <c r="AY20672" s="63"/>
      <c r="AZ20672" s="63"/>
      <c r="BA20672" s="63"/>
      <c r="BB20672" s="9"/>
    </row>
    <row r="20673" spans="1:54" s="5" customFormat="1" ht="12.75" customHeight="1" x14ac:dyDescent="0.3">
      <c r="A20673" s="35">
        <v>631</v>
      </c>
      <c r="B20673" s="5" t="s">
        <v>849</v>
      </c>
      <c r="C20673" s="9" t="s">
        <v>429</v>
      </c>
      <c r="D20673" s="5" t="s">
        <v>859</v>
      </c>
      <c r="E20673" s="9" t="s">
        <v>869</v>
      </c>
      <c r="F20673" s="63">
        <v>6606238</v>
      </c>
      <c r="G20673" s="63">
        <v>661152</v>
      </c>
      <c r="H20673" s="5" t="s">
        <v>721</v>
      </c>
      <c r="I20673" s="5" t="s">
        <v>869</v>
      </c>
      <c r="J20673" s="5" t="s">
        <v>719</v>
      </c>
      <c r="O20673" s="188">
        <v>26647</v>
      </c>
      <c r="P20673" s="192">
        <f t="shared" si="1035"/>
        <v>1972</v>
      </c>
      <c r="Q20673" s="141">
        <f t="shared" si="1036"/>
        <v>12</v>
      </c>
      <c r="R20673" s="129">
        <v>14</v>
      </c>
      <c r="S20673" s="9"/>
      <c r="T20673" s="9"/>
      <c r="U20673" s="63"/>
      <c r="V20673" s="63"/>
      <c r="W20673" s="63"/>
      <c r="X20673" s="10" t="s">
        <v>836</v>
      </c>
      <c r="Y20673" s="15"/>
      <c r="Z20673" s="70"/>
      <c r="AA20673" s="63" t="s">
        <v>601</v>
      </c>
      <c r="AD20673" s="65" t="s">
        <v>388</v>
      </c>
      <c r="AE20673" s="65"/>
      <c r="AF20673" s="133">
        <v>7.67</v>
      </c>
      <c r="AG20673" s="133">
        <v>7.67</v>
      </c>
      <c r="AH20673" s="65"/>
      <c r="AI20673" s="63"/>
      <c r="AJ20673" s="63"/>
      <c r="AK20673" s="9" t="s">
        <v>723</v>
      </c>
      <c r="AL20673" s="11" t="s">
        <v>704</v>
      </c>
      <c r="AM20673" s="63">
        <v>0.5</v>
      </c>
      <c r="AN20673" s="63">
        <v>0.5</v>
      </c>
      <c r="AO20673" s="63"/>
      <c r="AP20673" s="63"/>
      <c r="AQ20673" s="63"/>
      <c r="AR20673" s="63"/>
      <c r="AS20673" s="63"/>
      <c r="AT20673" s="63"/>
      <c r="AU20673" s="63"/>
      <c r="AV20673" s="63"/>
      <c r="AW20673" s="63"/>
      <c r="AX20673" s="63"/>
      <c r="AY20673" s="63"/>
      <c r="AZ20673" s="63"/>
      <c r="BA20673" s="63"/>
      <c r="BB20673" s="9"/>
    </row>
    <row r="20674" spans="1:54" s="5" customFormat="1" ht="12.75" customHeight="1" x14ac:dyDescent="0.3">
      <c r="A20674" s="35">
        <v>631</v>
      </c>
      <c r="B20674" s="5" t="s">
        <v>849</v>
      </c>
      <c r="C20674" s="9" t="s">
        <v>429</v>
      </c>
      <c r="D20674" s="5" t="s">
        <v>859</v>
      </c>
      <c r="E20674" s="9" t="s">
        <v>869</v>
      </c>
      <c r="F20674" s="63">
        <v>6606238</v>
      </c>
      <c r="G20674" s="63">
        <v>661152</v>
      </c>
      <c r="H20674" s="5" t="s">
        <v>721</v>
      </c>
      <c r="I20674" s="5" t="s">
        <v>869</v>
      </c>
      <c r="J20674" s="5" t="s">
        <v>719</v>
      </c>
      <c r="O20674" s="188">
        <v>26647</v>
      </c>
      <c r="P20674" s="192">
        <f t="shared" si="1035"/>
        <v>1972</v>
      </c>
      <c r="Q20674" s="141">
        <f t="shared" si="1036"/>
        <v>12</v>
      </c>
      <c r="R20674" s="129">
        <v>14</v>
      </c>
      <c r="S20674" s="9"/>
      <c r="T20674" s="9"/>
      <c r="U20674" s="63"/>
      <c r="V20674" s="63"/>
      <c r="W20674" s="63"/>
      <c r="Y20674" s="15"/>
      <c r="Z20674" s="63"/>
      <c r="AA20674" s="63" t="s">
        <v>726</v>
      </c>
      <c r="AD20674" s="65" t="s">
        <v>388</v>
      </c>
      <c r="AE20674" s="65"/>
      <c r="AF20674" s="133">
        <v>4.5999999999999996</v>
      </c>
      <c r="AG20674" s="133">
        <v>4.5999999999999996</v>
      </c>
      <c r="AH20674" s="65" t="s">
        <v>410</v>
      </c>
      <c r="AI20674" s="63" t="s">
        <v>410</v>
      </c>
      <c r="AJ20674" s="63"/>
      <c r="AK20674" s="9" t="s">
        <v>723</v>
      </c>
      <c r="AL20674" s="11" t="s">
        <v>704</v>
      </c>
      <c r="AM20674" s="63">
        <v>0.5</v>
      </c>
      <c r="AN20674" s="63">
        <v>0.5</v>
      </c>
      <c r="AO20674" s="63"/>
      <c r="AP20674" s="63"/>
      <c r="AQ20674" s="63"/>
      <c r="AR20674" s="63"/>
      <c r="AS20674" s="63"/>
      <c r="AT20674" s="63"/>
      <c r="AU20674" s="63"/>
      <c r="AV20674" s="63"/>
      <c r="AW20674" s="63"/>
      <c r="AX20674" s="63"/>
      <c r="AY20674" s="63"/>
      <c r="AZ20674" s="63"/>
      <c r="BA20674" s="63"/>
      <c r="BB20674" s="9"/>
    </row>
    <row r="20675" spans="1:54" s="5" customFormat="1" ht="12.75" customHeight="1" x14ac:dyDescent="0.3">
      <c r="A20675" s="35">
        <v>631</v>
      </c>
      <c r="B20675" s="5" t="s">
        <v>849</v>
      </c>
      <c r="C20675" s="9" t="s">
        <v>429</v>
      </c>
      <c r="D20675" s="5" t="s">
        <v>859</v>
      </c>
      <c r="E20675" s="9" t="s">
        <v>869</v>
      </c>
      <c r="F20675" s="63">
        <v>6606238</v>
      </c>
      <c r="G20675" s="63">
        <v>661152</v>
      </c>
      <c r="H20675" s="5" t="s">
        <v>721</v>
      </c>
      <c r="I20675" s="5" t="s">
        <v>869</v>
      </c>
      <c r="J20675" s="5" t="s">
        <v>719</v>
      </c>
      <c r="O20675" s="188">
        <v>26647</v>
      </c>
      <c r="P20675" s="192">
        <f t="shared" si="1035"/>
        <v>1972</v>
      </c>
      <c r="Q20675" s="141">
        <f t="shared" si="1036"/>
        <v>12</v>
      </c>
      <c r="R20675" s="129">
        <v>14</v>
      </c>
      <c r="S20675" s="9"/>
      <c r="T20675" s="9"/>
      <c r="U20675" s="63"/>
      <c r="V20675" s="63"/>
      <c r="W20675" s="63"/>
      <c r="X20675" s="10" t="s">
        <v>836</v>
      </c>
      <c r="Y20675" s="15"/>
      <c r="Z20675" s="70"/>
      <c r="AA20675" s="63" t="s">
        <v>600</v>
      </c>
      <c r="AD20675" s="65" t="s">
        <v>388</v>
      </c>
      <c r="AE20675" s="65"/>
      <c r="AF20675" s="133">
        <v>3.3</v>
      </c>
      <c r="AG20675" s="133">
        <v>3.3</v>
      </c>
      <c r="AH20675" s="65" t="s">
        <v>611</v>
      </c>
      <c r="AI20675" s="63" t="s">
        <v>611</v>
      </c>
      <c r="AJ20675" s="63"/>
      <c r="AK20675" s="9" t="s">
        <v>723</v>
      </c>
      <c r="AL20675" s="11" t="s">
        <v>704</v>
      </c>
      <c r="AM20675" s="63">
        <v>0.5</v>
      </c>
      <c r="AN20675" s="63">
        <v>0.5</v>
      </c>
      <c r="AO20675" s="63"/>
      <c r="AP20675" s="63"/>
      <c r="AQ20675" s="63"/>
      <c r="AR20675" s="63"/>
      <c r="AS20675" s="63"/>
      <c r="AT20675" s="63"/>
      <c r="AU20675" s="63"/>
      <c r="AV20675" s="63"/>
      <c r="AW20675" s="63"/>
      <c r="AX20675" s="63"/>
      <c r="AY20675" s="63"/>
      <c r="AZ20675" s="63"/>
      <c r="BA20675" s="63"/>
      <c r="BB20675" s="9"/>
    </row>
    <row r="20676" spans="1:54" s="5" customFormat="1" ht="12.75" customHeight="1" x14ac:dyDescent="0.3">
      <c r="A20676" s="35">
        <v>632</v>
      </c>
      <c r="B20676" s="5" t="s">
        <v>849</v>
      </c>
      <c r="C20676" s="9" t="s">
        <v>429</v>
      </c>
      <c r="D20676" s="5" t="s">
        <v>859</v>
      </c>
      <c r="E20676" s="9" t="s">
        <v>869</v>
      </c>
      <c r="F20676" s="63">
        <v>6606238</v>
      </c>
      <c r="G20676" s="63">
        <v>661152</v>
      </c>
      <c r="H20676" s="5" t="s">
        <v>721</v>
      </c>
      <c r="I20676" s="5" t="s">
        <v>869</v>
      </c>
      <c r="J20676" s="5" t="s">
        <v>719</v>
      </c>
      <c r="O20676" s="188">
        <v>26679</v>
      </c>
      <c r="P20676" s="192">
        <f t="shared" si="1035"/>
        <v>1973</v>
      </c>
      <c r="Q20676" s="141">
        <f t="shared" si="1036"/>
        <v>1</v>
      </c>
      <c r="R20676" s="129">
        <v>15</v>
      </c>
      <c r="S20676" s="9"/>
      <c r="T20676" s="9"/>
      <c r="U20676" s="63"/>
      <c r="V20676" s="63"/>
      <c r="W20676" s="63"/>
      <c r="Y20676" s="15"/>
      <c r="Z20676" s="63"/>
      <c r="AA20676" s="63" t="s">
        <v>603</v>
      </c>
      <c r="AD20676" s="65" t="s">
        <v>388</v>
      </c>
      <c r="AE20676" s="65"/>
      <c r="AF20676" s="133">
        <v>0.03</v>
      </c>
      <c r="AG20676" s="133">
        <v>0.03</v>
      </c>
      <c r="AH20676" s="65" t="s">
        <v>613</v>
      </c>
      <c r="AI20676" s="63" t="s">
        <v>613</v>
      </c>
      <c r="AJ20676" s="63" t="s">
        <v>415</v>
      </c>
      <c r="AK20676" s="9" t="s">
        <v>723</v>
      </c>
      <c r="AL20676" s="11" t="s">
        <v>704</v>
      </c>
      <c r="AM20676" s="63">
        <v>0.5</v>
      </c>
      <c r="AN20676" s="63">
        <v>0.5</v>
      </c>
      <c r="AO20676" s="63"/>
      <c r="AP20676" s="63"/>
      <c r="AQ20676" s="63"/>
      <c r="AR20676" s="63"/>
      <c r="AS20676" s="63"/>
      <c r="AT20676" s="63"/>
      <c r="AU20676" s="63"/>
      <c r="AV20676" s="63"/>
      <c r="AW20676" s="63"/>
      <c r="AX20676" s="63"/>
      <c r="AY20676" s="63"/>
      <c r="AZ20676" s="63"/>
      <c r="BA20676" s="63"/>
      <c r="BB20676" s="9"/>
    </row>
    <row r="20677" spans="1:54" s="5" customFormat="1" ht="12.75" customHeight="1" x14ac:dyDescent="0.3">
      <c r="A20677" s="35">
        <v>632</v>
      </c>
      <c r="B20677" s="5" t="s">
        <v>849</v>
      </c>
      <c r="C20677" s="9" t="s">
        <v>429</v>
      </c>
      <c r="D20677" s="5" t="s">
        <v>859</v>
      </c>
      <c r="E20677" s="9" t="s">
        <v>869</v>
      </c>
      <c r="F20677" s="63">
        <v>6606238</v>
      </c>
      <c r="G20677" s="63">
        <v>661152</v>
      </c>
      <c r="H20677" s="5" t="s">
        <v>721</v>
      </c>
      <c r="I20677" s="5" t="s">
        <v>869</v>
      </c>
      <c r="J20677" s="5" t="s">
        <v>719</v>
      </c>
      <c r="O20677" s="188">
        <v>26679</v>
      </c>
      <c r="P20677" s="192">
        <f t="shared" si="1035"/>
        <v>1973</v>
      </c>
      <c r="Q20677" s="141">
        <f t="shared" si="1036"/>
        <v>1</v>
      </c>
      <c r="R20677" s="129">
        <v>15</v>
      </c>
      <c r="S20677" s="9"/>
      <c r="T20677" s="9"/>
      <c r="U20677" s="63"/>
      <c r="V20677" s="63"/>
      <c r="W20677" s="63"/>
      <c r="Y20677" s="15"/>
      <c r="Z20677" s="63"/>
      <c r="AA20677" s="63" t="s">
        <v>603</v>
      </c>
      <c r="AD20677" s="65" t="s">
        <v>388</v>
      </c>
      <c r="AE20677" s="65"/>
      <c r="AF20677" s="133">
        <v>7.0000000000000007E-2</v>
      </c>
      <c r="AG20677" s="133">
        <v>7.0000000000000007E-2</v>
      </c>
      <c r="AH20677" s="65" t="s">
        <v>613</v>
      </c>
      <c r="AI20677" s="63" t="s">
        <v>613</v>
      </c>
      <c r="AJ20677" s="63" t="s">
        <v>585</v>
      </c>
      <c r="AK20677" s="9" t="s">
        <v>723</v>
      </c>
      <c r="AL20677" s="11" t="s">
        <v>704</v>
      </c>
      <c r="AM20677" s="63">
        <v>0.5</v>
      </c>
      <c r="AN20677" s="63">
        <v>0.5</v>
      </c>
      <c r="AO20677" s="63"/>
      <c r="AP20677" s="63"/>
      <c r="AQ20677" s="63"/>
      <c r="AR20677" s="63"/>
      <c r="AS20677" s="63"/>
      <c r="AT20677" s="63"/>
      <c r="AU20677" s="63"/>
      <c r="AV20677" s="63"/>
      <c r="AW20677" s="63"/>
      <c r="AX20677" s="63"/>
      <c r="AY20677" s="63"/>
      <c r="AZ20677" s="63"/>
      <c r="BA20677" s="63"/>
      <c r="BB20677" s="9"/>
    </row>
    <row r="20678" spans="1:54" s="5" customFormat="1" ht="12.75" customHeight="1" x14ac:dyDescent="0.3">
      <c r="A20678" s="35">
        <v>632</v>
      </c>
      <c r="B20678" s="5" t="s">
        <v>849</v>
      </c>
      <c r="C20678" s="9" t="s">
        <v>429</v>
      </c>
      <c r="D20678" s="5" t="s">
        <v>859</v>
      </c>
      <c r="E20678" s="9" t="s">
        <v>869</v>
      </c>
      <c r="F20678" s="63">
        <v>6606238</v>
      </c>
      <c r="G20678" s="63">
        <v>661152</v>
      </c>
      <c r="H20678" s="5" t="s">
        <v>721</v>
      </c>
      <c r="I20678" s="5" t="s">
        <v>869</v>
      </c>
      <c r="J20678" s="5" t="s">
        <v>719</v>
      </c>
      <c r="O20678" s="188">
        <v>26679</v>
      </c>
      <c r="P20678" s="192">
        <f t="shared" si="1035"/>
        <v>1973</v>
      </c>
      <c r="Q20678" s="141">
        <f t="shared" si="1036"/>
        <v>1</v>
      </c>
      <c r="R20678" s="129">
        <v>15</v>
      </c>
      <c r="S20678" s="9"/>
      <c r="T20678" s="9"/>
      <c r="U20678" s="63"/>
      <c r="V20678" s="63"/>
      <c r="W20678" s="63"/>
      <c r="Y20678" s="15"/>
      <c r="Z20678" s="63"/>
      <c r="AA20678" s="63" t="s">
        <v>602</v>
      </c>
      <c r="AD20678" s="65" t="s">
        <v>388</v>
      </c>
      <c r="AE20678" s="65"/>
      <c r="AF20678" s="133">
        <v>2.13</v>
      </c>
      <c r="AG20678" s="133">
        <v>2.13</v>
      </c>
      <c r="AH20678" s="65" t="s">
        <v>612</v>
      </c>
      <c r="AI20678" s="63" t="s">
        <v>612</v>
      </c>
      <c r="AJ20678" s="63"/>
      <c r="AK20678" s="9" t="s">
        <v>723</v>
      </c>
      <c r="AL20678" s="11" t="s">
        <v>704</v>
      </c>
      <c r="AM20678" s="63">
        <v>0.5</v>
      </c>
      <c r="AN20678" s="63">
        <v>0.5</v>
      </c>
      <c r="AO20678" s="63"/>
      <c r="AP20678" s="63"/>
      <c r="AQ20678" s="63"/>
      <c r="AR20678" s="63"/>
      <c r="AS20678" s="63"/>
      <c r="AT20678" s="63"/>
      <c r="AU20678" s="63"/>
      <c r="AV20678" s="63"/>
      <c r="AW20678" s="63"/>
      <c r="AX20678" s="63"/>
      <c r="AY20678" s="63"/>
      <c r="AZ20678" s="63"/>
      <c r="BA20678" s="63"/>
      <c r="BB20678" s="9"/>
    </row>
    <row r="20679" spans="1:54" s="5" customFormat="1" ht="12.75" customHeight="1" x14ac:dyDescent="0.3">
      <c r="A20679" s="35">
        <v>632</v>
      </c>
      <c r="B20679" s="5" t="s">
        <v>849</v>
      </c>
      <c r="C20679" s="9" t="s">
        <v>429</v>
      </c>
      <c r="D20679" s="5" t="s">
        <v>859</v>
      </c>
      <c r="E20679" s="9" t="s">
        <v>869</v>
      </c>
      <c r="F20679" s="63">
        <v>6606238</v>
      </c>
      <c r="G20679" s="63">
        <v>661152</v>
      </c>
      <c r="H20679" s="5" t="s">
        <v>721</v>
      </c>
      <c r="I20679" s="5" t="s">
        <v>869</v>
      </c>
      <c r="J20679" s="5" t="s">
        <v>719</v>
      </c>
      <c r="O20679" s="188">
        <v>26679</v>
      </c>
      <c r="P20679" s="192">
        <f t="shared" si="1035"/>
        <v>1973</v>
      </c>
      <c r="Q20679" s="141">
        <f t="shared" si="1036"/>
        <v>1</v>
      </c>
      <c r="R20679" s="129">
        <v>15</v>
      </c>
      <c r="S20679" s="9" t="s">
        <v>819</v>
      </c>
      <c r="T20679" s="9" t="s">
        <v>819</v>
      </c>
      <c r="U20679" s="63"/>
      <c r="V20679" s="63"/>
      <c r="W20679" s="63"/>
      <c r="X20679" s="10" t="s">
        <v>836</v>
      </c>
      <c r="Y20679" s="6" t="s">
        <v>835</v>
      </c>
      <c r="Z20679" s="63"/>
      <c r="AA20679" s="63" t="s">
        <v>607</v>
      </c>
      <c r="AD20679" s="65" t="s">
        <v>388</v>
      </c>
      <c r="AE20679" s="65"/>
      <c r="AF20679" s="133">
        <v>405</v>
      </c>
      <c r="AG20679" s="133">
        <v>405</v>
      </c>
      <c r="AH20679" s="65" t="s">
        <v>81</v>
      </c>
      <c r="AI20679" s="63" t="s">
        <v>81</v>
      </c>
      <c r="AJ20679" s="63"/>
      <c r="AK20679" s="9" t="s">
        <v>723</v>
      </c>
      <c r="AL20679" s="11" t="s">
        <v>704</v>
      </c>
      <c r="AM20679" s="63">
        <v>0.5</v>
      </c>
      <c r="AN20679" s="63">
        <v>0.5</v>
      </c>
      <c r="AO20679" s="63"/>
      <c r="AP20679" s="63"/>
      <c r="AQ20679" s="63"/>
      <c r="AR20679" s="63"/>
      <c r="AS20679" s="63"/>
      <c r="AT20679" s="63"/>
      <c r="AU20679" s="63"/>
      <c r="AV20679" s="63"/>
      <c r="AW20679" s="63"/>
      <c r="AX20679" s="63"/>
      <c r="AY20679" s="63"/>
      <c r="AZ20679" s="63"/>
      <c r="BA20679" s="63"/>
      <c r="BB20679" s="9"/>
    </row>
    <row r="20680" spans="1:54" s="5" customFormat="1" ht="12.75" customHeight="1" x14ac:dyDescent="0.3">
      <c r="A20680" s="35">
        <v>632</v>
      </c>
      <c r="B20680" s="5" t="s">
        <v>849</v>
      </c>
      <c r="C20680" s="9" t="s">
        <v>429</v>
      </c>
      <c r="D20680" s="5" t="s">
        <v>859</v>
      </c>
      <c r="E20680" s="9" t="s">
        <v>869</v>
      </c>
      <c r="F20680" s="63">
        <v>6606238</v>
      </c>
      <c r="G20680" s="63">
        <v>661152</v>
      </c>
      <c r="H20680" s="5" t="s">
        <v>721</v>
      </c>
      <c r="I20680" s="5" t="s">
        <v>869</v>
      </c>
      <c r="J20680" s="5" t="s">
        <v>719</v>
      </c>
      <c r="O20680" s="188">
        <v>26679</v>
      </c>
      <c r="P20680" s="192">
        <f t="shared" si="1035"/>
        <v>1973</v>
      </c>
      <c r="Q20680" s="141">
        <f t="shared" si="1036"/>
        <v>1</v>
      </c>
      <c r="R20680" s="129">
        <v>15</v>
      </c>
      <c r="S20680" s="9"/>
      <c r="T20680" s="9"/>
      <c r="U20680" s="63"/>
      <c r="V20680" s="63"/>
      <c r="W20680" s="63"/>
      <c r="Y20680" s="15"/>
      <c r="Z20680" s="63"/>
      <c r="AA20680" s="63" t="s">
        <v>728</v>
      </c>
      <c r="AD20680" s="65" t="s">
        <v>388</v>
      </c>
      <c r="AE20680" s="65"/>
      <c r="AF20680" s="133">
        <v>25</v>
      </c>
      <c r="AG20680" s="133">
        <v>25</v>
      </c>
      <c r="AH20680" s="65" t="s">
        <v>730</v>
      </c>
      <c r="AI20680" s="63" t="s">
        <v>730</v>
      </c>
      <c r="AJ20680" s="63"/>
      <c r="AK20680" s="9" t="s">
        <v>723</v>
      </c>
      <c r="AL20680" s="11" t="s">
        <v>704</v>
      </c>
      <c r="AM20680" s="63">
        <v>0.5</v>
      </c>
      <c r="AN20680" s="63">
        <v>0.5</v>
      </c>
      <c r="AO20680" s="63"/>
      <c r="AP20680" s="63"/>
      <c r="AQ20680" s="63"/>
      <c r="AR20680" s="63"/>
      <c r="AS20680" s="63"/>
      <c r="AT20680" s="63"/>
      <c r="AU20680" s="63"/>
      <c r="AV20680" s="63"/>
      <c r="AW20680" s="63"/>
      <c r="AX20680" s="63"/>
      <c r="AY20680" s="63"/>
      <c r="AZ20680" s="63"/>
      <c r="BA20680" s="63"/>
      <c r="BB20680" s="9"/>
    </row>
    <row r="20681" spans="1:54" s="5" customFormat="1" ht="12.75" customHeight="1" x14ac:dyDescent="0.3">
      <c r="A20681" s="35">
        <v>632</v>
      </c>
      <c r="B20681" s="5" t="s">
        <v>849</v>
      </c>
      <c r="C20681" s="9" t="s">
        <v>429</v>
      </c>
      <c r="D20681" s="5" t="s">
        <v>859</v>
      </c>
      <c r="E20681" s="9" t="s">
        <v>869</v>
      </c>
      <c r="F20681" s="63">
        <v>6606238</v>
      </c>
      <c r="G20681" s="63">
        <v>661152</v>
      </c>
      <c r="H20681" s="5" t="s">
        <v>721</v>
      </c>
      <c r="I20681" s="5" t="s">
        <v>869</v>
      </c>
      <c r="J20681" s="5" t="s">
        <v>719</v>
      </c>
      <c r="O20681" s="188">
        <v>26679</v>
      </c>
      <c r="P20681" s="192">
        <f t="shared" si="1035"/>
        <v>1973</v>
      </c>
      <c r="Q20681" s="141">
        <f t="shared" si="1036"/>
        <v>1</v>
      </c>
      <c r="R20681" s="129">
        <v>15</v>
      </c>
      <c r="S20681" s="9"/>
      <c r="T20681" s="9"/>
      <c r="U20681" s="63"/>
      <c r="V20681" s="63"/>
      <c r="W20681" s="63"/>
      <c r="Y20681" s="15" t="s">
        <v>1307</v>
      </c>
      <c r="Z20681" s="63"/>
      <c r="AA20681" s="63" t="s">
        <v>727</v>
      </c>
      <c r="AD20681" s="65" t="s">
        <v>388</v>
      </c>
      <c r="AE20681" s="65"/>
      <c r="AF20681" s="133">
        <v>24.1</v>
      </c>
      <c r="AG20681" s="133">
        <v>24.1</v>
      </c>
      <c r="AH20681" s="65" t="s">
        <v>410</v>
      </c>
      <c r="AI20681" s="63" t="s">
        <v>410</v>
      </c>
      <c r="AJ20681" s="63"/>
      <c r="AK20681" s="9" t="s">
        <v>723</v>
      </c>
      <c r="AL20681" s="11" t="s">
        <v>704</v>
      </c>
      <c r="AM20681" s="63">
        <v>0.5</v>
      </c>
      <c r="AN20681" s="63">
        <v>0.5</v>
      </c>
      <c r="AO20681" s="63"/>
      <c r="AP20681" s="63"/>
      <c r="AQ20681" s="63"/>
      <c r="AR20681" s="63"/>
      <c r="AS20681" s="63"/>
      <c r="AT20681" s="63"/>
      <c r="AU20681" s="63"/>
      <c r="AV20681" s="63"/>
      <c r="AW20681" s="63"/>
      <c r="AX20681" s="63"/>
      <c r="AY20681" s="63"/>
      <c r="AZ20681" s="63"/>
      <c r="BA20681" s="63"/>
      <c r="BB20681" s="9"/>
    </row>
    <row r="20682" spans="1:54" s="5" customFormat="1" ht="12.75" customHeight="1" x14ac:dyDescent="0.3">
      <c r="A20682" s="35">
        <v>632</v>
      </c>
      <c r="B20682" s="5" t="s">
        <v>849</v>
      </c>
      <c r="C20682" s="9" t="s">
        <v>429</v>
      </c>
      <c r="D20682" s="5" t="s">
        <v>859</v>
      </c>
      <c r="E20682" s="9" t="s">
        <v>869</v>
      </c>
      <c r="F20682" s="63">
        <v>6606238</v>
      </c>
      <c r="G20682" s="63">
        <v>661152</v>
      </c>
      <c r="H20682" s="5" t="s">
        <v>721</v>
      </c>
      <c r="I20682" s="5" t="s">
        <v>869</v>
      </c>
      <c r="J20682" s="5" t="s">
        <v>719</v>
      </c>
      <c r="O20682" s="188">
        <v>26679</v>
      </c>
      <c r="P20682" s="192">
        <f t="shared" si="1035"/>
        <v>1973</v>
      </c>
      <c r="Q20682" s="141">
        <f t="shared" si="1036"/>
        <v>1</v>
      </c>
      <c r="R20682" s="129">
        <v>15</v>
      </c>
      <c r="S20682" s="9"/>
      <c r="T20682" s="9"/>
      <c r="U20682" s="63"/>
      <c r="V20682" s="63"/>
      <c r="W20682" s="63"/>
      <c r="X20682" s="10" t="s">
        <v>836</v>
      </c>
      <c r="Y20682" s="15"/>
      <c r="Z20682" s="70"/>
      <c r="AA20682" s="63" t="s">
        <v>601</v>
      </c>
      <c r="AD20682" s="65" t="s">
        <v>388</v>
      </c>
      <c r="AE20682" s="65"/>
      <c r="AF20682" s="133">
        <v>7.73</v>
      </c>
      <c r="AG20682" s="133">
        <v>7.73</v>
      </c>
      <c r="AH20682" s="65"/>
      <c r="AI20682" s="63"/>
      <c r="AJ20682" s="63"/>
      <c r="AK20682" s="9" t="s">
        <v>723</v>
      </c>
      <c r="AL20682" s="11" t="s">
        <v>704</v>
      </c>
      <c r="AM20682" s="63">
        <v>0.5</v>
      </c>
      <c r="AN20682" s="63">
        <v>0.5</v>
      </c>
      <c r="AO20682" s="63"/>
      <c r="AP20682" s="63"/>
      <c r="AQ20682" s="63"/>
      <c r="AR20682" s="63"/>
      <c r="AS20682" s="63"/>
      <c r="AT20682" s="63"/>
      <c r="AU20682" s="63"/>
      <c r="AV20682" s="63"/>
      <c r="AW20682" s="63"/>
      <c r="AX20682" s="63"/>
      <c r="AY20682" s="63"/>
      <c r="AZ20682" s="63"/>
      <c r="BA20682" s="63"/>
      <c r="BB20682" s="9"/>
    </row>
    <row r="20683" spans="1:54" s="5" customFormat="1" ht="12.75" customHeight="1" x14ac:dyDescent="0.3">
      <c r="A20683" s="35">
        <v>632</v>
      </c>
      <c r="B20683" s="5" t="s">
        <v>849</v>
      </c>
      <c r="C20683" s="9" t="s">
        <v>429</v>
      </c>
      <c r="D20683" s="5" t="s">
        <v>859</v>
      </c>
      <c r="E20683" s="9" t="s">
        <v>869</v>
      </c>
      <c r="F20683" s="63">
        <v>6606238</v>
      </c>
      <c r="G20683" s="63">
        <v>661152</v>
      </c>
      <c r="H20683" s="5" t="s">
        <v>721</v>
      </c>
      <c r="I20683" s="5" t="s">
        <v>869</v>
      </c>
      <c r="J20683" s="5" t="s">
        <v>719</v>
      </c>
      <c r="O20683" s="188">
        <v>26679</v>
      </c>
      <c r="P20683" s="192">
        <f t="shared" si="1035"/>
        <v>1973</v>
      </c>
      <c r="Q20683" s="141">
        <f t="shared" si="1036"/>
        <v>1</v>
      </c>
      <c r="R20683" s="129">
        <v>15</v>
      </c>
      <c r="S20683" s="9"/>
      <c r="T20683" s="9"/>
      <c r="U20683" s="63"/>
      <c r="V20683" s="63"/>
      <c r="W20683" s="63"/>
      <c r="Y20683" s="15"/>
      <c r="Z20683" s="63"/>
      <c r="AA20683" s="63" t="s">
        <v>726</v>
      </c>
      <c r="AD20683" s="65" t="s">
        <v>388</v>
      </c>
      <c r="AE20683" s="65"/>
      <c r="AF20683" s="133">
        <v>4.5</v>
      </c>
      <c r="AG20683" s="133">
        <v>4.5</v>
      </c>
      <c r="AH20683" s="65" t="s">
        <v>410</v>
      </c>
      <c r="AI20683" s="63" t="s">
        <v>410</v>
      </c>
      <c r="AJ20683" s="63"/>
      <c r="AK20683" s="9" t="s">
        <v>723</v>
      </c>
      <c r="AL20683" s="11" t="s">
        <v>704</v>
      </c>
      <c r="AM20683" s="63">
        <v>0.5</v>
      </c>
      <c r="AN20683" s="63">
        <v>0.5</v>
      </c>
      <c r="AO20683" s="63"/>
      <c r="AP20683" s="63"/>
      <c r="AQ20683" s="63"/>
      <c r="AR20683" s="63"/>
      <c r="AS20683" s="63"/>
      <c r="AT20683" s="63"/>
      <c r="AU20683" s="63"/>
      <c r="AV20683" s="63"/>
      <c r="AW20683" s="63"/>
      <c r="AX20683" s="63"/>
      <c r="AY20683" s="63"/>
      <c r="AZ20683" s="63"/>
      <c r="BA20683" s="63"/>
      <c r="BB20683" s="9"/>
    </row>
    <row r="20684" spans="1:54" s="5" customFormat="1" ht="12.75" customHeight="1" x14ac:dyDescent="0.3">
      <c r="A20684" s="35">
        <v>632</v>
      </c>
      <c r="B20684" s="5" t="s">
        <v>849</v>
      </c>
      <c r="C20684" s="9" t="s">
        <v>429</v>
      </c>
      <c r="D20684" s="5" t="s">
        <v>859</v>
      </c>
      <c r="E20684" s="9" t="s">
        <v>869</v>
      </c>
      <c r="F20684" s="63">
        <v>6606238</v>
      </c>
      <c r="G20684" s="63">
        <v>661152</v>
      </c>
      <c r="H20684" s="5" t="s">
        <v>721</v>
      </c>
      <c r="I20684" s="5" t="s">
        <v>869</v>
      </c>
      <c r="J20684" s="5" t="s">
        <v>719</v>
      </c>
      <c r="O20684" s="188">
        <v>26679</v>
      </c>
      <c r="P20684" s="192">
        <f t="shared" si="1035"/>
        <v>1973</v>
      </c>
      <c r="Q20684" s="141">
        <f t="shared" si="1036"/>
        <v>1</v>
      </c>
      <c r="R20684" s="129">
        <v>15</v>
      </c>
      <c r="S20684" s="9"/>
      <c r="T20684" s="9"/>
      <c r="U20684" s="63"/>
      <c r="V20684" s="63"/>
      <c r="W20684" s="63"/>
      <c r="X20684" s="10" t="s">
        <v>836</v>
      </c>
      <c r="Y20684" s="15"/>
      <c r="Z20684" s="70"/>
      <c r="AA20684" s="63" t="s">
        <v>600</v>
      </c>
      <c r="AD20684" s="65" t="s">
        <v>388</v>
      </c>
      <c r="AE20684" s="65"/>
      <c r="AF20684" s="133">
        <v>1.8</v>
      </c>
      <c r="AG20684" s="133">
        <v>1.8</v>
      </c>
      <c r="AH20684" s="65" t="s">
        <v>611</v>
      </c>
      <c r="AI20684" s="63" t="s">
        <v>611</v>
      </c>
      <c r="AJ20684" s="63"/>
      <c r="AK20684" s="9" t="s">
        <v>723</v>
      </c>
      <c r="AL20684" s="11" t="s">
        <v>704</v>
      </c>
      <c r="AM20684" s="63">
        <v>0.5</v>
      </c>
      <c r="AN20684" s="63">
        <v>0.5</v>
      </c>
      <c r="AO20684" s="63"/>
      <c r="AP20684" s="63"/>
      <c r="AQ20684" s="63"/>
      <c r="AR20684" s="63"/>
      <c r="AS20684" s="63"/>
      <c r="AT20684" s="63"/>
      <c r="AU20684" s="63"/>
      <c r="AV20684" s="63"/>
      <c r="AW20684" s="63"/>
      <c r="AX20684" s="63"/>
      <c r="AY20684" s="63"/>
      <c r="AZ20684" s="63"/>
      <c r="BA20684" s="63"/>
      <c r="BB20684" s="9"/>
    </row>
    <row r="20685" spans="1:54" s="5" customFormat="1" ht="12.75" customHeight="1" x14ac:dyDescent="0.3">
      <c r="A20685" s="35">
        <v>633</v>
      </c>
      <c r="B20685" s="5" t="s">
        <v>849</v>
      </c>
      <c r="C20685" s="9" t="s">
        <v>429</v>
      </c>
      <c r="D20685" s="5" t="s">
        <v>859</v>
      </c>
      <c r="E20685" s="9" t="s">
        <v>869</v>
      </c>
      <c r="F20685" s="63">
        <v>6606238</v>
      </c>
      <c r="G20685" s="63">
        <v>661152</v>
      </c>
      <c r="H20685" s="5" t="s">
        <v>721</v>
      </c>
      <c r="I20685" s="5" t="s">
        <v>869</v>
      </c>
      <c r="J20685" s="5" t="s">
        <v>719</v>
      </c>
      <c r="O20685" s="188">
        <v>26710</v>
      </c>
      <c r="P20685" s="192">
        <f t="shared" si="1035"/>
        <v>1973</v>
      </c>
      <c r="Q20685" s="141">
        <f t="shared" si="1036"/>
        <v>2</v>
      </c>
      <c r="R20685" s="129">
        <v>15</v>
      </c>
      <c r="S20685" s="9"/>
      <c r="T20685" s="9"/>
      <c r="U20685" s="63"/>
      <c r="V20685" s="63"/>
      <c r="W20685" s="63"/>
      <c r="Y20685" s="15"/>
      <c r="Z20685" s="63"/>
      <c r="AA20685" s="63" t="s">
        <v>603</v>
      </c>
      <c r="AD20685" s="65" t="s">
        <v>388</v>
      </c>
      <c r="AE20685" s="65"/>
      <c r="AF20685" s="133">
        <v>0.02</v>
      </c>
      <c r="AG20685" s="133">
        <v>0.02</v>
      </c>
      <c r="AH20685" s="65" t="s">
        <v>613</v>
      </c>
      <c r="AI20685" s="63" t="s">
        <v>613</v>
      </c>
      <c r="AJ20685" s="63" t="s">
        <v>415</v>
      </c>
      <c r="AK20685" s="9" t="s">
        <v>723</v>
      </c>
      <c r="AL20685" s="11" t="s">
        <v>704</v>
      </c>
      <c r="AM20685" s="63">
        <v>0.5</v>
      </c>
      <c r="AN20685" s="63">
        <v>0.5</v>
      </c>
      <c r="AO20685" s="63"/>
      <c r="AP20685" s="63"/>
      <c r="AQ20685" s="63"/>
      <c r="AR20685" s="63"/>
      <c r="AS20685" s="63"/>
      <c r="AT20685" s="63"/>
      <c r="AU20685" s="63"/>
      <c r="AV20685" s="63"/>
      <c r="AW20685" s="63"/>
      <c r="AX20685" s="63"/>
      <c r="AY20685" s="63"/>
      <c r="AZ20685" s="63"/>
      <c r="BA20685" s="63"/>
      <c r="BB20685" s="9"/>
    </row>
    <row r="20686" spans="1:54" s="5" customFormat="1" ht="12.75" customHeight="1" x14ac:dyDescent="0.3">
      <c r="A20686" s="35">
        <v>633</v>
      </c>
      <c r="B20686" s="5" t="s">
        <v>849</v>
      </c>
      <c r="C20686" s="9" t="s">
        <v>429</v>
      </c>
      <c r="D20686" s="5" t="s">
        <v>859</v>
      </c>
      <c r="E20686" s="9" t="s">
        <v>869</v>
      </c>
      <c r="F20686" s="63">
        <v>6606238</v>
      </c>
      <c r="G20686" s="63">
        <v>661152</v>
      </c>
      <c r="H20686" s="5" t="s">
        <v>721</v>
      </c>
      <c r="I20686" s="5" t="s">
        <v>869</v>
      </c>
      <c r="J20686" s="5" t="s">
        <v>719</v>
      </c>
      <c r="O20686" s="188">
        <v>26710</v>
      </c>
      <c r="P20686" s="192">
        <f t="shared" si="1035"/>
        <v>1973</v>
      </c>
      <c r="Q20686" s="141">
        <f t="shared" si="1036"/>
        <v>2</v>
      </c>
      <c r="R20686" s="129">
        <v>15</v>
      </c>
      <c r="S20686" s="9"/>
      <c r="T20686" s="9"/>
      <c r="U20686" s="63"/>
      <c r="V20686" s="63"/>
      <c r="W20686" s="63"/>
      <c r="Y20686" s="15"/>
      <c r="Z20686" s="63"/>
      <c r="AA20686" s="63" t="s">
        <v>603</v>
      </c>
      <c r="AD20686" s="65" t="s">
        <v>388</v>
      </c>
      <c r="AE20686" s="65"/>
      <c r="AF20686" s="133">
        <v>0.13</v>
      </c>
      <c r="AG20686" s="133">
        <v>0.13</v>
      </c>
      <c r="AH20686" s="65" t="s">
        <v>613</v>
      </c>
      <c r="AI20686" s="63" t="s">
        <v>613</v>
      </c>
      <c r="AJ20686" s="63" t="s">
        <v>585</v>
      </c>
      <c r="AK20686" s="9" t="s">
        <v>723</v>
      </c>
      <c r="AL20686" s="11" t="s">
        <v>704</v>
      </c>
      <c r="AM20686" s="63">
        <v>0.5</v>
      </c>
      <c r="AN20686" s="63">
        <v>0.5</v>
      </c>
      <c r="AO20686" s="63"/>
      <c r="AP20686" s="63"/>
      <c r="AQ20686" s="63"/>
      <c r="AR20686" s="63"/>
      <c r="AS20686" s="63"/>
      <c r="AT20686" s="63"/>
      <c r="AU20686" s="63"/>
      <c r="AV20686" s="63"/>
      <c r="AW20686" s="63"/>
      <c r="AX20686" s="63"/>
      <c r="AY20686" s="63"/>
      <c r="AZ20686" s="63"/>
      <c r="BA20686" s="63"/>
      <c r="BB20686" s="9"/>
    </row>
    <row r="20687" spans="1:54" s="5" customFormat="1" ht="12.75" customHeight="1" x14ac:dyDescent="0.3">
      <c r="A20687" s="35">
        <v>633</v>
      </c>
      <c r="B20687" s="5" t="s">
        <v>849</v>
      </c>
      <c r="C20687" s="9" t="s">
        <v>429</v>
      </c>
      <c r="D20687" s="5" t="s">
        <v>859</v>
      </c>
      <c r="E20687" s="9" t="s">
        <v>869</v>
      </c>
      <c r="F20687" s="63">
        <v>6606238</v>
      </c>
      <c r="G20687" s="63">
        <v>661152</v>
      </c>
      <c r="H20687" s="5" t="s">
        <v>721</v>
      </c>
      <c r="I20687" s="5" t="s">
        <v>869</v>
      </c>
      <c r="J20687" s="5" t="s">
        <v>719</v>
      </c>
      <c r="O20687" s="188">
        <v>26710</v>
      </c>
      <c r="P20687" s="192">
        <f t="shared" si="1035"/>
        <v>1973</v>
      </c>
      <c r="Q20687" s="141">
        <f t="shared" si="1036"/>
        <v>2</v>
      </c>
      <c r="R20687" s="129">
        <v>15</v>
      </c>
      <c r="S20687" s="9"/>
      <c r="T20687" s="9"/>
      <c r="U20687" s="63"/>
      <c r="V20687" s="63"/>
      <c r="W20687" s="63"/>
      <c r="Y20687" s="15"/>
      <c r="Z20687" s="63"/>
      <c r="AA20687" s="63" t="s">
        <v>602</v>
      </c>
      <c r="AD20687" s="65" t="s">
        <v>388</v>
      </c>
      <c r="AE20687" s="65"/>
      <c r="AF20687" s="133">
        <v>2.15</v>
      </c>
      <c r="AG20687" s="133">
        <v>2.15</v>
      </c>
      <c r="AH20687" s="65" t="s">
        <v>612</v>
      </c>
      <c r="AI20687" s="63" t="s">
        <v>612</v>
      </c>
      <c r="AJ20687" s="63"/>
      <c r="AK20687" s="9" t="s">
        <v>723</v>
      </c>
      <c r="AL20687" s="11" t="s">
        <v>704</v>
      </c>
      <c r="AM20687" s="63">
        <v>0.5</v>
      </c>
      <c r="AN20687" s="63">
        <v>0.5</v>
      </c>
      <c r="AO20687" s="63"/>
      <c r="AP20687" s="63"/>
      <c r="AQ20687" s="63"/>
      <c r="AR20687" s="63"/>
      <c r="AS20687" s="63"/>
      <c r="AT20687" s="63"/>
      <c r="AU20687" s="63"/>
      <c r="AV20687" s="63"/>
      <c r="AW20687" s="63"/>
      <c r="AX20687" s="63"/>
      <c r="AY20687" s="63"/>
      <c r="AZ20687" s="63"/>
      <c r="BA20687" s="63"/>
      <c r="BB20687" s="9"/>
    </row>
    <row r="20688" spans="1:54" s="5" customFormat="1" ht="12.75" customHeight="1" x14ac:dyDescent="0.3">
      <c r="A20688" s="35">
        <v>633</v>
      </c>
      <c r="B20688" s="5" t="s">
        <v>849</v>
      </c>
      <c r="C20688" s="9" t="s">
        <v>429</v>
      </c>
      <c r="D20688" s="5" t="s">
        <v>859</v>
      </c>
      <c r="E20688" s="9" t="s">
        <v>869</v>
      </c>
      <c r="F20688" s="63">
        <v>6606238</v>
      </c>
      <c r="G20688" s="63">
        <v>661152</v>
      </c>
      <c r="H20688" s="5" t="s">
        <v>721</v>
      </c>
      <c r="I20688" s="5" t="s">
        <v>869</v>
      </c>
      <c r="J20688" s="5" t="s">
        <v>719</v>
      </c>
      <c r="O20688" s="188">
        <v>26710</v>
      </c>
      <c r="P20688" s="192">
        <f t="shared" si="1035"/>
        <v>1973</v>
      </c>
      <c r="Q20688" s="141">
        <f t="shared" si="1036"/>
        <v>2</v>
      </c>
      <c r="R20688" s="129">
        <v>15</v>
      </c>
      <c r="S20688" s="9" t="s">
        <v>819</v>
      </c>
      <c r="T20688" s="9" t="s">
        <v>819</v>
      </c>
      <c r="U20688" s="63"/>
      <c r="V20688" s="63"/>
      <c r="W20688" s="63"/>
      <c r="X20688" s="10" t="s">
        <v>836</v>
      </c>
      <c r="Y20688" s="6" t="s">
        <v>835</v>
      </c>
      <c r="Z20688" s="63"/>
      <c r="AA20688" s="63" t="s">
        <v>607</v>
      </c>
      <c r="AD20688" s="65" t="s">
        <v>388</v>
      </c>
      <c r="AE20688" s="65"/>
      <c r="AF20688" s="133">
        <v>191</v>
      </c>
      <c r="AG20688" s="133">
        <v>191</v>
      </c>
      <c r="AH20688" s="65" t="s">
        <v>81</v>
      </c>
      <c r="AI20688" s="63" t="s">
        <v>81</v>
      </c>
      <c r="AJ20688" s="63"/>
      <c r="AK20688" s="9" t="s">
        <v>723</v>
      </c>
      <c r="AL20688" s="11" t="s">
        <v>704</v>
      </c>
      <c r="AM20688" s="63">
        <v>0.5</v>
      </c>
      <c r="AN20688" s="63">
        <v>0.5</v>
      </c>
      <c r="AO20688" s="63"/>
      <c r="AP20688" s="63"/>
      <c r="AQ20688" s="63"/>
      <c r="AR20688" s="63"/>
      <c r="AS20688" s="63"/>
      <c r="AT20688" s="63"/>
      <c r="AU20688" s="63"/>
      <c r="AV20688" s="63"/>
      <c r="AW20688" s="63"/>
      <c r="AX20688" s="63"/>
      <c r="AY20688" s="63"/>
      <c r="AZ20688" s="63"/>
      <c r="BA20688" s="63"/>
      <c r="BB20688" s="9"/>
    </row>
    <row r="20689" spans="1:54" s="5" customFormat="1" ht="12.75" customHeight="1" x14ac:dyDescent="0.3">
      <c r="A20689" s="35">
        <v>633</v>
      </c>
      <c r="B20689" s="5" t="s">
        <v>849</v>
      </c>
      <c r="C20689" s="9" t="s">
        <v>429</v>
      </c>
      <c r="D20689" s="5" t="s">
        <v>859</v>
      </c>
      <c r="E20689" s="9" t="s">
        <v>869</v>
      </c>
      <c r="F20689" s="63">
        <v>6606238</v>
      </c>
      <c r="G20689" s="63">
        <v>661152</v>
      </c>
      <c r="H20689" s="5" t="s">
        <v>721</v>
      </c>
      <c r="I20689" s="5" t="s">
        <v>869</v>
      </c>
      <c r="J20689" s="5" t="s">
        <v>719</v>
      </c>
      <c r="O20689" s="188">
        <v>26710</v>
      </c>
      <c r="P20689" s="192">
        <f t="shared" ref="P20689:P20752" si="1037">YEAR(O20689)</f>
        <v>1973</v>
      </c>
      <c r="Q20689" s="141">
        <f t="shared" ref="Q20689:Q20752" si="1038">MONTH(O20689)</f>
        <v>2</v>
      </c>
      <c r="R20689" s="129">
        <v>15</v>
      </c>
      <c r="S20689" s="9"/>
      <c r="T20689" s="9"/>
      <c r="U20689" s="63"/>
      <c r="V20689" s="63"/>
      <c r="W20689" s="63"/>
      <c r="Y20689" s="15"/>
      <c r="Z20689" s="63"/>
      <c r="AA20689" s="63" t="s">
        <v>728</v>
      </c>
      <c r="AD20689" s="65" t="s">
        <v>388</v>
      </c>
      <c r="AE20689" s="65"/>
      <c r="AF20689" s="133">
        <v>35</v>
      </c>
      <c r="AG20689" s="133">
        <v>35</v>
      </c>
      <c r="AH20689" s="65" t="s">
        <v>730</v>
      </c>
      <c r="AI20689" s="63" t="s">
        <v>730</v>
      </c>
      <c r="AJ20689" s="63"/>
      <c r="AK20689" s="9" t="s">
        <v>723</v>
      </c>
      <c r="AL20689" s="11" t="s">
        <v>704</v>
      </c>
      <c r="AM20689" s="63">
        <v>0.5</v>
      </c>
      <c r="AN20689" s="63">
        <v>0.5</v>
      </c>
      <c r="AO20689" s="63"/>
      <c r="AP20689" s="63"/>
      <c r="AQ20689" s="63"/>
      <c r="AR20689" s="63"/>
      <c r="AS20689" s="63"/>
      <c r="AT20689" s="63"/>
      <c r="AU20689" s="63"/>
      <c r="AV20689" s="63"/>
      <c r="AW20689" s="63"/>
      <c r="AX20689" s="63"/>
      <c r="AY20689" s="63"/>
      <c r="AZ20689" s="63"/>
      <c r="BA20689" s="63"/>
      <c r="BB20689" s="9"/>
    </row>
    <row r="20690" spans="1:54" s="5" customFormat="1" ht="12.75" customHeight="1" x14ac:dyDescent="0.3">
      <c r="A20690" s="35">
        <v>633</v>
      </c>
      <c r="B20690" s="5" t="s">
        <v>849</v>
      </c>
      <c r="C20690" s="9" t="s">
        <v>429</v>
      </c>
      <c r="D20690" s="5" t="s">
        <v>859</v>
      </c>
      <c r="E20690" s="9" t="s">
        <v>869</v>
      </c>
      <c r="F20690" s="63">
        <v>6606238</v>
      </c>
      <c r="G20690" s="63">
        <v>661152</v>
      </c>
      <c r="H20690" s="5" t="s">
        <v>721</v>
      </c>
      <c r="I20690" s="5" t="s">
        <v>869</v>
      </c>
      <c r="J20690" s="5" t="s">
        <v>719</v>
      </c>
      <c r="O20690" s="188">
        <v>26710</v>
      </c>
      <c r="P20690" s="192">
        <f t="shared" si="1037"/>
        <v>1973</v>
      </c>
      <c r="Q20690" s="141">
        <f t="shared" si="1038"/>
        <v>2</v>
      </c>
      <c r="R20690" s="129">
        <v>15</v>
      </c>
      <c r="S20690" s="9"/>
      <c r="T20690" s="9"/>
      <c r="U20690" s="63"/>
      <c r="V20690" s="63"/>
      <c r="W20690" s="63"/>
      <c r="Y20690" s="15" t="s">
        <v>1307</v>
      </c>
      <c r="Z20690" s="63"/>
      <c r="AA20690" s="63" t="s">
        <v>727</v>
      </c>
      <c r="AD20690" s="65" t="s">
        <v>388</v>
      </c>
      <c r="AE20690" s="65"/>
      <c r="AF20690" s="133">
        <v>23.1</v>
      </c>
      <c r="AG20690" s="133">
        <v>23.1</v>
      </c>
      <c r="AH20690" s="65" t="s">
        <v>410</v>
      </c>
      <c r="AI20690" s="63" t="s">
        <v>410</v>
      </c>
      <c r="AJ20690" s="63"/>
      <c r="AK20690" s="9" t="s">
        <v>723</v>
      </c>
      <c r="AL20690" s="11" t="s">
        <v>704</v>
      </c>
      <c r="AM20690" s="63">
        <v>0.5</v>
      </c>
      <c r="AN20690" s="63">
        <v>0.5</v>
      </c>
      <c r="AO20690" s="63"/>
      <c r="AP20690" s="63"/>
      <c r="AQ20690" s="63"/>
      <c r="AR20690" s="63"/>
      <c r="AS20690" s="63"/>
      <c r="AT20690" s="63"/>
      <c r="AU20690" s="63"/>
      <c r="AV20690" s="63"/>
      <c r="AW20690" s="63"/>
      <c r="AX20690" s="63"/>
      <c r="AY20690" s="63"/>
      <c r="AZ20690" s="63"/>
      <c r="BA20690" s="63"/>
      <c r="BB20690" s="9"/>
    </row>
    <row r="20691" spans="1:54" s="5" customFormat="1" ht="12.75" customHeight="1" x14ac:dyDescent="0.3">
      <c r="A20691" s="35">
        <v>633</v>
      </c>
      <c r="B20691" s="5" t="s">
        <v>849</v>
      </c>
      <c r="C20691" s="9" t="s">
        <v>429</v>
      </c>
      <c r="D20691" s="5" t="s">
        <v>859</v>
      </c>
      <c r="E20691" s="9" t="s">
        <v>869</v>
      </c>
      <c r="F20691" s="63">
        <v>6606238</v>
      </c>
      <c r="G20691" s="63">
        <v>661152</v>
      </c>
      <c r="H20691" s="5" t="s">
        <v>721</v>
      </c>
      <c r="I20691" s="5" t="s">
        <v>869</v>
      </c>
      <c r="J20691" s="5" t="s">
        <v>719</v>
      </c>
      <c r="O20691" s="188">
        <v>26710</v>
      </c>
      <c r="P20691" s="192">
        <f t="shared" si="1037"/>
        <v>1973</v>
      </c>
      <c r="Q20691" s="141">
        <f t="shared" si="1038"/>
        <v>2</v>
      </c>
      <c r="R20691" s="129">
        <v>15</v>
      </c>
      <c r="S20691" s="9"/>
      <c r="T20691" s="9"/>
      <c r="U20691" s="63"/>
      <c r="V20691" s="63"/>
      <c r="W20691" s="63"/>
      <c r="X20691" s="10" t="s">
        <v>836</v>
      </c>
      <c r="Y20691" s="15"/>
      <c r="Z20691" s="70"/>
      <c r="AA20691" s="63" t="s">
        <v>601</v>
      </c>
      <c r="AD20691" s="65" t="s">
        <v>388</v>
      </c>
      <c r="AE20691" s="65"/>
      <c r="AF20691" s="133">
        <v>7.48</v>
      </c>
      <c r="AG20691" s="133">
        <v>7.48</v>
      </c>
      <c r="AH20691" s="65"/>
      <c r="AI20691" s="63"/>
      <c r="AJ20691" s="63"/>
      <c r="AK20691" s="9" t="s">
        <v>723</v>
      </c>
      <c r="AL20691" s="11" t="s">
        <v>704</v>
      </c>
      <c r="AM20691" s="63">
        <v>0.5</v>
      </c>
      <c r="AN20691" s="63">
        <v>0.5</v>
      </c>
      <c r="AO20691" s="63"/>
      <c r="AP20691" s="63"/>
      <c r="AQ20691" s="63"/>
      <c r="AR20691" s="63"/>
      <c r="AS20691" s="63"/>
      <c r="AT20691" s="63"/>
      <c r="AU20691" s="63"/>
      <c r="AV20691" s="63"/>
      <c r="AW20691" s="63"/>
      <c r="AX20691" s="63"/>
      <c r="AY20691" s="63"/>
      <c r="AZ20691" s="63"/>
      <c r="BA20691" s="63"/>
      <c r="BB20691" s="9"/>
    </row>
    <row r="20692" spans="1:54" s="5" customFormat="1" ht="12.75" customHeight="1" x14ac:dyDescent="0.3">
      <c r="A20692" s="35">
        <v>633</v>
      </c>
      <c r="B20692" s="5" t="s">
        <v>849</v>
      </c>
      <c r="C20692" s="9" t="s">
        <v>429</v>
      </c>
      <c r="D20692" s="5" t="s">
        <v>859</v>
      </c>
      <c r="E20692" s="9" t="s">
        <v>869</v>
      </c>
      <c r="F20692" s="63">
        <v>6606238</v>
      </c>
      <c r="G20692" s="63">
        <v>661152</v>
      </c>
      <c r="H20692" s="5" t="s">
        <v>721</v>
      </c>
      <c r="I20692" s="5" t="s">
        <v>869</v>
      </c>
      <c r="J20692" s="5" t="s">
        <v>719</v>
      </c>
      <c r="O20692" s="188">
        <v>26710</v>
      </c>
      <c r="P20692" s="192">
        <f t="shared" si="1037"/>
        <v>1973</v>
      </c>
      <c r="Q20692" s="141">
        <f t="shared" si="1038"/>
        <v>2</v>
      </c>
      <c r="R20692" s="129">
        <v>15</v>
      </c>
      <c r="S20692" s="9"/>
      <c r="T20692" s="9"/>
      <c r="U20692" s="63"/>
      <c r="V20692" s="63"/>
      <c r="W20692" s="63"/>
      <c r="Y20692" s="15"/>
      <c r="Z20692" s="63"/>
      <c r="AA20692" s="63" t="s">
        <v>726</v>
      </c>
      <c r="AD20692" s="65" t="s">
        <v>388</v>
      </c>
      <c r="AE20692" s="65"/>
      <c r="AF20692" s="133">
        <v>7.7</v>
      </c>
      <c r="AG20692" s="133">
        <v>7.7</v>
      </c>
      <c r="AH20692" s="65" t="s">
        <v>410</v>
      </c>
      <c r="AI20692" s="63" t="s">
        <v>410</v>
      </c>
      <c r="AJ20692" s="63"/>
      <c r="AK20692" s="9" t="s">
        <v>723</v>
      </c>
      <c r="AL20692" s="11" t="s">
        <v>704</v>
      </c>
      <c r="AM20692" s="63">
        <v>0.5</v>
      </c>
      <c r="AN20692" s="63">
        <v>0.5</v>
      </c>
      <c r="AO20692" s="63"/>
      <c r="AP20692" s="63"/>
      <c r="AQ20692" s="63"/>
      <c r="AR20692" s="63"/>
      <c r="AS20692" s="63"/>
      <c r="AT20692" s="63"/>
      <c r="AU20692" s="63"/>
      <c r="AV20692" s="63"/>
      <c r="AW20692" s="63"/>
      <c r="AX20692" s="63"/>
      <c r="AY20692" s="63"/>
      <c r="AZ20692" s="63"/>
      <c r="BA20692" s="63"/>
      <c r="BB20692" s="9"/>
    </row>
    <row r="20693" spans="1:54" s="5" customFormat="1" ht="12.75" customHeight="1" x14ac:dyDescent="0.3">
      <c r="A20693" s="35">
        <v>633</v>
      </c>
      <c r="B20693" s="5" t="s">
        <v>849</v>
      </c>
      <c r="C20693" s="9" t="s">
        <v>429</v>
      </c>
      <c r="D20693" s="5" t="s">
        <v>859</v>
      </c>
      <c r="E20693" s="9" t="s">
        <v>869</v>
      </c>
      <c r="F20693" s="63">
        <v>6606238</v>
      </c>
      <c r="G20693" s="63">
        <v>661152</v>
      </c>
      <c r="H20693" s="5" t="s">
        <v>721</v>
      </c>
      <c r="I20693" s="5" t="s">
        <v>869</v>
      </c>
      <c r="J20693" s="5" t="s">
        <v>719</v>
      </c>
      <c r="O20693" s="188">
        <v>26710</v>
      </c>
      <c r="P20693" s="192">
        <f t="shared" si="1037"/>
        <v>1973</v>
      </c>
      <c r="Q20693" s="141">
        <f t="shared" si="1038"/>
        <v>2</v>
      </c>
      <c r="R20693" s="129">
        <v>15</v>
      </c>
      <c r="S20693" s="9"/>
      <c r="T20693" s="9"/>
      <c r="U20693" s="63"/>
      <c r="V20693" s="63"/>
      <c r="W20693" s="63"/>
      <c r="X20693" s="10" t="s">
        <v>836</v>
      </c>
      <c r="Y20693" s="15"/>
      <c r="Z20693" s="70"/>
      <c r="AA20693" s="63" t="s">
        <v>600</v>
      </c>
      <c r="AD20693" s="65" t="s">
        <v>388</v>
      </c>
      <c r="AE20693" s="65"/>
      <c r="AF20693" s="133">
        <v>0.7</v>
      </c>
      <c r="AG20693" s="133">
        <v>0.7</v>
      </c>
      <c r="AH20693" s="65" t="s">
        <v>611</v>
      </c>
      <c r="AI20693" s="63" t="s">
        <v>611</v>
      </c>
      <c r="AJ20693" s="63"/>
      <c r="AK20693" s="9" t="s">
        <v>723</v>
      </c>
      <c r="AL20693" s="11" t="s">
        <v>704</v>
      </c>
      <c r="AM20693" s="63">
        <v>0.5</v>
      </c>
      <c r="AN20693" s="63">
        <v>0.5</v>
      </c>
      <c r="AO20693" s="63"/>
      <c r="AP20693" s="63"/>
      <c r="AQ20693" s="63"/>
      <c r="AR20693" s="63"/>
      <c r="AS20693" s="63"/>
      <c r="AT20693" s="63"/>
      <c r="AU20693" s="63"/>
      <c r="AV20693" s="63"/>
      <c r="AW20693" s="63"/>
      <c r="AX20693" s="63"/>
      <c r="AY20693" s="63"/>
      <c r="AZ20693" s="63"/>
      <c r="BA20693" s="63"/>
      <c r="BB20693" s="9"/>
    </row>
    <row r="20694" spans="1:54" s="5" customFormat="1" ht="12.75" customHeight="1" x14ac:dyDescent="0.3">
      <c r="A20694" s="35">
        <v>634</v>
      </c>
      <c r="B20694" s="5" t="s">
        <v>849</v>
      </c>
      <c r="C20694" s="9" t="s">
        <v>429</v>
      </c>
      <c r="D20694" s="5" t="s">
        <v>859</v>
      </c>
      <c r="E20694" s="9" t="s">
        <v>869</v>
      </c>
      <c r="F20694" s="63">
        <v>6606238</v>
      </c>
      <c r="G20694" s="63">
        <v>661152</v>
      </c>
      <c r="H20694" s="5" t="s">
        <v>721</v>
      </c>
      <c r="I20694" s="5" t="s">
        <v>869</v>
      </c>
      <c r="J20694" s="5" t="s">
        <v>719</v>
      </c>
      <c r="O20694" s="188">
        <v>26738</v>
      </c>
      <c r="P20694" s="192">
        <f t="shared" si="1037"/>
        <v>1973</v>
      </c>
      <c r="Q20694" s="141">
        <f t="shared" si="1038"/>
        <v>3</v>
      </c>
      <c r="R20694" s="129">
        <v>15</v>
      </c>
      <c r="S20694" s="9"/>
      <c r="T20694" s="9"/>
      <c r="U20694" s="63"/>
      <c r="V20694" s="63"/>
      <c r="W20694" s="63"/>
      <c r="Y20694" s="15"/>
      <c r="Z20694" s="63"/>
      <c r="AA20694" s="63" t="s">
        <v>603</v>
      </c>
      <c r="AD20694" s="65" t="s">
        <v>388</v>
      </c>
      <c r="AE20694" s="65"/>
      <c r="AF20694" s="133">
        <v>0.03</v>
      </c>
      <c r="AG20694" s="133">
        <v>0.03</v>
      </c>
      <c r="AH20694" s="65" t="s">
        <v>613</v>
      </c>
      <c r="AI20694" s="63" t="s">
        <v>613</v>
      </c>
      <c r="AJ20694" s="63" t="s">
        <v>415</v>
      </c>
      <c r="AK20694" s="9" t="s">
        <v>723</v>
      </c>
      <c r="AL20694" s="11" t="s">
        <v>704</v>
      </c>
      <c r="AM20694" s="63">
        <v>0.5</v>
      </c>
      <c r="AN20694" s="63">
        <v>0.5</v>
      </c>
      <c r="AO20694" s="63"/>
      <c r="AP20694" s="63"/>
      <c r="AQ20694" s="63"/>
      <c r="AR20694" s="63"/>
      <c r="AS20694" s="63"/>
      <c r="AT20694" s="63"/>
      <c r="AU20694" s="63"/>
      <c r="AV20694" s="63"/>
      <c r="AW20694" s="63"/>
      <c r="AX20694" s="63"/>
      <c r="AY20694" s="63"/>
      <c r="AZ20694" s="63"/>
      <c r="BA20694" s="63"/>
      <c r="BB20694" s="9"/>
    </row>
    <row r="20695" spans="1:54" s="5" customFormat="1" ht="12.75" customHeight="1" x14ac:dyDescent="0.3">
      <c r="A20695" s="35">
        <v>634</v>
      </c>
      <c r="B20695" s="5" t="s">
        <v>849</v>
      </c>
      <c r="C20695" s="9" t="s">
        <v>429</v>
      </c>
      <c r="D20695" s="5" t="s">
        <v>859</v>
      </c>
      <c r="E20695" s="9" t="s">
        <v>869</v>
      </c>
      <c r="F20695" s="63">
        <v>6606238</v>
      </c>
      <c r="G20695" s="63">
        <v>661152</v>
      </c>
      <c r="H20695" s="5" t="s">
        <v>721</v>
      </c>
      <c r="I20695" s="5" t="s">
        <v>869</v>
      </c>
      <c r="J20695" s="5" t="s">
        <v>719</v>
      </c>
      <c r="O20695" s="188">
        <v>26738</v>
      </c>
      <c r="P20695" s="192">
        <f t="shared" si="1037"/>
        <v>1973</v>
      </c>
      <c r="Q20695" s="141">
        <f t="shared" si="1038"/>
        <v>3</v>
      </c>
      <c r="R20695" s="129">
        <v>15</v>
      </c>
      <c r="S20695" s="9"/>
      <c r="T20695" s="9"/>
      <c r="U20695" s="63"/>
      <c r="V20695" s="63"/>
      <c r="W20695" s="63"/>
      <c r="Y20695" s="15"/>
      <c r="Z20695" s="63"/>
      <c r="AA20695" s="63" t="s">
        <v>603</v>
      </c>
      <c r="AD20695" s="65" t="s">
        <v>388</v>
      </c>
      <c r="AE20695" s="65"/>
      <c r="AF20695" s="133">
        <v>0.25</v>
      </c>
      <c r="AG20695" s="133">
        <v>0.25</v>
      </c>
      <c r="AH20695" s="65" t="s">
        <v>613</v>
      </c>
      <c r="AI20695" s="63" t="s">
        <v>613</v>
      </c>
      <c r="AJ20695" s="63" t="s">
        <v>585</v>
      </c>
      <c r="AK20695" s="9" t="s">
        <v>723</v>
      </c>
      <c r="AL20695" s="11" t="s">
        <v>704</v>
      </c>
      <c r="AM20695" s="63">
        <v>0.5</v>
      </c>
      <c r="AN20695" s="63">
        <v>0.5</v>
      </c>
      <c r="AO20695" s="63"/>
      <c r="AP20695" s="63"/>
      <c r="AQ20695" s="63"/>
      <c r="AR20695" s="63"/>
      <c r="AS20695" s="63"/>
      <c r="AT20695" s="63"/>
      <c r="AU20695" s="63"/>
      <c r="AV20695" s="63"/>
      <c r="AW20695" s="63"/>
      <c r="AX20695" s="63"/>
      <c r="AY20695" s="63"/>
      <c r="AZ20695" s="63"/>
      <c r="BA20695" s="63"/>
      <c r="BB20695" s="9"/>
    </row>
    <row r="20696" spans="1:54" s="5" customFormat="1" ht="12.75" customHeight="1" x14ac:dyDescent="0.3">
      <c r="A20696" s="35">
        <v>634</v>
      </c>
      <c r="B20696" s="5" t="s">
        <v>849</v>
      </c>
      <c r="C20696" s="9" t="s">
        <v>429</v>
      </c>
      <c r="D20696" s="5" t="s">
        <v>859</v>
      </c>
      <c r="E20696" s="9" t="s">
        <v>869</v>
      </c>
      <c r="F20696" s="63">
        <v>6606238</v>
      </c>
      <c r="G20696" s="63">
        <v>661152</v>
      </c>
      <c r="H20696" s="5" t="s">
        <v>721</v>
      </c>
      <c r="I20696" s="5" t="s">
        <v>869</v>
      </c>
      <c r="J20696" s="5" t="s">
        <v>719</v>
      </c>
      <c r="O20696" s="188">
        <v>26738</v>
      </c>
      <c r="P20696" s="192">
        <f t="shared" si="1037"/>
        <v>1973</v>
      </c>
      <c r="Q20696" s="141">
        <f t="shared" si="1038"/>
        <v>3</v>
      </c>
      <c r="R20696" s="129">
        <v>15</v>
      </c>
      <c r="S20696" s="9"/>
      <c r="T20696" s="9"/>
      <c r="U20696" s="63"/>
      <c r="V20696" s="63"/>
      <c r="W20696" s="63"/>
      <c r="Y20696" s="15"/>
      <c r="Z20696" s="63"/>
      <c r="AA20696" s="63" t="s">
        <v>602</v>
      </c>
      <c r="AD20696" s="65" t="s">
        <v>388</v>
      </c>
      <c r="AE20696" s="65"/>
      <c r="AF20696" s="133">
        <v>1.87</v>
      </c>
      <c r="AG20696" s="133">
        <v>1.87</v>
      </c>
      <c r="AH20696" s="65" t="s">
        <v>612</v>
      </c>
      <c r="AI20696" s="63" t="s">
        <v>612</v>
      </c>
      <c r="AJ20696" s="63"/>
      <c r="AK20696" s="9" t="s">
        <v>723</v>
      </c>
      <c r="AL20696" s="11" t="s">
        <v>704</v>
      </c>
      <c r="AM20696" s="63">
        <v>0.5</v>
      </c>
      <c r="AN20696" s="63">
        <v>0.5</v>
      </c>
      <c r="AO20696" s="63"/>
      <c r="AP20696" s="63"/>
      <c r="AQ20696" s="63"/>
      <c r="AR20696" s="63"/>
      <c r="AS20696" s="63"/>
      <c r="AT20696" s="63"/>
      <c r="AU20696" s="63"/>
      <c r="AV20696" s="63"/>
      <c r="AW20696" s="63"/>
      <c r="AX20696" s="63"/>
      <c r="AY20696" s="63"/>
      <c r="AZ20696" s="63"/>
      <c r="BA20696" s="63"/>
      <c r="BB20696" s="9"/>
    </row>
    <row r="20697" spans="1:54" s="5" customFormat="1" ht="12.75" customHeight="1" x14ac:dyDescent="0.3">
      <c r="A20697" s="35">
        <v>634</v>
      </c>
      <c r="B20697" s="5" t="s">
        <v>849</v>
      </c>
      <c r="C20697" s="9" t="s">
        <v>429</v>
      </c>
      <c r="D20697" s="5" t="s">
        <v>859</v>
      </c>
      <c r="E20697" s="9" t="s">
        <v>869</v>
      </c>
      <c r="F20697" s="63">
        <v>6606238</v>
      </c>
      <c r="G20697" s="63">
        <v>661152</v>
      </c>
      <c r="H20697" s="5" t="s">
        <v>721</v>
      </c>
      <c r="I20697" s="5" t="s">
        <v>869</v>
      </c>
      <c r="J20697" s="5" t="s">
        <v>719</v>
      </c>
      <c r="O20697" s="188">
        <v>26738</v>
      </c>
      <c r="P20697" s="192">
        <f t="shared" si="1037"/>
        <v>1973</v>
      </c>
      <c r="Q20697" s="141">
        <f t="shared" si="1038"/>
        <v>3</v>
      </c>
      <c r="R20697" s="129">
        <v>15</v>
      </c>
      <c r="S20697" s="9" t="s">
        <v>819</v>
      </c>
      <c r="T20697" s="9" t="s">
        <v>819</v>
      </c>
      <c r="U20697" s="63"/>
      <c r="V20697" s="63"/>
      <c r="W20697" s="63"/>
      <c r="X20697" s="10" t="s">
        <v>836</v>
      </c>
      <c r="Y20697" s="6" t="s">
        <v>835</v>
      </c>
      <c r="Z20697" s="63"/>
      <c r="AA20697" s="63" t="s">
        <v>607</v>
      </c>
      <c r="AD20697" s="65" t="s">
        <v>388</v>
      </c>
      <c r="AE20697" s="65"/>
      <c r="AF20697" s="133">
        <v>61</v>
      </c>
      <c r="AG20697" s="133">
        <v>61</v>
      </c>
      <c r="AH20697" s="65" t="s">
        <v>81</v>
      </c>
      <c r="AI20697" s="63" t="s">
        <v>81</v>
      </c>
      <c r="AJ20697" s="63"/>
      <c r="AK20697" s="9" t="s">
        <v>723</v>
      </c>
      <c r="AL20697" s="11" t="s">
        <v>704</v>
      </c>
      <c r="AM20697" s="63">
        <v>0.5</v>
      </c>
      <c r="AN20697" s="63">
        <v>0.5</v>
      </c>
      <c r="AO20697" s="63"/>
      <c r="AP20697" s="63"/>
      <c r="AQ20697" s="63"/>
      <c r="AR20697" s="63"/>
      <c r="AS20697" s="63"/>
      <c r="AT20697" s="63"/>
      <c r="AU20697" s="63"/>
      <c r="AV20697" s="63"/>
      <c r="AW20697" s="63"/>
      <c r="AX20697" s="63"/>
      <c r="AY20697" s="63"/>
      <c r="AZ20697" s="63"/>
      <c r="BA20697" s="63"/>
      <c r="BB20697" s="9"/>
    </row>
    <row r="20698" spans="1:54" s="5" customFormat="1" ht="12.75" customHeight="1" x14ac:dyDescent="0.3">
      <c r="A20698" s="35">
        <v>634</v>
      </c>
      <c r="B20698" s="5" t="s">
        <v>849</v>
      </c>
      <c r="C20698" s="9" t="s">
        <v>429</v>
      </c>
      <c r="D20698" s="5" t="s">
        <v>859</v>
      </c>
      <c r="E20698" s="9" t="s">
        <v>869</v>
      </c>
      <c r="F20698" s="63">
        <v>6606238</v>
      </c>
      <c r="G20698" s="63">
        <v>661152</v>
      </c>
      <c r="H20698" s="5" t="s">
        <v>721</v>
      </c>
      <c r="I20698" s="5" t="s">
        <v>869</v>
      </c>
      <c r="J20698" s="5" t="s">
        <v>719</v>
      </c>
      <c r="O20698" s="188">
        <v>26738</v>
      </c>
      <c r="P20698" s="192">
        <f t="shared" si="1037"/>
        <v>1973</v>
      </c>
      <c r="Q20698" s="141">
        <f t="shared" si="1038"/>
        <v>3</v>
      </c>
      <c r="R20698" s="129">
        <v>15</v>
      </c>
      <c r="S20698" s="9"/>
      <c r="T20698" s="9"/>
      <c r="U20698" s="63"/>
      <c r="V20698" s="63"/>
      <c r="W20698" s="63"/>
      <c r="Y20698" s="15"/>
      <c r="Z20698" s="63"/>
      <c r="AA20698" s="63" t="s">
        <v>728</v>
      </c>
      <c r="AD20698" s="65" t="s">
        <v>388</v>
      </c>
      <c r="AE20698" s="65"/>
      <c r="AF20698" s="133">
        <v>45</v>
      </c>
      <c r="AG20698" s="133">
        <v>45</v>
      </c>
      <c r="AH20698" s="65" t="s">
        <v>730</v>
      </c>
      <c r="AI20698" s="63" t="s">
        <v>730</v>
      </c>
      <c r="AJ20698" s="63"/>
      <c r="AK20698" s="9" t="s">
        <v>723</v>
      </c>
      <c r="AL20698" s="11" t="s">
        <v>704</v>
      </c>
      <c r="AM20698" s="63">
        <v>0.5</v>
      </c>
      <c r="AN20698" s="63">
        <v>0.5</v>
      </c>
      <c r="AO20698" s="63"/>
      <c r="AP20698" s="63"/>
      <c r="AQ20698" s="63"/>
      <c r="AR20698" s="63"/>
      <c r="AS20698" s="63"/>
      <c r="AT20698" s="63"/>
      <c r="AU20698" s="63"/>
      <c r="AV20698" s="63"/>
      <c r="AW20698" s="63"/>
      <c r="AX20698" s="63"/>
      <c r="AY20698" s="63"/>
      <c r="AZ20698" s="63"/>
      <c r="BA20698" s="63"/>
      <c r="BB20698" s="9"/>
    </row>
    <row r="20699" spans="1:54" s="5" customFormat="1" ht="12.75" customHeight="1" x14ac:dyDescent="0.3">
      <c r="A20699" s="35">
        <v>634</v>
      </c>
      <c r="B20699" s="5" t="s">
        <v>849</v>
      </c>
      <c r="C20699" s="9" t="s">
        <v>429</v>
      </c>
      <c r="D20699" s="5" t="s">
        <v>859</v>
      </c>
      <c r="E20699" s="9" t="s">
        <v>869</v>
      </c>
      <c r="F20699" s="63">
        <v>6606238</v>
      </c>
      <c r="G20699" s="63">
        <v>661152</v>
      </c>
      <c r="H20699" s="5" t="s">
        <v>721</v>
      </c>
      <c r="I20699" s="5" t="s">
        <v>869</v>
      </c>
      <c r="J20699" s="5" t="s">
        <v>719</v>
      </c>
      <c r="O20699" s="188">
        <v>26738</v>
      </c>
      <c r="P20699" s="192">
        <f t="shared" si="1037"/>
        <v>1973</v>
      </c>
      <c r="Q20699" s="141">
        <f t="shared" si="1038"/>
        <v>3</v>
      </c>
      <c r="R20699" s="129">
        <v>15</v>
      </c>
      <c r="S20699" s="9"/>
      <c r="T20699" s="9"/>
      <c r="U20699" s="63"/>
      <c r="V20699" s="63"/>
      <c r="W20699" s="63"/>
      <c r="Y20699" s="15" t="s">
        <v>1307</v>
      </c>
      <c r="Z20699" s="63"/>
      <c r="AA20699" s="63" t="s">
        <v>727</v>
      </c>
      <c r="AD20699" s="65" t="s">
        <v>388</v>
      </c>
      <c r="AE20699" s="65"/>
      <c r="AF20699" s="133">
        <v>32.9</v>
      </c>
      <c r="AG20699" s="133">
        <v>32.9</v>
      </c>
      <c r="AH20699" s="65" t="s">
        <v>410</v>
      </c>
      <c r="AI20699" s="63" t="s">
        <v>410</v>
      </c>
      <c r="AJ20699" s="63"/>
      <c r="AK20699" s="9" t="s">
        <v>723</v>
      </c>
      <c r="AL20699" s="11" t="s">
        <v>704</v>
      </c>
      <c r="AM20699" s="63">
        <v>0.5</v>
      </c>
      <c r="AN20699" s="63">
        <v>0.5</v>
      </c>
      <c r="AO20699" s="63"/>
      <c r="AP20699" s="63"/>
      <c r="AQ20699" s="63"/>
      <c r="AR20699" s="63"/>
      <c r="AS20699" s="63"/>
      <c r="AT20699" s="63"/>
      <c r="AU20699" s="63"/>
      <c r="AV20699" s="63"/>
      <c r="AW20699" s="63"/>
      <c r="AX20699" s="63"/>
      <c r="AY20699" s="63"/>
      <c r="AZ20699" s="63"/>
      <c r="BA20699" s="63"/>
      <c r="BB20699" s="9"/>
    </row>
    <row r="20700" spans="1:54" s="5" customFormat="1" ht="12.75" customHeight="1" x14ac:dyDescent="0.3">
      <c r="A20700" s="35">
        <v>634</v>
      </c>
      <c r="B20700" s="5" t="s">
        <v>849</v>
      </c>
      <c r="C20700" s="9" t="s">
        <v>429</v>
      </c>
      <c r="D20700" s="5" t="s">
        <v>859</v>
      </c>
      <c r="E20700" s="9" t="s">
        <v>869</v>
      </c>
      <c r="F20700" s="63">
        <v>6606238</v>
      </c>
      <c r="G20700" s="63">
        <v>661152</v>
      </c>
      <c r="H20700" s="5" t="s">
        <v>721</v>
      </c>
      <c r="I20700" s="5" t="s">
        <v>869</v>
      </c>
      <c r="J20700" s="5" t="s">
        <v>719</v>
      </c>
      <c r="O20700" s="188">
        <v>26738</v>
      </c>
      <c r="P20700" s="192">
        <f t="shared" si="1037"/>
        <v>1973</v>
      </c>
      <c r="Q20700" s="141">
        <f t="shared" si="1038"/>
        <v>3</v>
      </c>
      <c r="R20700" s="129">
        <v>15</v>
      </c>
      <c r="S20700" s="9"/>
      <c r="T20700" s="9"/>
      <c r="U20700" s="63"/>
      <c r="V20700" s="63"/>
      <c r="W20700" s="63"/>
      <c r="X20700" s="10" t="s">
        <v>836</v>
      </c>
      <c r="Y20700" s="15"/>
      <c r="Z20700" s="70"/>
      <c r="AA20700" s="63" t="s">
        <v>601</v>
      </c>
      <c r="AD20700" s="65" t="s">
        <v>388</v>
      </c>
      <c r="AE20700" s="65"/>
      <c r="AF20700" s="133">
        <v>7.81</v>
      </c>
      <c r="AG20700" s="133">
        <v>7.81</v>
      </c>
      <c r="AH20700" s="65"/>
      <c r="AI20700" s="63"/>
      <c r="AJ20700" s="63"/>
      <c r="AK20700" s="9" t="s">
        <v>723</v>
      </c>
      <c r="AL20700" s="11" t="s">
        <v>704</v>
      </c>
      <c r="AM20700" s="63">
        <v>0.5</v>
      </c>
      <c r="AN20700" s="63">
        <v>0.5</v>
      </c>
      <c r="AO20700" s="63"/>
      <c r="AP20700" s="63"/>
      <c r="AQ20700" s="63"/>
      <c r="AR20700" s="63"/>
      <c r="AS20700" s="63"/>
      <c r="AT20700" s="63"/>
      <c r="AU20700" s="63"/>
      <c r="AV20700" s="63"/>
      <c r="AW20700" s="63"/>
      <c r="AX20700" s="63"/>
      <c r="AY20700" s="63"/>
      <c r="AZ20700" s="63"/>
      <c r="BA20700" s="63"/>
      <c r="BB20700" s="9"/>
    </row>
    <row r="20701" spans="1:54" s="5" customFormat="1" ht="12.75" customHeight="1" x14ac:dyDescent="0.3">
      <c r="A20701" s="35">
        <v>634</v>
      </c>
      <c r="B20701" s="5" t="s">
        <v>849</v>
      </c>
      <c r="C20701" s="9" t="s">
        <v>429</v>
      </c>
      <c r="D20701" s="5" t="s">
        <v>859</v>
      </c>
      <c r="E20701" s="9" t="s">
        <v>869</v>
      </c>
      <c r="F20701" s="63">
        <v>6606238</v>
      </c>
      <c r="G20701" s="63">
        <v>661152</v>
      </c>
      <c r="H20701" s="5" t="s">
        <v>721</v>
      </c>
      <c r="I20701" s="5" t="s">
        <v>869</v>
      </c>
      <c r="J20701" s="5" t="s">
        <v>719</v>
      </c>
      <c r="O20701" s="188">
        <v>26738</v>
      </c>
      <c r="P20701" s="192">
        <f t="shared" si="1037"/>
        <v>1973</v>
      </c>
      <c r="Q20701" s="141">
        <f t="shared" si="1038"/>
        <v>3</v>
      </c>
      <c r="R20701" s="129">
        <v>15</v>
      </c>
      <c r="S20701" s="9"/>
      <c r="T20701" s="9"/>
      <c r="U20701" s="63"/>
      <c r="V20701" s="63"/>
      <c r="W20701" s="63"/>
      <c r="Y20701" s="15"/>
      <c r="Z20701" s="63"/>
      <c r="AA20701" s="63" t="s">
        <v>726</v>
      </c>
      <c r="AD20701" s="65" t="s">
        <v>388</v>
      </c>
      <c r="AE20701" s="65"/>
      <c r="AF20701" s="133">
        <v>15.3</v>
      </c>
      <c r="AG20701" s="133">
        <v>15.3</v>
      </c>
      <c r="AH20701" s="65" t="s">
        <v>410</v>
      </c>
      <c r="AI20701" s="63" t="s">
        <v>410</v>
      </c>
      <c r="AJ20701" s="63"/>
      <c r="AK20701" s="9" t="s">
        <v>723</v>
      </c>
      <c r="AL20701" s="11" t="s">
        <v>704</v>
      </c>
      <c r="AM20701" s="63">
        <v>0.5</v>
      </c>
      <c r="AN20701" s="63">
        <v>0.5</v>
      </c>
      <c r="AO20701" s="63"/>
      <c r="AP20701" s="63"/>
      <c r="AQ20701" s="63"/>
      <c r="AR20701" s="63"/>
      <c r="AS20701" s="63"/>
      <c r="AT20701" s="63"/>
      <c r="AU20701" s="63"/>
      <c r="AV20701" s="63"/>
      <c r="AW20701" s="63"/>
      <c r="AX20701" s="63"/>
      <c r="AY20701" s="63"/>
      <c r="AZ20701" s="63"/>
      <c r="BA20701" s="63"/>
      <c r="BB20701" s="9"/>
    </row>
    <row r="20702" spans="1:54" s="5" customFormat="1" ht="12.75" customHeight="1" x14ac:dyDescent="0.3">
      <c r="A20702" s="35">
        <v>634</v>
      </c>
      <c r="B20702" s="5" t="s">
        <v>849</v>
      </c>
      <c r="C20702" s="9" t="s">
        <v>429</v>
      </c>
      <c r="D20702" s="5" t="s">
        <v>859</v>
      </c>
      <c r="E20702" s="9" t="s">
        <v>869</v>
      </c>
      <c r="F20702" s="63">
        <v>6606238</v>
      </c>
      <c r="G20702" s="63">
        <v>661152</v>
      </c>
      <c r="H20702" s="5" t="s">
        <v>721</v>
      </c>
      <c r="I20702" s="5" t="s">
        <v>869</v>
      </c>
      <c r="J20702" s="5" t="s">
        <v>719</v>
      </c>
      <c r="O20702" s="188">
        <v>26738</v>
      </c>
      <c r="P20702" s="192">
        <f t="shared" si="1037"/>
        <v>1973</v>
      </c>
      <c r="Q20702" s="141">
        <f t="shared" si="1038"/>
        <v>3</v>
      </c>
      <c r="R20702" s="129">
        <v>15</v>
      </c>
      <c r="S20702" s="9"/>
      <c r="T20702" s="9"/>
      <c r="U20702" s="63"/>
      <c r="V20702" s="63"/>
      <c r="W20702" s="63"/>
      <c r="X20702" s="10" t="s">
        <v>836</v>
      </c>
      <c r="Y20702" s="15"/>
      <c r="Z20702" s="70"/>
      <c r="AA20702" s="63" t="s">
        <v>600</v>
      </c>
      <c r="AD20702" s="65" t="s">
        <v>388</v>
      </c>
      <c r="AE20702" s="65"/>
      <c r="AF20702" s="133">
        <v>3.6</v>
      </c>
      <c r="AG20702" s="133">
        <v>3.6</v>
      </c>
      <c r="AH20702" s="65" t="s">
        <v>611</v>
      </c>
      <c r="AI20702" s="63" t="s">
        <v>611</v>
      </c>
      <c r="AJ20702" s="63"/>
      <c r="AK20702" s="9" t="s">
        <v>723</v>
      </c>
      <c r="AL20702" s="11" t="s">
        <v>704</v>
      </c>
      <c r="AM20702" s="63">
        <v>0.5</v>
      </c>
      <c r="AN20702" s="63">
        <v>0.5</v>
      </c>
      <c r="AO20702" s="63"/>
      <c r="AP20702" s="63"/>
      <c r="AQ20702" s="63"/>
      <c r="AR20702" s="63"/>
      <c r="AS20702" s="63"/>
      <c r="AT20702" s="63"/>
      <c r="AU20702" s="63"/>
      <c r="AV20702" s="63"/>
      <c r="AW20702" s="63"/>
      <c r="AX20702" s="63"/>
      <c r="AY20702" s="63"/>
      <c r="AZ20702" s="63"/>
      <c r="BA20702" s="63"/>
      <c r="BB20702" s="9"/>
    </row>
    <row r="20703" spans="1:54" s="5" customFormat="1" ht="12.75" customHeight="1" x14ac:dyDescent="0.3">
      <c r="A20703" s="35">
        <v>635</v>
      </c>
      <c r="B20703" s="5" t="s">
        <v>849</v>
      </c>
      <c r="C20703" s="9" t="s">
        <v>429</v>
      </c>
      <c r="D20703" s="5" t="s">
        <v>859</v>
      </c>
      <c r="E20703" s="9" t="s">
        <v>869</v>
      </c>
      <c r="F20703" s="63">
        <v>6606238</v>
      </c>
      <c r="G20703" s="63">
        <v>661152</v>
      </c>
      <c r="H20703" s="5" t="s">
        <v>721</v>
      </c>
      <c r="I20703" s="5" t="s">
        <v>869</v>
      </c>
      <c r="J20703" s="5" t="s">
        <v>719</v>
      </c>
      <c r="O20703" s="188">
        <v>26766</v>
      </c>
      <c r="P20703" s="192">
        <f t="shared" si="1037"/>
        <v>1973</v>
      </c>
      <c r="Q20703" s="141">
        <f t="shared" si="1038"/>
        <v>4</v>
      </c>
      <c r="R20703" s="129">
        <v>12</v>
      </c>
      <c r="S20703" s="9"/>
      <c r="T20703" s="9"/>
      <c r="U20703" s="63"/>
      <c r="V20703" s="63"/>
      <c r="W20703" s="63"/>
      <c r="Y20703" s="15"/>
      <c r="Z20703" s="63"/>
      <c r="AA20703" s="63" t="s">
        <v>603</v>
      </c>
      <c r="AD20703" s="65" t="s">
        <v>388</v>
      </c>
      <c r="AE20703" s="65"/>
      <c r="AF20703" s="133">
        <v>0.05</v>
      </c>
      <c r="AG20703" s="133">
        <v>0.05</v>
      </c>
      <c r="AH20703" s="65" t="s">
        <v>613</v>
      </c>
      <c r="AI20703" s="63" t="s">
        <v>613</v>
      </c>
      <c r="AJ20703" s="63" t="s">
        <v>415</v>
      </c>
      <c r="AK20703" s="9" t="s">
        <v>723</v>
      </c>
      <c r="AL20703" s="11" t="s">
        <v>704</v>
      </c>
      <c r="AM20703" s="63">
        <v>0.5</v>
      </c>
      <c r="AN20703" s="63">
        <v>0.5</v>
      </c>
      <c r="AO20703" s="63"/>
      <c r="AP20703" s="63"/>
      <c r="AQ20703" s="63"/>
      <c r="AR20703" s="63"/>
      <c r="AS20703" s="63"/>
      <c r="AT20703" s="63"/>
      <c r="AU20703" s="63"/>
      <c r="AV20703" s="63"/>
      <c r="AW20703" s="63"/>
      <c r="AX20703" s="63"/>
      <c r="AY20703" s="63"/>
      <c r="AZ20703" s="63"/>
      <c r="BA20703" s="63"/>
      <c r="BB20703" s="9"/>
    </row>
    <row r="20704" spans="1:54" s="5" customFormat="1" ht="12.75" customHeight="1" x14ac:dyDescent="0.3">
      <c r="A20704" s="35">
        <v>635</v>
      </c>
      <c r="B20704" s="5" t="s">
        <v>849</v>
      </c>
      <c r="C20704" s="9" t="s">
        <v>429</v>
      </c>
      <c r="D20704" s="5" t="s">
        <v>859</v>
      </c>
      <c r="E20704" s="9" t="s">
        <v>869</v>
      </c>
      <c r="F20704" s="63">
        <v>6606238</v>
      </c>
      <c r="G20704" s="63">
        <v>661152</v>
      </c>
      <c r="H20704" s="5" t="s">
        <v>721</v>
      </c>
      <c r="I20704" s="5" t="s">
        <v>869</v>
      </c>
      <c r="J20704" s="5" t="s">
        <v>719</v>
      </c>
      <c r="O20704" s="188">
        <v>26766</v>
      </c>
      <c r="P20704" s="192">
        <f t="shared" si="1037"/>
        <v>1973</v>
      </c>
      <c r="Q20704" s="141">
        <f t="shared" si="1038"/>
        <v>4</v>
      </c>
      <c r="R20704" s="129">
        <v>12</v>
      </c>
      <c r="S20704" s="9"/>
      <c r="T20704" s="9"/>
      <c r="U20704" s="63"/>
      <c r="V20704" s="63"/>
      <c r="W20704" s="63"/>
      <c r="Y20704" s="15"/>
      <c r="Z20704" s="63"/>
      <c r="AA20704" s="63" t="s">
        <v>603</v>
      </c>
      <c r="AD20704" s="65" t="s">
        <v>388</v>
      </c>
      <c r="AE20704" s="65"/>
      <c r="AF20704" s="133">
        <v>0.16</v>
      </c>
      <c r="AG20704" s="133">
        <v>0.16</v>
      </c>
      <c r="AH20704" s="65" t="s">
        <v>613</v>
      </c>
      <c r="AI20704" s="63" t="s">
        <v>613</v>
      </c>
      <c r="AJ20704" s="63" t="s">
        <v>585</v>
      </c>
      <c r="AK20704" s="9" t="s">
        <v>723</v>
      </c>
      <c r="AL20704" s="11" t="s">
        <v>704</v>
      </c>
      <c r="AM20704" s="63">
        <v>0.5</v>
      </c>
      <c r="AN20704" s="63">
        <v>0.5</v>
      </c>
      <c r="AO20704" s="63"/>
      <c r="AP20704" s="63"/>
      <c r="AQ20704" s="63"/>
      <c r="AR20704" s="63"/>
      <c r="AS20704" s="63"/>
      <c r="AT20704" s="63"/>
      <c r="AU20704" s="63"/>
      <c r="AV20704" s="63"/>
      <c r="AW20704" s="63"/>
      <c r="AX20704" s="63"/>
      <c r="AY20704" s="63"/>
      <c r="AZ20704" s="63"/>
      <c r="BA20704" s="63"/>
      <c r="BB20704" s="9"/>
    </row>
    <row r="20705" spans="1:54" s="5" customFormat="1" ht="12.75" customHeight="1" x14ac:dyDescent="0.3">
      <c r="A20705" s="35">
        <v>635</v>
      </c>
      <c r="B20705" s="5" t="s">
        <v>849</v>
      </c>
      <c r="C20705" s="9" t="s">
        <v>429</v>
      </c>
      <c r="D20705" s="5" t="s">
        <v>859</v>
      </c>
      <c r="E20705" s="9" t="s">
        <v>869</v>
      </c>
      <c r="F20705" s="63">
        <v>6606238</v>
      </c>
      <c r="G20705" s="63">
        <v>661152</v>
      </c>
      <c r="H20705" s="5" t="s">
        <v>721</v>
      </c>
      <c r="I20705" s="5" t="s">
        <v>869</v>
      </c>
      <c r="J20705" s="5" t="s">
        <v>719</v>
      </c>
      <c r="O20705" s="188">
        <v>26766</v>
      </c>
      <c r="P20705" s="192">
        <f t="shared" si="1037"/>
        <v>1973</v>
      </c>
      <c r="Q20705" s="141">
        <f t="shared" si="1038"/>
        <v>4</v>
      </c>
      <c r="R20705" s="129">
        <v>12</v>
      </c>
      <c r="S20705" s="9"/>
      <c r="T20705" s="9"/>
      <c r="U20705" s="63"/>
      <c r="V20705" s="63"/>
      <c r="W20705" s="63"/>
      <c r="Y20705" s="15"/>
      <c r="Z20705" s="63"/>
      <c r="AA20705" s="63" t="s">
        <v>602</v>
      </c>
      <c r="AD20705" s="65" t="s">
        <v>388</v>
      </c>
      <c r="AE20705" s="65"/>
      <c r="AF20705" s="133">
        <v>1.68</v>
      </c>
      <c r="AG20705" s="133">
        <v>1.68</v>
      </c>
      <c r="AH20705" s="65" t="s">
        <v>612</v>
      </c>
      <c r="AI20705" s="63" t="s">
        <v>612</v>
      </c>
      <c r="AJ20705" s="63"/>
      <c r="AK20705" s="9" t="s">
        <v>723</v>
      </c>
      <c r="AL20705" s="11" t="s">
        <v>704</v>
      </c>
      <c r="AM20705" s="63">
        <v>0.5</v>
      </c>
      <c r="AN20705" s="63">
        <v>0.5</v>
      </c>
      <c r="AO20705" s="63"/>
      <c r="AP20705" s="63"/>
      <c r="AQ20705" s="63"/>
      <c r="AR20705" s="63"/>
      <c r="AS20705" s="63"/>
      <c r="AT20705" s="63"/>
      <c r="AU20705" s="63"/>
      <c r="AV20705" s="63"/>
      <c r="AW20705" s="63"/>
      <c r="AX20705" s="63"/>
      <c r="AY20705" s="63"/>
      <c r="AZ20705" s="63"/>
      <c r="BA20705" s="63"/>
      <c r="BB20705" s="9"/>
    </row>
    <row r="20706" spans="1:54" s="5" customFormat="1" ht="12.75" customHeight="1" x14ac:dyDescent="0.3">
      <c r="A20706" s="35">
        <v>635</v>
      </c>
      <c r="B20706" s="5" t="s">
        <v>849</v>
      </c>
      <c r="C20706" s="9" t="s">
        <v>429</v>
      </c>
      <c r="D20706" s="5" t="s">
        <v>859</v>
      </c>
      <c r="E20706" s="9" t="s">
        <v>869</v>
      </c>
      <c r="F20706" s="63">
        <v>6606238</v>
      </c>
      <c r="G20706" s="63">
        <v>661152</v>
      </c>
      <c r="H20706" s="5" t="s">
        <v>721</v>
      </c>
      <c r="I20706" s="5" t="s">
        <v>869</v>
      </c>
      <c r="J20706" s="5" t="s">
        <v>719</v>
      </c>
      <c r="O20706" s="188">
        <v>26766</v>
      </c>
      <c r="P20706" s="192">
        <f t="shared" si="1037"/>
        <v>1973</v>
      </c>
      <c r="Q20706" s="141">
        <f t="shared" si="1038"/>
        <v>4</v>
      </c>
      <c r="R20706" s="129">
        <v>12</v>
      </c>
      <c r="S20706" s="9" t="s">
        <v>819</v>
      </c>
      <c r="T20706" s="9" t="s">
        <v>819</v>
      </c>
      <c r="U20706" s="63"/>
      <c r="V20706" s="63"/>
      <c r="W20706" s="63"/>
      <c r="X20706" s="10" t="s">
        <v>836</v>
      </c>
      <c r="Y20706" s="6" t="s">
        <v>835</v>
      </c>
      <c r="Z20706" s="63"/>
      <c r="AA20706" s="63" t="s">
        <v>607</v>
      </c>
      <c r="AD20706" s="65" t="s">
        <v>388</v>
      </c>
      <c r="AE20706" s="65"/>
      <c r="AF20706" s="133">
        <v>32</v>
      </c>
      <c r="AG20706" s="133">
        <v>32</v>
      </c>
      <c r="AH20706" s="65" t="s">
        <v>81</v>
      </c>
      <c r="AI20706" s="63" t="s">
        <v>81</v>
      </c>
      <c r="AJ20706" s="63"/>
      <c r="AK20706" s="9" t="s">
        <v>723</v>
      </c>
      <c r="AL20706" s="11" t="s">
        <v>704</v>
      </c>
      <c r="AM20706" s="63">
        <v>0.5</v>
      </c>
      <c r="AN20706" s="63">
        <v>0.5</v>
      </c>
      <c r="AO20706" s="63"/>
      <c r="AP20706" s="63"/>
      <c r="AQ20706" s="63"/>
      <c r="AR20706" s="63"/>
      <c r="AS20706" s="63"/>
      <c r="AT20706" s="63"/>
      <c r="AU20706" s="63"/>
      <c r="AV20706" s="63"/>
      <c r="AW20706" s="63"/>
      <c r="AX20706" s="63"/>
      <c r="AY20706" s="63"/>
      <c r="AZ20706" s="63"/>
      <c r="BA20706" s="63"/>
      <c r="BB20706" s="9"/>
    </row>
    <row r="20707" spans="1:54" s="5" customFormat="1" ht="12.75" customHeight="1" x14ac:dyDescent="0.3">
      <c r="A20707" s="35">
        <v>635</v>
      </c>
      <c r="B20707" s="5" t="s">
        <v>849</v>
      </c>
      <c r="C20707" s="9" t="s">
        <v>429</v>
      </c>
      <c r="D20707" s="5" t="s">
        <v>859</v>
      </c>
      <c r="E20707" s="9" t="s">
        <v>869</v>
      </c>
      <c r="F20707" s="63">
        <v>6606238</v>
      </c>
      <c r="G20707" s="63">
        <v>661152</v>
      </c>
      <c r="H20707" s="5" t="s">
        <v>721</v>
      </c>
      <c r="I20707" s="5" t="s">
        <v>869</v>
      </c>
      <c r="J20707" s="5" t="s">
        <v>719</v>
      </c>
      <c r="O20707" s="188">
        <v>26766</v>
      </c>
      <c r="P20707" s="192">
        <f t="shared" si="1037"/>
        <v>1973</v>
      </c>
      <c r="Q20707" s="141">
        <f t="shared" si="1038"/>
        <v>4</v>
      </c>
      <c r="R20707" s="129">
        <v>12</v>
      </c>
      <c r="S20707" s="9"/>
      <c r="T20707" s="9"/>
      <c r="U20707" s="63"/>
      <c r="V20707" s="63"/>
      <c r="W20707" s="63"/>
      <c r="Y20707" s="15"/>
      <c r="Z20707" s="63"/>
      <c r="AA20707" s="63" t="s">
        <v>728</v>
      </c>
      <c r="AD20707" s="65" t="s">
        <v>388</v>
      </c>
      <c r="AE20707" s="65"/>
      <c r="AF20707" s="133">
        <v>30</v>
      </c>
      <c r="AG20707" s="133">
        <v>30</v>
      </c>
      <c r="AH20707" s="65" t="s">
        <v>730</v>
      </c>
      <c r="AI20707" s="63" t="s">
        <v>730</v>
      </c>
      <c r="AJ20707" s="63"/>
      <c r="AK20707" s="9" t="s">
        <v>723</v>
      </c>
      <c r="AL20707" s="11" t="s">
        <v>704</v>
      </c>
      <c r="AM20707" s="63">
        <v>0.5</v>
      </c>
      <c r="AN20707" s="63">
        <v>0.5</v>
      </c>
      <c r="AO20707" s="63"/>
      <c r="AP20707" s="63"/>
      <c r="AQ20707" s="63"/>
      <c r="AR20707" s="63"/>
      <c r="AS20707" s="63"/>
      <c r="AT20707" s="63"/>
      <c r="AU20707" s="63"/>
      <c r="AV20707" s="63"/>
      <c r="AW20707" s="63"/>
      <c r="AX20707" s="63"/>
      <c r="AY20707" s="63"/>
      <c r="AZ20707" s="63"/>
      <c r="BA20707" s="63"/>
      <c r="BB20707" s="9"/>
    </row>
    <row r="20708" spans="1:54" s="5" customFormat="1" ht="12.75" customHeight="1" x14ac:dyDescent="0.3">
      <c r="A20708" s="35">
        <v>635</v>
      </c>
      <c r="B20708" s="5" t="s">
        <v>849</v>
      </c>
      <c r="C20708" s="9" t="s">
        <v>429</v>
      </c>
      <c r="D20708" s="5" t="s">
        <v>859</v>
      </c>
      <c r="E20708" s="9" t="s">
        <v>869</v>
      </c>
      <c r="F20708" s="63">
        <v>6606238</v>
      </c>
      <c r="G20708" s="63">
        <v>661152</v>
      </c>
      <c r="H20708" s="5" t="s">
        <v>721</v>
      </c>
      <c r="I20708" s="5" t="s">
        <v>869</v>
      </c>
      <c r="J20708" s="5" t="s">
        <v>719</v>
      </c>
      <c r="O20708" s="188">
        <v>26766</v>
      </c>
      <c r="P20708" s="192">
        <f t="shared" si="1037"/>
        <v>1973</v>
      </c>
      <c r="Q20708" s="141">
        <f t="shared" si="1038"/>
        <v>4</v>
      </c>
      <c r="R20708" s="129">
        <v>12</v>
      </c>
      <c r="S20708" s="9"/>
      <c r="T20708" s="9"/>
      <c r="U20708" s="63"/>
      <c r="V20708" s="63"/>
      <c r="W20708" s="63"/>
      <c r="Y20708" s="15" t="s">
        <v>1307</v>
      </c>
      <c r="Z20708" s="63"/>
      <c r="AA20708" s="63" t="s">
        <v>727</v>
      </c>
      <c r="AD20708" s="65" t="s">
        <v>388</v>
      </c>
      <c r="AE20708" s="65"/>
      <c r="AF20708" s="133">
        <v>26.3</v>
      </c>
      <c r="AG20708" s="133">
        <v>26.3</v>
      </c>
      <c r="AH20708" s="65" t="s">
        <v>410</v>
      </c>
      <c r="AI20708" s="63" t="s">
        <v>410</v>
      </c>
      <c r="AJ20708" s="63"/>
      <c r="AK20708" s="9" t="s">
        <v>723</v>
      </c>
      <c r="AL20708" s="11" t="s">
        <v>704</v>
      </c>
      <c r="AM20708" s="63">
        <v>0.5</v>
      </c>
      <c r="AN20708" s="63">
        <v>0.5</v>
      </c>
      <c r="AO20708" s="63"/>
      <c r="AP20708" s="63"/>
      <c r="AQ20708" s="63"/>
      <c r="AR20708" s="63"/>
      <c r="AS20708" s="63"/>
      <c r="AT20708" s="63"/>
      <c r="AU20708" s="63"/>
      <c r="AV20708" s="63"/>
      <c r="AW20708" s="63"/>
      <c r="AX20708" s="63"/>
      <c r="AY20708" s="63"/>
      <c r="AZ20708" s="63"/>
      <c r="BA20708" s="63"/>
      <c r="BB20708" s="9"/>
    </row>
    <row r="20709" spans="1:54" s="5" customFormat="1" ht="12.75" customHeight="1" x14ac:dyDescent="0.3">
      <c r="A20709" s="35">
        <v>635</v>
      </c>
      <c r="B20709" s="5" t="s">
        <v>849</v>
      </c>
      <c r="C20709" s="9" t="s">
        <v>429</v>
      </c>
      <c r="D20709" s="5" t="s">
        <v>859</v>
      </c>
      <c r="E20709" s="9" t="s">
        <v>869</v>
      </c>
      <c r="F20709" s="63">
        <v>6606238</v>
      </c>
      <c r="G20709" s="63">
        <v>661152</v>
      </c>
      <c r="H20709" s="5" t="s">
        <v>721</v>
      </c>
      <c r="I20709" s="5" t="s">
        <v>869</v>
      </c>
      <c r="J20709" s="5" t="s">
        <v>719</v>
      </c>
      <c r="O20709" s="188">
        <v>26766</v>
      </c>
      <c r="P20709" s="192">
        <f t="shared" si="1037"/>
        <v>1973</v>
      </c>
      <c r="Q20709" s="141">
        <f t="shared" si="1038"/>
        <v>4</v>
      </c>
      <c r="R20709" s="129">
        <v>12</v>
      </c>
      <c r="S20709" s="9"/>
      <c r="T20709" s="9"/>
      <c r="U20709" s="63"/>
      <c r="V20709" s="63"/>
      <c r="W20709" s="63"/>
      <c r="X20709" s="10" t="s">
        <v>836</v>
      </c>
      <c r="Y20709" s="15"/>
      <c r="Z20709" s="70"/>
      <c r="AA20709" s="63" t="s">
        <v>601</v>
      </c>
      <c r="AD20709" s="65" t="s">
        <v>388</v>
      </c>
      <c r="AE20709" s="65"/>
      <c r="AF20709" s="133">
        <v>8.6999999999999993</v>
      </c>
      <c r="AG20709" s="133">
        <v>8.6999999999999993</v>
      </c>
      <c r="AH20709" s="65"/>
      <c r="AI20709" s="63"/>
      <c r="AJ20709" s="63"/>
      <c r="AK20709" s="9" t="s">
        <v>723</v>
      </c>
      <c r="AL20709" s="11" t="s">
        <v>704</v>
      </c>
      <c r="AM20709" s="63">
        <v>0.5</v>
      </c>
      <c r="AN20709" s="63">
        <v>0.5</v>
      </c>
      <c r="AO20709" s="63"/>
      <c r="AP20709" s="63"/>
      <c r="AQ20709" s="63"/>
      <c r="AR20709" s="63"/>
      <c r="AS20709" s="63"/>
      <c r="AT20709" s="63"/>
      <c r="AU20709" s="63"/>
      <c r="AV20709" s="63"/>
      <c r="AW20709" s="63"/>
      <c r="AX20709" s="63"/>
      <c r="AY20709" s="63"/>
      <c r="AZ20709" s="63"/>
      <c r="BA20709" s="63"/>
      <c r="BB20709" s="9"/>
    </row>
    <row r="20710" spans="1:54" s="5" customFormat="1" ht="12.75" customHeight="1" x14ac:dyDescent="0.3">
      <c r="A20710" s="35">
        <v>635</v>
      </c>
      <c r="B20710" s="5" t="s">
        <v>849</v>
      </c>
      <c r="C20710" s="9" t="s">
        <v>429</v>
      </c>
      <c r="D20710" s="5" t="s">
        <v>859</v>
      </c>
      <c r="E20710" s="9" t="s">
        <v>869</v>
      </c>
      <c r="F20710" s="63">
        <v>6606238</v>
      </c>
      <c r="G20710" s="63">
        <v>661152</v>
      </c>
      <c r="H20710" s="5" t="s">
        <v>721</v>
      </c>
      <c r="I20710" s="5" t="s">
        <v>869</v>
      </c>
      <c r="J20710" s="5" t="s">
        <v>719</v>
      </c>
      <c r="O20710" s="188">
        <v>26766</v>
      </c>
      <c r="P20710" s="192">
        <f t="shared" si="1037"/>
        <v>1973</v>
      </c>
      <c r="Q20710" s="141">
        <f t="shared" si="1038"/>
        <v>4</v>
      </c>
      <c r="R20710" s="129">
        <v>12</v>
      </c>
      <c r="S20710" s="9"/>
      <c r="T20710" s="9"/>
      <c r="U20710" s="63"/>
      <c r="V20710" s="63"/>
      <c r="W20710" s="63"/>
      <c r="Y20710" s="15"/>
      <c r="Z20710" s="63"/>
      <c r="AA20710" s="63" t="s">
        <v>726</v>
      </c>
      <c r="AD20710" s="65" t="s">
        <v>388</v>
      </c>
      <c r="AE20710" s="65"/>
      <c r="AF20710" s="133">
        <v>11.3</v>
      </c>
      <c r="AG20710" s="133">
        <v>11.3</v>
      </c>
      <c r="AH20710" s="65" t="s">
        <v>410</v>
      </c>
      <c r="AI20710" s="63" t="s">
        <v>410</v>
      </c>
      <c r="AJ20710" s="63"/>
      <c r="AK20710" s="9" t="s">
        <v>723</v>
      </c>
      <c r="AL20710" s="11" t="s">
        <v>704</v>
      </c>
      <c r="AM20710" s="63">
        <v>0.5</v>
      </c>
      <c r="AN20710" s="63">
        <v>0.5</v>
      </c>
      <c r="AO20710" s="63"/>
      <c r="AP20710" s="63"/>
      <c r="AQ20710" s="63"/>
      <c r="AR20710" s="63"/>
      <c r="AS20710" s="63"/>
      <c r="AT20710" s="63"/>
      <c r="AU20710" s="63"/>
      <c r="AV20710" s="63"/>
      <c r="AW20710" s="63"/>
      <c r="AX20710" s="63"/>
      <c r="AY20710" s="63"/>
      <c r="AZ20710" s="63"/>
      <c r="BA20710" s="63"/>
      <c r="BB20710" s="9"/>
    </row>
    <row r="20711" spans="1:54" s="5" customFormat="1" ht="12.75" customHeight="1" x14ac:dyDescent="0.3">
      <c r="A20711" s="35">
        <v>635</v>
      </c>
      <c r="B20711" s="5" t="s">
        <v>849</v>
      </c>
      <c r="C20711" s="9" t="s">
        <v>429</v>
      </c>
      <c r="D20711" s="5" t="s">
        <v>859</v>
      </c>
      <c r="E20711" s="9" t="s">
        <v>869</v>
      </c>
      <c r="F20711" s="63">
        <v>6606238</v>
      </c>
      <c r="G20711" s="63">
        <v>661152</v>
      </c>
      <c r="H20711" s="5" t="s">
        <v>721</v>
      </c>
      <c r="I20711" s="5" t="s">
        <v>869</v>
      </c>
      <c r="J20711" s="5" t="s">
        <v>719</v>
      </c>
      <c r="O20711" s="188">
        <v>26766</v>
      </c>
      <c r="P20711" s="192">
        <f t="shared" si="1037"/>
        <v>1973</v>
      </c>
      <c r="Q20711" s="141">
        <f t="shared" si="1038"/>
        <v>4</v>
      </c>
      <c r="R20711" s="129">
        <v>12</v>
      </c>
      <c r="S20711" s="9"/>
      <c r="T20711" s="9"/>
      <c r="U20711" s="63"/>
      <c r="V20711" s="63"/>
      <c r="W20711" s="63"/>
      <c r="X20711" s="10" t="s">
        <v>836</v>
      </c>
      <c r="Y20711" s="15"/>
      <c r="Z20711" s="70"/>
      <c r="AA20711" s="63" t="s">
        <v>600</v>
      </c>
      <c r="AD20711" s="65" t="s">
        <v>388</v>
      </c>
      <c r="AE20711" s="65"/>
      <c r="AF20711" s="133">
        <v>5</v>
      </c>
      <c r="AG20711" s="133">
        <v>5</v>
      </c>
      <c r="AH20711" s="65" t="s">
        <v>611</v>
      </c>
      <c r="AI20711" s="63" t="s">
        <v>611</v>
      </c>
      <c r="AJ20711" s="63"/>
      <c r="AK20711" s="9" t="s">
        <v>723</v>
      </c>
      <c r="AL20711" s="11" t="s">
        <v>704</v>
      </c>
      <c r="AM20711" s="63">
        <v>0.5</v>
      </c>
      <c r="AN20711" s="63">
        <v>0.5</v>
      </c>
      <c r="AO20711" s="63"/>
      <c r="AP20711" s="63"/>
      <c r="AQ20711" s="63"/>
      <c r="AR20711" s="63"/>
      <c r="AS20711" s="63"/>
      <c r="AT20711" s="63"/>
      <c r="AU20711" s="63"/>
      <c r="AV20711" s="63"/>
      <c r="AW20711" s="63"/>
      <c r="AX20711" s="63"/>
      <c r="AY20711" s="63"/>
      <c r="AZ20711" s="63"/>
      <c r="BA20711" s="63"/>
      <c r="BB20711" s="9"/>
    </row>
    <row r="20712" spans="1:54" s="5" customFormat="1" ht="12.75" customHeight="1" x14ac:dyDescent="0.3">
      <c r="A20712" s="35">
        <v>636</v>
      </c>
      <c r="B20712" s="5" t="s">
        <v>849</v>
      </c>
      <c r="C20712" s="9" t="s">
        <v>429</v>
      </c>
      <c r="D20712" s="5" t="s">
        <v>859</v>
      </c>
      <c r="E20712" s="9" t="s">
        <v>869</v>
      </c>
      <c r="F20712" s="63">
        <v>6606238</v>
      </c>
      <c r="G20712" s="63">
        <v>661152</v>
      </c>
      <c r="H20712" s="5" t="s">
        <v>721</v>
      </c>
      <c r="I20712" s="5" t="s">
        <v>869</v>
      </c>
      <c r="J20712" s="5" t="s">
        <v>719</v>
      </c>
      <c r="O20712" s="188">
        <v>26799</v>
      </c>
      <c r="P20712" s="192">
        <f t="shared" si="1037"/>
        <v>1973</v>
      </c>
      <c r="Q20712" s="141">
        <f t="shared" si="1038"/>
        <v>5</v>
      </c>
      <c r="R20712" s="129">
        <v>15</v>
      </c>
      <c r="S20712" s="9"/>
      <c r="T20712" s="9"/>
      <c r="U20712" s="63"/>
      <c r="V20712" s="63"/>
      <c r="W20712" s="63"/>
      <c r="Y20712" s="15"/>
      <c r="Z20712" s="63"/>
      <c r="AA20712" s="63" t="s">
        <v>603</v>
      </c>
      <c r="AD20712" s="65" t="s">
        <v>388</v>
      </c>
      <c r="AE20712" s="65"/>
      <c r="AF20712" s="133">
        <v>0.04</v>
      </c>
      <c r="AG20712" s="133">
        <v>0.04</v>
      </c>
      <c r="AH20712" s="65" t="s">
        <v>613</v>
      </c>
      <c r="AI20712" s="63" t="s">
        <v>613</v>
      </c>
      <c r="AJ20712" s="63" t="s">
        <v>415</v>
      </c>
      <c r="AK20712" s="9" t="s">
        <v>723</v>
      </c>
      <c r="AL20712" s="11" t="s">
        <v>704</v>
      </c>
      <c r="AM20712" s="63">
        <v>0.5</v>
      </c>
      <c r="AN20712" s="63">
        <v>0.5</v>
      </c>
      <c r="AO20712" s="63"/>
      <c r="AP20712" s="63"/>
      <c r="AQ20712" s="63"/>
      <c r="AR20712" s="63"/>
      <c r="AS20712" s="63"/>
      <c r="AT20712" s="63"/>
      <c r="AU20712" s="63"/>
      <c r="AV20712" s="63"/>
      <c r="AW20712" s="63"/>
      <c r="AX20712" s="63"/>
      <c r="AY20712" s="63"/>
      <c r="AZ20712" s="63"/>
      <c r="BA20712" s="63"/>
      <c r="BB20712" s="9"/>
    </row>
    <row r="20713" spans="1:54" s="5" customFormat="1" ht="12.75" customHeight="1" x14ac:dyDescent="0.3">
      <c r="A20713" s="35">
        <v>636</v>
      </c>
      <c r="B20713" s="5" t="s">
        <v>849</v>
      </c>
      <c r="C20713" s="9" t="s">
        <v>429</v>
      </c>
      <c r="D20713" s="5" t="s">
        <v>859</v>
      </c>
      <c r="E20713" s="9" t="s">
        <v>869</v>
      </c>
      <c r="F20713" s="63">
        <v>6606238</v>
      </c>
      <c r="G20713" s="63">
        <v>661152</v>
      </c>
      <c r="H20713" s="5" t="s">
        <v>721</v>
      </c>
      <c r="I20713" s="5" t="s">
        <v>869</v>
      </c>
      <c r="J20713" s="5" t="s">
        <v>719</v>
      </c>
      <c r="O20713" s="188">
        <v>26799</v>
      </c>
      <c r="P20713" s="192">
        <f t="shared" si="1037"/>
        <v>1973</v>
      </c>
      <c r="Q20713" s="141">
        <f t="shared" si="1038"/>
        <v>5</v>
      </c>
      <c r="R20713" s="129">
        <v>15</v>
      </c>
      <c r="S20713" s="9"/>
      <c r="T20713" s="9"/>
      <c r="U20713" s="63"/>
      <c r="V20713" s="63"/>
      <c r="W20713" s="63"/>
      <c r="Y20713" s="15"/>
      <c r="Z20713" s="63"/>
      <c r="AA20713" s="63" t="s">
        <v>603</v>
      </c>
      <c r="AD20713" s="65" t="s">
        <v>388</v>
      </c>
      <c r="AE20713" s="65"/>
      <c r="AF20713" s="133">
        <v>0.22</v>
      </c>
      <c r="AG20713" s="133">
        <v>0.22</v>
      </c>
      <c r="AH20713" s="65" t="s">
        <v>613</v>
      </c>
      <c r="AI20713" s="63" t="s">
        <v>613</v>
      </c>
      <c r="AJ20713" s="63" t="s">
        <v>585</v>
      </c>
      <c r="AK20713" s="9" t="s">
        <v>723</v>
      </c>
      <c r="AL20713" s="11" t="s">
        <v>704</v>
      </c>
      <c r="AM20713" s="63">
        <v>0.5</v>
      </c>
      <c r="AN20713" s="63">
        <v>0.5</v>
      </c>
      <c r="AO20713" s="63"/>
      <c r="AP20713" s="63"/>
      <c r="AQ20713" s="63"/>
      <c r="AR20713" s="63"/>
      <c r="AS20713" s="63"/>
      <c r="AT20713" s="63"/>
      <c r="AU20713" s="63"/>
      <c r="AV20713" s="63"/>
      <c r="AW20713" s="63"/>
      <c r="AX20713" s="63"/>
      <c r="AY20713" s="63"/>
      <c r="AZ20713" s="63"/>
      <c r="BA20713" s="63"/>
      <c r="BB20713" s="9"/>
    </row>
    <row r="20714" spans="1:54" s="5" customFormat="1" ht="12.75" customHeight="1" x14ac:dyDescent="0.3">
      <c r="A20714" s="35">
        <v>636</v>
      </c>
      <c r="B20714" s="5" t="s">
        <v>849</v>
      </c>
      <c r="C20714" s="9" t="s">
        <v>429</v>
      </c>
      <c r="D20714" s="5" t="s">
        <v>859</v>
      </c>
      <c r="E20714" s="9" t="s">
        <v>869</v>
      </c>
      <c r="F20714" s="63">
        <v>6606238</v>
      </c>
      <c r="G20714" s="63">
        <v>661152</v>
      </c>
      <c r="H20714" s="5" t="s">
        <v>721</v>
      </c>
      <c r="I20714" s="5" t="s">
        <v>869</v>
      </c>
      <c r="J20714" s="5" t="s">
        <v>719</v>
      </c>
      <c r="O20714" s="188">
        <v>26799</v>
      </c>
      <c r="P20714" s="192">
        <f t="shared" si="1037"/>
        <v>1973</v>
      </c>
      <c r="Q20714" s="141">
        <f t="shared" si="1038"/>
        <v>5</v>
      </c>
      <c r="R20714" s="129">
        <v>15</v>
      </c>
      <c r="S20714" s="9"/>
      <c r="T20714" s="9"/>
      <c r="U20714" s="63"/>
      <c r="V20714" s="63"/>
      <c r="W20714" s="63"/>
      <c r="Y20714" s="15"/>
      <c r="Z20714" s="63"/>
      <c r="AA20714" s="63" t="s">
        <v>602</v>
      </c>
      <c r="AD20714" s="65" t="s">
        <v>388</v>
      </c>
      <c r="AE20714" s="65"/>
      <c r="AF20714" s="133">
        <v>1.83</v>
      </c>
      <c r="AG20714" s="133">
        <v>1.83</v>
      </c>
      <c r="AH20714" s="65" t="s">
        <v>612</v>
      </c>
      <c r="AI20714" s="63" t="s">
        <v>612</v>
      </c>
      <c r="AJ20714" s="63"/>
      <c r="AK20714" s="9" t="s">
        <v>723</v>
      </c>
      <c r="AL20714" s="11" t="s">
        <v>704</v>
      </c>
      <c r="AM20714" s="63">
        <v>0.5</v>
      </c>
      <c r="AN20714" s="63">
        <v>0.5</v>
      </c>
      <c r="AO20714" s="63"/>
      <c r="AP20714" s="63"/>
      <c r="AQ20714" s="63"/>
      <c r="AR20714" s="63"/>
      <c r="AS20714" s="63"/>
      <c r="AT20714" s="63"/>
      <c r="AU20714" s="63"/>
      <c r="AV20714" s="63"/>
      <c r="AW20714" s="63"/>
      <c r="AX20714" s="63"/>
      <c r="AY20714" s="63"/>
      <c r="AZ20714" s="63"/>
      <c r="BA20714" s="63"/>
      <c r="BB20714" s="9"/>
    </row>
    <row r="20715" spans="1:54" s="5" customFormat="1" ht="12.75" customHeight="1" x14ac:dyDescent="0.3">
      <c r="A20715" s="35">
        <v>636</v>
      </c>
      <c r="B20715" s="5" t="s">
        <v>849</v>
      </c>
      <c r="C20715" s="9" t="s">
        <v>429</v>
      </c>
      <c r="D20715" s="5" t="s">
        <v>859</v>
      </c>
      <c r="E20715" s="9" t="s">
        <v>869</v>
      </c>
      <c r="F20715" s="63">
        <v>6606238</v>
      </c>
      <c r="G20715" s="63">
        <v>661152</v>
      </c>
      <c r="H20715" s="5" t="s">
        <v>721</v>
      </c>
      <c r="I20715" s="5" t="s">
        <v>869</v>
      </c>
      <c r="J20715" s="5" t="s">
        <v>719</v>
      </c>
      <c r="O20715" s="188">
        <v>26799</v>
      </c>
      <c r="P20715" s="192">
        <f t="shared" si="1037"/>
        <v>1973</v>
      </c>
      <c r="Q20715" s="141">
        <f t="shared" si="1038"/>
        <v>5</v>
      </c>
      <c r="R20715" s="129">
        <v>15</v>
      </c>
      <c r="S20715" s="9" t="s">
        <v>819</v>
      </c>
      <c r="T20715" s="9" t="s">
        <v>819</v>
      </c>
      <c r="U20715" s="63"/>
      <c r="V20715" s="63"/>
      <c r="W20715" s="63"/>
      <c r="X20715" s="10" t="s">
        <v>836</v>
      </c>
      <c r="Y20715" s="6" t="s">
        <v>835</v>
      </c>
      <c r="Z20715" s="63"/>
      <c r="AA20715" s="63" t="s">
        <v>607</v>
      </c>
      <c r="AD20715" s="65" t="s">
        <v>388</v>
      </c>
      <c r="AE20715" s="65"/>
      <c r="AF20715" s="133">
        <v>56</v>
      </c>
      <c r="AG20715" s="133">
        <v>56</v>
      </c>
      <c r="AH20715" s="65" t="s">
        <v>81</v>
      </c>
      <c r="AI20715" s="63" t="s">
        <v>81</v>
      </c>
      <c r="AJ20715" s="63"/>
      <c r="AK20715" s="9" t="s">
        <v>723</v>
      </c>
      <c r="AL20715" s="11" t="s">
        <v>704</v>
      </c>
      <c r="AM20715" s="63">
        <v>0.5</v>
      </c>
      <c r="AN20715" s="63">
        <v>0.5</v>
      </c>
      <c r="AO20715" s="63"/>
      <c r="AP20715" s="63"/>
      <c r="AQ20715" s="63"/>
      <c r="AR20715" s="63"/>
      <c r="AS20715" s="63"/>
      <c r="AT20715" s="63"/>
      <c r="AU20715" s="63"/>
      <c r="AV20715" s="63"/>
      <c r="AW20715" s="63"/>
      <c r="AX20715" s="63"/>
      <c r="AY20715" s="63"/>
      <c r="AZ20715" s="63"/>
      <c r="BA20715" s="63"/>
      <c r="BB20715" s="9"/>
    </row>
    <row r="20716" spans="1:54" s="5" customFormat="1" ht="12.75" customHeight="1" x14ac:dyDescent="0.3">
      <c r="A20716" s="35">
        <v>636</v>
      </c>
      <c r="B20716" s="5" t="s">
        <v>849</v>
      </c>
      <c r="C20716" s="9" t="s">
        <v>429</v>
      </c>
      <c r="D20716" s="5" t="s">
        <v>859</v>
      </c>
      <c r="E20716" s="9" t="s">
        <v>869</v>
      </c>
      <c r="F20716" s="63">
        <v>6606238</v>
      </c>
      <c r="G20716" s="63">
        <v>661152</v>
      </c>
      <c r="H20716" s="5" t="s">
        <v>721</v>
      </c>
      <c r="I20716" s="5" t="s">
        <v>869</v>
      </c>
      <c r="J20716" s="5" t="s">
        <v>719</v>
      </c>
      <c r="O20716" s="188">
        <v>26799</v>
      </c>
      <c r="P20716" s="192">
        <f t="shared" si="1037"/>
        <v>1973</v>
      </c>
      <c r="Q20716" s="141">
        <f t="shared" si="1038"/>
        <v>5</v>
      </c>
      <c r="R20716" s="129">
        <v>15</v>
      </c>
      <c r="S20716" s="9"/>
      <c r="T20716" s="9"/>
      <c r="U20716" s="63"/>
      <c r="V20716" s="63"/>
      <c r="W20716" s="63"/>
      <c r="Y20716" s="15"/>
      <c r="Z20716" s="63"/>
      <c r="AA20716" s="63" t="s">
        <v>728</v>
      </c>
      <c r="AD20716" s="65" t="s">
        <v>388</v>
      </c>
      <c r="AE20716" s="65"/>
      <c r="AF20716" s="133">
        <v>40</v>
      </c>
      <c r="AG20716" s="133">
        <v>40</v>
      </c>
      <c r="AH20716" s="65" t="s">
        <v>730</v>
      </c>
      <c r="AI20716" s="63" t="s">
        <v>730</v>
      </c>
      <c r="AJ20716" s="63"/>
      <c r="AK20716" s="9" t="s">
        <v>723</v>
      </c>
      <c r="AL20716" s="11" t="s">
        <v>704</v>
      </c>
      <c r="AM20716" s="63">
        <v>0.5</v>
      </c>
      <c r="AN20716" s="63">
        <v>0.5</v>
      </c>
      <c r="AO20716" s="63"/>
      <c r="AP20716" s="63"/>
      <c r="AQ20716" s="63"/>
      <c r="AR20716" s="63"/>
      <c r="AS20716" s="63"/>
      <c r="AT20716" s="63"/>
      <c r="AU20716" s="63"/>
      <c r="AV20716" s="63"/>
      <c r="AW20716" s="63"/>
      <c r="AX20716" s="63"/>
      <c r="AY20716" s="63"/>
      <c r="AZ20716" s="63"/>
      <c r="BA20716" s="63"/>
      <c r="BB20716" s="9"/>
    </row>
    <row r="20717" spans="1:54" s="5" customFormat="1" ht="12.75" customHeight="1" x14ac:dyDescent="0.3">
      <c r="A20717" s="35">
        <v>636</v>
      </c>
      <c r="B20717" s="5" t="s">
        <v>849</v>
      </c>
      <c r="C20717" s="9" t="s">
        <v>429</v>
      </c>
      <c r="D20717" s="5" t="s">
        <v>859</v>
      </c>
      <c r="E20717" s="9" t="s">
        <v>869</v>
      </c>
      <c r="F20717" s="63">
        <v>6606238</v>
      </c>
      <c r="G20717" s="63">
        <v>661152</v>
      </c>
      <c r="H20717" s="5" t="s">
        <v>721</v>
      </c>
      <c r="I20717" s="5" t="s">
        <v>869</v>
      </c>
      <c r="J20717" s="5" t="s">
        <v>719</v>
      </c>
      <c r="O20717" s="188">
        <v>26799</v>
      </c>
      <c r="P20717" s="192">
        <f t="shared" si="1037"/>
        <v>1973</v>
      </c>
      <c r="Q20717" s="141">
        <f t="shared" si="1038"/>
        <v>5</v>
      </c>
      <c r="R20717" s="129">
        <v>15</v>
      </c>
      <c r="S20717" s="9"/>
      <c r="T20717" s="9"/>
      <c r="U20717" s="63"/>
      <c r="V20717" s="63"/>
      <c r="W20717" s="63"/>
      <c r="Y20717" s="15" t="s">
        <v>1307</v>
      </c>
      <c r="Z20717" s="63"/>
      <c r="AA20717" s="63" t="s">
        <v>727</v>
      </c>
      <c r="AD20717" s="65" t="s">
        <v>388</v>
      </c>
      <c r="AE20717" s="65"/>
      <c r="AF20717" s="133">
        <v>38.6</v>
      </c>
      <c r="AG20717" s="133">
        <v>38.6</v>
      </c>
      <c r="AH20717" s="65" t="s">
        <v>410</v>
      </c>
      <c r="AI20717" s="63" t="s">
        <v>410</v>
      </c>
      <c r="AJ20717" s="63"/>
      <c r="AK20717" s="9" t="s">
        <v>723</v>
      </c>
      <c r="AL20717" s="11" t="s">
        <v>704</v>
      </c>
      <c r="AM20717" s="63">
        <v>0.5</v>
      </c>
      <c r="AN20717" s="63">
        <v>0.5</v>
      </c>
      <c r="AO20717" s="63"/>
      <c r="AP20717" s="63"/>
      <c r="AQ20717" s="63"/>
      <c r="AR20717" s="63"/>
      <c r="AS20717" s="63"/>
      <c r="AT20717" s="63"/>
      <c r="AU20717" s="63"/>
      <c r="AV20717" s="63"/>
      <c r="AW20717" s="63"/>
      <c r="AX20717" s="63"/>
      <c r="AY20717" s="63"/>
      <c r="AZ20717" s="63"/>
      <c r="BA20717" s="63"/>
      <c r="BB20717" s="9"/>
    </row>
    <row r="20718" spans="1:54" s="5" customFormat="1" ht="12.75" customHeight="1" x14ac:dyDescent="0.3">
      <c r="A20718" s="35">
        <v>636</v>
      </c>
      <c r="B20718" s="5" t="s">
        <v>849</v>
      </c>
      <c r="C20718" s="9" t="s">
        <v>429</v>
      </c>
      <c r="D20718" s="5" t="s">
        <v>859</v>
      </c>
      <c r="E20718" s="9" t="s">
        <v>869</v>
      </c>
      <c r="F20718" s="63">
        <v>6606238</v>
      </c>
      <c r="G20718" s="63">
        <v>661152</v>
      </c>
      <c r="H20718" s="5" t="s">
        <v>721</v>
      </c>
      <c r="I20718" s="5" t="s">
        <v>869</v>
      </c>
      <c r="J20718" s="5" t="s">
        <v>719</v>
      </c>
      <c r="O20718" s="188">
        <v>26799</v>
      </c>
      <c r="P20718" s="192">
        <f t="shared" si="1037"/>
        <v>1973</v>
      </c>
      <c r="Q20718" s="141">
        <f t="shared" si="1038"/>
        <v>5</v>
      </c>
      <c r="R20718" s="129">
        <v>15</v>
      </c>
      <c r="S20718" s="9"/>
      <c r="T20718" s="9"/>
      <c r="U20718" s="63"/>
      <c r="V20718" s="63"/>
      <c r="W20718" s="63"/>
      <c r="X20718" s="10" t="s">
        <v>836</v>
      </c>
      <c r="Y20718" s="15"/>
      <c r="Z20718" s="70"/>
      <c r="AA20718" s="63" t="s">
        <v>601</v>
      </c>
      <c r="AD20718" s="65" t="s">
        <v>388</v>
      </c>
      <c r="AE20718" s="65"/>
      <c r="AF20718" s="133">
        <v>8.3699999999999992</v>
      </c>
      <c r="AG20718" s="133">
        <v>8.3699999999999992</v>
      </c>
      <c r="AH20718" s="65"/>
      <c r="AI20718" s="63"/>
      <c r="AJ20718" s="63"/>
      <c r="AK20718" s="9" t="s">
        <v>723</v>
      </c>
      <c r="AL20718" s="11" t="s">
        <v>704</v>
      </c>
      <c r="AM20718" s="63">
        <v>0.5</v>
      </c>
      <c r="AN20718" s="63">
        <v>0.5</v>
      </c>
      <c r="AO20718" s="63"/>
      <c r="AP20718" s="63"/>
      <c r="AQ20718" s="63"/>
      <c r="AR20718" s="63"/>
      <c r="AS20718" s="63"/>
      <c r="AT20718" s="63"/>
      <c r="AU20718" s="63"/>
      <c r="AV20718" s="63"/>
      <c r="AW20718" s="63"/>
      <c r="AX20718" s="63"/>
      <c r="AY20718" s="63"/>
      <c r="AZ20718" s="63"/>
      <c r="BA20718" s="63"/>
      <c r="BB20718" s="9"/>
    </row>
    <row r="20719" spans="1:54" s="5" customFormat="1" ht="12.75" customHeight="1" x14ac:dyDescent="0.3">
      <c r="A20719" s="35">
        <v>636</v>
      </c>
      <c r="B20719" s="5" t="s">
        <v>849</v>
      </c>
      <c r="C20719" s="9" t="s">
        <v>429</v>
      </c>
      <c r="D20719" s="5" t="s">
        <v>859</v>
      </c>
      <c r="E20719" s="9" t="s">
        <v>869</v>
      </c>
      <c r="F20719" s="63">
        <v>6606238</v>
      </c>
      <c r="G20719" s="63">
        <v>661152</v>
      </c>
      <c r="H20719" s="5" t="s">
        <v>721</v>
      </c>
      <c r="I20719" s="5" t="s">
        <v>869</v>
      </c>
      <c r="J20719" s="5" t="s">
        <v>719</v>
      </c>
      <c r="O20719" s="188">
        <v>26799</v>
      </c>
      <c r="P20719" s="192">
        <f t="shared" si="1037"/>
        <v>1973</v>
      </c>
      <c r="Q20719" s="141">
        <f t="shared" si="1038"/>
        <v>5</v>
      </c>
      <c r="R20719" s="129">
        <v>15</v>
      </c>
      <c r="S20719" s="9"/>
      <c r="T20719" s="9"/>
      <c r="U20719" s="63"/>
      <c r="V20719" s="63"/>
      <c r="W20719" s="63"/>
      <c r="Y20719" s="15"/>
      <c r="Z20719" s="63"/>
      <c r="AA20719" s="63" t="s">
        <v>726</v>
      </c>
      <c r="AD20719" s="65" t="s">
        <v>388</v>
      </c>
      <c r="AE20719" s="65"/>
      <c r="AF20719" s="133">
        <v>15.6</v>
      </c>
      <c r="AG20719" s="133">
        <v>15.6</v>
      </c>
      <c r="AH20719" s="65" t="s">
        <v>410</v>
      </c>
      <c r="AI20719" s="63" t="s">
        <v>410</v>
      </c>
      <c r="AJ20719" s="63"/>
      <c r="AK20719" s="9" t="s">
        <v>723</v>
      </c>
      <c r="AL20719" s="11" t="s">
        <v>704</v>
      </c>
      <c r="AM20719" s="63">
        <v>0.5</v>
      </c>
      <c r="AN20719" s="63">
        <v>0.5</v>
      </c>
      <c r="AO20719" s="63"/>
      <c r="AP20719" s="63"/>
      <c r="AQ20719" s="63"/>
      <c r="AR20719" s="63"/>
      <c r="AS20719" s="63"/>
      <c r="AT20719" s="63"/>
      <c r="AU20719" s="63"/>
      <c r="AV20719" s="63"/>
      <c r="AW20719" s="63"/>
      <c r="AX20719" s="63"/>
      <c r="AY20719" s="63"/>
      <c r="AZ20719" s="63"/>
      <c r="BA20719" s="63"/>
      <c r="BB20719" s="9"/>
    </row>
    <row r="20720" spans="1:54" s="5" customFormat="1" ht="12.75" customHeight="1" x14ac:dyDescent="0.3">
      <c r="A20720" s="35">
        <v>636</v>
      </c>
      <c r="B20720" s="5" t="s">
        <v>849</v>
      </c>
      <c r="C20720" s="9" t="s">
        <v>429</v>
      </c>
      <c r="D20720" s="5" t="s">
        <v>859</v>
      </c>
      <c r="E20720" s="9" t="s">
        <v>869</v>
      </c>
      <c r="F20720" s="63">
        <v>6606238</v>
      </c>
      <c r="G20720" s="63">
        <v>661152</v>
      </c>
      <c r="H20720" s="5" t="s">
        <v>721</v>
      </c>
      <c r="I20720" s="5" t="s">
        <v>869</v>
      </c>
      <c r="J20720" s="5" t="s">
        <v>719</v>
      </c>
      <c r="O20720" s="188">
        <v>26799</v>
      </c>
      <c r="P20720" s="192">
        <f t="shared" si="1037"/>
        <v>1973</v>
      </c>
      <c r="Q20720" s="141">
        <f t="shared" si="1038"/>
        <v>5</v>
      </c>
      <c r="R20720" s="129">
        <v>15</v>
      </c>
      <c r="S20720" s="9"/>
      <c r="T20720" s="9"/>
      <c r="U20720" s="63"/>
      <c r="V20720" s="63"/>
      <c r="W20720" s="63"/>
      <c r="X20720" s="10" t="s">
        <v>836</v>
      </c>
      <c r="Y20720" s="15"/>
      <c r="Z20720" s="70"/>
      <c r="AA20720" s="63" t="s">
        <v>600</v>
      </c>
      <c r="AD20720" s="65" t="s">
        <v>388</v>
      </c>
      <c r="AE20720" s="65"/>
      <c r="AF20720" s="133">
        <v>12.1</v>
      </c>
      <c r="AG20720" s="133">
        <v>12.1</v>
      </c>
      <c r="AH20720" s="65" t="s">
        <v>611</v>
      </c>
      <c r="AI20720" s="63" t="s">
        <v>611</v>
      </c>
      <c r="AJ20720" s="63"/>
      <c r="AK20720" s="9" t="s">
        <v>723</v>
      </c>
      <c r="AL20720" s="11" t="s">
        <v>704</v>
      </c>
      <c r="AM20720" s="63">
        <v>0.5</v>
      </c>
      <c r="AN20720" s="63">
        <v>0.5</v>
      </c>
      <c r="AO20720" s="63"/>
      <c r="AP20720" s="63"/>
      <c r="AQ20720" s="63"/>
      <c r="AR20720" s="63"/>
      <c r="AS20720" s="63"/>
      <c r="AT20720" s="63"/>
      <c r="AU20720" s="63"/>
      <c r="AV20720" s="63"/>
      <c r="AW20720" s="63"/>
      <c r="AX20720" s="63"/>
      <c r="AY20720" s="63"/>
      <c r="AZ20720" s="63"/>
      <c r="BA20720" s="63"/>
      <c r="BB20720" s="9"/>
    </row>
    <row r="20721" spans="1:54" s="5" customFormat="1" ht="12.75" customHeight="1" x14ac:dyDescent="0.3">
      <c r="A20721" s="35">
        <v>637</v>
      </c>
      <c r="B20721" s="5" t="s">
        <v>849</v>
      </c>
      <c r="C20721" s="9" t="s">
        <v>429</v>
      </c>
      <c r="D20721" s="5" t="s">
        <v>859</v>
      </c>
      <c r="E20721" s="9" t="s">
        <v>869</v>
      </c>
      <c r="F20721" s="63">
        <v>6606238</v>
      </c>
      <c r="G20721" s="63">
        <v>661152</v>
      </c>
      <c r="H20721" s="5" t="s">
        <v>721</v>
      </c>
      <c r="I20721" s="5" t="s">
        <v>869</v>
      </c>
      <c r="J20721" s="5" t="s">
        <v>719</v>
      </c>
      <c r="O20721" s="188">
        <v>26829</v>
      </c>
      <c r="P20721" s="192">
        <f t="shared" si="1037"/>
        <v>1973</v>
      </c>
      <c r="Q20721" s="141">
        <f t="shared" si="1038"/>
        <v>6</v>
      </c>
      <c r="R20721" s="129">
        <v>14</v>
      </c>
      <c r="S20721" s="9"/>
      <c r="T20721" s="9"/>
      <c r="U20721" s="63"/>
      <c r="V20721" s="63"/>
      <c r="W20721" s="63"/>
      <c r="Y20721" s="15"/>
      <c r="Z20721" s="63"/>
      <c r="AA20721" s="63" t="s">
        <v>603</v>
      </c>
      <c r="AD20721" s="65" t="s">
        <v>388</v>
      </c>
      <c r="AE20721" s="65"/>
      <c r="AF20721" s="133">
        <v>0.03</v>
      </c>
      <c r="AG20721" s="133">
        <v>0.03</v>
      </c>
      <c r="AH20721" s="65" t="s">
        <v>613</v>
      </c>
      <c r="AI20721" s="63" t="s">
        <v>613</v>
      </c>
      <c r="AJ20721" s="63" t="s">
        <v>415</v>
      </c>
      <c r="AK20721" s="9" t="s">
        <v>723</v>
      </c>
      <c r="AL20721" s="11" t="s">
        <v>704</v>
      </c>
      <c r="AM20721" s="63">
        <v>0.5</v>
      </c>
      <c r="AN20721" s="63">
        <v>0.5</v>
      </c>
      <c r="AO20721" s="63"/>
      <c r="AP20721" s="63"/>
      <c r="AQ20721" s="63"/>
      <c r="AR20721" s="63"/>
      <c r="AS20721" s="63"/>
      <c r="AT20721" s="63"/>
      <c r="AU20721" s="63"/>
      <c r="AV20721" s="63"/>
      <c r="AW20721" s="63"/>
      <c r="AX20721" s="63"/>
      <c r="AY20721" s="63"/>
      <c r="AZ20721" s="63"/>
      <c r="BA20721" s="63"/>
      <c r="BB20721" s="9"/>
    </row>
    <row r="20722" spans="1:54" s="5" customFormat="1" ht="12.75" customHeight="1" x14ac:dyDescent="0.3">
      <c r="A20722" s="35">
        <v>637</v>
      </c>
      <c r="B20722" s="5" t="s">
        <v>849</v>
      </c>
      <c r="C20722" s="9" t="s">
        <v>429</v>
      </c>
      <c r="D20722" s="5" t="s">
        <v>859</v>
      </c>
      <c r="E20722" s="9" t="s">
        <v>869</v>
      </c>
      <c r="F20722" s="63">
        <v>6606238</v>
      </c>
      <c r="G20722" s="63">
        <v>661152</v>
      </c>
      <c r="H20722" s="5" t="s">
        <v>721</v>
      </c>
      <c r="I20722" s="5" t="s">
        <v>869</v>
      </c>
      <c r="J20722" s="5" t="s">
        <v>719</v>
      </c>
      <c r="O20722" s="188">
        <v>26829</v>
      </c>
      <c r="P20722" s="192">
        <f t="shared" si="1037"/>
        <v>1973</v>
      </c>
      <c r="Q20722" s="141">
        <f t="shared" si="1038"/>
        <v>6</v>
      </c>
      <c r="R20722" s="129">
        <v>14</v>
      </c>
      <c r="S20722" s="9"/>
      <c r="T20722" s="9"/>
      <c r="U20722" s="63"/>
      <c r="V20722" s="63"/>
      <c r="W20722" s="63"/>
      <c r="Y20722" s="15"/>
      <c r="Z20722" s="63"/>
      <c r="AA20722" s="63" t="s">
        <v>603</v>
      </c>
      <c r="AD20722" s="65" t="s">
        <v>388</v>
      </c>
      <c r="AE20722" s="65"/>
      <c r="AF20722" s="133">
        <v>0.16</v>
      </c>
      <c r="AG20722" s="133">
        <v>0.16</v>
      </c>
      <c r="AH20722" s="65" t="s">
        <v>613</v>
      </c>
      <c r="AI20722" s="63" t="s">
        <v>613</v>
      </c>
      <c r="AJ20722" s="63" t="s">
        <v>585</v>
      </c>
      <c r="AK20722" s="9" t="s">
        <v>723</v>
      </c>
      <c r="AL20722" s="11" t="s">
        <v>704</v>
      </c>
      <c r="AM20722" s="63">
        <v>0.5</v>
      </c>
      <c r="AN20722" s="63">
        <v>0.5</v>
      </c>
      <c r="AO20722" s="63"/>
      <c r="AP20722" s="63"/>
      <c r="AQ20722" s="63"/>
      <c r="AR20722" s="63"/>
      <c r="AS20722" s="63"/>
      <c r="AT20722" s="63"/>
      <c r="AU20722" s="63"/>
      <c r="AV20722" s="63"/>
      <c r="AW20722" s="63"/>
      <c r="AX20722" s="63"/>
      <c r="AY20722" s="63"/>
      <c r="AZ20722" s="63"/>
      <c r="BA20722" s="63"/>
      <c r="BB20722" s="9"/>
    </row>
    <row r="20723" spans="1:54" s="5" customFormat="1" ht="12.75" customHeight="1" x14ac:dyDescent="0.3">
      <c r="A20723" s="35">
        <v>637</v>
      </c>
      <c r="B20723" s="5" t="s">
        <v>849</v>
      </c>
      <c r="C20723" s="9" t="s">
        <v>429</v>
      </c>
      <c r="D20723" s="5" t="s">
        <v>859</v>
      </c>
      <c r="E20723" s="9" t="s">
        <v>869</v>
      </c>
      <c r="F20723" s="63">
        <v>6606238</v>
      </c>
      <c r="G20723" s="63">
        <v>661152</v>
      </c>
      <c r="H20723" s="5" t="s">
        <v>721</v>
      </c>
      <c r="I20723" s="5" t="s">
        <v>869</v>
      </c>
      <c r="J20723" s="5" t="s">
        <v>719</v>
      </c>
      <c r="O20723" s="188">
        <v>26829</v>
      </c>
      <c r="P20723" s="192">
        <f t="shared" si="1037"/>
        <v>1973</v>
      </c>
      <c r="Q20723" s="141">
        <f t="shared" si="1038"/>
        <v>6</v>
      </c>
      <c r="R20723" s="129">
        <v>14</v>
      </c>
      <c r="S20723" s="9"/>
      <c r="T20723" s="9"/>
      <c r="U20723" s="63"/>
      <c r="V20723" s="63"/>
      <c r="W20723" s="63"/>
      <c r="Y20723" s="15"/>
      <c r="Z20723" s="63"/>
      <c r="AA20723" s="63" t="s">
        <v>602</v>
      </c>
      <c r="AD20723" s="65" t="s">
        <v>388</v>
      </c>
      <c r="AE20723" s="65"/>
      <c r="AF20723" s="133">
        <v>1.79</v>
      </c>
      <c r="AG20723" s="133">
        <v>1.79</v>
      </c>
      <c r="AH20723" s="65" t="s">
        <v>612</v>
      </c>
      <c r="AI20723" s="63" t="s">
        <v>612</v>
      </c>
      <c r="AJ20723" s="63"/>
      <c r="AK20723" s="9" t="s">
        <v>723</v>
      </c>
      <c r="AL20723" s="11" t="s">
        <v>704</v>
      </c>
      <c r="AM20723" s="63">
        <v>0.5</v>
      </c>
      <c r="AN20723" s="63">
        <v>0.5</v>
      </c>
      <c r="AO20723" s="63"/>
      <c r="AP20723" s="63"/>
      <c r="AQ20723" s="63"/>
      <c r="AR20723" s="63"/>
      <c r="AS20723" s="63"/>
      <c r="AT20723" s="63"/>
      <c r="AU20723" s="63"/>
      <c r="AV20723" s="63"/>
      <c r="AW20723" s="63"/>
      <c r="AX20723" s="63"/>
      <c r="AY20723" s="63"/>
      <c r="AZ20723" s="63"/>
      <c r="BA20723" s="63"/>
      <c r="BB20723" s="9"/>
    </row>
    <row r="20724" spans="1:54" s="5" customFormat="1" ht="12.75" customHeight="1" x14ac:dyDescent="0.3">
      <c r="A20724" s="35">
        <v>637</v>
      </c>
      <c r="B20724" s="5" t="s">
        <v>849</v>
      </c>
      <c r="C20724" s="9" t="s">
        <v>429</v>
      </c>
      <c r="D20724" s="5" t="s">
        <v>859</v>
      </c>
      <c r="E20724" s="9" t="s">
        <v>869</v>
      </c>
      <c r="F20724" s="63">
        <v>6606238</v>
      </c>
      <c r="G20724" s="63">
        <v>661152</v>
      </c>
      <c r="H20724" s="5" t="s">
        <v>721</v>
      </c>
      <c r="I20724" s="5" t="s">
        <v>869</v>
      </c>
      <c r="J20724" s="5" t="s">
        <v>719</v>
      </c>
      <c r="O20724" s="188">
        <v>26829</v>
      </c>
      <c r="P20724" s="192">
        <f t="shared" si="1037"/>
        <v>1973</v>
      </c>
      <c r="Q20724" s="141">
        <f t="shared" si="1038"/>
        <v>6</v>
      </c>
      <c r="R20724" s="129">
        <v>14</v>
      </c>
      <c r="S20724" s="9" t="s">
        <v>819</v>
      </c>
      <c r="T20724" s="9" t="s">
        <v>819</v>
      </c>
      <c r="U20724" s="63"/>
      <c r="V20724" s="63"/>
      <c r="W20724" s="63"/>
      <c r="X20724" s="10" t="s">
        <v>836</v>
      </c>
      <c r="Y20724" s="6" t="s">
        <v>835</v>
      </c>
      <c r="Z20724" s="63"/>
      <c r="AA20724" s="63" t="s">
        <v>607</v>
      </c>
      <c r="AD20724" s="65" t="s">
        <v>388</v>
      </c>
      <c r="AE20724" s="65"/>
      <c r="AF20724" s="133">
        <v>25</v>
      </c>
      <c r="AG20724" s="133">
        <v>25</v>
      </c>
      <c r="AH20724" s="65" t="s">
        <v>81</v>
      </c>
      <c r="AI20724" s="63" t="s">
        <v>81</v>
      </c>
      <c r="AJ20724" s="63"/>
      <c r="AK20724" s="9" t="s">
        <v>723</v>
      </c>
      <c r="AL20724" s="11" t="s">
        <v>704</v>
      </c>
      <c r="AM20724" s="63">
        <v>0.5</v>
      </c>
      <c r="AN20724" s="63">
        <v>0.5</v>
      </c>
      <c r="AO20724" s="63"/>
      <c r="AP20724" s="63"/>
      <c r="AQ20724" s="63"/>
      <c r="AR20724" s="63"/>
      <c r="AS20724" s="63"/>
      <c r="AT20724" s="63"/>
      <c r="AU20724" s="63"/>
      <c r="AV20724" s="63"/>
      <c r="AW20724" s="63"/>
      <c r="AX20724" s="63"/>
      <c r="AY20724" s="63"/>
      <c r="AZ20724" s="63"/>
      <c r="BA20724" s="63"/>
      <c r="BB20724" s="9"/>
    </row>
    <row r="20725" spans="1:54" s="5" customFormat="1" ht="12.75" customHeight="1" x14ac:dyDescent="0.3">
      <c r="A20725" s="35">
        <v>637</v>
      </c>
      <c r="B20725" s="5" t="s">
        <v>849</v>
      </c>
      <c r="C20725" s="9" t="s">
        <v>429</v>
      </c>
      <c r="D20725" s="5" t="s">
        <v>859</v>
      </c>
      <c r="E20725" s="9" t="s">
        <v>869</v>
      </c>
      <c r="F20725" s="63">
        <v>6606238</v>
      </c>
      <c r="G20725" s="63">
        <v>661152</v>
      </c>
      <c r="H20725" s="5" t="s">
        <v>721</v>
      </c>
      <c r="I20725" s="5" t="s">
        <v>869</v>
      </c>
      <c r="J20725" s="5" t="s">
        <v>719</v>
      </c>
      <c r="O20725" s="188">
        <v>26829</v>
      </c>
      <c r="P20725" s="192">
        <f t="shared" si="1037"/>
        <v>1973</v>
      </c>
      <c r="Q20725" s="141">
        <f t="shared" si="1038"/>
        <v>6</v>
      </c>
      <c r="R20725" s="129">
        <v>14</v>
      </c>
      <c r="S20725" s="9"/>
      <c r="T20725" s="9"/>
      <c r="U20725" s="63"/>
      <c r="V20725" s="63"/>
      <c r="W20725" s="63"/>
      <c r="Y20725" s="15"/>
      <c r="Z20725" s="63"/>
      <c r="AA20725" s="63" t="s">
        <v>728</v>
      </c>
      <c r="AD20725" s="65" t="s">
        <v>388</v>
      </c>
      <c r="AE20725" s="65"/>
      <c r="AF20725" s="133">
        <v>40</v>
      </c>
      <c r="AG20725" s="133">
        <v>40</v>
      </c>
      <c r="AH20725" s="65" t="s">
        <v>730</v>
      </c>
      <c r="AI20725" s="63" t="s">
        <v>730</v>
      </c>
      <c r="AJ20725" s="63"/>
      <c r="AK20725" s="9" t="s">
        <v>723</v>
      </c>
      <c r="AL20725" s="11" t="s">
        <v>704</v>
      </c>
      <c r="AM20725" s="63">
        <v>0.5</v>
      </c>
      <c r="AN20725" s="63">
        <v>0.5</v>
      </c>
      <c r="AO20725" s="63"/>
      <c r="AP20725" s="63"/>
      <c r="AQ20725" s="63"/>
      <c r="AR20725" s="63"/>
      <c r="AS20725" s="63"/>
      <c r="AT20725" s="63"/>
      <c r="AU20725" s="63"/>
      <c r="AV20725" s="63"/>
      <c r="AW20725" s="63"/>
      <c r="AX20725" s="63"/>
      <c r="AY20725" s="63"/>
      <c r="AZ20725" s="63"/>
      <c r="BA20725" s="63"/>
      <c r="BB20725" s="9"/>
    </row>
    <row r="20726" spans="1:54" s="5" customFormat="1" ht="12.75" customHeight="1" x14ac:dyDescent="0.3">
      <c r="A20726" s="35">
        <v>637</v>
      </c>
      <c r="B20726" s="5" t="s">
        <v>849</v>
      </c>
      <c r="C20726" s="9" t="s">
        <v>429</v>
      </c>
      <c r="D20726" s="5" t="s">
        <v>859</v>
      </c>
      <c r="E20726" s="9" t="s">
        <v>869</v>
      </c>
      <c r="F20726" s="63">
        <v>6606238</v>
      </c>
      <c r="G20726" s="63">
        <v>661152</v>
      </c>
      <c r="H20726" s="5" t="s">
        <v>721</v>
      </c>
      <c r="I20726" s="5" t="s">
        <v>869</v>
      </c>
      <c r="J20726" s="5" t="s">
        <v>719</v>
      </c>
      <c r="O20726" s="188">
        <v>26829</v>
      </c>
      <c r="P20726" s="192">
        <f t="shared" si="1037"/>
        <v>1973</v>
      </c>
      <c r="Q20726" s="141">
        <f t="shared" si="1038"/>
        <v>6</v>
      </c>
      <c r="R20726" s="129">
        <v>14</v>
      </c>
      <c r="S20726" s="9"/>
      <c r="T20726" s="9"/>
      <c r="U20726" s="63"/>
      <c r="V20726" s="63"/>
      <c r="W20726" s="63"/>
      <c r="Y20726" s="15" t="s">
        <v>1307</v>
      </c>
      <c r="Z20726" s="63"/>
      <c r="AA20726" s="63" t="s">
        <v>727</v>
      </c>
      <c r="AD20726" s="65" t="s">
        <v>388</v>
      </c>
      <c r="AE20726" s="65"/>
      <c r="AF20726" s="133">
        <v>37.700000000000003</v>
      </c>
      <c r="AG20726" s="133">
        <v>37.700000000000003</v>
      </c>
      <c r="AH20726" s="65" t="s">
        <v>410</v>
      </c>
      <c r="AI20726" s="63" t="s">
        <v>410</v>
      </c>
      <c r="AJ20726" s="63"/>
      <c r="AK20726" s="9" t="s">
        <v>723</v>
      </c>
      <c r="AL20726" s="11" t="s">
        <v>704</v>
      </c>
      <c r="AM20726" s="63">
        <v>0.5</v>
      </c>
      <c r="AN20726" s="63">
        <v>0.5</v>
      </c>
      <c r="AO20726" s="63"/>
      <c r="AP20726" s="63"/>
      <c r="AQ20726" s="63"/>
      <c r="AR20726" s="63"/>
      <c r="AS20726" s="63"/>
      <c r="AT20726" s="63"/>
      <c r="AU20726" s="63"/>
      <c r="AV20726" s="63"/>
      <c r="AW20726" s="63"/>
      <c r="AX20726" s="63"/>
      <c r="AY20726" s="63"/>
      <c r="AZ20726" s="63"/>
      <c r="BA20726" s="63"/>
      <c r="BB20726" s="9"/>
    </row>
    <row r="20727" spans="1:54" s="5" customFormat="1" ht="12.75" customHeight="1" x14ac:dyDescent="0.3">
      <c r="A20727" s="35">
        <v>637</v>
      </c>
      <c r="B20727" s="5" t="s">
        <v>849</v>
      </c>
      <c r="C20727" s="9" t="s">
        <v>429</v>
      </c>
      <c r="D20727" s="5" t="s">
        <v>859</v>
      </c>
      <c r="E20727" s="9" t="s">
        <v>869</v>
      </c>
      <c r="F20727" s="63">
        <v>6606238</v>
      </c>
      <c r="G20727" s="63">
        <v>661152</v>
      </c>
      <c r="H20727" s="5" t="s">
        <v>721</v>
      </c>
      <c r="I20727" s="5" t="s">
        <v>869</v>
      </c>
      <c r="J20727" s="5" t="s">
        <v>719</v>
      </c>
      <c r="O20727" s="188">
        <v>26829</v>
      </c>
      <c r="P20727" s="192">
        <f t="shared" si="1037"/>
        <v>1973</v>
      </c>
      <c r="Q20727" s="141">
        <f t="shared" si="1038"/>
        <v>6</v>
      </c>
      <c r="R20727" s="129">
        <v>14</v>
      </c>
      <c r="S20727" s="9"/>
      <c r="T20727" s="9"/>
      <c r="U20727" s="63"/>
      <c r="V20727" s="63"/>
      <c r="W20727" s="63"/>
      <c r="X20727" s="10" t="s">
        <v>836</v>
      </c>
      <c r="Y20727" s="15"/>
      <c r="Z20727" s="70"/>
      <c r="AA20727" s="63" t="s">
        <v>601</v>
      </c>
      <c r="AD20727" s="65" t="s">
        <v>388</v>
      </c>
      <c r="AE20727" s="65"/>
      <c r="AF20727" s="133">
        <v>8.44</v>
      </c>
      <c r="AG20727" s="133">
        <v>8.44</v>
      </c>
      <c r="AH20727" s="65"/>
      <c r="AI20727" s="63"/>
      <c r="AJ20727" s="63"/>
      <c r="AK20727" s="9" t="s">
        <v>723</v>
      </c>
      <c r="AL20727" s="11" t="s">
        <v>704</v>
      </c>
      <c r="AM20727" s="63">
        <v>0.5</v>
      </c>
      <c r="AN20727" s="63">
        <v>0.5</v>
      </c>
      <c r="AO20727" s="63"/>
      <c r="AP20727" s="63"/>
      <c r="AQ20727" s="63"/>
      <c r="AR20727" s="63"/>
      <c r="AS20727" s="63"/>
      <c r="AT20727" s="63"/>
      <c r="AU20727" s="63"/>
      <c r="AV20727" s="63"/>
      <c r="AW20727" s="63"/>
      <c r="AX20727" s="63"/>
      <c r="AY20727" s="63"/>
      <c r="AZ20727" s="63"/>
      <c r="BA20727" s="63"/>
      <c r="BB20727" s="9"/>
    </row>
    <row r="20728" spans="1:54" s="5" customFormat="1" ht="12.75" customHeight="1" x14ac:dyDescent="0.3">
      <c r="A20728" s="35">
        <v>637</v>
      </c>
      <c r="B20728" s="5" t="s">
        <v>849</v>
      </c>
      <c r="C20728" s="9" t="s">
        <v>429</v>
      </c>
      <c r="D20728" s="5" t="s">
        <v>859</v>
      </c>
      <c r="E20728" s="9" t="s">
        <v>869</v>
      </c>
      <c r="F20728" s="63">
        <v>6606238</v>
      </c>
      <c r="G20728" s="63">
        <v>661152</v>
      </c>
      <c r="H20728" s="5" t="s">
        <v>721</v>
      </c>
      <c r="I20728" s="5" t="s">
        <v>869</v>
      </c>
      <c r="J20728" s="5" t="s">
        <v>719</v>
      </c>
      <c r="O20728" s="188">
        <v>26829</v>
      </c>
      <c r="P20728" s="192">
        <f t="shared" si="1037"/>
        <v>1973</v>
      </c>
      <c r="Q20728" s="141">
        <f t="shared" si="1038"/>
        <v>6</v>
      </c>
      <c r="R20728" s="129">
        <v>14</v>
      </c>
      <c r="S20728" s="9"/>
      <c r="T20728" s="9"/>
      <c r="U20728" s="63"/>
      <c r="V20728" s="63"/>
      <c r="W20728" s="63"/>
      <c r="Y20728" s="15"/>
      <c r="Z20728" s="63"/>
      <c r="AA20728" s="63" t="s">
        <v>726</v>
      </c>
      <c r="AD20728" s="65" t="s">
        <v>388</v>
      </c>
      <c r="AE20728" s="65"/>
      <c r="AF20728" s="133">
        <v>15.1</v>
      </c>
      <c r="AG20728" s="133">
        <v>15.1</v>
      </c>
      <c r="AH20728" s="65" t="s">
        <v>410</v>
      </c>
      <c r="AI20728" s="63" t="s">
        <v>410</v>
      </c>
      <c r="AJ20728" s="63"/>
      <c r="AK20728" s="9" t="s">
        <v>723</v>
      </c>
      <c r="AL20728" s="11" t="s">
        <v>704</v>
      </c>
      <c r="AM20728" s="63">
        <v>0.5</v>
      </c>
      <c r="AN20728" s="63">
        <v>0.5</v>
      </c>
      <c r="AO20728" s="63"/>
      <c r="AP20728" s="63"/>
      <c r="AQ20728" s="63"/>
      <c r="AR20728" s="63"/>
      <c r="AS20728" s="63"/>
      <c r="AT20728" s="63"/>
      <c r="AU20728" s="63"/>
      <c r="AV20728" s="63"/>
      <c r="AW20728" s="63"/>
      <c r="AX20728" s="63"/>
      <c r="AY20728" s="63"/>
      <c r="AZ20728" s="63"/>
      <c r="BA20728" s="63"/>
      <c r="BB20728" s="9"/>
    </row>
    <row r="20729" spans="1:54" s="5" customFormat="1" ht="12.75" customHeight="1" x14ac:dyDescent="0.3">
      <c r="A20729" s="35">
        <v>637</v>
      </c>
      <c r="B20729" s="5" t="s">
        <v>849</v>
      </c>
      <c r="C20729" s="9" t="s">
        <v>429</v>
      </c>
      <c r="D20729" s="5" t="s">
        <v>859</v>
      </c>
      <c r="E20729" s="9" t="s">
        <v>869</v>
      </c>
      <c r="F20729" s="63">
        <v>6606238</v>
      </c>
      <c r="G20729" s="63">
        <v>661152</v>
      </c>
      <c r="H20729" s="5" t="s">
        <v>721</v>
      </c>
      <c r="I20729" s="5" t="s">
        <v>869</v>
      </c>
      <c r="J20729" s="5" t="s">
        <v>719</v>
      </c>
      <c r="O20729" s="188">
        <v>26829</v>
      </c>
      <c r="P20729" s="192">
        <f t="shared" si="1037"/>
        <v>1973</v>
      </c>
      <c r="Q20729" s="141">
        <f t="shared" si="1038"/>
        <v>6</v>
      </c>
      <c r="R20729" s="129">
        <v>14</v>
      </c>
      <c r="S20729" s="9"/>
      <c r="T20729" s="9"/>
      <c r="U20729" s="63"/>
      <c r="V20729" s="63"/>
      <c r="W20729" s="63"/>
      <c r="X20729" s="10" t="s">
        <v>836</v>
      </c>
      <c r="Y20729" s="15"/>
      <c r="Z20729" s="70"/>
      <c r="AA20729" s="63" t="s">
        <v>600</v>
      </c>
      <c r="AD20729" s="65" t="s">
        <v>388</v>
      </c>
      <c r="AE20729" s="65"/>
      <c r="AF20729" s="133">
        <v>16.2</v>
      </c>
      <c r="AG20729" s="133">
        <v>16.2</v>
      </c>
      <c r="AH20729" s="65" t="s">
        <v>611</v>
      </c>
      <c r="AI20729" s="63" t="s">
        <v>611</v>
      </c>
      <c r="AJ20729" s="63"/>
      <c r="AK20729" s="9" t="s">
        <v>723</v>
      </c>
      <c r="AL20729" s="11" t="s">
        <v>704</v>
      </c>
      <c r="AM20729" s="63">
        <v>0.5</v>
      </c>
      <c r="AN20729" s="63">
        <v>0.5</v>
      </c>
      <c r="AO20729" s="63"/>
      <c r="AP20729" s="63"/>
      <c r="AQ20729" s="63"/>
      <c r="AR20729" s="63"/>
      <c r="AS20729" s="63"/>
      <c r="AT20729" s="63"/>
      <c r="AU20729" s="63"/>
      <c r="AV20729" s="63"/>
      <c r="AW20729" s="63"/>
      <c r="AX20729" s="63"/>
      <c r="AY20729" s="63"/>
      <c r="AZ20729" s="63"/>
      <c r="BA20729" s="63"/>
      <c r="BB20729" s="9"/>
    </row>
    <row r="20730" spans="1:54" s="5" customFormat="1" ht="12.75" customHeight="1" x14ac:dyDescent="0.3">
      <c r="A20730" s="35">
        <v>638</v>
      </c>
      <c r="B20730" s="5" t="s">
        <v>849</v>
      </c>
      <c r="C20730" s="9" t="s">
        <v>429</v>
      </c>
      <c r="D20730" s="5" t="s">
        <v>859</v>
      </c>
      <c r="E20730" s="9" t="s">
        <v>869</v>
      </c>
      <c r="F20730" s="63">
        <v>6606238</v>
      </c>
      <c r="G20730" s="63">
        <v>661152</v>
      </c>
      <c r="H20730" s="5" t="s">
        <v>721</v>
      </c>
      <c r="I20730" s="5" t="s">
        <v>869</v>
      </c>
      <c r="J20730" s="5" t="s">
        <v>719</v>
      </c>
      <c r="O20730" s="188">
        <v>26861</v>
      </c>
      <c r="P20730" s="192">
        <f t="shared" si="1037"/>
        <v>1973</v>
      </c>
      <c r="Q20730" s="141">
        <f t="shared" si="1038"/>
        <v>7</v>
      </c>
      <c r="R20730" s="129">
        <v>16</v>
      </c>
      <c r="S20730" s="9"/>
      <c r="T20730" s="9"/>
      <c r="U20730" s="63"/>
      <c r="V20730" s="63"/>
      <c r="W20730" s="63"/>
      <c r="Y20730" s="15"/>
      <c r="Z20730" s="63"/>
      <c r="AA20730" s="63" t="s">
        <v>603</v>
      </c>
      <c r="AD20730" s="65" t="s">
        <v>388</v>
      </c>
      <c r="AE20730" s="65"/>
      <c r="AF20730" s="133">
        <v>0.02</v>
      </c>
      <c r="AG20730" s="133">
        <v>0.02</v>
      </c>
      <c r="AH20730" s="65" t="s">
        <v>613</v>
      </c>
      <c r="AI20730" s="63" t="s">
        <v>613</v>
      </c>
      <c r="AJ20730" s="63" t="s">
        <v>415</v>
      </c>
      <c r="AK20730" s="9" t="s">
        <v>723</v>
      </c>
      <c r="AL20730" s="11" t="s">
        <v>704</v>
      </c>
      <c r="AM20730" s="63">
        <v>0.5</v>
      </c>
      <c r="AN20730" s="63">
        <v>0.5</v>
      </c>
      <c r="AO20730" s="63"/>
      <c r="AP20730" s="63"/>
      <c r="AQ20730" s="63"/>
      <c r="AR20730" s="63"/>
      <c r="AS20730" s="63"/>
      <c r="AT20730" s="63"/>
      <c r="AU20730" s="63"/>
      <c r="AV20730" s="63"/>
      <c r="AW20730" s="63"/>
      <c r="AX20730" s="63"/>
      <c r="AY20730" s="63"/>
      <c r="AZ20730" s="63"/>
      <c r="BA20730" s="63"/>
      <c r="BB20730" s="9"/>
    </row>
    <row r="20731" spans="1:54" s="5" customFormat="1" ht="12.75" customHeight="1" x14ac:dyDescent="0.3">
      <c r="A20731" s="35">
        <v>638</v>
      </c>
      <c r="B20731" s="5" t="s">
        <v>849</v>
      </c>
      <c r="C20731" s="9" t="s">
        <v>429</v>
      </c>
      <c r="D20731" s="5" t="s">
        <v>859</v>
      </c>
      <c r="E20731" s="9" t="s">
        <v>869</v>
      </c>
      <c r="F20731" s="63">
        <v>6606238</v>
      </c>
      <c r="G20731" s="63">
        <v>661152</v>
      </c>
      <c r="H20731" s="5" t="s">
        <v>721</v>
      </c>
      <c r="I20731" s="5" t="s">
        <v>869</v>
      </c>
      <c r="J20731" s="5" t="s">
        <v>719</v>
      </c>
      <c r="O20731" s="188">
        <v>26861</v>
      </c>
      <c r="P20731" s="192">
        <f t="shared" si="1037"/>
        <v>1973</v>
      </c>
      <c r="Q20731" s="141">
        <f t="shared" si="1038"/>
        <v>7</v>
      </c>
      <c r="R20731" s="129">
        <v>16</v>
      </c>
      <c r="S20731" s="9"/>
      <c r="T20731" s="9"/>
      <c r="U20731" s="63"/>
      <c r="V20731" s="63"/>
      <c r="W20731" s="63"/>
      <c r="Y20731" s="15"/>
      <c r="Z20731" s="63"/>
      <c r="AA20731" s="63" t="s">
        <v>603</v>
      </c>
      <c r="AD20731" s="65" t="s">
        <v>388</v>
      </c>
      <c r="AE20731" s="65"/>
      <c r="AF20731" s="133">
        <v>0.22</v>
      </c>
      <c r="AG20731" s="133">
        <v>0.22</v>
      </c>
      <c r="AH20731" s="65" t="s">
        <v>613</v>
      </c>
      <c r="AI20731" s="63" t="s">
        <v>613</v>
      </c>
      <c r="AJ20731" s="63" t="s">
        <v>585</v>
      </c>
      <c r="AK20731" s="9" t="s">
        <v>723</v>
      </c>
      <c r="AL20731" s="11" t="s">
        <v>704</v>
      </c>
      <c r="AM20731" s="63">
        <v>0.5</v>
      </c>
      <c r="AN20731" s="63">
        <v>0.5</v>
      </c>
      <c r="AO20731" s="63"/>
      <c r="AP20731" s="63"/>
      <c r="AQ20731" s="63"/>
      <c r="AR20731" s="63"/>
      <c r="AS20731" s="63"/>
      <c r="AT20731" s="63"/>
      <c r="AU20731" s="63"/>
      <c r="AV20731" s="63"/>
      <c r="AW20731" s="63"/>
      <c r="AX20731" s="63"/>
      <c r="AY20731" s="63"/>
      <c r="AZ20731" s="63"/>
      <c r="BA20731" s="63"/>
      <c r="BB20731" s="9"/>
    </row>
    <row r="20732" spans="1:54" s="5" customFormat="1" ht="12.75" customHeight="1" x14ac:dyDescent="0.3">
      <c r="A20732" s="35">
        <v>638</v>
      </c>
      <c r="B20732" s="5" t="s">
        <v>849</v>
      </c>
      <c r="C20732" s="9" t="s">
        <v>429</v>
      </c>
      <c r="D20732" s="5" t="s">
        <v>859</v>
      </c>
      <c r="E20732" s="9" t="s">
        <v>869</v>
      </c>
      <c r="F20732" s="63">
        <v>6606238</v>
      </c>
      <c r="G20732" s="63">
        <v>661152</v>
      </c>
      <c r="H20732" s="5" t="s">
        <v>721</v>
      </c>
      <c r="I20732" s="5" t="s">
        <v>869</v>
      </c>
      <c r="J20732" s="5" t="s">
        <v>719</v>
      </c>
      <c r="O20732" s="188">
        <v>26861</v>
      </c>
      <c r="P20732" s="192">
        <f t="shared" si="1037"/>
        <v>1973</v>
      </c>
      <c r="Q20732" s="141">
        <f t="shared" si="1038"/>
        <v>7</v>
      </c>
      <c r="R20732" s="129">
        <v>16</v>
      </c>
      <c r="S20732" s="9"/>
      <c r="T20732" s="9"/>
      <c r="U20732" s="63"/>
      <c r="V20732" s="63"/>
      <c r="W20732" s="63"/>
      <c r="Y20732" s="15"/>
      <c r="Z20732" s="63"/>
      <c r="AA20732" s="63" t="s">
        <v>602</v>
      </c>
      <c r="AD20732" s="65" t="s">
        <v>388</v>
      </c>
      <c r="AE20732" s="65"/>
      <c r="AF20732" s="133">
        <v>1.59</v>
      </c>
      <c r="AG20732" s="133">
        <v>1.59</v>
      </c>
      <c r="AH20732" s="65" t="s">
        <v>612</v>
      </c>
      <c r="AI20732" s="63" t="s">
        <v>612</v>
      </c>
      <c r="AJ20732" s="63"/>
      <c r="AK20732" s="9" t="s">
        <v>723</v>
      </c>
      <c r="AL20732" s="11" t="s">
        <v>704</v>
      </c>
      <c r="AM20732" s="63">
        <v>0.5</v>
      </c>
      <c r="AN20732" s="63">
        <v>0.5</v>
      </c>
      <c r="AO20732" s="63"/>
      <c r="AP20732" s="63"/>
      <c r="AQ20732" s="63"/>
      <c r="AR20732" s="63"/>
      <c r="AS20732" s="63"/>
      <c r="AT20732" s="63"/>
      <c r="AU20732" s="63"/>
      <c r="AV20732" s="63"/>
      <c r="AW20732" s="63"/>
      <c r="AX20732" s="63"/>
      <c r="AY20732" s="63"/>
      <c r="AZ20732" s="63"/>
      <c r="BA20732" s="63"/>
      <c r="BB20732" s="9"/>
    </row>
    <row r="20733" spans="1:54" s="5" customFormat="1" ht="12.75" customHeight="1" x14ac:dyDescent="0.3">
      <c r="A20733" s="35">
        <v>638</v>
      </c>
      <c r="B20733" s="5" t="s">
        <v>849</v>
      </c>
      <c r="C20733" s="9" t="s">
        <v>429</v>
      </c>
      <c r="D20733" s="5" t="s">
        <v>859</v>
      </c>
      <c r="E20733" s="9" t="s">
        <v>869</v>
      </c>
      <c r="F20733" s="63">
        <v>6606238</v>
      </c>
      <c r="G20733" s="63">
        <v>661152</v>
      </c>
      <c r="H20733" s="5" t="s">
        <v>721</v>
      </c>
      <c r="I20733" s="5" t="s">
        <v>869</v>
      </c>
      <c r="J20733" s="5" t="s">
        <v>719</v>
      </c>
      <c r="O20733" s="188">
        <v>26861</v>
      </c>
      <c r="P20733" s="192">
        <f t="shared" si="1037"/>
        <v>1973</v>
      </c>
      <c r="Q20733" s="141">
        <f t="shared" si="1038"/>
        <v>7</v>
      </c>
      <c r="R20733" s="129">
        <v>16</v>
      </c>
      <c r="S20733" s="9" t="s">
        <v>819</v>
      </c>
      <c r="T20733" s="9" t="s">
        <v>819</v>
      </c>
      <c r="U20733" s="63"/>
      <c r="V20733" s="63"/>
      <c r="W20733" s="63"/>
      <c r="X20733" s="10" t="s">
        <v>836</v>
      </c>
      <c r="Y20733" s="6" t="s">
        <v>835</v>
      </c>
      <c r="Z20733" s="63"/>
      <c r="AA20733" s="63" t="s">
        <v>607</v>
      </c>
      <c r="AD20733" s="65" t="s">
        <v>388</v>
      </c>
      <c r="AE20733" s="65"/>
      <c r="AF20733" s="133">
        <v>14</v>
      </c>
      <c r="AG20733" s="133">
        <v>14</v>
      </c>
      <c r="AH20733" s="65" t="s">
        <v>81</v>
      </c>
      <c r="AI20733" s="63" t="s">
        <v>81</v>
      </c>
      <c r="AJ20733" s="63"/>
      <c r="AK20733" s="9" t="s">
        <v>723</v>
      </c>
      <c r="AL20733" s="11" t="s">
        <v>704</v>
      </c>
      <c r="AM20733" s="63">
        <v>0.5</v>
      </c>
      <c r="AN20733" s="63">
        <v>0.5</v>
      </c>
      <c r="AO20733" s="63"/>
      <c r="AP20733" s="63"/>
      <c r="AQ20733" s="63"/>
      <c r="AR20733" s="63"/>
      <c r="AS20733" s="63"/>
      <c r="AT20733" s="63"/>
      <c r="AU20733" s="63"/>
      <c r="AV20733" s="63"/>
      <c r="AW20733" s="63"/>
      <c r="AX20733" s="63"/>
      <c r="AY20733" s="63"/>
      <c r="AZ20733" s="63"/>
      <c r="BA20733" s="63"/>
      <c r="BB20733" s="9"/>
    </row>
    <row r="20734" spans="1:54" s="5" customFormat="1" ht="12.75" customHeight="1" x14ac:dyDescent="0.3">
      <c r="A20734" s="35">
        <v>638</v>
      </c>
      <c r="B20734" s="5" t="s">
        <v>849</v>
      </c>
      <c r="C20734" s="9" t="s">
        <v>429</v>
      </c>
      <c r="D20734" s="5" t="s">
        <v>859</v>
      </c>
      <c r="E20734" s="9" t="s">
        <v>869</v>
      </c>
      <c r="F20734" s="63">
        <v>6606238</v>
      </c>
      <c r="G20734" s="63">
        <v>661152</v>
      </c>
      <c r="H20734" s="5" t="s">
        <v>721</v>
      </c>
      <c r="I20734" s="5" t="s">
        <v>869</v>
      </c>
      <c r="J20734" s="5" t="s">
        <v>719</v>
      </c>
      <c r="O20734" s="188">
        <v>26861</v>
      </c>
      <c r="P20734" s="192">
        <f t="shared" si="1037"/>
        <v>1973</v>
      </c>
      <c r="Q20734" s="141">
        <f t="shared" si="1038"/>
        <v>7</v>
      </c>
      <c r="R20734" s="129">
        <v>16</v>
      </c>
      <c r="S20734" s="9"/>
      <c r="T20734" s="9"/>
      <c r="U20734" s="63"/>
      <c r="V20734" s="63"/>
      <c r="W20734" s="63"/>
      <c r="Y20734" s="15"/>
      <c r="Z20734" s="63"/>
      <c r="AA20734" s="63" t="s">
        <v>728</v>
      </c>
      <c r="AD20734" s="65" t="s">
        <v>388</v>
      </c>
      <c r="AE20734" s="65"/>
      <c r="AF20734" s="133">
        <v>40</v>
      </c>
      <c r="AG20734" s="133">
        <v>40</v>
      </c>
      <c r="AH20734" s="65" t="s">
        <v>730</v>
      </c>
      <c r="AI20734" s="63" t="s">
        <v>730</v>
      </c>
      <c r="AJ20734" s="63"/>
      <c r="AK20734" s="9" t="s">
        <v>723</v>
      </c>
      <c r="AL20734" s="11" t="s">
        <v>704</v>
      </c>
      <c r="AM20734" s="63">
        <v>0.5</v>
      </c>
      <c r="AN20734" s="63">
        <v>0.5</v>
      </c>
      <c r="AO20734" s="63"/>
      <c r="AP20734" s="63"/>
      <c r="AQ20734" s="63"/>
      <c r="AR20734" s="63"/>
      <c r="AS20734" s="63"/>
      <c r="AT20734" s="63"/>
      <c r="AU20734" s="63"/>
      <c r="AV20734" s="63"/>
      <c r="AW20734" s="63"/>
      <c r="AX20734" s="63"/>
      <c r="AY20734" s="63"/>
      <c r="AZ20734" s="63"/>
      <c r="BA20734" s="63"/>
      <c r="BB20734" s="9"/>
    </row>
    <row r="20735" spans="1:54" s="5" customFormat="1" ht="12.75" customHeight="1" x14ac:dyDescent="0.3">
      <c r="A20735" s="35">
        <v>638</v>
      </c>
      <c r="B20735" s="5" t="s">
        <v>849</v>
      </c>
      <c r="C20735" s="9" t="s">
        <v>429</v>
      </c>
      <c r="D20735" s="5" t="s">
        <v>859</v>
      </c>
      <c r="E20735" s="9" t="s">
        <v>869</v>
      </c>
      <c r="F20735" s="63">
        <v>6606238</v>
      </c>
      <c r="G20735" s="63">
        <v>661152</v>
      </c>
      <c r="H20735" s="5" t="s">
        <v>721</v>
      </c>
      <c r="I20735" s="5" t="s">
        <v>869</v>
      </c>
      <c r="J20735" s="5" t="s">
        <v>719</v>
      </c>
      <c r="O20735" s="188">
        <v>26861</v>
      </c>
      <c r="P20735" s="192">
        <f t="shared" si="1037"/>
        <v>1973</v>
      </c>
      <c r="Q20735" s="141">
        <f t="shared" si="1038"/>
        <v>7</v>
      </c>
      <c r="R20735" s="129">
        <v>16</v>
      </c>
      <c r="S20735" s="9"/>
      <c r="T20735" s="9"/>
      <c r="U20735" s="63"/>
      <c r="V20735" s="63"/>
      <c r="W20735" s="63"/>
      <c r="Y20735" s="15" t="s">
        <v>1307</v>
      </c>
      <c r="Z20735" s="63"/>
      <c r="AA20735" s="63" t="s">
        <v>727</v>
      </c>
      <c r="AD20735" s="65" t="s">
        <v>388</v>
      </c>
      <c r="AE20735" s="65"/>
      <c r="AF20735" s="133">
        <v>38.9</v>
      </c>
      <c r="AG20735" s="133">
        <v>38.9</v>
      </c>
      <c r="AH20735" s="65" t="s">
        <v>410</v>
      </c>
      <c r="AI20735" s="63" t="s">
        <v>410</v>
      </c>
      <c r="AJ20735" s="63"/>
      <c r="AK20735" s="9" t="s">
        <v>723</v>
      </c>
      <c r="AL20735" s="11" t="s">
        <v>704</v>
      </c>
      <c r="AM20735" s="63">
        <v>0.5</v>
      </c>
      <c r="AN20735" s="63">
        <v>0.5</v>
      </c>
      <c r="AO20735" s="63"/>
      <c r="AP20735" s="63"/>
      <c r="AQ20735" s="63"/>
      <c r="AR20735" s="63"/>
      <c r="AS20735" s="63"/>
      <c r="AT20735" s="63"/>
      <c r="AU20735" s="63"/>
      <c r="AV20735" s="63"/>
      <c r="AW20735" s="63"/>
      <c r="AX20735" s="63"/>
      <c r="AY20735" s="63"/>
      <c r="AZ20735" s="63"/>
      <c r="BA20735" s="63"/>
      <c r="BB20735" s="9"/>
    </row>
    <row r="20736" spans="1:54" s="5" customFormat="1" ht="12.75" customHeight="1" x14ac:dyDescent="0.3">
      <c r="A20736" s="35">
        <v>638</v>
      </c>
      <c r="B20736" s="5" t="s">
        <v>849</v>
      </c>
      <c r="C20736" s="9" t="s">
        <v>429</v>
      </c>
      <c r="D20736" s="5" t="s">
        <v>859</v>
      </c>
      <c r="E20736" s="9" t="s">
        <v>869</v>
      </c>
      <c r="F20736" s="63">
        <v>6606238</v>
      </c>
      <c r="G20736" s="63">
        <v>661152</v>
      </c>
      <c r="H20736" s="5" t="s">
        <v>721</v>
      </c>
      <c r="I20736" s="5" t="s">
        <v>869</v>
      </c>
      <c r="J20736" s="5" t="s">
        <v>719</v>
      </c>
      <c r="O20736" s="188">
        <v>26861</v>
      </c>
      <c r="P20736" s="192">
        <f t="shared" si="1037"/>
        <v>1973</v>
      </c>
      <c r="Q20736" s="141">
        <f t="shared" si="1038"/>
        <v>7</v>
      </c>
      <c r="R20736" s="129">
        <v>16</v>
      </c>
      <c r="S20736" s="9"/>
      <c r="T20736" s="9"/>
      <c r="U20736" s="63"/>
      <c r="V20736" s="63"/>
      <c r="W20736" s="63"/>
      <c r="X20736" s="10" t="s">
        <v>836</v>
      </c>
      <c r="Y20736" s="15"/>
      <c r="Z20736" s="70"/>
      <c r="AA20736" s="63" t="s">
        <v>601</v>
      </c>
      <c r="AD20736" s="65" t="s">
        <v>388</v>
      </c>
      <c r="AE20736" s="65"/>
      <c r="AF20736" s="133">
        <v>8.01</v>
      </c>
      <c r="AG20736" s="133">
        <v>8.01</v>
      </c>
      <c r="AH20736" s="65"/>
      <c r="AI20736" s="63"/>
      <c r="AJ20736" s="63"/>
      <c r="AK20736" s="9" t="s">
        <v>723</v>
      </c>
      <c r="AL20736" s="11" t="s">
        <v>704</v>
      </c>
      <c r="AM20736" s="63">
        <v>0.5</v>
      </c>
      <c r="AN20736" s="63">
        <v>0.5</v>
      </c>
      <c r="AO20736" s="63"/>
      <c r="AP20736" s="63"/>
      <c r="AQ20736" s="63"/>
      <c r="AR20736" s="63"/>
      <c r="AS20736" s="63"/>
      <c r="AT20736" s="63"/>
      <c r="AU20736" s="63"/>
      <c r="AV20736" s="63"/>
      <c r="AW20736" s="63"/>
      <c r="AX20736" s="63"/>
      <c r="AY20736" s="63"/>
      <c r="AZ20736" s="63"/>
      <c r="BA20736" s="63"/>
      <c r="BB20736" s="9"/>
    </row>
    <row r="20737" spans="1:58" s="5" customFormat="1" ht="12.75" customHeight="1" x14ac:dyDescent="0.3">
      <c r="A20737" s="35">
        <v>638</v>
      </c>
      <c r="B20737" s="5" t="s">
        <v>849</v>
      </c>
      <c r="C20737" s="9" t="s">
        <v>429</v>
      </c>
      <c r="D20737" s="5" t="s">
        <v>859</v>
      </c>
      <c r="E20737" s="9" t="s">
        <v>869</v>
      </c>
      <c r="F20737" s="63">
        <v>6606238</v>
      </c>
      <c r="G20737" s="63">
        <v>661152</v>
      </c>
      <c r="H20737" s="5" t="s">
        <v>721</v>
      </c>
      <c r="I20737" s="5" t="s">
        <v>869</v>
      </c>
      <c r="J20737" s="5" t="s">
        <v>719</v>
      </c>
      <c r="O20737" s="188">
        <v>26861</v>
      </c>
      <c r="P20737" s="192">
        <f t="shared" si="1037"/>
        <v>1973</v>
      </c>
      <c r="Q20737" s="141">
        <f t="shared" si="1038"/>
        <v>7</v>
      </c>
      <c r="R20737" s="129">
        <v>16</v>
      </c>
      <c r="S20737" s="9"/>
      <c r="T20737" s="9"/>
      <c r="U20737" s="63"/>
      <c r="V20737" s="63"/>
      <c r="W20737" s="63"/>
      <c r="Y20737" s="15"/>
      <c r="Z20737" s="63"/>
      <c r="AA20737" s="63" t="s">
        <v>726</v>
      </c>
      <c r="AD20737" s="65" t="s">
        <v>388</v>
      </c>
      <c r="AE20737" s="65"/>
      <c r="AF20737" s="133">
        <v>15.5</v>
      </c>
      <c r="AG20737" s="133">
        <v>15.5</v>
      </c>
      <c r="AH20737" s="65" t="s">
        <v>410</v>
      </c>
      <c r="AI20737" s="63" t="s">
        <v>410</v>
      </c>
      <c r="AJ20737" s="63"/>
      <c r="AK20737" s="9" t="s">
        <v>723</v>
      </c>
      <c r="AL20737" s="11" t="s">
        <v>704</v>
      </c>
      <c r="AM20737" s="63">
        <v>0.5</v>
      </c>
      <c r="AN20737" s="63">
        <v>0.5</v>
      </c>
      <c r="AO20737" s="63"/>
      <c r="AP20737" s="63"/>
      <c r="AQ20737" s="63"/>
      <c r="AR20737" s="63"/>
      <c r="AS20737" s="63"/>
      <c r="AT20737" s="63"/>
      <c r="AU20737" s="63"/>
      <c r="AV20737" s="63"/>
      <c r="AW20737" s="63"/>
      <c r="AX20737" s="63"/>
      <c r="AY20737" s="63"/>
      <c r="AZ20737" s="63"/>
      <c r="BA20737" s="63"/>
      <c r="BB20737" s="9"/>
    </row>
    <row r="20738" spans="1:58" s="5" customFormat="1" ht="12.75" customHeight="1" x14ac:dyDescent="0.3">
      <c r="A20738" s="35">
        <v>638</v>
      </c>
      <c r="B20738" s="5" t="s">
        <v>849</v>
      </c>
      <c r="C20738" s="9" t="s">
        <v>429</v>
      </c>
      <c r="D20738" s="5" t="s">
        <v>859</v>
      </c>
      <c r="E20738" s="9" t="s">
        <v>869</v>
      </c>
      <c r="F20738" s="63">
        <v>6606238</v>
      </c>
      <c r="G20738" s="63">
        <v>661152</v>
      </c>
      <c r="H20738" s="5" t="s">
        <v>721</v>
      </c>
      <c r="I20738" s="5" t="s">
        <v>869</v>
      </c>
      <c r="J20738" s="5" t="s">
        <v>719</v>
      </c>
      <c r="O20738" s="188">
        <v>26861</v>
      </c>
      <c r="P20738" s="192">
        <f t="shared" si="1037"/>
        <v>1973</v>
      </c>
      <c r="Q20738" s="141">
        <f t="shared" si="1038"/>
        <v>7</v>
      </c>
      <c r="R20738" s="129">
        <v>16</v>
      </c>
      <c r="S20738" s="9"/>
      <c r="T20738" s="9"/>
      <c r="U20738" s="63"/>
      <c r="V20738" s="63"/>
      <c r="W20738" s="63"/>
      <c r="X20738" s="10" t="s">
        <v>836</v>
      </c>
      <c r="Y20738" s="15"/>
      <c r="Z20738" s="70"/>
      <c r="AA20738" s="63" t="s">
        <v>600</v>
      </c>
      <c r="AD20738" s="65" t="s">
        <v>388</v>
      </c>
      <c r="AE20738" s="65"/>
      <c r="AF20738" s="133">
        <v>24</v>
      </c>
      <c r="AG20738" s="133">
        <v>24</v>
      </c>
      <c r="AH20738" s="65" t="s">
        <v>611</v>
      </c>
      <c r="AI20738" s="63" t="s">
        <v>611</v>
      </c>
      <c r="AJ20738" s="63"/>
      <c r="AK20738" s="9" t="s">
        <v>723</v>
      </c>
      <c r="AL20738" s="11" t="s">
        <v>704</v>
      </c>
      <c r="AM20738" s="63">
        <v>0.5</v>
      </c>
      <c r="AN20738" s="63">
        <v>0.5</v>
      </c>
      <c r="AO20738" s="63"/>
      <c r="AP20738" s="63"/>
      <c r="AQ20738" s="63"/>
      <c r="AR20738" s="63"/>
      <c r="AS20738" s="63"/>
      <c r="AT20738" s="63"/>
      <c r="AU20738" s="63"/>
      <c r="AV20738" s="63"/>
      <c r="AW20738" s="63"/>
      <c r="AX20738" s="63"/>
      <c r="AY20738" s="63"/>
      <c r="AZ20738" s="63"/>
      <c r="BA20738" s="63"/>
      <c r="BB20738" s="9"/>
    </row>
    <row r="20739" spans="1:58" s="5" customFormat="1" ht="12.75" customHeight="1" x14ac:dyDescent="0.3">
      <c r="A20739" s="35"/>
      <c r="B20739" s="5" t="s">
        <v>848</v>
      </c>
      <c r="C20739" s="9" t="s">
        <v>218</v>
      </c>
      <c r="D20739" s="5" t="s">
        <v>863</v>
      </c>
      <c r="E20739" s="9">
        <v>1</v>
      </c>
      <c r="F20739" s="63"/>
      <c r="G20739" s="63"/>
      <c r="O20739" s="188">
        <v>26888</v>
      </c>
      <c r="P20739" s="192">
        <f t="shared" si="1037"/>
        <v>1973</v>
      </c>
      <c r="Q20739" s="141">
        <f t="shared" si="1038"/>
        <v>8</v>
      </c>
      <c r="R20739" s="129">
        <v>12</v>
      </c>
      <c r="S20739" s="9"/>
      <c r="T20739" s="9"/>
      <c r="U20739" s="63"/>
      <c r="V20739" s="63"/>
      <c r="W20739" s="63"/>
      <c r="X20739" s="5" t="s">
        <v>836</v>
      </c>
      <c r="Y20739" s="15"/>
      <c r="Z20739" s="63"/>
      <c r="AA20739" s="63" t="s">
        <v>601</v>
      </c>
      <c r="AD20739" s="63" t="s">
        <v>388</v>
      </c>
      <c r="AE20739" s="63"/>
      <c r="AF20739" s="133">
        <v>7.5</v>
      </c>
      <c r="AG20739" s="133">
        <v>7.5</v>
      </c>
      <c r="AH20739" s="65"/>
      <c r="AI20739" s="63"/>
      <c r="AJ20739" s="63"/>
      <c r="AK20739" s="9" t="s">
        <v>1181</v>
      </c>
      <c r="AL20739" s="9"/>
      <c r="AM20739" s="63">
        <v>1</v>
      </c>
      <c r="AN20739" s="63">
        <v>1</v>
      </c>
      <c r="AO20739" s="63"/>
      <c r="AP20739" s="63"/>
      <c r="AQ20739" s="63"/>
      <c r="AR20739" s="63"/>
      <c r="AS20739" s="63"/>
      <c r="AT20739" s="63"/>
      <c r="AU20739" s="63"/>
      <c r="AV20739" s="63"/>
      <c r="AW20739" s="63"/>
      <c r="AX20739" s="63"/>
      <c r="AY20739" s="63"/>
      <c r="AZ20739" s="63"/>
      <c r="BA20739" s="63"/>
      <c r="BB20739" s="9"/>
      <c r="BD20739" s="8"/>
      <c r="BE20739" s="8"/>
      <c r="BF20739" s="8"/>
    </row>
    <row r="20740" spans="1:58" s="5" customFormat="1" ht="12.75" customHeight="1" x14ac:dyDescent="0.3">
      <c r="A20740" s="35"/>
      <c r="B20740" s="5" t="s">
        <v>848</v>
      </c>
      <c r="C20740" s="9" t="s">
        <v>1077</v>
      </c>
      <c r="D20740" s="5" t="s">
        <v>1364</v>
      </c>
      <c r="E20740" s="9"/>
      <c r="F20740" s="63"/>
      <c r="G20740" s="63"/>
      <c r="O20740" s="188">
        <v>26888</v>
      </c>
      <c r="P20740" s="192">
        <f t="shared" si="1037"/>
        <v>1973</v>
      </c>
      <c r="Q20740" s="141">
        <f t="shared" si="1038"/>
        <v>8</v>
      </c>
      <c r="R20740" s="129">
        <v>12</v>
      </c>
      <c r="S20740" s="9"/>
      <c r="T20740" s="9"/>
      <c r="U20740" s="63"/>
      <c r="V20740" s="63"/>
      <c r="W20740" s="63"/>
      <c r="X20740" s="5" t="s">
        <v>836</v>
      </c>
      <c r="Y20740" s="15"/>
      <c r="Z20740" s="63"/>
      <c r="AA20740" s="63" t="s">
        <v>601</v>
      </c>
      <c r="AD20740" s="63" t="s">
        <v>388</v>
      </c>
      <c r="AE20740" s="63"/>
      <c r="AF20740" s="133">
        <v>5.7</v>
      </c>
      <c r="AG20740" s="133">
        <v>5.7</v>
      </c>
      <c r="AH20740" s="65"/>
      <c r="AI20740" s="63"/>
      <c r="AJ20740" s="63"/>
      <c r="AK20740" s="9" t="s">
        <v>1181</v>
      </c>
      <c r="AL20740" s="9"/>
      <c r="AM20740" s="63"/>
      <c r="AN20740" s="63"/>
      <c r="AO20740" s="63"/>
      <c r="AP20740" s="63"/>
      <c r="AQ20740" s="63"/>
      <c r="AR20740" s="63"/>
      <c r="AS20740" s="63"/>
      <c r="AT20740" s="63"/>
      <c r="AU20740" s="63"/>
      <c r="AV20740" s="63"/>
      <c r="AW20740" s="63"/>
      <c r="AX20740" s="63"/>
      <c r="AY20740" s="63"/>
      <c r="AZ20740" s="63"/>
      <c r="BA20740" s="63"/>
      <c r="BB20740" s="9"/>
      <c r="BD20740" s="8"/>
      <c r="BE20740" s="8"/>
      <c r="BF20740" s="8"/>
    </row>
    <row r="20741" spans="1:58" s="5" customFormat="1" ht="12.75" customHeight="1" x14ac:dyDescent="0.3">
      <c r="A20741" s="35"/>
      <c r="B20741" s="5" t="s">
        <v>848</v>
      </c>
      <c r="C20741" s="9" t="s">
        <v>334</v>
      </c>
      <c r="D20741" s="5" t="s">
        <v>867</v>
      </c>
      <c r="E20741" s="9">
        <v>1</v>
      </c>
      <c r="F20741" s="63"/>
      <c r="G20741" s="63"/>
      <c r="O20741" s="188">
        <v>26888</v>
      </c>
      <c r="P20741" s="192">
        <f t="shared" si="1037"/>
        <v>1973</v>
      </c>
      <c r="Q20741" s="141">
        <f t="shared" si="1038"/>
        <v>8</v>
      </c>
      <c r="R20741" s="129">
        <v>12</v>
      </c>
      <c r="S20741" s="9"/>
      <c r="T20741" s="9"/>
      <c r="U20741" s="63"/>
      <c r="V20741" s="63"/>
      <c r="W20741" s="63"/>
      <c r="X20741" s="5" t="s">
        <v>836</v>
      </c>
      <c r="Y20741" s="15"/>
      <c r="Z20741" s="63"/>
      <c r="AA20741" s="63" t="s">
        <v>601</v>
      </c>
      <c r="AD20741" s="63" t="s">
        <v>388</v>
      </c>
      <c r="AE20741" s="63"/>
      <c r="AF20741" s="133">
        <v>7.5</v>
      </c>
      <c r="AG20741" s="133">
        <v>7.5</v>
      </c>
      <c r="AH20741" s="65"/>
      <c r="AI20741" s="63"/>
      <c r="AJ20741" s="63"/>
      <c r="AK20741" s="9" t="s">
        <v>1181</v>
      </c>
      <c r="AL20741" s="9"/>
      <c r="AM20741" s="63">
        <v>1</v>
      </c>
      <c r="AN20741" s="63">
        <v>1</v>
      </c>
      <c r="AO20741" s="63"/>
      <c r="AP20741" s="63"/>
      <c r="AQ20741" s="63"/>
      <c r="AR20741" s="63"/>
      <c r="AS20741" s="63"/>
      <c r="AT20741" s="63"/>
      <c r="AU20741" s="63"/>
      <c r="AV20741" s="63"/>
      <c r="AW20741" s="63"/>
      <c r="AX20741" s="63"/>
      <c r="AY20741" s="63"/>
      <c r="AZ20741" s="63"/>
      <c r="BA20741" s="63"/>
      <c r="BB20741" s="9"/>
      <c r="BD20741" s="8"/>
      <c r="BE20741" s="8"/>
      <c r="BF20741" s="8"/>
    </row>
    <row r="20742" spans="1:58" s="5" customFormat="1" ht="12.75" customHeight="1" x14ac:dyDescent="0.3">
      <c r="A20742" s="35">
        <v>639</v>
      </c>
      <c r="B20742" s="5" t="s">
        <v>849</v>
      </c>
      <c r="C20742" s="9" t="s">
        <v>429</v>
      </c>
      <c r="D20742" s="5" t="s">
        <v>859</v>
      </c>
      <c r="E20742" s="9" t="s">
        <v>869</v>
      </c>
      <c r="F20742" s="63">
        <v>6606238</v>
      </c>
      <c r="G20742" s="63">
        <v>661152</v>
      </c>
      <c r="H20742" s="5" t="s">
        <v>721</v>
      </c>
      <c r="I20742" s="5" t="s">
        <v>869</v>
      </c>
      <c r="J20742" s="5" t="s">
        <v>719</v>
      </c>
      <c r="O20742" s="188">
        <v>26890</v>
      </c>
      <c r="P20742" s="192">
        <f t="shared" si="1037"/>
        <v>1973</v>
      </c>
      <c r="Q20742" s="141">
        <f t="shared" si="1038"/>
        <v>8</v>
      </c>
      <c r="R20742" s="129">
        <v>14</v>
      </c>
      <c r="S20742" s="9"/>
      <c r="T20742" s="9"/>
      <c r="U20742" s="63"/>
      <c r="V20742" s="63"/>
      <c r="W20742" s="63"/>
      <c r="Y20742" s="15"/>
      <c r="Z20742" s="63"/>
      <c r="AA20742" s="63" t="s">
        <v>603</v>
      </c>
      <c r="AD20742" s="65" t="s">
        <v>388</v>
      </c>
      <c r="AE20742" s="65"/>
      <c r="AF20742" s="133">
        <v>0.02</v>
      </c>
      <c r="AG20742" s="133">
        <v>0.02</v>
      </c>
      <c r="AH20742" s="65" t="s">
        <v>613</v>
      </c>
      <c r="AI20742" s="63" t="s">
        <v>613</v>
      </c>
      <c r="AJ20742" s="63" t="s">
        <v>415</v>
      </c>
      <c r="AK20742" s="9" t="s">
        <v>723</v>
      </c>
      <c r="AL20742" s="11" t="s">
        <v>704</v>
      </c>
      <c r="AM20742" s="63">
        <v>0.5</v>
      </c>
      <c r="AN20742" s="63">
        <v>0.5</v>
      </c>
      <c r="AO20742" s="63"/>
      <c r="AP20742" s="63"/>
      <c r="AQ20742" s="63"/>
      <c r="AR20742" s="63"/>
      <c r="AS20742" s="63"/>
      <c r="AT20742" s="63"/>
      <c r="AU20742" s="63"/>
      <c r="AV20742" s="63"/>
      <c r="AW20742" s="63"/>
      <c r="AX20742" s="63"/>
      <c r="AY20742" s="63"/>
      <c r="AZ20742" s="63"/>
      <c r="BA20742" s="63"/>
      <c r="BB20742" s="9"/>
    </row>
    <row r="20743" spans="1:58" s="5" customFormat="1" ht="12.75" customHeight="1" x14ac:dyDescent="0.3">
      <c r="A20743" s="35">
        <v>639</v>
      </c>
      <c r="B20743" s="5" t="s">
        <v>849</v>
      </c>
      <c r="C20743" s="9" t="s">
        <v>429</v>
      </c>
      <c r="D20743" s="5" t="s">
        <v>859</v>
      </c>
      <c r="E20743" s="9" t="s">
        <v>869</v>
      </c>
      <c r="F20743" s="63">
        <v>6606238</v>
      </c>
      <c r="G20743" s="63">
        <v>661152</v>
      </c>
      <c r="H20743" s="5" t="s">
        <v>721</v>
      </c>
      <c r="I20743" s="5" t="s">
        <v>869</v>
      </c>
      <c r="J20743" s="5" t="s">
        <v>719</v>
      </c>
      <c r="O20743" s="188">
        <v>26890</v>
      </c>
      <c r="P20743" s="192">
        <f t="shared" si="1037"/>
        <v>1973</v>
      </c>
      <c r="Q20743" s="141">
        <f t="shared" si="1038"/>
        <v>8</v>
      </c>
      <c r="R20743" s="129">
        <v>14</v>
      </c>
      <c r="S20743" s="9"/>
      <c r="T20743" s="9"/>
      <c r="U20743" s="63"/>
      <c r="V20743" s="63"/>
      <c r="W20743" s="63"/>
      <c r="Y20743" s="15"/>
      <c r="Z20743" s="63"/>
      <c r="AA20743" s="63" t="s">
        <v>603</v>
      </c>
      <c r="AD20743" s="65" t="s">
        <v>388</v>
      </c>
      <c r="AE20743" s="65"/>
      <c r="AF20743" s="133">
        <v>0.19</v>
      </c>
      <c r="AG20743" s="133">
        <v>0.19</v>
      </c>
      <c r="AH20743" s="65" t="s">
        <v>613</v>
      </c>
      <c r="AI20743" s="63" t="s">
        <v>613</v>
      </c>
      <c r="AJ20743" s="63" t="s">
        <v>585</v>
      </c>
      <c r="AK20743" s="9" t="s">
        <v>723</v>
      </c>
      <c r="AL20743" s="11" t="s">
        <v>704</v>
      </c>
      <c r="AM20743" s="63">
        <v>0.5</v>
      </c>
      <c r="AN20743" s="63">
        <v>0.5</v>
      </c>
      <c r="AO20743" s="63"/>
      <c r="AP20743" s="63"/>
      <c r="AQ20743" s="63"/>
      <c r="AR20743" s="63"/>
      <c r="AS20743" s="63"/>
      <c r="AT20743" s="63"/>
      <c r="AU20743" s="63"/>
      <c r="AV20743" s="63"/>
      <c r="AW20743" s="63"/>
      <c r="AX20743" s="63"/>
      <c r="AY20743" s="63"/>
      <c r="AZ20743" s="63"/>
      <c r="BA20743" s="63"/>
      <c r="BB20743" s="9"/>
    </row>
    <row r="20744" spans="1:58" s="5" customFormat="1" ht="12.75" customHeight="1" x14ac:dyDescent="0.3">
      <c r="A20744" s="35">
        <v>639</v>
      </c>
      <c r="B20744" s="5" t="s">
        <v>849</v>
      </c>
      <c r="C20744" s="9" t="s">
        <v>429</v>
      </c>
      <c r="D20744" s="5" t="s">
        <v>859</v>
      </c>
      <c r="E20744" s="9" t="s">
        <v>869</v>
      </c>
      <c r="F20744" s="63">
        <v>6606238</v>
      </c>
      <c r="G20744" s="63">
        <v>661152</v>
      </c>
      <c r="H20744" s="5" t="s">
        <v>721</v>
      </c>
      <c r="I20744" s="5" t="s">
        <v>869</v>
      </c>
      <c r="J20744" s="5" t="s">
        <v>719</v>
      </c>
      <c r="O20744" s="188">
        <v>26890</v>
      </c>
      <c r="P20744" s="192">
        <f t="shared" si="1037"/>
        <v>1973</v>
      </c>
      <c r="Q20744" s="141">
        <f t="shared" si="1038"/>
        <v>8</v>
      </c>
      <c r="R20744" s="129">
        <v>14</v>
      </c>
      <c r="S20744" s="9"/>
      <c r="T20744" s="9"/>
      <c r="U20744" s="63"/>
      <c r="V20744" s="63"/>
      <c r="W20744" s="63"/>
      <c r="Y20744" s="15"/>
      <c r="Z20744" s="63"/>
      <c r="AA20744" s="63" t="s">
        <v>602</v>
      </c>
      <c r="AD20744" s="65" t="s">
        <v>388</v>
      </c>
      <c r="AE20744" s="65"/>
      <c r="AF20744" s="133">
        <v>1.74</v>
      </c>
      <c r="AG20744" s="133">
        <v>1.74</v>
      </c>
      <c r="AH20744" s="65" t="s">
        <v>612</v>
      </c>
      <c r="AI20744" s="63" t="s">
        <v>612</v>
      </c>
      <c r="AJ20744" s="63"/>
      <c r="AK20744" s="9" t="s">
        <v>723</v>
      </c>
      <c r="AL20744" s="11" t="s">
        <v>704</v>
      </c>
      <c r="AM20744" s="63">
        <v>0.5</v>
      </c>
      <c r="AN20744" s="63">
        <v>0.5</v>
      </c>
      <c r="AO20744" s="63"/>
      <c r="AP20744" s="63"/>
      <c r="AQ20744" s="63"/>
      <c r="AR20744" s="63"/>
      <c r="AS20744" s="63"/>
      <c r="AT20744" s="63"/>
      <c r="AU20744" s="63"/>
      <c r="AV20744" s="63"/>
      <c r="AW20744" s="63"/>
      <c r="AX20744" s="63"/>
      <c r="AY20744" s="63"/>
      <c r="AZ20744" s="63"/>
      <c r="BA20744" s="63"/>
      <c r="BB20744" s="9"/>
    </row>
    <row r="20745" spans="1:58" s="5" customFormat="1" ht="12.75" customHeight="1" x14ac:dyDescent="0.3">
      <c r="A20745" s="35">
        <v>639</v>
      </c>
      <c r="B20745" s="5" t="s">
        <v>849</v>
      </c>
      <c r="C20745" s="9" t="s">
        <v>429</v>
      </c>
      <c r="D20745" s="5" t="s">
        <v>859</v>
      </c>
      <c r="E20745" s="9" t="s">
        <v>869</v>
      </c>
      <c r="F20745" s="63">
        <v>6606238</v>
      </c>
      <c r="G20745" s="63">
        <v>661152</v>
      </c>
      <c r="H20745" s="5" t="s">
        <v>721</v>
      </c>
      <c r="I20745" s="5" t="s">
        <v>869</v>
      </c>
      <c r="J20745" s="5" t="s">
        <v>719</v>
      </c>
      <c r="O20745" s="188">
        <v>26890</v>
      </c>
      <c r="P20745" s="192">
        <f t="shared" si="1037"/>
        <v>1973</v>
      </c>
      <c r="Q20745" s="141">
        <f t="shared" si="1038"/>
        <v>8</v>
      </c>
      <c r="R20745" s="129">
        <v>14</v>
      </c>
      <c r="S20745" s="9" t="s">
        <v>819</v>
      </c>
      <c r="T20745" s="9" t="s">
        <v>819</v>
      </c>
      <c r="U20745" s="63"/>
      <c r="V20745" s="63"/>
      <c r="W20745" s="63"/>
      <c r="X20745" s="10" t="s">
        <v>836</v>
      </c>
      <c r="Y20745" s="6" t="s">
        <v>835</v>
      </c>
      <c r="Z20745" s="63"/>
      <c r="AA20745" s="63" t="s">
        <v>607</v>
      </c>
      <c r="AD20745" s="65" t="s">
        <v>388</v>
      </c>
      <c r="AE20745" s="65"/>
      <c r="AF20745" s="133">
        <v>32</v>
      </c>
      <c r="AG20745" s="133">
        <v>32</v>
      </c>
      <c r="AH20745" s="65" t="s">
        <v>81</v>
      </c>
      <c r="AI20745" s="63" t="s">
        <v>81</v>
      </c>
      <c r="AJ20745" s="63"/>
      <c r="AK20745" s="9" t="s">
        <v>723</v>
      </c>
      <c r="AL20745" s="11" t="s">
        <v>704</v>
      </c>
      <c r="AM20745" s="63">
        <v>0.5</v>
      </c>
      <c r="AN20745" s="63">
        <v>0.5</v>
      </c>
      <c r="AO20745" s="63"/>
      <c r="AP20745" s="63"/>
      <c r="AQ20745" s="63"/>
      <c r="AR20745" s="63"/>
      <c r="AS20745" s="63"/>
      <c r="AT20745" s="63"/>
      <c r="AU20745" s="63"/>
      <c r="AV20745" s="63"/>
      <c r="AW20745" s="63"/>
      <c r="AX20745" s="63"/>
      <c r="AY20745" s="63"/>
      <c r="AZ20745" s="63"/>
      <c r="BA20745" s="63"/>
      <c r="BB20745" s="9"/>
    </row>
    <row r="20746" spans="1:58" s="5" customFormat="1" ht="12.75" customHeight="1" x14ac:dyDescent="0.3">
      <c r="A20746" s="35">
        <v>639</v>
      </c>
      <c r="B20746" s="5" t="s">
        <v>849</v>
      </c>
      <c r="C20746" s="9" t="s">
        <v>429</v>
      </c>
      <c r="D20746" s="5" t="s">
        <v>859</v>
      </c>
      <c r="E20746" s="9" t="s">
        <v>869</v>
      </c>
      <c r="F20746" s="63">
        <v>6606238</v>
      </c>
      <c r="G20746" s="63">
        <v>661152</v>
      </c>
      <c r="H20746" s="5" t="s">
        <v>721</v>
      </c>
      <c r="I20746" s="5" t="s">
        <v>869</v>
      </c>
      <c r="J20746" s="5" t="s">
        <v>719</v>
      </c>
      <c r="O20746" s="188">
        <v>26890</v>
      </c>
      <c r="P20746" s="192">
        <f t="shared" si="1037"/>
        <v>1973</v>
      </c>
      <c r="Q20746" s="141">
        <f t="shared" si="1038"/>
        <v>8</v>
      </c>
      <c r="R20746" s="129">
        <v>14</v>
      </c>
      <c r="S20746" s="9"/>
      <c r="T20746" s="9"/>
      <c r="U20746" s="63"/>
      <c r="V20746" s="63"/>
      <c r="W20746" s="63"/>
      <c r="Y20746" s="15"/>
      <c r="Z20746" s="63"/>
      <c r="AA20746" s="63" t="s">
        <v>728</v>
      </c>
      <c r="AD20746" s="65" t="s">
        <v>388</v>
      </c>
      <c r="AE20746" s="65"/>
      <c r="AF20746" s="133">
        <v>30</v>
      </c>
      <c r="AG20746" s="133">
        <v>30</v>
      </c>
      <c r="AH20746" s="65" t="s">
        <v>730</v>
      </c>
      <c r="AI20746" s="63" t="s">
        <v>730</v>
      </c>
      <c r="AJ20746" s="63"/>
      <c r="AK20746" s="9" t="s">
        <v>723</v>
      </c>
      <c r="AL20746" s="11" t="s">
        <v>704</v>
      </c>
      <c r="AM20746" s="63">
        <v>0.5</v>
      </c>
      <c r="AN20746" s="63">
        <v>0.5</v>
      </c>
      <c r="AO20746" s="63"/>
      <c r="AP20746" s="63"/>
      <c r="AQ20746" s="63"/>
      <c r="AR20746" s="63"/>
      <c r="AS20746" s="63"/>
      <c r="AT20746" s="63"/>
      <c r="AU20746" s="63"/>
      <c r="AV20746" s="63"/>
      <c r="AW20746" s="63"/>
      <c r="AX20746" s="63"/>
      <c r="AY20746" s="63"/>
      <c r="AZ20746" s="63"/>
      <c r="BA20746" s="63"/>
      <c r="BB20746" s="9"/>
    </row>
    <row r="20747" spans="1:58" s="5" customFormat="1" ht="12.75" customHeight="1" x14ac:dyDescent="0.3">
      <c r="A20747" s="35">
        <v>639</v>
      </c>
      <c r="B20747" s="5" t="s">
        <v>849</v>
      </c>
      <c r="C20747" s="9" t="s">
        <v>429</v>
      </c>
      <c r="D20747" s="5" t="s">
        <v>859</v>
      </c>
      <c r="E20747" s="9" t="s">
        <v>869</v>
      </c>
      <c r="F20747" s="63">
        <v>6606238</v>
      </c>
      <c r="G20747" s="63">
        <v>661152</v>
      </c>
      <c r="H20747" s="5" t="s">
        <v>721</v>
      </c>
      <c r="I20747" s="5" t="s">
        <v>869</v>
      </c>
      <c r="J20747" s="5" t="s">
        <v>719</v>
      </c>
      <c r="O20747" s="188">
        <v>26890</v>
      </c>
      <c r="P20747" s="192">
        <f t="shared" si="1037"/>
        <v>1973</v>
      </c>
      <c r="Q20747" s="141">
        <f t="shared" si="1038"/>
        <v>8</v>
      </c>
      <c r="R20747" s="129">
        <v>14</v>
      </c>
      <c r="S20747" s="9"/>
      <c r="T20747" s="9"/>
      <c r="U20747" s="63"/>
      <c r="V20747" s="63"/>
      <c r="W20747" s="63"/>
      <c r="Y20747" s="15" t="s">
        <v>1307</v>
      </c>
      <c r="Z20747" s="63"/>
      <c r="AA20747" s="63" t="s">
        <v>727</v>
      </c>
      <c r="AD20747" s="65" t="s">
        <v>388</v>
      </c>
      <c r="AE20747" s="65"/>
      <c r="AF20747" s="133">
        <v>38.299999999999997</v>
      </c>
      <c r="AG20747" s="133">
        <v>38.299999999999997</v>
      </c>
      <c r="AH20747" s="65" t="s">
        <v>410</v>
      </c>
      <c r="AI20747" s="63" t="s">
        <v>410</v>
      </c>
      <c r="AJ20747" s="63"/>
      <c r="AK20747" s="9" t="s">
        <v>723</v>
      </c>
      <c r="AL20747" s="11" t="s">
        <v>704</v>
      </c>
      <c r="AM20747" s="63">
        <v>0.5</v>
      </c>
      <c r="AN20747" s="63">
        <v>0.5</v>
      </c>
      <c r="AO20747" s="63"/>
      <c r="AP20747" s="63"/>
      <c r="AQ20747" s="63"/>
      <c r="AR20747" s="63"/>
      <c r="AS20747" s="63"/>
      <c r="AT20747" s="63"/>
      <c r="AU20747" s="63"/>
      <c r="AV20747" s="63"/>
      <c r="AW20747" s="63"/>
      <c r="AX20747" s="63"/>
      <c r="AY20747" s="63"/>
      <c r="AZ20747" s="63"/>
      <c r="BA20747" s="63"/>
      <c r="BB20747" s="9"/>
    </row>
    <row r="20748" spans="1:58" s="5" customFormat="1" ht="12.75" customHeight="1" x14ac:dyDescent="0.3">
      <c r="A20748" s="35"/>
      <c r="B20748" s="5" t="s">
        <v>848</v>
      </c>
      <c r="C20748" s="9" t="s">
        <v>440</v>
      </c>
      <c r="D20748" s="5" t="s">
        <v>861</v>
      </c>
      <c r="E20748" s="9">
        <v>2</v>
      </c>
      <c r="F20748" s="63"/>
      <c r="G20748" s="63"/>
      <c r="O20748" s="188">
        <v>26890</v>
      </c>
      <c r="P20748" s="192">
        <f t="shared" si="1037"/>
        <v>1973</v>
      </c>
      <c r="Q20748" s="141">
        <f t="shared" si="1038"/>
        <v>8</v>
      </c>
      <c r="R20748" s="129">
        <v>14</v>
      </c>
      <c r="S20748" s="9"/>
      <c r="T20748" s="9"/>
      <c r="U20748" s="63"/>
      <c r="V20748" s="63"/>
      <c r="W20748" s="63"/>
      <c r="Y20748" s="15"/>
      <c r="Z20748" s="63"/>
      <c r="AA20748" s="63" t="s">
        <v>1378</v>
      </c>
      <c r="AD20748" s="63" t="s">
        <v>388</v>
      </c>
      <c r="AE20748" s="63"/>
      <c r="AF20748" s="133">
        <v>2</v>
      </c>
      <c r="AG20748" s="133">
        <v>2</v>
      </c>
      <c r="AH20748" s="65" t="s">
        <v>81</v>
      </c>
      <c r="AI20748" s="63" t="s">
        <v>81</v>
      </c>
      <c r="AJ20748" s="63"/>
      <c r="AK20748" s="9" t="s">
        <v>1181</v>
      </c>
      <c r="AL20748" s="9"/>
      <c r="AM20748" s="63"/>
      <c r="AN20748" s="63"/>
      <c r="AO20748" s="63"/>
      <c r="AP20748" s="63"/>
      <c r="AQ20748" s="63"/>
      <c r="AR20748" s="63"/>
      <c r="AS20748" s="63"/>
      <c r="AT20748" s="63"/>
      <c r="AU20748" s="63"/>
      <c r="AV20748" s="63"/>
      <c r="AW20748" s="63"/>
      <c r="AX20748" s="63"/>
      <c r="AY20748" s="63"/>
      <c r="AZ20748" s="63"/>
      <c r="BA20748" s="63"/>
      <c r="BB20748" s="9"/>
      <c r="BD20748" s="8"/>
      <c r="BE20748" s="8"/>
      <c r="BF20748" s="8"/>
    </row>
    <row r="20749" spans="1:58" s="5" customFormat="1" ht="12.75" customHeight="1" x14ac:dyDescent="0.3">
      <c r="A20749" s="35">
        <v>639</v>
      </c>
      <c r="B20749" s="5" t="s">
        <v>849</v>
      </c>
      <c r="C20749" s="9" t="s">
        <v>429</v>
      </c>
      <c r="D20749" s="5" t="s">
        <v>859</v>
      </c>
      <c r="E20749" s="9" t="s">
        <v>869</v>
      </c>
      <c r="F20749" s="63">
        <v>6606238</v>
      </c>
      <c r="G20749" s="63">
        <v>661152</v>
      </c>
      <c r="H20749" s="5" t="s">
        <v>721</v>
      </c>
      <c r="I20749" s="5" t="s">
        <v>869</v>
      </c>
      <c r="J20749" s="5" t="s">
        <v>719</v>
      </c>
      <c r="O20749" s="188">
        <v>26890</v>
      </c>
      <c r="P20749" s="192">
        <f t="shared" si="1037"/>
        <v>1973</v>
      </c>
      <c r="Q20749" s="141">
        <f t="shared" si="1038"/>
        <v>8</v>
      </c>
      <c r="R20749" s="129">
        <v>14</v>
      </c>
      <c r="S20749" s="9"/>
      <c r="T20749" s="9"/>
      <c r="U20749" s="63"/>
      <c r="V20749" s="63"/>
      <c r="W20749" s="63"/>
      <c r="X20749" s="10" t="s">
        <v>836</v>
      </c>
      <c r="Y20749" s="15"/>
      <c r="Z20749" s="70"/>
      <c r="AA20749" s="63" t="s">
        <v>601</v>
      </c>
      <c r="AD20749" s="65" t="s">
        <v>388</v>
      </c>
      <c r="AE20749" s="65"/>
      <c r="AF20749" s="133">
        <v>7.58</v>
      </c>
      <c r="AG20749" s="133">
        <v>7.58</v>
      </c>
      <c r="AH20749" s="65"/>
      <c r="AI20749" s="63"/>
      <c r="AJ20749" s="63"/>
      <c r="AK20749" s="9" t="s">
        <v>723</v>
      </c>
      <c r="AL20749" s="11" t="s">
        <v>704</v>
      </c>
      <c r="AM20749" s="63">
        <v>0.5</v>
      </c>
      <c r="AN20749" s="63">
        <v>0.5</v>
      </c>
      <c r="AO20749" s="63"/>
      <c r="AP20749" s="63"/>
      <c r="AQ20749" s="63"/>
      <c r="AR20749" s="63"/>
      <c r="AS20749" s="63"/>
      <c r="AT20749" s="63"/>
      <c r="AU20749" s="63"/>
      <c r="AV20749" s="63"/>
      <c r="AW20749" s="63"/>
      <c r="AX20749" s="63"/>
      <c r="AY20749" s="63"/>
      <c r="AZ20749" s="63"/>
      <c r="BA20749" s="63"/>
      <c r="BB20749" s="9"/>
    </row>
    <row r="20750" spans="1:58" s="5" customFormat="1" ht="12.75" customHeight="1" x14ac:dyDescent="0.3">
      <c r="A20750" s="35"/>
      <c r="B20750" s="8" t="s">
        <v>848</v>
      </c>
      <c r="C20750" s="11" t="s">
        <v>440</v>
      </c>
      <c r="D20750" s="8" t="s">
        <v>861</v>
      </c>
      <c r="E20750" s="9">
        <v>2</v>
      </c>
      <c r="F20750" s="63"/>
      <c r="G20750" s="63"/>
      <c r="O20750" s="188">
        <v>26890</v>
      </c>
      <c r="P20750" s="192">
        <f t="shared" si="1037"/>
        <v>1973</v>
      </c>
      <c r="Q20750" s="141">
        <f t="shared" si="1038"/>
        <v>8</v>
      </c>
      <c r="R20750" s="129">
        <v>14</v>
      </c>
      <c r="S20750" s="9"/>
      <c r="T20750" s="9"/>
      <c r="U20750" s="63"/>
      <c r="V20750" s="63"/>
      <c r="W20750" s="63"/>
      <c r="X20750" s="5" t="s">
        <v>836</v>
      </c>
      <c r="Y20750" s="15"/>
      <c r="Z20750" s="63"/>
      <c r="AA20750" s="63" t="s">
        <v>601</v>
      </c>
      <c r="AD20750" s="63" t="s">
        <v>388</v>
      </c>
      <c r="AE20750" s="63"/>
      <c r="AF20750" s="133">
        <v>8</v>
      </c>
      <c r="AG20750" s="133">
        <v>8</v>
      </c>
      <c r="AH20750" s="65"/>
      <c r="AI20750" s="63"/>
      <c r="AJ20750" s="63"/>
      <c r="AK20750" s="9" t="s">
        <v>1181</v>
      </c>
      <c r="AL20750" s="9"/>
      <c r="AM20750" s="63"/>
      <c r="AN20750" s="63"/>
      <c r="AO20750" s="63"/>
      <c r="AP20750" s="63"/>
      <c r="AQ20750" s="63"/>
      <c r="AR20750" s="63"/>
      <c r="AS20750" s="63"/>
      <c r="AT20750" s="63"/>
      <c r="AU20750" s="63"/>
      <c r="AV20750" s="63"/>
      <c r="AW20750" s="63"/>
      <c r="AX20750" s="63"/>
      <c r="AY20750" s="63"/>
      <c r="AZ20750" s="63"/>
      <c r="BA20750" s="63"/>
      <c r="BB20750" s="9"/>
      <c r="BD20750" s="8"/>
      <c r="BE20750" s="8"/>
      <c r="BF20750" s="8"/>
    </row>
    <row r="20751" spans="1:58" s="5" customFormat="1" ht="12.75" customHeight="1" x14ac:dyDescent="0.3">
      <c r="A20751" s="35">
        <v>639</v>
      </c>
      <c r="B20751" s="5" t="s">
        <v>849</v>
      </c>
      <c r="C20751" s="9" t="s">
        <v>429</v>
      </c>
      <c r="D20751" s="5" t="s">
        <v>859</v>
      </c>
      <c r="E20751" s="9" t="s">
        <v>869</v>
      </c>
      <c r="F20751" s="63">
        <v>6606238</v>
      </c>
      <c r="G20751" s="63">
        <v>661152</v>
      </c>
      <c r="H20751" s="5" t="s">
        <v>721</v>
      </c>
      <c r="I20751" s="5" t="s">
        <v>869</v>
      </c>
      <c r="J20751" s="5" t="s">
        <v>719</v>
      </c>
      <c r="O20751" s="188">
        <v>26890</v>
      </c>
      <c r="P20751" s="192">
        <f t="shared" si="1037"/>
        <v>1973</v>
      </c>
      <c r="Q20751" s="141">
        <f t="shared" si="1038"/>
        <v>8</v>
      </c>
      <c r="R20751" s="129">
        <v>14</v>
      </c>
      <c r="S20751" s="9"/>
      <c r="T20751" s="9"/>
      <c r="U20751" s="63"/>
      <c r="V20751" s="63"/>
      <c r="W20751" s="63"/>
      <c r="Y20751" s="15"/>
      <c r="Z20751" s="63"/>
      <c r="AA20751" s="63" t="s">
        <v>726</v>
      </c>
      <c r="AD20751" s="65" t="s">
        <v>388</v>
      </c>
      <c r="AE20751" s="65"/>
      <c r="AF20751" s="133">
        <v>20.3</v>
      </c>
      <c r="AG20751" s="133">
        <v>20.3</v>
      </c>
      <c r="AH20751" s="65" t="s">
        <v>410</v>
      </c>
      <c r="AI20751" s="63" t="s">
        <v>410</v>
      </c>
      <c r="AJ20751" s="63"/>
      <c r="AK20751" s="9" t="s">
        <v>723</v>
      </c>
      <c r="AL20751" s="11" t="s">
        <v>704</v>
      </c>
      <c r="AM20751" s="63">
        <v>0.5</v>
      </c>
      <c r="AN20751" s="63">
        <v>0.5</v>
      </c>
      <c r="AO20751" s="63"/>
      <c r="AP20751" s="63"/>
      <c r="AQ20751" s="63"/>
      <c r="AR20751" s="63"/>
      <c r="AS20751" s="63"/>
      <c r="AT20751" s="63"/>
      <c r="AU20751" s="63"/>
      <c r="AV20751" s="63"/>
      <c r="AW20751" s="63"/>
      <c r="AX20751" s="63"/>
      <c r="AY20751" s="63"/>
      <c r="AZ20751" s="63"/>
      <c r="BA20751" s="63"/>
      <c r="BB20751" s="9"/>
    </row>
    <row r="20752" spans="1:58" s="5" customFormat="1" ht="12.75" customHeight="1" x14ac:dyDescent="0.3">
      <c r="A20752" s="35">
        <v>639</v>
      </c>
      <c r="B20752" s="5" t="s">
        <v>849</v>
      </c>
      <c r="C20752" s="9" t="s">
        <v>429</v>
      </c>
      <c r="D20752" s="5" t="s">
        <v>859</v>
      </c>
      <c r="E20752" s="9" t="s">
        <v>869</v>
      </c>
      <c r="F20752" s="63">
        <v>6606238</v>
      </c>
      <c r="G20752" s="63">
        <v>661152</v>
      </c>
      <c r="H20752" s="5" t="s">
        <v>721</v>
      </c>
      <c r="I20752" s="5" t="s">
        <v>869</v>
      </c>
      <c r="J20752" s="5" t="s">
        <v>719</v>
      </c>
      <c r="O20752" s="188">
        <v>26890</v>
      </c>
      <c r="P20752" s="192">
        <f t="shared" si="1037"/>
        <v>1973</v>
      </c>
      <c r="Q20752" s="141">
        <f t="shared" si="1038"/>
        <v>8</v>
      </c>
      <c r="R20752" s="129">
        <v>14</v>
      </c>
      <c r="S20752" s="9"/>
      <c r="T20752" s="9"/>
      <c r="U20752" s="63"/>
      <c r="V20752" s="63"/>
      <c r="W20752" s="63"/>
      <c r="X20752" s="10" t="s">
        <v>836</v>
      </c>
      <c r="Y20752" s="15"/>
      <c r="Z20752" s="70"/>
      <c r="AA20752" s="63" t="s">
        <v>600</v>
      </c>
      <c r="AD20752" s="65" t="s">
        <v>388</v>
      </c>
      <c r="AE20752" s="65"/>
      <c r="AF20752" s="133">
        <v>18.8</v>
      </c>
      <c r="AG20752" s="133">
        <v>18.8</v>
      </c>
      <c r="AH20752" s="65" t="s">
        <v>611</v>
      </c>
      <c r="AI20752" s="63" t="s">
        <v>611</v>
      </c>
      <c r="AJ20752" s="63"/>
      <c r="AK20752" s="9" t="s">
        <v>723</v>
      </c>
      <c r="AL20752" s="11" t="s">
        <v>704</v>
      </c>
      <c r="AM20752" s="63">
        <v>0.5</v>
      </c>
      <c r="AN20752" s="63">
        <v>0.5</v>
      </c>
      <c r="AO20752" s="63"/>
      <c r="AP20752" s="63"/>
      <c r="AQ20752" s="63"/>
      <c r="AR20752" s="63"/>
      <c r="AS20752" s="63"/>
      <c r="AT20752" s="63"/>
      <c r="AU20752" s="63"/>
      <c r="AV20752" s="63"/>
      <c r="AW20752" s="63"/>
      <c r="AX20752" s="63"/>
      <c r="AY20752" s="63"/>
      <c r="AZ20752" s="63"/>
      <c r="BA20752" s="63"/>
      <c r="BB20752" s="9"/>
    </row>
    <row r="20753" spans="1:54" s="5" customFormat="1" ht="12.75" customHeight="1" x14ac:dyDescent="0.3">
      <c r="A20753" s="35">
        <v>640</v>
      </c>
      <c r="B20753" s="5" t="s">
        <v>849</v>
      </c>
      <c r="C20753" s="9" t="s">
        <v>429</v>
      </c>
      <c r="D20753" s="5" t="s">
        <v>859</v>
      </c>
      <c r="E20753" s="9" t="s">
        <v>869</v>
      </c>
      <c r="F20753" s="63">
        <v>6606238</v>
      </c>
      <c r="G20753" s="63">
        <v>661152</v>
      </c>
      <c r="H20753" s="5" t="s">
        <v>721</v>
      </c>
      <c r="I20753" s="5" t="s">
        <v>869</v>
      </c>
      <c r="J20753" s="5" t="s">
        <v>719</v>
      </c>
      <c r="O20753" s="188">
        <v>26924</v>
      </c>
      <c r="P20753" s="192">
        <f t="shared" ref="P20753:P20816" si="1039">YEAR(O20753)</f>
        <v>1973</v>
      </c>
      <c r="Q20753" s="141">
        <f t="shared" ref="Q20753:Q20816" si="1040">MONTH(O20753)</f>
        <v>9</v>
      </c>
      <c r="R20753" s="129">
        <v>17</v>
      </c>
      <c r="S20753" s="9"/>
      <c r="T20753" s="9"/>
      <c r="U20753" s="63"/>
      <c r="V20753" s="63"/>
      <c r="W20753" s="63"/>
      <c r="Y20753" s="15"/>
      <c r="Z20753" s="63"/>
      <c r="AA20753" s="63" t="s">
        <v>603</v>
      </c>
      <c r="AD20753" s="65" t="s">
        <v>388</v>
      </c>
      <c r="AE20753" s="65"/>
      <c r="AF20753" s="133">
        <v>0.02</v>
      </c>
      <c r="AG20753" s="133">
        <v>0.02</v>
      </c>
      <c r="AH20753" s="65" t="s">
        <v>613</v>
      </c>
      <c r="AI20753" s="63" t="s">
        <v>613</v>
      </c>
      <c r="AJ20753" s="63" t="s">
        <v>415</v>
      </c>
      <c r="AK20753" s="9" t="s">
        <v>723</v>
      </c>
      <c r="AL20753" s="11" t="s">
        <v>704</v>
      </c>
      <c r="AM20753" s="63">
        <v>0.5</v>
      </c>
      <c r="AN20753" s="63">
        <v>0.5</v>
      </c>
      <c r="AO20753" s="63"/>
      <c r="AP20753" s="63"/>
      <c r="AQ20753" s="63"/>
      <c r="AR20753" s="63"/>
      <c r="AS20753" s="63"/>
      <c r="AT20753" s="63"/>
      <c r="AU20753" s="63"/>
      <c r="AV20753" s="63"/>
      <c r="AW20753" s="63"/>
      <c r="AX20753" s="63"/>
      <c r="AY20753" s="63"/>
      <c r="AZ20753" s="63"/>
      <c r="BA20753" s="63"/>
      <c r="BB20753" s="9"/>
    </row>
    <row r="20754" spans="1:54" s="5" customFormat="1" ht="12.75" customHeight="1" x14ac:dyDescent="0.3">
      <c r="A20754" s="35">
        <v>640</v>
      </c>
      <c r="B20754" s="5" t="s">
        <v>849</v>
      </c>
      <c r="C20754" s="9" t="s">
        <v>429</v>
      </c>
      <c r="D20754" s="5" t="s">
        <v>859</v>
      </c>
      <c r="E20754" s="9" t="s">
        <v>869</v>
      </c>
      <c r="F20754" s="63">
        <v>6606238</v>
      </c>
      <c r="G20754" s="63">
        <v>661152</v>
      </c>
      <c r="H20754" s="5" t="s">
        <v>721</v>
      </c>
      <c r="I20754" s="5" t="s">
        <v>869</v>
      </c>
      <c r="J20754" s="5" t="s">
        <v>719</v>
      </c>
      <c r="O20754" s="188">
        <v>26924</v>
      </c>
      <c r="P20754" s="192">
        <f t="shared" si="1039"/>
        <v>1973</v>
      </c>
      <c r="Q20754" s="141">
        <f t="shared" si="1040"/>
        <v>9</v>
      </c>
      <c r="R20754" s="129">
        <v>17</v>
      </c>
      <c r="S20754" s="9"/>
      <c r="T20754" s="9"/>
      <c r="U20754" s="63"/>
      <c r="V20754" s="63"/>
      <c r="W20754" s="63"/>
      <c r="Y20754" s="15"/>
      <c r="Z20754" s="63"/>
      <c r="AA20754" s="63" t="s">
        <v>603</v>
      </c>
      <c r="AD20754" s="65" t="s">
        <v>388</v>
      </c>
      <c r="AE20754" s="65"/>
      <c r="AF20754" s="133">
        <v>0.16</v>
      </c>
      <c r="AG20754" s="133">
        <v>0.16</v>
      </c>
      <c r="AH20754" s="65" t="s">
        <v>613</v>
      </c>
      <c r="AI20754" s="63" t="s">
        <v>613</v>
      </c>
      <c r="AJ20754" s="63" t="s">
        <v>585</v>
      </c>
      <c r="AK20754" s="9" t="s">
        <v>723</v>
      </c>
      <c r="AL20754" s="11" t="s">
        <v>704</v>
      </c>
      <c r="AM20754" s="63">
        <v>0.5</v>
      </c>
      <c r="AN20754" s="63">
        <v>0.5</v>
      </c>
      <c r="AO20754" s="63"/>
      <c r="AP20754" s="63"/>
      <c r="AQ20754" s="63"/>
      <c r="AR20754" s="63"/>
      <c r="AS20754" s="63"/>
      <c r="AT20754" s="63"/>
      <c r="AU20754" s="63"/>
      <c r="AV20754" s="63"/>
      <c r="AW20754" s="63"/>
      <c r="AX20754" s="63"/>
      <c r="AY20754" s="63"/>
      <c r="AZ20754" s="63"/>
      <c r="BA20754" s="63"/>
      <c r="BB20754" s="9"/>
    </row>
    <row r="20755" spans="1:54" s="5" customFormat="1" ht="12.75" customHeight="1" x14ac:dyDescent="0.3">
      <c r="A20755" s="35">
        <v>640</v>
      </c>
      <c r="B20755" s="5" t="s">
        <v>849</v>
      </c>
      <c r="C20755" s="9" t="s">
        <v>429</v>
      </c>
      <c r="D20755" s="5" t="s">
        <v>859</v>
      </c>
      <c r="E20755" s="9" t="s">
        <v>869</v>
      </c>
      <c r="F20755" s="63">
        <v>6606238</v>
      </c>
      <c r="G20755" s="63">
        <v>661152</v>
      </c>
      <c r="H20755" s="5" t="s">
        <v>721</v>
      </c>
      <c r="I20755" s="5" t="s">
        <v>869</v>
      </c>
      <c r="J20755" s="5" t="s">
        <v>719</v>
      </c>
      <c r="O20755" s="188">
        <v>26924</v>
      </c>
      <c r="P20755" s="192">
        <f t="shared" si="1039"/>
        <v>1973</v>
      </c>
      <c r="Q20755" s="141">
        <f t="shared" si="1040"/>
        <v>9</v>
      </c>
      <c r="R20755" s="129">
        <v>17</v>
      </c>
      <c r="S20755" s="9"/>
      <c r="T20755" s="9"/>
      <c r="U20755" s="63"/>
      <c r="V20755" s="63"/>
      <c r="W20755" s="63"/>
      <c r="Y20755" s="15"/>
      <c r="Z20755" s="63"/>
      <c r="AA20755" s="63" t="s">
        <v>602</v>
      </c>
      <c r="AD20755" s="65" t="s">
        <v>388</v>
      </c>
      <c r="AE20755" s="65"/>
      <c r="AF20755" s="133">
        <v>1.8</v>
      </c>
      <c r="AG20755" s="133">
        <v>1.8</v>
      </c>
      <c r="AH20755" s="65" t="s">
        <v>612</v>
      </c>
      <c r="AI20755" s="63" t="s">
        <v>612</v>
      </c>
      <c r="AJ20755" s="63"/>
      <c r="AK20755" s="9" t="s">
        <v>723</v>
      </c>
      <c r="AL20755" s="11" t="s">
        <v>704</v>
      </c>
      <c r="AM20755" s="63">
        <v>0.5</v>
      </c>
      <c r="AN20755" s="63">
        <v>0.5</v>
      </c>
      <c r="AO20755" s="63"/>
      <c r="AP20755" s="63"/>
      <c r="AQ20755" s="63"/>
      <c r="AR20755" s="63"/>
      <c r="AS20755" s="63"/>
      <c r="AT20755" s="63"/>
      <c r="AU20755" s="63"/>
      <c r="AV20755" s="63"/>
      <c r="AW20755" s="63"/>
      <c r="AX20755" s="63"/>
      <c r="AY20755" s="63"/>
      <c r="AZ20755" s="63"/>
      <c r="BA20755" s="63"/>
      <c r="BB20755" s="9"/>
    </row>
    <row r="20756" spans="1:54" s="5" customFormat="1" ht="12.75" customHeight="1" x14ac:dyDescent="0.3">
      <c r="A20756" s="35">
        <v>640</v>
      </c>
      <c r="B20756" s="5" t="s">
        <v>849</v>
      </c>
      <c r="C20756" s="9" t="s">
        <v>429</v>
      </c>
      <c r="D20756" s="5" t="s">
        <v>859</v>
      </c>
      <c r="E20756" s="9" t="s">
        <v>869</v>
      </c>
      <c r="F20756" s="63">
        <v>6606238</v>
      </c>
      <c r="G20756" s="63">
        <v>661152</v>
      </c>
      <c r="H20756" s="5" t="s">
        <v>721</v>
      </c>
      <c r="I20756" s="5" t="s">
        <v>869</v>
      </c>
      <c r="J20756" s="5" t="s">
        <v>719</v>
      </c>
      <c r="O20756" s="188">
        <v>26924</v>
      </c>
      <c r="P20756" s="192">
        <f t="shared" si="1039"/>
        <v>1973</v>
      </c>
      <c r="Q20756" s="141">
        <f t="shared" si="1040"/>
        <v>9</v>
      </c>
      <c r="R20756" s="129">
        <v>17</v>
      </c>
      <c r="S20756" s="9" t="s">
        <v>819</v>
      </c>
      <c r="T20756" s="9" t="s">
        <v>819</v>
      </c>
      <c r="U20756" s="63"/>
      <c r="V20756" s="63"/>
      <c r="W20756" s="63"/>
      <c r="X20756" s="10" t="s">
        <v>836</v>
      </c>
      <c r="Y20756" s="6" t="s">
        <v>835</v>
      </c>
      <c r="Z20756" s="63"/>
      <c r="AA20756" s="63" t="s">
        <v>607</v>
      </c>
      <c r="AD20756" s="65" t="s">
        <v>388</v>
      </c>
      <c r="AE20756" s="65"/>
      <c r="AF20756" s="133">
        <v>12</v>
      </c>
      <c r="AG20756" s="133">
        <v>12</v>
      </c>
      <c r="AH20756" s="65" t="s">
        <v>81</v>
      </c>
      <c r="AI20756" s="63" t="s">
        <v>81</v>
      </c>
      <c r="AJ20756" s="63"/>
      <c r="AK20756" s="9" t="s">
        <v>723</v>
      </c>
      <c r="AL20756" s="11" t="s">
        <v>704</v>
      </c>
      <c r="AM20756" s="63">
        <v>0.5</v>
      </c>
      <c r="AN20756" s="63">
        <v>0.5</v>
      </c>
      <c r="AO20756" s="63"/>
      <c r="AP20756" s="63"/>
      <c r="AQ20756" s="63"/>
      <c r="AR20756" s="63"/>
      <c r="AS20756" s="63"/>
      <c r="AT20756" s="63"/>
      <c r="AU20756" s="63"/>
      <c r="AV20756" s="63"/>
      <c r="AW20756" s="63"/>
      <c r="AX20756" s="63"/>
      <c r="AY20756" s="63"/>
      <c r="AZ20756" s="63"/>
      <c r="BA20756" s="63"/>
      <c r="BB20756" s="9"/>
    </row>
    <row r="20757" spans="1:54" s="5" customFormat="1" ht="12.75" customHeight="1" x14ac:dyDescent="0.3">
      <c r="A20757" s="35">
        <v>640</v>
      </c>
      <c r="B20757" s="5" t="s">
        <v>849</v>
      </c>
      <c r="C20757" s="9" t="s">
        <v>429</v>
      </c>
      <c r="D20757" s="5" t="s">
        <v>859</v>
      </c>
      <c r="E20757" s="9" t="s">
        <v>869</v>
      </c>
      <c r="F20757" s="63">
        <v>6606238</v>
      </c>
      <c r="G20757" s="63">
        <v>661152</v>
      </c>
      <c r="H20757" s="5" t="s">
        <v>721</v>
      </c>
      <c r="I20757" s="5" t="s">
        <v>869</v>
      </c>
      <c r="J20757" s="5" t="s">
        <v>719</v>
      </c>
      <c r="O20757" s="188">
        <v>26924</v>
      </c>
      <c r="P20757" s="192">
        <f t="shared" si="1039"/>
        <v>1973</v>
      </c>
      <c r="Q20757" s="141">
        <f t="shared" si="1040"/>
        <v>9</v>
      </c>
      <c r="R20757" s="129">
        <v>17</v>
      </c>
      <c r="S20757" s="9"/>
      <c r="T20757" s="9"/>
      <c r="U20757" s="63"/>
      <c r="V20757" s="63"/>
      <c r="W20757" s="63"/>
      <c r="Y20757" s="15"/>
      <c r="Z20757" s="63"/>
      <c r="AA20757" s="63" t="s">
        <v>728</v>
      </c>
      <c r="AD20757" s="65" t="s">
        <v>388</v>
      </c>
      <c r="AE20757" s="65"/>
      <c r="AF20757" s="133">
        <v>40</v>
      </c>
      <c r="AG20757" s="133">
        <v>40</v>
      </c>
      <c r="AH20757" s="65" t="s">
        <v>730</v>
      </c>
      <c r="AI20757" s="63" t="s">
        <v>730</v>
      </c>
      <c r="AJ20757" s="63"/>
      <c r="AK20757" s="9" t="s">
        <v>723</v>
      </c>
      <c r="AL20757" s="11" t="s">
        <v>704</v>
      </c>
      <c r="AM20757" s="63">
        <v>0.5</v>
      </c>
      <c r="AN20757" s="63">
        <v>0.5</v>
      </c>
      <c r="AO20757" s="63"/>
      <c r="AP20757" s="63"/>
      <c r="AQ20757" s="63"/>
      <c r="AR20757" s="63"/>
      <c r="AS20757" s="63"/>
      <c r="AT20757" s="63"/>
      <c r="AU20757" s="63"/>
      <c r="AV20757" s="63"/>
      <c r="AW20757" s="63"/>
      <c r="AX20757" s="63"/>
      <c r="AY20757" s="63"/>
      <c r="AZ20757" s="63"/>
      <c r="BA20757" s="63"/>
      <c r="BB20757" s="9"/>
    </row>
    <row r="20758" spans="1:54" s="5" customFormat="1" ht="12.75" customHeight="1" x14ac:dyDescent="0.3">
      <c r="A20758" s="35">
        <v>640</v>
      </c>
      <c r="B20758" s="5" t="s">
        <v>849</v>
      </c>
      <c r="C20758" s="9" t="s">
        <v>429</v>
      </c>
      <c r="D20758" s="5" t="s">
        <v>859</v>
      </c>
      <c r="E20758" s="9" t="s">
        <v>869</v>
      </c>
      <c r="F20758" s="63">
        <v>6606238</v>
      </c>
      <c r="G20758" s="63">
        <v>661152</v>
      </c>
      <c r="H20758" s="5" t="s">
        <v>721</v>
      </c>
      <c r="I20758" s="5" t="s">
        <v>869</v>
      </c>
      <c r="J20758" s="5" t="s">
        <v>719</v>
      </c>
      <c r="O20758" s="188">
        <v>26924</v>
      </c>
      <c r="P20758" s="192">
        <f t="shared" si="1039"/>
        <v>1973</v>
      </c>
      <c r="Q20758" s="141">
        <f t="shared" si="1040"/>
        <v>9</v>
      </c>
      <c r="R20758" s="129">
        <v>17</v>
      </c>
      <c r="S20758" s="9"/>
      <c r="T20758" s="9"/>
      <c r="U20758" s="63"/>
      <c r="V20758" s="63"/>
      <c r="W20758" s="63"/>
      <c r="Y20758" s="15" t="s">
        <v>1307</v>
      </c>
      <c r="Z20758" s="63"/>
      <c r="AA20758" s="63" t="s">
        <v>727</v>
      </c>
      <c r="AD20758" s="65" t="s">
        <v>388</v>
      </c>
      <c r="AE20758" s="65"/>
      <c r="AF20758" s="133">
        <v>41.6</v>
      </c>
      <c r="AG20758" s="133">
        <v>41.6</v>
      </c>
      <c r="AH20758" s="65" t="s">
        <v>410</v>
      </c>
      <c r="AI20758" s="63" t="s">
        <v>410</v>
      </c>
      <c r="AJ20758" s="63"/>
      <c r="AK20758" s="9" t="s">
        <v>723</v>
      </c>
      <c r="AL20758" s="11" t="s">
        <v>704</v>
      </c>
      <c r="AM20758" s="63">
        <v>0.5</v>
      </c>
      <c r="AN20758" s="63">
        <v>0.5</v>
      </c>
      <c r="AO20758" s="63"/>
      <c r="AP20758" s="63"/>
      <c r="AQ20758" s="63"/>
      <c r="AR20758" s="63"/>
      <c r="AS20758" s="63"/>
      <c r="AT20758" s="63"/>
      <c r="AU20758" s="63"/>
      <c r="AV20758" s="63"/>
      <c r="AW20758" s="63"/>
      <c r="AX20758" s="63"/>
      <c r="AY20758" s="63"/>
      <c r="AZ20758" s="63"/>
      <c r="BA20758" s="63"/>
      <c r="BB20758" s="9"/>
    </row>
    <row r="20759" spans="1:54" s="5" customFormat="1" ht="12.75" customHeight="1" x14ac:dyDescent="0.3">
      <c r="A20759" s="35">
        <v>640</v>
      </c>
      <c r="B20759" s="5" t="s">
        <v>849</v>
      </c>
      <c r="C20759" s="9" t="s">
        <v>429</v>
      </c>
      <c r="D20759" s="5" t="s">
        <v>859</v>
      </c>
      <c r="E20759" s="9" t="s">
        <v>869</v>
      </c>
      <c r="F20759" s="63">
        <v>6606238</v>
      </c>
      <c r="G20759" s="63">
        <v>661152</v>
      </c>
      <c r="H20759" s="5" t="s">
        <v>721</v>
      </c>
      <c r="I20759" s="5" t="s">
        <v>869</v>
      </c>
      <c r="J20759" s="5" t="s">
        <v>719</v>
      </c>
      <c r="O20759" s="188">
        <v>26924</v>
      </c>
      <c r="P20759" s="192">
        <f t="shared" si="1039"/>
        <v>1973</v>
      </c>
      <c r="Q20759" s="141">
        <f t="shared" si="1040"/>
        <v>9</v>
      </c>
      <c r="R20759" s="129">
        <v>17</v>
      </c>
      <c r="S20759" s="9"/>
      <c r="T20759" s="9"/>
      <c r="U20759" s="63"/>
      <c r="V20759" s="63"/>
      <c r="W20759" s="63"/>
      <c r="X20759" s="10" t="s">
        <v>836</v>
      </c>
      <c r="Y20759" s="15"/>
      <c r="Z20759" s="70"/>
      <c r="AA20759" s="63" t="s">
        <v>601</v>
      </c>
      <c r="AD20759" s="65" t="s">
        <v>388</v>
      </c>
      <c r="AE20759" s="65"/>
      <c r="AF20759" s="133">
        <v>8.15</v>
      </c>
      <c r="AG20759" s="133">
        <v>8.15</v>
      </c>
      <c r="AH20759" s="65"/>
      <c r="AI20759" s="63"/>
      <c r="AJ20759" s="63"/>
      <c r="AK20759" s="9" t="s">
        <v>723</v>
      </c>
      <c r="AL20759" s="11" t="s">
        <v>704</v>
      </c>
      <c r="AM20759" s="63">
        <v>0.5</v>
      </c>
      <c r="AN20759" s="63">
        <v>0.5</v>
      </c>
      <c r="AO20759" s="63"/>
      <c r="AP20759" s="63"/>
      <c r="AQ20759" s="63"/>
      <c r="AR20759" s="63"/>
      <c r="AS20759" s="63"/>
      <c r="AT20759" s="63"/>
      <c r="AU20759" s="63"/>
      <c r="AV20759" s="63"/>
      <c r="AW20759" s="63"/>
      <c r="AX20759" s="63"/>
      <c r="AY20759" s="63"/>
      <c r="AZ20759" s="63"/>
      <c r="BA20759" s="63"/>
      <c r="BB20759" s="9"/>
    </row>
    <row r="20760" spans="1:54" s="5" customFormat="1" ht="12.75" customHeight="1" x14ac:dyDescent="0.3">
      <c r="A20760" s="35">
        <v>640</v>
      </c>
      <c r="B20760" s="5" t="s">
        <v>849</v>
      </c>
      <c r="C20760" s="9" t="s">
        <v>429</v>
      </c>
      <c r="D20760" s="5" t="s">
        <v>859</v>
      </c>
      <c r="E20760" s="9" t="s">
        <v>869</v>
      </c>
      <c r="F20760" s="63">
        <v>6606238</v>
      </c>
      <c r="G20760" s="63">
        <v>661152</v>
      </c>
      <c r="H20760" s="5" t="s">
        <v>721</v>
      </c>
      <c r="I20760" s="5" t="s">
        <v>869</v>
      </c>
      <c r="J20760" s="5" t="s">
        <v>719</v>
      </c>
      <c r="O20760" s="188">
        <v>26924</v>
      </c>
      <c r="P20760" s="192">
        <f t="shared" si="1039"/>
        <v>1973</v>
      </c>
      <c r="Q20760" s="141">
        <f t="shared" si="1040"/>
        <v>9</v>
      </c>
      <c r="R20760" s="129">
        <v>17</v>
      </c>
      <c r="S20760" s="9"/>
      <c r="T20760" s="9"/>
      <c r="U20760" s="63"/>
      <c r="V20760" s="63"/>
      <c r="W20760" s="63"/>
      <c r="Y20760" s="15"/>
      <c r="Z20760" s="63"/>
      <c r="AA20760" s="63" t="s">
        <v>726</v>
      </c>
      <c r="AD20760" s="65" t="s">
        <v>388</v>
      </c>
      <c r="AE20760" s="65"/>
      <c r="AF20760" s="133">
        <v>23.5</v>
      </c>
      <c r="AG20760" s="133">
        <v>23.5</v>
      </c>
      <c r="AH20760" s="65" t="s">
        <v>410</v>
      </c>
      <c r="AI20760" s="63" t="s">
        <v>410</v>
      </c>
      <c r="AJ20760" s="63"/>
      <c r="AK20760" s="9" t="s">
        <v>723</v>
      </c>
      <c r="AL20760" s="11" t="s">
        <v>704</v>
      </c>
      <c r="AM20760" s="63">
        <v>0.5</v>
      </c>
      <c r="AN20760" s="63">
        <v>0.5</v>
      </c>
      <c r="AO20760" s="63"/>
      <c r="AP20760" s="63"/>
      <c r="AQ20760" s="63"/>
      <c r="AR20760" s="63"/>
      <c r="AS20760" s="63"/>
      <c r="AT20760" s="63"/>
      <c r="AU20760" s="63"/>
      <c r="AV20760" s="63"/>
      <c r="AW20760" s="63"/>
      <c r="AX20760" s="63"/>
      <c r="AY20760" s="63"/>
      <c r="AZ20760" s="63"/>
      <c r="BA20760" s="63"/>
      <c r="BB20760" s="9"/>
    </row>
    <row r="20761" spans="1:54" s="5" customFormat="1" ht="12.75" customHeight="1" x14ac:dyDescent="0.3">
      <c r="A20761" s="35">
        <v>640</v>
      </c>
      <c r="B20761" s="5" t="s">
        <v>849</v>
      </c>
      <c r="C20761" s="9" t="s">
        <v>429</v>
      </c>
      <c r="D20761" s="5" t="s">
        <v>859</v>
      </c>
      <c r="E20761" s="9" t="s">
        <v>869</v>
      </c>
      <c r="F20761" s="63">
        <v>6606238</v>
      </c>
      <c r="G20761" s="63">
        <v>661152</v>
      </c>
      <c r="H20761" s="5" t="s">
        <v>721</v>
      </c>
      <c r="I20761" s="5" t="s">
        <v>869</v>
      </c>
      <c r="J20761" s="5" t="s">
        <v>719</v>
      </c>
      <c r="O20761" s="188">
        <v>26924</v>
      </c>
      <c r="P20761" s="192">
        <f t="shared" si="1039"/>
        <v>1973</v>
      </c>
      <c r="Q20761" s="141">
        <f t="shared" si="1040"/>
        <v>9</v>
      </c>
      <c r="R20761" s="129">
        <v>17</v>
      </c>
      <c r="S20761" s="9"/>
      <c r="T20761" s="9"/>
      <c r="U20761" s="63"/>
      <c r="V20761" s="63"/>
      <c r="W20761" s="63"/>
      <c r="X20761" s="10" t="s">
        <v>836</v>
      </c>
      <c r="Y20761" s="15"/>
      <c r="Z20761" s="70"/>
      <c r="AA20761" s="63" t="s">
        <v>600</v>
      </c>
      <c r="AD20761" s="65" t="s">
        <v>388</v>
      </c>
      <c r="AE20761" s="65"/>
      <c r="AF20761" s="133">
        <v>10.9</v>
      </c>
      <c r="AG20761" s="133">
        <v>10.9</v>
      </c>
      <c r="AH20761" s="65" t="s">
        <v>611</v>
      </c>
      <c r="AI20761" s="63" t="s">
        <v>611</v>
      </c>
      <c r="AJ20761" s="63"/>
      <c r="AK20761" s="9" t="s">
        <v>723</v>
      </c>
      <c r="AL20761" s="11" t="s">
        <v>704</v>
      </c>
      <c r="AM20761" s="63">
        <v>0.5</v>
      </c>
      <c r="AN20761" s="63">
        <v>0.5</v>
      </c>
      <c r="AO20761" s="63"/>
      <c r="AP20761" s="63"/>
      <c r="AQ20761" s="63"/>
      <c r="AR20761" s="63"/>
      <c r="AS20761" s="63"/>
      <c r="AT20761" s="63"/>
      <c r="AU20761" s="63"/>
      <c r="AV20761" s="63"/>
      <c r="AW20761" s="63"/>
      <c r="AX20761" s="63"/>
      <c r="AY20761" s="63"/>
      <c r="AZ20761" s="63"/>
      <c r="BA20761" s="63"/>
      <c r="BB20761" s="9"/>
    </row>
    <row r="20762" spans="1:54" s="5" customFormat="1" ht="12.75" customHeight="1" x14ac:dyDescent="0.3">
      <c r="A20762" s="35">
        <v>641</v>
      </c>
      <c r="B20762" s="5" t="s">
        <v>849</v>
      </c>
      <c r="C20762" s="9" t="s">
        <v>429</v>
      </c>
      <c r="D20762" s="5" t="s">
        <v>859</v>
      </c>
      <c r="E20762" s="9" t="s">
        <v>869</v>
      </c>
      <c r="F20762" s="63">
        <v>6606238</v>
      </c>
      <c r="G20762" s="63">
        <v>661152</v>
      </c>
      <c r="H20762" s="5" t="s">
        <v>721</v>
      </c>
      <c r="I20762" s="5" t="s">
        <v>869</v>
      </c>
      <c r="J20762" s="5" t="s">
        <v>719</v>
      </c>
      <c r="O20762" s="188">
        <v>26952</v>
      </c>
      <c r="P20762" s="192">
        <f t="shared" si="1039"/>
        <v>1973</v>
      </c>
      <c r="Q20762" s="141">
        <f t="shared" si="1040"/>
        <v>10</v>
      </c>
      <c r="R20762" s="129">
        <v>15</v>
      </c>
      <c r="S20762" s="9"/>
      <c r="T20762" s="9"/>
      <c r="U20762" s="63"/>
      <c r="V20762" s="63"/>
      <c r="W20762" s="63"/>
      <c r="Y20762" s="15"/>
      <c r="Z20762" s="63"/>
      <c r="AA20762" s="63" t="s">
        <v>603</v>
      </c>
      <c r="AD20762" s="65" t="s">
        <v>388</v>
      </c>
      <c r="AE20762" s="65"/>
      <c r="AF20762" s="133">
        <v>0.02</v>
      </c>
      <c r="AG20762" s="133">
        <v>0.02</v>
      </c>
      <c r="AH20762" s="65" t="s">
        <v>613</v>
      </c>
      <c r="AI20762" s="63" t="s">
        <v>613</v>
      </c>
      <c r="AJ20762" s="63" t="s">
        <v>415</v>
      </c>
      <c r="AK20762" s="9" t="s">
        <v>723</v>
      </c>
      <c r="AL20762" s="11" t="s">
        <v>704</v>
      </c>
      <c r="AM20762" s="63">
        <v>0.5</v>
      </c>
      <c r="AN20762" s="63">
        <v>0.5</v>
      </c>
      <c r="AO20762" s="63"/>
      <c r="AP20762" s="63"/>
      <c r="AQ20762" s="63"/>
      <c r="AR20762" s="63"/>
      <c r="AS20762" s="63"/>
      <c r="AT20762" s="63"/>
      <c r="AU20762" s="63"/>
      <c r="AV20762" s="63"/>
      <c r="AW20762" s="63"/>
      <c r="AX20762" s="63"/>
      <c r="AY20762" s="63"/>
      <c r="AZ20762" s="63"/>
      <c r="BA20762" s="63"/>
      <c r="BB20762" s="9"/>
    </row>
    <row r="20763" spans="1:54" s="5" customFormat="1" ht="12.75" customHeight="1" x14ac:dyDescent="0.3">
      <c r="A20763" s="35">
        <v>641</v>
      </c>
      <c r="B20763" s="5" t="s">
        <v>849</v>
      </c>
      <c r="C20763" s="9" t="s">
        <v>429</v>
      </c>
      <c r="D20763" s="5" t="s">
        <v>859</v>
      </c>
      <c r="E20763" s="9" t="s">
        <v>869</v>
      </c>
      <c r="F20763" s="63">
        <v>6606238</v>
      </c>
      <c r="G20763" s="63">
        <v>661152</v>
      </c>
      <c r="H20763" s="5" t="s">
        <v>721</v>
      </c>
      <c r="I20763" s="5" t="s">
        <v>869</v>
      </c>
      <c r="J20763" s="5" t="s">
        <v>719</v>
      </c>
      <c r="O20763" s="188">
        <v>26952</v>
      </c>
      <c r="P20763" s="192">
        <f t="shared" si="1039"/>
        <v>1973</v>
      </c>
      <c r="Q20763" s="141">
        <f t="shared" si="1040"/>
        <v>10</v>
      </c>
      <c r="R20763" s="129">
        <v>15</v>
      </c>
      <c r="S20763" s="9"/>
      <c r="T20763" s="9"/>
      <c r="U20763" s="63"/>
      <c r="V20763" s="63"/>
      <c r="W20763" s="63"/>
      <c r="Y20763" s="15"/>
      <c r="Z20763" s="63"/>
      <c r="AA20763" s="63" t="s">
        <v>603</v>
      </c>
      <c r="AD20763" s="65" t="s">
        <v>388</v>
      </c>
      <c r="AE20763" s="65"/>
      <c r="AF20763" s="133">
        <v>0.12</v>
      </c>
      <c r="AG20763" s="133">
        <v>0.12</v>
      </c>
      <c r="AH20763" s="65" t="s">
        <v>613</v>
      </c>
      <c r="AI20763" s="63" t="s">
        <v>613</v>
      </c>
      <c r="AJ20763" s="63" t="s">
        <v>585</v>
      </c>
      <c r="AK20763" s="9" t="s">
        <v>723</v>
      </c>
      <c r="AL20763" s="11" t="s">
        <v>704</v>
      </c>
      <c r="AM20763" s="63">
        <v>0.5</v>
      </c>
      <c r="AN20763" s="63">
        <v>0.5</v>
      </c>
      <c r="AO20763" s="63"/>
      <c r="AP20763" s="63"/>
      <c r="AQ20763" s="63"/>
      <c r="AR20763" s="63"/>
      <c r="AS20763" s="63"/>
      <c r="AT20763" s="63"/>
      <c r="AU20763" s="63"/>
      <c r="AV20763" s="63"/>
      <c r="AW20763" s="63"/>
      <c r="AX20763" s="63"/>
      <c r="AY20763" s="63"/>
      <c r="AZ20763" s="63"/>
      <c r="BA20763" s="63"/>
      <c r="BB20763" s="9"/>
    </row>
    <row r="20764" spans="1:54" s="5" customFormat="1" ht="12.75" customHeight="1" x14ac:dyDescent="0.3">
      <c r="A20764" s="35">
        <v>641</v>
      </c>
      <c r="B20764" s="5" t="s">
        <v>849</v>
      </c>
      <c r="C20764" s="9" t="s">
        <v>429</v>
      </c>
      <c r="D20764" s="5" t="s">
        <v>859</v>
      </c>
      <c r="E20764" s="9" t="s">
        <v>869</v>
      </c>
      <c r="F20764" s="63">
        <v>6606238</v>
      </c>
      <c r="G20764" s="63">
        <v>661152</v>
      </c>
      <c r="H20764" s="5" t="s">
        <v>721</v>
      </c>
      <c r="I20764" s="5" t="s">
        <v>869</v>
      </c>
      <c r="J20764" s="5" t="s">
        <v>719</v>
      </c>
      <c r="O20764" s="188">
        <v>26952</v>
      </c>
      <c r="P20764" s="192">
        <f t="shared" si="1039"/>
        <v>1973</v>
      </c>
      <c r="Q20764" s="141">
        <f t="shared" si="1040"/>
        <v>10</v>
      </c>
      <c r="R20764" s="129">
        <v>15</v>
      </c>
      <c r="S20764" s="9"/>
      <c r="T20764" s="9"/>
      <c r="U20764" s="63"/>
      <c r="V20764" s="63"/>
      <c r="W20764" s="63"/>
      <c r="Y20764" s="15"/>
      <c r="Z20764" s="63"/>
      <c r="AA20764" s="63" t="s">
        <v>602</v>
      </c>
      <c r="AD20764" s="65" t="s">
        <v>388</v>
      </c>
      <c r="AE20764" s="65"/>
      <c r="AF20764" s="133">
        <v>1.92</v>
      </c>
      <c r="AG20764" s="133">
        <v>1.92</v>
      </c>
      <c r="AH20764" s="65" t="s">
        <v>612</v>
      </c>
      <c r="AI20764" s="63" t="s">
        <v>612</v>
      </c>
      <c r="AJ20764" s="63"/>
      <c r="AK20764" s="9" t="s">
        <v>723</v>
      </c>
      <c r="AL20764" s="11" t="s">
        <v>704</v>
      </c>
      <c r="AM20764" s="63">
        <v>0.5</v>
      </c>
      <c r="AN20764" s="63">
        <v>0.5</v>
      </c>
      <c r="AO20764" s="63"/>
      <c r="AP20764" s="63"/>
      <c r="AQ20764" s="63"/>
      <c r="AR20764" s="63"/>
      <c r="AS20764" s="63"/>
      <c r="AT20764" s="63"/>
      <c r="AU20764" s="63"/>
      <c r="AV20764" s="63"/>
      <c r="AW20764" s="63"/>
      <c r="AX20764" s="63"/>
      <c r="AY20764" s="63"/>
      <c r="AZ20764" s="63"/>
      <c r="BA20764" s="63"/>
      <c r="BB20764" s="9"/>
    </row>
    <row r="20765" spans="1:54" s="5" customFormat="1" ht="12.75" customHeight="1" x14ac:dyDescent="0.3">
      <c r="A20765" s="35">
        <v>641</v>
      </c>
      <c r="B20765" s="5" t="s">
        <v>849</v>
      </c>
      <c r="C20765" s="9" t="s">
        <v>429</v>
      </c>
      <c r="D20765" s="5" t="s">
        <v>859</v>
      </c>
      <c r="E20765" s="9" t="s">
        <v>869</v>
      </c>
      <c r="F20765" s="63">
        <v>6606238</v>
      </c>
      <c r="G20765" s="63">
        <v>661152</v>
      </c>
      <c r="H20765" s="5" t="s">
        <v>721</v>
      </c>
      <c r="I20765" s="5" t="s">
        <v>869</v>
      </c>
      <c r="J20765" s="5" t="s">
        <v>719</v>
      </c>
      <c r="O20765" s="188">
        <v>26952</v>
      </c>
      <c r="P20765" s="192">
        <f t="shared" si="1039"/>
        <v>1973</v>
      </c>
      <c r="Q20765" s="141">
        <f t="shared" si="1040"/>
        <v>10</v>
      </c>
      <c r="R20765" s="129">
        <v>15</v>
      </c>
      <c r="S20765" s="9" t="s">
        <v>819</v>
      </c>
      <c r="T20765" s="9" t="s">
        <v>819</v>
      </c>
      <c r="U20765" s="63"/>
      <c r="V20765" s="63"/>
      <c r="W20765" s="63"/>
      <c r="X20765" s="10" t="s">
        <v>836</v>
      </c>
      <c r="Y20765" s="6" t="s">
        <v>835</v>
      </c>
      <c r="Z20765" s="63"/>
      <c r="AA20765" s="63" t="s">
        <v>607</v>
      </c>
      <c r="AD20765" s="65" t="s">
        <v>388</v>
      </c>
      <c r="AE20765" s="65"/>
      <c r="AF20765" s="133">
        <v>58</v>
      </c>
      <c r="AG20765" s="133">
        <v>58</v>
      </c>
      <c r="AH20765" s="65" t="s">
        <v>81</v>
      </c>
      <c r="AI20765" s="63" t="s">
        <v>81</v>
      </c>
      <c r="AJ20765" s="63"/>
      <c r="AK20765" s="9" t="s">
        <v>723</v>
      </c>
      <c r="AL20765" s="11" t="s">
        <v>704</v>
      </c>
      <c r="AM20765" s="63">
        <v>0.5</v>
      </c>
      <c r="AN20765" s="63">
        <v>0.5</v>
      </c>
      <c r="AO20765" s="63"/>
      <c r="AP20765" s="63"/>
      <c r="AQ20765" s="63"/>
      <c r="AR20765" s="63"/>
      <c r="AS20765" s="63"/>
      <c r="AT20765" s="63"/>
      <c r="AU20765" s="63"/>
      <c r="AV20765" s="63"/>
      <c r="AW20765" s="63"/>
      <c r="AX20765" s="63"/>
      <c r="AY20765" s="63"/>
      <c r="AZ20765" s="63"/>
      <c r="BA20765" s="63"/>
      <c r="BB20765" s="9"/>
    </row>
    <row r="20766" spans="1:54" s="5" customFormat="1" ht="12.75" customHeight="1" x14ac:dyDescent="0.3">
      <c r="A20766" s="35">
        <v>641</v>
      </c>
      <c r="B20766" s="5" t="s">
        <v>849</v>
      </c>
      <c r="C20766" s="9" t="s">
        <v>429</v>
      </c>
      <c r="D20766" s="5" t="s">
        <v>859</v>
      </c>
      <c r="E20766" s="9" t="s">
        <v>869</v>
      </c>
      <c r="F20766" s="63">
        <v>6606238</v>
      </c>
      <c r="G20766" s="63">
        <v>661152</v>
      </c>
      <c r="H20766" s="5" t="s">
        <v>721</v>
      </c>
      <c r="I20766" s="5" t="s">
        <v>869</v>
      </c>
      <c r="J20766" s="5" t="s">
        <v>719</v>
      </c>
      <c r="O20766" s="188">
        <v>26952</v>
      </c>
      <c r="P20766" s="192">
        <f t="shared" si="1039"/>
        <v>1973</v>
      </c>
      <c r="Q20766" s="141">
        <f t="shared" si="1040"/>
        <v>10</v>
      </c>
      <c r="R20766" s="129">
        <v>15</v>
      </c>
      <c r="S20766" s="9"/>
      <c r="T20766" s="9"/>
      <c r="U20766" s="63"/>
      <c r="V20766" s="63"/>
      <c r="W20766" s="63"/>
      <c r="Y20766" s="15"/>
      <c r="Z20766" s="63"/>
      <c r="AA20766" s="63" t="s">
        <v>728</v>
      </c>
      <c r="AD20766" s="65" t="s">
        <v>388</v>
      </c>
      <c r="AE20766" s="65"/>
      <c r="AF20766" s="133">
        <v>20</v>
      </c>
      <c r="AG20766" s="133">
        <v>20</v>
      </c>
      <c r="AH20766" s="65" t="s">
        <v>730</v>
      </c>
      <c r="AI20766" s="63" t="s">
        <v>730</v>
      </c>
      <c r="AJ20766" s="63"/>
      <c r="AK20766" s="9" t="s">
        <v>723</v>
      </c>
      <c r="AL20766" s="11" t="s">
        <v>704</v>
      </c>
      <c r="AM20766" s="63">
        <v>0.5</v>
      </c>
      <c r="AN20766" s="63">
        <v>0.5</v>
      </c>
      <c r="AO20766" s="63"/>
      <c r="AP20766" s="63"/>
      <c r="AQ20766" s="63"/>
      <c r="AR20766" s="63"/>
      <c r="AS20766" s="63"/>
      <c r="AT20766" s="63"/>
      <c r="AU20766" s="63"/>
      <c r="AV20766" s="63"/>
      <c r="AW20766" s="63"/>
      <c r="AX20766" s="63"/>
      <c r="AY20766" s="63"/>
      <c r="AZ20766" s="63"/>
      <c r="BA20766" s="63"/>
      <c r="BB20766" s="9"/>
    </row>
    <row r="20767" spans="1:54" s="5" customFormat="1" ht="12.75" customHeight="1" x14ac:dyDescent="0.3">
      <c r="A20767" s="35">
        <v>641</v>
      </c>
      <c r="B20767" s="5" t="s">
        <v>849</v>
      </c>
      <c r="C20767" s="9" t="s">
        <v>429</v>
      </c>
      <c r="D20767" s="5" t="s">
        <v>859</v>
      </c>
      <c r="E20767" s="9" t="s">
        <v>869</v>
      </c>
      <c r="F20767" s="63">
        <v>6606238</v>
      </c>
      <c r="G20767" s="63">
        <v>661152</v>
      </c>
      <c r="H20767" s="5" t="s">
        <v>721</v>
      </c>
      <c r="I20767" s="5" t="s">
        <v>869</v>
      </c>
      <c r="J20767" s="5" t="s">
        <v>719</v>
      </c>
      <c r="O20767" s="188">
        <v>26952</v>
      </c>
      <c r="P20767" s="192">
        <f t="shared" si="1039"/>
        <v>1973</v>
      </c>
      <c r="Q20767" s="141">
        <f t="shared" si="1040"/>
        <v>10</v>
      </c>
      <c r="R20767" s="129">
        <v>15</v>
      </c>
      <c r="S20767" s="9"/>
      <c r="T20767" s="9"/>
      <c r="U20767" s="63"/>
      <c r="V20767" s="63"/>
      <c r="W20767" s="63"/>
      <c r="Y20767" s="15" t="s">
        <v>1307</v>
      </c>
      <c r="Z20767" s="63"/>
      <c r="AA20767" s="63" t="s">
        <v>727</v>
      </c>
      <c r="AD20767" s="65" t="s">
        <v>388</v>
      </c>
      <c r="AE20767" s="65"/>
      <c r="AF20767" s="133">
        <v>33.1</v>
      </c>
      <c r="AG20767" s="133">
        <v>33.1</v>
      </c>
      <c r="AH20767" s="65" t="s">
        <v>410</v>
      </c>
      <c r="AI20767" s="63" t="s">
        <v>410</v>
      </c>
      <c r="AJ20767" s="63"/>
      <c r="AK20767" s="9" t="s">
        <v>723</v>
      </c>
      <c r="AL20767" s="11" t="s">
        <v>704</v>
      </c>
      <c r="AM20767" s="63">
        <v>0.5</v>
      </c>
      <c r="AN20767" s="63">
        <v>0.5</v>
      </c>
      <c r="AO20767" s="63"/>
      <c r="AP20767" s="63"/>
      <c r="AQ20767" s="63"/>
      <c r="AR20767" s="63"/>
      <c r="AS20767" s="63"/>
      <c r="AT20767" s="63"/>
      <c r="AU20767" s="63"/>
      <c r="AV20767" s="63"/>
      <c r="AW20767" s="63"/>
      <c r="AX20767" s="63"/>
      <c r="AY20767" s="63"/>
      <c r="AZ20767" s="63"/>
      <c r="BA20767" s="63"/>
      <c r="BB20767" s="9"/>
    </row>
    <row r="20768" spans="1:54" s="5" customFormat="1" ht="12.75" customHeight="1" x14ac:dyDescent="0.3">
      <c r="A20768" s="35">
        <v>641</v>
      </c>
      <c r="B20768" s="5" t="s">
        <v>849</v>
      </c>
      <c r="C20768" s="9" t="s">
        <v>429</v>
      </c>
      <c r="D20768" s="5" t="s">
        <v>859</v>
      </c>
      <c r="E20768" s="9" t="s">
        <v>869</v>
      </c>
      <c r="F20768" s="63">
        <v>6606238</v>
      </c>
      <c r="G20768" s="63">
        <v>661152</v>
      </c>
      <c r="H20768" s="5" t="s">
        <v>721</v>
      </c>
      <c r="I20768" s="5" t="s">
        <v>869</v>
      </c>
      <c r="J20768" s="5" t="s">
        <v>719</v>
      </c>
      <c r="O20768" s="188">
        <v>26952</v>
      </c>
      <c r="P20768" s="192">
        <f t="shared" si="1039"/>
        <v>1973</v>
      </c>
      <c r="Q20768" s="141">
        <f t="shared" si="1040"/>
        <v>10</v>
      </c>
      <c r="R20768" s="129">
        <v>15</v>
      </c>
      <c r="S20768" s="9"/>
      <c r="T20768" s="9"/>
      <c r="U20768" s="63"/>
      <c r="V20768" s="63"/>
      <c r="W20768" s="63"/>
      <c r="X20768" s="10" t="s">
        <v>836</v>
      </c>
      <c r="Y20768" s="15"/>
      <c r="Z20768" s="70"/>
      <c r="AA20768" s="63" t="s">
        <v>601</v>
      </c>
      <c r="AD20768" s="65" t="s">
        <v>388</v>
      </c>
      <c r="AE20768" s="65"/>
      <c r="AF20768" s="133">
        <v>8.02</v>
      </c>
      <c r="AG20768" s="133">
        <v>8.02</v>
      </c>
      <c r="AH20768" s="65"/>
      <c r="AI20768" s="63"/>
      <c r="AJ20768" s="63"/>
      <c r="AK20768" s="9" t="s">
        <v>723</v>
      </c>
      <c r="AL20768" s="11" t="s">
        <v>704</v>
      </c>
      <c r="AM20768" s="63">
        <v>0.5</v>
      </c>
      <c r="AN20768" s="63">
        <v>0.5</v>
      </c>
      <c r="AO20768" s="63"/>
      <c r="AP20768" s="63"/>
      <c r="AQ20768" s="63"/>
      <c r="AR20768" s="63"/>
      <c r="AS20768" s="63"/>
      <c r="AT20768" s="63"/>
      <c r="AU20768" s="63"/>
      <c r="AV20768" s="63"/>
      <c r="AW20768" s="63"/>
      <c r="AX20768" s="63"/>
      <c r="AY20768" s="63"/>
      <c r="AZ20768" s="63"/>
      <c r="BA20768" s="63"/>
      <c r="BB20768" s="9"/>
    </row>
    <row r="20769" spans="1:58" s="5" customFormat="1" ht="12.75" customHeight="1" x14ac:dyDescent="0.3">
      <c r="A20769" s="35">
        <v>641</v>
      </c>
      <c r="B20769" s="5" t="s">
        <v>849</v>
      </c>
      <c r="C20769" s="9" t="s">
        <v>429</v>
      </c>
      <c r="D20769" s="5" t="s">
        <v>859</v>
      </c>
      <c r="E20769" s="9" t="s">
        <v>869</v>
      </c>
      <c r="F20769" s="63">
        <v>6606238</v>
      </c>
      <c r="G20769" s="63">
        <v>661152</v>
      </c>
      <c r="H20769" s="5" t="s">
        <v>721</v>
      </c>
      <c r="I20769" s="5" t="s">
        <v>869</v>
      </c>
      <c r="J20769" s="5" t="s">
        <v>719</v>
      </c>
      <c r="O20769" s="188">
        <v>26952</v>
      </c>
      <c r="P20769" s="192">
        <f t="shared" si="1039"/>
        <v>1973</v>
      </c>
      <c r="Q20769" s="141">
        <f t="shared" si="1040"/>
        <v>10</v>
      </c>
      <c r="R20769" s="129">
        <v>15</v>
      </c>
      <c r="S20769" s="9"/>
      <c r="T20769" s="9"/>
      <c r="U20769" s="63"/>
      <c r="V20769" s="63"/>
      <c r="W20769" s="63"/>
      <c r="Y20769" s="15"/>
      <c r="Z20769" s="63"/>
      <c r="AA20769" s="63" t="s">
        <v>726</v>
      </c>
      <c r="AD20769" s="65" t="s">
        <v>388</v>
      </c>
      <c r="AE20769" s="65"/>
      <c r="AF20769" s="133">
        <v>13.5</v>
      </c>
      <c r="AG20769" s="133">
        <v>13.5</v>
      </c>
      <c r="AH20769" s="65" t="s">
        <v>410</v>
      </c>
      <c r="AI20769" s="63" t="s">
        <v>410</v>
      </c>
      <c r="AJ20769" s="63"/>
      <c r="AK20769" s="9" t="s">
        <v>723</v>
      </c>
      <c r="AL20769" s="11" t="s">
        <v>704</v>
      </c>
      <c r="AM20769" s="63">
        <v>0.5</v>
      </c>
      <c r="AN20769" s="63">
        <v>0.5</v>
      </c>
      <c r="AO20769" s="63"/>
      <c r="AP20769" s="63"/>
      <c r="AQ20769" s="63"/>
      <c r="AR20769" s="63"/>
      <c r="AS20769" s="63"/>
      <c r="AT20769" s="63"/>
      <c r="AU20769" s="63"/>
      <c r="AV20769" s="63"/>
      <c r="AW20769" s="63"/>
      <c r="AX20769" s="63"/>
      <c r="AY20769" s="63"/>
      <c r="AZ20769" s="63"/>
      <c r="BA20769" s="63"/>
      <c r="BB20769" s="9"/>
    </row>
    <row r="20770" spans="1:58" s="5" customFormat="1" ht="12.75" customHeight="1" x14ac:dyDescent="0.3">
      <c r="A20770" s="35">
        <v>641</v>
      </c>
      <c r="B20770" s="5" t="s">
        <v>849</v>
      </c>
      <c r="C20770" s="9" t="s">
        <v>429</v>
      </c>
      <c r="D20770" s="5" t="s">
        <v>859</v>
      </c>
      <c r="E20770" s="9" t="s">
        <v>869</v>
      </c>
      <c r="F20770" s="63">
        <v>6606238</v>
      </c>
      <c r="G20770" s="63">
        <v>661152</v>
      </c>
      <c r="H20770" s="5" t="s">
        <v>721</v>
      </c>
      <c r="I20770" s="5" t="s">
        <v>869</v>
      </c>
      <c r="J20770" s="5" t="s">
        <v>719</v>
      </c>
      <c r="O20770" s="188">
        <v>26952</v>
      </c>
      <c r="P20770" s="192">
        <f t="shared" si="1039"/>
        <v>1973</v>
      </c>
      <c r="Q20770" s="141">
        <f t="shared" si="1040"/>
        <v>10</v>
      </c>
      <c r="R20770" s="129">
        <v>15</v>
      </c>
      <c r="S20770" s="9"/>
      <c r="T20770" s="9"/>
      <c r="U20770" s="63"/>
      <c r="V20770" s="63"/>
      <c r="W20770" s="63"/>
      <c r="X20770" s="10" t="s">
        <v>836</v>
      </c>
      <c r="Y20770" s="15"/>
      <c r="Z20770" s="70"/>
      <c r="AA20770" s="63" t="s">
        <v>600</v>
      </c>
      <c r="AD20770" s="65" t="s">
        <v>388</v>
      </c>
      <c r="AE20770" s="65"/>
      <c r="AF20770" s="133">
        <v>6.7</v>
      </c>
      <c r="AG20770" s="133">
        <v>6.7</v>
      </c>
      <c r="AH20770" s="65" t="s">
        <v>611</v>
      </c>
      <c r="AI20770" s="63" t="s">
        <v>611</v>
      </c>
      <c r="AJ20770" s="63"/>
      <c r="AK20770" s="9" t="s">
        <v>723</v>
      </c>
      <c r="AL20770" s="11" t="s">
        <v>704</v>
      </c>
      <c r="AM20770" s="63">
        <v>0.5</v>
      </c>
      <c r="AN20770" s="63">
        <v>0.5</v>
      </c>
      <c r="AO20770" s="63"/>
      <c r="AP20770" s="63"/>
      <c r="AQ20770" s="63"/>
      <c r="AR20770" s="63"/>
      <c r="AS20770" s="63"/>
      <c r="AT20770" s="63"/>
      <c r="AU20770" s="63"/>
      <c r="AV20770" s="63"/>
      <c r="AW20770" s="63"/>
      <c r="AX20770" s="63"/>
      <c r="AY20770" s="63"/>
      <c r="AZ20770" s="63"/>
      <c r="BA20770" s="63"/>
      <c r="BB20770" s="9"/>
    </row>
    <row r="20771" spans="1:58" s="5" customFormat="1" ht="12.75" customHeight="1" x14ac:dyDescent="0.3">
      <c r="A20771" s="35"/>
      <c r="B20771" s="5" t="s">
        <v>848</v>
      </c>
      <c r="C20771" s="9" t="s">
        <v>334</v>
      </c>
      <c r="D20771" s="5" t="s">
        <v>867</v>
      </c>
      <c r="E20771" s="9">
        <v>1</v>
      </c>
      <c r="F20771" s="63"/>
      <c r="G20771" s="63"/>
      <c r="O20771" s="188">
        <v>26961</v>
      </c>
      <c r="P20771" s="192">
        <f t="shared" si="1039"/>
        <v>1973</v>
      </c>
      <c r="Q20771" s="141">
        <f t="shared" si="1040"/>
        <v>10</v>
      </c>
      <c r="R20771" s="129">
        <v>24</v>
      </c>
      <c r="S20771" s="9"/>
      <c r="T20771" s="9"/>
      <c r="U20771" s="63"/>
      <c r="V20771" s="63"/>
      <c r="W20771" s="63"/>
      <c r="X20771" s="5" t="s">
        <v>836</v>
      </c>
      <c r="Y20771" s="15"/>
      <c r="Z20771" s="63"/>
      <c r="AA20771" s="63" t="s">
        <v>601</v>
      </c>
      <c r="AD20771" s="63" t="s">
        <v>388</v>
      </c>
      <c r="AE20771" s="63"/>
      <c r="AF20771" s="133">
        <v>7.7</v>
      </c>
      <c r="AG20771" s="133">
        <v>7.7</v>
      </c>
      <c r="AH20771" s="65"/>
      <c r="AI20771" s="63"/>
      <c r="AJ20771" s="63"/>
      <c r="AK20771" s="9" t="s">
        <v>1181</v>
      </c>
      <c r="AL20771" s="9"/>
      <c r="AM20771" s="63">
        <v>1</v>
      </c>
      <c r="AN20771" s="63">
        <v>1</v>
      </c>
      <c r="AO20771" s="63"/>
      <c r="AP20771" s="63"/>
      <c r="AQ20771" s="63"/>
      <c r="AR20771" s="63"/>
      <c r="AS20771" s="63"/>
      <c r="AT20771" s="63"/>
      <c r="AU20771" s="63"/>
      <c r="AV20771" s="63"/>
      <c r="AW20771" s="63"/>
      <c r="AX20771" s="63"/>
      <c r="AY20771" s="63"/>
      <c r="AZ20771" s="63"/>
      <c r="BA20771" s="63"/>
      <c r="BB20771" s="9"/>
      <c r="BD20771" s="8"/>
      <c r="BE20771" s="8"/>
      <c r="BF20771" s="8"/>
    </row>
    <row r="20772" spans="1:58" s="5" customFormat="1" ht="12.75" customHeight="1" x14ac:dyDescent="0.3">
      <c r="A20772" s="35"/>
      <c r="B20772" s="8" t="s">
        <v>848</v>
      </c>
      <c r="C20772" s="11" t="s">
        <v>440</v>
      </c>
      <c r="D20772" s="8" t="s">
        <v>861</v>
      </c>
      <c r="E20772" s="9">
        <v>2</v>
      </c>
      <c r="F20772" s="63"/>
      <c r="G20772" s="63"/>
      <c r="O20772" s="188">
        <v>26967</v>
      </c>
      <c r="P20772" s="192">
        <f t="shared" si="1039"/>
        <v>1973</v>
      </c>
      <c r="Q20772" s="141">
        <f t="shared" si="1040"/>
        <v>10</v>
      </c>
      <c r="R20772" s="129">
        <v>30</v>
      </c>
      <c r="S20772" s="9"/>
      <c r="T20772" s="9"/>
      <c r="U20772" s="63"/>
      <c r="V20772" s="63"/>
      <c r="W20772" s="63"/>
      <c r="X20772" s="5" t="s">
        <v>836</v>
      </c>
      <c r="Y20772" s="15"/>
      <c r="Z20772" s="63"/>
      <c r="AA20772" s="63" t="s">
        <v>601</v>
      </c>
      <c r="AD20772" s="63" t="s">
        <v>388</v>
      </c>
      <c r="AE20772" s="63"/>
      <c r="AF20772" s="133">
        <v>8</v>
      </c>
      <c r="AG20772" s="133">
        <v>8</v>
      </c>
      <c r="AH20772" s="65"/>
      <c r="AI20772" s="63"/>
      <c r="AJ20772" s="63"/>
      <c r="AK20772" s="9" t="s">
        <v>1181</v>
      </c>
      <c r="AL20772" s="9"/>
      <c r="AM20772" s="63"/>
      <c r="AN20772" s="63"/>
      <c r="AO20772" s="63"/>
      <c r="AP20772" s="63"/>
      <c r="AQ20772" s="63"/>
      <c r="AR20772" s="63"/>
      <c r="AS20772" s="63"/>
      <c r="AT20772" s="63"/>
      <c r="AU20772" s="63"/>
      <c r="AV20772" s="63"/>
      <c r="AW20772" s="63"/>
      <c r="AX20772" s="63"/>
      <c r="AY20772" s="63"/>
      <c r="AZ20772" s="63"/>
      <c r="BA20772" s="63"/>
      <c r="BB20772" s="9"/>
      <c r="BD20772" s="8"/>
      <c r="BE20772" s="8"/>
      <c r="BF20772" s="8"/>
    </row>
    <row r="20773" spans="1:58" s="5" customFormat="1" ht="12.75" customHeight="1" x14ac:dyDescent="0.3">
      <c r="A20773" s="35"/>
      <c r="B20773" s="5" t="s">
        <v>848</v>
      </c>
      <c r="C20773" s="9" t="s">
        <v>441</v>
      </c>
      <c r="D20773" s="5" t="s">
        <v>868</v>
      </c>
      <c r="E20773" s="9">
        <v>2</v>
      </c>
      <c r="F20773" s="63"/>
      <c r="G20773" s="63"/>
      <c r="O20773" s="188">
        <v>26967</v>
      </c>
      <c r="P20773" s="192">
        <f t="shared" si="1039"/>
        <v>1973</v>
      </c>
      <c r="Q20773" s="141">
        <f t="shared" si="1040"/>
        <v>10</v>
      </c>
      <c r="R20773" s="129">
        <v>30</v>
      </c>
      <c r="S20773" s="9"/>
      <c r="T20773" s="9"/>
      <c r="U20773" s="63"/>
      <c r="V20773" s="63"/>
      <c r="W20773" s="63"/>
      <c r="X20773" s="5" t="s">
        <v>836</v>
      </c>
      <c r="Y20773" s="15"/>
      <c r="Z20773" s="63"/>
      <c r="AA20773" s="63" t="s">
        <v>601</v>
      </c>
      <c r="AD20773" s="63" t="s">
        <v>388</v>
      </c>
      <c r="AE20773" s="63"/>
      <c r="AF20773" s="133">
        <v>7.8</v>
      </c>
      <c r="AG20773" s="133">
        <v>7.8</v>
      </c>
      <c r="AH20773" s="65"/>
      <c r="AI20773" s="63"/>
      <c r="AJ20773" s="63"/>
      <c r="AK20773" s="9" t="s">
        <v>1181</v>
      </c>
      <c r="AL20773" s="9"/>
      <c r="AM20773" s="63">
        <v>1</v>
      </c>
      <c r="AN20773" s="63">
        <v>1</v>
      </c>
      <c r="AO20773" s="63"/>
      <c r="AP20773" s="63"/>
      <c r="AQ20773" s="63"/>
      <c r="AR20773" s="63"/>
      <c r="AS20773" s="63"/>
      <c r="AT20773" s="63"/>
      <c r="AU20773" s="63"/>
      <c r="AV20773" s="63"/>
      <c r="AW20773" s="63"/>
      <c r="AX20773" s="63"/>
      <c r="AY20773" s="63"/>
      <c r="AZ20773" s="63"/>
      <c r="BA20773" s="63"/>
      <c r="BB20773" s="9"/>
      <c r="BD20773" s="8"/>
      <c r="BE20773" s="8"/>
      <c r="BF20773" s="8"/>
    </row>
    <row r="20774" spans="1:58" s="5" customFormat="1" ht="12.75" customHeight="1" x14ac:dyDescent="0.3">
      <c r="A20774" s="35">
        <v>642</v>
      </c>
      <c r="B20774" s="5" t="s">
        <v>849</v>
      </c>
      <c r="C20774" s="9" t="s">
        <v>429</v>
      </c>
      <c r="D20774" s="5" t="s">
        <v>859</v>
      </c>
      <c r="E20774" s="9" t="s">
        <v>869</v>
      </c>
      <c r="F20774" s="63">
        <v>6606238</v>
      </c>
      <c r="G20774" s="63">
        <v>661152</v>
      </c>
      <c r="H20774" s="5" t="s">
        <v>721</v>
      </c>
      <c r="I20774" s="5" t="s">
        <v>869</v>
      </c>
      <c r="J20774" s="5" t="s">
        <v>719</v>
      </c>
      <c r="O20774" s="188">
        <v>26983</v>
      </c>
      <c r="P20774" s="192">
        <f t="shared" si="1039"/>
        <v>1973</v>
      </c>
      <c r="Q20774" s="141">
        <f t="shared" si="1040"/>
        <v>11</v>
      </c>
      <c r="R20774" s="129">
        <v>15</v>
      </c>
      <c r="S20774" s="9"/>
      <c r="T20774" s="9"/>
      <c r="U20774" s="63"/>
      <c r="V20774" s="63"/>
      <c r="W20774" s="63"/>
      <c r="Y20774" s="15"/>
      <c r="Z20774" s="63"/>
      <c r="AA20774" s="63" t="s">
        <v>603</v>
      </c>
      <c r="AD20774" s="65" t="s">
        <v>388</v>
      </c>
      <c r="AE20774" s="65"/>
      <c r="AF20774" s="133">
        <v>0.02</v>
      </c>
      <c r="AG20774" s="133">
        <v>0.02</v>
      </c>
      <c r="AH20774" s="65" t="s">
        <v>613</v>
      </c>
      <c r="AI20774" s="63" t="s">
        <v>613</v>
      </c>
      <c r="AJ20774" s="63" t="s">
        <v>415</v>
      </c>
      <c r="AK20774" s="9" t="s">
        <v>723</v>
      </c>
      <c r="AL20774" s="11" t="s">
        <v>704</v>
      </c>
      <c r="AM20774" s="63">
        <v>0.5</v>
      </c>
      <c r="AN20774" s="63">
        <v>0.5</v>
      </c>
      <c r="AO20774" s="63"/>
      <c r="AP20774" s="63"/>
      <c r="AQ20774" s="63"/>
      <c r="AR20774" s="63"/>
      <c r="AS20774" s="63"/>
      <c r="AT20774" s="63"/>
      <c r="AU20774" s="63"/>
      <c r="AV20774" s="63"/>
      <c r="AW20774" s="63"/>
      <c r="AX20774" s="63"/>
      <c r="AY20774" s="63"/>
      <c r="AZ20774" s="63"/>
      <c r="BA20774" s="63"/>
      <c r="BB20774" s="9"/>
    </row>
    <row r="20775" spans="1:58" s="5" customFormat="1" ht="12.75" customHeight="1" x14ac:dyDescent="0.3">
      <c r="A20775" s="35">
        <v>642</v>
      </c>
      <c r="B20775" s="5" t="s">
        <v>849</v>
      </c>
      <c r="C20775" s="9" t="s">
        <v>429</v>
      </c>
      <c r="D20775" s="5" t="s">
        <v>859</v>
      </c>
      <c r="E20775" s="9" t="s">
        <v>869</v>
      </c>
      <c r="F20775" s="63">
        <v>6606238</v>
      </c>
      <c r="G20775" s="63">
        <v>661152</v>
      </c>
      <c r="H20775" s="5" t="s">
        <v>721</v>
      </c>
      <c r="I20775" s="5" t="s">
        <v>869</v>
      </c>
      <c r="J20775" s="5" t="s">
        <v>719</v>
      </c>
      <c r="O20775" s="188">
        <v>26983</v>
      </c>
      <c r="P20775" s="192">
        <f t="shared" si="1039"/>
        <v>1973</v>
      </c>
      <c r="Q20775" s="141">
        <f t="shared" si="1040"/>
        <v>11</v>
      </c>
      <c r="R20775" s="129">
        <v>15</v>
      </c>
      <c r="S20775" s="9"/>
      <c r="T20775" s="9"/>
      <c r="U20775" s="63"/>
      <c r="V20775" s="63"/>
      <c r="W20775" s="63"/>
      <c r="Y20775" s="15"/>
      <c r="Z20775" s="63"/>
      <c r="AA20775" s="63" t="s">
        <v>603</v>
      </c>
      <c r="AD20775" s="65" t="s">
        <v>388</v>
      </c>
      <c r="AE20775" s="65"/>
      <c r="AF20775" s="133">
        <v>0.09</v>
      </c>
      <c r="AG20775" s="133">
        <v>0.09</v>
      </c>
      <c r="AH20775" s="65" t="s">
        <v>613</v>
      </c>
      <c r="AI20775" s="63" t="s">
        <v>613</v>
      </c>
      <c r="AJ20775" s="63" t="s">
        <v>585</v>
      </c>
      <c r="AK20775" s="9" t="s">
        <v>723</v>
      </c>
      <c r="AL20775" s="11" t="s">
        <v>704</v>
      </c>
      <c r="AM20775" s="63">
        <v>0.5</v>
      </c>
      <c r="AN20775" s="63">
        <v>0.5</v>
      </c>
      <c r="AO20775" s="63"/>
      <c r="AP20775" s="63"/>
      <c r="AQ20775" s="63"/>
      <c r="AR20775" s="63"/>
      <c r="AS20775" s="63"/>
      <c r="AT20775" s="63"/>
      <c r="AU20775" s="63"/>
      <c r="AV20775" s="63"/>
      <c r="AW20775" s="63"/>
      <c r="AX20775" s="63"/>
      <c r="AY20775" s="63"/>
      <c r="AZ20775" s="63"/>
      <c r="BA20775" s="63"/>
      <c r="BB20775" s="9"/>
    </row>
    <row r="20776" spans="1:58" s="5" customFormat="1" ht="12.75" customHeight="1" x14ac:dyDescent="0.3">
      <c r="A20776" s="35">
        <v>642</v>
      </c>
      <c r="B20776" s="5" t="s">
        <v>849</v>
      </c>
      <c r="C20776" s="9" t="s">
        <v>429</v>
      </c>
      <c r="D20776" s="5" t="s">
        <v>859</v>
      </c>
      <c r="E20776" s="9" t="s">
        <v>869</v>
      </c>
      <c r="F20776" s="63">
        <v>6606238</v>
      </c>
      <c r="G20776" s="63">
        <v>661152</v>
      </c>
      <c r="H20776" s="5" t="s">
        <v>721</v>
      </c>
      <c r="I20776" s="5" t="s">
        <v>869</v>
      </c>
      <c r="J20776" s="5" t="s">
        <v>719</v>
      </c>
      <c r="O20776" s="188">
        <v>26983</v>
      </c>
      <c r="P20776" s="192">
        <f t="shared" si="1039"/>
        <v>1973</v>
      </c>
      <c r="Q20776" s="141">
        <f t="shared" si="1040"/>
        <v>11</v>
      </c>
      <c r="R20776" s="129">
        <v>15</v>
      </c>
      <c r="S20776" s="9"/>
      <c r="T20776" s="9"/>
      <c r="U20776" s="63"/>
      <c r="V20776" s="63"/>
      <c r="W20776" s="63"/>
      <c r="Y20776" s="15"/>
      <c r="Z20776" s="63"/>
      <c r="AA20776" s="63" t="s">
        <v>602</v>
      </c>
      <c r="AD20776" s="65" t="s">
        <v>388</v>
      </c>
      <c r="AE20776" s="65"/>
      <c r="AF20776" s="133">
        <v>1.93</v>
      </c>
      <c r="AG20776" s="133">
        <v>1.93</v>
      </c>
      <c r="AH20776" s="65" t="s">
        <v>612</v>
      </c>
      <c r="AI20776" s="63" t="s">
        <v>612</v>
      </c>
      <c r="AJ20776" s="63"/>
      <c r="AK20776" s="9" t="s">
        <v>723</v>
      </c>
      <c r="AL20776" s="11" t="s">
        <v>704</v>
      </c>
      <c r="AM20776" s="63">
        <v>0.5</v>
      </c>
      <c r="AN20776" s="63">
        <v>0.5</v>
      </c>
      <c r="AO20776" s="63"/>
      <c r="AP20776" s="63"/>
      <c r="AQ20776" s="63"/>
      <c r="AR20776" s="63"/>
      <c r="AS20776" s="63"/>
      <c r="AT20776" s="63"/>
      <c r="AU20776" s="63"/>
      <c r="AV20776" s="63"/>
      <c r="AW20776" s="63"/>
      <c r="AX20776" s="63"/>
      <c r="AY20776" s="63"/>
      <c r="AZ20776" s="63"/>
      <c r="BA20776" s="63"/>
      <c r="BB20776" s="9"/>
    </row>
    <row r="20777" spans="1:58" s="5" customFormat="1" ht="12.75" customHeight="1" x14ac:dyDescent="0.3">
      <c r="A20777" s="35">
        <v>642</v>
      </c>
      <c r="B20777" s="5" t="s">
        <v>849</v>
      </c>
      <c r="C20777" s="9" t="s">
        <v>429</v>
      </c>
      <c r="D20777" s="5" t="s">
        <v>859</v>
      </c>
      <c r="E20777" s="9" t="s">
        <v>869</v>
      </c>
      <c r="F20777" s="63">
        <v>6606238</v>
      </c>
      <c r="G20777" s="63">
        <v>661152</v>
      </c>
      <c r="H20777" s="5" t="s">
        <v>721</v>
      </c>
      <c r="I20777" s="5" t="s">
        <v>869</v>
      </c>
      <c r="J20777" s="5" t="s">
        <v>719</v>
      </c>
      <c r="O20777" s="188">
        <v>26983</v>
      </c>
      <c r="P20777" s="192">
        <f t="shared" si="1039"/>
        <v>1973</v>
      </c>
      <c r="Q20777" s="141">
        <f t="shared" si="1040"/>
        <v>11</v>
      </c>
      <c r="R20777" s="129">
        <v>15</v>
      </c>
      <c r="S20777" s="9" t="s">
        <v>819</v>
      </c>
      <c r="T20777" s="9" t="s">
        <v>819</v>
      </c>
      <c r="U20777" s="63"/>
      <c r="V20777" s="63"/>
      <c r="W20777" s="63"/>
      <c r="X20777" s="10" t="s">
        <v>836</v>
      </c>
      <c r="Y20777" s="6" t="s">
        <v>835</v>
      </c>
      <c r="Z20777" s="63"/>
      <c r="AA20777" s="63" t="s">
        <v>607</v>
      </c>
      <c r="AD20777" s="65" t="s">
        <v>388</v>
      </c>
      <c r="AE20777" s="65"/>
      <c r="AF20777" s="133">
        <v>99</v>
      </c>
      <c r="AG20777" s="133">
        <v>99</v>
      </c>
      <c r="AH20777" s="65" t="s">
        <v>81</v>
      </c>
      <c r="AI20777" s="63" t="s">
        <v>81</v>
      </c>
      <c r="AJ20777" s="63"/>
      <c r="AK20777" s="9" t="s">
        <v>723</v>
      </c>
      <c r="AL20777" s="11" t="s">
        <v>704</v>
      </c>
      <c r="AM20777" s="63">
        <v>0.5</v>
      </c>
      <c r="AN20777" s="63">
        <v>0.5</v>
      </c>
      <c r="AO20777" s="63"/>
      <c r="AP20777" s="63"/>
      <c r="AQ20777" s="63"/>
      <c r="AR20777" s="63"/>
      <c r="AS20777" s="63"/>
      <c r="AT20777" s="63"/>
      <c r="AU20777" s="63"/>
      <c r="AV20777" s="63"/>
      <c r="AW20777" s="63"/>
      <c r="AX20777" s="63"/>
      <c r="AY20777" s="63"/>
      <c r="AZ20777" s="63"/>
      <c r="BA20777" s="63"/>
      <c r="BB20777" s="9"/>
    </row>
    <row r="20778" spans="1:58" s="5" customFormat="1" ht="12.75" customHeight="1" x14ac:dyDescent="0.3">
      <c r="A20778" s="35">
        <v>642</v>
      </c>
      <c r="B20778" s="5" t="s">
        <v>849</v>
      </c>
      <c r="C20778" s="9" t="s">
        <v>429</v>
      </c>
      <c r="D20778" s="5" t="s">
        <v>859</v>
      </c>
      <c r="E20778" s="9" t="s">
        <v>869</v>
      </c>
      <c r="F20778" s="63">
        <v>6606238</v>
      </c>
      <c r="G20778" s="63">
        <v>661152</v>
      </c>
      <c r="H20778" s="5" t="s">
        <v>721</v>
      </c>
      <c r="I20778" s="5" t="s">
        <v>869</v>
      </c>
      <c r="J20778" s="5" t="s">
        <v>719</v>
      </c>
      <c r="O20778" s="188">
        <v>26983</v>
      </c>
      <c r="P20778" s="192">
        <f t="shared" si="1039"/>
        <v>1973</v>
      </c>
      <c r="Q20778" s="141">
        <f t="shared" si="1040"/>
        <v>11</v>
      </c>
      <c r="R20778" s="129">
        <v>15</v>
      </c>
      <c r="S20778" s="9"/>
      <c r="T20778" s="9"/>
      <c r="U20778" s="63"/>
      <c r="V20778" s="63"/>
      <c r="W20778" s="63"/>
      <c r="Y20778" s="15"/>
      <c r="Z20778" s="63"/>
      <c r="AA20778" s="63" t="s">
        <v>728</v>
      </c>
      <c r="AD20778" s="65" t="s">
        <v>388</v>
      </c>
      <c r="AE20778" s="65"/>
      <c r="AF20778" s="133">
        <v>15</v>
      </c>
      <c r="AG20778" s="133">
        <v>15</v>
      </c>
      <c r="AH20778" s="65" t="s">
        <v>730</v>
      </c>
      <c r="AI20778" s="63" t="s">
        <v>730</v>
      </c>
      <c r="AJ20778" s="63"/>
      <c r="AK20778" s="9" t="s">
        <v>723</v>
      </c>
      <c r="AL20778" s="11" t="s">
        <v>704</v>
      </c>
      <c r="AM20778" s="63">
        <v>0.5</v>
      </c>
      <c r="AN20778" s="63">
        <v>0.5</v>
      </c>
      <c r="AO20778" s="63"/>
      <c r="AP20778" s="63"/>
      <c r="AQ20778" s="63"/>
      <c r="AR20778" s="63"/>
      <c r="AS20778" s="63"/>
      <c r="AT20778" s="63"/>
      <c r="AU20778" s="63"/>
      <c r="AV20778" s="63"/>
      <c r="AW20778" s="63"/>
      <c r="AX20778" s="63"/>
      <c r="AY20778" s="63"/>
      <c r="AZ20778" s="63"/>
      <c r="BA20778" s="63"/>
      <c r="BB20778" s="9"/>
    </row>
    <row r="20779" spans="1:58" s="5" customFormat="1" ht="12.75" customHeight="1" x14ac:dyDescent="0.3">
      <c r="A20779" s="35">
        <v>642</v>
      </c>
      <c r="B20779" s="5" t="s">
        <v>849</v>
      </c>
      <c r="C20779" s="9" t="s">
        <v>429</v>
      </c>
      <c r="D20779" s="5" t="s">
        <v>859</v>
      </c>
      <c r="E20779" s="9" t="s">
        <v>869</v>
      </c>
      <c r="F20779" s="63">
        <v>6606238</v>
      </c>
      <c r="G20779" s="63">
        <v>661152</v>
      </c>
      <c r="H20779" s="5" t="s">
        <v>721</v>
      </c>
      <c r="I20779" s="5" t="s">
        <v>869</v>
      </c>
      <c r="J20779" s="5" t="s">
        <v>719</v>
      </c>
      <c r="O20779" s="188">
        <v>26983</v>
      </c>
      <c r="P20779" s="192">
        <f t="shared" si="1039"/>
        <v>1973</v>
      </c>
      <c r="Q20779" s="141">
        <f t="shared" si="1040"/>
        <v>11</v>
      </c>
      <c r="R20779" s="129">
        <v>15</v>
      </c>
      <c r="S20779" s="9"/>
      <c r="T20779" s="9"/>
      <c r="U20779" s="63"/>
      <c r="V20779" s="63"/>
      <c r="W20779" s="63"/>
      <c r="Y20779" s="15" t="s">
        <v>1307</v>
      </c>
      <c r="Z20779" s="63"/>
      <c r="AA20779" s="63" t="s">
        <v>727</v>
      </c>
      <c r="AD20779" s="65" t="s">
        <v>388</v>
      </c>
      <c r="AE20779" s="65"/>
      <c r="AF20779" s="133">
        <v>28.4</v>
      </c>
      <c r="AG20779" s="133">
        <v>28.4</v>
      </c>
      <c r="AH20779" s="65" t="s">
        <v>410</v>
      </c>
      <c r="AI20779" s="63" t="s">
        <v>410</v>
      </c>
      <c r="AJ20779" s="63"/>
      <c r="AK20779" s="9" t="s">
        <v>723</v>
      </c>
      <c r="AL20779" s="11" t="s">
        <v>704</v>
      </c>
      <c r="AM20779" s="63">
        <v>0.5</v>
      </c>
      <c r="AN20779" s="63">
        <v>0.5</v>
      </c>
      <c r="AO20779" s="63"/>
      <c r="AP20779" s="63"/>
      <c r="AQ20779" s="63"/>
      <c r="AR20779" s="63"/>
      <c r="AS20779" s="63"/>
      <c r="AT20779" s="63"/>
      <c r="AU20779" s="63"/>
      <c r="AV20779" s="63"/>
      <c r="AW20779" s="63"/>
      <c r="AX20779" s="63"/>
      <c r="AY20779" s="63"/>
      <c r="AZ20779" s="63"/>
      <c r="BA20779" s="63"/>
      <c r="BB20779" s="9"/>
    </row>
    <row r="20780" spans="1:58" s="5" customFormat="1" ht="12.75" customHeight="1" x14ac:dyDescent="0.3">
      <c r="A20780" s="35">
        <v>642</v>
      </c>
      <c r="B20780" s="5" t="s">
        <v>849</v>
      </c>
      <c r="C20780" s="9" t="s">
        <v>429</v>
      </c>
      <c r="D20780" s="5" t="s">
        <v>859</v>
      </c>
      <c r="E20780" s="9" t="s">
        <v>869</v>
      </c>
      <c r="F20780" s="63">
        <v>6606238</v>
      </c>
      <c r="G20780" s="63">
        <v>661152</v>
      </c>
      <c r="H20780" s="5" t="s">
        <v>721</v>
      </c>
      <c r="I20780" s="5" t="s">
        <v>869</v>
      </c>
      <c r="J20780" s="5" t="s">
        <v>719</v>
      </c>
      <c r="O20780" s="188">
        <v>26983</v>
      </c>
      <c r="P20780" s="192">
        <f t="shared" si="1039"/>
        <v>1973</v>
      </c>
      <c r="Q20780" s="141">
        <f t="shared" si="1040"/>
        <v>11</v>
      </c>
      <c r="R20780" s="129">
        <v>15</v>
      </c>
      <c r="S20780" s="9"/>
      <c r="T20780" s="9"/>
      <c r="U20780" s="63"/>
      <c r="V20780" s="63"/>
      <c r="W20780" s="63"/>
      <c r="X20780" s="10" t="s">
        <v>836</v>
      </c>
      <c r="Y20780" s="15"/>
      <c r="Z20780" s="70"/>
      <c r="AA20780" s="63" t="s">
        <v>601</v>
      </c>
      <c r="AD20780" s="65" t="s">
        <v>388</v>
      </c>
      <c r="AE20780" s="65"/>
      <c r="AF20780" s="133">
        <v>8.02</v>
      </c>
      <c r="AG20780" s="133">
        <v>8.02</v>
      </c>
      <c r="AH20780" s="65"/>
      <c r="AI20780" s="63"/>
      <c r="AJ20780" s="63"/>
      <c r="AK20780" s="9" t="s">
        <v>723</v>
      </c>
      <c r="AL20780" s="11" t="s">
        <v>704</v>
      </c>
      <c r="AM20780" s="63">
        <v>0.5</v>
      </c>
      <c r="AN20780" s="63">
        <v>0.5</v>
      </c>
      <c r="AO20780" s="63"/>
      <c r="AP20780" s="63"/>
      <c r="AQ20780" s="63"/>
      <c r="AR20780" s="63"/>
      <c r="AS20780" s="63"/>
      <c r="AT20780" s="63"/>
      <c r="AU20780" s="63"/>
      <c r="AV20780" s="63"/>
      <c r="AW20780" s="63"/>
      <c r="AX20780" s="63"/>
      <c r="AY20780" s="63"/>
      <c r="AZ20780" s="63"/>
      <c r="BA20780" s="63"/>
      <c r="BB20780" s="9"/>
    </row>
    <row r="20781" spans="1:58" s="5" customFormat="1" ht="12.75" customHeight="1" x14ac:dyDescent="0.3">
      <c r="A20781" s="35">
        <v>642</v>
      </c>
      <c r="B20781" s="5" t="s">
        <v>849</v>
      </c>
      <c r="C20781" s="9" t="s">
        <v>429</v>
      </c>
      <c r="D20781" s="5" t="s">
        <v>859</v>
      </c>
      <c r="E20781" s="9" t="s">
        <v>869</v>
      </c>
      <c r="F20781" s="63">
        <v>6606238</v>
      </c>
      <c r="G20781" s="63">
        <v>661152</v>
      </c>
      <c r="H20781" s="5" t="s">
        <v>721</v>
      </c>
      <c r="I20781" s="5" t="s">
        <v>869</v>
      </c>
      <c r="J20781" s="5" t="s">
        <v>719</v>
      </c>
      <c r="O20781" s="188">
        <v>26983</v>
      </c>
      <c r="P20781" s="192">
        <f t="shared" si="1039"/>
        <v>1973</v>
      </c>
      <c r="Q20781" s="141">
        <f t="shared" si="1040"/>
        <v>11</v>
      </c>
      <c r="R20781" s="129">
        <v>15</v>
      </c>
      <c r="S20781" s="9"/>
      <c r="T20781" s="9"/>
      <c r="U20781" s="63"/>
      <c r="V20781" s="63"/>
      <c r="W20781" s="63"/>
      <c r="Y20781" s="15"/>
      <c r="Z20781" s="63"/>
      <c r="AA20781" s="63" t="s">
        <v>726</v>
      </c>
      <c r="AD20781" s="65" t="s">
        <v>388</v>
      </c>
      <c r="AE20781" s="65"/>
      <c r="AF20781" s="133">
        <v>13.4</v>
      </c>
      <c r="AG20781" s="133">
        <v>13.4</v>
      </c>
      <c r="AH20781" s="65" t="s">
        <v>410</v>
      </c>
      <c r="AI20781" s="63" t="s">
        <v>410</v>
      </c>
      <c r="AJ20781" s="63"/>
      <c r="AK20781" s="9" t="s">
        <v>723</v>
      </c>
      <c r="AL20781" s="11" t="s">
        <v>704</v>
      </c>
      <c r="AM20781" s="63">
        <v>0.5</v>
      </c>
      <c r="AN20781" s="63">
        <v>0.5</v>
      </c>
      <c r="AO20781" s="63"/>
      <c r="AP20781" s="63"/>
      <c r="AQ20781" s="63"/>
      <c r="AR20781" s="63"/>
      <c r="AS20781" s="63"/>
      <c r="AT20781" s="63"/>
      <c r="AU20781" s="63"/>
      <c r="AV20781" s="63"/>
      <c r="AW20781" s="63"/>
      <c r="AX20781" s="63"/>
      <c r="AY20781" s="63"/>
      <c r="AZ20781" s="63"/>
      <c r="BA20781" s="63"/>
      <c r="BB20781" s="9"/>
    </row>
    <row r="20782" spans="1:58" s="5" customFormat="1" ht="12.75" customHeight="1" x14ac:dyDescent="0.3">
      <c r="A20782" s="35">
        <v>642</v>
      </c>
      <c r="B20782" s="5" t="s">
        <v>849</v>
      </c>
      <c r="C20782" s="9" t="s">
        <v>429</v>
      </c>
      <c r="D20782" s="5" t="s">
        <v>859</v>
      </c>
      <c r="E20782" s="9" t="s">
        <v>869</v>
      </c>
      <c r="F20782" s="63">
        <v>6606238</v>
      </c>
      <c r="G20782" s="63">
        <v>661152</v>
      </c>
      <c r="H20782" s="5" t="s">
        <v>721</v>
      </c>
      <c r="I20782" s="5" t="s">
        <v>869</v>
      </c>
      <c r="J20782" s="5" t="s">
        <v>719</v>
      </c>
      <c r="O20782" s="188">
        <v>26983</v>
      </c>
      <c r="P20782" s="192">
        <f t="shared" si="1039"/>
        <v>1973</v>
      </c>
      <c r="Q20782" s="141">
        <f t="shared" si="1040"/>
        <v>11</v>
      </c>
      <c r="R20782" s="129">
        <v>15</v>
      </c>
      <c r="S20782" s="9"/>
      <c r="T20782" s="9"/>
      <c r="U20782" s="63"/>
      <c r="V20782" s="63"/>
      <c r="W20782" s="63"/>
      <c r="X20782" s="10" t="s">
        <v>836</v>
      </c>
      <c r="Y20782" s="15"/>
      <c r="Z20782" s="70"/>
      <c r="AA20782" s="63" t="s">
        <v>600</v>
      </c>
      <c r="AD20782" s="65" t="s">
        <v>388</v>
      </c>
      <c r="AE20782" s="65"/>
      <c r="AF20782" s="133">
        <v>0.9</v>
      </c>
      <c r="AG20782" s="133">
        <v>0.9</v>
      </c>
      <c r="AH20782" s="65" t="s">
        <v>611</v>
      </c>
      <c r="AI20782" s="63" t="s">
        <v>611</v>
      </c>
      <c r="AJ20782" s="63"/>
      <c r="AK20782" s="9" t="s">
        <v>723</v>
      </c>
      <c r="AL20782" s="11" t="s">
        <v>704</v>
      </c>
      <c r="AM20782" s="63">
        <v>0.5</v>
      </c>
      <c r="AN20782" s="63">
        <v>0.5</v>
      </c>
      <c r="AO20782" s="63"/>
      <c r="AP20782" s="63"/>
      <c r="AQ20782" s="63"/>
      <c r="AR20782" s="63"/>
      <c r="AS20782" s="63"/>
      <c r="AT20782" s="63"/>
      <c r="AU20782" s="63"/>
      <c r="AV20782" s="63"/>
      <c r="AW20782" s="63"/>
      <c r="AX20782" s="63"/>
      <c r="AY20782" s="63"/>
      <c r="AZ20782" s="63"/>
      <c r="BA20782" s="63"/>
      <c r="BB20782" s="9"/>
    </row>
    <row r="20783" spans="1:58" s="5" customFormat="1" ht="12.75" customHeight="1" x14ac:dyDescent="0.3">
      <c r="A20783" s="35">
        <v>643</v>
      </c>
      <c r="B20783" s="5" t="s">
        <v>849</v>
      </c>
      <c r="C20783" s="9" t="s">
        <v>429</v>
      </c>
      <c r="D20783" s="5" t="s">
        <v>859</v>
      </c>
      <c r="E20783" s="9" t="s">
        <v>869</v>
      </c>
      <c r="F20783" s="63">
        <v>6606238</v>
      </c>
      <c r="G20783" s="63">
        <v>661152</v>
      </c>
      <c r="H20783" s="5" t="s">
        <v>721</v>
      </c>
      <c r="I20783" s="5" t="s">
        <v>869</v>
      </c>
      <c r="J20783" s="5" t="s">
        <v>719</v>
      </c>
      <c r="O20783" s="188">
        <v>27015</v>
      </c>
      <c r="P20783" s="192">
        <f t="shared" si="1039"/>
        <v>1973</v>
      </c>
      <c r="Q20783" s="141">
        <f t="shared" si="1040"/>
        <v>12</v>
      </c>
      <c r="R20783" s="129">
        <v>17</v>
      </c>
      <c r="S20783" s="9"/>
      <c r="T20783" s="9"/>
      <c r="U20783" s="63"/>
      <c r="V20783" s="63"/>
      <c r="W20783" s="63"/>
      <c r="Y20783" s="15"/>
      <c r="Z20783" s="63"/>
      <c r="AA20783" s="63" t="s">
        <v>603</v>
      </c>
      <c r="AD20783" s="65" t="s">
        <v>388</v>
      </c>
      <c r="AE20783" s="65"/>
      <c r="AF20783" s="133">
        <v>0.03</v>
      </c>
      <c r="AG20783" s="133">
        <v>0.03</v>
      </c>
      <c r="AH20783" s="65" t="s">
        <v>613</v>
      </c>
      <c r="AI20783" s="63" t="s">
        <v>613</v>
      </c>
      <c r="AJ20783" s="63" t="s">
        <v>415</v>
      </c>
      <c r="AK20783" s="9" t="s">
        <v>723</v>
      </c>
      <c r="AL20783" s="11" t="s">
        <v>704</v>
      </c>
      <c r="AM20783" s="63">
        <v>0.5</v>
      </c>
      <c r="AN20783" s="63">
        <v>0.5</v>
      </c>
      <c r="AO20783" s="63"/>
      <c r="AP20783" s="63"/>
      <c r="AQ20783" s="63"/>
      <c r="AR20783" s="63"/>
      <c r="AS20783" s="63"/>
      <c r="AT20783" s="63"/>
      <c r="AU20783" s="63"/>
      <c r="AV20783" s="63"/>
      <c r="AW20783" s="63"/>
      <c r="AX20783" s="63"/>
      <c r="AY20783" s="63"/>
      <c r="AZ20783" s="63"/>
      <c r="BA20783" s="63"/>
      <c r="BB20783" s="9"/>
    </row>
    <row r="20784" spans="1:58" s="5" customFormat="1" ht="12.75" customHeight="1" x14ac:dyDescent="0.3">
      <c r="A20784" s="35">
        <v>643</v>
      </c>
      <c r="B20784" s="5" t="s">
        <v>849</v>
      </c>
      <c r="C20784" s="9" t="s">
        <v>429</v>
      </c>
      <c r="D20784" s="5" t="s">
        <v>859</v>
      </c>
      <c r="E20784" s="9" t="s">
        <v>869</v>
      </c>
      <c r="F20784" s="63">
        <v>6606238</v>
      </c>
      <c r="G20784" s="63">
        <v>661152</v>
      </c>
      <c r="H20784" s="5" t="s">
        <v>721</v>
      </c>
      <c r="I20784" s="5" t="s">
        <v>869</v>
      </c>
      <c r="J20784" s="5" t="s">
        <v>719</v>
      </c>
      <c r="O20784" s="188">
        <v>27015</v>
      </c>
      <c r="P20784" s="192">
        <f t="shared" si="1039"/>
        <v>1973</v>
      </c>
      <c r="Q20784" s="141">
        <f t="shared" si="1040"/>
        <v>12</v>
      </c>
      <c r="R20784" s="129">
        <v>17</v>
      </c>
      <c r="S20784" s="9"/>
      <c r="T20784" s="9"/>
      <c r="U20784" s="63"/>
      <c r="V20784" s="63"/>
      <c r="W20784" s="63"/>
      <c r="Y20784" s="15"/>
      <c r="Z20784" s="63"/>
      <c r="AA20784" s="63" t="s">
        <v>603</v>
      </c>
      <c r="AD20784" s="65" t="s">
        <v>388</v>
      </c>
      <c r="AE20784" s="65"/>
      <c r="AF20784" s="133">
        <v>0.1</v>
      </c>
      <c r="AG20784" s="133">
        <v>0.1</v>
      </c>
      <c r="AH20784" s="65" t="s">
        <v>613</v>
      </c>
      <c r="AI20784" s="63" t="s">
        <v>613</v>
      </c>
      <c r="AJ20784" s="63" t="s">
        <v>585</v>
      </c>
      <c r="AK20784" s="9" t="s">
        <v>723</v>
      </c>
      <c r="AL20784" s="11" t="s">
        <v>704</v>
      </c>
      <c r="AM20784" s="63">
        <v>0.5</v>
      </c>
      <c r="AN20784" s="63">
        <v>0.5</v>
      </c>
      <c r="AO20784" s="63"/>
      <c r="AP20784" s="63"/>
      <c r="AQ20784" s="63"/>
      <c r="AR20784" s="63"/>
      <c r="AS20784" s="63"/>
      <c r="AT20784" s="63"/>
      <c r="AU20784" s="63"/>
      <c r="AV20784" s="63"/>
      <c r="AW20784" s="63"/>
      <c r="AX20784" s="63"/>
      <c r="AY20784" s="63"/>
      <c r="AZ20784" s="63"/>
      <c r="BA20784" s="63"/>
      <c r="BB20784" s="9"/>
    </row>
    <row r="20785" spans="1:54" s="5" customFormat="1" ht="12.75" customHeight="1" x14ac:dyDescent="0.3">
      <c r="A20785" s="35">
        <v>643</v>
      </c>
      <c r="B20785" s="5" t="s">
        <v>849</v>
      </c>
      <c r="C20785" s="9" t="s">
        <v>429</v>
      </c>
      <c r="D20785" s="5" t="s">
        <v>859</v>
      </c>
      <c r="E20785" s="9" t="s">
        <v>869</v>
      </c>
      <c r="F20785" s="63">
        <v>6606238</v>
      </c>
      <c r="G20785" s="63">
        <v>661152</v>
      </c>
      <c r="H20785" s="5" t="s">
        <v>721</v>
      </c>
      <c r="I20785" s="5" t="s">
        <v>869</v>
      </c>
      <c r="J20785" s="5" t="s">
        <v>719</v>
      </c>
      <c r="O20785" s="188">
        <v>27015</v>
      </c>
      <c r="P20785" s="192">
        <f t="shared" si="1039"/>
        <v>1973</v>
      </c>
      <c r="Q20785" s="141">
        <f t="shared" si="1040"/>
        <v>12</v>
      </c>
      <c r="R20785" s="129">
        <v>17</v>
      </c>
      <c r="S20785" s="9"/>
      <c r="T20785" s="9"/>
      <c r="U20785" s="63"/>
      <c r="V20785" s="63"/>
      <c r="W20785" s="63"/>
      <c r="Y20785" s="15"/>
      <c r="Z20785" s="63"/>
      <c r="AA20785" s="63" t="s">
        <v>602</v>
      </c>
      <c r="AD20785" s="65" t="s">
        <v>388</v>
      </c>
      <c r="AE20785" s="65"/>
      <c r="AF20785" s="133">
        <v>2.0499999999999998</v>
      </c>
      <c r="AG20785" s="133">
        <v>2.0499999999999998</v>
      </c>
      <c r="AH20785" s="65" t="s">
        <v>612</v>
      </c>
      <c r="AI20785" s="63" t="s">
        <v>612</v>
      </c>
      <c r="AJ20785" s="63"/>
      <c r="AK20785" s="9" t="s">
        <v>723</v>
      </c>
      <c r="AL20785" s="11" t="s">
        <v>704</v>
      </c>
      <c r="AM20785" s="63">
        <v>0.5</v>
      </c>
      <c r="AN20785" s="63">
        <v>0.5</v>
      </c>
      <c r="AO20785" s="63"/>
      <c r="AP20785" s="63"/>
      <c r="AQ20785" s="63"/>
      <c r="AR20785" s="63"/>
      <c r="AS20785" s="63"/>
      <c r="AT20785" s="63"/>
      <c r="AU20785" s="63"/>
      <c r="AV20785" s="63"/>
      <c r="AW20785" s="63"/>
      <c r="AX20785" s="63"/>
      <c r="AY20785" s="63"/>
      <c r="AZ20785" s="63"/>
      <c r="BA20785" s="63"/>
      <c r="BB20785" s="9"/>
    </row>
    <row r="20786" spans="1:54" s="5" customFormat="1" ht="12.75" customHeight="1" x14ac:dyDescent="0.3">
      <c r="A20786" s="35">
        <v>643</v>
      </c>
      <c r="B20786" s="5" t="s">
        <v>849</v>
      </c>
      <c r="C20786" s="9" t="s">
        <v>429</v>
      </c>
      <c r="D20786" s="5" t="s">
        <v>859</v>
      </c>
      <c r="E20786" s="9" t="s">
        <v>869</v>
      </c>
      <c r="F20786" s="63">
        <v>6606238</v>
      </c>
      <c r="G20786" s="63">
        <v>661152</v>
      </c>
      <c r="H20786" s="5" t="s">
        <v>721</v>
      </c>
      <c r="I20786" s="5" t="s">
        <v>869</v>
      </c>
      <c r="J20786" s="5" t="s">
        <v>719</v>
      </c>
      <c r="O20786" s="188">
        <v>27015</v>
      </c>
      <c r="P20786" s="192">
        <f t="shared" si="1039"/>
        <v>1973</v>
      </c>
      <c r="Q20786" s="141">
        <f t="shared" si="1040"/>
        <v>12</v>
      </c>
      <c r="R20786" s="129">
        <v>17</v>
      </c>
      <c r="S20786" s="9" t="s">
        <v>819</v>
      </c>
      <c r="T20786" s="9" t="s">
        <v>819</v>
      </c>
      <c r="U20786" s="63"/>
      <c r="V20786" s="63"/>
      <c r="W20786" s="63"/>
      <c r="X20786" s="10" t="s">
        <v>836</v>
      </c>
      <c r="Y20786" s="6" t="s">
        <v>835</v>
      </c>
      <c r="Z20786" s="63"/>
      <c r="AA20786" s="63" t="s">
        <v>607</v>
      </c>
      <c r="AD20786" s="65" t="s">
        <v>388</v>
      </c>
      <c r="AE20786" s="65"/>
      <c r="AF20786" s="133">
        <v>129</v>
      </c>
      <c r="AG20786" s="133">
        <v>129</v>
      </c>
      <c r="AH20786" s="65" t="s">
        <v>81</v>
      </c>
      <c r="AI20786" s="63" t="s">
        <v>81</v>
      </c>
      <c r="AJ20786" s="63"/>
      <c r="AK20786" s="9" t="s">
        <v>723</v>
      </c>
      <c r="AL20786" s="11" t="s">
        <v>704</v>
      </c>
      <c r="AM20786" s="63">
        <v>0.5</v>
      </c>
      <c r="AN20786" s="63">
        <v>0.5</v>
      </c>
      <c r="AO20786" s="63"/>
      <c r="AP20786" s="63"/>
      <c r="AQ20786" s="63"/>
      <c r="AR20786" s="63"/>
      <c r="AS20786" s="63"/>
      <c r="AT20786" s="63"/>
      <c r="AU20786" s="63"/>
      <c r="AV20786" s="63"/>
      <c r="AW20786" s="63"/>
      <c r="AX20786" s="63"/>
      <c r="AY20786" s="63"/>
      <c r="AZ20786" s="63"/>
      <c r="BA20786" s="63"/>
      <c r="BB20786" s="9"/>
    </row>
    <row r="20787" spans="1:54" s="5" customFormat="1" ht="12.75" customHeight="1" x14ac:dyDescent="0.3">
      <c r="A20787" s="35">
        <v>643</v>
      </c>
      <c r="B20787" s="5" t="s">
        <v>849</v>
      </c>
      <c r="C20787" s="9" t="s">
        <v>429</v>
      </c>
      <c r="D20787" s="5" t="s">
        <v>859</v>
      </c>
      <c r="E20787" s="9" t="s">
        <v>869</v>
      </c>
      <c r="F20787" s="63">
        <v>6606238</v>
      </c>
      <c r="G20787" s="63">
        <v>661152</v>
      </c>
      <c r="H20787" s="5" t="s">
        <v>721</v>
      </c>
      <c r="I20787" s="5" t="s">
        <v>869</v>
      </c>
      <c r="J20787" s="5" t="s">
        <v>719</v>
      </c>
      <c r="O20787" s="188">
        <v>27015</v>
      </c>
      <c r="P20787" s="192">
        <f t="shared" si="1039"/>
        <v>1973</v>
      </c>
      <c r="Q20787" s="141">
        <f t="shared" si="1040"/>
        <v>12</v>
      </c>
      <c r="R20787" s="129">
        <v>17</v>
      </c>
      <c r="S20787" s="9"/>
      <c r="T20787" s="9"/>
      <c r="U20787" s="63"/>
      <c r="V20787" s="63"/>
      <c r="W20787" s="63"/>
      <c r="Y20787" s="15"/>
      <c r="Z20787" s="63"/>
      <c r="AA20787" s="63" t="s">
        <v>728</v>
      </c>
      <c r="AD20787" s="65" t="s">
        <v>388</v>
      </c>
      <c r="AE20787" s="65"/>
      <c r="AF20787" s="133">
        <v>20</v>
      </c>
      <c r="AG20787" s="133">
        <v>20</v>
      </c>
      <c r="AH20787" s="65" t="s">
        <v>730</v>
      </c>
      <c r="AI20787" s="63" t="s">
        <v>730</v>
      </c>
      <c r="AJ20787" s="63"/>
      <c r="AK20787" s="9" t="s">
        <v>723</v>
      </c>
      <c r="AL20787" s="11" t="s">
        <v>704</v>
      </c>
      <c r="AM20787" s="63">
        <v>0.5</v>
      </c>
      <c r="AN20787" s="63">
        <v>0.5</v>
      </c>
      <c r="AO20787" s="63"/>
      <c r="AP20787" s="63"/>
      <c r="AQ20787" s="63"/>
      <c r="AR20787" s="63"/>
      <c r="AS20787" s="63"/>
      <c r="AT20787" s="63"/>
      <c r="AU20787" s="63"/>
      <c r="AV20787" s="63"/>
      <c r="AW20787" s="63"/>
      <c r="AX20787" s="63"/>
      <c r="AY20787" s="63"/>
      <c r="AZ20787" s="63"/>
      <c r="BA20787" s="63"/>
      <c r="BB20787" s="9"/>
    </row>
    <row r="20788" spans="1:54" s="5" customFormat="1" ht="12.75" customHeight="1" x14ac:dyDescent="0.3">
      <c r="A20788" s="35">
        <v>643</v>
      </c>
      <c r="B20788" s="5" t="s">
        <v>849</v>
      </c>
      <c r="C20788" s="9" t="s">
        <v>429</v>
      </c>
      <c r="D20788" s="5" t="s">
        <v>859</v>
      </c>
      <c r="E20788" s="9" t="s">
        <v>869</v>
      </c>
      <c r="F20788" s="63">
        <v>6606238</v>
      </c>
      <c r="G20788" s="63">
        <v>661152</v>
      </c>
      <c r="H20788" s="5" t="s">
        <v>721</v>
      </c>
      <c r="I20788" s="5" t="s">
        <v>869</v>
      </c>
      <c r="J20788" s="5" t="s">
        <v>719</v>
      </c>
      <c r="O20788" s="188">
        <v>27015</v>
      </c>
      <c r="P20788" s="192">
        <f t="shared" si="1039"/>
        <v>1973</v>
      </c>
      <c r="Q20788" s="141">
        <f t="shared" si="1040"/>
        <v>12</v>
      </c>
      <c r="R20788" s="129">
        <v>17</v>
      </c>
      <c r="S20788" s="9"/>
      <c r="T20788" s="9"/>
      <c r="U20788" s="63"/>
      <c r="V20788" s="63"/>
      <c r="W20788" s="63"/>
      <c r="Y20788" s="15" t="s">
        <v>1307</v>
      </c>
      <c r="Z20788" s="63"/>
      <c r="AA20788" s="63" t="s">
        <v>727</v>
      </c>
      <c r="AD20788" s="65" t="s">
        <v>388</v>
      </c>
      <c r="AE20788" s="65"/>
      <c r="AF20788" s="133">
        <v>28.2</v>
      </c>
      <c r="AG20788" s="133">
        <v>28.2</v>
      </c>
      <c r="AH20788" s="65" t="s">
        <v>410</v>
      </c>
      <c r="AI20788" s="63" t="s">
        <v>410</v>
      </c>
      <c r="AJ20788" s="63"/>
      <c r="AK20788" s="9" t="s">
        <v>723</v>
      </c>
      <c r="AL20788" s="11" t="s">
        <v>704</v>
      </c>
      <c r="AM20788" s="63">
        <v>0.5</v>
      </c>
      <c r="AN20788" s="63">
        <v>0.5</v>
      </c>
      <c r="AO20788" s="63"/>
      <c r="AP20788" s="63"/>
      <c r="AQ20788" s="63"/>
      <c r="AR20788" s="63"/>
      <c r="AS20788" s="63"/>
      <c r="AT20788" s="63"/>
      <c r="AU20788" s="63"/>
      <c r="AV20788" s="63"/>
      <c r="AW20788" s="63"/>
      <c r="AX20788" s="63"/>
      <c r="AY20788" s="63"/>
      <c r="AZ20788" s="63"/>
      <c r="BA20788" s="63"/>
      <c r="BB20788" s="9"/>
    </row>
    <row r="20789" spans="1:54" s="5" customFormat="1" ht="12.75" customHeight="1" x14ac:dyDescent="0.3">
      <c r="A20789" s="35">
        <v>643</v>
      </c>
      <c r="B20789" s="5" t="s">
        <v>849</v>
      </c>
      <c r="C20789" s="9" t="s">
        <v>429</v>
      </c>
      <c r="D20789" s="5" t="s">
        <v>859</v>
      </c>
      <c r="E20789" s="9" t="s">
        <v>869</v>
      </c>
      <c r="F20789" s="63">
        <v>6606238</v>
      </c>
      <c r="G20789" s="63">
        <v>661152</v>
      </c>
      <c r="H20789" s="5" t="s">
        <v>721</v>
      </c>
      <c r="I20789" s="5" t="s">
        <v>869</v>
      </c>
      <c r="J20789" s="5" t="s">
        <v>719</v>
      </c>
      <c r="O20789" s="188">
        <v>27015</v>
      </c>
      <c r="P20789" s="192">
        <f t="shared" si="1039"/>
        <v>1973</v>
      </c>
      <c r="Q20789" s="141">
        <f t="shared" si="1040"/>
        <v>12</v>
      </c>
      <c r="R20789" s="129">
        <v>17</v>
      </c>
      <c r="S20789" s="9"/>
      <c r="T20789" s="9"/>
      <c r="U20789" s="63"/>
      <c r="V20789" s="63"/>
      <c r="W20789" s="63"/>
      <c r="X20789" s="10" t="s">
        <v>836</v>
      </c>
      <c r="Y20789" s="15"/>
      <c r="Z20789" s="70"/>
      <c r="AA20789" s="63" t="s">
        <v>601</v>
      </c>
      <c r="AD20789" s="65" t="s">
        <v>388</v>
      </c>
      <c r="AE20789" s="65"/>
      <c r="AF20789" s="133">
        <v>7.79</v>
      </c>
      <c r="AG20789" s="133">
        <v>7.79</v>
      </c>
      <c r="AH20789" s="65"/>
      <c r="AI20789" s="63"/>
      <c r="AJ20789" s="63"/>
      <c r="AK20789" s="9" t="s">
        <v>723</v>
      </c>
      <c r="AL20789" s="11" t="s">
        <v>704</v>
      </c>
      <c r="AM20789" s="63">
        <v>0.5</v>
      </c>
      <c r="AN20789" s="63">
        <v>0.5</v>
      </c>
      <c r="AO20789" s="63"/>
      <c r="AP20789" s="63"/>
      <c r="AQ20789" s="63"/>
      <c r="AR20789" s="63"/>
      <c r="AS20789" s="63"/>
      <c r="AT20789" s="63"/>
      <c r="AU20789" s="63"/>
      <c r="AV20789" s="63"/>
      <c r="AW20789" s="63"/>
      <c r="AX20789" s="63"/>
      <c r="AY20789" s="63"/>
      <c r="AZ20789" s="63"/>
      <c r="BA20789" s="63"/>
      <c r="BB20789" s="9"/>
    </row>
    <row r="20790" spans="1:54" s="5" customFormat="1" ht="12.75" customHeight="1" x14ac:dyDescent="0.3">
      <c r="A20790" s="35">
        <v>643</v>
      </c>
      <c r="B20790" s="5" t="s">
        <v>849</v>
      </c>
      <c r="C20790" s="9" t="s">
        <v>429</v>
      </c>
      <c r="D20790" s="5" t="s">
        <v>859</v>
      </c>
      <c r="E20790" s="9" t="s">
        <v>869</v>
      </c>
      <c r="F20790" s="63">
        <v>6606238</v>
      </c>
      <c r="G20790" s="63">
        <v>661152</v>
      </c>
      <c r="H20790" s="5" t="s">
        <v>721</v>
      </c>
      <c r="I20790" s="5" t="s">
        <v>869</v>
      </c>
      <c r="J20790" s="5" t="s">
        <v>719</v>
      </c>
      <c r="O20790" s="188">
        <v>27015</v>
      </c>
      <c r="P20790" s="192">
        <f t="shared" si="1039"/>
        <v>1973</v>
      </c>
      <c r="Q20790" s="141">
        <f t="shared" si="1040"/>
        <v>12</v>
      </c>
      <c r="R20790" s="129">
        <v>17</v>
      </c>
      <c r="S20790" s="9"/>
      <c r="T20790" s="9"/>
      <c r="U20790" s="63"/>
      <c r="V20790" s="63"/>
      <c r="W20790" s="63"/>
      <c r="Y20790" s="15"/>
      <c r="Z20790" s="63"/>
      <c r="AA20790" s="63" t="s">
        <v>726</v>
      </c>
      <c r="AD20790" s="65" t="s">
        <v>388</v>
      </c>
      <c r="AE20790" s="65"/>
      <c r="AF20790" s="133">
        <v>9.3000000000000007</v>
      </c>
      <c r="AG20790" s="133">
        <v>9.3000000000000007</v>
      </c>
      <c r="AH20790" s="65" t="s">
        <v>410</v>
      </c>
      <c r="AI20790" s="63" t="s">
        <v>410</v>
      </c>
      <c r="AJ20790" s="63"/>
      <c r="AK20790" s="9" t="s">
        <v>723</v>
      </c>
      <c r="AL20790" s="11" t="s">
        <v>704</v>
      </c>
      <c r="AM20790" s="63">
        <v>0.5</v>
      </c>
      <c r="AN20790" s="63">
        <v>0.5</v>
      </c>
      <c r="AO20790" s="63"/>
      <c r="AP20790" s="63"/>
      <c r="AQ20790" s="63"/>
      <c r="AR20790" s="63"/>
      <c r="AS20790" s="63"/>
      <c r="AT20790" s="63"/>
      <c r="AU20790" s="63"/>
      <c r="AV20790" s="63"/>
      <c r="AW20790" s="63"/>
      <c r="AX20790" s="63"/>
      <c r="AY20790" s="63"/>
      <c r="AZ20790" s="63"/>
      <c r="BA20790" s="63"/>
      <c r="BB20790" s="9"/>
    </row>
    <row r="20791" spans="1:54" s="5" customFormat="1" ht="12.75" customHeight="1" x14ac:dyDescent="0.3">
      <c r="A20791" s="35">
        <v>643</v>
      </c>
      <c r="B20791" s="5" t="s">
        <v>849</v>
      </c>
      <c r="C20791" s="9" t="s">
        <v>429</v>
      </c>
      <c r="D20791" s="5" t="s">
        <v>859</v>
      </c>
      <c r="E20791" s="9" t="s">
        <v>869</v>
      </c>
      <c r="F20791" s="63">
        <v>6606238</v>
      </c>
      <c r="G20791" s="63">
        <v>661152</v>
      </c>
      <c r="H20791" s="5" t="s">
        <v>721</v>
      </c>
      <c r="I20791" s="5" t="s">
        <v>869</v>
      </c>
      <c r="J20791" s="5" t="s">
        <v>719</v>
      </c>
      <c r="O20791" s="188">
        <v>27015</v>
      </c>
      <c r="P20791" s="192">
        <f t="shared" si="1039"/>
        <v>1973</v>
      </c>
      <c r="Q20791" s="141">
        <f t="shared" si="1040"/>
        <v>12</v>
      </c>
      <c r="R20791" s="129">
        <v>17</v>
      </c>
      <c r="S20791" s="9"/>
      <c r="T20791" s="9"/>
      <c r="U20791" s="63"/>
      <c r="V20791" s="63"/>
      <c r="W20791" s="63"/>
      <c r="X20791" s="10" t="s">
        <v>836</v>
      </c>
      <c r="Y20791" s="15"/>
      <c r="Z20791" s="70"/>
      <c r="AA20791" s="63" t="s">
        <v>600</v>
      </c>
      <c r="AD20791" s="65" t="s">
        <v>388</v>
      </c>
      <c r="AE20791" s="65"/>
      <c r="AF20791" s="133">
        <v>0.8</v>
      </c>
      <c r="AG20791" s="133">
        <v>0.8</v>
      </c>
      <c r="AH20791" s="65" t="s">
        <v>611</v>
      </c>
      <c r="AI20791" s="63" t="s">
        <v>611</v>
      </c>
      <c r="AJ20791" s="63"/>
      <c r="AK20791" s="9" t="s">
        <v>723</v>
      </c>
      <c r="AL20791" s="11" t="s">
        <v>704</v>
      </c>
      <c r="AM20791" s="63">
        <v>0.5</v>
      </c>
      <c r="AN20791" s="63">
        <v>0.5</v>
      </c>
      <c r="AO20791" s="63"/>
      <c r="AP20791" s="63"/>
      <c r="AQ20791" s="63"/>
      <c r="AR20791" s="63"/>
      <c r="AS20791" s="63"/>
      <c r="AT20791" s="63"/>
      <c r="AU20791" s="63"/>
      <c r="AV20791" s="63"/>
      <c r="AW20791" s="63"/>
      <c r="AX20791" s="63"/>
      <c r="AY20791" s="63"/>
      <c r="AZ20791" s="63"/>
      <c r="BA20791" s="63"/>
      <c r="BB20791" s="9"/>
    </row>
    <row r="20792" spans="1:54" s="5" customFormat="1" ht="12.75" customHeight="1" x14ac:dyDescent="0.3">
      <c r="A20792" s="35">
        <v>644</v>
      </c>
      <c r="B20792" s="5" t="s">
        <v>849</v>
      </c>
      <c r="C20792" s="9" t="s">
        <v>429</v>
      </c>
      <c r="D20792" s="5" t="s">
        <v>859</v>
      </c>
      <c r="E20792" s="9" t="s">
        <v>869</v>
      </c>
      <c r="F20792" s="63">
        <v>6606238</v>
      </c>
      <c r="G20792" s="63">
        <v>661152</v>
      </c>
      <c r="H20792" s="5" t="s">
        <v>721</v>
      </c>
      <c r="I20792" s="5" t="s">
        <v>869</v>
      </c>
      <c r="J20792" s="5" t="s">
        <v>719</v>
      </c>
      <c r="O20792" s="188">
        <v>27044</v>
      </c>
      <c r="P20792" s="192">
        <f t="shared" si="1039"/>
        <v>1974</v>
      </c>
      <c r="Q20792" s="141">
        <f t="shared" si="1040"/>
        <v>1</v>
      </c>
      <c r="R20792" s="129">
        <v>15</v>
      </c>
      <c r="S20792" s="9"/>
      <c r="T20792" s="9"/>
      <c r="U20792" s="63"/>
      <c r="V20792" s="63"/>
      <c r="W20792" s="63"/>
      <c r="Y20792" s="15"/>
      <c r="Z20792" s="63"/>
      <c r="AA20792" s="63" t="s">
        <v>603</v>
      </c>
      <c r="AD20792" s="65" t="s">
        <v>388</v>
      </c>
      <c r="AE20792" s="65"/>
      <c r="AF20792" s="133">
        <v>0.02</v>
      </c>
      <c r="AG20792" s="133">
        <v>0.02</v>
      </c>
      <c r="AH20792" s="65" t="s">
        <v>613</v>
      </c>
      <c r="AI20792" s="63" t="s">
        <v>613</v>
      </c>
      <c r="AJ20792" s="63" t="s">
        <v>415</v>
      </c>
      <c r="AK20792" s="9" t="s">
        <v>723</v>
      </c>
      <c r="AL20792" s="11" t="s">
        <v>704</v>
      </c>
      <c r="AM20792" s="63">
        <v>0.5</v>
      </c>
      <c r="AN20792" s="63">
        <v>0.5</v>
      </c>
      <c r="AO20792" s="63"/>
      <c r="AP20792" s="63"/>
      <c r="AQ20792" s="63"/>
      <c r="AR20792" s="63"/>
      <c r="AS20792" s="63"/>
      <c r="AT20792" s="63"/>
      <c r="AU20792" s="63"/>
      <c r="AV20792" s="63"/>
      <c r="AW20792" s="63"/>
      <c r="AX20792" s="63"/>
      <c r="AY20792" s="63"/>
      <c r="AZ20792" s="63"/>
      <c r="BA20792" s="63"/>
      <c r="BB20792" s="9"/>
    </row>
    <row r="20793" spans="1:54" s="5" customFormat="1" ht="12.75" customHeight="1" x14ac:dyDescent="0.3">
      <c r="A20793" s="35">
        <v>644</v>
      </c>
      <c r="B20793" s="5" t="s">
        <v>849</v>
      </c>
      <c r="C20793" s="9" t="s">
        <v>429</v>
      </c>
      <c r="D20793" s="5" t="s">
        <v>859</v>
      </c>
      <c r="E20793" s="9" t="s">
        <v>869</v>
      </c>
      <c r="F20793" s="63">
        <v>6606238</v>
      </c>
      <c r="G20793" s="63">
        <v>661152</v>
      </c>
      <c r="H20793" s="5" t="s">
        <v>721</v>
      </c>
      <c r="I20793" s="5" t="s">
        <v>869</v>
      </c>
      <c r="J20793" s="5" t="s">
        <v>719</v>
      </c>
      <c r="O20793" s="188">
        <v>27044</v>
      </c>
      <c r="P20793" s="192">
        <f t="shared" si="1039"/>
        <v>1974</v>
      </c>
      <c r="Q20793" s="141">
        <f t="shared" si="1040"/>
        <v>1</v>
      </c>
      <c r="R20793" s="129">
        <v>15</v>
      </c>
      <c r="S20793" s="9"/>
      <c r="T20793" s="9"/>
      <c r="U20793" s="63"/>
      <c r="V20793" s="63"/>
      <c r="W20793" s="63"/>
      <c r="Y20793" s="15"/>
      <c r="Z20793" s="63"/>
      <c r="AA20793" s="63" t="s">
        <v>603</v>
      </c>
      <c r="AD20793" s="65" t="s">
        <v>388</v>
      </c>
      <c r="AE20793" s="65"/>
      <c r="AF20793" s="133">
        <v>0.1</v>
      </c>
      <c r="AG20793" s="133">
        <v>0.1</v>
      </c>
      <c r="AH20793" s="65" t="s">
        <v>613</v>
      </c>
      <c r="AI20793" s="63" t="s">
        <v>613</v>
      </c>
      <c r="AJ20793" s="63" t="s">
        <v>585</v>
      </c>
      <c r="AK20793" s="9" t="s">
        <v>723</v>
      </c>
      <c r="AL20793" s="11" t="s">
        <v>704</v>
      </c>
      <c r="AM20793" s="63">
        <v>0.5</v>
      </c>
      <c r="AN20793" s="63">
        <v>0.5</v>
      </c>
      <c r="AO20793" s="63"/>
      <c r="AP20793" s="63"/>
      <c r="AQ20793" s="63"/>
      <c r="AR20793" s="63"/>
      <c r="AS20793" s="63"/>
      <c r="AT20793" s="63"/>
      <c r="AU20793" s="63"/>
      <c r="AV20793" s="63"/>
      <c r="AW20793" s="63"/>
      <c r="AX20793" s="63"/>
      <c r="AY20793" s="63"/>
      <c r="AZ20793" s="63"/>
      <c r="BA20793" s="63"/>
      <c r="BB20793" s="9"/>
    </row>
    <row r="20794" spans="1:54" s="5" customFormat="1" ht="12.75" customHeight="1" x14ac:dyDescent="0.3">
      <c r="A20794" s="35">
        <v>644</v>
      </c>
      <c r="B20794" s="5" t="s">
        <v>849</v>
      </c>
      <c r="C20794" s="9" t="s">
        <v>429</v>
      </c>
      <c r="D20794" s="5" t="s">
        <v>859</v>
      </c>
      <c r="E20794" s="9" t="s">
        <v>869</v>
      </c>
      <c r="F20794" s="63">
        <v>6606238</v>
      </c>
      <c r="G20794" s="63">
        <v>661152</v>
      </c>
      <c r="H20794" s="5" t="s">
        <v>721</v>
      </c>
      <c r="I20794" s="5" t="s">
        <v>869</v>
      </c>
      <c r="J20794" s="5" t="s">
        <v>719</v>
      </c>
      <c r="O20794" s="188">
        <v>27044</v>
      </c>
      <c r="P20794" s="192">
        <f t="shared" si="1039"/>
        <v>1974</v>
      </c>
      <c r="Q20794" s="141">
        <f t="shared" si="1040"/>
        <v>1</v>
      </c>
      <c r="R20794" s="129">
        <v>15</v>
      </c>
      <c r="S20794" s="9"/>
      <c r="T20794" s="9"/>
      <c r="U20794" s="63"/>
      <c r="V20794" s="63"/>
      <c r="W20794" s="63"/>
      <c r="Y20794" s="15"/>
      <c r="Z20794" s="63"/>
      <c r="AA20794" s="63" t="s">
        <v>602</v>
      </c>
      <c r="AD20794" s="65" t="s">
        <v>388</v>
      </c>
      <c r="AE20794" s="65"/>
      <c r="AF20794" s="133">
        <v>2.0499999999999998</v>
      </c>
      <c r="AG20794" s="133">
        <v>2.0499999999999998</v>
      </c>
      <c r="AH20794" s="65" t="s">
        <v>612</v>
      </c>
      <c r="AI20794" s="63" t="s">
        <v>612</v>
      </c>
      <c r="AJ20794" s="63"/>
      <c r="AK20794" s="9" t="s">
        <v>723</v>
      </c>
      <c r="AL20794" s="11" t="s">
        <v>704</v>
      </c>
      <c r="AM20794" s="63">
        <v>0.5</v>
      </c>
      <c r="AN20794" s="63">
        <v>0.5</v>
      </c>
      <c r="AO20794" s="63"/>
      <c r="AP20794" s="63"/>
      <c r="AQ20794" s="63"/>
      <c r="AR20794" s="63"/>
      <c r="AS20794" s="63"/>
      <c r="AT20794" s="63"/>
      <c r="AU20794" s="63"/>
      <c r="AV20794" s="63"/>
      <c r="AW20794" s="63"/>
      <c r="AX20794" s="63"/>
      <c r="AY20794" s="63"/>
      <c r="AZ20794" s="63"/>
      <c r="BA20794" s="63"/>
      <c r="BB20794" s="9"/>
    </row>
    <row r="20795" spans="1:54" s="5" customFormat="1" ht="12.75" customHeight="1" x14ac:dyDescent="0.3">
      <c r="A20795" s="35">
        <v>644</v>
      </c>
      <c r="B20795" s="5" t="s">
        <v>849</v>
      </c>
      <c r="C20795" s="9" t="s">
        <v>429</v>
      </c>
      <c r="D20795" s="5" t="s">
        <v>859</v>
      </c>
      <c r="E20795" s="9" t="s">
        <v>869</v>
      </c>
      <c r="F20795" s="63">
        <v>6606238</v>
      </c>
      <c r="G20795" s="63">
        <v>661152</v>
      </c>
      <c r="H20795" s="5" t="s">
        <v>721</v>
      </c>
      <c r="I20795" s="5" t="s">
        <v>869</v>
      </c>
      <c r="J20795" s="5" t="s">
        <v>719</v>
      </c>
      <c r="O20795" s="188">
        <v>27044</v>
      </c>
      <c r="P20795" s="192">
        <f t="shared" si="1039"/>
        <v>1974</v>
      </c>
      <c r="Q20795" s="141">
        <f t="shared" si="1040"/>
        <v>1</v>
      </c>
      <c r="R20795" s="129">
        <v>15</v>
      </c>
      <c r="S20795" s="9" t="s">
        <v>819</v>
      </c>
      <c r="T20795" s="9" t="s">
        <v>819</v>
      </c>
      <c r="U20795" s="63"/>
      <c r="V20795" s="63"/>
      <c r="W20795" s="63"/>
      <c r="X20795" s="10" t="s">
        <v>836</v>
      </c>
      <c r="Y20795" s="6" t="s">
        <v>835</v>
      </c>
      <c r="Z20795" s="63"/>
      <c r="AA20795" s="63" t="s">
        <v>607</v>
      </c>
      <c r="AD20795" s="65" t="s">
        <v>388</v>
      </c>
      <c r="AE20795" s="65"/>
      <c r="AF20795" s="133">
        <v>291</v>
      </c>
      <c r="AG20795" s="133">
        <v>291</v>
      </c>
      <c r="AH20795" s="65" t="s">
        <v>81</v>
      </c>
      <c r="AI20795" s="63" t="s">
        <v>81</v>
      </c>
      <c r="AJ20795" s="63"/>
      <c r="AK20795" s="9" t="s">
        <v>723</v>
      </c>
      <c r="AL20795" s="11" t="s">
        <v>704</v>
      </c>
      <c r="AM20795" s="63">
        <v>0.5</v>
      </c>
      <c r="AN20795" s="63">
        <v>0.5</v>
      </c>
      <c r="AO20795" s="63"/>
      <c r="AP20795" s="63"/>
      <c r="AQ20795" s="63"/>
      <c r="AR20795" s="63"/>
      <c r="AS20795" s="63"/>
      <c r="AT20795" s="63"/>
      <c r="AU20795" s="63"/>
      <c r="AV20795" s="63"/>
      <c r="AW20795" s="63"/>
      <c r="AX20795" s="63"/>
      <c r="AY20795" s="63"/>
      <c r="AZ20795" s="63"/>
      <c r="BA20795" s="63"/>
      <c r="BB20795" s="9"/>
    </row>
    <row r="20796" spans="1:54" s="5" customFormat="1" ht="12.75" customHeight="1" x14ac:dyDescent="0.3">
      <c r="A20796" s="35">
        <v>644</v>
      </c>
      <c r="B20796" s="5" t="s">
        <v>849</v>
      </c>
      <c r="C20796" s="9" t="s">
        <v>429</v>
      </c>
      <c r="D20796" s="5" t="s">
        <v>859</v>
      </c>
      <c r="E20796" s="9" t="s">
        <v>869</v>
      </c>
      <c r="F20796" s="63">
        <v>6606238</v>
      </c>
      <c r="G20796" s="63">
        <v>661152</v>
      </c>
      <c r="H20796" s="5" t="s">
        <v>721</v>
      </c>
      <c r="I20796" s="5" t="s">
        <v>869</v>
      </c>
      <c r="J20796" s="5" t="s">
        <v>719</v>
      </c>
      <c r="O20796" s="188">
        <v>27044</v>
      </c>
      <c r="P20796" s="192">
        <f t="shared" si="1039"/>
        <v>1974</v>
      </c>
      <c r="Q20796" s="141">
        <f t="shared" si="1040"/>
        <v>1</v>
      </c>
      <c r="R20796" s="129">
        <v>15</v>
      </c>
      <c r="S20796" s="9"/>
      <c r="T20796" s="9"/>
      <c r="U20796" s="63"/>
      <c r="V20796" s="63"/>
      <c r="W20796" s="63"/>
      <c r="Y20796" s="15"/>
      <c r="Z20796" s="63"/>
      <c r="AA20796" s="63" t="s">
        <v>728</v>
      </c>
      <c r="AD20796" s="65" t="s">
        <v>388</v>
      </c>
      <c r="AE20796" s="65"/>
      <c r="AF20796" s="133">
        <v>15</v>
      </c>
      <c r="AG20796" s="133">
        <v>15</v>
      </c>
      <c r="AH20796" s="65" t="s">
        <v>730</v>
      </c>
      <c r="AI20796" s="63" t="s">
        <v>730</v>
      </c>
      <c r="AJ20796" s="63"/>
      <c r="AK20796" s="9" t="s">
        <v>723</v>
      </c>
      <c r="AL20796" s="11" t="s">
        <v>704</v>
      </c>
      <c r="AM20796" s="63">
        <v>0.5</v>
      </c>
      <c r="AN20796" s="63">
        <v>0.5</v>
      </c>
      <c r="AO20796" s="63"/>
      <c r="AP20796" s="63"/>
      <c r="AQ20796" s="63"/>
      <c r="AR20796" s="63"/>
      <c r="AS20796" s="63"/>
      <c r="AT20796" s="63"/>
      <c r="AU20796" s="63"/>
      <c r="AV20796" s="63"/>
      <c r="AW20796" s="63"/>
      <c r="AX20796" s="63"/>
      <c r="AY20796" s="63"/>
      <c r="AZ20796" s="63"/>
      <c r="BA20796" s="63"/>
      <c r="BB20796" s="9"/>
    </row>
    <row r="20797" spans="1:54" s="5" customFormat="1" ht="12.75" customHeight="1" x14ac:dyDescent="0.3">
      <c r="A20797" s="35">
        <v>644</v>
      </c>
      <c r="B20797" s="5" t="s">
        <v>849</v>
      </c>
      <c r="C20797" s="9" t="s">
        <v>429</v>
      </c>
      <c r="D20797" s="5" t="s">
        <v>859</v>
      </c>
      <c r="E20797" s="9" t="s">
        <v>869</v>
      </c>
      <c r="F20797" s="63">
        <v>6606238</v>
      </c>
      <c r="G20797" s="63">
        <v>661152</v>
      </c>
      <c r="H20797" s="5" t="s">
        <v>721</v>
      </c>
      <c r="I20797" s="5" t="s">
        <v>869</v>
      </c>
      <c r="J20797" s="5" t="s">
        <v>719</v>
      </c>
      <c r="O20797" s="188">
        <v>27044</v>
      </c>
      <c r="P20797" s="192">
        <f t="shared" si="1039"/>
        <v>1974</v>
      </c>
      <c r="Q20797" s="141">
        <f t="shared" si="1040"/>
        <v>1</v>
      </c>
      <c r="R20797" s="129">
        <v>15</v>
      </c>
      <c r="S20797" s="9"/>
      <c r="T20797" s="9"/>
      <c r="U20797" s="63"/>
      <c r="V20797" s="63"/>
      <c r="W20797" s="63"/>
      <c r="Y20797" s="15" t="s">
        <v>1307</v>
      </c>
      <c r="Z20797" s="63"/>
      <c r="AA20797" s="63" t="s">
        <v>727</v>
      </c>
      <c r="AD20797" s="65" t="s">
        <v>388</v>
      </c>
      <c r="AE20797" s="65"/>
      <c r="AF20797" s="133">
        <v>29.6</v>
      </c>
      <c r="AG20797" s="133">
        <v>29.6</v>
      </c>
      <c r="AH20797" s="65" t="s">
        <v>410</v>
      </c>
      <c r="AI20797" s="63" t="s">
        <v>410</v>
      </c>
      <c r="AJ20797" s="63"/>
      <c r="AK20797" s="9" t="s">
        <v>723</v>
      </c>
      <c r="AL20797" s="11" t="s">
        <v>704</v>
      </c>
      <c r="AM20797" s="63">
        <v>0.5</v>
      </c>
      <c r="AN20797" s="63">
        <v>0.5</v>
      </c>
      <c r="AO20797" s="63"/>
      <c r="AP20797" s="63"/>
      <c r="AQ20797" s="63"/>
      <c r="AR20797" s="63"/>
      <c r="AS20797" s="63"/>
      <c r="AT20797" s="63"/>
      <c r="AU20797" s="63"/>
      <c r="AV20797" s="63"/>
      <c r="AW20797" s="63"/>
      <c r="AX20797" s="63"/>
      <c r="AY20797" s="63"/>
      <c r="AZ20797" s="63"/>
      <c r="BA20797" s="63"/>
      <c r="BB20797" s="9"/>
    </row>
    <row r="20798" spans="1:54" s="5" customFormat="1" ht="12.75" customHeight="1" x14ac:dyDescent="0.3">
      <c r="A20798" s="35">
        <v>644</v>
      </c>
      <c r="B20798" s="5" t="s">
        <v>849</v>
      </c>
      <c r="C20798" s="9" t="s">
        <v>429</v>
      </c>
      <c r="D20798" s="5" t="s">
        <v>859</v>
      </c>
      <c r="E20798" s="9" t="s">
        <v>869</v>
      </c>
      <c r="F20798" s="63">
        <v>6606238</v>
      </c>
      <c r="G20798" s="63">
        <v>661152</v>
      </c>
      <c r="H20798" s="5" t="s">
        <v>721</v>
      </c>
      <c r="I20798" s="5" t="s">
        <v>869</v>
      </c>
      <c r="J20798" s="5" t="s">
        <v>719</v>
      </c>
      <c r="O20798" s="188">
        <v>27044</v>
      </c>
      <c r="P20798" s="192">
        <f t="shared" si="1039"/>
        <v>1974</v>
      </c>
      <c r="Q20798" s="141">
        <f t="shared" si="1040"/>
        <v>1</v>
      </c>
      <c r="R20798" s="129">
        <v>15</v>
      </c>
      <c r="S20798" s="9"/>
      <c r="T20798" s="9"/>
      <c r="U20798" s="63"/>
      <c r="V20798" s="63"/>
      <c r="W20798" s="63"/>
      <c r="X20798" s="10" t="s">
        <v>836</v>
      </c>
      <c r="Y20798" s="15"/>
      <c r="Z20798" s="70"/>
      <c r="AA20798" s="63" t="s">
        <v>601</v>
      </c>
      <c r="AD20798" s="65" t="s">
        <v>388</v>
      </c>
      <c r="AE20798" s="65"/>
      <c r="AF20798" s="133">
        <v>7.42</v>
      </c>
      <c r="AG20798" s="133">
        <v>7.42</v>
      </c>
      <c r="AH20798" s="65"/>
      <c r="AI20798" s="63"/>
      <c r="AJ20798" s="63"/>
      <c r="AK20798" s="9" t="s">
        <v>723</v>
      </c>
      <c r="AL20798" s="11" t="s">
        <v>704</v>
      </c>
      <c r="AM20798" s="63">
        <v>0.5</v>
      </c>
      <c r="AN20798" s="63">
        <v>0.5</v>
      </c>
      <c r="AO20798" s="63"/>
      <c r="AP20798" s="63"/>
      <c r="AQ20798" s="63"/>
      <c r="AR20798" s="63"/>
      <c r="AS20798" s="63"/>
      <c r="AT20798" s="63"/>
      <c r="AU20798" s="63"/>
      <c r="AV20798" s="63"/>
      <c r="AW20798" s="63"/>
      <c r="AX20798" s="63"/>
      <c r="AY20798" s="63"/>
      <c r="AZ20798" s="63"/>
      <c r="BA20798" s="63"/>
      <c r="BB20798" s="9"/>
    </row>
    <row r="20799" spans="1:54" s="5" customFormat="1" ht="12.75" customHeight="1" x14ac:dyDescent="0.3">
      <c r="A20799" s="35">
        <v>644</v>
      </c>
      <c r="B20799" s="5" t="s">
        <v>849</v>
      </c>
      <c r="C20799" s="9" t="s">
        <v>429</v>
      </c>
      <c r="D20799" s="5" t="s">
        <v>859</v>
      </c>
      <c r="E20799" s="9" t="s">
        <v>869</v>
      </c>
      <c r="F20799" s="63">
        <v>6606238</v>
      </c>
      <c r="G20799" s="63">
        <v>661152</v>
      </c>
      <c r="H20799" s="5" t="s">
        <v>721</v>
      </c>
      <c r="I20799" s="5" t="s">
        <v>869</v>
      </c>
      <c r="J20799" s="5" t="s">
        <v>719</v>
      </c>
      <c r="O20799" s="188">
        <v>27044</v>
      </c>
      <c r="P20799" s="192">
        <f t="shared" si="1039"/>
        <v>1974</v>
      </c>
      <c r="Q20799" s="141">
        <f t="shared" si="1040"/>
        <v>1</v>
      </c>
      <c r="R20799" s="129">
        <v>15</v>
      </c>
      <c r="S20799" s="9"/>
      <c r="T20799" s="9"/>
      <c r="U20799" s="63"/>
      <c r="V20799" s="63"/>
      <c r="W20799" s="63"/>
      <c r="Y20799" s="15"/>
      <c r="Z20799" s="63"/>
      <c r="AA20799" s="63" t="s">
        <v>726</v>
      </c>
      <c r="AD20799" s="65" t="s">
        <v>388</v>
      </c>
      <c r="AE20799" s="65"/>
      <c r="AF20799" s="133">
        <v>9.5</v>
      </c>
      <c r="AG20799" s="133">
        <v>9.5</v>
      </c>
      <c r="AH20799" s="65" t="s">
        <v>410</v>
      </c>
      <c r="AI20799" s="63" t="s">
        <v>410</v>
      </c>
      <c r="AJ20799" s="63"/>
      <c r="AK20799" s="9" t="s">
        <v>723</v>
      </c>
      <c r="AL20799" s="11" t="s">
        <v>704</v>
      </c>
      <c r="AM20799" s="63">
        <v>0.5</v>
      </c>
      <c r="AN20799" s="63">
        <v>0.5</v>
      </c>
      <c r="AO20799" s="63"/>
      <c r="AP20799" s="63"/>
      <c r="AQ20799" s="63"/>
      <c r="AR20799" s="63"/>
      <c r="AS20799" s="63"/>
      <c r="AT20799" s="63"/>
      <c r="AU20799" s="63"/>
      <c r="AV20799" s="63"/>
      <c r="AW20799" s="63"/>
      <c r="AX20799" s="63"/>
      <c r="AY20799" s="63"/>
      <c r="AZ20799" s="63"/>
      <c r="BA20799" s="63"/>
      <c r="BB20799" s="9"/>
    </row>
    <row r="20800" spans="1:54" s="5" customFormat="1" ht="12.75" customHeight="1" x14ac:dyDescent="0.3">
      <c r="A20800" s="35">
        <v>644</v>
      </c>
      <c r="B20800" s="5" t="s">
        <v>849</v>
      </c>
      <c r="C20800" s="9" t="s">
        <v>429</v>
      </c>
      <c r="D20800" s="5" t="s">
        <v>859</v>
      </c>
      <c r="E20800" s="9" t="s">
        <v>869</v>
      </c>
      <c r="F20800" s="63">
        <v>6606238</v>
      </c>
      <c r="G20800" s="63">
        <v>661152</v>
      </c>
      <c r="H20800" s="5" t="s">
        <v>721</v>
      </c>
      <c r="I20800" s="5" t="s">
        <v>869</v>
      </c>
      <c r="J20800" s="5" t="s">
        <v>719</v>
      </c>
      <c r="O20800" s="188">
        <v>27044</v>
      </c>
      <c r="P20800" s="192">
        <f t="shared" si="1039"/>
        <v>1974</v>
      </c>
      <c r="Q20800" s="141">
        <f t="shared" si="1040"/>
        <v>1</v>
      </c>
      <c r="R20800" s="129">
        <v>15</v>
      </c>
      <c r="S20800" s="9"/>
      <c r="T20800" s="9"/>
      <c r="U20800" s="63"/>
      <c r="V20800" s="63"/>
      <c r="W20800" s="63"/>
      <c r="X20800" s="10" t="s">
        <v>836</v>
      </c>
      <c r="Y20800" s="15"/>
      <c r="Z20800" s="70"/>
      <c r="AA20800" s="63" t="s">
        <v>600</v>
      </c>
      <c r="AD20800" s="65" t="s">
        <v>388</v>
      </c>
      <c r="AE20800" s="65"/>
      <c r="AF20800" s="133">
        <v>1.2</v>
      </c>
      <c r="AG20800" s="133">
        <v>1.2</v>
      </c>
      <c r="AH20800" s="65" t="s">
        <v>611</v>
      </c>
      <c r="AI20800" s="63" t="s">
        <v>611</v>
      </c>
      <c r="AJ20800" s="63"/>
      <c r="AK20800" s="9" t="s">
        <v>723</v>
      </c>
      <c r="AL20800" s="11" t="s">
        <v>704</v>
      </c>
      <c r="AM20800" s="63">
        <v>0.5</v>
      </c>
      <c r="AN20800" s="63">
        <v>0.5</v>
      </c>
      <c r="AO20800" s="63"/>
      <c r="AP20800" s="63"/>
      <c r="AQ20800" s="63"/>
      <c r="AR20800" s="63"/>
      <c r="AS20800" s="63"/>
      <c r="AT20800" s="63"/>
      <c r="AU20800" s="63"/>
      <c r="AV20800" s="63"/>
      <c r="AW20800" s="63"/>
      <c r="AX20800" s="63"/>
      <c r="AY20800" s="63"/>
      <c r="AZ20800" s="63"/>
      <c r="BA20800" s="63"/>
      <c r="BB20800" s="9"/>
    </row>
    <row r="20801" spans="1:54" s="5" customFormat="1" ht="12.75" customHeight="1" x14ac:dyDescent="0.3">
      <c r="A20801" s="35">
        <v>645</v>
      </c>
      <c r="B20801" s="5" t="s">
        <v>849</v>
      </c>
      <c r="C20801" s="9" t="s">
        <v>429</v>
      </c>
      <c r="D20801" s="5" t="s">
        <v>859</v>
      </c>
      <c r="E20801" s="9" t="s">
        <v>869</v>
      </c>
      <c r="F20801" s="63">
        <v>6606238</v>
      </c>
      <c r="G20801" s="63">
        <v>661152</v>
      </c>
      <c r="H20801" s="5" t="s">
        <v>721</v>
      </c>
      <c r="I20801" s="5" t="s">
        <v>869</v>
      </c>
      <c r="J20801" s="5" t="s">
        <v>719</v>
      </c>
      <c r="O20801" s="188">
        <v>27074</v>
      </c>
      <c r="P20801" s="192">
        <f t="shared" si="1039"/>
        <v>1974</v>
      </c>
      <c r="Q20801" s="141">
        <f t="shared" si="1040"/>
        <v>2</v>
      </c>
      <c r="R20801" s="129">
        <v>14</v>
      </c>
      <c r="S20801" s="9"/>
      <c r="T20801" s="9"/>
      <c r="U20801" s="63"/>
      <c r="V20801" s="63"/>
      <c r="W20801" s="63"/>
      <c r="Y20801" s="15"/>
      <c r="Z20801" s="63"/>
      <c r="AA20801" s="63" t="s">
        <v>603</v>
      </c>
      <c r="AD20801" s="65" t="s">
        <v>388</v>
      </c>
      <c r="AE20801" s="65"/>
      <c r="AF20801" s="133">
        <v>0.03</v>
      </c>
      <c r="AG20801" s="133">
        <v>0.03</v>
      </c>
      <c r="AH20801" s="65" t="s">
        <v>613</v>
      </c>
      <c r="AI20801" s="63" t="s">
        <v>613</v>
      </c>
      <c r="AJ20801" s="63" t="s">
        <v>415</v>
      </c>
      <c r="AK20801" s="9" t="s">
        <v>723</v>
      </c>
      <c r="AL20801" s="11" t="s">
        <v>704</v>
      </c>
      <c r="AM20801" s="63">
        <v>0.5</v>
      </c>
      <c r="AN20801" s="63">
        <v>0.5</v>
      </c>
      <c r="AO20801" s="63"/>
      <c r="AP20801" s="63"/>
      <c r="AQ20801" s="63"/>
      <c r="AR20801" s="63"/>
      <c r="AS20801" s="63"/>
      <c r="AT20801" s="63"/>
      <c r="AU20801" s="63"/>
      <c r="AV20801" s="63"/>
      <c r="AW20801" s="63"/>
      <c r="AX20801" s="63"/>
      <c r="AY20801" s="63"/>
      <c r="AZ20801" s="63"/>
      <c r="BA20801" s="63"/>
      <c r="BB20801" s="9"/>
    </row>
    <row r="20802" spans="1:54" s="5" customFormat="1" ht="12.75" customHeight="1" x14ac:dyDescent="0.3">
      <c r="A20802" s="35">
        <v>645</v>
      </c>
      <c r="B20802" s="5" t="s">
        <v>849</v>
      </c>
      <c r="C20802" s="9" t="s">
        <v>429</v>
      </c>
      <c r="D20802" s="5" t="s">
        <v>859</v>
      </c>
      <c r="E20802" s="9" t="s">
        <v>869</v>
      </c>
      <c r="F20802" s="63">
        <v>6606238</v>
      </c>
      <c r="G20802" s="63">
        <v>661152</v>
      </c>
      <c r="H20802" s="5" t="s">
        <v>721</v>
      </c>
      <c r="I20802" s="5" t="s">
        <v>869</v>
      </c>
      <c r="J20802" s="5" t="s">
        <v>719</v>
      </c>
      <c r="O20802" s="188">
        <v>27074</v>
      </c>
      <c r="P20802" s="192">
        <f t="shared" si="1039"/>
        <v>1974</v>
      </c>
      <c r="Q20802" s="141">
        <f t="shared" si="1040"/>
        <v>2</v>
      </c>
      <c r="R20802" s="129">
        <v>14</v>
      </c>
      <c r="S20802" s="9"/>
      <c r="T20802" s="9"/>
      <c r="U20802" s="63"/>
      <c r="V20802" s="63"/>
      <c r="W20802" s="63"/>
      <c r="Y20802" s="15"/>
      <c r="Z20802" s="63"/>
      <c r="AA20802" s="63" t="s">
        <v>603</v>
      </c>
      <c r="AD20802" s="65" t="s">
        <v>388</v>
      </c>
      <c r="AE20802" s="65"/>
      <c r="AF20802" s="133">
        <v>0.34</v>
      </c>
      <c r="AG20802" s="133">
        <v>0.34</v>
      </c>
      <c r="AH20802" s="65" t="s">
        <v>613</v>
      </c>
      <c r="AI20802" s="63" t="s">
        <v>613</v>
      </c>
      <c r="AJ20802" s="63" t="s">
        <v>585</v>
      </c>
      <c r="AK20802" s="9" t="s">
        <v>723</v>
      </c>
      <c r="AL20802" s="11" t="s">
        <v>704</v>
      </c>
      <c r="AM20802" s="63">
        <v>0.5</v>
      </c>
      <c r="AN20802" s="63">
        <v>0.5</v>
      </c>
      <c r="AO20802" s="63"/>
      <c r="AP20802" s="63"/>
      <c r="AQ20802" s="63"/>
      <c r="AR20802" s="63"/>
      <c r="AS20802" s="63"/>
      <c r="AT20802" s="63"/>
      <c r="AU20802" s="63"/>
      <c r="AV20802" s="63"/>
      <c r="AW20802" s="63"/>
      <c r="AX20802" s="63"/>
      <c r="AY20802" s="63"/>
      <c r="AZ20802" s="63"/>
      <c r="BA20802" s="63"/>
      <c r="BB20802" s="9"/>
    </row>
    <row r="20803" spans="1:54" s="5" customFormat="1" ht="12.75" customHeight="1" x14ac:dyDescent="0.3">
      <c r="A20803" s="35">
        <v>645</v>
      </c>
      <c r="B20803" s="5" t="s">
        <v>849</v>
      </c>
      <c r="C20803" s="9" t="s">
        <v>429</v>
      </c>
      <c r="D20803" s="5" t="s">
        <v>859</v>
      </c>
      <c r="E20803" s="9" t="s">
        <v>869</v>
      </c>
      <c r="F20803" s="63">
        <v>6606238</v>
      </c>
      <c r="G20803" s="63">
        <v>661152</v>
      </c>
      <c r="H20803" s="5" t="s">
        <v>721</v>
      </c>
      <c r="I20803" s="5" t="s">
        <v>869</v>
      </c>
      <c r="J20803" s="5" t="s">
        <v>719</v>
      </c>
      <c r="O20803" s="188">
        <v>27074</v>
      </c>
      <c r="P20803" s="192">
        <f t="shared" si="1039"/>
        <v>1974</v>
      </c>
      <c r="Q20803" s="141">
        <f t="shared" si="1040"/>
        <v>2</v>
      </c>
      <c r="R20803" s="129">
        <v>14</v>
      </c>
      <c r="S20803" s="9"/>
      <c r="T20803" s="9"/>
      <c r="U20803" s="63"/>
      <c r="V20803" s="63"/>
      <c r="W20803" s="63"/>
      <c r="Y20803" s="15"/>
      <c r="Z20803" s="63"/>
      <c r="AA20803" s="63" t="s">
        <v>602</v>
      </c>
      <c r="AD20803" s="65" t="s">
        <v>388</v>
      </c>
      <c r="AE20803" s="65"/>
      <c r="AF20803" s="133">
        <v>1.35</v>
      </c>
      <c r="AG20803" s="133">
        <v>1.35</v>
      </c>
      <c r="AH20803" s="65" t="s">
        <v>612</v>
      </c>
      <c r="AI20803" s="63" t="s">
        <v>612</v>
      </c>
      <c r="AJ20803" s="63"/>
      <c r="AK20803" s="9" t="s">
        <v>723</v>
      </c>
      <c r="AL20803" s="11" t="s">
        <v>704</v>
      </c>
      <c r="AM20803" s="63">
        <v>0.5</v>
      </c>
      <c r="AN20803" s="63">
        <v>0.5</v>
      </c>
      <c r="AO20803" s="63"/>
      <c r="AP20803" s="63"/>
      <c r="AQ20803" s="63"/>
      <c r="AR20803" s="63"/>
      <c r="AS20803" s="63"/>
      <c r="AT20803" s="63"/>
      <c r="AU20803" s="63"/>
      <c r="AV20803" s="63"/>
      <c r="AW20803" s="63"/>
      <c r="AX20803" s="63"/>
      <c r="AY20803" s="63"/>
      <c r="AZ20803" s="63"/>
      <c r="BA20803" s="63"/>
      <c r="BB20803" s="9"/>
    </row>
    <row r="20804" spans="1:54" s="5" customFormat="1" ht="12.75" customHeight="1" x14ac:dyDescent="0.3">
      <c r="A20804" s="35">
        <v>645</v>
      </c>
      <c r="B20804" s="5" t="s">
        <v>849</v>
      </c>
      <c r="C20804" s="9" t="s">
        <v>429</v>
      </c>
      <c r="D20804" s="5" t="s">
        <v>859</v>
      </c>
      <c r="E20804" s="9" t="s">
        <v>869</v>
      </c>
      <c r="F20804" s="63">
        <v>6606238</v>
      </c>
      <c r="G20804" s="63">
        <v>661152</v>
      </c>
      <c r="H20804" s="5" t="s">
        <v>721</v>
      </c>
      <c r="I20804" s="5" t="s">
        <v>869</v>
      </c>
      <c r="J20804" s="5" t="s">
        <v>719</v>
      </c>
      <c r="O20804" s="188">
        <v>27074</v>
      </c>
      <c r="P20804" s="192">
        <f t="shared" si="1039"/>
        <v>1974</v>
      </c>
      <c r="Q20804" s="141">
        <f t="shared" si="1040"/>
        <v>2</v>
      </c>
      <c r="R20804" s="129">
        <v>14</v>
      </c>
      <c r="S20804" s="9" t="s">
        <v>819</v>
      </c>
      <c r="T20804" s="9" t="s">
        <v>819</v>
      </c>
      <c r="U20804" s="63"/>
      <c r="V20804" s="63"/>
      <c r="W20804" s="63"/>
      <c r="X20804" s="10" t="s">
        <v>836</v>
      </c>
      <c r="Y20804" s="6" t="s">
        <v>835</v>
      </c>
      <c r="Z20804" s="63"/>
      <c r="AA20804" s="63" t="s">
        <v>607</v>
      </c>
      <c r="AD20804" s="65" t="s">
        <v>388</v>
      </c>
      <c r="AE20804" s="65"/>
      <c r="AF20804" s="133">
        <v>359</v>
      </c>
      <c r="AG20804" s="133">
        <v>359</v>
      </c>
      <c r="AH20804" s="65" t="s">
        <v>81</v>
      </c>
      <c r="AI20804" s="63" t="s">
        <v>81</v>
      </c>
      <c r="AJ20804" s="63"/>
      <c r="AK20804" s="9" t="s">
        <v>723</v>
      </c>
      <c r="AL20804" s="11" t="s">
        <v>704</v>
      </c>
      <c r="AM20804" s="63">
        <v>0.5</v>
      </c>
      <c r="AN20804" s="63">
        <v>0.5</v>
      </c>
      <c r="AO20804" s="63"/>
      <c r="AP20804" s="63"/>
      <c r="AQ20804" s="63"/>
      <c r="AR20804" s="63"/>
      <c r="AS20804" s="63"/>
      <c r="AT20804" s="63"/>
      <c r="AU20804" s="63"/>
      <c r="AV20804" s="63"/>
      <c r="AW20804" s="63"/>
      <c r="AX20804" s="63"/>
      <c r="AY20804" s="63"/>
      <c r="AZ20804" s="63"/>
      <c r="BA20804" s="63"/>
      <c r="BB20804" s="9"/>
    </row>
    <row r="20805" spans="1:54" s="5" customFormat="1" ht="12.75" customHeight="1" x14ac:dyDescent="0.3">
      <c r="A20805" s="35">
        <v>645</v>
      </c>
      <c r="B20805" s="5" t="s">
        <v>849</v>
      </c>
      <c r="C20805" s="9" t="s">
        <v>429</v>
      </c>
      <c r="D20805" s="5" t="s">
        <v>859</v>
      </c>
      <c r="E20805" s="9" t="s">
        <v>869</v>
      </c>
      <c r="F20805" s="63">
        <v>6606238</v>
      </c>
      <c r="G20805" s="63">
        <v>661152</v>
      </c>
      <c r="H20805" s="5" t="s">
        <v>721</v>
      </c>
      <c r="I20805" s="5" t="s">
        <v>869</v>
      </c>
      <c r="J20805" s="5" t="s">
        <v>719</v>
      </c>
      <c r="O20805" s="188">
        <v>27074</v>
      </c>
      <c r="P20805" s="192">
        <f t="shared" si="1039"/>
        <v>1974</v>
      </c>
      <c r="Q20805" s="141">
        <f t="shared" si="1040"/>
        <v>2</v>
      </c>
      <c r="R20805" s="129">
        <v>14</v>
      </c>
      <c r="S20805" s="9"/>
      <c r="T20805" s="9"/>
      <c r="U20805" s="63"/>
      <c r="V20805" s="63"/>
      <c r="W20805" s="63"/>
      <c r="Y20805" s="15"/>
      <c r="Z20805" s="63"/>
      <c r="AA20805" s="63" t="s">
        <v>728</v>
      </c>
      <c r="AD20805" s="65" t="s">
        <v>388</v>
      </c>
      <c r="AE20805" s="65"/>
      <c r="AF20805" s="133">
        <v>25</v>
      </c>
      <c r="AG20805" s="133">
        <v>25</v>
      </c>
      <c r="AH20805" s="65" t="s">
        <v>730</v>
      </c>
      <c r="AI20805" s="63" t="s">
        <v>730</v>
      </c>
      <c r="AJ20805" s="63"/>
      <c r="AK20805" s="9" t="s">
        <v>723</v>
      </c>
      <c r="AL20805" s="11" t="s">
        <v>704</v>
      </c>
      <c r="AM20805" s="63">
        <v>0.5</v>
      </c>
      <c r="AN20805" s="63">
        <v>0.5</v>
      </c>
      <c r="AO20805" s="63"/>
      <c r="AP20805" s="63"/>
      <c r="AQ20805" s="63"/>
      <c r="AR20805" s="63"/>
      <c r="AS20805" s="63"/>
      <c r="AT20805" s="63"/>
      <c r="AU20805" s="63"/>
      <c r="AV20805" s="63"/>
      <c r="AW20805" s="63"/>
      <c r="AX20805" s="63"/>
      <c r="AY20805" s="63"/>
      <c r="AZ20805" s="63"/>
      <c r="BA20805" s="63"/>
      <c r="BB20805" s="9"/>
    </row>
    <row r="20806" spans="1:54" s="5" customFormat="1" ht="12.75" customHeight="1" x14ac:dyDescent="0.3">
      <c r="A20806" s="35">
        <v>645</v>
      </c>
      <c r="B20806" s="5" t="s">
        <v>849</v>
      </c>
      <c r="C20806" s="9" t="s">
        <v>429</v>
      </c>
      <c r="D20806" s="5" t="s">
        <v>859</v>
      </c>
      <c r="E20806" s="9" t="s">
        <v>869</v>
      </c>
      <c r="F20806" s="63">
        <v>6606238</v>
      </c>
      <c r="G20806" s="63">
        <v>661152</v>
      </c>
      <c r="H20806" s="5" t="s">
        <v>721</v>
      </c>
      <c r="I20806" s="5" t="s">
        <v>869</v>
      </c>
      <c r="J20806" s="5" t="s">
        <v>719</v>
      </c>
      <c r="O20806" s="188">
        <v>27074</v>
      </c>
      <c r="P20806" s="192">
        <f t="shared" si="1039"/>
        <v>1974</v>
      </c>
      <c r="Q20806" s="141">
        <f t="shared" si="1040"/>
        <v>2</v>
      </c>
      <c r="R20806" s="129">
        <v>14</v>
      </c>
      <c r="S20806" s="9"/>
      <c r="T20806" s="9"/>
      <c r="U20806" s="63"/>
      <c r="V20806" s="63"/>
      <c r="W20806" s="63"/>
      <c r="Y20806" s="15" t="s">
        <v>1307</v>
      </c>
      <c r="Z20806" s="63"/>
      <c r="AA20806" s="63" t="s">
        <v>727</v>
      </c>
      <c r="AD20806" s="65" t="s">
        <v>388</v>
      </c>
      <c r="AE20806" s="65"/>
      <c r="AF20806" s="133">
        <v>28.1</v>
      </c>
      <c r="AG20806" s="133">
        <v>28.1</v>
      </c>
      <c r="AH20806" s="65" t="s">
        <v>410</v>
      </c>
      <c r="AI20806" s="63" t="s">
        <v>410</v>
      </c>
      <c r="AJ20806" s="63"/>
      <c r="AK20806" s="9" t="s">
        <v>723</v>
      </c>
      <c r="AL20806" s="11" t="s">
        <v>704</v>
      </c>
      <c r="AM20806" s="63">
        <v>0.5</v>
      </c>
      <c r="AN20806" s="63">
        <v>0.5</v>
      </c>
      <c r="AO20806" s="63"/>
      <c r="AP20806" s="63"/>
      <c r="AQ20806" s="63"/>
      <c r="AR20806" s="63"/>
      <c r="AS20806" s="63"/>
      <c r="AT20806" s="63"/>
      <c r="AU20806" s="63"/>
      <c r="AV20806" s="63"/>
      <c r="AW20806" s="63"/>
      <c r="AX20806" s="63"/>
      <c r="AY20806" s="63"/>
      <c r="AZ20806" s="63"/>
      <c r="BA20806" s="63"/>
      <c r="BB20806" s="9"/>
    </row>
    <row r="20807" spans="1:54" s="5" customFormat="1" ht="12.75" customHeight="1" x14ac:dyDescent="0.3">
      <c r="A20807" s="35">
        <v>645</v>
      </c>
      <c r="B20807" s="5" t="s">
        <v>849</v>
      </c>
      <c r="C20807" s="9" t="s">
        <v>429</v>
      </c>
      <c r="D20807" s="5" t="s">
        <v>859</v>
      </c>
      <c r="E20807" s="9" t="s">
        <v>869</v>
      </c>
      <c r="F20807" s="63">
        <v>6606238</v>
      </c>
      <c r="G20807" s="63">
        <v>661152</v>
      </c>
      <c r="H20807" s="5" t="s">
        <v>721</v>
      </c>
      <c r="I20807" s="5" t="s">
        <v>869</v>
      </c>
      <c r="J20807" s="5" t="s">
        <v>719</v>
      </c>
      <c r="O20807" s="188">
        <v>27074</v>
      </c>
      <c r="P20807" s="192">
        <f t="shared" si="1039"/>
        <v>1974</v>
      </c>
      <c r="Q20807" s="141">
        <f t="shared" si="1040"/>
        <v>2</v>
      </c>
      <c r="R20807" s="129">
        <v>14</v>
      </c>
      <c r="S20807" s="9"/>
      <c r="T20807" s="9"/>
      <c r="U20807" s="63"/>
      <c r="V20807" s="63"/>
      <c r="W20807" s="63"/>
      <c r="X20807" s="10" t="s">
        <v>836</v>
      </c>
      <c r="Y20807" s="15"/>
      <c r="Z20807" s="70"/>
      <c r="AA20807" s="63" t="s">
        <v>601</v>
      </c>
      <c r="AD20807" s="65" t="s">
        <v>388</v>
      </c>
      <c r="AE20807" s="65"/>
      <c r="AF20807" s="133">
        <v>7.07</v>
      </c>
      <c r="AG20807" s="133">
        <v>7.07</v>
      </c>
      <c r="AH20807" s="65"/>
      <c r="AI20807" s="63"/>
      <c r="AJ20807" s="63"/>
      <c r="AK20807" s="9" t="s">
        <v>723</v>
      </c>
      <c r="AL20807" s="11" t="s">
        <v>704</v>
      </c>
      <c r="AM20807" s="63">
        <v>0.5</v>
      </c>
      <c r="AN20807" s="63">
        <v>0.5</v>
      </c>
      <c r="AO20807" s="63"/>
      <c r="AP20807" s="63"/>
      <c r="AQ20807" s="63"/>
      <c r="AR20807" s="63"/>
      <c r="AS20807" s="63"/>
      <c r="AT20807" s="63"/>
      <c r="AU20807" s="63"/>
      <c r="AV20807" s="63"/>
      <c r="AW20807" s="63"/>
      <c r="AX20807" s="63"/>
      <c r="AY20807" s="63"/>
      <c r="AZ20807" s="63"/>
      <c r="BA20807" s="63"/>
      <c r="BB20807" s="9"/>
    </row>
    <row r="20808" spans="1:54" s="5" customFormat="1" ht="12.75" customHeight="1" x14ac:dyDescent="0.3">
      <c r="A20808" s="35">
        <v>645</v>
      </c>
      <c r="B20808" s="5" t="s">
        <v>849</v>
      </c>
      <c r="C20808" s="9" t="s">
        <v>429</v>
      </c>
      <c r="D20808" s="5" t="s">
        <v>859</v>
      </c>
      <c r="E20808" s="9" t="s">
        <v>869</v>
      </c>
      <c r="F20808" s="63">
        <v>6606238</v>
      </c>
      <c r="G20808" s="63">
        <v>661152</v>
      </c>
      <c r="H20808" s="5" t="s">
        <v>721</v>
      </c>
      <c r="I20808" s="5" t="s">
        <v>869</v>
      </c>
      <c r="J20808" s="5" t="s">
        <v>719</v>
      </c>
      <c r="O20808" s="188">
        <v>27074</v>
      </c>
      <c r="P20808" s="192">
        <f t="shared" si="1039"/>
        <v>1974</v>
      </c>
      <c r="Q20808" s="141">
        <f t="shared" si="1040"/>
        <v>2</v>
      </c>
      <c r="R20808" s="129">
        <v>14</v>
      </c>
      <c r="S20808" s="9"/>
      <c r="T20808" s="9"/>
      <c r="U20808" s="63"/>
      <c r="V20808" s="63"/>
      <c r="W20808" s="63"/>
      <c r="Y20808" s="15"/>
      <c r="Z20808" s="63"/>
      <c r="AA20808" s="63" t="s">
        <v>726</v>
      </c>
      <c r="AD20808" s="65" t="s">
        <v>388</v>
      </c>
      <c r="AE20808" s="65"/>
      <c r="AF20808" s="133">
        <v>17.100000000000001</v>
      </c>
      <c r="AG20808" s="133">
        <v>17.100000000000001</v>
      </c>
      <c r="AH20808" s="65" t="s">
        <v>410</v>
      </c>
      <c r="AI20808" s="63" t="s">
        <v>410</v>
      </c>
      <c r="AJ20808" s="63"/>
      <c r="AK20808" s="9" t="s">
        <v>723</v>
      </c>
      <c r="AL20808" s="11" t="s">
        <v>704</v>
      </c>
      <c r="AM20808" s="63">
        <v>0.5</v>
      </c>
      <c r="AN20808" s="63">
        <v>0.5</v>
      </c>
      <c r="AO20808" s="63"/>
      <c r="AP20808" s="63"/>
      <c r="AQ20808" s="63"/>
      <c r="AR20808" s="63"/>
      <c r="AS20808" s="63"/>
      <c r="AT20808" s="63"/>
      <c r="AU20808" s="63"/>
      <c r="AV20808" s="63"/>
      <c r="AW20808" s="63"/>
      <c r="AX20808" s="63"/>
      <c r="AY20808" s="63"/>
      <c r="AZ20808" s="63"/>
      <c r="BA20808" s="63"/>
      <c r="BB20808" s="9"/>
    </row>
    <row r="20809" spans="1:54" s="5" customFormat="1" ht="12.75" customHeight="1" x14ac:dyDescent="0.3">
      <c r="A20809" s="35">
        <v>645</v>
      </c>
      <c r="B20809" s="5" t="s">
        <v>849</v>
      </c>
      <c r="C20809" s="9" t="s">
        <v>429</v>
      </c>
      <c r="D20809" s="5" t="s">
        <v>859</v>
      </c>
      <c r="E20809" s="9" t="s">
        <v>869</v>
      </c>
      <c r="F20809" s="63">
        <v>6606238</v>
      </c>
      <c r="G20809" s="63">
        <v>661152</v>
      </c>
      <c r="H20809" s="5" t="s">
        <v>721</v>
      </c>
      <c r="I20809" s="5" t="s">
        <v>869</v>
      </c>
      <c r="J20809" s="5" t="s">
        <v>719</v>
      </c>
      <c r="O20809" s="188">
        <v>27074</v>
      </c>
      <c r="P20809" s="192">
        <f t="shared" si="1039"/>
        <v>1974</v>
      </c>
      <c r="Q20809" s="141">
        <f t="shared" si="1040"/>
        <v>2</v>
      </c>
      <c r="R20809" s="129">
        <v>14</v>
      </c>
      <c r="S20809" s="9"/>
      <c r="T20809" s="9"/>
      <c r="U20809" s="63"/>
      <c r="V20809" s="63"/>
      <c r="W20809" s="63"/>
      <c r="X20809" s="10" t="s">
        <v>836</v>
      </c>
      <c r="Y20809" s="15"/>
      <c r="Z20809" s="70"/>
      <c r="AA20809" s="63" t="s">
        <v>600</v>
      </c>
      <c r="AD20809" s="65" t="s">
        <v>388</v>
      </c>
      <c r="AE20809" s="65"/>
      <c r="AF20809" s="133">
        <v>1.2</v>
      </c>
      <c r="AG20809" s="133">
        <v>1.2</v>
      </c>
      <c r="AH20809" s="65" t="s">
        <v>611</v>
      </c>
      <c r="AI20809" s="63" t="s">
        <v>611</v>
      </c>
      <c r="AJ20809" s="63"/>
      <c r="AK20809" s="9" t="s">
        <v>723</v>
      </c>
      <c r="AL20809" s="11" t="s">
        <v>704</v>
      </c>
      <c r="AM20809" s="63">
        <v>0.5</v>
      </c>
      <c r="AN20809" s="63">
        <v>0.5</v>
      </c>
      <c r="AO20809" s="63"/>
      <c r="AP20809" s="63"/>
      <c r="AQ20809" s="63"/>
      <c r="AR20809" s="63"/>
      <c r="AS20809" s="63"/>
      <c r="AT20809" s="63"/>
      <c r="AU20809" s="63"/>
      <c r="AV20809" s="63"/>
      <c r="AW20809" s="63"/>
      <c r="AX20809" s="63"/>
      <c r="AY20809" s="63"/>
      <c r="AZ20809" s="63"/>
      <c r="BA20809" s="63"/>
      <c r="BB20809" s="9"/>
    </row>
    <row r="20810" spans="1:54" s="5" customFormat="1" ht="12.75" customHeight="1" x14ac:dyDescent="0.3">
      <c r="A20810" s="35">
        <v>646</v>
      </c>
      <c r="B20810" s="5" t="s">
        <v>849</v>
      </c>
      <c r="C20810" s="9" t="s">
        <v>429</v>
      </c>
      <c r="D20810" s="5" t="s">
        <v>859</v>
      </c>
      <c r="E20810" s="9" t="s">
        <v>869</v>
      </c>
      <c r="F20810" s="63">
        <v>6606238</v>
      </c>
      <c r="G20810" s="63">
        <v>661152</v>
      </c>
      <c r="H20810" s="5" t="s">
        <v>721</v>
      </c>
      <c r="I20810" s="5" t="s">
        <v>869</v>
      </c>
      <c r="J20810" s="5" t="s">
        <v>719</v>
      </c>
      <c r="O20810" s="188">
        <v>27102</v>
      </c>
      <c r="P20810" s="192">
        <f t="shared" si="1039"/>
        <v>1974</v>
      </c>
      <c r="Q20810" s="141">
        <f t="shared" si="1040"/>
        <v>3</v>
      </c>
      <c r="R20810" s="129">
        <v>14</v>
      </c>
      <c r="S20810" s="9"/>
      <c r="T20810" s="9"/>
      <c r="U20810" s="63"/>
      <c r="V20810" s="63"/>
      <c r="W20810" s="63"/>
      <c r="Y20810" s="15"/>
      <c r="Z20810" s="63"/>
      <c r="AA20810" s="63" t="s">
        <v>603</v>
      </c>
      <c r="AD20810" s="65" t="s">
        <v>388</v>
      </c>
      <c r="AE20810" s="65"/>
      <c r="AF20810" s="133">
        <v>0.03</v>
      </c>
      <c r="AG20810" s="133">
        <v>0.03</v>
      </c>
      <c r="AH20810" s="65" t="s">
        <v>613</v>
      </c>
      <c r="AI20810" s="63" t="s">
        <v>613</v>
      </c>
      <c r="AJ20810" s="63" t="s">
        <v>415</v>
      </c>
      <c r="AK20810" s="9" t="s">
        <v>723</v>
      </c>
      <c r="AL20810" s="11" t="s">
        <v>704</v>
      </c>
      <c r="AM20810" s="63">
        <v>0.5</v>
      </c>
      <c r="AN20810" s="63">
        <v>0.5</v>
      </c>
      <c r="AO20810" s="63"/>
      <c r="AP20810" s="63"/>
      <c r="AQ20810" s="63"/>
      <c r="AR20810" s="63"/>
      <c r="AS20810" s="63"/>
      <c r="AT20810" s="63"/>
      <c r="AU20810" s="63"/>
      <c r="AV20810" s="63"/>
      <c r="AW20810" s="63"/>
      <c r="AX20810" s="63"/>
      <c r="AY20810" s="63"/>
      <c r="AZ20810" s="63"/>
      <c r="BA20810" s="63"/>
      <c r="BB20810" s="9"/>
    </row>
    <row r="20811" spans="1:54" s="5" customFormat="1" ht="12.75" customHeight="1" x14ac:dyDescent="0.3">
      <c r="A20811" s="35">
        <v>646</v>
      </c>
      <c r="B20811" s="5" t="s">
        <v>849</v>
      </c>
      <c r="C20811" s="9" t="s">
        <v>429</v>
      </c>
      <c r="D20811" s="5" t="s">
        <v>859</v>
      </c>
      <c r="E20811" s="9" t="s">
        <v>869</v>
      </c>
      <c r="F20811" s="63">
        <v>6606238</v>
      </c>
      <c r="G20811" s="63">
        <v>661152</v>
      </c>
      <c r="H20811" s="5" t="s">
        <v>721</v>
      </c>
      <c r="I20811" s="5" t="s">
        <v>869</v>
      </c>
      <c r="J20811" s="5" t="s">
        <v>719</v>
      </c>
      <c r="O20811" s="188">
        <v>27102</v>
      </c>
      <c r="P20811" s="192">
        <f t="shared" si="1039"/>
        <v>1974</v>
      </c>
      <c r="Q20811" s="141">
        <f t="shared" si="1040"/>
        <v>3</v>
      </c>
      <c r="R20811" s="129">
        <v>14</v>
      </c>
      <c r="S20811" s="9"/>
      <c r="T20811" s="9"/>
      <c r="U20811" s="63"/>
      <c r="V20811" s="63"/>
      <c r="W20811" s="63"/>
      <c r="Y20811" s="15"/>
      <c r="Z20811" s="63"/>
      <c r="AA20811" s="63" t="s">
        <v>603</v>
      </c>
      <c r="AD20811" s="65" t="s">
        <v>388</v>
      </c>
      <c r="AE20811" s="65"/>
      <c r="AF20811" s="133">
        <v>0.22</v>
      </c>
      <c r="AG20811" s="133">
        <v>0.22</v>
      </c>
      <c r="AH20811" s="65" t="s">
        <v>613</v>
      </c>
      <c r="AI20811" s="63" t="s">
        <v>613</v>
      </c>
      <c r="AJ20811" s="63" t="s">
        <v>585</v>
      </c>
      <c r="AK20811" s="9" t="s">
        <v>723</v>
      </c>
      <c r="AL20811" s="11" t="s">
        <v>704</v>
      </c>
      <c r="AM20811" s="63">
        <v>0.5</v>
      </c>
      <c r="AN20811" s="63">
        <v>0.5</v>
      </c>
      <c r="AO20811" s="63"/>
      <c r="AP20811" s="63"/>
      <c r="AQ20811" s="63"/>
      <c r="AR20811" s="63"/>
      <c r="AS20811" s="63"/>
      <c r="AT20811" s="63"/>
      <c r="AU20811" s="63"/>
      <c r="AV20811" s="63"/>
      <c r="AW20811" s="63"/>
      <c r="AX20811" s="63"/>
      <c r="AY20811" s="63"/>
      <c r="AZ20811" s="63"/>
      <c r="BA20811" s="63"/>
      <c r="BB20811" s="9"/>
    </row>
    <row r="20812" spans="1:54" s="5" customFormat="1" ht="12.75" customHeight="1" x14ac:dyDescent="0.3">
      <c r="A20812" s="35">
        <v>646</v>
      </c>
      <c r="B20812" s="5" t="s">
        <v>849</v>
      </c>
      <c r="C20812" s="9" t="s">
        <v>429</v>
      </c>
      <c r="D20812" s="5" t="s">
        <v>859</v>
      </c>
      <c r="E20812" s="9" t="s">
        <v>869</v>
      </c>
      <c r="F20812" s="63">
        <v>6606238</v>
      </c>
      <c r="G20812" s="63">
        <v>661152</v>
      </c>
      <c r="H20812" s="5" t="s">
        <v>721</v>
      </c>
      <c r="I20812" s="5" t="s">
        <v>869</v>
      </c>
      <c r="J20812" s="5" t="s">
        <v>719</v>
      </c>
      <c r="O20812" s="188">
        <v>27102</v>
      </c>
      <c r="P20812" s="192">
        <f t="shared" si="1039"/>
        <v>1974</v>
      </c>
      <c r="Q20812" s="141">
        <f t="shared" si="1040"/>
        <v>3</v>
      </c>
      <c r="R20812" s="129">
        <v>14</v>
      </c>
      <c r="S20812" s="9"/>
      <c r="T20812" s="9"/>
      <c r="U20812" s="63"/>
      <c r="V20812" s="63"/>
      <c r="W20812" s="63"/>
      <c r="Y20812" s="15"/>
      <c r="Z20812" s="63"/>
      <c r="AA20812" s="63" t="s">
        <v>602</v>
      </c>
      <c r="AD20812" s="65" t="s">
        <v>388</v>
      </c>
      <c r="AE20812" s="65"/>
      <c r="AF20812" s="133">
        <v>1.36</v>
      </c>
      <c r="AG20812" s="133">
        <v>1.36</v>
      </c>
      <c r="AH20812" s="65" t="s">
        <v>612</v>
      </c>
      <c r="AI20812" s="63" t="s">
        <v>612</v>
      </c>
      <c r="AJ20812" s="63"/>
      <c r="AK20812" s="9" t="s">
        <v>723</v>
      </c>
      <c r="AL20812" s="11" t="s">
        <v>704</v>
      </c>
      <c r="AM20812" s="63">
        <v>0.5</v>
      </c>
      <c r="AN20812" s="63">
        <v>0.5</v>
      </c>
      <c r="AO20812" s="63"/>
      <c r="AP20812" s="63"/>
      <c r="AQ20812" s="63"/>
      <c r="AR20812" s="63"/>
      <c r="AS20812" s="63"/>
      <c r="AT20812" s="63"/>
      <c r="AU20812" s="63"/>
      <c r="AV20812" s="63"/>
      <c r="AW20812" s="63"/>
      <c r="AX20812" s="63"/>
      <c r="AY20812" s="63"/>
      <c r="AZ20812" s="63"/>
      <c r="BA20812" s="63"/>
      <c r="BB20812" s="9"/>
    </row>
    <row r="20813" spans="1:54" s="5" customFormat="1" ht="12.75" customHeight="1" x14ac:dyDescent="0.3">
      <c r="A20813" s="35">
        <v>646</v>
      </c>
      <c r="B20813" s="5" t="s">
        <v>849</v>
      </c>
      <c r="C20813" s="9" t="s">
        <v>429</v>
      </c>
      <c r="D20813" s="5" t="s">
        <v>859</v>
      </c>
      <c r="E20813" s="9" t="s">
        <v>869</v>
      </c>
      <c r="F20813" s="63">
        <v>6606238</v>
      </c>
      <c r="G20813" s="63">
        <v>661152</v>
      </c>
      <c r="H20813" s="5" t="s">
        <v>721</v>
      </c>
      <c r="I20813" s="5" t="s">
        <v>869</v>
      </c>
      <c r="J20813" s="5" t="s">
        <v>719</v>
      </c>
      <c r="O20813" s="188">
        <v>27102</v>
      </c>
      <c r="P20813" s="192">
        <f t="shared" si="1039"/>
        <v>1974</v>
      </c>
      <c r="Q20813" s="141">
        <f t="shared" si="1040"/>
        <v>3</v>
      </c>
      <c r="R20813" s="129">
        <v>14</v>
      </c>
      <c r="S20813" s="9" t="s">
        <v>819</v>
      </c>
      <c r="T20813" s="9" t="s">
        <v>819</v>
      </c>
      <c r="U20813" s="63"/>
      <c r="V20813" s="63"/>
      <c r="W20813" s="63"/>
      <c r="X20813" s="10" t="s">
        <v>836</v>
      </c>
      <c r="Y20813" s="6" t="s">
        <v>835</v>
      </c>
      <c r="Z20813" s="63"/>
      <c r="AA20813" s="63" t="s">
        <v>607</v>
      </c>
      <c r="AD20813" s="65" t="s">
        <v>388</v>
      </c>
      <c r="AE20813" s="65"/>
      <c r="AF20813" s="133">
        <v>117</v>
      </c>
      <c r="AG20813" s="133">
        <v>117</v>
      </c>
      <c r="AH20813" s="65" t="s">
        <v>81</v>
      </c>
      <c r="AI20813" s="63" t="s">
        <v>81</v>
      </c>
      <c r="AJ20813" s="63"/>
      <c r="AK20813" s="9" t="s">
        <v>723</v>
      </c>
      <c r="AL20813" s="11" t="s">
        <v>704</v>
      </c>
      <c r="AM20813" s="63">
        <v>0.5</v>
      </c>
      <c r="AN20813" s="63">
        <v>0.5</v>
      </c>
      <c r="AO20813" s="63"/>
      <c r="AP20813" s="63"/>
      <c r="AQ20813" s="63"/>
      <c r="AR20813" s="63"/>
      <c r="AS20813" s="63"/>
      <c r="AT20813" s="63"/>
      <c r="AU20813" s="63"/>
      <c r="AV20813" s="63"/>
      <c r="AW20813" s="63"/>
      <c r="AX20813" s="63"/>
      <c r="AY20813" s="63"/>
      <c r="AZ20813" s="63"/>
      <c r="BA20813" s="63"/>
      <c r="BB20813" s="9"/>
    </row>
    <row r="20814" spans="1:54" s="5" customFormat="1" ht="12.75" customHeight="1" x14ac:dyDescent="0.3">
      <c r="A20814" s="35">
        <v>646</v>
      </c>
      <c r="B20814" s="5" t="s">
        <v>849</v>
      </c>
      <c r="C20814" s="9" t="s">
        <v>429</v>
      </c>
      <c r="D20814" s="5" t="s">
        <v>859</v>
      </c>
      <c r="E20814" s="9" t="s">
        <v>869</v>
      </c>
      <c r="F20814" s="63">
        <v>6606238</v>
      </c>
      <c r="G20814" s="63">
        <v>661152</v>
      </c>
      <c r="H20814" s="5" t="s">
        <v>721</v>
      </c>
      <c r="I20814" s="5" t="s">
        <v>869</v>
      </c>
      <c r="J20814" s="5" t="s">
        <v>719</v>
      </c>
      <c r="O20814" s="188">
        <v>27102</v>
      </c>
      <c r="P20814" s="192">
        <f t="shared" si="1039"/>
        <v>1974</v>
      </c>
      <c r="Q20814" s="141">
        <f t="shared" si="1040"/>
        <v>3</v>
      </c>
      <c r="R20814" s="129">
        <v>14</v>
      </c>
      <c r="S20814" s="9"/>
      <c r="T20814" s="9"/>
      <c r="U20814" s="63"/>
      <c r="V20814" s="63"/>
      <c r="W20814" s="63"/>
      <c r="Y20814" s="15"/>
      <c r="Z20814" s="63"/>
      <c r="AA20814" s="63" t="s">
        <v>728</v>
      </c>
      <c r="AD20814" s="65" t="s">
        <v>388</v>
      </c>
      <c r="AE20814" s="65"/>
      <c r="AF20814" s="133">
        <v>35</v>
      </c>
      <c r="AG20814" s="133">
        <v>35</v>
      </c>
      <c r="AH20814" s="65" t="s">
        <v>730</v>
      </c>
      <c r="AI20814" s="63" t="s">
        <v>730</v>
      </c>
      <c r="AJ20814" s="63"/>
      <c r="AK20814" s="9" t="s">
        <v>723</v>
      </c>
      <c r="AL20814" s="11" t="s">
        <v>704</v>
      </c>
      <c r="AM20814" s="63">
        <v>0.5</v>
      </c>
      <c r="AN20814" s="63">
        <v>0.5</v>
      </c>
      <c r="AO20814" s="63"/>
      <c r="AP20814" s="63"/>
      <c r="AQ20814" s="63"/>
      <c r="AR20814" s="63"/>
      <c r="AS20814" s="63"/>
      <c r="AT20814" s="63"/>
      <c r="AU20814" s="63"/>
      <c r="AV20814" s="63"/>
      <c r="AW20814" s="63"/>
      <c r="AX20814" s="63"/>
      <c r="AY20814" s="63"/>
      <c r="AZ20814" s="63"/>
      <c r="BA20814" s="63"/>
      <c r="BB20814" s="9"/>
    </row>
    <row r="20815" spans="1:54" s="5" customFormat="1" ht="12.75" customHeight="1" x14ac:dyDescent="0.3">
      <c r="A20815" s="35">
        <v>646</v>
      </c>
      <c r="B20815" s="5" t="s">
        <v>849</v>
      </c>
      <c r="C20815" s="9" t="s">
        <v>429</v>
      </c>
      <c r="D20815" s="5" t="s">
        <v>859</v>
      </c>
      <c r="E20815" s="9" t="s">
        <v>869</v>
      </c>
      <c r="F20815" s="63">
        <v>6606238</v>
      </c>
      <c r="G20815" s="63">
        <v>661152</v>
      </c>
      <c r="H20815" s="5" t="s">
        <v>721</v>
      </c>
      <c r="I20815" s="5" t="s">
        <v>869</v>
      </c>
      <c r="J20815" s="5" t="s">
        <v>719</v>
      </c>
      <c r="O20815" s="188">
        <v>27102</v>
      </c>
      <c r="P20815" s="192">
        <f t="shared" si="1039"/>
        <v>1974</v>
      </c>
      <c r="Q20815" s="141">
        <f t="shared" si="1040"/>
        <v>3</v>
      </c>
      <c r="R20815" s="129">
        <v>14</v>
      </c>
      <c r="S20815" s="9"/>
      <c r="T20815" s="9"/>
      <c r="U20815" s="63"/>
      <c r="V20815" s="63"/>
      <c r="W20815" s="63"/>
      <c r="Y20815" s="15" t="s">
        <v>1307</v>
      </c>
      <c r="Z20815" s="63"/>
      <c r="AA20815" s="63" t="s">
        <v>727</v>
      </c>
      <c r="AD20815" s="65" t="s">
        <v>388</v>
      </c>
      <c r="AE20815" s="65"/>
      <c r="AF20815" s="133">
        <v>34</v>
      </c>
      <c r="AG20815" s="133">
        <v>34</v>
      </c>
      <c r="AH20815" s="65" t="s">
        <v>410</v>
      </c>
      <c r="AI20815" s="63" t="s">
        <v>410</v>
      </c>
      <c r="AJ20815" s="63"/>
      <c r="AK20815" s="9" t="s">
        <v>723</v>
      </c>
      <c r="AL20815" s="11" t="s">
        <v>704</v>
      </c>
      <c r="AM20815" s="63">
        <v>0.5</v>
      </c>
      <c r="AN20815" s="63">
        <v>0.5</v>
      </c>
      <c r="AO20815" s="63"/>
      <c r="AP20815" s="63"/>
      <c r="AQ20815" s="63"/>
      <c r="AR20815" s="63"/>
      <c r="AS20815" s="63"/>
      <c r="AT20815" s="63"/>
      <c r="AU20815" s="63"/>
      <c r="AV20815" s="63"/>
      <c r="AW20815" s="63"/>
      <c r="AX20815" s="63"/>
      <c r="AY20815" s="63"/>
      <c r="AZ20815" s="63"/>
      <c r="BA20815" s="63"/>
      <c r="BB20815" s="9"/>
    </row>
    <row r="20816" spans="1:54" s="5" customFormat="1" ht="12.75" customHeight="1" x14ac:dyDescent="0.3">
      <c r="A20816" s="35">
        <v>646</v>
      </c>
      <c r="B20816" s="5" t="s">
        <v>849</v>
      </c>
      <c r="C20816" s="9" t="s">
        <v>429</v>
      </c>
      <c r="D20816" s="5" t="s">
        <v>859</v>
      </c>
      <c r="E20816" s="9" t="s">
        <v>869</v>
      </c>
      <c r="F20816" s="63">
        <v>6606238</v>
      </c>
      <c r="G20816" s="63">
        <v>661152</v>
      </c>
      <c r="H20816" s="5" t="s">
        <v>721</v>
      </c>
      <c r="I20816" s="5" t="s">
        <v>869</v>
      </c>
      <c r="J20816" s="5" t="s">
        <v>719</v>
      </c>
      <c r="O20816" s="188">
        <v>27102</v>
      </c>
      <c r="P20816" s="192">
        <f t="shared" si="1039"/>
        <v>1974</v>
      </c>
      <c r="Q20816" s="141">
        <f t="shared" si="1040"/>
        <v>3</v>
      </c>
      <c r="R20816" s="129">
        <v>14</v>
      </c>
      <c r="S20816" s="9"/>
      <c r="T20816" s="9"/>
      <c r="U20816" s="63"/>
      <c r="V20816" s="63"/>
      <c r="W20816" s="63"/>
      <c r="X20816" s="10" t="s">
        <v>836</v>
      </c>
      <c r="Y20816" s="15"/>
      <c r="Z20816" s="70"/>
      <c r="AA20816" s="63" t="s">
        <v>601</v>
      </c>
      <c r="AD20816" s="65" t="s">
        <v>388</v>
      </c>
      <c r="AE20816" s="65"/>
      <c r="AF20816" s="133">
        <v>7.2</v>
      </c>
      <c r="AG20816" s="133">
        <v>7.2</v>
      </c>
      <c r="AH20816" s="65"/>
      <c r="AI20816" s="63"/>
      <c r="AJ20816" s="63"/>
      <c r="AK20816" s="9" t="s">
        <v>723</v>
      </c>
      <c r="AL20816" s="11" t="s">
        <v>704</v>
      </c>
      <c r="AM20816" s="63">
        <v>0.5</v>
      </c>
      <c r="AN20816" s="63">
        <v>0.5</v>
      </c>
      <c r="AO20816" s="63"/>
      <c r="AP20816" s="63"/>
      <c r="AQ20816" s="63"/>
      <c r="AR20816" s="63"/>
      <c r="AS20816" s="63"/>
      <c r="AT20816" s="63"/>
      <c r="AU20816" s="63"/>
      <c r="AV20816" s="63"/>
      <c r="AW20816" s="63"/>
      <c r="AX20816" s="63"/>
      <c r="AY20816" s="63"/>
      <c r="AZ20816" s="63"/>
      <c r="BA20816" s="63"/>
      <c r="BB20816" s="9"/>
    </row>
    <row r="20817" spans="1:54" s="5" customFormat="1" ht="12.75" customHeight="1" x14ac:dyDescent="0.3">
      <c r="A20817" s="35">
        <v>646</v>
      </c>
      <c r="B20817" s="5" t="s">
        <v>849</v>
      </c>
      <c r="C20817" s="9" t="s">
        <v>429</v>
      </c>
      <c r="D20817" s="5" t="s">
        <v>859</v>
      </c>
      <c r="E20817" s="9" t="s">
        <v>869</v>
      </c>
      <c r="F20817" s="63">
        <v>6606238</v>
      </c>
      <c r="G20817" s="63">
        <v>661152</v>
      </c>
      <c r="H20817" s="5" t="s">
        <v>721</v>
      </c>
      <c r="I20817" s="5" t="s">
        <v>869</v>
      </c>
      <c r="J20817" s="5" t="s">
        <v>719</v>
      </c>
      <c r="O20817" s="188">
        <v>27102</v>
      </c>
      <c r="P20817" s="192">
        <f t="shared" ref="P20817:P20880" si="1041">YEAR(O20817)</f>
        <v>1974</v>
      </c>
      <c r="Q20817" s="141">
        <f t="shared" ref="Q20817:Q20880" si="1042">MONTH(O20817)</f>
        <v>3</v>
      </c>
      <c r="R20817" s="129">
        <v>14</v>
      </c>
      <c r="S20817" s="9"/>
      <c r="T20817" s="9"/>
      <c r="U20817" s="63"/>
      <c r="V20817" s="63"/>
      <c r="W20817" s="63"/>
      <c r="Y20817" s="15"/>
      <c r="Z20817" s="63"/>
      <c r="AA20817" s="63" t="s">
        <v>726</v>
      </c>
      <c r="AD20817" s="65" t="s">
        <v>388</v>
      </c>
      <c r="AE20817" s="65"/>
      <c r="AF20817" s="133">
        <v>15.3</v>
      </c>
      <c r="AG20817" s="133">
        <v>15.3</v>
      </c>
      <c r="AH20817" s="65" t="s">
        <v>410</v>
      </c>
      <c r="AI20817" s="63" t="s">
        <v>410</v>
      </c>
      <c r="AJ20817" s="63"/>
      <c r="AK20817" s="9" t="s">
        <v>723</v>
      </c>
      <c r="AL20817" s="11" t="s">
        <v>704</v>
      </c>
      <c r="AM20817" s="63">
        <v>0.5</v>
      </c>
      <c r="AN20817" s="63">
        <v>0.5</v>
      </c>
      <c r="AO20817" s="63"/>
      <c r="AP20817" s="63"/>
      <c r="AQ20817" s="63"/>
      <c r="AR20817" s="63"/>
      <c r="AS20817" s="63"/>
      <c r="AT20817" s="63"/>
      <c r="AU20817" s="63"/>
      <c r="AV20817" s="63"/>
      <c r="AW20817" s="63"/>
      <c r="AX20817" s="63"/>
      <c r="AY20817" s="63"/>
      <c r="AZ20817" s="63"/>
      <c r="BA20817" s="63"/>
      <c r="BB20817" s="9"/>
    </row>
    <row r="20818" spans="1:54" s="5" customFormat="1" ht="12.75" customHeight="1" x14ac:dyDescent="0.3">
      <c r="A20818" s="35">
        <v>646</v>
      </c>
      <c r="B20818" s="5" t="s">
        <v>849</v>
      </c>
      <c r="C20818" s="9" t="s">
        <v>429</v>
      </c>
      <c r="D20818" s="5" t="s">
        <v>859</v>
      </c>
      <c r="E20818" s="9" t="s">
        <v>869</v>
      </c>
      <c r="F20818" s="63">
        <v>6606238</v>
      </c>
      <c r="G20818" s="63">
        <v>661152</v>
      </c>
      <c r="H20818" s="5" t="s">
        <v>721</v>
      </c>
      <c r="I20818" s="5" t="s">
        <v>869</v>
      </c>
      <c r="J20818" s="5" t="s">
        <v>719</v>
      </c>
      <c r="O20818" s="188">
        <v>27102</v>
      </c>
      <c r="P20818" s="192">
        <f t="shared" si="1041"/>
        <v>1974</v>
      </c>
      <c r="Q20818" s="141">
        <f t="shared" si="1042"/>
        <v>3</v>
      </c>
      <c r="R20818" s="129">
        <v>14</v>
      </c>
      <c r="S20818" s="9"/>
      <c r="T20818" s="9"/>
      <c r="U20818" s="63"/>
      <c r="V20818" s="63"/>
      <c r="W20818" s="63"/>
      <c r="X20818" s="10" t="s">
        <v>836</v>
      </c>
      <c r="Y20818" s="15"/>
      <c r="Z20818" s="70"/>
      <c r="AA20818" s="63" t="s">
        <v>600</v>
      </c>
      <c r="AD20818" s="65" t="s">
        <v>388</v>
      </c>
      <c r="AE20818" s="65"/>
      <c r="AF20818" s="133">
        <v>3.7</v>
      </c>
      <c r="AG20818" s="133">
        <v>3.7</v>
      </c>
      <c r="AH20818" s="65" t="s">
        <v>611</v>
      </c>
      <c r="AI20818" s="63" t="s">
        <v>611</v>
      </c>
      <c r="AJ20818" s="63"/>
      <c r="AK20818" s="9" t="s">
        <v>723</v>
      </c>
      <c r="AL20818" s="11" t="s">
        <v>704</v>
      </c>
      <c r="AM20818" s="63">
        <v>0.5</v>
      </c>
      <c r="AN20818" s="63">
        <v>0.5</v>
      </c>
      <c r="AO20818" s="63"/>
      <c r="AP20818" s="63"/>
      <c r="AQ20818" s="63"/>
      <c r="AR20818" s="63"/>
      <c r="AS20818" s="63"/>
      <c r="AT20818" s="63"/>
      <c r="AU20818" s="63"/>
      <c r="AV20818" s="63"/>
      <c r="AW20818" s="63"/>
      <c r="AX20818" s="63"/>
      <c r="AY20818" s="63"/>
      <c r="AZ20818" s="63"/>
      <c r="BA20818" s="63"/>
      <c r="BB20818" s="9"/>
    </row>
    <row r="20819" spans="1:54" s="5" customFormat="1" ht="12.75" customHeight="1" x14ac:dyDescent="0.3">
      <c r="A20819" s="35">
        <v>647</v>
      </c>
      <c r="B20819" s="5" t="s">
        <v>849</v>
      </c>
      <c r="C20819" s="9" t="s">
        <v>429</v>
      </c>
      <c r="D20819" s="5" t="s">
        <v>859</v>
      </c>
      <c r="E20819" s="9" t="s">
        <v>869</v>
      </c>
      <c r="F20819" s="63">
        <v>6606238</v>
      </c>
      <c r="G20819" s="63">
        <v>661152</v>
      </c>
      <c r="H20819" s="5" t="s">
        <v>721</v>
      </c>
      <c r="I20819" s="5" t="s">
        <v>869</v>
      </c>
      <c r="J20819" s="5" t="s">
        <v>719</v>
      </c>
      <c r="O20819" s="188">
        <v>27135</v>
      </c>
      <c r="P20819" s="192">
        <f t="shared" si="1041"/>
        <v>1974</v>
      </c>
      <c r="Q20819" s="141">
        <f t="shared" si="1042"/>
        <v>4</v>
      </c>
      <c r="R20819" s="129">
        <v>16</v>
      </c>
      <c r="S20819" s="9"/>
      <c r="T20819" s="9"/>
      <c r="U20819" s="63"/>
      <c r="V20819" s="63"/>
      <c r="W20819" s="63"/>
      <c r="Y20819" s="15"/>
      <c r="Z20819" s="63"/>
      <c r="AA20819" s="63" t="s">
        <v>603</v>
      </c>
      <c r="AD20819" s="65" t="s">
        <v>388</v>
      </c>
      <c r="AE20819" s="65"/>
      <c r="AF20819" s="133">
        <v>0.02</v>
      </c>
      <c r="AG20819" s="133">
        <v>0.02</v>
      </c>
      <c r="AH20819" s="65" t="s">
        <v>613</v>
      </c>
      <c r="AI20819" s="63" t="s">
        <v>613</v>
      </c>
      <c r="AJ20819" s="63" t="s">
        <v>415</v>
      </c>
      <c r="AK20819" s="9" t="s">
        <v>723</v>
      </c>
      <c r="AL20819" s="11" t="s">
        <v>704</v>
      </c>
      <c r="AM20819" s="63">
        <v>0.5</v>
      </c>
      <c r="AN20819" s="63">
        <v>0.5</v>
      </c>
      <c r="AO20819" s="63"/>
      <c r="AP20819" s="63"/>
      <c r="AQ20819" s="63"/>
      <c r="AR20819" s="63"/>
      <c r="AS20819" s="63"/>
      <c r="AT20819" s="63"/>
      <c r="AU20819" s="63"/>
      <c r="AV20819" s="63"/>
      <c r="AW20819" s="63"/>
      <c r="AX20819" s="63"/>
      <c r="AY20819" s="63"/>
      <c r="AZ20819" s="63"/>
      <c r="BA20819" s="63"/>
      <c r="BB20819" s="9"/>
    </row>
    <row r="20820" spans="1:54" s="5" customFormat="1" ht="12.75" customHeight="1" x14ac:dyDescent="0.3">
      <c r="A20820" s="35">
        <v>647</v>
      </c>
      <c r="B20820" s="5" t="s">
        <v>849</v>
      </c>
      <c r="C20820" s="9" t="s">
        <v>429</v>
      </c>
      <c r="D20820" s="5" t="s">
        <v>859</v>
      </c>
      <c r="E20820" s="9" t="s">
        <v>869</v>
      </c>
      <c r="F20820" s="63">
        <v>6606238</v>
      </c>
      <c r="G20820" s="63">
        <v>661152</v>
      </c>
      <c r="H20820" s="5" t="s">
        <v>721</v>
      </c>
      <c r="I20820" s="5" t="s">
        <v>869</v>
      </c>
      <c r="J20820" s="5" t="s">
        <v>719</v>
      </c>
      <c r="O20820" s="188">
        <v>27135</v>
      </c>
      <c r="P20820" s="192">
        <f t="shared" si="1041"/>
        <v>1974</v>
      </c>
      <c r="Q20820" s="141">
        <f t="shared" si="1042"/>
        <v>4</v>
      </c>
      <c r="R20820" s="129">
        <v>16</v>
      </c>
      <c r="S20820" s="9"/>
      <c r="T20820" s="9"/>
      <c r="U20820" s="63"/>
      <c r="V20820" s="63"/>
      <c r="W20820" s="63"/>
      <c r="Y20820" s="15"/>
      <c r="Z20820" s="63"/>
      <c r="AA20820" s="63" t="s">
        <v>603</v>
      </c>
      <c r="AD20820" s="65" t="s">
        <v>388</v>
      </c>
      <c r="AE20820" s="65"/>
      <c r="AF20820" s="133">
        <v>7.0000000000000007E-2</v>
      </c>
      <c r="AG20820" s="133">
        <v>7.0000000000000007E-2</v>
      </c>
      <c r="AH20820" s="65" t="s">
        <v>613</v>
      </c>
      <c r="AI20820" s="63" t="s">
        <v>613</v>
      </c>
      <c r="AJ20820" s="63" t="s">
        <v>585</v>
      </c>
      <c r="AK20820" s="9" t="s">
        <v>723</v>
      </c>
      <c r="AL20820" s="11" t="s">
        <v>704</v>
      </c>
      <c r="AM20820" s="63">
        <v>0.5</v>
      </c>
      <c r="AN20820" s="63">
        <v>0.5</v>
      </c>
      <c r="AO20820" s="63"/>
      <c r="AP20820" s="63"/>
      <c r="AQ20820" s="63"/>
      <c r="AR20820" s="63"/>
      <c r="AS20820" s="63"/>
      <c r="AT20820" s="63"/>
      <c r="AU20820" s="63"/>
      <c r="AV20820" s="63"/>
      <c r="AW20820" s="63"/>
      <c r="AX20820" s="63"/>
      <c r="AY20820" s="63"/>
      <c r="AZ20820" s="63"/>
      <c r="BA20820" s="63"/>
      <c r="BB20820" s="9"/>
    </row>
    <row r="20821" spans="1:54" s="5" customFormat="1" ht="12.75" customHeight="1" x14ac:dyDescent="0.3">
      <c r="A20821" s="35">
        <v>647</v>
      </c>
      <c r="B20821" s="5" t="s">
        <v>849</v>
      </c>
      <c r="C20821" s="9" t="s">
        <v>429</v>
      </c>
      <c r="D20821" s="5" t="s">
        <v>859</v>
      </c>
      <c r="E20821" s="9" t="s">
        <v>869</v>
      </c>
      <c r="F20821" s="63">
        <v>6606238</v>
      </c>
      <c r="G20821" s="63">
        <v>661152</v>
      </c>
      <c r="H20821" s="5" t="s">
        <v>721</v>
      </c>
      <c r="I20821" s="5" t="s">
        <v>869</v>
      </c>
      <c r="J20821" s="5" t="s">
        <v>719</v>
      </c>
      <c r="O20821" s="188">
        <v>27135</v>
      </c>
      <c r="P20821" s="192">
        <f t="shared" si="1041"/>
        <v>1974</v>
      </c>
      <c r="Q20821" s="141">
        <f t="shared" si="1042"/>
        <v>4</v>
      </c>
      <c r="R20821" s="129">
        <v>16</v>
      </c>
      <c r="S20821" s="9"/>
      <c r="T20821" s="9"/>
      <c r="U20821" s="63"/>
      <c r="V20821" s="63"/>
      <c r="W20821" s="63"/>
      <c r="Y20821" s="15"/>
      <c r="Z20821" s="63"/>
      <c r="AA20821" s="63" t="s">
        <v>602</v>
      </c>
      <c r="AD20821" s="65" t="s">
        <v>388</v>
      </c>
      <c r="AE20821" s="65"/>
      <c r="AF20821" s="133">
        <v>1.51</v>
      </c>
      <c r="AG20821" s="133">
        <v>1.51</v>
      </c>
      <c r="AH20821" s="65" t="s">
        <v>612</v>
      </c>
      <c r="AI20821" s="63" t="s">
        <v>612</v>
      </c>
      <c r="AJ20821" s="63"/>
      <c r="AK20821" s="9" t="s">
        <v>723</v>
      </c>
      <c r="AL20821" s="11" t="s">
        <v>704</v>
      </c>
      <c r="AM20821" s="63">
        <v>0.5</v>
      </c>
      <c r="AN20821" s="63">
        <v>0.5</v>
      </c>
      <c r="AO20821" s="63"/>
      <c r="AP20821" s="63"/>
      <c r="AQ20821" s="63"/>
      <c r="AR20821" s="63"/>
      <c r="AS20821" s="63"/>
      <c r="AT20821" s="63"/>
      <c r="AU20821" s="63"/>
      <c r="AV20821" s="63"/>
      <c r="AW20821" s="63"/>
      <c r="AX20821" s="63"/>
      <c r="AY20821" s="63"/>
      <c r="AZ20821" s="63"/>
      <c r="BA20821" s="63"/>
      <c r="BB20821" s="9"/>
    </row>
    <row r="20822" spans="1:54" s="5" customFormat="1" ht="12.75" customHeight="1" x14ac:dyDescent="0.3">
      <c r="A20822" s="35">
        <v>647</v>
      </c>
      <c r="B20822" s="5" t="s">
        <v>849</v>
      </c>
      <c r="C20822" s="9" t="s">
        <v>429</v>
      </c>
      <c r="D20822" s="5" t="s">
        <v>859</v>
      </c>
      <c r="E20822" s="9" t="s">
        <v>869</v>
      </c>
      <c r="F20822" s="63">
        <v>6606238</v>
      </c>
      <c r="G20822" s="63">
        <v>661152</v>
      </c>
      <c r="H20822" s="5" t="s">
        <v>721</v>
      </c>
      <c r="I20822" s="5" t="s">
        <v>869</v>
      </c>
      <c r="J20822" s="5" t="s">
        <v>719</v>
      </c>
      <c r="O20822" s="188">
        <v>27135</v>
      </c>
      <c r="P20822" s="192">
        <f t="shared" si="1041"/>
        <v>1974</v>
      </c>
      <c r="Q20822" s="141">
        <f t="shared" si="1042"/>
        <v>4</v>
      </c>
      <c r="R20822" s="129">
        <v>16</v>
      </c>
      <c r="S20822" s="9" t="s">
        <v>819</v>
      </c>
      <c r="T20822" s="9" t="s">
        <v>819</v>
      </c>
      <c r="U20822" s="63"/>
      <c r="V20822" s="63"/>
      <c r="W20822" s="63"/>
      <c r="X20822" s="10" t="s">
        <v>836</v>
      </c>
      <c r="Y20822" s="6" t="s">
        <v>835</v>
      </c>
      <c r="Z20822" s="63"/>
      <c r="AA20822" s="63" t="s">
        <v>607</v>
      </c>
      <c r="AD20822" s="65" t="s">
        <v>388</v>
      </c>
      <c r="AE20822" s="65"/>
      <c r="AF20822" s="133">
        <v>254</v>
      </c>
      <c r="AG20822" s="133">
        <v>254</v>
      </c>
      <c r="AH20822" s="65" t="s">
        <v>81</v>
      </c>
      <c r="AI20822" s="63" t="s">
        <v>81</v>
      </c>
      <c r="AJ20822" s="63"/>
      <c r="AK20822" s="9" t="s">
        <v>723</v>
      </c>
      <c r="AL20822" s="11" t="s">
        <v>704</v>
      </c>
      <c r="AM20822" s="63">
        <v>0.5</v>
      </c>
      <c r="AN20822" s="63">
        <v>0.5</v>
      </c>
      <c r="AO20822" s="63"/>
      <c r="AP20822" s="63"/>
      <c r="AQ20822" s="63"/>
      <c r="AR20822" s="63"/>
      <c r="AS20822" s="63"/>
      <c r="AT20822" s="63"/>
      <c r="AU20822" s="63"/>
      <c r="AV20822" s="63"/>
      <c r="AW20822" s="63"/>
      <c r="AX20822" s="63"/>
      <c r="AY20822" s="63"/>
      <c r="AZ20822" s="63"/>
      <c r="BA20822" s="63"/>
      <c r="BB20822" s="9"/>
    </row>
    <row r="20823" spans="1:54" s="5" customFormat="1" ht="12.75" customHeight="1" x14ac:dyDescent="0.3">
      <c r="A20823" s="35">
        <v>647</v>
      </c>
      <c r="B20823" s="5" t="s">
        <v>849</v>
      </c>
      <c r="C20823" s="9" t="s">
        <v>429</v>
      </c>
      <c r="D20823" s="5" t="s">
        <v>859</v>
      </c>
      <c r="E20823" s="9" t="s">
        <v>869</v>
      </c>
      <c r="F20823" s="63">
        <v>6606238</v>
      </c>
      <c r="G20823" s="63">
        <v>661152</v>
      </c>
      <c r="H20823" s="5" t="s">
        <v>721</v>
      </c>
      <c r="I20823" s="5" t="s">
        <v>869</v>
      </c>
      <c r="J20823" s="5" t="s">
        <v>719</v>
      </c>
      <c r="O20823" s="188">
        <v>27135</v>
      </c>
      <c r="P20823" s="192">
        <f t="shared" si="1041"/>
        <v>1974</v>
      </c>
      <c r="Q20823" s="141">
        <f t="shared" si="1042"/>
        <v>4</v>
      </c>
      <c r="R20823" s="129">
        <v>16</v>
      </c>
      <c r="S20823" s="9"/>
      <c r="T20823" s="9"/>
      <c r="U20823" s="63"/>
      <c r="V20823" s="63"/>
      <c r="W20823" s="63"/>
      <c r="Y20823" s="15"/>
      <c r="Z20823" s="63"/>
      <c r="AA20823" s="63" t="s">
        <v>728</v>
      </c>
      <c r="AD20823" s="65" t="s">
        <v>388</v>
      </c>
      <c r="AE20823" s="65"/>
      <c r="AF20823" s="133">
        <v>20</v>
      </c>
      <c r="AG20823" s="133">
        <v>20</v>
      </c>
      <c r="AH20823" s="65" t="s">
        <v>730</v>
      </c>
      <c r="AI20823" s="63" t="s">
        <v>730</v>
      </c>
      <c r="AJ20823" s="63"/>
      <c r="AK20823" s="9" t="s">
        <v>723</v>
      </c>
      <c r="AL20823" s="11" t="s">
        <v>704</v>
      </c>
      <c r="AM20823" s="63">
        <v>0.5</v>
      </c>
      <c r="AN20823" s="63">
        <v>0.5</v>
      </c>
      <c r="AO20823" s="63"/>
      <c r="AP20823" s="63"/>
      <c r="AQ20823" s="63"/>
      <c r="AR20823" s="63"/>
      <c r="AS20823" s="63"/>
      <c r="AT20823" s="63"/>
      <c r="AU20823" s="63"/>
      <c r="AV20823" s="63"/>
      <c r="AW20823" s="63"/>
      <c r="AX20823" s="63"/>
      <c r="AY20823" s="63"/>
      <c r="AZ20823" s="63"/>
      <c r="BA20823" s="63"/>
      <c r="BB20823" s="9"/>
    </row>
    <row r="20824" spans="1:54" s="5" customFormat="1" ht="12.75" customHeight="1" x14ac:dyDescent="0.3">
      <c r="A20824" s="35">
        <v>647</v>
      </c>
      <c r="B20824" s="5" t="s">
        <v>849</v>
      </c>
      <c r="C20824" s="9" t="s">
        <v>429</v>
      </c>
      <c r="D20824" s="5" t="s">
        <v>859</v>
      </c>
      <c r="E20824" s="9" t="s">
        <v>869</v>
      </c>
      <c r="F20824" s="63">
        <v>6606238</v>
      </c>
      <c r="G20824" s="63">
        <v>661152</v>
      </c>
      <c r="H20824" s="5" t="s">
        <v>721</v>
      </c>
      <c r="I20824" s="5" t="s">
        <v>869</v>
      </c>
      <c r="J20824" s="5" t="s">
        <v>719</v>
      </c>
      <c r="O20824" s="188">
        <v>27135</v>
      </c>
      <c r="P20824" s="192">
        <f t="shared" si="1041"/>
        <v>1974</v>
      </c>
      <c r="Q20824" s="141">
        <f t="shared" si="1042"/>
        <v>4</v>
      </c>
      <c r="R20824" s="129">
        <v>16</v>
      </c>
      <c r="S20824" s="9"/>
      <c r="T20824" s="9"/>
      <c r="U20824" s="63"/>
      <c r="V20824" s="63"/>
      <c r="W20824" s="63"/>
      <c r="Y20824" s="15" t="s">
        <v>1307</v>
      </c>
      <c r="Z20824" s="63"/>
      <c r="AA20824" s="63" t="s">
        <v>727</v>
      </c>
      <c r="AD20824" s="65" t="s">
        <v>388</v>
      </c>
      <c r="AE20824" s="65"/>
      <c r="AF20824" s="133">
        <v>29.6</v>
      </c>
      <c r="AG20824" s="133">
        <v>29.6</v>
      </c>
      <c r="AH20824" s="65" t="s">
        <v>410</v>
      </c>
      <c r="AI20824" s="63" t="s">
        <v>410</v>
      </c>
      <c r="AJ20824" s="63"/>
      <c r="AK20824" s="9" t="s">
        <v>723</v>
      </c>
      <c r="AL20824" s="11" t="s">
        <v>704</v>
      </c>
      <c r="AM20824" s="63">
        <v>0.5</v>
      </c>
      <c r="AN20824" s="63">
        <v>0.5</v>
      </c>
      <c r="AO20824" s="63"/>
      <c r="AP20824" s="63"/>
      <c r="AQ20824" s="63"/>
      <c r="AR20824" s="63"/>
      <c r="AS20824" s="63"/>
      <c r="AT20824" s="63"/>
      <c r="AU20824" s="63"/>
      <c r="AV20824" s="63"/>
      <c r="AW20824" s="63"/>
      <c r="AX20824" s="63"/>
      <c r="AY20824" s="63"/>
      <c r="AZ20824" s="63"/>
      <c r="BA20824" s="63"/>
      <c r="BB20824" s="9"/>
    </row>
    <row r="20825" spans="1:54" s="5" customFormat="1" ht="12.75" customHeight="1" x14ac:dyDescent="0.3">
      <c r="A20825" s="35">
        <v>647</v>
      </c>
      <c r="B20825" s="5" t="s">
        <v>849</v>
      </c>
      <c r="C20825" s="9" t="s">
        <v>429</v>
      </c>
      <c r="D20825" s="5" t="s">
        <v>859</v>
      </c>
      <c r="E20825" s="9" t="s">
        <v>869</v>
      </c>
      <c r="F20825" s="63">
        <v>6606238</v>
      </c>
      <c r="G20825" s="63">
        <v>661152</v>
      </c>
      <c r="H20825" s="5" t="s">
        <v>721</v>
      </c>
      <c r="I20825" s="5" t="s">
        <v>869</v>
      </c>
      <c r="J20825" s="5" t="s">
        <v>719</v>
      </c>
      <c r="O20825" s="188">
        <v>27135</v>
      </c>
      <c r="P20825" s="192">
        <f t="shared" si="1041"/>
        <v>1974</v>
      </c>
      <c r="Q20825" s="141">
        <f t="shared" si="1042"/>
        <v>4</v>
      </c>
      <c r="R20825" s="129">
        <v>16</v>
      </c>
      <c r="S20825" s="9"/>
      <c r="T20825" s="9"/>
      <c r="U20825" s="63"/>
      <c r="V20825" s="63"/>
      <c r="W20825" s="63"/>
      <c r="X20825" s="10" t="s">
        <v>836</v>
      </c>
      <c r="Y20825" s="15"/>
      <c r="Z20825" s="70"/>
      <c r="AA20825" s="63" t="s">
        <v>601</v>
      </c>
      <c r="AD20825" s="65" t="s">
        <v>388</v>
      </c>
      <c r="AE20825" s="65"/>
      <c r="AF20825" s="133">
        <v>7.48</v>
      </c>
      <c r="AG20825" s="133">
        <v>7.48</v>
      </c>
      <c r="AH20825" s="65"/>
      <c r="AI20825" s="63"/>
      <c r="AJ20825" s="63"/>
      <c r="AK20825" s="9" t="s">
        <v>723</v>
      </c>
      <c r="AL20825" s="11" t="s">
        <v>704</v>
      </c>
      <c r="AM20825" s="63">
        <v>0.5</v>
      </c>
      <c r="AN20825" s="63">
        <v>0.5</v>
      </c>
      <c r="AO20825" s="63"/>
      <c r="AP20825" s="63"/>
      <c r="AQ20825" s="63"/>
      <c r="AR20825" s="63"/>
      <c r="AS20825" s="63"/>
      <c r="AT20825" s="63"/>
      <c r="AU20825" s="63"/>
      <c r="AV20825" s="63"/>
      <c r="AW20825" s="63"/>
      <c r="AX20825" s="63"/>
      <c r="AY20825" s="63"/>
      <c r="AZ20825" s="63"/>
      <c r="BA20825" s="63"/>
      <c r="BB20825" s="9"/>
    </row>
    <row r="20826" spans="1:54" s="5" customFormat="1" ht="12.75" customHeight="1" x14ac:dyDescent="0.3">
      <c r="A20826" s="35">
        <v>647</v>
      </c>
      <c r="B20826" s="5" t="s">
        <v>849</v>
      </c>
      <c r="C20826" s="9" t="s">
        <v>429</v>
      </c>
      <c r="D20826" s="5" t="s">
        <v>859</v>
      </c>
      <c r="E20826" s="9" t="s">
        <v>869</v>
      </c>
      <c r="F20826" s="63">
        <v>6606238</v>
      </c>
      <c r="G20826" s="63">
        <v>661152</v>
      </c>
      <c r="H20826" s="5" t="s">
        <v>721</v>
      </c>
      <c r="I20826" s="5" t="s">
        <v>869</v>
      </c>
      <c r="J20826" s="5" t="s">
        <v>719</v>
      </c>
      <c r="O20826" s="188">
        <v>27135</v>
      </c>
      <c r="P20826" s="192">
        <f t="shared" si="1041"/>
        <v>1974</v>
      </c>
      <c r="Q20826" s="141">
        <f t="shared" si="1042"/>
        <v>4</v>
      </c>
      <c r="R20826" s="129">
        <v>16</v>
      </c>
      <c r="S20826" s="9"/>
      <c r="T20826" s="9"/>
      <c r="U20826" s="63"/>
      <c r="V20826" s="63"/>
      <c r="W20826" s="63"/>
      <c r="Y20826" s="15"/>
      <c r="Z20826" s="63"/>
      <c r="AA20826" s="63" t="s">
        <v>726</v>
      </c>
      <c r="AD20826" s="65" t="s">
        <v>388</v>
      </c>
      <c r="AE20826" s="65"/>
      <c r="AF20826" s="133">
        <v>5.7</v>
      </c>
      <c r="AG20826" s="133">
        <v>5.7</v>
      </c>
      <c r="AH20826" s="65" t="s">
        <v>410</v>
      </c>
      <c r="AI20826" s="63" t="s">
        <v>410</v>
      </c>
      <c r="AJ20826" s="63"/>
      <c r="AK20826" s="9" t="s">
        <v>723</v>
      </c>
      <c r="AL20826" s="11" t="s">
        <v>704</v>
      </c>
      <c r="AM20826" s="63">
        <v>0.5</v>
      </c>
      <c r="AN20826" s="63">
        <v>0.5</v>
      </c>
      <c r="AO20826" s="63"/>
      <c r="AP20826" s="63"/>
      <c r="AQ20826" s="63"/>
      <c r="AR20826" s="63"/>
      <c r="AS20826" s="63"/>
      <c r="AT20826" s="63"/>
      <c r="AU20826" s="63"/>
      <c r="AV20826" s="63"/>
      <c r="AW20826" s="63"/>
      <c r="AX20826" s="63"/>
      <c r="AY20826" s="63"/>
      <c r="AZ20826" s="63"/>
      <c r="BA20826" s="63"/>
      <c r="BB20826" s="9"/>
    </row>
    <row r="20827" spans="1:54" s="5" customFormat="1" ht="12.75" customHeight="1" x14ac:dyDescent="0.3">
      <c r="A20827" s="35">
        <v>647</v>
      </c>
      <c r="B20827" s="5" t="s">
        <v>849</v>
      </c>
      <c r="C20827" s="9" t="s">
        <v>429</v>
      </c>
      <c r="D20827" s="5" t="s">
        <v>859</v>
      </c>
      <c r="E20827" s="9" t="s">
        <v>869</v>
      </c>
      <c r="F20827" s="63">
        <v>6606238</v>
      </c>
      <c r="G20827" s="63">
        <v>661152</v>
      </c>
      <c r="H20827" s="5" t="s">
        <v>721</v>
      </c>
      <c r="I20827" s="5" t="s">
        <v>869</v>
      </c>
      <c r="J20827" s="5" t="s">
        <v>719</v>
      </c>
      <c r="O20827" s="188">
        <v>27135</v>
      </c>
      <c r="P20827" s="192">
        <f t="shared" si="1041"/>
        <v>1974</v>
      </c>
      <c r="Q20827" s="141">
        <f t="shared" si="1042"/>
        <v>4</v>
      </c>
      <c r="R20827" s="129">
        <v>16</v>
      </c>
      <c r="S20827" s="9"/>
      <c r="T20827" s="9"/>
      <c r="U20827" s="63"/>
      <c r="V20827" s="63"/>
      <c r="W20827" s="63"/>
      <c r="X20827" s="10" t="s">
        <v>836</v>
      </c>
      <c r="Y20827" s="15"/>
      <c r="Z20827" s="70"/>
      <c r="AA20827" s="63" t="s">
        <v>600</v>
      </c>
      <c r="AD20827" s="65" t="s">
        <v>388</v>
      </c>
      <c r="AE20827" s="65"/>
      <c r="AF20827" s="133">
        <v>5.3</v>
      </c>
      <c r="AG20827" s="133">
        <v>5.3</v>
      </c>
      <c r="AH20827" s="65" t="s">
        <v>611</v>
      </c>
      <c r="AI20827" s="63" t="s">
        <v>611</v>
      </c>
      <c r="AJ20827" s="63"/>
      <c r="AK20827" s="9" t="s">
        <v>723</v>
      </c>
      <c r="AL20827" s="11" t="s">
        <v>704</v>
      </c>
      <c r="AM20827" s="63">
        <v>0.5</v>
      </c>
      <c r="AN20827" s="63">
        <v>0.5</v>
      </c>
      <c r="AO20827" s="63"/>
      <c r="AP20827" s="63"/>
      <c r="AQ20827" s="63"/>
      <c r="AR20827" s="63"/>
      <c r="AS20827" s="63"/>
      <c r="AT20827" s="63"/>
      <c r="AU20827" s="63"/>
      <c r="AV20827" s="63"/>
      <c r="AW20827" s="63"/>
      <c r="AX20827" s="63"/>
      <c r="AY20827" s="63"/>
      <c r="AZ20827" s="63"/>
      <c r="BA20827" s="63"/>
      <c r="BB20827" s="9"/>
    </row>
    <row r="20828" spans="1:54" s="5" customFormat="1" ht="12.75" customHeight="1" x14ac:dyDescent="0.3">
      <c r="A20828" s="35">
        <v>648</v>
      </c>
      <c r="B20828" s="5" t="s">
        <v>849</v>
      </c>
      <c r="C20828" s="9" t="s">
        <v>429</v>
      </c>
      <c r="D20828" s="5" t="s">
        <v>859</v>
      </c>
      <c r="E20828" s="9" t="s">
        <v>869</v>
      </c>
      <c r="F20828" s="63">
        <v>6606238</v>
      </c>
      <c r="G20828" s="63">
        <v>661152</v>
      </c>
      <c r="H20828" s="5" t="s">
        <v>721</v>
      </c>
      <c r="I20828" s="5" t="s">
        <v>869</v>
      </c>
      <c r="J20828" s="5" t="s">
        <v>719</v>
      </c>
      <c r="O20828" s="188">
        <v>27164</v>
      </c>
      <c r="P20828" s="192">
        <f t="shared" si="1041"/>
        <v>1974</v>
      </c>
      <c r="Q20828" s="141">
        <f t="shared" si="1042"/>
        <v>5</v>
      </c>
      <c r="R20828" s="129">
        <v>15</v>
      </c>
      <c r="S20828" s="9"/>
      <c r="T20828" s="9"/>
      <c r="U20828" s="63"/>
      <c r="V20828" s="63"/>
      <c r="W20828" s="63"/>
      <c r="Y20828" s="15"/>
      <c r="Z20828" s="63"/>
      <c r="AA20828" s="63" t="s">
        <v>603</v>
      </c>
      <c r="AD20828" s="65" t="s">
        <v>388</v>
      </c>
      <c r="AE20828" s="65"/>
      <c r="AF20828" s="133">
        <v>0.04</v>
      </c>
      <c r="AG20828" s="133">
        <v>0.04</v>
      </c>
      <c r="AH20828" s="65" t="s">
        <v>613</v>
      </c>
      <c r="AI20828" s="63" t="s">
        <v>613</v>
      </c>
      <c r="AJ20828" s="63" t="s">
        <v>415</v>
      </c>
      <c r="AK20828" s="9" t="s">
        <v>723</v>
      </c>
      <c r="AL20828" s="11" t="s">
        <v>704</v>
      </c>
      <c r="AM20828" s="63">
        <v>0.5</v>
      </c>
      <c r="AN20828" s="63">
        <v>0.5</v>
      </c>
      <c r="AO20828" s="63"/>
      <c r="AP20828" s="63"/>
      <c r="AQ20828" s="63"/>
      <c r="AR20828" s="63"/>
      <c r="AS20828" s="63"/>
      <c r="AT20828" s="63"/>
      <c r="AU20828" s="63"/>
      <c r="AV20828" s="63"/>
      <c r="AW20828" s="63"/>
      <c r="AX20828" s="63"/>
      <c r="AY20828" s="63"/>
      <c r="AZ20828" s="63"/>
      <c r="BA20828" s="63"/>
      <c r="BB20828" s="9"/>
    </row>
    <row r="20829" spans="1:54" s="5" customFormat="1" ht="12.75" customHeight="1" x14ac:dyDescent="0.3">
      <c r="A20829" s="35">
        <v>648</v>
      </c>
      <c r="B20829" s="5" t="s">
        <v>849</v>
      </c>
      <c r="C20829" s="9" t="s">
        <v>429</v>
      </c>
      <c r="D20829" s="5" t="s">
        <v>859</v>
      </c>
      <c r="E20829" s="9" t="s">
        <v>869</v>
      </c>
      <c r="F20829" s="63">
        <v>6606238</v>
      </c>
      <c r="G20829" s="63">
        <v>661152</v>
      </c>
      <c r="H20829" s="5" t="s">
        <v>721</v>
      </c>
      <c r="I20829" s="5" t="s">
        <v>869</v>
      </c>
      <c r="J20829" s="5" t="s">
        <v>719</v>
      </c>
      <c r="O20829" s="188">
        <v>27164</v>
      </c>
      <c r="P20829" s="192">
        <f t="shared" si="1041"/>
        <v>1974</v>
      </c>
      <c r="Q20829" s="141">
        <f t="shared" si="1042"/>
        <v>5</v>
      </c>
      <c r="R20829" s="129">
        <v>15</v>
      </c>
      <c r="S20829" s="9"/>
      <c r="T20829" s="9"/>
      <c r="U20829" s="63"/>
      <c r="V20829" s="63"/>
      <c r="W20829" s="63"/>
      <c r="Y20829" s="15"/>
      <c r="Z20829" s="63"/>
      <c r="AA20829" s="63" t="s">
        <v>603</v>
      </c>
      <c r="AD20829" s="65" t="s">
        <v>388</v>
      </c>
      <c r="AE20829" s="65"/>
      <c r="AF20829" s="133">
        <v>0.08</v>
      </c>
      <c r="AG20829" s="133">
        <v>0.08</v>
      </c>
      <c r="AH20829" s="65" t="s">
        <v>613</v>
      </c>
      <c r="AI20829" s="63" t="s">
        <v>613</v>
      </c>
      <c r="AJ20829" s="63" t="s">
        <v>585</v>
      </c>
      <c r="AK20829" s="9" t="s">
        <v>723</v>
      </c>
      <c r="AL20829" s="11" t="s">
        <v>704</v>
      </c>
      <c r="AM20829" s="63">
        <v>0.5</v>
      </c>
      <c r="AN20829" s="63">
        <v>0.5</v>
      </c>
      <c r="AO20829" s="63"/>
      <c r="AP20829" s="63"/>
      <c r="AQ20829" s="63"/>
      <c r="AR20829" s="63"/>
      <c r="AS20829" s="63"/>
      <c r="AT20829" s="63"/>
      <c r="AU20829" s="63"/>
      <c r="AV20829" s="63"/>
      <c r="AW20829" s="63"/>
      <c r="AX20829" s="63"/>
      <c r="AY20829" s="63"/>
      <c r="AZ20829" s="63"/>
      <c r="BA20829" s="63"/>
      <c r="BB20829" s="9"/>
    </row>
    <row r="20830" spans="1:54" s="5" customFormat="1" ht="12.75" customHeight="1" x14ac:dyDescent="0.3">
      <c r="A20830" s="35">
        <v>648</v>
      </c>
      <c r="B20830" s="5" t="s">
        <v>849</v>
      </c>
      <c r="C20830" s="9" t="s">
        <v>429</v>
      </c>
      <c r="D20830" s="5" t="s">
        <v>859</v>
      </c>
      <c r="E20830" s="9" t="s">
        <v>869</v>
      </c>
      <c r="F20830" s="63">
        <v>6606238</v>
      </c>
      <c r="G20830" s="63">
        <v>661152</v>
      </c>
      <c r="H20830" s="5" t="s">
        <v>721</v>
      </c>
      <c r="I20830" s="5" t="s">
        <v>869</v>
      </c>
      <c r="J20830" s="5" t="s">
        <v>719</v>
      </c>
      <c r="O20830" s="188">
        <v>27164</v>
      </c>
      <c r="P20830" s="192">
        <f t="shared" si="1041"/>
        <v>1974</v>
      </c>
      <c r="Q20830" s="141">
        <f t="shared" si="1042"/>
        <v>5</v>
      </c>
      <c r="R20830" s="129">
        <v>15</v>
      </c>
      <c r="S20830" s="9"/>
      <c r="T20830" s="9"/>
      <c r="U20830" s="63"/>
      <c r="V20830" s="63"/>
      <c r="W20830" s="63"/>
      <c r="Y20830" s="15"/>
      <c r="Z20830" s="63"/>
      <c r="AA20830" s="63" t="s">
        <v>602</v>
      </c>
      <c r="AD20830" s="65" t="s">
        <v>388</v>
      </c>
      <c r="AE20830" s="65"/>
      <c r="AF20830" s="133">
        <v>1.68</v>
      </c>
      <c r="AG20830" s="133">
        <v>1.68</v>
      </c>
      <c r="AH20830" s="65" t="s">
        <v>612</v>
      </c>
      <c r="AI20830" s="63" t="s">
        <v>612</v>
      </c>
      <c r="AJ20830" s="63"/>
      <c r="AK20830" s="9" t="s">
        <v>723</v>
      </c>
      <c r="AL20830" s="11" t="s">
        <v>704</v>
      </c>
      <c r="AM20830" s="63">
        <v>0.5</v>
      </c>
      <c r="AN20830" s="63">
        <v>0.5</v>
      </c>
      <c r="AO20830" s="63"/>
      <c r="AP20830" s="63"/>
      <c r="AQ20830" s="63"/>
      <c r="AR20830" s="63"/>
      <c r="AS20830" s="63"/>
      <c r="AT20830" s="63"/>
      <c r="AU20830" s="63"/>
      <c r="AV20830" s="63"/>
      <c r="AW20830" s="63"/>
      <c r="AX20830" s="63"/>
      <c r="AY20830" s="63"/>
      <c r="AZ20830" s="63"/>
      <c r="BA20830" s="63"/>
      <c r="BB20830" s="9"/>
    </row>
    <row r="20831" spans="1:54" s="5" customFormat="1" ht="12.75" customHeight="1" x14ac:dyDescent="0.3">
      <c r="A20831" s="35">
        <v>648</v>
      </c>
      <c r="B20831" s="5" t="s">
        <v>849</v>
      </c>
      <c r="C20831" s="9" t="s">
        <v>429</v>
      </c>
      <c r="D20831" s="5" t="s">
        <v>859</v>
      </c>
      <c r="E20831" s="9" t="s">
        <v>869</v>
      </c>
      <c r="F20831" s="63">
        <v>6606238</v>
      </c>
      <c r="G20831" s="63">
        <v>661152</v>
      </c>
      <c r="H20831" s="5" t="s">
        <v>721</v>
      </c>
      <c r="I20831" s="5" t="s">
        <v>869</v>
      </c>
      <c r="J20831" s="5" t="s">
        <v>719</v>
      </c>
      <c r="O20831" s="188">
        <v>27164</v>
      </c>
      <c r="P20831" s="192">
        <f t="shared" si="1041"/>
        <v>1974</v>
      </c>
      <c r="Q20831" s="141">
        <f t="shared" si="1042"/>
        <v>5</v>
      </c>
      <c r="R20831" s="129">
        <v>15</v>
      </c>
      <c r="S20831" s="9" t="s">
        <v>819</v>
      </c>
      <c r="T20831" s="9" t="s">
        <v>819</v>
      </c>
      <c r="U20831" s="63"/>
      <c r="V20831" s="63"/>
      <c r="W20831" s="63"/>
      <c r="X20831" s="10" t="s">
        <v>836</v>
      </c>
      <c r="Y20831" s="6" t="s">
        <v>835</v>
      </c>
      <c r="Z20831" s="63"/>
      <c r="AA20831" s="63" t="s">
        <v>607</v>
      </c>
      <c r="AD20831" s="65" t="s">
        <v>388</v>
      </c>
      <c r="AE20831" s="65"/>
      <c r="AF20831" s="133">
        <v>36</v>
      </c>
      <c r="AG20831" s="133">
        <v>36</v>
      </c>
      <c r="AH20831" s="65" t="s">
        <v>81</v>
      </c>
      <c r="AI20831" s="63" t="s">
        <v>81</v>
      </c>
      <c r="AJ20831" s="63"/>
      <c r="AK20831" s="9" t="s">
        <v>723</v>
      </c>
      <c r="AL20831" s="11" t="s">
        <v>704</v>
      </c>
      <c r="AM20831" s="63">
        <v>0.5</v>
      </c>
      <c r="AN20831" s="63">
        <v>0.5</v>
      </c>
      <c r="AO20831" s="63"/>
      <c r="AP20831" s="63"/>
      <c r="AQ20831" s="63"/>
      <c r="AR20831" s="63"/>
      <c r="AS20831" s="63"/>
      <c r="AT20831" s="63"/>
      <c r="AU20831" s="63"/>
      <c r="AV20831" s="63"/>
      <c r="AW20831" s="63"/>
      <c r="AX20831" s="63"/>
      <c r="AY20831" s="63"/>
      <c r="AZ20831" s="63"/>
      <c r="BA20831" s="63"/>
      <c r="BB20831" s="9"/>
    </row>
    <row r="20832" spans="1:54" s="5" customFormat="1" ht="12.75" customHeight="1" x14ac:dyDescent="0.3">
      <c r="A20832" s="35">
        <v>648</v>
      </c>
      <c r="B20832" s="5" t="s">
        <v>849</v>
      </c>
      <c r="C20832" s="9" t="s">
        <v>429</v>
      </c>
      <c r="D20832" s="5" t="s">
        <v>859</v>
      </c>
      <c r="E20832" s="9" t="s">
        <v>869</v>
      </c>
      <c r="F20832" s="63">
        <v>6606238</v>
      </c>
      <c r="G20832" s="63">
        <v>661152</v>
      </c>
      <c r="H20832" s="5" t="s">
        <v>721</v>
      </c>
      <c r="I20832" s="5" t="s">
        <v>869</v>
      </c>
      <c r="J20832" s="5" t="s">
        <v>719</v>
      </c>
      <c r="O20832" s="188">
        <v>27164</v>
      </c>
      <c r="P20832" s="192">
        <f t="shared" si="1041"/>
        <v>1974</v>
      </c>
      <c r="Q20832" s="141">
        <f t="shared" si="1042"/>
        <v>5</v>
      </c>
      <c r="R20832" s="129">
        <v>15</v>
      </c>
      <c r="S20832" s="9"/>
      <c r="T20832" s="9"/>
      <c r="U20832" s="63"/>
      <c r="V20832" s="63"/>
      <c r="W20832" s="63"/>
      <c r="Y20832" s="15"/>
      <c r="Z20832" s="63"/>
      <c r="AA20832" s="63" t="s">
        <v>728</v>
      </c>
      <c r="AD20832" s="65" t="s">
        <v>388</v>
      </c>
      <c r="AE20832" s="65"/>
      <c r="AF20832" s="133">
        <v>20</v>
      </c>
      <c r="AG20832" s="133">
        <v>20</v>
      </c>
      <c r="AH20832" s="65" t="s">
        <v>730</v>
      </c>
      <c r="AI20832" s="63" t="s">
        <v>730</v>
      </c>
      <c r="AJ20832" s="63"/>
      <c r="AK20832" s="9" t="s">
        <v>723</v>
      </c>
      <c r="AL20832" s="11" t="s">
        <v>704</v>
      </c>
      <c r="AM20832" s="63">
        <v>0.5</v>
      </c>
      <c r="AN20832" s="63">
        <v>0.5</v>
      </c>
      <c r="AO20832" s="63"/>
      <c r="AP20832" s="63"/>
      <c r="AQ20832" s="63"/>
      <c r="AR20832" s="63"/>
      <c r="AS20832" s="63"/>
      <c r="AT20832" s="63"/>
      <c r="AU20832" s="63"/>
      <c r="AV20832" s="63"/>
      <c r="AW20832" s="63"/>
      <c r="AX20832" s="63"/>
      <c r="AY20832" s="63"/>
      <c r="AZ20832" s="63"/>
      <c r="BA20832" s="63"/>
      <c r="BB20832" s="9"/>
    </row>
    <row r="20833" spans="1:54" s="5" customFormat="1" ht="12.75" customHeight="1" x14ac:dyDescent="0.3">
      <c r="A20833" s="35">
        <v>648</v>
      </c>
      <c r="B20833" s="5" t="s">
        <v>849</v>
      </c>
      <c r="C20833" s="9" t="s">
        <v>429</v>
      </c>
      <c r="D20833" s="5" t="s">
        <v>859</v>
      </c>
      <c r="E20833" s="9" t="s">
        <v>869</v>
      </c>
      <c r="F20833" s="63">
        <v>6606238</v>
      </c>
      <c r="G20833" s="63">
        <v>661152</v>
      </c>
      <c r="H20833" s="5" t="s">
        <v>721</v>
      </c>
      <c r="I20833" s="5" t="s">
        <v>869</v>
      </c>
      <c r="J20833" s="5" t="s">
        <v>719</v>
      </c>
      <c r="O20833" s="188">
        <v>27164</v>
      </c>
      <c r="P20833" s="192">
        <f t="shared" si="1041"/>
        <v>1974</v>
      </c>
      <c r="Q20833" s="141">
        <f t="shared" si="1042"/>
        <v>5</v>
      </c>
      <c r="R20833" s="129">
        <v>15</v>
      </c>
      <c r="S20833" s="9"/>
      <c r="T20833" s="9"/>
      <c r="U20833" s="63"/>
      <c r="V20833" s="63"/>
      <c r="W20833" s="63"/>
      <c r="Y20833" s="15" t="s">
        <v>1307</v>
      </c>
      <c r="Z20833" s="63"/>
      <c r="AA20833" s="63" t="s">
        <v>727</v>
      </c>
      <c r="AD20833" s="65" t="s">
        <v>388</v>
      </c>
      <c r="AE20833" s="65"/>
      <c r="AF20833" s="133">
        <v>36.5</v>
      </c>
      <c r="AG20833" s="133">
        <v>36.5</v>
      </c>
      <c r="AH20833" s="65" t="s">
        <v>410</v>
      </c>
      <c r="AI20833" s="63" t="s">
        <v>410</v>
      </c>
      <c r="AJ20833" s="63"/>
      <c r="AK20833" s="9" t="s">
        <v>723</v>
      </c>
      <c r="AL20833" s="11" t="s">
        <v>704</v>
      </c>
      <c r="AM20833" s="63">
        <v>0.5</v>
      </c>
      <c r="AN20833" s="63">
        <v>0.5</v>
      </c>
      <c r="AO20833" s="63"/>
      <c r="AP20833" s="63"/>
      <c r="AQ20833" s="63"/>
      <c r="AR20833" s="63"/>
      <c r="AS20833" s="63"/>
      <c r="AT20833" s="63"/>
      <c r="AU20833" s="63"/>
      <c r="AV20833" s="63"/>
      <c r="AW20833" s="63"/>
      <c r="AX20833" s="63"/>
      <c r="AY20833" s="63"/>
      <c r="AZ20833" s="63"/>
      <c r="BA20833" s="63"/>
      <c r="BB20833" s="9"/>
    </row>
    <row r="20834" spans="1:54" s="5" customFormat="1" ht="12.75" customHeight="1" x14ac:dyDescent="0.3">
      <c r="A20834" s="35">
        <v>648</v>
      </c>
      <c r="B20834" s="5" t="s">
        <v>849</v>
      </c>
      <c r="C20834" s="9" t="s">
        <v>429</v>
      </c>
      <c r="D20834" s="5" t="s">
        <v>859</v>
      </c>
      <c r="E20834" s="9" t="s">
        <v>869</v>
      </c>
      <c r="F20834" s="63">
        <v>6606238</v>
      </c>
      <c r="G20834" s="63">
        <v>661152</v>
      </c>
      <c r="H20834" s="5" t="s">
        <v>721</v>
      </c>
      <c r="I20834" s="5" t="s">
        <v>869</v>
      </c>
      <c r="J20834" s="5" t="s">
        <v>719</v>
      </c>
      <c r="O20834" s="188">
        <v>27164</v>
      </c>
      <c r="P20834" s="192">
        <f t="shared" si="1041"/>
        <v>1974</v>
      </c>
      <c r="Q20834" s="141">
        <f t="shared" si="1042"/>
        <v>5</v>
      </c>
      <c r="R20834" s="129">
        <v>15</v>
      </c>
      <c r="S20834" s="9"/>
      <c r="T20834" s="9"/>
      <c r="U20834" s="63"/>
      <c r="V20834" s="63"/>
      <c r="W20834" s="63"/>
      <c r="X20834" s="10" t="s">
        <v>836</v>
      </c>
      <c r="Y20834" s="15"/>
      <c r="Z20834" s="70"/>
      <c r="AA20834" s="63" t="s">
        <v>601</v>
      </c>
      <c r="AD20834" s="65" t="s">
        <v>388</v>
      </c>
      <c r="AE20834" s="65"/>
      <c r="AF20834" s="133">
        <v>8.52</v>
      </c>
      <c r="AG20834" s="133">
        <v>8.52</v>
      </c>
      <c r="AH20834" s="65"/>
      <c r="AI20834" s="63"/>
      <c r="AJ20834" s="63"/>
      <c r="AK20834" s="9" t="s">
        <v>723</v>
      </c>
      <c r="AL20834" s="11" t="s">
        <v>704</v>
      </c>
      <c r="AM20834" s="63">
        <v>0.5</v>
      </c>
      <c r="AN20834" s="63">
        <v>0.5</v>
      </c>
      <c r="AO20834" s="63"/>
      <c r="AP20834" s="63"/>
      <c r="AQ20834" s="63"/>
      <c r="AR20834" s="63"/>
      <c r="AS20834" s="63"/>
      <c r="AT20834" s="63"/>
      <c r="AU20834" s="63"/>
      <c r="AV20834" s="63"/>
      <c r="AW20834" s="63"/>
      <c r="AX20834" s="63"/>
      <c r="AY20834" s="63"/>
      <c r="AZ20834" s="63"/>
      <c r="BA20834" s="63"/>
      <c r="BB20834" s="9"/>
    </row>
    <row r="20835" spans="1:54" s="5" customFormat="1" ht="12.75" customHeight="1" x14ac:dyDescent="0.3">
      <c r="A20835" s="35">
        <v>648</v>
      </c>
      <c r="B20835" s="5" t="s">
        <v>849</v>
      </c>
      <c r="C20835" s="9" t="s">
        <v>429</v>
      </c>
      <c r="D20835" s="5" t="s">
        <v>859</v>
      </c>
      <c r="E20835" s="9" t="s">
        <v>869</v>
      </c>
      <c r="F20835" s="63">
        <v>6606238</v>
      </c>
      <c r="G20835" s="63">
        <v>661152</v>
      </c>
      <c r="H20835" s="5" t="s">
        <v>721</v>
      </c>
      <c r="I20835" s="5" t="s">
        <v>869</v>
      </c>
      <c r="J20835" s="5" t="s">
        <v>719</v>
      </c>
      <c r="O20835" s="188">
        <v>27164</v>
      </c>
      <c r="P20835" s="192">
        <f t="shared" si="1041"/>
        <v>1974</v>
      </c>
      <c r="Q20835" s="141">
        <f t="shared" si="1042"/>
        <v>5</v>
      </c>
      <c r="R20835" s="129">
        <v>15</v>
      </c>
      <c r="S20835" s="9"/>
      <c r="T20835" s="9"/>
      <c r="U20835" s="63"/>
      <c r="V20835" s="63"/>
      <c r="W20835" s="63"/>
      <c r="Y20835" s="15"/>
      <c r="Z20835" s="63"/>
      <c r="AA20835" s="63" t="s">
        <v>726</v>
      </c>
      <c r="AD20835" s="65" t="s">
        <v>388</v>
      </c>
      <c r="AE20835" s="65"/>
      <c r="AF20835" s="133">
        <v>4.3</v>
      </c>
      <c r="AG20835" s="133">
        <v>4.3</v>
      </c>
      <c r="AH20835" s="65" t="s">
        <v>410</v>
      </c>
      <c r="AI20835" s="63" t="s">
        <v>410</v>
      </c>
      <c r="AJ20835" s="63"/>
      <c r="AK20835" s="9" t="s">
        <v>723</v>
      </c>
      <c r="AL20835" s="11" t="s">
        <v>704</v>
      </c>
      <c r="AM20835" s="63">
        <v>0.5</v>
      </c>
      <c r="AN20835" s="63">
        <v>0.5</v>
      </c>
      <c r="AO20835" s="63"/>
      <c r="AP20835" s="63"/>
      <c r="AQ20835" s="63"/>
      <c r="AR20835" s="63"/>
      <c r="AS20835" s="63"/>
      <c r="AT20835" s="63"/>
      <c r="AU20835" s="63"/>
      <c r="AV20835" s="63"/>
      <c r="AW20835" s="63"/>
      <c r="AX20835" s="63"/>
      <c r="AY20835" s="63"/>
      <c r="AZ20835" s="63"/>
      <c r="BA20835" s="63"/>
      <c r="BB20835" s="9"/>
    </row>
    <row r="20836" spans="1:54" s="5" customFormat="1" ht="12.75" customHeight="1" x14ac:dyDescent="0.3">
      <c r="A20836" s="35">
        <v>648</v>
      </c>
      <c r="B20836" s="5" t="s">
        <v>849</v>
      </c>
      <c r="C20836" s="9" t="s">
        <v>429</v>
      </c>
      <c r="D20836" s="5" t="s">
        <v>859</v>
      </c>
      <c r="E20836" s="9" t="s">
        <v>869</v>
      </c>
      <c r="F20836" s="63">
        <v>6606238</v>
      </c>
      <c r="G20836" s="63">
        <v>661152</v>
      </c>
      <c r="H20836" s="5" t="s">
        <v>721</v>
      </c>
      <c r="I20836" s="5" t="s">
        <v>869</v>
      </c>
      <c r="J20836" s="5" t="s">
        <v>719</v>
      </c>
      <c r="O20836" s="188">
        <v>27164</v>
      </c>
      <c r="P20836" s="192">
        <f t="shared" si="1041"/>
        <v>1974</v>
      </c>
      <c r="Q20836" s="141">
        <f t="shared" si="1042"/>
        <v>5</v>
      </c>
      <c r="R20836" s="129">
        <v>15</v>
      </c>
      <c r="S20836" s="9"/>
      <c r="T20836" s="9"/>
      <c r="U20836" s="63"/>
      <c r="V20836" s="63"/>
      <c r="W20836" s="63"/>
      <c r="X20836" s="10" t="s">
        <v>836</v>
      </c>
      <c r="Y20836" s="15"/>
      <c r="Z20836" s="70"/>
      <c r="AA20836" s="63" t="s">
        <v>600</v>
      </c>
      <c r="AD20836" s="65" t="s">
        <v>388</v>
      </c>
      <c r="AE20836" s="65"/>
      <c r="AF20836" s="133">
        <v>12.1</v>
      </c>
      <c r="AG20836" s="133">
        <v>12.1</v>
      </c>
      <c r="AH20836" s="65" t="s">
        <v>611</v>
      </c>
      <c r="AI20836" s="63" t="s">
        <v>611</v>
      </c>
      <c r="AJ20836" s="63"/>
      <c r="AK20836" s="9" t="s">
        <v>723</v>
      </c>
      <c r="AL20836" s="11" t="s">
        <v>704</v>
      </c>
      <c r="AM20836" s="63">
        <v>0.5</v>
      </c>
      <c r="AN20836" s="63">
        <v>0.5</v>
      </c>
      <c r="AO20836" s="63"/>
      <c r="AP20836" s="63"/>
      <c r="AQ20836" s="63"/>
      <c r="AR20836" s="63"/>
      <c r="AS20836" s="63"/>
      <c r="AT20836" s="63"/>
      <c r="AU20836" s="63"/>
      <c r="AV20836" s="63"/>
      <c r="AW20836" s="63"/>
      <c r="AX20836" s="63"/>
      <c r="AY20836" s="63"/>
      <c r="AZ20836" s="63"/>
      <c r="BA20836" s="63"/>
      <c r="BB20836" s="9"/>
    </row>
    <row r="20837" spans="1:54" s="5" customFormat="1" ht="12.75" customHeight="1" x14ac:dyDescent="0.3">
      <c r="A20837" s="35">
        <v>649</v>
      </c>
      <c r="B20837" s="5" t="s">
        <v>849</v>
      </c>
      <c r="C20837" s="9" t="s">
        <v>429</v>
      </c>
      <c r="D20837" s="5" t="s">
        <v>859</v>
      </c>
      <c r="E20837" s="9" t="s">
        <v>869</v>
      </c>
      <c r="F20837" s="63">
        <v>6606238</v>
      </c>
      <c r="G20837" s="63">
        <v>661152</v>
      </c>
      <c r="H20837" s="5" t="s">
        <v>721</v>
      </c>
      <c r="I20837" s="5" t="s">
        <v>869</v>
      </c>
      <c r="J20837" s="5" t="s">
        <v>719</v>
      </c>
      <c r="O20837" s="188">
        <v>27197</v>
      </c>
      <c r="P20837" s="192">
        <f t="shared" si="1041"/>
        <v>1974</v>
      </c>
      <c r="Q20837" s="141">
        <f t="shared" si="1042"/>
        <v>6</v>
      </c>
      <c r="R20837" s="129">
        <v>17</v>
      </c>
      <c r="S20837" s="9"/>
      <c r="T20837" s="9"/>
      <c r="U20837" s="63"/>
      <c r="V20837" s="63"/>
      <c r="W20837" s="63"/>
      <c r="Y20837" s="15"/>
      <c r="Z20837" s="63"/>
      <c r="AA20837" s="63" t="s">
        <v>603</v>
      </c>
      <c r="AD20837" s="65" t="s">
        <v>388</v>
      </c>
      <c r="AE20837" s="65"/>
      <c r="AF20837" s="133">
        <v>0.02</v>
      </c>
      <c r="AG20837" s="133">
        <v>0.02</v>
      </c>
      <c r="AH20837" s="65" t="s">
        <v>613</v>
      </c>
      <c r="AI20837" s="63" t="s">
        <v>613</v>
      </c>
      <c r="AJ20837" s="63" t="s">
        <v>415</v>
      </c>
      <c r="AK20837" s="9" t="s">
        <v>723</v>
      </c>
      <c r="AL20837" s="11" t="s">
        <v>704</v>
      </c>
      <c r="AM20837" s="63">
        <v>0.5</v>
      </c>
      <c r="AN20837" s="63">
        <v>0.5</v>
      </c>
      <c r="AO20837" s="63"/>
      <c r="AP20837" s="63"/>
      <c r="AQ20837" s="63"/>
      <c r="AR20837" s="63"/>
      <c r="AS20837" s="63"/>
      <c r="AT20837" s="63"/>
      <c r="AU20837" s="63"/>
      <c r="AV20837" s="63"/>
      <c r="AW20837" s="63"/>
      <c r="AX20837" s="63"/>
      <c r="AY20837" s="63"/>
      <c r="AZ20837" s="63"/>
      <c r="BA20837" s="63"/>
      <c r="BB20837" s="9"/>
    </row>
    <row r="20838" spans="1:54" s="5" customFormat="1" ht="12.75" customHeight="1" x14ac:dyDescent="0.3">
      <c r="A20838" s="35">
        <v>649</v>
      </c>
      <c r="B20838" s="5" t="s">
        <v>849</v>
      </c>
      <c r="C20838" s="9" t="s">
        <v>429</v>
      </c>
      <c r="D20838" s="5" t="s">
        <v>859</v>
      </c>
      <c r="E20838" s="9" t="s">
        <v>869</v>
      </c>
      <c r="F20838" s="63">
        <v>6606238</v>
      </c>
      <c r="G20838" s="63">
        <v>661152</v>
      </c>
      <c r="H20838" s="5" t="s">
        <v>721</v>
      </c>
      <c r="I20838" s="5" t="s">
        <v>869</v>
      </c>
      <c r="J20838" s="5" t="s">
        <v>719</v>
      </c>
      <c r="O20838" s="188">
        <v>27197</v>
      </c>
      <c r="P20838" s="192">
        <f t="shared" si="1041"/>
        <v>1974</v>
      </c>
      <c r="Q20838" s="141">
        <f t="shared" si="1042"/>
        <v>6</v>
      </c>
      <c r="R20838" s="129">
        <v>17</v>
      </c>
      <c r="S20838" s="9"/>
      <c r="T20838" s="9"/>
      <c r="U20838" s="63"/>
      <c r="V20838" s="63"/>
      <c r="W20838" s="63"/>
      <c r="Y20838" s="15"/>
      <c r="Z20838" s="63"/>
      <c r="AA20838" s="63" t="s">
        <v>603</v>
      </c>
      <c r="AD20838" s="65" t="s">
        <v>388</v>
      </c>
      <c r="AE20838" s="65"/>
      <c r="AF20838" s="133">
        <v>0.11</v>
      </c>
      <c r="AG20838" s="133">
        <v>0.11</v>
      </c>
      <c r="AH20838" s="65" t="s">
        <v>613</v>
      </c>
      <c r="AI20838" s="63" t="s">
        <v>613</v>
      </c>
      <c r="AJ20838" s="63" t="s">
        <v>585</v>
      </c>
      <c r="AK20838" s="9" t="s">
        <v>723</v>
      </c>
      <c r="AL20838" s="11" t="s">
        <v>704</v>
      </c>
      <c r="AM20838" s="63">
        <v>0.5</v>
      </c>
      <c r="AN20838" s="63">
        <v>0.5</v>
      </c>
      <c r="AO20838" s="63"/>
      <c r="AP20838" s="63"/>
      <c r="AQ20838" s="63"/>
      <c r="AR20838" s="63"/>
      <c r="AS20838" s="63"/>
      <c r="AT20838" s="63"/>
      <c r="AU20838" s="63"/>
      <c r="AV20838" s="63"/>
      <c r="AW20838" s="63"/>
      <c r="AX20838" s="63"/>
      <c r="AY20838" s="63"/>
      <c r="AZ20838" s="63"/>
      <c r="BA20838" s="63"/>
      <c r="BB20838" s="9"/>
    </row>
    <row r="20839" spans="1:54" s="5" customFormat="1" ht="12.75" customHeight="1" x14ac:dyDescent="0.3">
      <c r="A20839" s="35">
        <v>649</v>
      </c>
      <c r="B20839" s="5" t="s">
        <v>849</v>
      </c>
      <c r="C20839" s="9" t="s">
        <v>429</v>
      </c>
      <c r="D20839" s="5" t="s">
        <v>859</v>
      </c>
      <c r="E20839" s="9" t="s">
        <v>869</v>
      </c>
      <c r="F20839" s="63">
        <v>6606238</v>
      </c>
      <c r="G20839" s="63">
        <v>661152</v>
      </c>
      <c r="H20839" s="5" t="s">
        <v>721</v>
      </c>
      <c r="I20839" s="5" t="s">
        <v>869</v>
      </c>
      <c r="J20839" s="5" t="s">
        <v>719</v>
      </c>
      <c r="O20839" s="188">
        <v>27197</v>
      </c>
      <c r="P20839" s="192">
        <f t="shared" si="1041"/>
        <v>1974</v>
      </c>
      <c r="Q20839" s="141">
        <f t="shared" si="1042"/>
        <v>6</v>
      </c>
      <c r="R20839" s="129">
        <v>17</v>
      </c>
      <c r="S20839" s="9"/>
      <c r="T20839" s="9"/>
      <c r="U20839" s="63"/>
      <c r="V20839" s="63"/>
      <c r="W20839" s="63"/>
      <c r="Y20839" s="15"/>
      <c r="Z20839" s="63"/>
      <c r="AA20839" s="63" t="s">
        <v>602</v>
      </c>
      <c r="AD20839" s="65" t="s">
        <v>388</v>
      </c>
      <c r="AE20839" s="65"/>
      <c r="AF20839" s="133">
        <v>1.81</v>
      </c>
      <c r="AG20839" s="133">
        <v>1.81</v>
      </c>
      <c r="AH20839" s="65" t="s">
        <v>612</v>
      </c>
      <c r="AI20839" s="63" t="s">
        <v>612</v>
      </c>
      <c r="AJ20839" s="63"/>
      <c r="AK20839" s="9" t="s">
        <v>723</v>
      </c>
      <c r="AL20839" s="11" t="s">
        <v>704</v>
      </c>
      <c r="AM20839" s="63">
        <v>0.5</v>
      </c>
      <c r="AN20839" s="63">
        <v>0.5</v>
      </c>
      <c r="AO20839" s="63"/>
      <c r="AP20839" s="63"/>
      <c r="AQ20839" s="63"/>
      <c r="AR20839" s="63"/>
      <c r="AS20839" s="63"/>
      <c r="AT20839" s="63"/>
      <c r="AU20839" s="63"/>
      <c r="AV20839" s="63"/>
      <c r="AW20839" s="63"/>
      <c r="AX20839" s="63"/>
      <c r="AY20839" s="63"/>
      <c r="AZ20839" s="63"/>
      <c r="BA20839" s="63"/>
      <c r="BB20839" s="9"/>
    </row>
    <row r="20840" spans="1:54" s="5" customFormat="1" ht="12.75" customHeight="1" x14ac:dyDescent="0.3">
      <c r="A20840" s="35">
        <v>649</v>
      </c>
      <c r="B20840" s="5" t="s">
        <v>849</v>
      </c>
      <c r="C20840" s="9" t="s">
        <v>429</v>
      </c>
      <c r="D20840" s="5" t="s">
        <v>859</v>
      </c>
      <c r="E20840" s="9" t="s">
        <v>869</v>
      </c>
      <c r="F20840" s="63">
        <v>6606238</v>
      </c>
      <c r="G20840" s="63">
        <v>661152</v>
      </c>
      <c r="H20840" s="5" t="s">
        <v>721</v>
      </c>
      <c r="I20840" s="5" t="s">
        <v>869</v>
      </c>
      <c r="J20840" s="5" t="s">
        <v>719</v>
      </c>
      <c r="O20840" s="188">
        <v>27197</v>
      </c>
      <c r="P20840" s="192">
        <f t="shared" si="1041"/>
        <v>1974</v>
      </c>
      <c r="Q20840" s="141">
        <f t="shared" si="1042"/>
        <v>6</v>
      </c>
      <c r="R20840" s="129">
        <v>17</v>
      </c>
      <c r="S20840" s="9" t="s">
        <v>819</v>
      </c>
      <c r="T20840" s="9" t="s">
        <v>819</v>
      </c>
      <c r="U20840" s="63"/>
      <c r="V20840" s="63"/>
      <c r="W20840" s="63"/>
      <c r="X20840" s="10" t="s">
        <v>836</v>
      </c>
      <c r="Y20840" s="6" t="s">
        <v>835</v>
      </c>
      <c r="Z20840" s="63"/>
      <c r="AA20840" s="63" t="s">
        <v>607</v>
      </c>
      <c r="AD20840" s="65" t="s">
        <v>388</v>
      </c>
      <c r="AE20840" s="65"/>
      <c r="AF20840" s="133">
        <v>100</v>
      </c>
      <c r="AG20840" s="133">
        <v>100</v>
      </c>
      <c r="AH20840" s="65" t="s">
        <v>81</v>
      </c>
      <c r="AI20840" s="63" t="s">
        <v>81</v>
      </c>
      <c r="AJ20840" s="63"/>
      <c r="AK20840" s="9" t="s">
        <v>723</v>
      </c>
      <c r="AL20840" s="11" t="s">
        <v>704</v>
      </c>
      <c r="AM20840" s="63">
        <v>0.5</v>
      </c>
      <c r="AN20840" s="63">
        <v>0.5</v>
      </c>
      <c r="AO20840" s="63"/>
      <c r="AP20840" s="63"/>
      <c r="AQ20840" s="63"/>
      <c r="AR20840" s="63"/>
      <c r="AS20840" s="63"/>
      <c r="AT20840" s="63"/>
      <c r="AU20840" s="63"/>
      <c r="AV20840" s="63"/>
      <c r="AW20840" s="63"/>
      <c r="AX20840" s="63"/>
      <c r="AY20840" s="63"/>
      <c r="AZ20840" s="63"/>
      <c r="BA20840" s="63"/>
      <c r="BB20840" s="9"/>
    </row>
    <row r="20841" spans="1:54" s="5" customFormat="1" ht="12.75" customHeight="1" x14ac:dyDescent="0.3">
      <c r="A20841" s="35">
        <v>649</v>
      </c>
      <c r="B20841" s="5" t="s">
        <v>849</v>
      </c>
      <c r="C20841" s="9" t="s">
        <v>429</v>
      </c>
      <c r="D20841" s="5" t="s">
        <v>859</v>
      </c>
      <c r="E20841" s="9" t="s">
        <v>869</v>
      </c>
      <c r="F20841" s="63">
        <v>6606238</v>
      </c>
      <c r="G20841" s="63">
        <v>661152</v>
      </c>
      <c r="H20841" s="5" t="s">
        <v>721</v>
      </c>
      <c r="I20841" s="5" t="s">
        <v>869</v>
      </c>
      <c r="J20841" s="5" t="s">
        <v>719</v>
      </c>
      <c r="O20841" s="188">
        <v>27197</v>
      </c>
      <c r="P20841" s="192">
        <f t="shared" si="1041"/>
        <v>1974</v>
      </c>
      <c r="Q20841" s="141">
        <f t="shared" si="1042"/>
        <v>6</v>
      </c>
      <c r="R20841" s="129">
        <v>17</v>
      </c>
      <c r="S20841" s="9"/>
      <c r="T20841" s="9"/>
      <c r="U20841" s="63"/>
      <c r="V20841" s="63"/>
      <c r="W20841" s="63"/>
      <c r="Y20841" s="15"/>
      <c r="Z20841" s="63"/>
      <c r="AA20841" s="63" t="s">
        <v>728</v>
      </c>
      <c r="AD20841" s="65" t="s">
        <v>388</v>
      </c>
      <c r="AE20841" s="65"/>
      <c r="AF20841" s="133">
        <v>15</v>
      </c>
      <c r="AG20841" s="133">
        <v>15</v>
      </c>
      <c r="AH20841" s="65" t="s">
        <v>730</v>
      </c>
      <c r="AI20841" s="63" t="s">
        <v>730</v>
      </c>
      <c r="AJ20841" s="63"/>
      <c r="AK20841" s="9" t="s">
        <v>723</v>
      </c>
      <c r="AL20841" s="11" t="s">
        <v>704</v>
      </c>
      <c r="AM20841" s="63">
        <v>0.5</v>
      </c>
      <c r="AN20841" s="63">
        <v>0.5</v>
      </c>
      <c r="AO20841" s="63"/>
      <c r="AP20841" s="63"/>
      <c r="AQ20841" s="63"/>
      <c r="AR20841" s="63"/>
      <c r="AS20841" s="63"/>
      <c r="AT20841" s="63"/>
      <c r="AU20841" s="63"/>
      <c r="AV20841" s="63"/>
      <c r="AW20841" s="63"/>
      <c r="AX20841" s="63"/>
      <c r="AY20841" s="63"/>
      <c r="AZ20841" s="63"/>
      <c r="BA20841" s="63"/>
      <c r="BB20841" s="9"/>
    </row>
    <row r="20842" spans="1:54" s="5" customFormat="1" ht="12.75" customHeight="1" x14ac:dyDescent="0.3">
      <c r="A20842" s="35">
        <v>649</v>
      </c>
      <c r="B20842" s="5" t="s">
        <v>849</v>
      </c>
      <c r="C20842" s="9" t="s">
        <v>429</v>
      </c>
      <c r="D20842" s="5" t="s">
        <v>859</v>
      </c>
      <c r="E20842" s="9" t="s">
        <v>869</v>
      </c>
      <c r="F20842" s="63">
        <v>6606238</v>
      </c>
      <c r="G20842" s="63">
        <v>661152</v>
      </c>
      <c r="H20842" s="5" t="s">
        <v>721</v>
      </c>
      <c r="I20842" s="5" t="s">
        <v>869</v>
      </c>
      <c r="J20842" s="5" t="s">
        <v>719</v>
      </c>
      <c r="O20842" s="188">
        <v>27197</v>
      </c>
      <c r="P20842" s="192">
        <f t="shared" si="1041"/>
        <v>1974</v>
      </c>
      <c r="Q20842" s="141">
        <f t="shared" si="1042"/>
        <v>6</v>
      </c>
      <c r="R20842" s="129">
        <v>17</v>
      </c>
      <c r="S20842" s="9"/>
      <c r="T20842" s="9"/>
      <c r="U20842" s="63"/>
      <c r="V20842" s="63"/>
      <c r="W20842" s="63"/>
      <c r="Y20842" s="15" t="s">
        <v>1307</v>
      </c>
      <c r="Z20842" s="63"/>
      <c r="AA20842" s="63" t="s">
        <v>727</v>
      </c>
      <c r="AD20842" s="65" t="s">
        <v>388</v>
      </c>
      <c r="AE20842" s="65"/>
      <c r="AF20842" s="133">
        <v>30.8</v>
      </c>
      <c r="AG20842" s="133">
        <v>30.8</v>
      </c>
      <c r="AH20842" s="65" t="s">
        <v>410</v>
      </c>
      <c r="AI20842" s="63" t="s">
        <v>410</v>
      </c>
      <c r="AJ20842" s="63"/>
      <c r="AK20842" s="9" t="s">
        <v>723</v>
      </c>
      <c r="AL20842" s="11" t="s">
        <v>704</v>
      </c>
      <c r="AM20842" s="63">
        <v>0.5</v>
      </c>
      <c r="AN20842" s="63">
        <v>0.5</v>
      </c>
      <c r="AO20842" s="63"/>
      <c r="AP20842" s="63"/>
      <c r="AQ20842" s="63"/>
      <c r="AR20842" s="63"/>
      <c r="AS20842" s="63"/>
      <c r="AT20842" s="63"/>
      <c r="AU20842" s="63"/>
      <c r="AV20842" s="63"/>
      <c r="AW20842" s="63"/>
      <c r="AX20842" s="63"/>
      <c r="AY20842" s="63"/>
      <c r="AZ20842" s="63"/>
      <c r="BA20842" s="63"/>
      <c r="BB20842" s="9"/>
    </row>
    <row r="20843" spans="1:54" s="5" customFormat="1" ht="12.75" customHeight="1" x14ac:dyDescent="0.3">
      <c r="A20843" s="35">
        <v>649</v>
      </c>
      <c r="B20843" s="5" t="s">
        <v>849</v>
      </c>
      <c r="C20843" s="9" t="s">
        <v>429</v>
      </c>
      <c r="D20843" s="5" t="s">
        <v>859</v>
      </c>
      <c r="E20843" s="9" t="s">
        <v>869</v>
      </c>
      <c r="F20843" s="63">
        <v>6606238</v>
      </c>
      <c r="G20843" s="63">
        <v>661152</v>
      </c>
      <c r="H20843" s="5" t="s">
        <v>721</v>
      </c>
      <c r="I20843" s="5" t="s">
        <v>869</v>
      </c>
      <c r="J20843" s="5" t="s">
        <v>719</v>
      </c>
      <c r="O20843" s="188">
        <v>27197</v>
      </c>
      <c r="P20843" s="192">
        <f t="shared" si="1041"/>
        <v>1974</v>
      </c>
      <c r="Q20843" s="141">
        <f t="shared" si="1042"/>
        <v>6</v>
      </c>
      <c r="R20843" s="129">
        <v>17</v>
      </c>
      <c r="S20843" s="9"/>
      <c r="T20843" s="9"/>
      <c r="U20843" s="63"/>
      <c r="V20843" s="63"/>
      <c r="W20843" s="63"/>
      <c r="X20843" s="10" t="s">
        <v>836</v>
      </c>
      <c r="Y20843" s="15"/>
      <c r="Z20843" s="70"/>
      <c r="AA20843" s="63" t="s">
        <v>601</v>
      </c>
      <c r="AD20843" s="65" t="s">
        <v>388</v>
      </c>
      <c r="AE20843" s="65"/>
      <c r="AF20843" s="133">
        <v>8.2899999999999991</v>
      </c>
      <c r="AG20843" s="133">
        <v>8.2899999999999991</v>
      </c>
      <c r="AH20843" s="65"/>
      <c r="AI20843" s="63"/>
      <c r="AJ20843" s="63"/>
      <c r="AK20843" s="9" t="s">
        <v>723</v>
      </c>
      <c r="AL20843" s="11" t="s">
        <v>704</v>
      </c>
      <c r="AM20843" s="63">
        <v>0.5</v>
      </c>
      <c r="AN20843" s="63">
        <v>0.5</v>
      </c>
      <c r="AO20843" s="63"/>
      <c r="AP20843" s="63"/>
      <c r="AQ20843" s="63"/>
      <c r="AR20843" s="63"/>
      <c r="AS20843" s="63"/>
      <c r="AT20843" s="63"/>
      <c r="AU20843" s="63"/>
      <c r="AV20843" s="63"/>
      <c r="AW20843" s="63"/>
      <c r="AX20843" s="63"/>
      <c r="AY20843" s="63"/>
      <c r="AZ20843" s="63"/>
      <c r="BA20843" s="63"/>
      <c r="BB20843" s="9"/>
    </row>
    <row r="20844" spans="1:54" s="5" customFormat="1" ht="12.75" customHeight="1" x14ac:dyDescent="0.3">
      <c r="A20844" s="35">
        <v>649</v>
      </c>
      <c r="B20844" s="5" t="s">
        <v>849</v>
      </c>
      <c r="C20844" s="9" t="s">
        <v>429</v>
      </c>
      <c r="D20844" s="5" t="s">
        <v>859</v>
      </c>
      <c r="E20844" s="9" t="s">
        <v>869</v>
      </c>
      <c r="F20844" s="63">
        <v>6606238</v>
      </c>
      <c r="G20844" s="63">
        <v>661152</v>
      </c>
      <c r="H20844" s="5" t="s">
        <v>721</v>
      </c>
      <c r="I20844" s="5" t="s">
        <v>869</v>
      </c>
      <c r="J20844" s="5" t="s">
        <v>719</v>
      </c>
      <c r="O20844" s="188">
        <v>27197</v>
      </c>
      <c r="P20844" s="192">
        <f t="shared" si="1041"/>
        <v>1974</v>
      </c>
      <c r="Q20844" s="141">
        <f t="shared" si="1042"/>
        <v>6</v>
      </c>
      <c r="R20844" s="129">
        <v>17</v>
      </c>
      <c r="S20844" s="9"/>
      <c r="T20844" s="9"/>
      <c r="U20844" s="63"/>
      <c r="V20844" s="63"/>
      <c r="W20844" s="63"/>
      <c r="Y20844" s="15"/>
      <c r="Z20844" s="63"/>
      <c r="AA20844" s="63" t="s">
        <v>726</v>
      </c>
      <c r="AD20844" s="65" t="s">
        <v>388</v>
      </c>
      <c r="AE20844" s="65"/>
      <c r="AF20844" s="133">
        <v>3.5</v>
      </c>
      <c r="AG20844" s="133">
        <v>3.5</v>
      </c>
      <c r="AH20844" s="65" t="s">
        <v>410</v>
      </c>
      <c r="AI20844" s="63" t="s">
        <v>410</v>
      </c>
      <c r="AJ20844" s="63"/>
      <c r="AK20844" s="9" t="s">
        <v>723</v>
      </c>
      <c r="AL20844" s="11" t="s">
        <v>704</v>
      </c>
      <c r="AM20844" s="63">
        <v>0.5</v>
      </c>
      <c r="AN20844" s="63">
        <v>0.5</v>
      </c>
      <c r="AO20844" s="63"/>
      <c r="AP20844" s="63"/>
      <c r="AQ20844" s="63"/>
      <c r="AR20844" s="63"/>
      <c r="AS20844" s="63"/>
      <c r="AT20844" s="63"/>
      <c r="AU20844" s="63"/>
      <c r="AV20844" s="63"/>
      <c r="AW20844" s="63"/>
      <c r="AX20844" s="63"/>
      <c r="AY20844" s="63"/>
      <c r="AZ20844" s="63"/>
      <c r="BA20844" s="63"/>
      <c r="BB20844" s="9"/>
    </row>
    <row r="20845" spans="1:54" s="5" customFormat="1" ht="12.75" customHeight="1" x14ac:dyDescent="0.3">
      <c r="A20845" s="35">
        <v>649</v>
      </c>
      <c r="B20845" s="5" t="s">
        <v>849</v>
      </c>
      <c r="C20845" s="9" t="s">
        <v>429</v>
      </c>
      <c r="D20845" s="5" t="s">
        <v>859</v>
      </c>
      <c r="E20845" s="9" t="s">
        <v>869</v>
      </c>
      <c r="F20845" s="63">
        <v>6606238</v>
      </c>
      <c r="G20845" s="63">
        <v>661152</v>
      </c>
      <c r="H20845" s="5" t="s">
        <v>721</v>
      </c>
      <c r="I20845" s="5" t="s">
        <v>869</v>
      </c>
      <c r="J20845" s="5" t="s">
        <v>719</v>
      </c>
      <c r="O20845" s="188">
        <v>27197</v>
      </c>
      <c r="P20845" s="192">
        <f t="shared" si="1041"/>
        <v>1974</v>
      </c>
      <c r="Q20845" s="141">
        <f t="shared" si="1042"/>
        <v>6</v>
      </c>
      <c r="R20845" s="129">
        <v>17</v>
      </c>
      <c r="S20845" s="9"/>
      <c r="T20845" s="9"/>
      <c r="U20845" s="63"/>
      <c r="V20845" s="63"/>
      <c r="W20845" s="63"/>
      <c r="X20845" s="10" t="s">
        <v>836</v>
      </c>
      <c r="Y20845" s="15"/>
      <c r="Z20845" s="70"/>
      <c r="AA20845" s="63" t="s">
        <v>600</v>
      </c>
      <c r="AD20845" s="65" t="s">
        <v>388</v>
      </c>
      <c r="AE20845" s="65"/>
      <c r="AF20845" s="133">
        <v>20.5</v>
      </c>
      <c r="AG20845" s="133">
        <v>20.5</v>
      </c>
      <c r="AH20845" s="65" t="s">
        <v>611</v>
      </c>
      <c r="AI20845" s="63" t="s">
        <v>611</v>
      </c>
      <c r="AJ20845" s="63"/>
      <c r="AK20845" s="9" t="s">
        <v>723</v>
      </c>
      <c r="AL20845" s="11" t="s">
        <v>704</v>
      </c>
      <c r="AM20845" s="63">
        <v>0.5</v>
      </c>
      <c r="AN20845" s="63">
        <v>0.5</v>
      </c>
      <c r="AO20845" s="63"/>
      <c r="AP20845" s="63"/>
      <c r="AQ20845" s="63"/>
      <c r="AR20845" s="63"/>
      <c r="AS20845" s="63"/>
      <c r="AT20845" s="63"/>
      <c r="AU20845" s="63"/>
      <c r="AV20845" s="63"/>
      <c r="AW20845" s="63"/>
      <c r="AX20845" s="63"/>
      <c r="AY20845" s="63"/>
      <c r="AZ20845" s="63"/>
      <c r="BA20845" s="63"/>
      <c r="BB20845" s="9"/>
    </row>
    <row r="20846" spans="1:54" s="5" customFormat="1" ht="12.75" customHeight="1" x14ac:dyDescent="0.3">
      <c r="A20846" s="35">
        <v>650</v>
      </c>
      <c r="B20846" s="5" t="s">
        <v>849</v>
      </c>
      <c r="C20846" s="9" t="s">
        <v>429</v>
      </c>
      <c r="D20846" s="5" t="s">
        <v>859</v>
      </c>
      <c r="E20846" s="9" t="s">
        <v>869</v>
      </c>
      <c r="F20846" s="63">
        <v>6606238</v>
      </c>
      <c r="G20846" s="63">
        <v>661152</v>
      </c>
      <c r="H20846" s="5" t="s">
        <v>721</v>
      </c>
      <c r="I20846" s="5" t="s">
        <v>869</v>
      </c>
      <c r="J20846" s="5" t="s">
        <v>719</v>
      </c>
      <c r="O20846" s="188">
        <v>27225</v>
      </c>
      <c r="P20846" s="192">
        <f t="shared" si="1041"/>
        <v>1974</v>
      </c>
      <c r="Q20846" s="141">
        <f t="shared" si="1042"/>
        <v>7</v>
      </c>
      <c r="R20846" s="129">
        <v>15</v>
      </c>
      <c r="S20846" s="9"/>
      <c r="T20846" s="9"/>
      <c r="U20846" s="63"/>
      <c r="V20846" s="63"/>
      <c r="W20846" s="63"/>
      <c r="Y20846" s="15"/>
      <c r="Z20846" s="63"/>
      <c r="AA20846" s="63" t="s">
        <v>603</v>
      </c>
      <c r="AD20846" s="65" t="s">
        <v>388</v>
      </c>
      <c r="AE20846" s="65"/>
      <c r="AF20846" s="133">
        <v>0.04</v>
      </c>
      <c r="AG20846" s="133">
        <v>0.04</v>
      </c>
      <c r="AH20846" s="65" t="s">
        <v>613</v>
      </c>
      <c r="AI20846" s="63" t="s">
        <v>613</v>
      </c>
      <c r="AJ20846" s="63" t="s">
        <v>415</v>
      </c>
      <c r="AK20846" s="9" t="s">
        <v>723</v>
      </c>
      <c r="AL20846" s="11" t="s">
        <v>704</v>
      </c>
      <c r="AM20846" s="63">
        <v>0.5</v>
      </c>
      <c r="AN20846" s="63">
        <v>0.5</v>
      </c>
      <c r="AO20846" s="63"/>
      <c r="AP20846" s="63"/>
      <c r="AQ20846" s="63"/>
      <c r="AR20846" s="63"/>
      <c r="AS20846" s="63"/>
      <c r="AT20846" s="63"/>
      <c r="AU20846" s="63"/>
      <c r="AV20846" s="63"/>
      <c r="AW20846" s="63"/>
      <c r="AX20846" s="63"/>
      <c r="AY20846" s="63"/>
      <c r="AZ20846" s="63"/>
      <c r="BA20846" s="63"/>
      <c r="BB20846" s="9"/>
    </row>
    <row r="20847" spans="1:54" s="5" customFormat="1" ht="12.75" customHeight="1" x14ac:dyDescent="0.3">
      <c r="A20847" s="35">
        <v>650</v>
      </c>
      <c r="B20847" s="5" t="s">
        <v>849</v>
      </c>
      <c r="C20847" s="9" t="s">
        <v>429</v>
      </c>
      <c r="D20847" s="5" t="s">
        <v>859</v>
      </c>
      <c r="E20847" s="9" t="s">
        <v>869</v>
      </c>
      <c r="F20847" s="63">
        <v>6606238</v>
      </c>
      <c r="G20847" s="63">
        <v>661152</v>
      </c>
      <c r="H20847" s="5" t="s">
        <v>721</v>
      </c>
      <c r="I20847" s="5" t="s">
        <v>869</v>
      </c>
      <c r="J20847" s="5" t="s">
        <v>719</v>
      </c>
      <c r="O20847" s="188">
        <v>27225</v>
      </c>
      <c r="P20847" s="192">
        <f t="shared" si="1041"/>
        <v>1974</v>
      </c>
      <c r="Q20847" s="141">
        <f t="shared" si="1042"/>
        <v>7</v>
      </c>
      <c r="R20847" s="129">
        <v>15</v>
      </c>
      <c r="S20847" s="9"/>
      <c r="T20847" s="9"/>
      <c r="U20847" s="63"/>
      <c r="V20847" s="63"/>
      <c r="W20847" s="63"/>
      <c r="Y20847" s="15"/>
      <c r="Z20847" s="63"/>
      <c r="AA20847" s="63" t="s">
        <v>603</v>
      </c>
      <c r="AD20847" s="65" t="s">
        <v>388</v>
      </c>
      <c r="AE20847" s="65"/>
      <c r="AF20847" s="133">
        <v>0.12</v>
      </c>
      <c r="AG20847" s="133">
        <v>0.12</v>
      </c>
      <c r="AH20847" s="65" t="s">
        <v>613</v>
      </c>
      <c r="AI20847" s="63" t="s">
        <v>613</v>
      </c>
      <c r="AJ20847" s="63" t="s">
        <v>585</v>
      </c>
      <c r="AK20847" s="9" t="s">
        <v>723</v>
      </c>
      <c r="AL20847" s="11" t="s">
        <v>704</v>
      </c>
      <c r="AM20847" s="63">
        <v>0.5</v>
      </c>
      <c r="AN20847" s="63">
        <v>0.5</v>
      </c>
      <c r="AO20847" s="63"/>
      <c r="AP20847" s="63"/>
      <c r="AQ20847" s="63"/>
      <c r="AR20847" s="63"/>
      <c r="AS20847" s="63"/>
      <c r="AT20847" s="63"/>
      <c r="AU20847" s="63"/>
      <c r="AV20847" s="63"/>
      <c r="AW20847" s="63"/>
      <c r="AX20847" s="63"/>
      <c r="AY20847" s="63"/>
      <c r="AZ20847" s="63"/>
      <c r="BA20847" s="63"/>
      <c r="BB20847" s="9"/>
    </row>
    <row r="20848" spans="1:54" s="5" customFormat="1" ht="12.75" customHeight="1" x14ac:dyDescent="0.3">
      <c r="A20848" s="35">
        <v>650</v>
      </c>
      <c r="B20848" s="5" t="s">
        <v>849</v>
      </c>
      <c r="C20848" s="9" t="s">
        <v>429</v>
      </c>
      <c r="D20848" s="5" t="s">
        <v>859</v>
      </c>
      <c r="E20848" s="9" t="s">
        <v>869</v>
      </c>
      <c r="F20848" s="63">
        <v>6606238</v>
      </c>
      <c r="G20848" s="63">
        <v>661152</v>
      </c>
      <c r="H20848" s="5" t="s">
        <v>721</v>
      </c>
      <c r="I20848" s="5" t="s">
        <v>869</v>
      </c>
      <c r="J20848" s="5" t="s">
        <v>719</v>
      </c>
      <c r="O20848" s="188">
        <v>27225</v>
      </c>
      <c r="P20848" s="192">
        <f t="shared" si="1041"/>
        <v>1974</v>
      </c>
      <c r="Q20848" s="141">
        <f t="shared" si="1042"/>
        <v>7</v>
      </c>
      <c r="R20848" s="129">
        <v>15</v>
      </c>
      <c r="S20848" s="9"/>
      <c r="T20848" s="9"/>
      <c r="U20848" s="63"/>
      <c r="V20848" s="63"/>
      <c r="W20848" s="63"/>
      <c r="Y20848" s="15"/>
      <c r="Z20848" s="63"/>
      <c r="AA20848" s="63" t="s">
        <v>602</v>
      </c>
      <c r="AD20848" s="65" t="s">
        <v>388</v>
      </c>
      <c r="AE20848" s="65"/>
      <c r="AF20848" s="133">
        <v>1.8</v>
      </c>
      <c r="AG20848" s="133">
        <v>1.8</v>
      </c>
      <c r="AH20848" s="65" t="s">
        <v>612</v>
      </c>
      <c r="AI20848" s="63" t="s">
        <v>612</v>
      </c>
      <c r="AJ20848" s="63"/>
      <c r="AK20848" s="9" t="s">
        <v>723</v>
      </c>
      <c r="AL20848" s="11" t="s">
        <v>704</v>
      </c>
      <c r="AM20848" s="63">
        <v>0.5</v>
      </c>
      <c r="AN20848" s="63">
        <v>0.5</v>
      </c>
      <c r="AO20848" s="63"/>
      <c r="AP20848" s="63"/>
      <c r="AQ20848" s="63"/>
      <c r="AR20848" s="63"/>
      <c r="AS20848" s="63"/>
      <c r="AT20848" s="63"/>
      <c r="AU20848" s="63"/>
      <c r="AV20848" s="63"/>
      <c r="AW20848" s="63"/>
      <c r="AX20848" s="63"/>
      <c r="AY20848" s="63"/>
      <c r="AZ20848" s="63"/>
      <c r="BA20848" s="63"/>
      <c r="BB20848" s="9"/>
    </row>
    <row r="20849" spans="1:54" s="5" customFormat="1" ht="12.75" customHeight="1" x14ac:dyDescent="0.3">
      <c r="A20849" s="35">
        <v>650</v>
      </c>
      <c r="B20849" s="5" t="s">
        <v>849</v>
      </c>
      <c r="C20849" s="9" t="s">
        <v>429</v>
      </c>
      <c r="D20849" s="5" t="s">
        <v>859</v>
      </c>
      <c r="E20849" s="9" t="s">
        <v>869</v>
      </c>
      <c r="F20849" s="63">
        <v>6606238</v>
      </c>
      <c r="G20849" s="63">
        <v>661152</v>
      </c>
      <c r="H20849" s="5" t="s">
        <v>721</v>
      </c>
      <c r="I20849" s="5" t="s">
        <v>869</v>
      </c>
      <c r="J20849" s="5" t="s">
        <v>719</v>
      </c>
      <c r="O20849" s="188">
        <v>27225</v>
      </c>
      <c r="P20849" s="192">
        <f t="shared" si="1041"/>
        <v>1974</v>
      </c>
      <c r="Q20849" s="141">
        <f t="shared" si="1042"/>
        <v>7</v>
      </c>
      <c r="R20849" s="129">
        <v>15</v>
      </c>
      <c r="S20849" s="9" t="s">
        <v>819</v>
      </c>
      <c r="T20849" s="9" t="s">
        <v>819</v>
      </c>
      <c r="U20849" s="63"/>
      <c r="V20849" s="63"/>
      <c r="W20849" s="63"/>
      <c r="X20849" s="10" t="s">
        <v>836</v>
      </c>
      <c r="Y20849" s="6" t="s">
        <v>835</v>
      </c>
      <c r="Z20849" s="63"/>
      <c r="AA20849" s="63" t="s">
        <v>607</v>
      </c>
      <c r="AD20849" s="65" t="s">
        <v>388</v>
      </c>
      <c r="AE20849" s="65"/>
      <c r="AF20849" s="133">
        <v>153</v>
      </c>
      <c r="AG20849" s="133">
        <v>153</v>
      </c>
      <c r="AH20849" s="65" t="s">
        <v>81</v>
      </c>
      <c r="AI20849" s="63" t="s">
        <v>81</v>
      </c>
      <c r="AJ20849" s="63"/>
      <c r="AK20849" s="9" t="s">
        <v>723</v>
      </c>
      <c r="AL20849" s="11" t="s">
        <v>704</v>
      </c>
      <c r="AM20849" s="63">
        <v>0.5</v>
      </c>
      <c r="AN20849" s="63">
        <v>0.5</v>
      </c>
      <c r="AO20849" s="63"/>
      <c r="AP20849" s="63"/>
      <c r="AQ20849" s="63"/>
      <c r="AR20849" s="63"/>
      <c r="AS20849" s="63"/>
      <c r="AT20849" s="63"/>
      <c r="AU20849" s="63"/>
      <c r="AV20849" s="63"/>
      <c r="AW20849" s="63"/>
      <c r="AX20849" s="63"/>
      <c r="AY20849" s="63"/>
      <c r="AZ20849" s="63"/>
      <c r="BA20849" s="63"/>
      <c r="BB20849" s="9"/>
    </row>
    <row r="20850" spans="1:54" s="5" customFormat="1" ht="12.75" customHeight="1" x14ac:dyDescent="0.3">
      <c r="A20850" s="35">
        <v>650</v>
      </c>
      <c r="B20850" s="5" t="s">
        <v>849</v>
      </c>
      <c r="C20850" s="9" t="s">
        <v>429</v>
      </c>
      <c r="D20850" s="5" t="s">
        <v>859</v>
      </c>
      <c r="E20850" s="9" t="s">
        <v>869</v>
      </c>
      <c r="F20850" s="63">
        <v>6606238</v>
      </c>
      <c r="G20850" s="63">
        <v>661152</v>
      </c>
      <c r="H20850" s="5" t="s">
        <v>721</v>
      </c>
      <c r="I20850" s="5" t="s">
        <v>869</v>
      </c>
      <c r="J20850" s="5" t="s">
        <v>719</v>
      </c>
      <c r="O20850" s="188">
        <v>27225</v>
      </c>
      <c r="P20850" s="192">
        <f t="shared" si="1041"/>
        <v>1974</v>
      </c>
      <c r="Q20850" s="141">
        <f t="shared" si="1042"/>
        <v>7</v>
      </c>
      <c r="R20850" s="129">
        <v>15</v>
      </c>
      <c r="S20850" s="9"/>
      <c r="T20850" s="9"/>
      <c r="U20850" s="63"/>
      <c r="V20850" s="63"/>
      <c r="W20850" s="63"/>
      <c r="Y20850" s="15"/>
      <c r="Z20850" s="63"/>
      <c r="AA20850" s="63" t="s">
        <v>728</v>
      </c>
      <c r="AD20850" s="65" t="s">
        <v>388</v>
      </c>
      <c r="AE20850" s="65"/>
      <c r="AF20850" s="133">
        <v>20</v>
      </c>
      <c r="AG20850" s="133">
        <v>20</v>
      </c>
      <c r="AH20850" s="65" t="s">
        <v>730</v>
      </c>
      <c r="AI20850" s="63" t="s">
        <v>730</v>
      </c>
      <c r="AJ20850" s="63"/>
      <c r="AK20850" s="9" t="s">
        <v>723</v>
      </c>
      <c r="AL20850" s="11" t="s">
        <v>704</v>
      </c>
      <c r="AM20850" s="63">
        <v>0.5</v>
      </c>
      <c r="AN20850" s="63">
        <v>0.5</v>
      </c>
      <c r="AO20850" s="63"/>
      <c r="AP20850" s="63"/>
      <c r="AQ20850" s="63"/>
      <c r="AR20850" s="63"/>
      <c r="AS20850" s="63"/>
      <c r="AT20850" s="63"/>
      <c r="AU20850" s="63"/>
      <c r="AV20850" s="63"/>
      <c r="AW20850" s="63"/>
      <c r="AX20850" s="63"/>
      <c r="AY20850" s="63"/>
      <c r="AZ20850" s="63"/>
      <c r="BA20850" s="63"/>
      <c r="BB20850" s="9"/>
    </row>
    <row r="20851" spans="1:54" s="5" customFormat="1" ht="12.75" customHeight="1" x14ac:dyDescent="0.3">
      <c r="A20851" s="35">
        <v>650</v>
      </c>
      <c r="B20851" s="5" t="s">
        <v>849</v>
      </c>
      <c r="C20851" s="9" t="s">
        <v>429</v>
      </c>
      <c r="D20851" s="5" t="s">
        <v>859</v>
      </c>
      <c r="E20851" s="9" t="s">
        <v>869</v>
      </c>
      <c r="F20851" s="63">
        <v>6606238</v>
      </c>
      <c r="G20851" s="63">
        <v>661152</v>
      </c>
      <c r="H20851" s="5" t="s">
        <v>721</v>
      </c>
      <c r="I20851" s="5" t="s">
        <v>869</v>
      </c>
      <c r="J20851" s="5" t="s">
        <v>719</v>
      </c>
      <c r="O20851" s="188">
        <v>27225</v>
      </c>
      <c r="P20851" s="192">
        <f t="shared" si="1041"/>
        <v>1974</v>
      </c>
      <c r="Q20851" s="141">
        <f t="shared" si="1042"/>
        <v>7</v>
      </c>
      <c r="R20851" s="129">
        <v>15</v>
      </c>
      <c r="S20851" s="9"/>
      <c r="T20851" s="9"/>
      <c r="U20851" s="63"/>
      <c r="V20851" s="63"/>
      <c r="W20851" s="63"/>
      <c r="Y20851" s="15" t="s">
        <v>1307</v>
      </c>
      <c r="Z20851" s="63"/>
      <c r="AA20851" s="63" t="s">
        <v>727</v>
      </c>
      <c r="AD20851" s="65" t="s">
        <v>388</v>
      </c>
      <c r="AE20851" s="65"/>
      <c r="AF20851" s="133">
        <v>35.6</v>
      </c>
      <c r="AG20851" s="133">
        <v>35.6</v>
      </c>
      <c r="AH20851" s="65" t="s">
        <v>410</v>
      </c>
      <c r="AI20851" s="63" t="s">
        <v>410</v>
      </c>
      <c r="AJ20851" s="63"/>
      <c r="AK20851" s="9" t="s">
        <v>723</v>
      </c>
      <c r="AL20851" s="11" t="s">
        <v>704</v>
      </c>
      <c r="AM20851" s="63">
        <v>0.5</v>
      </c>
      <c r="AN20851" s="63">
        <v>0.5</v>
      </c>
      <c r="AO20851" s="63"/>
      <c r="AP20851" s="63"/>
      <c r="AQ20851" s="63"/>
      <c r="AR20851" s="63"/>
      <c r="AS20851" s="63"/>
      <c r="AT20851" s="63"/>
      <c r="AU20851" s="63"/>
      <c r="AV20851" s="63"/>
      <c r="AW20851" s="63"/>
      <c r="AX20851" s="63"/>
      <c r="AY20851" s="63"/>
      <c r="AZ20851" s="63"/>
      <c r="BA20851" s="63"/>
      <c r="BB20851" s="9"/>
    </row>
    <row r="20852" spans="1:54" s="5" customFormat="1" ht="12.75" customHeight="1" x14ac:dyDescent="0.3">
      <c r="A20852" s="35">
        <v>650</v>
      </c>
      <c r="B20852" s="5" t="s">
        <v>849</v>
      </c>
      <c r="C20852" s="9" t="s">
        <v>429</v>
      </c>
      <c r="D20852" s="5" t="s">
        <v>859</v>
      </c>
      <c r="E20852" s="9" t="s">
        <v>869</v>
      </c>
      <c r="F20852" s="63">
        <v>6606238</v>
      </c>
      <c r="G20852" s="63">
        <v>661152</v>
      </c>
      <c r="H20852" s="5" t="s">
        <v>721</v>
      </c>
      <c r="I20852" s="5" t="s">
        <v>869</v>
      </c>
      <c r="J20852" s="5" t="s">
        <v>719</v>
      </c>
      <c r="O20852" s="188">
        <v>27225</v>
      </c>
      <c r="P20852" s="192">
        <f t="shared" si="1041"/>
        <v>1974</v>
      </c>
      <c r="Q20852" s="141">
        <f t="shared" si="1042"/>
        <v>7</v>
      </c>
      <c r="R20852" s="129">
        <v>15</v>
      </c>
      <c r="S20852" s="9"/>
      <c r="T20852" s="9"/>
      <c r="U20852" s="63"/>
      <c r="V20852" s="63"/>
      <c r="W20852" s="63"/>
      <c r="X20852" s="10" t="s">
        <v>836</v>
      </c>
      <c r="Y20852" s="15"/>
      <c r="Z20852" s="70"/>
      <c r="AA20852" s="63" t="s">
        <v>601</v>
      </c>
      <c r="AD20852" s="65" t="s">
        <v>388</v>
      </c>
      <c r="AE20852" s="65"/>
      <c r="AF20852" s="133">
        <v>7.5</v>
      </c>
      <c r="AG20852" s="133">
        <v>7.5</v>
      </c>
      <c r="AH20852" s="65"/>
      <c r="AI20852" s="63"/>
      <c r="AJ20852" s="63"/>
      <c r="AK20852" s="9" t="s">
        <v>723</v>
      </c>
      <c r="AL20852" s="11" t="s">
        <v>704</v>
      </c>
      <c r="AM20852" s="63">
        <v>0.5</v>
      </c>
      <c r="AN20852" s="63">
        <v>0.5</v>
      </c>
      <c r="AO20852" s="63"/>
      <c r="AP20852" s="63"/>
      <c r="AQ20852" s="63"/>
      <c r="AR20852" s="63"/>
      <c r="AS20852" s="63"/>
      <c r="AT20852" s="63"/>
      <c r="AU20852" s="63"/>
      <c r="AV20852" s="63"/>
      <c r="AW20852" s="63"/>
      <c r="AX20852" s="63"/>
      <c r="AY20852" s="63"/>
      <c r="AZ20852" s="63"/>
      <c r="BA20852" s="63"/>
      <c r="BB20852" s="9"/>
    </row>
    <row r="20853" spans="1:54" s="5" customFormat="1" ht="12.75" customHeight="1" x14ac:dyDescent="0.3">
      <c r="A20853" s="35">
        <v>650</v>
      </c>
      <c r="B20853" s="5" t="s">
        <v>849</v>
      </c>
      <c r="C20853" s="9" t="s">
        <v>429</v>
      </c>
      <c r="D20853" s="5" t="s">
        <v>859</v>
      </c>
      <c r="E20853" s="9" t="s">
        <v>869</v>
      </c>
      <c r="F20853" s="63">
        <v>6606238</v>
      </c>
      <c r="G20853" s="63">
        <v>661152</v>
      </c>
      <c r="H20853" s="5" t="s">
        <v>721</v>
      </c>
      <c r="I20853" s="5" t="s">
        <v>869</v>
      </c>
      <c r="J20853" s="5" t="s">
        <v>719</v>
      </c>
      <c r="O20853" s="188">
        <v>27225</v>
      </c>
      <c r="P20853" s="192">
        <f t="shared" si="1041"/>
        <v>1974</v>
      </c>
      <c r="Q20853" s="141">
        <f t="shared" si="1042"/>
        <v>7</v>
      </c>
      <c r="R20853" s="129">
        <v>15</v>
      </c>
      <c r="S20853" s="9"/>
      <c r="T20853" s="9"/>
      <c r="U20853" s="63"/>
      <c r="V20853" s="63"/>
      <c r="W20853" s="63"/>
      <c r="Y20853" s="15"/>
      <c r="Z20853" s="63"/>
      <c r="AA20853" s="63" t="s">
        <v>726</v>
      </c>
      <c r="AD20853" s="65" t="s">
        <v>388</v>
      </c>
      <c r="AE20853" s="65"/>
      <c r="AF20853" s="133">
        <v>10.9</v>
      </c>
      <c r="AG20853" s="133">
        <v>10.9</v>
      </c>
      <c r="AH20853" s="65" t="s">
        <v>410</v>
      </c>
      <c r="AI20853" s="63" t="s">
        <v>410</v>
      </c>
      <c r="AJ20853" s="63"/>
      <c r="AK20853" s="9" t="s">
        <v>723</v>
      </c>
      <c r="AL20853" s="11" t="s">
        <v>704</v>
      </c>
      <c r="AM20853" s="63">
        <v>0.5</v>
      </c>
      <c r="AN20853" s="63">
        <v>0.5</v>
      </c>
      <c r="AO20853" s="63"/>
      <c r="AP20853" s="63"/>
      <c r="AQ20853" s="63"/>
      <c r="AR20853" s="63"/>
      <c r="AS20853" s="63"/>
      <c r="AT20853" s="63"/>
      <c r="AU20853" s="63"/>
      <c r="AV20853" s="63"/>
      <c r="AW20853" s="63"/>
      <c r="AX20853" s="63"/>
      <c r="AY20853" s="63"/>
      <c r="AZ20853" s="63"/>
      <c r="BA20853" s="63"/>
      <c r="BB20853" s="9"/>
    </row>
    <row r="20854" spans="1:54" s="5" customFormat="1" ht="12.75" customHeight="1" x14ac:dyDescent="0.3">
      <c r="A20854" s="35">
        <v>650</v>
      </c>
      <c r="B20854" s="5" t="s">
        <v>849</v>
      </c>
      <c r="C20854" s="9" t="s">
        <v>429</v>
      </c>
      <c r="D20854" s="5" t="s">
        <v>859</v>
      </c>
      <c r="E20854" s="9" t="s">
        <v>869</v>
      </c>
      <c r="F20854" s="63">
        <v>6606238</v>
      </c>
      <c r="G20854" s="63">
        <v>661152</v>
      </c>
      <c r="H20854" s="5" t="s">
        <v>721</v>
      </c>
      <c r="I20854" s="5" t="s">
        <v>869</v>
      </c>
      <c r="J20854" s="5" t="s">
        <v>719</v>
      </c>
      <c r="O20854" s="188">
        <v>27225</v>
      </c>
      <c r="P20854" s="192">
        <f t="shared" si="1041"/>
        <v>1974</v>
      </c>
      <c r="Q20854" s="141">
        <f t="shared" si="1042"/>
        <v>7</v>
      </c>
      <c r="R20854" s="129">
        <v>15</v>
      </c>
      <c r="S20854" s="9"/>
      <c r="T20854" s="9"/>
      <c r="U20854" s="63"/>
      <c r="V20854" s="63"/>
      <c r="W20854" s="63"/>
      <c r="X20854" s="10" t="s">
        <v>836</v>
      </c>
      <c r="Y20854" s="15"/>
      <c r="Z20854" s="70"/>
      <c r="AA20854" s="63" t="s">
        <v>600</v>
      </c>
      <c r="AD20854" s="65" t="s">
        <v>388</v>
      </c>
      <c r="AE20854" s="65"/>
      <c r="AF20854" s="133">
        <v>18.5</v>
      </c>
      <c r="AG20854" s="133">
        <v>18.5</v>
      </c>
      <c r="AH20854" s="65" t="s">
        <v>611</v>
      </c>
      <c r="AI20854" s="63" t="s">
        <v>611</v>
      </c>
      <c r="AJ20854" s="63"/>
      <c r="AK20854" s="9" t="s">
        <v>723</v>
      </c>
      <c r="AL20854" s="11" t="s">
        <v>704</v>
      </c>
      <c r="AM20854" s="63">
        <v>0.5</v>
      </c>
      <c r="AN20854" s="63">
        <v>0.5</v>
      </c>
      <c r="AO20854" s="63"/>
      <c r="AP20854" s="63"/>
      <c r="AQ20854" s="63"/>
      <c r="AR20854" s="63"/>
      <c r="AS20854" s="63"/>
      <c r="AT20854" s="63"/>
      <c r="AU20854" s="63"/>
      <c r="AV20854" s="63"/>
      <c r="AW20854" s="63"/>
      <c r="AX20854" s="63"/>
      <c r="AY20854" s="63"/>
      <c r="AZ20854" s="63"/>
      <c r="BA20854" s="63"/>
      <c r="BB20854" s="9"/>
    </row>
    <row r="20855" spans="1:54" s="5" customFormat="1" ht="12.75" customHeight="1" x14ac:dyDescent="0.3">
      <c r="A20855" s="35">
        <v>651</v>
      </c>
      <c r="B20855" s="5" t="s">
        <v>849</v>
      </c>
      <c r="C20855" s="9" t="s">
        <v>429</v>
      </c>
      <c r="D20855" s="5" t="s">
        <v>859</v>
      </c>
      <c r="E20855" s="9" t="s">
        <v>869</v>
      </c>
      <c r="F20855" s="63">
        <v>6606238</v>
      </c>
      <c r="G20855" s="63">
        <v>661152</v>
      </c>
      <c r="H20855" s="5" t="s">
        <v>721</v>
      </c>
      <c r="I20855" s="5" t="s">
        <v>869</v>
      </c>
      <c r="J20855" s="5" t="s">
        <v>719</v>
      </c>
      <c r="O20855" s="188">
        <v>27256</v>
      </c>
      <c r="P20855" s="192">
        <f t="shared" si="1041"/>
        <v>1974</v>
      </c>
      <c r="Q20855" s="141">
        <f t="shared" si="1042"/>
        <v>8</v>
      </c>
      <c r="R20855" s="129">
        <v>15</v>
      </c>
      <c r="S20855" s="9"/>
      <c r="T20855" s="9"/>
      <c r="U20855" s="63"/>
      <c r="V20855" s="63"/>
      <c r="W20855" s="63"/>
      <c r="Y20855" s="15"/>
      <c r="Z20855" s="63"/>
      <c r="AA20855" s="63" t="s">
        <v>603</v>
      </c>
      <c r="AD20855" s="65" t="s">
        <v>388</v>
      </c>
      <c r="AE20855" s="65"/>
      <c r="AF20855" s="133">
        <v>0.03</v>
      </c>
      <c r="AG20855" s="133">
        <v>0.03</v>
      </c>
      <c r="AH20855" s="65" t="s">
        <v>613</v>
      </c>
      <c r="AI20855" s="63" t="s">
        <v>613</v>
      </c>
      <c r="AJ20855" s="63" t="s">
        <v>415</v>
      </c>
      <c r="AK20855" s="9" t="s">
        <v>723</v>
      </c>
      <c r="AL20855" s="11" t="s">
        <v>704</v>
      </c>
      <c r="AM20855" s="63">
        <v>0.5</v>
      </c>
      <c r="AN20855" s="63">
        <v>0.5</v>
      </c>
      <c r="AO20855" s="63"/>
      <c r="AP20855" s="63"/>
      <c r="AQ20855" s="63"/>
      <c r="AR20855" s="63"/>
      <c r="AS20855" s="63"/>
      <c r="AT20855" s="63"/>
      <c r="AU20855" s="63"/>
      <c r="AV20855" s="63"/>
      <c r="AW20855" s="63"/>
      <c r="AX20855" s="63"/>
      <c r="AY20855" s="63"/>
      <c r="AZ20855" s="63"/>
      <c r="BA20855" s="63"/>
      <c r="BB20855" s="9"/>
    </row>
    <row r="20856" spans="1:54" s="5" customFormat="1" ht="12.75" customHeight="1" x14ac:dyDescent="0.3">
      <c r="A20856" s="35">
        <v>651</v>
      </c>
      <c r="B20856" s="5" t="s">
        <v>849</v>
      </c>
      <c r="C20856" s="9" t="s">
        <v>429</v>
      </c>
      <c r="D20856" s="5" t="s">
        <v>859</v>
      </c>
      <c r="E20856" s="9" t="s">
        <v>869</v>
      </c>
      <c r="F20856" s="63">
        <v>6606238</v>
      </c>
      <c r="G20856" s="63">
        <v>661152</v>
      </c>
      <c r="H20856" s="5" t="s">
        <v>721</v>
      </c>
      <c r="I20856" s="5" t="s">
        <v>869</v>
      </c>
      <c r="J20856" s="5" t="s">
        <v>719</v>
      </c>
      <c r="O20856" s="188">
        <v>27256</v>
      </c>
      <c r="P20856" s="192">
        <f t="shared" si="1041"/>
        <v>1974</v>
      </c>
      <c r="Q20856" s="141">
        <f t="shared" si="1042"/>
        <v>8</v>
      </c>
      <c r="R20856" s="129">
        <v>15</v>
      </c>
      <c r="S20856" s="9"/>
      <c r="T20856" s="9"/>
      <c r="U20856" s="63"/>
      <c r="V20856" s="63"/>
      <c r="W20856" s="63"/>
      <c r="Y20856" s="15"/>
      <c r="Z20856" s="63"/>
      <c r="AA20856" s="63" t="s">
        <v>603</v>
      </c>
      <c r="AD20856" s="65" t="s">
        <v>388</v>
      </c>
      <c r="AE20856" s="65"/>
      <c r="AF20856" s="133">
        <v>0.16</v>
      </c>
      <c r="AG20856" s="133">
        <v>0.16</v>
      </c>
      <c r="AH20856" s="65" t="s">
        <v>613</v>
      </c>
      <c r="AI20856" s="63" t="s">
        <v>613</v>
      </c>
      <c r="AJ20856" s="63" t="s">
        <v>585</v>
      </c>
      <c r="AK20856" s="9" t="s">
        <v>723</v>
      </c>
      <c r="AL20856" s="11" t="s">
        <v>704</v>
      </c>
      <c r="AM20856" s="63">
        <v>0.5</v>
      </c>
      <c r="AN20856" s="63">
        <v>0.5</v>
      </c>
      <c r="AO20856" s="63"/>
      <c r="AP20856" s="63"/>
      <c r="AQ20856" s="63"/>
      <c r="AR20856" s="63"/>
      <c r="AS20856" s="63"/>
      <c r="AT20856" s="63"/>
      <c r="AU20856" s="63"/>
      <c r="AV20856" s="63"/>
      <c r="AW20856" s="63"/>
      <c r="AX20856" s="63"/>
      <c r="AY20856" s="63"/>
      <c r="AZ20856" s="63"/>
      <c r="BA20856" s="63"/>
      <c r="BB20856" s="9"/>
    </row>
    <row r="20857" spans="1:54" s="5" customFormat="1" ht="12.75" customHeight="1" x14ac:dyDescent="0.3">
      <c r="A20857" s="35">
        <v>651</v>
      </c>
      <c r="B20857" s="5" t="s">
        <v>849</v>
      </c>
      <c r="C20857" s="9" t="s">
        <v>429</v>
      </c>
      <c r="D20857" s="5" t="s">
        <v>859</v>
      </c>
      <c r="E20857" s="9" t="s">
        <v>869</v>
      </c>
      <c r="F20857" s="63">
        <v>6606238</v>
      </c>
      <c r="G20857" s="63">
        <v>661152</v>
      </c>
      <c r="H20857" s="5" t="s">
        <v>721</v>
      </c>
      <c r="I20857" s="5" t="s">
        <v>869</v>
      </c>
      <c r="J20857" s="5" t="s">
        <v>719</v>
      </c>
      <c r="O20857" s="188">
        <v>27256</v>
      </c>
      <c r="P20857" s="192">
        <f t="shared" si="1041"/>
        <v>1974</v>
      </c>
      <c r="Q20857" s="141">
        <f t="shared" si="1042"/>
        <v>8</v>
      </c>
      <c r="R20857" s="129">
        <v>15</v>
      </c>
      <c r="S20857" s="9"/>
      <c r="T20857" s="9"/>
      <c r="U20857" s="63"/>
      <c r="V20857" s="63"/>
      <c r="W20857" s="63"/>
      <c r="Y20857" s="15"/>
      <c r="Z20857" s="63"/>
      <c r="AA20857" s="63" t="s">
        <v>602</v>
      </c>
      <c r="AD20857" s="65" t="s">
        <v>388</v>
      </c>
      <c r="AE20857" s="65"/>
      <c r="AF20857" s="133">
        <v>1.86</v>
      </c>
      <c r="AG20857" s="133">
        <v>1.86</v>
      </c>
      <c r="AH20857" s="65" t="s">
        <v>612</v>
      </c>
      <c r="AI20857" s="63" t="s">
        <v>612</v>
      </c>
      <c r="AJ20857" s="63"/>
      <c r="AK20857" s="9" t="s">
        <v>723</v>
      </c>
      <c r="AL20857" s="11" t="s">
        <v>704</v>
      </c>
      <c r="AM20857" s="63">
        <v>0.5</v>
      </c>
      <c r="AN20857" s="63">
        <v>0.5</v>
      </c>
      <c r="AO20857" s="63"/>
      <c r="AP20857" s="63"/>
      <c r="AQ20857" s="63"/>
      <c r="AR20857" s="63"/>
      <c r="AS20857" s="63"/>
      <c r="AT20857" s="63"/>
      <c r="AU20857" s="63"/>
      <c r="AV20857" s="63"/>
      <c r="AW20857" s="63"/>
      <c r="AX20857" s="63"/>
      <c r="AY20857" s="63"/>
      <c r="AZ20857" s="63"/>
      <c r="BA20857" s="63"/>
      <c r="BB20857" s="9"/>
    </row>
    <row r="20858" spans="1:54" s="5" customFormat="1" ht="12.75" customHeight="1" x14ac:dyDescent="0.3">
      <c r="A20858" s="35">
        <v>651</v>
      </c>
      <c r="B20858" s="5" t="s">
        <v>849</v>
      </c>
      <c r="C20858" s="9" t="s">
        <v>429</v>
      </c>
      <c r="D20858" s="5" t="s">
        <v>859</v>
      </c>
      <c r="E20858" s="9" t="s">
        <v>869</v>
      </c>
      <c r="F20858" s="63">
        <v>6606238</v>
      </c>
      <c r="G20858" s="63">
        <v>661152</v>
      </c>
      <c r="H20858" s="5" t="s">
        <v>721</v>
      </c>
      <c r="I20858" s="5" t="s">
        <v>869</v>
      </c>
      <c r="J20858" s="5" t="s">
        <v>719</v>
      </c>
      <c r="O20858" s="188">
        <v>27256</v>
      </c>
      <c r="P20858" s="192">
        <f t="shared" si="1041"/>
        <v>1974</v>
      </c>
      <c r="Q20858" s="141">
        <f t="shared" si="1042"/>
        <v>8</v>
      </c>
      <c r="R20858" s="129">
        <v>15</v>
      </c>
      <c r="S20858" s="9" t="s">
        <v>819</v>
      </c>
      <c r="T20858" s="9" t="s">
        <v>819</v>
      </c>
      <c r="U20858" s="63"/>
      <c r="V20858" s="63"/>
      <c r="W20858" s="63"/>
      <c r="X20858" s="10" t="s">
        <v>836</v>
      </c>
      <c r="Y20858" s="6" t="s">
        <v>835</v>
      </c>
      <c r="Z20858" s="63"/>
      <c r="AA20858" s="63" t="s">
        <v>607</v>
      </c>
      <c r="AD20858" s="65" t="s">
        <v>388</v>
      </c>
      <c r="AE20858" s="65"/>
      <c r="AF20858" s="133">
        <v>18</v>
      </c>
      <c r="AG20858" s="133">
        <v>18</v>
      </c>
      <c r="AH20858" s="65" t="s">
        <v>81</v>
      </c>
      <c r="AI20858" s="63" t="s">
        <v>81</v>
      </c>
      <c r="AJ20858" s="63"/>
      <c r="AK20858" s="9" t="s">
        <v>723</v>
      </c>
      <c r="AL20858" s="11" t="s">
        <v>704</v>
      </c>
      <c r="AM20858" s="63">
        <v>0.5</v>
      </c>
      <c r="AN20858" s="63">
        <v>0.5</v>
      </c>
      <c r="AO20858" s="63"/>
      <c r="AP20858" s="63"/>
      <c r="AQ20858" s="63"/>
      <c r="AR20858" s="63"/>
      <c r="AS20858" s="63"/>
      <c r="AT20858" s="63"/>
      <c r="AU20858" s="63"/>
      <c r="AV20858" s="63"/>
      <c r="AW20858" s="63"/>
      <c r="AX20858" s="63"/>
      <c r="AY20858" s="63"/>
      <c r="AZ20858" s="63"/>
      <c r="BA20858" s="63"/>
      <c r="BB20858" s="9"/>
    </row>
    <row r="20859" spans="1:54" s="5" customFormat="1" ht="12.75" customHeight="1" x14ac:dyDescent="0.3">
      <c r="A20859" s="35">
        <v>651</v>
      </c>
      <c r="B20859" s="5" t="s">
        <v>849</v>
      </c>
      <c r="C20859" s="9" t="s">
        <v>429</v>
      </c>
      <c r="D20859" s="5" t="s">
        <v>859</v>
      </c>
      <c r="E20859" s="9" t="s">
        <v>869</v>
      </c>
      <c r="F20859" s="63">
        <v>6606238</v>
      </c>
      <c r="G20859" s="63">
        <v>661152</v>
      </c>
      <c r="H20859" s="5" t="s">
        <v>721</v>
      </c>
      <c r="I20859" s="5" t="s">
        <v>869</v>
      </c>
      <c r="J20859" s="5" t="s">
        <v>719</v>
      </c>
      <c r="O20859" s="188">
        <v>27256</v>
      </c>
      <c r="P20859" s="192">
        <f t="shared" si="1041"/>
        <v>1974</v>
      </c>
      <c r="Q20859" s="141">
        <f t="shared" si="1042"/>
        <v>8</v>
      </c>
      <c r="R20859" s="129">
        <v>15</v>
      </c>
      <c r="S20859" s="9"/>
      <c r="T20859" s="9"/>
      <c r="U20859" s="63"/>
      <c r="V20859" s="63"/>
      <c r="W20859" s="63"/>
      <c r="Y20859" s="15"/>
      <c r="Z20859" s="63"/>
      <c r="AA20859" s="63" t="s">
        <v>728</v>
      </c>
      <c r="AD20859" s="65" t="s">
        <v>388</v>
      </c>
      <c r="AE20859" s="65"/>
      <c r="AF20859" s="133">
        <v>10</v>
      </c>
      <c r="AG20859" s="133">
        <v>10</v>
      </c>
      <c r="AH20859" s="65" t="s">
        <v>730</v>
      </c>
      <c r="AI20859" s="63" t="s">
        <v>730</v>
      </c>
      <c r="AJ20859" s="63"/>
      <c r="AK20859" s="9" t="s">
        <v>723</v>
      </c>
      <c r="AL20859" s="11" t="s">
        <v>704</v>
      </c>
      <c r="AM20859" s="63">
        <v>0.5</v>
      </c>
      <c r="AN20859" s="63">
        <v>0.5</v>
      </c>
      <c r="AO20859" s="63"/>
      <c r="AP20859" s="63"/>
      <c r="AQ20859" s="63"/>
      <c r="AR20859" s="63"/>
      <c r="AS20859" s="63"/>
      <c r="AT20859" s="63"/>
      <c r="AU20859" s="63"/>
      <c r="AV20859" s="63"/>
      <c r="AW20859" s="63"/>
      <c r="AX20859" s="63"/>
      <c r="AY20859" s="63"/>
      <c r="AZ20859" s="63"/>
      <c r="BA20859" s="63"/>
      <c r="BB20859" s="9"/>
    </row>
    <row r="20860" spans="1:54" s="5" customFormat="1" ht="12.75" customHeight="1" x14ac:dyDescent="0.3">
      <c r="A20860" s="35">
        <v>651</v>
      </c>
      <c r="B20860" s="5" t="s">
        <v>849</v>
      </c>
      <c r="C20860" s="9" t="s">
        <v>429</v>
      </c>
      <c r="D20860" s="5" t="s">
        <v>859</v>
      </c>
      <c r="E20860" s="9" t="s">
        <v>869</v>
      </c>
      <c r="F20860" s="63">
        <v>6606238</v>
      </c>
      <c r="G20860" s="63">
        <v>661152</v>
      </c>
      <c r="H20860" s="5" t="s">
        <v>721</v>
      </c>
      <c r="I20860" s="5" t="s">
        <v>869</v>
      </c>
      <c r="J20860" s="5" t="s">
        <v>719</v>
      </c>
      <c r="O20860" s="188">
        <v>27256</v>
      </c>
      <c r="P20860" s="192">
        <f t="shared" si="1041"/>
        <v>1974</v>
      </c>
      <c r="Q20860" s="141">
        <f t="shared" si="1042"/>
        <v>8</v>
      </c>
      <c r="R20860" s="129">
        <v>15</v>
      </c>
      <c r="S20860" s="9"/>
      <c r="T20860" s="9"/>
      <c r="U20860" s="63"/>
      <c r="V20860" s="63"/>
      <c r="W20860" s="63"/>
      <c r="Y20860" s="15" t="s">
        <v>1307</v>
      </c>
      <c r="Z20860" s="63"/>
      <c r="AA20860" s="63" t="s">
        <v>727</v>
      </c>
      <c r="AD20860" s="65" t="s">
        <v>388</v>
      </c>
      <c r="AE20860" s="65"/>
      <c r="AF20860" s="133">
        <v>37.5</v>
      </c>
      <c r="AG20860" s="133">
        <v>37.5</v>
      </c>
      <c r="AH20860" s="65" t="s">
        <v>410</v>
      </c>
      <c r="AI20860" s="63" t="s">
        <v>410</v>
      </c>
      <c r="AJ20860" s="63"/>
      <c r="AK20860" s="9" t="s">
        <v>723</v>
      </c>
      <c r="AL20860" s="11" t="s">
        <v>704</v>
      </c>
      <c r="AM20860" s="63">
        <v>0.5</v>
      </c>
      <c r="AN20860" s="63">
        <v>0.5</v>
      </c>
      <c r="AO20860" s="63"/>
      <c r="AP20860" s="63"/>
      <c r="AQ20860" s="63"/>
      <c r="AR20860" s="63"/>
      <c r="AS20860" s="63"/>
      <c r="AT20860" s="63"/>
      <c r="AU20860" s="63"/>
      <c r="AV20860" s="63"/>
      <c r="AW20860" s="63"/>
      <c r="AX20860" s="63"/>
      <c r="AY20860" s="63"/>
      <c r="AZ20860" s="63"/>
      <c r="BA20860" s="63"/>
      <c r="BB20860" s="9"/>
    </row>
    <row r="20861" spans="1:54" s="5" customFormat="1" ht="12.75" customHeight="1" x14ac:dyDescent="0.3">
      <c r="A20861" s="35">
        <v>651</v>
      </c>
      <c r="B20861" s="5" t="s">
        <v>849</v>
      </c>
      <c r="C20861" s="9" t="s">
        <v>429</v>
      </c>
      <c r="D20861" s="5" t="s">
        <v>859</v>
      </c>
      <c r="E20861" s="9" t="s">
        <v>869</v>
      </c>
      <c r="F20861" s="63">
        <v>6606238</v>
      </c>
      <c r="G20861" s="63">
        <v>661152</v>
      </c>
      <c r="H20861" s="5" t="s">
        <v>721</v>
      </c>
      <c r="I20861" s="5" t="s">
        <v>869</v>
      </c>
      <c r="J20861" s="5" t="s">
        <v>719</v>
      </c>
      <c r="O20861" s="188">
        <v>27256</v>
      </c>
      <c r="P20861" s="192">
        <f t="shared" si="1041"/>
        <v>1974</v>
      </c>
      <c r="Q20861" s="141">
        <f t="shared" si="1042"/>
        <v>8</v>
      </c>
      <c r="R20861" s="129">
        <v>15</v>
      </c>
      <c r="S20861" s="9"/>
      <c r="T20861" s="9"/>
      <c r="U20861" s="63"/>
      <c r="V20861" s="63"/>
      <c r="W20861" s="63"/>
      <c r="X20861" s="10" t="s">
        <v>836</v>
      </c>
      <c r="Y20861" s="15"/>
      <c r="Z20861" s="70"/>
      <c r="AA20861" s="63" t="s">
        <v>601</v>
      </c>
      <c r="AD20861" s="65" t="s">
        <v>388</v>
      </c>
      <c r="AE20861" s="65"/>
      <c r="AF20861" s="133">
        <v>7.8</v>
      </c>
      <c r="AG20861" s="133">
        <v>7.8</v>
      </c>
      <c r="AH20861" s="65"/>
      <c r="AI20861" s="63"/>
      <c r="AJ20861" s="63"/>
      <c r="AK20861" s="9" t="s">
        <v>723</v>
      </c>
      <c r="AL20861" s="11" t="s">
        <v>704</v>
      </c>
      <c r="AM20861" s="63">
        <v>0.5</v>
      </c>
      <c r="AN20861" s="63">
        <v>0.5</v>
      </c>
      <c r="AO20861" s="63"/>
      <c r="AP20861" s="63"/>
      <c r="AQ20861" s="63"/>
      <c r="AR20861" s="63"/>
      <c r="AS20861" s="63"/>
      <c r="AT20861" s="63"/>
      <c r="AU20861" s="63"/>
      <c r="AV20861" s="63"/>
      <c r="AW20861" s="63"/>
      <c r="AX20861" s="63"/>
      <c r="AY20861" s="63"/>
      <c r="AZ20861" s="63"/>
      <c r="BA20861" s="63"/>
      <c r="BB20861" s="9"/>
    </row>
    <row r="20862" spans="1:54" s="5" customFormat="1" ht="12.75" customHeight="1" x14ac:dyDescent="0.3">
      <c r="A20862" s="35">
        <v>651</v>
      </c>
      <c r="B20862" s="5" t="s">
        <v>849</v>
      </c>
      <c r="C20862" s="9" t="s">
        <v>429</v>
      </c>
      <c r="D20862" s="5" t="s">
        <v>859</v>
      </c>
      <c r="E20862" s="9" t="s">
        <v>869</v>
      </c>
      <c r="F20862" s="63">
        <v>6606238</v>
      </c>
      <c r="G20862" s="63">
        <v>661152</v>
      </c>
      <c r="H20862" s="5" t="s">
        <v>721</v>
      </c>
      <c r="I20862" s="5" t="s">
        <v>869</v>
      </c>
      <c r="J20862" s="5" t="s">
        <v>719</v>
      </c>
      <c r="O20862" s="188">
        <v>27256</v>
      </c>
      <c r="P20862" s="192">
        <f t="shared" si="1041"/>
        <v>1974</v>
      </c>
      <c r="Q20862" s="141">
        <f t="shared" si="1042"/>
        <v>8</v>
      </c>
      <c r="R20862" s="129">
        <v>15</v>
      </c>
      <c r="S20862" s="9"/>
      <c r="T20862" s="9"/>
      <c r="U20862" s="63"/>
      <c r="V20862" s="63"/>
      <c r="W20862" s="63"/>
      <c r="Y20862" s="15"/>
      <c r="Z20862" s="63"/>
      <c r="AA20862" s="63" t="s">
        <v>726</v>
      </c>
      <c r="AD20862" s="65" t="s">
        <v>388</v>
      </c>
      <c r="AE20862" s="65"/>
      <c r="AF20862" s="133">
        <v>8.6999999999999993</v>
      </c>
      <c r="AG20862" s="133">
        <v>8.6999999999999993</v>
      </c>
      <c r="AH20862" s="65" t="s">
        <v>410</v>
      </c>
      <c r="AI20862" s="63" t="s">
        <v>410</v>
      </c>
      <c r="AJ20862" s="63"/>
      <c r="AK20862" s="9" t="s">
        <v>723</v>
      </c>
      <c r="AL20862" s="11" t="s">
        <v>704</v>
      </c>
      <c r="AM20862" s="63">
        <v>0.5</v>
      </c>
      <c r="AN20862" s="63">
        <v>0.5</v>
      </c>
      <c r="AO20862" s="63"/>
      <c r="AP20862" s="63"/>
      <c r="AQ20862" s="63"/>
      <c r="AR20862" s="63"/>
      <c r="AS20862" s="63"/>
      <c r="AT20862" s="63"/>
      <c r="AU20862" s="63"/>
      <c r="AV20862" s="63"/>
      <c r="AW20862" s="63"/>
      <c r="AX20862" s="63"/>
      <c r="AY20862" s="63"/>
      <c r="AZ20862" s="63"/>
      <c r="BA20862" s="63"/>
      <c r="BB20862" s="9"/>
    </row>
    <row r="20863" spans="1:54" s="5" customFormat="1" ht="12.75" customHeight="1" x14ac:dyDescent="0.3">
      <c r="A20863" s="35">
        <v>651</v>
      </c>
      <c r="B20863" s="5" t="s">
        <v>849</v>
      </c>
      <c r="C20863" s="9" t="s">
        <v>429</v>
      </c>
      <c r="D20863" s="5" t="s">
        <v>859</v>
      </c>
      <c r="E20863" s="9" t="s">
        <v>869</v>
      </c>
      <c r="F20863" s="63">
        <v>6606238</v>
      </c>
      <c r="G20863" s="63">
        <v>661152</v>
      </c>
      <c r="H20863" s="5" t="s">
        <v>721</v>
      </c>
      <c r="I20863" s="5" t="s">
        <v>869</v>
      </c>
      <c r="J20863" s="5" t="s">
        <v>719</v>
      </c>
      <c r="O20863" s="188">
        <v>27256</v>
      </c>
      <c r="P20863" s="192">
        <f t="shared" si="1041"/>
        <v>1974</v>
      </c>
      <c r="Q20863" s="141">
        <f t="shared" si="1042"/>
        <v>8</v>
      </c>
      <c r="R20863" s="129">
        <v>15</v>
      </c>
      <c r="S20863" s="9"/>
      <c r="T20863" s="9"/>
      <c r="U20863" s="63"/>
      <c r="V20863" s="63"/>
      <c r="W20863" s="63"/>
      <c r="X20863" s="10" t="s">
        <v>836</v>
      </c>
      <c r="Y20863" s="15"/>
      <c r="Z20863" s="70"/>
      <c r="AA20863" s="63" t="s">
        <v>600</v>
      </c>
      <c r="AD20863" s="65" t="s">
        <v>388</v>
      </c>
      <c r="AE20863" s="65"/>
      <c r="AF20863" s="133">
        <v>17.8</v>
      </c>
      <c r="AG20863" s="133">
        <v>17.8</v>
      </c>
      <c r="AH20863" s="65" t="s">
        <v>611</v>
      </c>
      <c r="AI20863" s="63" t="s">
        <v>611</v>
      </c>
      <c r="AJ20863" s="63"/>
      <c r="AK20863" s="9" t="s">
        <v>723</v>
      </c>
      <c r="AL20863" s="11" t="s">
        <v>704</v>
      </c>
      <c r="AM20863" s="63">
        <v>0.5</v>
      </c>
      <c r="AN20863" s="63">
        <v>0.5</v>
      </c>
      <c r="AO20863" s="63"/>
      <c r="AP20863" s="63"/>
      <c r="AQ20863" s="63"/>
      <c r="AR20863" s="63"/>
      <c r="AS20863" s="63"/>
      <c r="AT20863" s="63"/>
      <c r="AU20863" s="63"/>
      <c r="AV20863" s="63"/>
      <c r="AW20863" s="63"/>
      <c r="AX20863" s="63"/>
      <c r="AY20863" s="63"/>
      <c r="AZ20863" s="63"/>
      <c r="BA20863" s="63"/>
      <c r="BB20863" s="9"/>
    </row>
    <row r="20864" spans="1:54" s="5" customFormat="1" ht="12.75" customHeight="1" x14ac:dyDescent="0.3">
      <c r="A20864" s="35">
        <v>652</v>
      </c>
      <c r="B20864" s="5" t="s">
        <v>849</v>
      </c>
      <c r="C20864" s="9" t="s">
        <v>429</v>
      </c>
      <c r="D20864" s="5" t="s">
        <v>859</v>
      </c>
      <c r="E20864" s="9" t="s">
        <v>869</v>
      </c>
      <c r="F20864" s="63">
        <v>6606238</v>
      </c>
      <c r="G20864" s="63">
        <v>661152</v>
      </c>
      <c r="H20864" s="5" t="s">
        <v>721</v>
      </c>
      <c r="I20864" s="5" t="s">
        <v>869</v>
      </c>
      <c r="J20864" s="5" t="s">
        <v>719</v>
      </c>
      <c r="O20864" s="188">
        <v>27288</v>
      </c>
      <c r="P20864" s="192">
        <f t="shared" si="1041"/>
        <v>1974</v>
      </c>
      <c r="Q20864" s="141">
        <f t="shared" si="1042"/>
        <v>9</v>
      </c>
      <c r="R20864" s="129">
        <v>16</v>
      </c>
      <c r="S20864" s="9"/>
      <c r="T20864" s="9"/>
      <c r="U20864" s="63"/>
      <c r="V20864" s="63"/>
      <c r="W20864" s="63"/>
      <c r="Y20864" s="15"/>
      <c r="Z20864" s="63"/>
      <c r="AA20864" s="63" t="s">
        <v>603</v>
      </c>
      <c r="AD20864" s="65" t="s">
        <v>388</v>
      </c>
      <c r="AE20864" s="65"/>
      <c r="AF20864" s="133">
        <v>0.02</v>
      </c>
      <c r="AG20864" s="133">
        <v>0.02</v>
      </c>
      <c r="AH20864" s="65" t="s">
        <v>613</v>
      </c>
      <c r="AI20864" s="63" t="s">
        <v>613</v>
      </c>
      <c r="AJ20864" s="63" t="s">
        <v>415</v>
      </c>
      <c r="AK20864" s="9" t="s">
        <v>723</v>
      </c>
      <c r="AL20864" s="11" t="s">
        <v>704</v>
      </c>
      <c r="AM20864" s="63">
        <v>0.5</v>
      </c>
      <c r="AN20864" s="63">
        <v>0.5</v>
      </c>
      <c r="AO20864" s="63"/>
      <c r="AP20864" s="63"/>
      <c r="AQ20864" s="63"/>
      <c r="AR20864" s="63"/>
      <c r="AS20864" s="63"/>
      <c r="AT20864" s="63"/>
      <c r="AU20864" s="63"/>
      <c r="AV20864" s="63"/>
      <c r="AW20864" s="63"/>
      <c r="AX20864" s="63"/>
      <c r="AY20864" s="63"/>
      <c r="AZ20864" s="63"/>
      <c r="BA20864" s="63"/>
      <c r="BB20864" s="9"/>
    </row>
    <row r="20865" spans="1:54" s="5" customFormat="1" ht="12.75" customHeight="1" x14ac:dyDescent="0.3">
      <c r="A20865" s="35">
        <v>652</v>
      </c>
      <c r="B20865" s="5" t="s">
        <v>849</v>
      </c>
      <c r="C20865" s="9" t="s">
        <v>429</v>
      </c>
      <c r="D20865" s="5" t="s">
        <v>859</v>
      </c>
      <c r="E20865" s="9" t="s">
        <v>869</v>
      </c>
      <c r="F20865" s="63">
        <v>6606238</v>
      </c>
      <c r="G20865" s="63">
        <v>661152</v>
      </c>
      <c r="H20865" s="5" t="s">
        <v>721</v>
      </c>
      <c r="I20865" s="5" t="s">
        <v>869</v>
      </c>
      <c r="J20865" s="5" t="s">
        <v>719</v>
      </c>
      <c r="O20865" s="188">
        <v>27288</v>
      </c>
      <c r="P20865" s="192">
        <f t="shared" si="1041"/>
        <v>1974</v>
      </c>
      <c r="Q20865" s="141">
        <f t="shared" si="1042"/>
        <v>9</v>
      </c>
      <c r="R20865" s="129">
        <v>16</v>
      </c>
      <c r="S20865" s="9"/>
      <c r="T20865" s="9"/>
      <c r="U20865" s="63"/>
      <c r="V20865" s="63"/>
      <c r="W20865" s="63"/>
      <c r="Y20865" s="15"/>
      <c r="Z20865" s="63"/>
      <c r="AA20865" s="63" t="s">
        <v>603</v>
      </c>
      <c r="AD20865" s="65" t="s">
        <v>388</v>
      </c>
      <c r="AE20865" s="65"/>
      <c r="AF20865" s="133">
        <v>0.05</v>
      </c>
      <c r="AG20865" s="133">
        <v>0.05</v>
      </c>
      <c r="AH20865" s="65" t="s">
        <v>613</v>
      </c>
      <c r="AI20865" s="63" t="s">
        <v>613</v>
      </c>
      <c r="AJ20865" s="63" t="s">
        <v>585</v>
      </c>
      <c r="AK20865" s="9" t="s">
        <v>723</v>
      </c>
      <c r="AL20865" s="11" t="s">
        <v>704</v>
      </c>
      <c r="AM20865" s="63">
        <v>0.5</v>
      </c>
      <c r="AN20865" s="63">
        <v>0.5</v>
      </c>
      <c r="AO20865" s="63"/>
      <c r="AP20865" s="63"/>
      <c r="AQ20865" s="63"/>
      <c r="AR20865" s="63"/>
      <c r="AS20865" s="63"/>
      <c r="AT20865" s="63"/>
      <c r="AU20865" s="63"/>
      <c r="AV20865" s="63"/>
      <c r="AW20865" s="63"/>
      <c r="AX20865" s="63"/>
      <c r="AY20865" s="63"/>
      <c r="AZ20865" s="63"/>
      <c r="BA20865" s="63"/>
      <c r="BB20865" s="9"/>
    </row>
    <row r="20866" spans="1:54" s="5" customFormat="1" ht="12.75" customHeight="1" x14ac:dyDescent="0.3">
      <c r="A20866" s="35">
        <v>652</v>
      </c>
      <c r="B20866" s="5" t="s">
        <v>849</v>
      </c>
      <c r="C20866" s="9" t="s">
        <v>429</v>
      </c>
      <c r="D20866" s="5" t="s">
        <v>859</v>
      </c>
      <c r="E20866" s="9" t="s">
        <v>869</v>
      </c>
      <c r="F20866" s="63">
        <v>6606238</v>
      </c>
      <c r="G20866" s="63">
        <v>661152</v>
      </c>
      <c r="H20866" s="5" t="s">
        <v>721</v>
      </c>
      <c r="I20866" s="5" t="s">
        <v>869</v>
      </c>
      <c r="J20866" s="5" t="s">
        <v>719</v>
      </c>
      <c r="O20866" s="188">
        <v>27288</v>
      </c>
      <c r="P20866" s="192">
        <f t="shared" si="1041"/>
        <v>1974</v>
      </c>
      <c r="Q20866" s="141">
        <f t="shared" si="1042"/>
        <v>9</v>
      </c>
      <c r="R20866" s="129">
        <v>16</v>
      </c>
      <c r="S20866" s="9"/>
      <c r="T20866" s="9"/>
      <c r="U20866" s="63"/>
      <c r="V20866" s="63"/>
      <c r="W20866" s="63"/>
      <c r="Y20866" s="15"/>
      <c r="Z20866" s="63"/>
      <c r="AA20866" s="63" t="s">
        <v>602</v>
      </c>
      <c r="AD20866" s="65" t="s">
        <v>388</v>
      </c>
      <c r="AE20866" s="65"/>
      <c r="AF20866" s="133">
        <v>1.84</v>
      </c>
      <c r="AG20866" s="133">
        <v>1.84</v>
      </c>
      <c r="AH20866" s="65" t="s">
        <v>612</v>
      </c>
      <c r="AI20866" s="63" t="s">
        <v>612</v>
      </c>
      <c r="AJ20866" s="63"/>
      <c r="AK20866" s="9" t="s">
        <v>723</v>
      </c>
      <c r="AL20866" s="11" t="s">
        <v>704</v>
      </c>
      <c r="AM20866" s="63">
        <v>0.5</v>
      </c>
      <c r="AN20866" s="63">
        <v>0.5</v>
      </c>
      <c r="AO20866" s="63"/>
      <c r="AP20866" s="63"/>
      <c r="AQ20866" s="63"/>
      <c r="AR20866" s="63"/>
      <c r="AS20866" s="63"/>
      <c r="AT20866" s="63"/>
      <c r="AU20866" s="63"/>
      <c r="AV20866" s="63"/>
      <c r="AW20866" s="63"/>
      <c r="AX20866" s="63"/>
      <c r="AY20866" s="63"/>
      <c r="AZ20866" s="63"/>
      <c r="BA20866" s="63"/>
      <c r="BB20866" s="9"/>
    </row>
    <row r="20867" spans="1:54" s="5" customFormat="1" ht="12.75" customHeight="1" x14ac:dyDescent="0.3">
      <c r="A20867" s="35">
        <v>652</v>
      </c>
      <c r="B20867" s="5" t="s">
        <v>849</v>
      </c>
      <c r="C20867" s="9" t="s">
        <v>429</v>
      </c>
      <c r="D20867" s="5" t="s">
        <v>859</v>
      </c>
      <c r="E20867" s="9" t="s">
        <v>869</v>
      </c>
      <c r="F20867" s="63">
        <v>6606238</v>
      </c>
      <c r="G20867" s="63">
        <v>661152</v>
      </c>
      <c r="H20867" s="5" t="s">
        <v>721</v>
      </c>
      <c r="I20867" s="5" t="s">
        <v>869</v>
      </c>
      <c r="J20867" s="5" t="s">
        <v>719</v>
      </c>
      <c r="O20867" s="188">
        <v>27288</v>
      </c>
      <c r="P20867" s="192">
        <f t="shared" si="1041"/>
        <v>1974</v>
      </c>
      <c r="Q20867" s="141">
        <f t="shared" si="1042"/>
        <v>9</v>
      </c>
      <c r="R20867" s="129">
        <v>16</v>
      </c>
      <c r="S20867" s="9" t="s">
        <v>819</v>
      </c>
      <c r="T20867" s="9" t="s">
        <v>819</v>
      </c>
      <c r="U20867" s="63"/>
      <c r="V20867" s="63"/>
      <c r="W20867" s="63"/>
      <c r="X20867" s="10" t="s">
        <v>836</v>
      </c>
      <c r="Y20867" s="6" t="s">
        <v>835</v>
      </c>
      <c r="Z20867" s="63"/>
      <c r="AA20867" s="63" t="s">
        <v>607</v>
      </c>
      <c r="AD20867" s="65" t="s">
        <v>388</v>
      </c>
      <c r="AE20867" s="65"/>
      <c r="AF20867" s="133">
        <v>15</v>
      </c>
      <c r="AG20867" s="133">
        <v>15</v>
      </c>
      <c r="AH20867" s="65" t="s">
        <v>81</v>
      </c>
      <c r="AI20867" s="63" t="s">
        <v>81</v>
      </c>
      <c r="AJ20867" s="63"/>
      <c r="AK20867" s="9" t="s">
        <v>723</v>
      </c>
      <c r="AL20867" s="11" t="s">
        <v>704</v>
      </c>
      <c r="AM20867" s="63">
        <v>0.5</v>
      </c>
      <c r="AN20867" s="63">
        <v>0.5</v>
      </c>
      <c r="AO20867" s="63"/>
      <c r="AP20867" s="63"/>
      <c r="AQ20867" s="63"/>
      <c r="AR20867" s="63"/>
      <c r="AS20867" s="63"/>
      <c r="AT20867" s="63"/>
      <c r="AU20867" s="63"/>
      <c r="AV20867" s="63"/>
      <c r="AW20867" s="63"/>
      <c r="AX20867" s="63"/>
      <c r="AY20867" s="63"/>
      <c r="AZ20867" s="63"/>
      <c r="BA20867" s="63"/>
      <c r="BB20867" s="9"/>
    </row>
    <row r="20868" spans="1:54" s="5" customFormat="1" ht="12.75" customHeight="1" x14ac:dyDescent="0.3">
      <c r="A20868" s="35">
        <v>652</v>
      </c>
      <c r="B20868" s="5" t="s">
        <v>849</v>
      </c>
      <c r="C20868" s="9" t="s">
        <v>429</v>
      </c>
      <c r="D20868" s="5" t="s">
        <v>859</v>
      </c>
      <c r="E20868" s="9" t="s">
        <v>869</v>
      </c>
      <c r="F20868" s="63">
        <v>6606238</v>
      </c>
      <c r="G20868" s="63">
        <v>661152</v>
      </c>
      <c r="H20868" s="5" t="s">
        <v>721</v>
      </c>
      <c r="I20868" s="5" t="s">
        <v>869</v>
      </c>
      <c r="J20868" s="5" t="s">
        <v>719</v>
      </c>
      <c r="O20868" s="188">
        <v>27288</v>
      </c>
      <c r="P20868" s="192">
        <f t="shared" si="1041"/>
        <v>1974</v>
      </c>
      <c r="Q20868" s="141">
        <f t="shared" si="1042"/>
        <v>9</v>
      </c>
      <c r="R20868" s="129">
        <v>16</v>
      </c>
      <c r="S20868" s="9"/>
      <c r="T20868" s="9"/>
      <c r="U20868" s="63"/>
      <c r="V20868" s="63"/>
      <c r="W20868" s="63"/>
      <c r="Y20868" s="15"/>
      <c r="Z20868" s="63"/>
      <c r="AA20868" s="63" t="s">
        <v>728</v>
      </c>
      <c r="AD20868" s="65" t="s">
        <v>388</v>
      </c>
      <c r="AE20868" s="65"/>
      <c r="AF20868" s="133">
        <v>15</v>
      </c>
      <c r="AG20868" s="133">
        <v>15</v>
      </c>
      <c r="AH20868" s="65" t="s">
        <v>730</v>
      </c>
      <c r="AI20868" s="63" t="s">
        <v>730</v>
      </c>
      <c r="AJ20868" s="63"/>
      <c r="AK20868" s="9" t="s">
        <v>723</v>
      </c>
      <c r="AL20868" s="11" t="s">
        <v>704</v>
      </c>
      <c r="AM20868" s="63">
        <v>0.5</v>
      </c>
      <c r="AN20868" s="63">
        <v>0.5</v>
      </c>
      <c r="AO20868" s="63"/>
      <c r="AP20868" s="63"/>
      <c r="AQ20868" s="63"/>
      <c r="AR20868" s="63"/>
      <c r="AS20868" s="63"/>
      <c r="AT20868" s="63"/>
      <c r="AU20868" s="63"/>
      <c r="AV20868" s="63"/>
      <c r="AW20868" s="63"/>
      <c r="AX20868" s="63"/>
      <c r="AY20868" s="63"/>
      <c r="AZ20868" s="63"/>
      <c r="BA20868" s="63"/>
      <c r="BB20868" s="9"/>
    </row>
    <row r="20869" spans="1:54" s="5" customFormat="1" ht="12.75" customHeight="1" x14ac:dyDescent="0.3">
      <c r="A20869" s="35">
        <v>652</v>
      </c>
      <c r="B20869" s="5" t="s">
        <v>849</v>
      </c>
      <c r="C20869" s="9" t="s">
        <v>429</v>
      </c>
      <c r="D20869" s="5" t="s">
        <v>859</v>
      </c>
      <c r="E20869" s="9" t="s">
        <v>869</v>
      </c>
      <c r="F20869" s="63">
        <v>6606238</v>
      </c>
      <c r="G20869" s="63">
        <v>661152</v>
      </c>
      <c r="H20869" s="5" t="s">
        <v>721</v>
      </c>
      <c r="I20869" s="5" t="s">
        <v>869</v>
      </c>
      <c r="J20869" s="5" t="s">
        <v>719</v>
      </c>
      <c r="O20869" s="188">
        <v>27288</v>
      </c>
      <c r="P20869" s="192">
        <f t="shared" si="1041"/>
        <v>1974</v>
      </c>
      <c r="Q20869" s="141">
        <f t="shared" si="1042"/>
        <v>9</v>
      </c>
      <c r="R20869" s="129">
        <v>16</v>
      </c>
      <c r="S20869" s="9"/>
      <c r="T20869" s="9"/>
      <c r="U20869" s="63"/>
      <c r="V20869" s="63"/>
      <c r="W20869" s="63"/>
      <c r="Y20869" s="15" t="s">
        <v>1307</v>
      </c>
      <c r="Z20869" s="63"/>
      <c r="AA20869" s="63" t="s">
        <v>727</v>
      </c>
      <c r="AD20869" s="65" t="s">
        <v>388</v>
      </c>
      <c r="AE20869" s="65"/>
      <c r="AF20869" s="133">
        <v>41.1</v>
      </c>
      <c r="AG20869" s="133">
        <v>41.1</v>
      </c>
      <c r="AH20869" s="65" t="s">
        <v>410</v>
      </c>
      <c r="AI20869" s="63" t="s">
        <v>410</v>
      </c>
      <c r="AJ20869" s="63"/>
      <c r="AK20869" s="9" t="s">
        <v>723</v>
      </c>
      <c r="AL20869" s="11" t="s">
        <v>704</v>
      </c>
      <c r="AM20869" s="63">
        <v>0.5</v>
      </c>
      <c r="AN20869" s="63">
        <v>0.5</v>
      </c>
      <c r="AO20869" s="63"/>
      <c r="AP20869" s="63"/>
      <c r="AQ20869" s="63"/>
      <c r="AR20869" s="63"/>
      <c r="AS20869" s="63"/>
      <c r="AT20869" s="63"/>
      <c r="AU20869" s="63"/>
      <c r="AV20869" s="63"/>
      <c r="AW20869" s="63"/>
      <c r="AX20869" s="63"/>
      <c r="AY20869" s="63"/>
      <c r="AZ20869" s="63"/>
      <c r="BA20869" s="63"/>
      <c r="BB20869" s="9"/>
    </row>
    <row r="20870" spans="1:54" s="5" customFormat="1" ht="12.75" customHeight="1" x14ac:dyDescent="0.3">
      <c r="A20870" s="35">
        <v>652</v>
      </c>
      <c r="B20870" s="5" t="s">
        <v>849</v>
      </c>
      <c r="C20870" s="9" t="s">
        <v>429</v>
      </c>
      <c r="D20870" s="5" t="s">
        <v>859</v>
      </c>
      <c r="E20870" s="9" t="s">
        <v>869</v>
      </c>
      <c r="F20870" s="63">
        <v>6606238</v>
      </c>
      <c r="G20870" s="63">
        <v>661152</v>
      </c>
      <c r="H20870" s="5" t="s">
        <v>721</v>
      </c>
      <c r="I20870" s="5" t="s">
        <v>869</v>
      </c>
      <c r="J20870" s="5" t="s">
        <v>719</v>
      </c>
      <c r="O20870" s="188">
        <v>27288</v>
      </c>
      <c r="P20870" s="192">
        <f t="shared" si="1041"/>
        <v>1974</v>
      </c>
      <c r="Q20870" s="141">
        <f t="shared" si="1042"/>
        <v>9</v>
      </c>
      <c r="R20870" s="129">
        <v>16</v>
      </c>
      <c r="S20870" s="9"/>
      <c r="T20870" s="9"/>
      <c r="U20870" s="63"/>
      <c r="V20870" s="63"/>
      <c r="W20870" s="63"/>
      <c r="X20870" s="10" t="s">
        <v>836</v>
      </c>
      <c r="Y20870" s="15"/>
      <c r="Z20870" s="70"/>
      <c r="AA20870" s="63" t="s">
        <v>601</v>
      </c>
      <c r="AD20870" s="65" t="s">
        <v>388</v>
      </c>
      <c r="AE20870" s="65"/>
      <c r="AF20870" s="133">
        <v>8.43</v>
      </c>
      <c r="AG20870" s="133">
        <v>8.43</v>
      </c>
      <c r="AH20870" s="65"/>
      <c r="AI20870" s="63"/>
      <c r="AJ20870" s="63"/>
      <c r="AK20870" s="9" t="s">
        <v>723</v>
      </c>
      <c r="AL20870" s="11" t="s">
        <v>704</v>
      </c>
      <c r="AM20870" s="63">
        <v>0.5</v>
      </c>
      <c r="AN20870" s="63">
        <v>0.5</v>
      </c>
      <c r="AO20870" s="63"/>
      <c r="AP20870" s="63"/>
      <c r="AQ20870" s="63"/>
      <c r="AR20870" s="63"/>
      <c r="AS20870" s="63"/>
      <c r="AT20870" s="63"/>
      <c r="AU20870" s="63"/>
      <c r="AV20870" s="63"/>
      <c r="AW20870" s="63"/>
      <c r="AX20870" s="63"/>
      <c r="AY20870" s="63"/>
      <c r="AZ20870" s="63"/>
      <c r="BA20870" s="63"/>
      <c r="BB20870" s="9"/>
    </row>
    <row r="20871" spans="1:54" s="5" customFormat="1" ht="12.75" customHeight="1" x14ac:dyDescent="0.3">
      <c r="A20871" s="35">
        <v>652</v>
      </c>
      <c r="B20871" s="5" t="s">
        <v>849</v>
      </c>
      <c r="C20871" s="9" t="s">
        <v>429</v>
      </c>
      <c r="D20871" s="5" t="s">
        <v>859</v>
      </c>
      <c r="E20871" s="9" t="s">
        <v>869</v>
      </c>
      <c r="F20871" s="63">
        <v>6606238</v>
      </c>
      <c r="G20871" s="63">
        <v>661152</v>
      </c>
      <c r="H20871" s="5" t="s">
        <v>721</v>
      </c>
      <c r="I20871" s="5" t="s">
        <v>869</v>
      </c>
      <c r="J20871" s="5" t="s">
        <v>719</v>
      </c>
      <c r="O20871" s="188">
        <v>27288</v>
      </c>
      <c r="P20871" s="192">
        <f t="shared" si="1041"/>
        <v>1974</v>
      </c>
      <c r="Q20871" s="141">
        <f t="shared" si="1042"/>
        <v>9</v>
      </c>
      <c r="R20871" s="129">
        <v>16</v>
      </c>
      <c r="S20871" s="9"/>
      <c r="T20871" s="9"/>
      <c r="U20871" s="63"/>
      <c r="V20871" s="63"/>
      <c r="W20871" s="63"/>
      <c r="Y20871" s="15"/>
      <c r="Z20871" s="63"/>
      <c r="AA20871" s="63" t="s">
        <v>726</v>
      </c>
      <c r="AD20871" s="65" t="s">
        <v>388</v>
      </c>
      <c r="AE20871" s="65"/>
      <c r="AF20871" s="133">
        <v>3.1</v>
      </c>
      <c r="AG20871" s="133">
        <v>3.1</v>
      </c>
      <c r="AH20871" s="65" t="s">
        <v>410</v>
      </c>
      <c r="AI20871" s="63" t="s">
        <v>410</v>
      </c>
      <c r="AJ20871" s="63"/>
      <c r="AK20871" s="9" t="s">
        <v>723</v>
      </c>
      <c r="AL20871" s="11" t="s">
        <v>704</v>
      </c>
      <c r="AM20871" s="63">
        <v>0.5</v>
      </c>
      <c r="AN20871" s="63">
        <v>0.5</v>
      </c>
      <c r="AO20871" s="63"/>
      <c r="AP20871" s="63"/>
      <c r="AQ20871" s="63"/>
      <c r="AR20871" s="63"/>
      <c r="AS20871" s="63"/>
      <c r="AT20871" s="63"/>
      <c r="AU20871" s="63"/>
      <c r="AV20871" s="63"/>
      <c r="AW20871" s="63"/>
      <c r="AX20871" s="63"/>
      <c r="AY20871" s="63"/>
      <c r="AZ20871" s="63"/>
      <c r="BA20871" s="63"/>
      <c r="BB20871" s="9"/>
    </row>
    <row r="20872" spans="1:54" s="5" customFormat="1" ht="12.75" customHeight="1" x14ac:dyDescent="0.3">
      <c r="A20872" s="35">
        <v>652</v>
      </c>
      <c r="B20872" s="5" t="s">
        <v>849</v>
      </c>
      <c r="C20872" s="9" t="s">
        <v>429</v>
      </c>
      <c r="D20872" s="5" t="s">
        <v>859</v>
      </c>
      <c r="E20872" s="9" t="s">
        <v>869</v>
      </c>
      <c r="F20872" s="63">
        <v>6606238</v>
      </c>
      <c r="G20872" s="63">
        <v>661152</v>
      </c>
      <c r="H20872" s="5" t="s">
        <v>721</v>
      </c>
      <c r="I20872" s="5" t="s">
        <v>869</v>
      </c>
      <c r="J20872" s="5" t="s">
        <v>719</v>
      </c>
      <c r="O20872" s="188">
        <v>27288</v>
      </c>
      <c r="P20872" s="192">
        <f t="shared" si="1041"/>
        <v>1974</v>
      </c>
      <c r="Q20872" s="141">
        <f t="shared" si="1042"/>
        <v>9</v>
      </c>
      <c r="R20872" s="129">
        <v>16</v>
      </c>
      <c r="S20872" s="9"/>
      <c r="T20872" s="9"/>
      <c r="U20872" s="63"/>
      <c r="V20872" s="63"/>
      <c r="W20872" s="63"/>
      <c r="X20872" s="10" t="s">
        <v>836</v>
      </c>
      <c r="Y20872" s="15"/>
      <c r="Z20872" s="70"/>
      <c r="AA20872" s="63" t="s">
        <v>600</v>
      </c>
      <c r="AD20872" s="65" t="s">
        <v>388</v>
      </c>
      <c r="AE20872" s="65"/>
      <c r="AF20872" s="133">
        <v>15.4</v>
      </c>
      <c r="AG20872" s="133">
        <v>15.4</v>
      </c>
      <c r="AH20872" s="65" t="s">
        <v>611</v>
      </c>
      <c r="AI20872" s="63" t="s">
        <v>611</v>
      </c>
      <c r="AJ20872" s="63"/>
      <c r="AK20872" s="9" t="s">
        <v>723</v>
      </c>
      <c r="AL20872" s="11" t="s">
        <v>704</v>
      </c>
      <c r="AM20872" s="63">
        <v>0.5</v>
      </c>
      <c r="AN20872" s="63">
        <v>0.5</v>
      </c>
      <c r="AO20872" s="63"/>
      <c r="AP20872" s="63"/>
      <c r="AQ20872" s="63"/>
      <c r="AR20872" s="63"/>
      <c r="AS20872" s="63"/>
      <c r="AT20872" s="63"/>
      <c r="AU20872" s="63"/>
      <c r="AV20872" s="63"/>
      <c r="AW20872" s="63"/>
      <c r="AX20872" s="63"/>
      <c r="AY20872" s="63"/>
      <c r="AZ20872" s="63"/>
      <c r="BA20872" s="63"/>
      <c r="BB20872" s="9"/>
    </row>
    <row r="20873" spans="1:54" s="5" customFormat="1" ht="12.75" customHeight="1" x14ac:dyDescent="0.3">
      <c r="A20873" s="35">
        <v>653</v>
      </c>
      <c r="B20873" s="5" t="s">
        <v>849</v>
      </c>
      <c r="C20873" s="9" t="s">
        <v>429</v>
      </c>
      <c r="D20873" s="5" t="s">
        <v>859</v>
      </c>
      <c r="E20873" s="9" t="s">
        <v>869</v>
      </c>
      <c r="F20873" s="63">
        <v>6606238</v>
      </c>
      <c r="G20873" s="63">
        <v>661152</v>
      </c>
      <c r="H20873" s="5" t="s">
        <v>721</v>
      </c>
      <c r="I20873" s="5" t="s">
        <v>869</v>
      </c>
      <c r="J20873" s="5" t="s">
        <v>719</v>
      </c>
      <c r="O20873" s="188">
        <v>27317</v>
      </c>
      <c r="P20873" s="192">
        <f t="shared" si="1041"/>
        <v>1974</v>
      </c>
      <c r="Q20873" s="141">
        <f t="shared" si="1042"/>
        <v>10</v>
      </c>
      <c r="R20873" s="129">
        <v>15</v>
      </c>
      <c r="S20873" s="9"/>
      <c r="T20873" s="9"/>
      <c r="U20873" s="63"/>
      <c r="V20873" s="63"/>
      <c r="W20873" s="63"/>
      <c r="Y20873" s="15"/>
      <c r="Z20873" s="63"/>
      <c r="AA20873" s="63" t="s">
        <v>603</v>
      </c>
      <c r="AD20873" s="65" t="s">
        <v>388</v>
      </c>
      <c r="AE20873" s="65"/>
      <c r="AF20873" s="133">
        <v>0.03</v>
      </c>
      <c r="AG20873" s="133">
        <v>0.03</v>
      </c>
      <c r="AH20873" s="65" t="s">
        <v>613</v>
      </c>
      <c r="AI20873" s="63" t="s">
        <v>613</v>
      </c>
      <c r="AJ20873" s="63" t="s">
        <v>415</v>
      </c>
      <c r="AK20873" s="9" t="s">
        <v>723</v>
      </c>
      <c r="AL20873" s="11" t="s">
        <v>704</v>
      </c>
      <c r="AM20873" s="63">
        <v>0.5</v>
      </c>
      <c r="AN20873" s="63">
        <v>0.5</v>
      </c>
      <c r="AO20873" s="63"/>
      <c r="AP20873" s="63"/>
      <c r="AQ20873" s="63"/>
      <c r="AR20873" s="63"/>
      <c r="AS20873" s="63"/>
      <c r="AT20873" s="63"/>
      <c r="AU20873" s="63"/>
      <c r="AV20873" s="63"/>
      <c r="AW20873" s="63"/>
      <c r="AX20873" s="63"/>
      <c r="AY20873" s="63"/>
      <c r="AZ20873" s="63"/>
      <c r="BA20873" s="63"/>
      <c r="BB20873" s="9"/>
    </row>
    <row r="20874" spans="1:54" s="5" customFormat="1" ht="12.75" customHeight="1" x14ac:dyDescent="0.3">
      <c r="A20874" s="35">
        <v>653</v>
      </c>
      <c r="B20874" s="5" t="s">
        <v>849</v>
      </c>
      <c r="C20874" s="9" t="s">
        <v>429</v>
      </c>
      <c r="D20874" s="5" t="s">
        <v>859</v>
      </c>
      <c r="E20874" s="9" t="s">
        <v>869</v>
      </c>
      <c r="F20874" s="63">
        <v>6606238</v>
      </c>
      <c r="G20874" s="63">
        <v>661152</v>
      </c>
      <c r="H20874" s="5" t="s">
        <v>721</v>
      </c>
      <c r="I20874" s="5" t="s">
        <v>869</v>
      </c>
      <c r="J20874" s="5" t="s">
        <v>719</v>
      </c>
      <c r="O20874" s="188">
        <v>27317</v>
      </c>
      <c r="P20874" s="192">
        <f t="shared" si="1041"/>
        <v>1974</v>
      </c>
      <c r="Q20874" s="141">
        <f t="shared" si="1042"/>
        <v>10</v>
      </c>
      <c r="R20874" s="129">
        <v>15</v>
      </c>
      <c r="S20874" s="9"/>
      <c r="T20874" s="9"/>
      <c r="U20874" s="63"/>
      <c r="V20874" s="63"/>
      <c r="W20874" s="63"/>
      <c r="Y20874" s="15"/>
      <c r="Z20874" s="63"/>
      <c r="AA20874" s="63" t="s">
        <v>603</v>
      </c>
      <c r="AD20874" s="65" t="s">
        <v>388</v>
      </c>
      <c r="AE20874" s="65"/>
      <c r="AF20874" s="133">
        <v>0.19</v>
      </c>
      <c r="AG20874" s="133">
        <v>0.19</v>
      </c>
      <c r="AH20874" s="65" t="s">
        <v>613</v>
      </c>
      <c r="AI20874" s="63" t="s">
        <v>613</v>
      </c>
      <c r="AJ20874" s="63" t="s">
        <v>585</v>
      </c>
      <c r="AK20874" s="9" t="s">
        <v>723</v>
      </c>
      <c r="AL20874" s="11" t="s">
        <v>704</v>
      </c>
      <c r="AM20874" s="63">
        <v>0.5</v>
      </c>
      <c r="AN20874" s="63">
        <v>0.5</v>
      </c>
      <c r="AO20874" s="63"/>
      <c r="AP20874" s="63"/>
      <c r="AQ20874" s="63"/>
      <c r="AR20874" s="63"/>
      <c r="AS20874" s="63"/>
      <c r="AT20874" s="63"/>
      <c r="AU20874" s="63"/>
      <c r="AV20874" s="63"/>
      <c r="AW20874" s="63"/>
      <c r="AX20874" s="63"/>
      <c r="AY20874" s="63"/>
      <c r="AZ20874" s="63"/>
      <c r="BA20874" s="63"/>
      <c r="BB20874" s="9"/>
    </row>
    <row r="20875" spans="1:54" s="5" customFormat="1" ht="12.75" customHeight="1" x14ac:dyDescent="0.3">
      <c r="A20875" s="35">
        <v>653</v>
      </c>
      <c r="B20875" s="5" t="s">
        <v>849</v>
      </c>
      <c r="C20875" s="9" t="s">
        <v>429</v>
      </c>
      <c r="D20875" s="5" t="s">
        <v>859</v>
      </c>
      <c r="E20875" s="9" t="s">
        <v>869</v>
      </c>
      <c r="F20875" s="63">
        <v>6606238</v>
      </c>
      <c r="G20875" s="63">
        <v>661152</v>
      </c>
      <c r="H20875" s="5" t="s">
        <v>721</v>
      </c>
      <c r="I20875" s="5" t="s">
        <v>869</v>
      </c>
      <c r="J20875" s="5" t="s">
        <v>719</v>
      </c>
      <c r="O20875" s="188">
        <v>27317</v>
      </c>
      <c r="P20875" s="192">
        <f t="shared" si="1041"/>
        <v>1974</v>
      </c>
      <c r="Q20875" s="141">
        <f t="shared" si="1042"/>
        <v>10</v>
      </c>
      <c r="R20875" s="129">
        <v>15</v>
      </c>
      <c r="S20875" s="9"/>
      <c r="T20875" s="9"/>
      <c r="U20875" s="63"/>
      <c r="V20875" s="63"/>
      <c r="W20875" s="63"/>
      <c r="Y20875" s="15"/>
      <c r="Z20875" s="63"/>
      <c r="AA20875" s="63" t="s">
        <v>602</v>
      </c>
      <c r="AD20875" s="65" t="s">
        <v>388</v>
      </c>
      <c r="AE20875" s="65"/>
      <c r="AF20875" s="133">
        <v>1.88</v>
      </c>
      <c r="AG20875" s="133">
        <v>1.88</v>
      </c>
      <c r="AH20875" s="65" t="s">
        <v>612</v>
      </c>
      <c r="AI20875" s="63" t="s">
        <v>612</v>
      </c>
      <c r="AJ20875" s="63"/>
      <c r="AK20875" s="9" t="s">
        <v>723</v>
      </c>
      <c r="AL20875" s="11" t="s">
        <v>704</v>
      </c>
      <c r="AM20875" s="63">
        <v>0.5</v>
      </c>
      <c r="AN20875" s="63">
        <v>0.5</v>
      </c>
      <c r="AO20875" s="63"/>
      <c r="AP20875" s="63"/>
      <c r="AQ20875" s="63"/>
      <c r="AR20875" s="63"/>
      <c r="AS20875" s="63"/>
      <c r="AT20875" s="63"/>
      <c r="AU20875" s="63"/>
      <c r="AV20875" s="63"/>
      <c r="AW20875" s="63"/>
      <c r="AX20875" s="63"/>
      <c r="AY20875" s="63"/>
      <c r="AZ20875" s="63"/>
      <c r="BA20875" s="63"/>
      <c r="BB20875" s="9"/>
    </row>
    <row r="20876" spans="1:54" s="5" customFormat="1" ht="12.75" customHeight="1" x14ac:dyDescent="0.3">
      <c r="A20876" s="35">
        <v>653</v>
      </c>
      <c r="B20876" s="5" t="s">
        <v>849</v>
      </c>
      <c r="C20876" s="9" t="s">
        <v>429</v>
      </c>
      <c r="D20876" s="5" t="s">
        <v>859</v>
      </c>
      <c r="E20876" s="9" t="s">
        <v>869</v>
      </c>
      <c r="F20876" s="63">
        <v>6606238</v>
      </c>
      <c r="G20876" s="63">
        <v>661152</v>
      </c>
      <c r="H20876" s="5" t="s">
        <v>721</v>
      </c>
      <c r="I20876" s="5" t="s">
        <v>869</v>
      </c>
      <c r="J20876" s="5" t="s">
        <v>719</v>
      </c>
      <c r="O20876" s="188">
        <v>27317</v>
      </c>
      <c r="P20876" s="192">
        <f t="shared" si="1041"/>
        <v>1974</v>
      </c>
      <c r="Q20876" s="141">
        <f t="shared" si="1042"/>
        <v>10</v>
      </c>
      <c r="R20876" s="129">
        <v>15</v>
      </c>
      <c r="S20876" s="9" t="s">
        <v>819</v>
      </c>
      <c r="T20876" s="9" t="s">
        <v>819</v>
      </c>
      <c r="U20876" s="63"/>
      <c r="V20876" s="63"/>
      <c r="W20876" s="63"/>
      <c r="X20876" s="10" t="s">
        <v>836</v>
      </c>
      <c r="Y20876" s="6" t="s">
        <v>835</v>
      </c>
      <c r="Z20876" s="63"/>
      <c r="AA20876" s="63" t="s">
        <v>607</v>
      </c>
      <c r="AD20876" s="65" t="s">
        <v>388</v>
      </c>
      <c r="AE20876" s="65"/>
      <c r="AF20876" s="133">
        <v>75</v>
      </c>
      <c r="AG20876" s="133">
        <v>75</v>
      </c>
      <c r="AH20876" s="65" t="s">
        <v>81</v>
      </c>
      <c r="AI20876" s="63" t="s">
        <v>81</v>
      </c>
      <c r="AJ20876" s="63"/>
      <c r="AK20876" s="9" t="s">
        <v>723</v>
      </c>
      <c r="AL20876" s="11" t="s">
        <v>704</v>
      </c>
      <c r="AM20876" s="63">
        <v>0.5</v>
      </c>
      <c r="AN20876" s="63">
        <v>0.5</v>
      </c>
      <c r="AO20876" s="63"/>
      <c r="AP20876" s="63"/>
      <c r="AQ20876" s="63"/>
      <c r="AR20876" s="63"/>
      <c r="AS20876" s="63"/>
      <c r="AT20876" s="63"/>
      <c r="AU20876" s="63"/>
      <c r="AV20876" s="63"/>
      <c r="AW20876" s="63"/>
      <c r="AX20876" s="63"/>
      <c r="AY20876" s="63"/>
      <c r="AZ20876" s="63"/>
      <c r="BA20876" s="63"/>
      <c r="BB20876" s="9"/>
    </row>
    <row r="20877" spans="1:54" s="5" customFormat="1" ht="12.75" customHeight="1" x14ac:dyDescent="0.3">
      <c r="A20877" s="35">
        <v>653</v>
      </c>
      <c r="B20877" s="5" t="s">
        <v>849</v>
      </c>
      <c r="C20877" s="9" t="s">
        <v>429</v>
      </c>
      <c r="D20877" s="5" t="s">
        <v>859</v>
      </c>
      <c r="E20877" s="9" t="s">
        <v>869</v>
      </c>
      <c r="F20877" s="63">
        <v>6606238</v>
      </c>
      <c r="G20877" s="63">
        <v>661152</v>
      </c>
      <c r="H20877" s="5" t="s">
        <v>721</v>
      </c>
      <c r="I20877" s="5" t="s">
        <v>869</v>
      </c>
      <c r="J20877" s="5" t="s">
        <v>719</v>
      </c>
      <c r="O20877" s="188">
        <v>27317</v>
      </c>
      <c r="P20877" s="192">
        <f t="shared" si="1041"/>
        <v>1974</v>
      </c>
      <c r="Q20877" s="141">
        <f t="shared" si="1042"/>
        <v>10</v>
      </c>
      <c r="R20877" s="129">
        <v>15</v>
      </c>
      <c r="S20877" s="9"/>
      <c r="T20877" s="9"/>
      <c r="U20877" s="63"/>
      <c r="V20877" s="63"/>
      <c r="W20877" s="63"/>
      <c r="Y20877" s="15"/>
      <c r="Z20877" s="63"/>
      <c r="AA20877" s="63" t="s">
        <v>728</v>
      </c>
      <c r="AD20877" s="65" t="s">
        <v>388</v>
      </c>
      <c r="AE20877" s="65"/>
      <c r="AF20877" s="133">
        <v>10</v>
      </c>
      <c r="AG20877" s="133">
        <v>10</v>
      </c>
      <c r="AH20877" s="65" t="s">
        <v>730</v>
      </c>
      <c r="AI20877" s="63" t="s">
        <v>730</v>
      </c>
      <c r="AJ20877" s="63"/>
      <c r="AK20877" s="9" t="s">
        <v>723</v>
      </c>
      <c r="AL20877" s="11" t="s">
        <v>704</v>
      </c>
      <c r="AM20877" s="63">
        <v>0.5</v>
      </c>
      <c r="AN20877" s="63">
        <v>0.5</v>
      </c>
      <c r="AO20877" s="63"/>
      <c r="AP20877" s="63"/>
      <c r="AQ20877" s="63"/>
      <c r="AR20877" s="63"/>
      <c r="AS20877" s="63"/>
      <c r="AT20877" s="63"/>
      <c r="AU20877" s="63"/>
      <c r="AV20877" s="63"/>
      <c r="AW20877" s="63"/>
      <c r="AX20877" s="63"/>
      <c r="AY20877" s="63"/>
      <c r="AZ20877" s="63"/>
      <c r="BA20877" s="63"/>
      <c r="BB20877" s="9"/>
    </row>
    <row r="20878" spans="1:54" s="5" customFormat="1" ht="12.75" customHeight="1" x14ac:dyDescent="0.3">
      <c r="A20878" s="35">
        <v>653</v>
      </c>
      <c r="B20878" s="5" t="s">
        <v>849</v>
      </c>
      <c r="C20878" s="9" t="s">
        <v>429</v>
      </c>
      <c r="D20878" s="5" t="s">
        <v>859</v>
      </c>
      <c r="E20878" s="9" t="s">
        <v>869</v>
      </c>
      <c r="F20878" s="63">
        <v>6606238</v>
      </c>
      <c r="G20878" s="63">
        <v>661152</v>
      </c>
      <c r="H20878" s="5" t="s">
        <v>721</v>
      </c>
      <c r="I20878" s="5" t="s">
        <v>869</v>
      </c>
      <c r="J20878" s="5" t="s">
        <v>719</v>
      </c>
      <c r="O20878" s="188">
        <v>27317</v>
      </c>
      <c r="P20878" s="192">
        <f t="shared" si="1041"/>
        <v>1974</v>
      </c>
      <c r="Q20878" s="141">
        <f t="shared" si="1042"/>
        <v>10</v>
      </c>
      <c r="R20878" s="129">
        <v>15</v>
      </c>
      <c r="S20878" s="9"/>
      <c r="T20878" s="9"/>
      <c r="U20878" s="63"/>
      <c r="V20878" s="63"/>
      <c r="W20878" s="63"/>
      <c r="Y20878" s="15" t="s">
        <v>1307</v>
      </c>
      <c r="Z20878" s="63"/>
      <c r="AA20878" s="63" t="s">
        <v>727</v>
      </c>
      <c r="AD20878" s="65" t="s">
        <v>388</v>
      </c>
      <c r="AE20878" s="65"/>
      <c r="AF20878" s="133">
        <v>41.5</v>
      </c>
      <c r="AG20878" s="133">
        <v>41.5</v>
      </c>
      <c r="AH20878" s="65" t="s">
        <v>410</v>
      </c>
      <c r="AI20878" s="63" t="s">
        <v>410</v>
      </c>
      <c r="AJ20878" s="63"/>
      <c r="AK20878" s="9" t="s">
        <v>723</v>
      </c>
      <c r="AL20878" s="11" t="s">
        <v>704</v>
      </c>
      <c r="AM20878" s="63">
        <v>0.5</v>
      </c>
      <c r="AN20878" s="63">
        <v>0.5</v>
      </c>
      <c r="AO20878" s="63"/>
      <c r="AP20878" s="63"/>
      <c r="AQ20878" s="63"/>
      <c r="AR20878" s="63"/>
      <c r="AS20878" s="63"/>
      <c r="AT20878" s="63"/>
      <c r="AU20878" s="63"/>
      <c r="AV20878" s="63"/>
      <c r="AW20878" s="63"/>
      <c r="AX20878" s="63"/>
      <c r="AY20878" s="63"/>
      <c r="AZ20878" s="63"/>
      <c r="BA20878" s="63"/>
      <c r="BB20878" s="9"/>
    </row>
    <row r="20879" spans="1:54" s="5" customFormat="1" ht="12.75" customHeight="1" x14ac:dyDescent="0.3">
      <c r="A20879" s="35">
        <v>653</v>
      </c>
      <c r="B20879" s="5" t="s">
        <v>849</v>
      </c>
      <c r="C20879" s="9" t="s">
        <v>429</v>
      </c>
      <c r="D20879" s="5" t="s">
        <v>859</v>
      </c>
      <c r="E20879" s="9" t="s">
        <v>869</v>
      </c>
      <c r="F20879" s="63">
        <v>6606238</v>
      </c>
      <c r="G20879" s="63">
        <v>661152</v>
      </c>
      <c r="H20879" s="5" t="s">
        <v>721</v>
      </c>
      <c r="I20879" s="5" t="s">
        <v>869</v>
      </c>
      <c r="J20879" s="5" t="s">
        <v>719</v>
      </c>
      <c r="O20879" s="188">
        <v>27317</v>
      </c>
      <c r="P20879" s="192">
        <f t="shared" si="1041"/>
        <v>1974</v>
      </c>
      <c r="Q20879" s="141">
        <f t="shared" si="1042"/>
        <v>10</v>
      </c>
      <c r="R20879" s="129">
        <v>15</v>
      </c>
      <c r="S20879" s="9"/>
      <c r="T20879" s="9"/>
      <c r="U20879" s="63"/>
      <c r="V20879" s="63"/>
      <c r="W20879" s="63"/>
      <c r="X20879" s="10" t="s">
        <v>836</v>
      </c>
      <c r="Y20879" s="15"/>
      <c r="Z20879" s="70"/>
      <c r="AA20879" s="63" t="s">
        <v>601</v>
      </c>
      <c r="AD20879" s="65" t="s">
        <v>388</v>
      </c>
      <c r="AE20879" s="65"/>
      <c r="AF20879" s="133">
        <v>7.87</v>
      </c>
      <c r="AG20879" s="133">
        <v>7.87</v>
      </c>
      <c r="AH20879" s="65"/>
      <c r="AI20879" s="63"/>
      <c r="AJ20879" s="63"/>
      <c r="AK20879" s="9" t="s">
        <v>723</v>
      </c>
      <c r="AL20879" s="11" t="s">
        <v>704</v>
      </c>
      <c r="AM20879" s="63">
        <v>0.5</v>
      </c>
      <c r="AN20879" s="63">
        <v>0.5</v>
      </c>
      <c r="AO20879" s="63"/>
      <c r="AP20879" s="63"/>
      <c r="AQ20879" s="63"/>
      <c r="AR20879" s="63"/>
      <c r="AS20879" s="63"/>
      <c r="AT20879" s="63"/>
      <c r="AU20879" s="63"/>
      <c r="AV20879" s="63"/>
      <c r="AW20879" s="63"/>
      <c r="AX20879" s="63"/>
      <c r="AY20879" s="63"/>
      <c r="AZ20879" s="63"/>
      <c r="BA20879" s="63"/>
      <c r="BB20879" s="9"/>
    </row>
    <row r="20880" spans="1:54" s="5" customFormat="1" ht="12.75" customHeight="1" x14ac:dyDescent="0.3">
      <c r="A20880" s="35">
        <v>653</v>
      </c>
      <c r="B20880" s="5" t="s">
        <v>849</v>
      </c>
      <c r="C20880" s="9" t="s">
        <v>429</v>
      </c>
      <c r="D20880" s="5" t="s">
        <v>859</v>
      </c>
      <c r="E20880" s="9" t="s">
        <v>869</v>
      </c>
      <c r="F20880" s="63">
        <v>6606238</v>
      </c>
      <c r="G20880" s="63">
        <v>661152</v>
      </c>
      <c r="H20880" s="5" t="s">
        <v>721</v>
      </c>
      <c r="I20880" s="5" t="s">
        <v>869</v>
      </c>
      <c r="J20880" s="5" t="s">
        <v>719</v>
      </c>
      <c r="O20880" s="188">
        <v>27317</v>
      </c>
      <c r="P20880" s="192">
        <f t="shared" si="1041"/>
        <v>1974</v>
      </c>
      <c r="Q20880" s="141">
        <f t="shared" si="1042"/>
        <v>10</v>
      </c>
      <c r="R20880" s="129">
        <v>15</v>
      </c>
      <c r="S20880" s="9"/>
      <c r="T20880" s="9"/>
      <c r="U20880" s="63"/>
      <c r="V20880" s="63"/>
      <c r="W20880" s="63"/>
      <c r="Y20880" s="15"/>
      <c r="Z20880" s="63"/>
      <c r="AA20880" s="63" t="s">
        <v>726</v>
      </c>
      <c r="AD20880" s="65" t="s">
        <v>388</v>
      </c>
      <c r="AE20880" s="65"/>
      <c r="AF20880" s="133">
        <v>9.5</v>
      </c>
      <c r="AG20880" s="133">
        <v>9.5</v>
      </c>
      <c r="AH20880" s="65" t="s">
        <v>410</v>
      </c>
      <c r="AI20880" s="63" t="s">
        <v>410</v>
      </c>
      <c r="AJ20880" s="63"/>
      <c r="AK20880" s="9" t="s">
        <v>723</v>
      </c>
      <c r="AL20880" s="11" t="s">
        <v>704</v>
      </c>
      <c r="AM20880" s="63">
        <v>0.5</v>
      </c>
      <c r="AN20880" s="63">
        <v>0.5</v>
      </c>
      <c r="AO20880" s="63"/>
      <c r="AP20880" s="63"/>
      <c r="AQ20880" s="63"/>
      <c r="AR20880" s="63"/>
      <c r="AS20880" s="63"/>
      <c r="AT20880" s="63"/>
      <c r="AU20880" s="63"/>
      <c r="AV20880" s="63"/>
      <c r="AW20880" s="63"/>
      <c r="AX20880" s="63"/>
      <c r="AY20880" s="63"/>
      <c r="AZ20880" s="63"/>
      <c r="BA20880" s="63"/>
      <c r="BB20880" s="9"/>
    </row>
    <row r="20881" spans="1:59" s="5" customFormat="1" ht="12.75" customHeight="1" x14ac:dyDescent="0.3">
      <c r="A20881" s="35">
        <v>653</v>
      </c>
      <c r="B20881" s="5" t="s">
        <v>849</v>
      </c>
      <c r="C20881" s="9" t="s">
        <v>429</v>
      </c>
      <c r="D20881" s="5" t="s">
        <v>859</v>
      </c>
      <c r="E20881" s="9" t="s">
        <v>869</v>
      </c>
      <c r="F20881" s="63">
        <v>6606238</v>
      </c>
      <c r="G20881" s="63">
        <v>661152</v>
      </c>
      <c r="H20881" s="5" t="s">
        <v>721</v>
      </c>
      <c r="I20881" s="5" t="s">
        <v>869</v>
      </c>
      <c r="J20881" s="5" t="s">
        <v>719</v>
      </c>
      <c r="O20881" s="188">
        <v>27317</v>
      </c>
      <c r="P20881" s="192">
        <f t="shared" ref="P20881:P20944" si="1043">YEAR(O20881)</f>
        <v>1974</v>
      </c>
      <c r="Q20881" s="141">
        <f t="shared" ref="Q20881:Q20944" si="1044">MONTH(O20881)</f>
        <v>10</v>
      </c>
      <c r="R20881" s="129">
        <v>15</v>
      </c>
      <c r="S20881" s="9"/>
      <c r="T20881" s="9"/>
      <c r="U20881" s="63"/>
      <c r="V20881" s="63"/>
      <c r="W20881" s="63"/>
      <c r="X20881" s="10" t="s">
        <v>836</v>
      </c>
      <c r="Y20881" s="15"/>
      <c r="Z20881" s="70"/>
      <c r="AA20881" s="63" t="s">
        <v>600</v>
      </c>
      <c r="AD20881" s="65" t="s">
        <v>388</v>
      </c>
      <c r="AE20881" s="65"/>
      <c r="AF20881" s="133">
        <v>8</v>
      </c>
      <c r="AG20881" s="133">
        <v>8</v>
      </c>
      <c r="AH20881" s="65" t="s">
        <v>611</v>
      </c>
      <c r="AI20881" s="63" t="s">
        <v>611</v>
      </c>
      <c r="AJ20881" s="63"/>
      <c r="AK20881" s="9" t="s">
        <v>723</v>
      </c>
      <c r="AL20881" s="11" t="s">
        <v>704</v>
      </c>
      <c r="AM20881" s="63">
        <v>0.5</v>
      </c>
      <c r="AN20881" s="63">
        <v>0.5</v>
      </c>
      <c r="AO20881" s="63"/>
      <c r="AP20881" s="63"/>
      <c r="AQ20881" s="63"/>
      <c r="AR20881" s="63"/>
      <c r="AS20881" s="63"/>
      <c r="AT20881" s="63"/>
      <c r="AU20881" s="63"/>
      <c r="AV20881" s="63"/>
      <c r="AW20881" s="63"/>
      <c r="AX20881" s="63"/>
      <c r="AY20881" s="63"/>
      <c r="AZ20881" s="63"/>
      <c r="BA20881" s="63"/>
      <c r="BB20881" s="9"/>
    </row>
    <row r="20882" spans="1:59" s="5" customFormat="1" ht="12.75" customHeight="1" x14ac:dyDescent="0.3">
      <c r="A20882" s="35">
        <v>654</v>
      </c>
      <c r="B20882" s="5" t="s">
        <v>849</v>
      </c>
      <c r="C20882" s="9" t="s">
        <v>429</v>
      </c>
      <c r="D20882" s="5" t="s">
        <v>859</v>
      </c>
      <c r="E20882" s="9" t="s">
        <v>869</v>
      </c>
      <c r="F20882" s="63">
        <v>6606238</v>
      </c>
      <c r="G20882" s="63">
        <v>661152</v>
      </c>
      <c r="H20882" s="5" t="s">
        <v>721</v>
      </c>
      <c r="I20882" s="5" t="s">
        <v>869</v>
      </c>
      <c r="J20882" s="5" t="s">
        <v>719</v>
      </c>
      <c r="O20882" s="188">
        <v>27347</v>
      </c>
      <c r="P20882" s="192">
        <f t="shared" si="1043"/>
        <v>1974</v>
      </c>
      <c r="Q20882" s="141">
        <f t="shared" si="1044"/>
        <v>11</v>
      </c>
      <c r="R20882" s="129">
        <v>14</v>
      </c>
      <c r="S20882" s="9"/>
      <c r="T20882" s="9"/>
      <c r="U20882" s="63"/>
      <c r="V20882" s="63"/>
      <c r="W20882" s="63"/>
      <c r="Y20882" s="15"/>
      <c r="Z20882" s="63"/>
      <c r="AA20882" s="63" t="s">
        <v>603</v>
      </c>
      <c r="AD20882" s="65" t="s">
        <v>388</v>
      </c>
      <c r="AE20882" s="65"/>
      <c r="AF20882" s="133">
        <v>0.02</v>
      </c>
      <c r="AG20882" s="133">
        <v>0.02</v>
      </c>
      <c r="AH20882" s="65" t="s">
        <v>613</v>
      </c>
      <c r="AI20882" s="63" t="s">
        <v>613</v>
      </c>
      <c r="AJ20882" s="63" t="s">
        <v>415</v>
      </c>
      <c r="AK20882" s="9" t="s">
        <v>723</v>
      </c>
      <c r="AL20882" s="11" t="s">
        <v>704</v>
      </c>
      <c r="AM20882" s="63">
        <v>0.5</v>
      </c>
      <c r="AN20882" s="63">
        <v>0.5</v>
      </c>
      <c r="AO20882" s="63"/>
      <c r="AP20882" s="63"/>
      <c r="AQ20882" s="63"/>
      <c r="AR20882" s="63"/>
      <c r="AS20882" s="63"/>
      <c r="AT20882" s="63"/>
      <c r="AU20882" s="63"/>
      <c r="AV20882" s="63"/>
      <c r="AW20882" s="63"/>
      <c r="AX20882" s="63"/>
      <c r="AY20882" s="63"/>
      <c r="AZ20882" s="63"/>
      <c r="BA20882" s="63"/>
      <c r="BB20882" s="9"/>
    </row>
    <row r="20883" spans="1:59" s="5" customFormat="1" ht="12.75" customHeight="1" x14ac:dyDescent="0.3">
      <c r="A20883" s="35">
        <v>654</v>
      </c>
      <c r="B20883" s="5" t="s">
        <v>849</v>
      </c>
      <c r="C20883" s="9" t="s">
        <v>429</v>
      </c>
      <c r="D20883" s="5" t="s">
        <v>859</v>
      </c>
      <c r="E20883" s="9" t="s">
        <v>869</v>
      </c>
      <c r="F20883" s="63">
        <v>6606238</v>
      </c>
      <c r="G20883" s="63">
        <v>661152</v>
      </c>
      <c r="H20883" s="5" t="s">
        <v>721</v>
      </c>
      <c r="I20883" s="5" t="s">
        <v>869</v>
      </c>
      <c r="J20883" s="5" t="s">
        <v>719</v>
      </c>
      <c r="O20883" s="188">
        <v>27347</v>
      </c>
      <c r="P20883" s="192">
        <f t="shared" si="1043"/>
        <v>1974</v>
      </c>
      <c r="Q20883" s="141">
        <f t="shared" si="1044"/>
        <v>11</v>
      </c>
      <c r="R20883" s="129">
        <v>14</v>
      </c>
      <c r="S20883" s="9"/>
      <c r="T20883" s="9"/>
      <c r="U20883" s="63"/>
      <c r="V20883" s="63"/>
      <c r="W20883" s="63"/>
      <c r="Y20883" s="15"/>
      <c r="Z20883" s="63"/>
      <c r="AA20883" s="63" t="s">
        <v>603</v>
      </c>
      <c r="AD20883" s="65" t="s">
        <v>388</v>
      </c>
      <c r="AE20883" s="65"/>
      <c r="AF20883" s="133">
        <v>0.05</v>
      </c>
      <c r="AG20883" s="133">
        <v>0.05</v>
      </c>
      <c r="AH20883" s="65" t="s">
        <v>613</v>
      </c>
      <c r="AI20883" s="63" t="s">
        <v>613</v>
      </c>
      <c r="AJ20883" s="63" t="s">
        <v>585</v>
      </c>
      <c r="AK20883" s="9" t="s">
        <v>723</v>
      </c>
      <c r="AL20883" s="11" t="s">
        <v>704</v>
      </c>
      <c r="AM20883" s="63">
        <v>0.5</v>
      </c>
      <c r="AN20883" s="63">
        <v>0.5</v>
      </c>
      <c r="AO20883" s="63"/>
      <c r="AP20883" s="63"/>
      <c r="AQ20883" s="63"/>
      <c r="AR20883" s="63"/>
      <c r="AS20883" s="63"/>
      <c r="AT20883" s="63"/>
      <c r="AU20883" s="63"/>
      <c r="AV20883" s="63"/>
      <c r="AW20883" s="63"/>
      <c r="AX20883" s="63"/>
      <c r="AY20883" s="63"/>
      <c r="AZ20883" s="63"/>
      <c r="BA20883" s="63"/>
      <c r="BB20883" s="9"/>
    </row>
    <row r="20884" spans="1:59" ht="12.75" customHeight="1" x14ac:dyDescent="0.3">
      <c r="A20884" s="35">
        <v>654</v>
      </c>
      <c r="B20884" s="5" t="s">
        <v>849</v>
      </c>
      <c r="C20884" s="9" t="s">
        <v>429</v>
      </c>
      <c r="D20884" s="5" t="s">
        <v>859</v>
      </c>
      <c r="E20884" s="9" t="s">
        <v>869</v>
      </c>
      <c r="F20884" s="63">
        <v>6606238</v>
      </c>
      <c r="G20884" s="63">
        <v>661152</v>
      </c>
      <c r="H20884" s="5" t="s">
        <v>721</v>
      </c>
      <c r="I20884" s="5" t="s">
        <v>869</v>
      </c>
      <c r="J20884" s="5" t="s">
        <v>719</v>
      </c>
      <c r="K20884" s="5"/>
      <c r="L20884" s="5"/>
      <c r="M20884" s="5"/>
      <c r="N20884" s="5"/>
      <c r="O20884" s="188">
        <v>27347</v>
      </c>
      <c r="P20884" s="192">
        <f t="shared" si="1043"/>
        <v>1974</v>
      </c>
      <c r="Q20884" s="141">
        <f t="shared" si="1044"/>
        <v>11</v>
      </c>
      <c r="R20884" s="129">
        <v>14</v>
      </c>
      <c r="S20884" s="9"/>
      <c r="T20884" s="9"/>
      <c r="U20884" s="63"/>
      <c r="V20884" s="63"/>
      <c r="W20884" s="63"/>
      <c r="X20884" s="5"/>
      <c r="Y20884" s="15"/>
      <c r="Z20884" s="63"/>
      <c r="AA20884" s="63" t="s">
        <v>602</v>
      </c>
      <c r="AB20884" s="5"/>
      <c r="AC20884" s="5"/>
      <c r="AD20884" s="65" t="s">
        <v>388</v>
      </c>
      <c r="AF20884" s="133">
        <v>1.82</v>
      </c>
      <c r="AG20884" s="133">
        <v>1.82</v>
      </c>
      <c r="AH20884" s="65" t="s">
        <v>612</v>
      </c>
      <c r="AI20884" s="63" t="s">
        <v>612</v>
      </c>
      <c r="AJ20884" s="63"/>
      <c r="AK20884" s="9" t="s">
        <v>723</v>
      </c>
      <c r="AL20884" s="11" t="s">
        <v>704</v>
      </c>
      <c r="AM20884" s="63">
        <v>0.5</v>
      </c>
      <c r="AN20884" s="63">
        <v>0.5</v>
      </c>
      <c r="AO20884" s="63"/>
      <c r="AP20884" s="63"/>
      <c r="AQ20884" s="63"/>
      <c r="AR20884" s="63"/>
      <c r="AS20884" s="63"/>
      <c r="AT20884" s="63"/>
      <c r="AU20884" s="63"/>
      <c r="AV20884" s="63"/>
      <c r="AW20884" s="63"/>
      <c r="AX20884" s="63"/>
      <c r="AY20884" s="63"/>
      <c r="AZ20884" s="63"/>
      <c r="BA20884" s="63"/>
      <c r="BB20884" s="9"/>
      <c r="BC20884" s="5"/>
      <c r="BD20884" s="5"/>
      <c r="BE20884" s="5"/>
      <c r="BF20884" s="5"/>
      <c r="BG20884" s="5"/>
    </row>
    <row r="20885" spans="1:59" ht="12.75" customHeight="1" x14ac:dyDescent="0.3">
      <c r="A20885" s="35">
        <v>654</v>
      </c>
      <c r="B20885" s="5" t="s">
        <v>849</v>
      </c>
      <c r="C20885" s="9" t="s">
        <v>429</v>
      </c>
      <c r="D20885" s="5" t="s">
        <v>859</v>
      </c>
      <c r="E20885" s="9" t="s">
        <v>869</v>
      </c>
      <c r="F20885" s="63">
        <v>6606238</v>
      </c>
      <c r="G20885" s="63">
        <v>661152</v>
      </c>
      <c r="H20885" s="5" t="s">
        <v>721</v>
      </c>
      <c r="I20885" s="5" t="s">
        <v>869</v>
      </c>
      <c r="J20885" s="5" t="s">
        <v>719</v>
      </c>
      <c r="K20885" s="5"/>
      <c r="L20885" s="5"/>
      <c r="M20885" s="5"/>
      <c r="N20885" s="5"/>
      <c r="O20885" s="188">
        <v>27347</v>
      </c>
      <c r="P20885" s="192">
        <f t="shared" si="1043"/>
        <v>1974</v>
      </c>
      <c r="Q20885" s="141">
        <f t="shared" si="1044"/>
        <v>11</v>
      </c>
      <c r="R20885" s="129">
        <v>14</v>
      </c>
      <c r="S20885" s="9" t="s">
        <v>819</v>
      </c>
      <c r="T20885" s="9" t="s">
        <v>819</v>
      </c>
      <c r="U20885" s="63"/>
      <c r="V20885" s="63"/>
      <c r="W20885" s="63"/>
      <c r="X20885" s="10" t="s">
        <v>836</v>
      </c>
      <c r="Y20885" s="6" t="s">
        <v>835</v>
      </c>
      <c r="Z20885" s="63"/>
      <c r="AA20885" s="63" t="s">
        <v>607</v>
      </c>
      <c r="AB20885" s="5"/>
      <c r="AC20885" s="5"/>
      <c r="AD20885" s="65" t="s">
        <v>388</v>
      </c>
      <c r="AF20885" s="133">
        <v>258</v>
      </c>
      <c r="AG20885" s="133">
        <v>258</v>
      </c>
      <c r="AH20885" s="65" t="s">
        <v>81</v>
      </c>
      <c r="AI20885" s="63" t="s">
        <v>81</v>
      </c>
      <c r="AJ20885" s="63"/>
      <c r="AK20885" s="9" t="s">
        <v>723</v>
      </c>
      <c r="AL20885" s="11" t="s">
        <v>704</v>
      </c>
      <c r="AM20885" s="63">
        <v>0.5</v>
      </c>
      <c r="AN20885" s="63">
        <v>0.5</v>
      </c>
      <c r="AO20885" s="63"/>
      <c r="AP20885" s="63"/>
      <c r="AQ20885" s="63"/>
      <c r="AR20885" s="63"/>
      <c r="AS20885" s="63"/>
      <c r="AT20885" s="63"/>
      <c r="AU20885" s="63"/>
      <c r="AV20885" s="63"/>
      <c r="AW20885" s="63"/>
      <c r="AX20885" s="63"/>
      <c r="AY20885" s="63"/>
      <c r="AZ20885" s="63"/>
      <c r="BA20885" s="63"/>
      <c r="BB20885" s="9"/>
      <c r="BC20885" s="5"/>
      <c r="BD20885" s="5"/>
      <c r="BE20885" s="5"/>
      <c r="BF20885" s="5"/>
      <c r="BG20885" s="5"/>
    </row>
    <row r="20886" spans="1:59" s="5" customFormat="1" ht="12.75" customHeight="1" x14ac:dyDescent="0.3">
      <c r="A20886" s="35">
        <v>654</v>
      </c>
      <c r="B20886" s="5" t="s">
        <v>849</v>
      </c>
      <c r="C20886" s="9" t="s">
        <v>429</v>
      </c>
      <c r="D20886" s="5" t="s">
        <v>859</v>
      </c>
      <c r="E20886" s="9" t="s">
        <v>869</v>
      </c>
      <c r="F20886" s="63">
        <v>6606238</v>
      </c>
      <c r="G20886" s="63">
        <v>661152</v>
      </c>
      <c r="H20886" s="5" t="s">
        <v>721</v>
      </c>
      <c r="I20886" s="5" t="s">
        <v>869</v>
      </c>
      <c r="J20886" s="5" t="s">
        <v>719</v>
      </c>
      <c r="O20886" s="188">
        <v>27347</v>
      </c>
      <c r="P20886" s="192">
        <f t="shared" si="1043"/>
        <v>1974</v>
      </c>
      <c r="Q20886" s="141">
        <f t="shared" si="1044"/>
        <v>11</v>
      </c>
      <c r="R20886" s="129">
        <v>14</v>
      </c>
      <c r="S20886" s="9"/>
      <c r="T20886" s="9"/>
      <c r="U20886" s="63"/>
      <c r="V20886" s="63"/>
      <c r="W20886" s="63"/>
      <c r="Y20886" s="15"/>
      <c r="Z20886" s="63"/>
      <c r="AA20886" s="63" t="s">
        <v>728</v>
      </c>
      <c r="AD20886" s="65" t="s">
        <v>388</v>
      </c>
      <c r="AE20886" s="65"/>
      <c r="AF20886" s="133">
        <v>15</v>
      </c>
      <c r="AG20886" s="133">
        <v>15</v>
      </c>
      <c r="AH20886" s="65" t="s">
        <v>730</v>
      </c>
      <c r="AI20886" s="63" t="s">
        <v>730</v>
      </c>
      <c r="AJ20886" s="63"/>
      <c r="AK20886" s="9" t="s">
        <v>723</v>
      </c>
      <c r="AL20886" s="11" t="s">
        <v>704</v>
      </c>
      <c r="AM20886" s="63">
        <v>0.5</v>
      </c>
      <c r="AN20886" s="63">
        <v>0.5</v>
      </c>
      <c r="AO20886" s="63"/>
      <c r="AP20886" s="63"/>
      <c r="AQ20886" s="63"/>
      <c r="AR20886" s="63"/>
      <c r="AS20886" s="63"/>
      <c r="AT20886" s="63"/>
      <c r="AU20886" s="63"/>
      <c r="AV20886" s="63"/>
      <c r="AW20886" s="63"/>
      <c r="AX20886" s="63"/>
      <c r="AY20886" s="63"/>
      <c r="AZ20886" s="63"/>
      <c r="BA20886" s="63"/>
      <c r="BB20886" s="9"/>
    </row>
    <row r="20887" spans="1:59" s="5" customFormat="1" ht="12.75" customHeight="1" x14ac:dyDescent="0.3">
      <c r="A20887" s="35">
        <v>654</v>
      </c>
      <c r="B20887" s="5" t="s">
        <v>849</v>
      </c>
      <c r="C20887" s="9" t="s">
        <v>429</v>
      </c>
      <c r="D20887" s="5" t="s">
        <v>859</v>
      </c>
      <c r="E20887" s="9" t="s">
        <v>869</v>
      </c>
      <c r="F20887" s="63">
        <v>6606238</v>
      </c>
      <c r="G20887" s="63">
        <v>661152</v>
      </c>
      <c r="H20887" s="5" t="s">
        <v>721</v>
      </c>
      <c r="I20887" s="5" t="s">
        <v>869</v>
      </c>
      <c r="J20887" s="5" t="s">
        <v>719</v>
      </c>
      <c r="O20887" s="188">
        <v>27347</v>
      </c>
      <c r="P20887" s="192">
        <f t="shared" si="1043"/>
        <v>1974</v>
      </c>
      <c r="Q20887" s="141">
        <f t="shared" si="1044"/>
        <v>11</v>
      </c>
      <c r="R20887" s="129">
        <v>14</v>
      </c>
      <c r="S20887" s="9"/>
      <c r="T20887" s="9"/>
      <c r="U20887" s="63"/>
      <c r="V20887" s="63"/>
      <c r="W20887" s="63"/>
      <c r="Y20887" s="15" t="s">
        <v>1307</v>
      </c>
      <c r="Z20887" s="63"/>
      <c r="AA20887" s="63" t="s">
        <v>727</v>
      </c>
      <c r="AD20887" s="65" t="s">
        <v>388</v>
      </c>
      <c r="AE20887" s="65"/>
      <c r="AF20887" s="133">
        <v>30.3</v>
      </c>
      <c r="AG20887" s="133">
        <v>30.3</v>
      </c>
      <c r="AH20887" s="65" t="s">
        <v>410</v>
      </c>
      <c r="AI20887" s="63" t="s">
        <v>410</v>
      </c>
      <c r="AJ20887" s="63"/>
      <c r="AK20887" s="9" t="s">
        <v>723</v>
      </c>
      <c r="AL20887" s="11" t="s">
        <v>704</v>
      </c>
      <c r="AM20887" s="63">
        <v>0.5</v>
      </c>
      <c r="AN20887" s="63">
        <v>0.5</v>
      </c>
      <c r="AO20887" s="63"/>
      <c r="AP20887" s="63"/>
      <c r="AQ20887" s="63"/>
      <c r="AR20887" s="63"/>
      <c r="AS20887" s="63"/>
      <c r="AT20887" s="63"/>
      <c r="AU20887" s="63"/>
      <c r="AV20887" s="63"/>
      <c r="AW20887" s="63"/>
      <c r="AX20887" s="63"/>
      <c r="AY20887" s="63"/>
      <c r="AZ20887" s="63"/>
      <c r="BA20887" s="63"/>
      <c r="BB20887" s="9"/>
    </row>
    <row r="20888" spans="1:59" s="5" customFormat="1" ht="12.75" customHeight="1" x14ac:dyDescent="0.3">
      <c r="A20888" s="35">
        <v>654</v>
      </c>
      <c r="B20888" s="5" t="s">
        <v>849</v>
      </c>
      <c r="C20888" s="9" t="s">
        <v>429</v>
      </c>
      <c r="D20888" s="5" t="s">
        <v>859</v>
      </c>
      <c r="E20888" s="9" t="s">
        <v>869</v>
      </c>
      <c r="F20888" s="63">
        <v>6606238</v>
      </c>
      <c r="G20888" s="63">
        <v>661152</v>
      </c>
      <c r="H20888" s="5" t="s">
        <v>721</v>
      </c>
      <c r="I20888" s="5" t="s">
        <v>869</v>
      </c>
      <c r="J20888" s="5" t="s">
        <v>719</v>
      </c>
      <c r="O20888" s="188">
        <v>27347</v>
      </c>
      <c r="P20888" s="192">
        <f t="shared" si="1043"/>
        <v>1974</v>
      </c>
      <c r="Q20888" s="141">
        <f t="shared" si="1044"/>
        <v>11</v>
      </c>
      <c r="R20888" s="129">
        <v>14</v>
      </c>
      <c r="S20888" s="9"/>
      <c r="T20888" s="9"/>
      <c r="U20888" s="63"/>
      <c r="V20888" s="63"/>
      <c r="W20888" s="63"/>
      <c r="X20888" s="10" t="s">
        <v>836</v>
      </c>
      <c r="Y20888" s="15"/>
      <c r="Z20888" s="70"/>
      <c r="AA20888" s="63" t="s">
        <v>601</v>
      </c>
      <c r="AD20888" s="65" t="s">
        <v>388</v>
      </c>
      <c r="AE20888" s="65"/>
      <c r="AF20888" s="133">
        <v>7.72</v>
      </c>
      <c r="AG20888" s="133">
        <v>7.72</v>
      </c>
      <c r="AH20888" s="65"/>
      <c r="AI20888" s="63"/>
      <c r="AJ20888" s="63"/>
      <c r="AK20888" s="9" t="s">
        <v>723</v>
      </c>
      <c r="AL20888" s="11" t="s">
        <v>704</v>
      </c>
      <c r="AM20888" s="63">
        <v>0.5</v>
      </c>
      <c r="AN20888" s="63">
        <v>0.5</v>
      </c>
      <c r="AO20888" s="63"/>
      <c r="AP20888" s="63"/>
      <c r="AQ20888" s="63"/>
      <c r="AR20888" s="63"/>
      <c r="AS20888" s="63"/>
      <c r="AT20888" s="63"/>
      <c r="AU20888" s="63"/>
      <c r="AV20888" s="63"/>
      <c r="AW20888" s="63"/>
      <c r="AX20888" s="63"/>
      <c r="AY20888" s="63"/>
      <c r="AZ20888" s="63"/>
      <c r="BA20888" s="63"/>
      <c r="BB20888" s="9"/>
    </row>
    <row r="20889" spans="1:59" s="5" customFormat="1" ht="12.75" customHeight="1" x14ac:dyDescent="0.3">
      <c r="A20889" s="35"/>
      <c r="B20889" s="5" t="s">
        <v>848</v>
      </c>
      <c r="C20889" s="9" t="s">
        <v>1077</v>
      </c>
      <c r="D20889" s="5" t="s">
        <v>1364</v>
      </c>
      <c r="E20889" s="9"/>
      <c r="F20889" s="63"/>
      <c r="G20889" s="63"/>
      <c r="O20889" s="188">
        <v>27347</v>
      </c>
      <c r="P20889" s="192">
        <f t="shared" si="1043"/>
        <v>1974</v>
      </c>
      <c r="Q20889" s="141">
        <f t="shared" si="1044"/>
        <v>11</v>
      </c>
      <c r="R20889" s="129">
        <v>14</v>
      </c>
      <c r="S20889" s="9"/>
      <c r="T20889" s="9"/>
      <c r="U20889" s="63"/>
      <c r="V20889" s="63"/>
      <c r="W20889" s="63"/>
      <c r="X20889" s="5" t="s">
        <v>836</v>
      </c>
      <c r="Y20889" s="15"/>
      <c r="Z20889" s="63"/>
      <c r="AA20889" s="63" t="s">
        <v>601</v>
      </c>
      <c r="AD20889" s="63" t="s">
        <v>388</v>
      </c>
      <c r="AE20889" s="63"/>
      <c r="AF20889" s="133">
        <v>4.9000000000000004</v>
      </c>
      <c r="AG20889" s="133">
        <v>4.9000000000000004</v>
      </c>
      <c r="AH20889" s="65"/>
      <c r="AI20889" s="63"/>
      <c r="AJ20889" s="63"/>
      <c r="AK20889" s="9" t="s">
        <v>1181</v>
      </c>
      <c r="AL20889" s="9"/>
      <c r="AM20889" s="63"/>
      <c r="AN20889" s="63"/>
      <c r="AO20889" s="63"/>
      <c r="AP20889" s="63"/>
      <c r="AQ20889" s="63"/>
      <c r="AR20889" s="63"/>
      <c r="AS20889" s="63"/>
      <c r="AT20889" s="63"/>
      <c r="AU20889" s="63"/>
      <c r="AV20889" s="63"/>
      <c r="AW20889" s="63"/>
      <c r="AX20889" s="63"/>
      <c r="AY20889" s="63"/>
      <c r="AZ20889" s="63"/>
      <c r="BA20889" s="63"/>
      <c r="BB20889" s="9"/>
      <c r="BD20889" s="8"/>
      <c r="BE20889" s="8"/>
      <c r="BF20889" s="8"/>
    </row>
    <row r="20890" spans="1:59" s="5" customFormat="1" ht="12.75" customHeight="1" x14ac:dyDescent="0.3">
      <c r="A20890" s="35">
        <v>654</v>
      </c>
      <c r="B20890" s="5" t="s">
        <v>849</v>
      </c>
      <c r="C20890" s="9" t="s">
        <v>429</v>
      </c>
      <c r="D20890" s="5" t="s">
        <v>859</v>
      </c>
      <c r="E20890" s="9" t="s">
        <v>869</v>
      </c>
      <c r="F20890" s="63">
        <v>6606238</v>
      </c>
      <c r="G20890" s="63">
        <v>661152</v>
      </c>
      <c r="H20890" s="5" t="s">
        <v>721</v>
      </c>
      <c r="I20890" s="5" t="s">
        <v>869</v>
      </c>
      <c r="J20890" s="5" t="s">
        <v>719</v>
      </c>
      <c r="O20890" s="188">
        <v>27347</v>
      </c>
      <c r="P20890" s="192">
        <f t="shared" si="1043"/>
        <v>1974</v>
      </c>
      <c r="Q20890" s="141">
        <f t="shared" si="1044"/>
        <v>11</v>
      </c>
      <c r="R20890" s="129">
        <v>14</v>
      </c>
      <c r="S20890" s="9"/>
      <c r="T20890" s="9"/>
      <c r="U20890" s="63"/>
      <c r="V20890" s="63"/>
      <c r="W20890" s="63"/>
      <c r="Y20890" s="15"/>
      <c r="Z20890" s="63"/>
      <c r="AA20890" s="63" t="s">
        <v>726</v>
      </c>
      <c r="AD20890" s="65" t="s">
        <v>388</v>
      </c>
      <c r="AE20890" s="65"/>
      <c r="AF20890" s="133">
        <v>2.2999999999999998</v>
      </c>
      <c r="AG20890" s="133">
        <v>2.2999999999999998</v>
      </c>
      <c r="AH20890" s="65" t="s">
        <v>410</v>
      </c>
      <c r="AI20890" s="63" t="s">
        <v>410</v>
      </c>
      <c r="AJ20890" s="63"/>
      <c r="AK20890" s="9" t="s">
        <v>723</v>
      </c>
      <c r="AL20890" s="11" t="s">
        <v>704</v>
      </c>
      <c r="AM20890" s="63">
        <v>0.5</v>
      </c>
      <c r="AN20890" s="63">
        <v>0.5</v>
      </c>
      <c r="AO20890" s="63"/>
      <c r="AP20890" s="63"/>
      <c r="AQ20890" s="63"/>
      <c r="AR20890" s="63"/>
      <c r="AS20890" s="63"/>
      <c r="AT20890" s="63"/>
      <c r="AU20890" s="63"/>
      <c r="AV20890" s="63"/>
      <c r="AW20890" s="63"/>
      <c r="AX20890" s="63"/>
      <c r="AY20890" s="63"/>
      <c r="AZ20890" s="63"/>
      <c r="BA20890" s="63"/>
      <c r="BB20890" s="9"/>
    </row>
    <row r="20891" spans="1:59" s="5" customFormat="1" ht="12.75" customHeight="1" x14ac:dyDescent="0.3">
      <c r="A20891" s="35">
        <v>654</v>
      </c>
      <c r="B20891" s="5" t="s">
        <v>849</v>
      </c>
      <c r="C20891" s="9" t="s">
        <v>429</v>
      </c>
      <c r="D20891" s="5" t="s">
        <v>859</v>
      </c>
      <c r="E20891" s="9" t="s">
        <v>869</v>
      </c>
      <c r="F20891" s="63">
        <v>6606238</v>
      </c>
      <c r="G20891" s="63">
        <v>661152</v>
      </c>
      <c r="H20891" s="5" t="s">
        <v>721</v>
      </c>
      <c r="I20891" s="5" t="s">
        <v>869</v>
      </c>
      <c r="J20891" s="5" t="s">
        <v>719</v>
      </c>
      <c r="O20891" s="188">
        <v>27347</v>
      </c>
      <c r="P20891" s="192">
        <f t="shared" si="1043"/>
        <v>1974</v>
      </c>
      <c r="Q20891" s="141">
        <f t="shared" si="1044"/>
        <v>11</v>
      </c>
      <c r="R20891" s="129">
        <v>14</v>
      </c>
      <c r="S20891" s="9"/>
      <c r="T20891" s="9"/>
      <c r="U20891" s="63"/>
      <c r="V20891" s="63"/>
      <c r="W20891" s="63"/>
      <c r="X20891" s="10" t="s">
        <v>836</v>
      </c>
      <c r="Y20891" s="15"/>
      <c r="Z20891" s="70"/>
      <c r="AA20891" s="63" t="s">
        <v>600</v>
      </c>
      <c r="AD20891" s="65" t="s">
        <v>388</v>
      </c>
      <c r="AE20891" s="65"/>
      <c r="AF20891" s="133">
        <v>3.9</v>
      </c>
      <c r="AG20891" s="133">
        <v>3.9</v>
      </c>
      <c r="AH20891" s="65" t="s">
        <v>611</v>
      </c>
      <c r="AI20891" s="63" t="s">
        <v>611</v>
      </c>
      <c r="AJ20891" s="63"/>
      <c r="AK20891" s="9" t="s">
        <v>723</v>
      </c>
      <c r="AL20891" s="11" t="s">
        <v>704</v>
      </c>
      <c r="AM20891" s="63">
        <v>0.5</v>
      </c>
      <c r="AN20891" s="63">
        <v>0.5</v>
      </c>
      <c r="AO20891" s="63"/>
      <c r="AP20891" s="63"/>
      <c r="AQ20891" s="63"/>
      <c r="AR20891" s="63"/>
      <c r="AS20891" s="63"/>
      <c r="AT20891" s="63"/>
      <c r="AU20891" s="63"/>
      <c r="AV20891" s="63"/>
      <c r="AW20891" s="63"/>
      <c r="AX20891" s="63"/>
      <c r="AY20891" s="63"/>
      <c r="AZ20891" s="63"/>
      <c r="BA20891" s="63"/>
      <c r="BB20891" s="9"/>
    </row>
    <row r="20892" spans="1:59" s="5" customFormat="1" ht="12.75" customHeight="1" x14ac:dyDescent="0.3">
      <c r="A20892" s="35">
        <v>655</v>
      </c>
      <c r="B20892" s="5" t="s">
        <v>849</v>
      </c>
      <c r="C20892" s="9" t="s">
        <v>429</v>
      </c>
      <c r="D20892" s="5" t="s">
        <v>859</v>
      </c>
      <c r="E20892" s="9" t="s">
        <v>869</v>
      </c>
      <c r="F20892" s="63">
        <v>6606238</v>
      </c>
      <c r="G20892" s="63">
        <v>661152</v>
      </c>
      <c r="H20892" s="5" t="s">
        <v>721</v>
      </c>
      <c r="I20892" s="5" t="s">
        <v>869</v>
      </c>
      <c r="J20892" s="5" t="s">
        <v>719</v>
      </c>
      <c r="O20892" s="188">
        <v>27379</v>
      </c>
      <c r="P20892" s="192">
        <f t="shared" si="1043"/>
        <v>1974</v>
      </c>
      <c r="Q20892" s="141">
        <f t="shared" si="1044"/>
        <v>12</v>
      </c>
      <c r="R20892" s="129">
        <v>16</v>
      </c>
      <c r="S20892" s="9"/>
      <c r="T20892" s="9"/>
      <c r="U20892" s="63"/>
      <c r="V20892" s="63"/>
      <c r="W20892" s="63"/>
      <c r="Y20892" s="15"/>
      <c r="Z20892" s="63"/>
      <c r="AA20892" s="63" t="s">
        <v>603</v>
      </c>
      <c r="AD20892" s="65" t="s">
        <v>388</v>
      </c>
      <c r="AE20892" s="65"/>
      <c r="AF20892" s="133">
        <v>0.05</v>
      </c>
      <c r="AG20892" s="133">
        <v>0.05</v>
      </c>
      <c r="AH20892" s="65" t="s">
        <v>613</v>
      </c>
      <c r="AI20892" s="63" t="s">
        <v>613</v>
      </c>
      <c r="AJ20892" s="63" t="s">
        <v>415</v>
      </c>
      <c r="AK20892" s="9" t="s">
        <v>723</v>
      </c>
      <c r="AL20892" s="11" t="s">
        <v>704</v>
      </c>
      <c r="AM20892" s="63">
        <v>0.5</v>
      </c>
      <c r="AN20892" s="63">
        <v>0.5</v>
      </c>
      <c r="AO20892" s="63"/>
      <c r="AP20892" s="63"/>
      <c r="AQ20892" s="63"/>
      <c r="AR20892" s="63"/>
      <c r="AS20892" s="63"/>
      <c r="AT20892" s="63"/>
      <c r="AU20892" s="63"/>
      <c r="AV20892" s="63"/>
      <c r="AW20892" s="63"/>
      <c r="AX20892" s="63"/>
      <c r="AY20892" s="63"/>
      <c r="AZ20892" s="63"/>
      <c r="BA20892" s="63"/>
      <c r="BB20892" s="9"/>
    </row>
    <row r="20893" spans="1:59" s="5" customFormat="1" ht="12.75" customHeight="1" x14ac:dyDescent="0.3">
      <c r="A20893" s="35">
        <v>655</v>
      </c>
      <c r="B20893" s="5" t="s">
        <v>849</v>
      </c>
      <c r="C20893" s="9" t="s">
        <v>429</v>
      </c>
      <c r="D20893" s="5" t="s">
        <v>859</v>
      </c>
      <c r="E20893" s="9" t="s">
        <v>869</v>
      </c>
      <c r="F20893" s="63">
        <v>6606238</v>
      </c>
      <c r="G20893" s="63">
        <v>661152</v>
      </c>
      <c r="H20893" s="5" t="s">
        <v>721</v>
      </c>
      <c r="I20893" s="5" t="s">
        <v>869</v>
      </c>
      <c r="J20893" s="5" t="s">
        <v>719</v>
      </c>
      <c r="O20893" s="188">
        <v>27379</v>
      </c>
      <c r="P20893" s="192">
        <f t="shared" si="1043"/>
        <v>1974</v>
      </c>
      <c r="Q20893" s="141">
        <f t="shared" si="1044"/>
        <v>12</v>
      </c>
      <c r="R20893" s="129">
        <v>16</v>
      </c>
      <c r="S20893" s="9"/>
      <c r="T20893" s="9"/>
      <c r="U20893" s="63"/>
      <c r="V20893" s="63"/>
      <c r="W20893" s="63"/>
      <c r="Y20893" s="15"/>
      <c r="Z20893" s="63"/>
      <c r="AA20893" s="63" t="s">
        <v>603</v>
      </c>
      <c r="AD20893" s="65" t="s">
        <v>388</v>
      </c>
      <c r="AE20893" s="65"/>
      <c r="AF20893" s="133">
        <v>0.11</v>
      </c>
      <c r="AG20893" s="133">
        <v>0.11</v>
      </c>
      <c r="AH20893" s="65" t="s">
        <v>613</v>
      </c>
      <c r="AI20893" s="63" t="s">
        <v>613</v>
      </c>
      <c r="AJ20893" s="63" t="s">
        <v>585</v>
      </c>
      <c r="AK20893" s="9" t="s">
        <v>723</v>
      </c>
      <c r="AL20893" s="11" t="s">
        <v>704</v>
      </c>
      <c r="AM20893" s="63">
        <v>0.5</v>
      </c>
      <c r="AN20893" s="63">
        <v>0.5</v>
      </c>
      <c r="AO20893" s="63"/>
      <c r="AP20893" s="63"/>
      <c r="AQ20893" s="63"/>
      <c r="AR20893" s="63"/>
      <c r="AS20893" s="63"/>
      <c r="AT20893" s="63"/>
      <c r="AU20893" s="63"/>
      <c r="AV20893" s="63"/>
      <c r="AW20893" s="63"/>
      <c r="AX20893" s="63"/>
      <c r="AY20893" s="63"/>
      <c r="AZ20893" s="63"/>
      <c r="BA20893" s="63"/>
      <c r="BB20893" s="9"/>
    </row>
    <row r="20894" spans="1:59" s="5" customFormat="1" ht="12.75" customHeight="1" x14ac:dyDescent="0.3">
      <c r="A20894" s="35">
        <v>655</v>
      </c>
      <c r="B20894" s="5" t="s">
        <v>849</v>
      </c>
      <c r="C20894" s="9" t="s">
        <v>429</v>
      </c>
      <c r="D20894" s="5" t="s">
        <v>859</v>
      </c>
      <c r="E20894" s="9" t="s">
        <v>869</v>
      </c>
      <c r="F20894" s="63">
        <v>6606238</v>
      </c>
      <c r="G20894" s="63">
        <v>661152</v>
      </c>
      <c r="H20894" s="5" t="s">
        <v>721</v>
      </c>
      <c r="I20894" s="5" t="s">
        <v>869</v>
      </c>
      <c r="J20894" s="5" t="s">
        <v>719</v>
      </c>
      <c r="O20894" s="188">
        <v>27379</v>
      </c>
      <c r="P20894" s="192">
        <f t="shared" si="1043"/>
        <v>1974</v>
      </c>
      <c r="Q20894" s="141">
        <f t="shared" si="1044"/>
        <v>12</v>
      </c>
      <c r="R20894" s="129">
        <v>16</v>
      </c>
      <c r="S20894" s="9"/>
      <c r="T20894" s="9"/>
      <c r="U20894" s="63"/>
      <c r="V20894" s="63"/>
      <c r="W20894" s="63"/>
      <c r="Y20894" s="15"/>
      <c r="Z20894" s="63"/>
      <c r="AA20894" s="63" t="s">
        <v>602</v>
      </c>
      <c r="AD20894" s="65" t="s">
        <v>388</v>
      </c>
      <c r="AE20894" s="65"/>
      <c r="AF20894" s="133">
        <v>1.49</v>
      </c>
      <c r="AG20894" s="133">
        <v>1.49</v>
      </c>
      <c r="AH20894" s="65" t="s">
        <v>612</v>
      </c>
      <c r="AI20894" s="63" t="s">
        <v>612</v>
      </c>
      <c r="AJ20894" s="63"/>
      <c r="AK20894" s="9" t="s">
        <v>723</v>
      </c>
      <c r="AL20894" s="11" t="s">
        <v>704</v>
      </c>
      <c r="AM20894" s="63">
        <v>0.5</v>
      </c>
      <c r="AN20894" s="63">
        <v>0.5</v>
      </c>
      <c r="AO20894" s="63"/>
      <c r="AP20894" s="63"/>
      <c r="AQ20894" s="63"/>
      <c r="AR20894" s="63"/>
      <c r="AS20894" s="63"/>
      <c r="AT20894" s="63"/>
      <c r="AU20894" s="63"/>
      <c r="AV20894" s="63"/>
      <c r="AW20894" s="63"/>
      <c r="AX20894" s="63"/>
      <c r="AY20894" s="63"/>
      <c r="AZ20894" s="63"/>
      <c r="BA20894" s="63"/>
      <c r="BB20894" s="9"/>
    </row>
    <row r="20895" spans="1:59" s="5" customFormat="1" ht="12.75" customHeight="1" x14ac:dyDescent="0.3">
      <c r="A20895" s="35">
        <v>655</v>
      </c>
      <c r="B20895" s="5" t="s">
        <v>849</v>
      </c>
      <c r="C20895" s="9" t="s">
        <v>429</v>
      </c>
      <c r="D20895" s="5" t="s">
        <v>859</v>
      </c>
      <c r="E20895" s="9" t="s">
        <v>869</v>
      </c>
      <c r="F20895" s="63">
        <v>6606238</v>
      </c>
      <c r="G20895" s="63">
        <v>661152</v>
      </c>
      <c r="H20895" s="5" t="s">
        <v>721</v>
      </c>
      <c r="I20895" s="5" t="s">
        <v>869</v>
      </c>
      <c r="J20895" s="5" t="s">
        <v>719</v>
      </c>
      <c r="O20895" s="188">
        <v>27379</v>
      </c>
      <c r="P20895" s="192">
        <f t="shared" si="1043"/>
        <v>1974</v>
      </c>
      <c r="Q20895" s="141">
        <f t="shared" si="1044"/>
        <v>12</v>
      </c>
      <c r="R20895" s="129">
        <v>16</v>
      </c>
      <c r="S20895" s="9" t="s">
        <v>819</v>
      </c>
      <c r="T20895" s="9" t="s">
        <v>819</v>
      </c>
      <c r="U20895" s="63"/>
      <c r="V20895" s="63"/>
      <c r="W20895" s="63"/>
      <c r="X20895" s="10" t="s">
        <v>836</v>
      </c>
      <c r="Y20895" s="6" t="s">
        <v>835</v>
      </c>
      <c r="Z20895" s="63"/>
      <c r="AA20895" s="63" t="s">
        <v>607</v>
      </c>
      <c r="AD20895" s="65" t="s">
        <v>388</v>
      </c>
      <c r="AE20895" s="65"/>
      <c r="AF20895" s="133">
        <v>264</v>
      </c>
      <c r="AG20895" s="133">
        <v>264</v>
      </c>
      <c r="AH20895" s="65" t="s">
        <v>81</v>
      </c>
      <c r="AI20895" s="63" t="s">
        <v>81</v>
      </c>
      <c r="AJ20895" s="63"/>
      <c r="AK20895" s="9" t="s">
        <v>723</v>
      </c>
      <c r="AL20895" s="11" t="s">
        <v>704</v>
      </c>
      <c r="AM20895" s="63">
        <v>0.5</v>
      </c>
      <c r="AN20895" s="63">
        <v>0.5</v>
      </c>
      <c r="AO20895" s="63"/>
      <c r="AP20895" s="63"/>
      <c r="AQ20895" s="63"/>
      <c r="AR20895" s="63"/>
      <c r="AS20895" s="63"/>
      <c r="AT20895" s="63"/>
      <c r="AU20895" s="63"/>
      <c r="AV20895" s="63"/>
      <c r="AW20895" s="63"/>
      <c r="AX20895" s="63"/>
      <c r="AY20895" s="63"/>
      <c r="AZ20895" s="63"/>
      <c r="BA20895" s="63"/>
      <c r="BB20895" s="9"/>
    </row>
    <row r="20896" spans="1:59" s="5" customFormat="1" ht="12.75" customHeight="1" x14ac:dyDescent="0.3">
      <c r="A20896" s="35">
        <v>655</v>
      </c>
      <c r="B20896" s="5" t="s">
        <v>849</v>
      </c>
      <c r="C20896" s="9" t="s">
        <v>429</v>
      </c>
      <c r="D20896" s="5" t="s">
        <v>859</v>
      </c>
      <c r="E20896" s="9" t="s">
        <v>869</v>
      </c>
      <c r="F20896" s="63">
        <v>6606238</v>
      </c>
      <c r="G20896" s="63">
        <v>661152</v>
      </c>
      <c r="H20896" s="5" t="s">
        <v>721</v>
      </c>
      <c r="I20896" s="5" t="s">
        <v>869</v>
      </c>
      <c r="J20896" s="5" t="s">
        <v>719</v>
      </c>
      <c r="O20896" s="188">
        <v>27379</v>
      </c>
      <c r="P20896" s="192">
        <f t="shared" si="1043"/>
        <v>1974</v>
      </c>
      <c r="Q20896" s="141">
        <f t="shared" si="1044"/>
        <v>12</v>
      </c>
      <c r="R20896" s="129">
        <v>16</v>
      </c>
      <c r="S20896" s="9"/>
      <c r="T20896" s="9"/>
      <c r="U20896" s="63"/>
      <c r="V20896" s="63"/>
      <c r="W20896" s="63"/>
      <c r="Y20896" s="15"/>
      <c r="Z20896" s="63"/>
      <c r="AA20896" s="63" t="s">
        <v>728</v>
      </c>
      <c r="AD20896" s="65" t="s">
        <v>388</v>
      </c>
      <c r="AE20896" s="65"/>
      <c r="AF20896" s="133">
        <v>25</v>
      </c>
      <c r="AG20896" s="133">
        <v>25</v>
      </c>
      <c r="AH20896" s="65" t="s">
        <v>730</v>
      </c>
      <c r="AI20896" s="63" t="s">
        <v>730</v>
      </c>
      <c r="AJ20896" s="63"/>
      <c r="AK20896" s="9" t="s">
        <v>723</v>
      </c>
      <c r="AL20896" s="11" t="s">
        <v>704</v>
      </c>
      <c r="AM20896" s="63">
        <v>0.5</v>
      </c>
      <c r="AN20896" s="63">
        <v>0.5</v>
      </c>
      <c r="AO20896" s="63"/>
      <c r="AP20896" s="63"/>
      <c r="AQ20896" s="63"/>
      <c r="AR20896" s="63"/>
      <c r="AS20896" s="63"/>
      <c r="AT20896" s="63"/>
      <c r="AU20896" s="63"/>
      <c r="AV20896" s="63"/>
      <c r="AW20896" s="63"/>
      <c r="AX20896" s="63"/>
      <c r="AY20896" s="63"/>
      <c r="AZ20896" s="63"/>
      <c r="BA20896" s="63"/>
      <c r="BB20896" s="9"/>
    </row>
    <row r="20897" spans="1:58" s="5" customFormat="1" ht="12.75" customHeight="1" x14ac:dyDescent="0.3">
      <c r="A20897" s="35">
        <v>655</v>
      </c>
      <c r="B20897" s="5" t="s">
        <v>849</v>
      </c>
      <c r="C20897" s="9" t="s">
        <v>429</v>
      </c>
      <c r="D20897" s="5" t="s">
        <v>859</v>
      </c>
      <c r="E20897" s="9" t="s">
        <v>869</v>
      </c>
      <c r="F20897" s="63">
        <v>6606238</v>
      </c>
      <c r="G20897" s="63">
        <v>661152</v>
      </c>
      <c r="H20897" s="5" t="s">
        <v>721</v>
      </c>
      <c r="I20897" s="5" t="s">
        <v>869</v>
      </c>
      <c r="J20897" s="5" t="s">
        <v>719</v>
      </c>
      <c r="O20897" s="188">
        <v>27379</v>
      </c>
      <c r="P20897" s="192">
        <f t="shared" si="1043"/>
        <v>1974</v>
      </c>
      <c r="Q20897" s="141">
        <f t="shared" si="1044"/>
        <v>12</v>
      </c>
      <c r="R20897" s="129">
        <v>16</v>
      </c>
      <c r="S20897" s="9"/>
      <c r="T20897" s="9"/>
      <c r="U20897" s="63"/>
      <c r="V20897" s="63"/>
      <c r="W20897" s="63"/>
      <c r="Y20897" s="15" t="s">
        <v>1307</v>
      </c>
      <c r="Z20897" s="63"/>
      <c r="AA20897" s="63" t="s">
        <v>727</v>
      </c>
      <c r="AD20897" s="65" t="s">
        <v>388</v>
      </c>
      <c r="AE20897" s="65"/>
      <c r="AF20897" s="133">
        <v>29.3</v>
      </c>
      <c r="AG20897" s="133">
        <v>29.3</v>
      </c>
      <c r="AH20897" s="65" t="s">
        <v>410</v>
      </c>
      <c r="AI20897" s="63" t="s">
        <v>410</v>
      </c>
      <c r="AJ20897" s="63"/>
      <c r="AK20897" s="9" t="s">
        <v>723</v>
      </c>
      <c r="AL20897" s="11" t="s">
        <v>704</v>
      </c>
      <c r="AM20897" s="63">
        <v>0.5</v>
      </c>
      <c r="AN20897" s="63">
        <v>0.5</v>
      </c>
      <c r="AO20897" s="63"/>
      <c r="AP20897" s="63"/>
      <c r="AQ20897" s="63"/>
      <c r="AR20897" s="63"/>
      <c r="AS20897" s="63"/>
      <c r="AT20897" s="63"/>
      <c r="AU20897" s="63"/>
      <c r="AV20897" s="63"/>
      <c r="AW20897" s="63"/>
      <c r="AX20897" s="63"/>
      <c r="AY20897" s="63"/>
      <c r="AZ20897" s="63"/>
      <c r="BA20897" s="63"/>
      <c r="BB20897" s="9"/>
    </row>
    <row r="20898" spans="1:58" s="5" customFormat="1" ht="12.75" customHeight="1" x14ac:dyDescent="0.3">
      <c r="A20898" s="35">
        <v>655</v>
      </c>
      <c r="B20898" s="5" t="s">
        <v>849</v>
      </c>
      <c r="C20898" s="9" t="s">
        <v>429</v>
      </c>
      <c r="D20898" s="5" t="s">
        <v>859</v>
      </c>
      <c r="E20898" s="9" t="s">
        <v>869</v>
      </c>
      <c r="F20898" s="63">
        <v>6606238</v>
      </c>
      <c r="G20898" s="63">
        <v>661152</v>
      </c>
      <c r="H20898" s="5" t="s">
        <v>721</v>
      </c>
      <c r="I20898" s="5" t="s">
        <v>869</v>
      </c>
      <c r="J20898" s="5" t="s">
        <v>719</v>
      </c>
      <c r="O20898" s="188">
        <v>27379</v>
      </c>
      <c r="P20898" s="192">
        <f t="shared" si="1043"/>
        <v>1974</v>
      </c>
      <c r="Q20898" s="141">
        <f t="shared" si="1044"/>
        <v>12</v>
      </c>
      <c r="R20898" s="129">
        <v>16</v>
      </c>
      <c r="S20898" s="9"/>
      <c r="T20898" s="9"/>
      <c r="U20898" s="63"/>
      <c r="V20898" s="63"/>
      <c r="W20898" s="63"/>
      <c r="X20898" s="10" t="s">
        <v>836</v>
      </c>
      <c r="Y20898" s="15"/>
      <c r="Z20898" s="70"/>
      <c r="AA20898" s="63" t="s">
        <v>601</v>
      </c>
      <c r="AD20898" s="65" t="s">
        <v>388</v>
      </c>
      <c r="AE20898" s="65"/>
      <c r="AF20898" s="133">
        <v>7.45</v>
      </c>
      <c r="AG20898" s="133">
        <v>7.45</v>
      </c>
      <c r="AH20898" s="65"/>
      <c r="AI20898" s="63"/>
      <c r="AJ20898" s="63"/>
      <c r="AK20898" s="9" t="s">
        <v>723</v>
      </c>
      <c r="AL20898" s="11" t="s">
        <v>704</v>
      </c>
      <c r="AM20898" s="63">
        <v>0.5</v>
      </c>
      <c r="AN20898" s="63">
        <v>0.5</v>
      </c>
      <c r="AO20898" s="63"/>
      <c r="AP20898" s="63"/>
      <c r="AQ20898" s="63"/>
      <c r="AR20898" s="63"/>
      <c r="AS20898" s="63"/>
      <c r="AT20898" s="63"/>
      <c r="AU20898" s="63"/>
      <c r="AV20898" s="63"/>
      <c r="AW20898" s="63"/>
      <c r="AX20898" s="63"/>
      <c r="AY20898" s="63"/>
      <c r="AZ20898" s="63"/>
      <c r="BA20898" s="63"/>
      <c r="BB20898" s="9"/>
    </row>
    <row r="20899" spans="1:58" s="5" customFormat="1" ht="12.75" customHeight="1" x14ac:dyDescent="0.3">
      <c r="A20899" s="35">
        <v>655</v>
      </c>
      <c r="B20899" s="5" t="s">
        <v>849</v>
      </c>
      <c r="C20899" s="9" t="s">
        <v>429</v>
      </c>
      <c r="D20899" s="5" t="s">
        <v>859</v>
      </c>
      <c r="E20899" s="9" t="s">
        <v>869</v>
      </c>
      <c r="F20899" s="63">
        <v>6606238</v>
      </c>
      <c r="G20899" s="63">
        <v>661152</v>
      </c>
      <c r="H20899" s="5" t="s">
        <v>721</v>
      </c>
      <c r="I20899" s="5" t="s">
        <v>869</v>
      </c>
      <c r="J20899" s="5" t="s">
        <v>719</v>
      </c>
      <c r="O20899" s="188">
        <v>27379</v>
      </c>
      <c r="P20899" s="192">
        <f t="shared" si="1043"/>
        <v>1974</v>
      </c>
      <c r="Q20899" s="141">
        <f t="shared" si="1044"/>
        <v>12</v>
      </c>
      <c r="R20899" s="129">
        <v>16</v>
      </c>
      <c r="S20899" s="9"/>
      <c r="T20899" s="9"/>
      <c r="U20899" s="63"/>
      <c r="V20899" s="63"/>
      <c r="W20899" s="63"/>
      <c r="Y20899" s="15"/>
      <c r="Z20899" s="63"/>
      <c r="AA20899" s="63" t="s">
        <v>726</v>
      </c>
      <c r="AD20899" s="65" t="s">
        <v>388</v>
      </c>
      <c r="AE20899" s="65"/>
      <c r="AF20899" s="133">
        <v>5.6</v>
      </c>
      <c r="AG20899" s="133">
        <v>5.6</v>
      </c>
      <c r="AH20899" s="65" t="s">
        <v>410</v>
      </c>
      <c r="AI20899" s="63" t="s">
        <v>410</v>
      </c>
      <c r="AJ20899" s="63"/>
      <c r="AK20899" s="9" t="s">
        <v>723</v>
      </c>
      <c r="AL20899" s="11" t="s">
        <v>704</v>
      </c>
      <c r="AM20899" s="63">
        <v>0.5</v>
      </c>
      <c r="AN20899" s="63">
        <v>0.5</v>
      </c>
      <c r="AO20899" s="63"/>
      <c r="AP20899" s="63"/>
      <c r="AQ20899" s="63"/>
      <c r="AR20899" s="63"/>
      <c r="AS20899" s="63"/>
      <c r="AT20899" s="63"/>
      <c r="AU20899" s="63"/>
      <c r="AV20899" s="63"/>
      <c r="AW20899" s="63"/>
      <c r="AX20899" s="63"/>
      <c r="AY20899" s="63"/>
      <c r="AZ20899" s="63"/>
      <c r="BA20899" s="63"/>
      <c r="BB20899" s="9"/>
    </row>
    <row r="20900" spans="1:58" s="5" customFormat="1" ht="12.75" customHeight="1" x14ac:dyDescent="0.3">
      <c r="A20900" s="35">
        <v>655</v>
      </c>
      <c r="B20900" s="5" t="s">
        <v>849</v>
      </c>
      <c r="C20900" s="9" t="s">
        <v>429</v>
      </c>
      <c r="D20900" s="5" t="s">
        <v>859</v>
      </c>
      <c r="E20900" s="9" t="s">
        <v>869</v>
      </c>
      <c r="F20900" s="63">
        <v>6606238</v>
      </c>
      <c r="G20900" s="63">
        <v>661152</v>
      </c>
      <c r="H20900" s="5" t="s">
        <v>721</v>
      </c>
      <c r="I20900" s="5" t="s">
        <v>869</v>
      </c>
      <c r="J20900" s="5" t="s">
        <v>719</v>
      </c>
      <c r="O20900" s="188">
        <v>27379</v>
      </c>
      <c r="P20900" s="192">
        <f t="shared" si="1043"/>
        <v>1974</v>
      </c>
      <c r="Q20900" s="141">
        <f t="shared" si="1044"/>
        <v>12</v>
      </c>
      <c r="R20900" s="129">
        <v>16</v>
      </c>
      <c r="S20900" s="9"/>
      <c r="T20900" s="9"/>
      <c r="U20900" s="63"/>
      <c r="V20900" s="63"/>
      <c r="W20900" s="63"/>
      <c r="X20900" s="10" t="s">
        <v>836</v>
      </c>
      <c r="Y20900" s="15"/>
      <c r="Z20900" s="70"/>
      <c r="AA20900" s="63" t="s">
        <v>600</v>
      </c>
      <c r="AD20900" s="65" t="s">
        <v>388</v>
      </c>
      <c r="AE20900" s="65"/>
      <c r="AF20900" s="133">
        <v>1.1000000000000001</v>
      </c>
      <c r="AG20900" s="133">
        <v>1.1000000000000001</v>
      </c>
      <c r="AH20900" s="65" t="s">
        <v>611</v>
      </c>
      <c r="AI20900" s="63" t="s">
        <v>611</v>
      </c>
      <c r="AJ20900" s="63"/>
      <c r="AK20900" s="9" t="s">
        <v>723</v>
      </c>
      <c r="AL20900" s="11" t="s">
        <v>704</v>
      </c>
      <c r="AM20900" s="63">
        <v>0.5</v>
      </c>
      <c r="AN20900" s="63">
        <v>0.5</v>
      </c>
      <c r="AO20900" s="63"/>
      <c r="AP20900" s="63"/>
      <c r="AQ20900" s="63"/>
      <c r="AR20900" s="63"/>
      <c r="AS20900" s="63"/>
      <c r="AT20900" s="63"/>
      <c r="AU20900" s="63"/>
      <c r="AV20900" s="63"/>
      <c r="AW20900" s="63"/>
      <c r="AX20900" s="63"/>
      <c r="AY20900" s="63"/>
      <c r="AZ20900" s="63"/>
      <c r="BA20900" s="63"/>
      <c r="BB20900" s="9"/>
    </row>
    <row r="20901" spans="1:58" s="5" customFormat="1" ht="12.75" customHeight="1" x14ac:dyDescent="0.3">
      <c r="A20901" s="35">
        <v>656</v>
      </c>
      <c r="B20901" s="5" t="s">
        <v>849</v>
      </c>
      <c r="C20901" s="9" t="s">
        <v>429</v>
      </c>
      <c r="D20901" s="5" t="s">
        <v>859</v>
      </c>
      <c r="E20901" s="9" t="s">
        <v>869</v>
      </c>
      <c r="F20901" s="63">
        <v>6606238</v>
      </c>
      <c r="G20901" s="63">
        <v>661152</v>
      </c>
      <c r="H20901" s="5" t="s">
        <v>721</v>
      </c>
      <c r="I20901" s="5" t="s">
        <v>869</v>
      </c>
      <c r="J20901" s="5" t="s">
        <v>719</v>
      </c>
      <c r="O20901" s="188">
        <v>27409</v>
      </c>
      <c r="P20901" s="192">
        <f t="shared" si="1043"/>
        <v>1975</v>
      </c>
      <c r="Q20901" s="141">
        <f t="shared" si="1044"/>
        <v>1</v>
      </c>
      <c r="R20901" s="129">
        <v>15</v>
      </c>
      <c r="S20901" s="9"/>
      <c r="T20901" s="9"/>
      <c r="U20901" s="63"/>
      <c r="V20901" s="63"/>
      <c r="W20901" s="63"/>
      <c r="Y20901" s="15"/>
      <c r="Z20901" s="63"/>
      <c r="AA20901" s="63" t="s">
        <v>603</v>
      </c>
      <c r="AD20901" s="65" t="s">
        <v>388</v>
      </c>
      <c r="AE20901" s="65"/>
      <c r="AF20901" s="133">
        <v>0.06</v>
      </c>
      <c r="AG20901" s="133">
        <v>0.06</v>
      </c>
      <c r="AH20901" s="65" t="s">
        <v>613</v>
      </c>
      <c r="AI20901" s="63" t="s">
        <v>613</v>
      </c>
      <c r="AJ20901" s="63" t="s">
        <v>415</v>
      </c>
      <c r="AK20901" s="9" t="s">
        <v>723</v>
      </c>
      <c r="AL20901" s="11" t="s">
        <v>704</v>
      </c>
      <c r="AM20901" s="63">
        <v>0.5</v>
      </c>
      <c r="AN20901" s="63">
        <v>0.5</v>
      </c>
      <c r="AO20901" s="63"/>
      <c r="AP20901" s="63"/>
      <c r="AQ20901" s="63"/>
      <c r="AR20901" s="63"/>
      <c r="AS20901" s="63"/>
      <c r="AT20901" s="63"/>
      <c r="AU20901" s="63"/>
      <c r="AV20901" s="63"/>
      <c r="AW20901" s="63"/>
      <c r="AX20901" s="63"/>
      <c r="AY20901" s="63"/>
      <c r="AZ20901" s="63"/>
      <c r="BA20901" s="63"/>
      <c r="BB20901" s="9"/>
    </row>
    <row r="20902" spans="1:58" s="5" customFormat="1" ht="12.75" customHeight="1" x14ac:dyDescent="0.3">
      <c r="A20902" s="35">
        <v>656</v>
      </c>
      <c r="B20902" s="5" t="s">
        <v>849</v>
      </c>
      <c r="C20902" s="9" t="s">
        <v>429</v>
      </c>
      <c r="D20902" s="5" t="s">
        <v>859</v>
      </c>
      <c r="E20902" s="9" t="s">
        <v>869</v>
      </c>
      <c r="F20902" s="63">
        <v>6606238</v>
      </c>
      <c r="G20902" s="63">
        <v>661152</v>
      </c>
      <c r="H20902" s="5" t="s">
        <v>721</v>
      </c>
      <c r="I20902" s="5" t="s">
        <v>869</v>
      </c>
      <c r="J20902" s="5" t="s">
        <v>719</v>
      </c>
      <c r="O20902" s="188">
        <v>27409</v>
      </c>
      <c r="P20902" s="192">
        <f t="shared" si="1043"/>
        <v>1975</v>
      </c>
      <c r="Q20902" s="141">
        <f t="shared" si="1044"/>
        <v>1</v>
      </c>
      <c r="R20902" s="129">
        <v>15</v>
      </c>
      <c r="S20902" s="9"/>
      <c r="T20902" s="9"/>
      <c r="U20902" s="63"/>
      <c r="V20902" s="63"/>
      <c r="W20902" s="63"/>
      <c r="Y20902" s="15"/>
      <c r="Z20902" s="63"/>
      <c r="AA20902" s="63" t="s">
        <v>603</v>
      </c>
      <c r="AD20902" s="65" t="s">
        <v>388</v>
      </c>
      <c r="AE20902" s="65"/>
      <c r="AF20902" s="133">
        <v>0.14000000000000001</v>
      </c>
      <c r="AG20902" s="133">
        <v>0.14000000000000001</v>
      </c>
      <c r="AH20902" s="65" t="s">
        <v>613</v>
      </c>
      <c r="AI20902" s="63" t="s">
        <v>613</v>
      </c>
      <c r="AJ20902" s="63" t="s">
        <v>585</v>
      </c>
      <c r="AK20902" s="9" t="s">
        <v>723</v>
      </c>
      <c r="AL20902" s="11" t="s">
        <v>704</v>
      </c>
      <c r="AM20902" s="63">
        <v>0.5</v>
      </c>
      <c r="AN20902" s="63">
        <v>0.5</v>
      </c>
      <c r="AO20902" s="63"/>
      <c r="AP20902" s="63"/>
      <c r="AQ20902" s="63"/>
      <c r="AR20902" s="63"/>
      <c r="AS20902" s="63"/>
      <c r="AT20902" s="63"/>
      <c r="AU20902" s="63"/>
      <c r="AV20902" s="63"/>
      <c r="AW20902" s="63"/>
      <c r="AX20902" s="63"/>
      <c r="AY20902" s="63"/>
      <c r="AZ20902" s="63"/>
      <c r="BA20902" s="63"/>
      <c r="BB20902" s="9"/>
    </row>
    <row r="20903" spans="1:58" s="5" customFormat="1" ht="12.75" customHeight="1" x14ac:dyDescent="0.3">
      <c r="A20903" s="35">
        <v>656</v>
      </c>
      <c r="B20903" s="5" t="s">
        <v>849</v>
      </c>
      <c r="C20903" s="9" t="s">
        <v>429</v>
      </c>
      <c r="D20903" s="5" t="s">
        <v>859</v>
      </c>
      <c r="E20903" s="9" t="s">
        <v>869</v>
      </c>
      <c r="F20903" s="63">
        <v>6606238</v>
      </c>
      <c r="G20903" s="63">
        <v>661152</v>
      </c>
      <c r="H20903" s="5" t="s">
        <v>721</v>
      </c>
      <c r="I20903" s="5" t="s">
        <v>869</v>
      </c>
      <c r="J20903" s="5" t="s">
        <v>719</v>
      </c>
      <c r="O20903" s="188">
        <v>27409</v>
      </c>
      <c r="P20903" s="192">
        <f t="shared" si="1043"/>
        <v>1975</v>
      </c>
      <c r="Q20903" s="141">
        <f t="shared" si="1044"/>
        <v>1</v>
      </c>
      <c r="R20903" s="129">
        <v>15</v>
      </c>
      <c r="S20903" s="9"/>
      <c r="T20903" s="9"/>
      <c r="U20903" s="63"/>
      <c r="V20903" s="63"/>
      <c r="W20903" s="63"/>
      <c r="Y20903" s="15"/>
      <c r="Z20903" s="63"/>
      <c r="AA20903" s="63" t="s">
        <v>602</v>
      </c>
      <c r="AD20903" s="65" t="s">
        <v>388</v>
      </c>
      <c r="AE20903" s="65"/>
      <c r="AF20903" s="133">
        <v>1.66</v>
      </c>
      <c r="AG20903" s="133">
        <v>1.66</v>
      </c>
      <c r="AH20903" s="65" t="s">
        <v>612</v>
      </c>
      <c r="AI20903" s="63" t="s">
        <v>612</v>
      </c>
      <c r="AJ20903" s="63"/>
      <c r="AK20903" s="9" t="s">
        <v>723</v>
      </c>
      <c r="AL20903" s="11" t="s">
        <v>704</v>
      </c>
      <c r="AM20903" s="63">
        <v>0.5</v>
      </c>
      <c r="AN20903" s="63">
        <v>0.5</v>
      </c>
      <c r="AO20903" s="63"/>
      <c r="AP20903" s="63"/>
      <c r="AQ20903" s="63"/>
      <c r="AR20903" s="63"/>
      <c r="AS20903" s="63"/>
      <c r="AT20903" s="63"/>
      <c r="AU20903" s="63"/>
      <c r="AV20903" s="63"/>
      <c r="AW20903" s="63"/>
      <c r="AX20903" s="63"/>
      <c r="AY20903" s="63"/>
      <c r="AZ20903" s="63"/>
      <c r="BA20903" s="63"/>
      <c r="BB20903" s="9"/>
    </row>
    <row r="20904" spans="1:58" s="5" customFormat="1" ht="12.75" customHeight="1" x14ac:dyDescent="0.3">
      <c r="A20904" s="35">
        <v>656</v>
      </c>
      <c r="B20904" s="5" t="s">
        <v>849</v>
      </c>
      <c r="C20904" s="9" t="s">
        <v>429</v>
      </c>
      <c r="D20904" s="5" t="s">
        <v>859</v>
      </c>
      <c r="E20904" s="9" t="s">
        <v>869</v>
      </c>
      <c r="F20904" s="63">
        <v>6606238</v>
      </c>
      <c r="G20904" s="63">
        <v>661152</v>
      </c>
      <c r="H20904" s="5" t="s">
        <v>721</v>
      </c>
      <c r="I20904" s="5" t="s">
        <v>869</v>
      </c>
      <c r="J20904" s="5" t="s">
        <v>719</v>
      </c>
      <c r="O20904" s="188">
        <v>27409</v>
      </c>
      <c r="P20904" s="192">
        <f t="shared" si="1043"/>
        <v>1975</v>
      </c>
      <c r="Q20904" s="141">
        <f t="shared" si="1044"/>
        <v>1</v>
      </c>
      <c r="R20904" s="129">
        <v>15</v>
      </c>
      <c r="S20904" s="9" t="s">
        <v>819</v>
      </c>
      <c r="T20904" s="9" t="s">
        <v>819</v>
      </c>
      <c r="U20904" s="63"/>
      <c r="V20904" s="63"/>
      <c r="W20904" s="63"/>
      <c r="X20904" s="10" t="s">
        <v>836</v>
      </c>
      <c r="Y20904" s="6" t="s">
        <v>835</v>
      </c>
      <c r="Z20904" s="63"/>
      <c r="AA20904" s="63" t="s">
        <v>607</v>
      </c>
      <c r="AD20904" s="65" t="s">
        <v>388</v>
      </c>
      <c r="AE20904" s="65"/>
      <c r="AF20904" s="133">
        <v>219</v>
      </c>
      <c r="AG20904" s="133">
        <v>219</v>
      </c>
      <c r="AH20904" s="65" t="s">
        <v>81</v>
      </c>
      <c r="AI20904" s="63" t="s">
        <v>81</v>
      </c>
      <c r="AJ20904" s="63"/>
      <c r="AK20904" s="9" t="s">
        <v>723</v>
      </c>
      <c r="AL20904" s="11" t="s">
        <v>704</v>
      </c>
      <c r="AM20904" s="63">
        <v>0.5</v>
      </c>
      <c r="AN20904" s="63">
        <v>0.5</v>
      </c>
      <c r="AO20904" s="63"/>
      <c r="AP20904" s="63"/>
      <c r="AQ20904" s="63"/>
      <c r="AR20904" s="63"/>
      <c r="AS20904" s="63"/>
      <c r="AT20904" s="63"/>
      <c r="AU20904" s="63"/>
      <c r="AV20904" s="63"/>
      <c r="AW20904" s="63"/>
      <c r="AX20904" s="63"/>
      <c r="AY20904" s="63"/>
      <c r="AZ20904" s="63"/>
      <c r="BA20904" s="63"/>
      <c r="BB20904" s="9"/>
    </row>
    <row r="20905" spans="1:58" s="5" customFormat="1" ht="12.75" customHeight="1" x14ac:dyDescent="0.3">
      <c r="A20905" s="35">
        <v>656</v>
      </c>
      <c r="B20905" s="5" t="s">
        <v>849</v>
      </c>
      <c r="C20905" s="9" t="s">
        <v>429</v>
      </c>
      <c r="D20905" s="5" t="s">
        <v>859</v>
      </c>
      <c r="E20905" s="9" t="s">
        <v>869</v>
      </c>
      <c r="F20905" s="63">
        <v>6606238</v>
      </c>
      <c r="G20905" s="63">
        <v>661152</v>
      </c>
      <c r="H20905" s="5" t="s">
        <v>721</v>
      </c>
      <c r="I20905" s="5" t="s">
        <v>869</v>
      </c>
      <c r="J20905" s="5" t="s">
        <v>719</v>
      </c>
      <c r="O20905" s="188">
        <v>27409</v>
      </c>
      <c r="P20905" s="192">
        <f t="shared" si="1043"/>
        <v>1975</v>
      </c>
      <c r="Q20905" s="141">
        <f t="shared" si="1044"/>
        <v>1</v>
      </c>
      <c r="R20905" s="129">
        <v>15</v>
      </c>
      <c r="S20905" s="9"/>
      <c r="T20905" s="9"/>
      <c r="U20905" s="63"/>
      <c r="V20905" s="63"/>
      <c r="W20905" s="63"/>
      <c r="Y20905" s="15"/>
      <c r="Z20905" s="63"/>
      <c r="AA20905" s="63" t="s">
        <v>728</v>
      </c>
      <c r="AD20905" s="65" t="s">
        <v>388</v>
      </c>
      <c r="AE20905" s="65"/>
      <c r="AF20905" s="133">
        <v>35</v>
      </c>
      <c r="AG20905" s="133">
        <v>35</v>
      </c>
      <c r="AH20905" s="65" t="s">
        <v>730</v>
      </c>
      <c r="AI20905" s="63" t="s">
        <v>730</v>
      </c>
      <c r="AJ20905" s="63"/>
      <c r="AK20905" s="9" t="s">
        <v>723</v>
      </c>
      <c r="AL20905" s="11" t="s">
        <v>704</v>
      </c>
      <c r="AM20905" s="63">
        <v>0.5</v>
      </c>
      <c r="AN20905" s="63">
        <v>0.5</v>
      </c>
      <c r="AO20905" s="63"/>
      <c r="AP20905" s="63"/>
      <c r="AQ20905" s="63"/>
      <c r="AR20905" s="63"/>
      <c r="AS20905" s="63"/>
      <c r="AT20905" s="63"/>
      <c r="AU20905" s="63"/>
      <c r="AV20905" s="63"/>
      <c r="AW20905" s="63"/>
      <c r="AX20905" s="63"/>
      <c r="AY20905" s="63"/>
      <c r="AZ20905" s="63"/>
      <c r="BA20905" s="63"/>
      <c r="BB20905" s="9"/>
    </row>
    <row r="20906" spans="1:58" s="5" customFormat="1" ht="12.75" customHeight="1" x14ac:dyDescent="0.3">
      <c r="A20906" s="35">
        <v>656</v>
      </c>
      <c r="B20906" s="5" t="s">
        <v>849</v>
      </c>
      <c r="C20906" s="9" t="s">
        <v>429</v>
      </c>
      <c r="D20906" s="5" t="s">
        <v>859</v>
      </c>
      <c r="E20906" s="9" t="s">
        <v>869</v>
      </c>
      <c r="F20906" s="63">
        <v>6606238</v>
      </c>
      <c r="G20906" s="63">
        <v>661152</v>
      </c>
      <c r="H20906" s="5" t="s">
        <v>721</v>
      </c>
      <c r="I20906" s="5" t="s">
        <v>869</v>
      </c>
      <c r="J20906" s="5" t="s">
        <v>719</v>
      </c>
      <c r="O20906" s="188">
        <v>27409</v>
      </c>
      <c r="P20906" s="192">
        <f t="shared" si="1043"/>
        <v>1975</v>
      </c>
      <c r="Q20906" s="141">
        <f t="shared" si="1044"/>
        <v>1</v>
      </c>
      <c r="R20906" s="129">
        <v>15</v>
      </c>
      <c r="S20906" s="9"/>
      <c r="T20906" s="9"/>
      <c r="U20906" s="63"/>
      <c r="V20906" s="63"/>
      <c r="W20906" s="63"/>
      <c r="Y20906" s="15" t="s">
        <v>1307</v>
      </c>
      <c r="Z20906" s="63"/>
      <c r="AA20906" s="63" t="s">
        <v>727</v>
      </c>
      <c r="AD20906" s="65" t="s">
        <v>388</v>
      </c>
      <c r="AE20906" s="65"/>
      <c r="AF20906" s="133">
        <v>34.700000000000003</v>
      </c>
      <c r="AG20906" s="133">
        <v>34.700000000000003</v>
      </c>
      <c r="AH20906" s="65" t="s">
        <v>410</v>
      </c>
      <c r="AI20906" s="63" t="s">
        <v>410</v>
      </c>
      <c r="AJ20906" s="63"/>
      <c r="AK20906" s="9" t="s">
        <v>723</v>
      </c>
      <c r="AL20906" s="11" t="s">
        <v>704</v>
      </c>
      <c r="AM20906" s="63">
        <v>0.5</v>
      </c>
      <c r="AN20906" s="63">
        <v>0.5</v>
      </c>
      <c r="AO20906" s="63"/>
      <c r="AP20906" s="63"/>
      <c r="AQ20906" s="63"/>
      <c r="AR20906" s="63"/>
      <c r="AS20906" s="63"/>
      <c r="AT20906" s="63"/>
      <c r="AU20906" s="63"/>
      <c r="AV20906" s="63"/>
      <c r="AW20906" s="63"/>
      <c r="AX20906" s="63"/>
      <c r="AY20906" s="63"/>
      <c r="AZ20906" s="63"/>
      <c r="BA20906" s="63"/>
      <c r="BB20906" s="9"/>
    </row>
    <row r="20907" spans="1:58" s="5" customFormat="1" ht="12.75" customHeight="1" x14ac:dyDescent="0.3">
      <c r="A20907" s="35">
        <v>656</v>
      </c>
      <c r="B20907" s="5" t="s">
        <v>849</v>
      </c>
      <c r="C20907" s="9" t="s">
        <v>429</v>
      </c>
      <c r="D20907" s="5" t="s">
        <v>859</v>
      </c>
      <c r="E20907" s="9" t="s">
        <v>869</v>
      </c>
      <c r="F20907" s="63">
        <v>6606238</v>
      </c>
      <c r="G20907" s="63">
        <v>661152</v>
      </c>
      <c r="H20907" s="5" t="s">
        <v>721</v>
      </c>
      <c r="I20907" s="5" t="s">
        <v>869</v>
      </c>
      <c r="J20907" s="5" t="s">
        <v>719</v>
      </c>
      <c r="O20907" s="188">
        <v>27409</v>
      </c>
      <c r="P20907" s="192">
        <f t="shared" si="1043"/>
        <v>1975</v>
      </c>
      <c r="Q20907" s="141">
        <f t="shared" si="1044"/>
        <v>1</v>
      </c>
      <c r="R20907" s="129">
        <v>15</v>
      </c>
      <c r="S20907" s="9"/>
      <c r="T20907" s="9"/>
      <c r="U20907" s="63"/>
      <c r="V20907" s="63"/>
      <c r="W20907" s="63"/>
      <c r="X20907" s="10" t="s">
        <v>836</v>
      </c>
      <c r="Y20907" s="15"/>
      <c r="Z20907" s="70"/>
      <c r="AA20907" s="63" t="s">
        <v>601</v>
      </c>
      <c r="AD20907" s="65" t="s">
        <v>388</v>
      </c>
      <c r="AE20907" s="65"/>
      <c r="AF20907" s="133">
        <v>7.4</v>
      </c>
      <c r="AG20907" s="133">
        <v>7.4</v>
      </c>
      <c r="AH20907" s="65"/>
      <c r="AI20907" s="63"/>
      <c r="AJ20907" s="63"/>
      <c r="AK20907" s="9" t="s">
        <v>723</v>
      </c>
      <c r="AL20907" s="11" t="s">
        <v>704</v>
      </c>
      <c r="AM20907" s="63">
        <v>0.5</v>
      </c>
      <c r="AN20907" s="63">
        <v>0.5</v>
      </c>
      <c r="AO20907" s="63"/>
      <c r="AP20907" s="63"/>
      <c r="AQ20907" s="63"/>
      <c r="AR20907" s="63"/>
      <c r="AS20907" s="63"/>
      <c r="AT20907" s="63"/>
      <c r="AU20907" s="63"/>
      <c r="AV20907" s="63"/>
      <c r="AW20907" s="63"/>
      <c r="AX20907" s="63"/>
      <c r="AY20907" s="63"/>
      <c r="AZ20907" s="63"/>
      <c r="BA20907" s="63"/>
      <c r="BB20907" s="9"/>
    </row>
    <row r="20908" spans="1:58" s="5" customFormat="1" ht="12.75" customHeight="1" x14ac:dyDescent="0.3">
      <c r="A20908" s="35">
        <v>656</v>
      </c>
      <c r="B20908" s="5" t="s">
        <v>849</v>
      </c>
      <c r="C20908" s="9" t="s">
        <v>429</v>
      </c>
      <c r="D20908" s="5" t="s">
        <v>859</v>
      </c>
      <c r="E20908" s="9" t="s">
        <v>869</v>
      </c>
      <c r="F20908" s="63">
        <v>6606238</v>
      </c>
      <c r="G20908" s="63">
        <v>661152</v>
      </c>
      <c r="H20908" s="5" t="s">
        <v>721</v>
      </c>
      <c r="I20908" s="5" t="s">
        <v>869</v>
      </c>
      <c r="J20908" s="5" t="s">
        <v>719</v>
      </c>
      <c r="O20908" s="188">
        <v>27409</v>
      </c>
      <c r="P20908" s="192">
        <f t="shared" si="1043"/>
        <v>1975</v>
      </c>
      <c r="Q20908" s="141">
        <f t="shared" si="1044"/>
        <v>1</v>
      </c>
      <c r="R20908" s="129">
        <v>15</v>
      </c>
      <c r="S20908" s="9"/>
      <c r="T20908" s="9"/>
      <c r="U20908" s="63"/>
      <c r="V20908" s="63"/>
      <c r="W20908" s="63"/>
      <c r="Y20908" s="15"/>
      <c r="Z20908" s="63"/>
      <c r="AA20908" s="63" t="s">
        <v>726</v>
      </c>
      <c r="AD20908" s="65" t="s">
        <v>388</v>
      </c>
      <c r="AE20908" s="65"/>
      <c r="AF20908" s="133">
        <v>3.8</v>
      </c>
      <c r="AG20908" s="133">
        <v>3.8</v>
      </c>
      <c r="AH20908" s="65" t="s">
        <v>410</v>
      </c>
      <c r="AI20908" s="63" t="s">
        <v>410</v>
      </c>
      <c r="AJ20908" s="63"/>
      <c r="AK20908" s="9" t="s">
        <v>723</v>
      </c>
      <c r="AL20908" s="11" t="s">
        <v>704</v>
      </c>
      <c r="AM20908" s="63">
        <v>0.5</v>
      </c>
      <c r="AN20908" s="63">
        <v>0.5</v>
      </c>
      <c r="AO20908" s="63"/>
      <c r="AP20908" s="63"/>
      <c r="AQ20908" s="63"/>
      <c r="AR20908" s="63"/>
      <c r="AS20908" s="63"/>
      <c r="AT20908" s="63"/>
      <c r="AU20908" s="63"/>
      <c r="AV20908" s="63"/>
      <c r="AW20908" s="63"/>
      <c r="AX20908" s="63"/>
      <c r="AY20908" s="63"/>
      <c r="AZ20908" s="63"/>
      <c r="BA20908" s="63"/>
      <c r="BB20908" s="9"/>
    </row>
    <row r="20909" spans="1:58" s="5" customFormat="1" ht="12.75" customHeight="1" x14ac:dyDescent="0.3">
      <c r="A20909" s="35">
        <v>656</v>
      </c>
      <c r="B20909" s="5" t="s">
        <v>849</v>
      </c>
      <c r="C20909" s="9" t="s">
        <v>429</v>
      </c>
      <c r="D20909" s="5" t="s">
        <v>859</v>
      </c>
      <c r="E20909" s="9" t="s">
        <v>869</v>
      </c>
      <c r="F20909" s="63">
        <v>6606238</v>
      </c>
      <c r="G20909" s="63">
        <v>661152</v>
      </c>
      <c r="H20909" s="5" t="s">
        <v>721</v>
      </c>
      <c r="I20909" s="5" t="s">
        <v>869</v>
      </c>
      <c r="J20909" s="5" t="s">
        <v>719</v>
      </c>
      <c r="O20909" s="188">
        <v>27409</v>
      </c>
      <c r="P20909" s="192">
        <f t="shared" si="1043"/>
        <v>1975</v>
      </c>
      <c r="Q20909" s="141">
        <f t="shared" si="1044"/>
        <v>1</v>
      </c>
      <c r="R20909" s="129">
        <v>15</v>
      </c>
      <c r="S20909" s="9"/>
      <c r="T20909" s="9"/>
      <c r="U20909" s="63"/>
      <c r="V20909" s="63"/>
      <c r="W20909" s="63"/>
      <c r="X20909" s="10" t="s">
        <v>836</v>
      </c>
      <c r="Y20909" s="15"/>
      <c r="Z20909" s="70"/>
      <c r="AA20909" s="63" t="s">
        <v>600</v>
      </c>
      <c r="AD20909" s="65" t="s">
        <v>388</v>
      </c>
      <c r="AE20909" s="65"/>
      <c r="AF20909" s="133">
        <v>0.8</v>
      </c>
      <c r="AG20909" s="133">
        <v>0.8</v>
      </c>
      <c r="AH20909" s="65" t="s">
        <v>611</v>
      </c>
      <c r="AI20909" s="63" t="s">
        <v>611</v>
      </c>
      <c r="AJ20909" s="63"/>
      <c r="AK20909" s="9" t="s">
        <v>723</v>
      </c>
      <c r="AL20909" s="11" t="s">
        <v>704</v>
      </c>
      <c r="AM20909" s="63">
        <v>0.5</v>
      </c>
      <c r="AN20909" s="63">
        <v>0.5</v>
      </c>
      <c r="AO20909" s="63"/>
      <c r="AP20909" s="63"/>
      <c r="AQ20909" s="63"/>
      <c r="AR20909" s="63"/>
      <c r="AS20909" s="63"/>
      <c r="AT20909" s="63"/>
      <c r="AU20909" s="63"/>
      <c r="AV20909" s="63"/>
      <c r="AW20909" s="63"/>
      <c r="AX20909" s="63"/>
      <c r="AY20909" s="63"/>
      <c r="AZ20909" s="63"/>
      <c r="BA20909" s="63"/>
      <c r="BB20909" s="9"/>
    </row>
    <row r="20910" spans="1:58" s="5" customFormat="1" ht="12.75" customHeight="1" x14ac:dyDescent="0.3">
      <c r="A20910" s="35"/>
      <c r="B20910" s="5" t="s">
        <v>848</v>
      </c>
      <c r="C20910" s="9" t="s">
        <v>1077</v>
      </c>
      <c r="D20910" s="5" t="s">
        <v>1364</v>
      </c>
      <c r="E20910" s="9"/>
      <c r="F20910" s="63"/>
      <c r="G20910" s="63"/>
      <c r="O20910" s="188">
        <v>27418</v>
      </c>
      <c r="P20910" s="192">
        <f t="shared" si="1043"/>
        <v>1975</v>
      </c>
      <c r="Q20910" s="141">
        <f t="shared" si="1044"/>
        <v>1</v>
      </c>
      <c r="R20910" s="129">
        <v>24</v>
      </c>
      <c r="S20910" s="9" t="s">
        <v>819</v>
      </c>
      <c r="T20910" s="9" t="s">
        <v>819</v>
      </c>
      <c r="U20910" s="63"/>
      <c r="V20910" s="63"/>
      <c r="W20910" s="63"/>
      <c r="X20910" s="5" t="s">
        <v>836</v>
      </c>
      <c r="Y20910" s="15" t="s">
        <v>835</v>
      </c>
      <c r="Z20910" s="63"/>
      <c r="AA20910" s="63" t="s">
        <v>607</v>
      </c>
      <c r="AD20910" s="63" t="s">
        <v>388</v>
      </c>
      <c r="AE20910" s="63"/>
      <c r="AF20910" s="133">
        <v>60</v>
      </c>
      <c r="AG20910" s="133">
        <v>60</v>
      </c>
      <c r="AH20910" s="65" t="s">
        <v>81</v>
      </c>
      <c r="AI20910" s="63" t="s">
        <v>81</v>
      </c>
      <c r="AJ20910" s="63"/>
      <c r="AK20910" s="9" t="s">
        <v>1181</v>
      </c>
      <c r="AL20910" s="9"/>
      <c r="AM20910" s="63"/>
      <c r="AN20910" s="63"/>
      <c r="AO20910" s="63"/>
      <c r="AP20910" s="63"/>
      <c r="AQ20910" s="63"/>
      <c r="AR20910" s="63"/>
      <c r="AS20910" s="63"/>
      <c r="AT20910" s="63"/>
      <c r="AU20910" s="63"/>
      <c r="AV20910" s="63"/>
      <c r="AW20910" s="63"/>
      <c r="AX20910" s="63"/>
      <c r="AY20910" s="63"/>
      <c r="AZ20910" s="63"/>
      <c r="BA20910" s="63"/>
      <c r="BB20910" s="9"/>
      <c r="BD20910" s="8"/>
      <c r="BE20910" s="8"/>
      <c r="BF20910" s="8"/>
    </row>
    <row r="20911" spans="1:58" s="5" customFormat="1" ht="12.75" customHeight="1" x14ac:dyDescent="0.3">
      <c r="A20911" s="35"/>
      <c r="B20911" s="5" t="s">
        <v>848</v>
      </c>
      <c r="C20911" s="9" t="s">
        <v>1077</v>
      </c>
      <c r="D20911" s="5" t="s">
        <v>1364</v>
      </c>
      <c r="E20911" s="9"/>
      <c r="F20911" s="63"/>
      <c r="G20911" s="63"/>
      <c r="O20911" s="188">
        <v>27418</v>
      </c>
      <c r="P20911" s="192">
        <f t="shared" si="1043"/>
        <v>1975</v>
      </c>
      <c r="Q20911" s="141">
        <f t="shared" si="1044"/>
        <v>1</v>
      </c>
      <c r="R20911" s="129">
        <v>24</v>
      </c>
      <c r="S20911" s="9"/>
      <c r="T20911" s="9"/>
      <c r="U20911" s="63"/>
      <c r="V20911" s="63"/>
      <c r="W20911" s="63"/>
      <c r="X20911" s="5" t="s">
        <v>836</v>
      </c>
      <c r="Y20911" s="15"/>
      <c r="Z20911" s="63"/>
      <c r="AA20911" s="63" t="s">
        <v>601</v>
      </c>
      <c r="AD20911" s="63" t="s">
        <v>388</v>
      </c>
      <c r="AE20911" s="63"/>
      <c r="AF20911" s="133">
        <v>4.8</v>
      </c>
      <c r="AG20911" s="133">
        <v>4.8</v>
      </c>
      <c r="AH20911" s="65"/>
      <c r="AI20911" s="63"/>
      <c r="AJ20911" s="63"/>
      <c r="AK20911" s="9" t="s">
        <v>1181</v>
      </c>
      <c r="AL20911" s="9"/>
      <c r="AM20911" s="63"/>
      <c r="AN20911" s="63"/>
      <c r="AO20911" s="63"/>
      <c r="AP20911" s="63"/>
      <c r="AQ20911" s="63"/>
      <c r="AR20911" s="63"/>
      <c r="AS20911" s="63"/>
      <c r="AT20911" s="63"/>
      <c r="AU20911" s="63"/>
      <c r="AV20911" s="63"/>
      <c r="AW20911" s="63"/>
      <c r="AX20911" s="63"/>
      <c r="AY20911" s="63"/>
      <c r="AZ20911" s="63"/>
      <c r="BA20911" s="63"/>
      <c r="BB20911" s="9"/>
      <c r="BD20911" s="8"/>
      <c r="BE20911" s="8"/>
      <c r="BF20911" s="8"/>
    </row>
    <row r="20912" spans="1:58" s="5" customFormat="1" ht="12.75" customHeight="1" x14ac:dyDescent="0.3">
      <c r="A20912" s="35">
        <v>657</v>
      </c>
      <c r="B20912" s="5" t="s">
        <v>849</v>
      </c>
      <c r="C20912" s="9" t="s">
        <v>429</v>
      </c>
      <c r="D20912" s="5" t="s">
        <v>859</v>
      </c>
      <c r="E20912" s="9" t="s">
        <v>869</v>
      </c>
      <c r="F20912" s="63">
        <v>6606238</v>
      </c>
      <c r="G20912" s="63">
        <v>661152</v>
      </c>
      <c r="H20912" s="5" t="s">
        <v>721</v>
      </c>
      <c r="I20912" s="5" t="s">
        <v>869</v>
      </c>
      <c r="J20912" s="5" t="s">
        <v>719</v>
      </c>
      <c r="O20912" s="188">
        <v>27442</v>
      </c>
      <c r="P20912" s="192">
        <f t="shared" si="1043"/>
        <v>1975</v>
      </c>
      <c r="Q20912" s="141">
        <f t="shared" si="1044"/>
        <v>2</v>
      </c>
      <c r="R20912" s="129">
        <v>17</v>
      </c>
      <c r="S20912" s="9"/>
      <c r="T20912" s="9"/>
      <c r="U20912" s="63"/>
      <c r="V20912" s="63"/>
      <c r="W20912" s="63"/>
      <c r="Y20912" s="15"/>
      <c r="Z20912" s="63"/>
      <c r="AA20912" s="63" t="s">
        <v>603</v>
      </c>
      <c r="AD20912" s="65" t="s">
        <v>388</v>
      </c>
      <c r="AE20912" s="65"/>
      <c r="AF20912" s="133">
        <v>0.05</v>
      </c>
      <c r="AG20912" s="133">
        <v>0.05</v>
      </c>
      <c r="AH20912" s="65" t="s">
        <v>613</v>
      </c>
      <c r="AI20912" s="63" t="s">
        <v>613</v>
      </c>
      <c r="AJ20912" s="63" t="s">
        <v>415</v>
      </c>
      <c r="AK20912" s="9" t="s">
        <v>723</v>
      </c>
      <c r="AL20912" s="11" t="s">
        <v>704</v>
      </c>
      <c r="AM20912" s="63">
        <v>0.5</v>
      </c>
      <c r="AN20912" s="63">
        <v>0.5</v>
      </c>
      <c r="AO20912" s="63"/>
      <c r="AP20912" s="63"/>
      <c r="AQ20912" s="63"/>
      <c r="AR20912" s="63"/>
      <c r="AS20912" s="63"/>
      <c r="AT20912" s="63"/>
      <c r="AU20912" s="63"/>
      <c r="AV20912" s="63"/>
      <c r="AW20912" s="63"/>
      <c r="AX20912" s="63"/>
      <c r="AY20912" s="63"/>
      <c r="AZ20912" s="63"/>
      <c r="BA20912" s="63"/>
      <c r="BB20912" s="9"/>
    </row>
    <row r="20913" spans="1:54" s="5" customFormat="1" ht="12.75" customHeight="1" x14ac:dyDescent="0.3">
      <c r="A20913" s="35">
        <v>657</v>
      </c>
      <c r="B20913" s="5" t="s">
        <v>849</v>
      </c>
      <c r="C20913" s="9" t="s">
        <v>429</v>
      </c>
      <c r="D20913" s="5" t="s">
        <v>859</v>
      </c>
      <c r="E20913" s="9" t="s">
        <v>869</v>
      </c>
      <c r="F20913" s="63">
        <v>6606238</v>
      </c>
      <c r="G20913" s="63">
        <v>661152</v>
      </c>
      <c r="H20913" s="5" t="s">
        <v>721</v>
      </c>
      <c r="I20913" s="5" t="s">
        <v>869</v>
      </c>
      <c r="J20913" s="5" t="s">
        <v>719</v>
      </c>
      <c r="O20913" s="188">
        <v>27442</v>
      </c>
      <c r="P20913" s="192">
        <f t="shared" si="1043"/>
        <v>1975</v>
      </c>
      <c r="Q20913" s="141">
        <f t="shared" si="1044"/>
        <v>2</v>
      </c>
      <c r="R20913" s="129">
        <v>17</v>
      </c>
      <c r="S20913" s="9"/>
      <c r="T20913" s="9"/>
      <c r="U20913" s="63"/>
      <c r="V20913" s="63"/>
      <c r="W20913" s="63"/>
      <c r="Y20913" s="15"/>
      <c r="Z20913" s="63"/>
      <c r="AA20913" s="63" t="s">
        <v>603</v>
      </c>
      <c r="AD20913" s="65" t="s">
        <v>388</v>
      </c>
      <c r="AE20913" s="65"/>
      <c r="AF20913" s="133">
        <v>0.13</v>
      </c>
      <c r="AG20913" s="133">
        <v>0.13</v>
      </c>
      <c r="AH20913" s="65" t="s">
        <v>613</v>
      </c>
      <c r="AI20913" s="63" t="s">
        <v>613</v>
      </c>
      <c r="AJ20913" s="63" t="s">
        <v>585</v>
      </c>
      <c r="AK20913" s="9" t="s">
        <v>723</v>
      </c>
      <c r="AL20913" s="11" t="s">
        <v>704</v>
      </c>
      <c r="AM20913" s="63">
        <v>0.5</v>
      </c>
      <c r="AN20913" s="63">
        <v>0.5</v>
      </c>
      <c r="AO20913" s="63"/>
      <c r="AP20913" s="63"/>
      <c r="AQ20913" s="63"/>
      <c r="AR20913" s="63"/>
      <c r="AS20913" s="63"/>
      <c r="AT20913" s="63"/>
      <c r="AU20913" s="63"/>
      <c r="AV20913" s="63"/>
      <c r="AW20913" s="63"/>
      <c r="AX20913" s="63"/>
      <c r="AY20913" s="63"/>
      <c r="AZ20913" s="63"/>
      <c r="BA20913" s="63"/>
      <c r="BB20913" s="9"/>
    </row>
    <row r="20914" spans="1:54" s="5" customFormat="1" ht="12.75" customHeight="1" x14ac:dyDescent="0.3">
      <c r="A20914" s="35">
        <v>657</v>
      </c>
      <c r="B20914" s="5" t="s">
        <v>849</v>
      </c>
      <c r="C20914" s="9" t="s">
        <v>429</v>
      </c>
      <c r="D20914" s="5" t="s">
        <v>859</v>
      </c>
      <c r="E20914" s="9" t="s">
        <v>869</v>
      </c>
      <c r="F20914" s="63">
        <v>6606238</v>
      </c>
      <c r="G20914" s="63">
        <v>661152</v>
      </c>
      <c r="H20914" s="5" t="s">
        <v>721</v>
      </c>
      <c r="I20914" s="5" t="s">
        <v>869</v>
      </c>
      <c r="J20914" s="5" t="s">
        <v>719</v>
      </c>
      <c r="O20914" s="188">
        <v>27442</v>
      </c>
      <c r="P20914" s="192">
        <f t="shared" si="1043"/>
        <v>1975</v>
      </c>
      <c r="Q20914" s="141">
        <f t="shared" si="1044"/>
        <v>2</v>
      </c>
      <c r="R20914" s="129">
        <v>17</v>
      </c>
      <c r="S20914" s="9"/>
      <c r="T20914" s="9"/>
      <c r="U20914" s="63"/>
      <c r="V20914" s="63"/>
      <c r="W20914" s="63"/>
      <c r="Y20914" s="15"/>
      <c r="Z20914" s="63"/>
      <c r="AA20914" s="63" t="s">
        <v>602</v>
      </c>
      <c r="AD20914" s="65" t="s">
        <v>388</v>
      </c>
      <c r="AE20914" s="65"/>
      <c r="AF20914" s="133">
        <v>1.86</v>
      </c>
      <c r="AG20914" s="133">
        <v>1.86</v>
      </c>
      <c r="AH20914" s="65" t="s">
        <v>612</v>
      </c>
      <c r="AI20914" s="63" t="s">
        <v>612</v>
      </c>
      <c r="AJ20914" s="63"/>
      <c r="AK20914" s="9" t="s">
        <v>723</v>
      </c>
      <c r="AL20914" s="11" t="s">
        <v>704</v>
      </c>
      <c r="AM20914" s="63">
        <v>0.5</v>
      </c>
      <c r="AN20914" s="63">
        <v>0.5</v>
      </c>
      <c r="AO20914" s="63"/>
      <c r="AP20914" s="63"/>
      <c r="AQ20914" s="63"/>
      <c r="AR20914" s="63"/>
      <c r="AS20914" s="63"/>
      <c r="AT20914" s="63"/>
      <c r="AU20914" s="63"/>
      <c r="AV20914" s="63"/>
      <c r="AW20914" s="63"/>
      <c r="AX20914" s="63"/>
      <c r="AY20914" s="63"/>
      <c r="AZ20914" s="63"/>
      <c r="BA20914" s="63"/>
      <c r="BB20914" s="9"/>
    </row>
    <row r="20915" spans="1:54" s="5" customFormat="1" ht="12.75" customHeight="1" x14ac:dyDescent="0.3">
      <c r="A20915" s="35">
        <v>657</v>
      </c>
      <c r="B20915" s="5" t="s">
        <v>849</v>
      </c>
      <c r="C20915" s="9" t="s">
        <v>429</v>
      </c>
      <c r="D20915" s="5" t="s">
        <v>859</v>
      </c>
      <c r="E20915" s="9" t="s">
        <v>869</v>
      </c>
      <c r="F20915" s="63">
        <v>6606238</v>
      </c>
      <c r="G20915" s="63">
        <v>661152</v>
      </c>
      <c r="H20915" s="5" t="s">
        <v>721</v>
      </c>
      <c r="I20915" s="5" t="s">
        <v>869</v>
      </c>
      <c r="J20915" s="5" t="s">
        <v>719</v>
      </c>
      <c r="O20915" s="188">
        <v>27442</v>
      </c>
      <c r="P20915" s="192">
        <f t="shared" si="1043"/>
        <v>1975</v>
      </c>
      <c r="Q20915" s="141">
        <f t="shared" si="1044"/>
        <v>2</v>
      </c>
      <c r="R20915" s="129">
        <v>17</v>
      </c>
      <c r="S20915" s="9" t="s">
        <v>819</v>
      </c>
      <c r="T20915" s="9" t="s">
        <v>819</v>
      </c>
      <c r="U20915" s="63"/>
      <c r="V20915" s="63"/>
      <c r="W20915" s="63"/>
      <c r="X20915" s="10" t="s">
        <v>836</v>
      </c>
      <c r="Y20915" s="6" t="s">
        <v>835</v>
      </c>
      <c r="Z20915" s="63"/>
      <c r="AA20915" s="63" t="s">
        <v>607</v>
      </c>
      <c r="AD20915" s="65" t="s">
        <v>388</v>
      </c>
      <c r="AE20915" s="65"/>
      <c r="AF20915" s="133">
        <v>78</v>
      </c>
      <c r="AG20915" s="133">
        <v>78</v>
      </c>
      <c r="AH20915" s="65" t="s">
        <v>81</v>
      </c>
      <c r="AI20915" s="63" t="s">
        <v>81</v>
      </c>
      <c r="AJ20915" s="63"/>
      <c r="AK20915" s="9" t="s">
        <v>723</v>
      </c>
      <c r="AL20915" s="11" t="s">
        <v>704</v>
      </c>
      <c r="AM20915" s="63">
        <v>0.5</v>
      </c>
      <c r="AN20915" s="63">
        <v>0.5</v>
      </c>
      <c r="AO20915" s="63"/>
      <c r="AP20915" s="63"/>
      <c r="AQ20915" s="63"/>
      <c r="AR20915" s="63"/>
      <c r="AS20915" s="63"/>
      <c r="AT20915" s="63"/>
      <c r="AU20915" s="63"/>
      <c r="AV20915" s="63"/>
      <c r="AW20915" s="63"/>
      <c r="AX20915" s="63"/>
      <c r="AY20915" s="63"/>
      <c r="AZ20915" s="63"/>
      <c r="BA20915" s="63"/>
      <c r="BB20915" s="9"/>
    </row>
    <row r="20916" spans="1:54" s="5" customFormat="1" ht="12.75" customHeight="1" x14ac:dyDescent="0.3">
      <c r="A20916" s="35">
        <v>657</v>
      </c>
      <c r="B20916" s="5" t="s">
        <v>849</v>
      </c>
      <c r="C20916" s="9" t="s">
        <v>429</v>
      </c>
      <c r="D20916" s="5" t="s">
        <v>859</v>
      </c>
      <c r="E20916" s="9" t="s">
        <v>869</v>
      </c>
      <c r="F20916" s="63">
        <v>6606238</v>
      </c>
      <c r="G20916" s="63">
        <v>661152</v>
      </c>
      <c r="H20916" s="5" t="s">
        <v>721</v>
      </c>
      <c r="I20916" s="5" t="s">
        <v>869</v>
      </c>
      <c r="J20916" s="5" t="s">
        <v>719</v>
      </c>
      <c r="O20916" s="188">
        <v>27442</v>
      </c>
      <c r="P20916" s="192">
        <f t="shared" si="1043"/>
        <v>1975</v>
      </c>
      <c r="Q20916" s="141">
        <f t="shared" si="1044"/>
        <v>2</v>
      </c>
      <c r="R20916" s="129">
        <v>17</v>
      </c>
      <c r="S20916" s="9"/>
      <c r="T20916" s="9"/>
      <c r="U20916" s="63"/>
      <c r="V20916" s="63"/>
      <c r="W20916" s="63"/>
      <c r="Y20916" s="15"/>
      <c r="Z20916" s="63"/>
      <c r="AA20916" s="63" t="s">
        <v>728</v>
      </c>
      <c r="AD20916" s="65" t="s">
        <v>388</v>
      </c>
      <c r="AE20916" s="65"/>
      <c r="AF20916" s="133">
        <v>35</v>
      </c>
      <c r="AG20916" s="133">
        <v>35</v>
      </c>
      <c r="AH20916" s="65" t="s">
        <v>730</v>
      </c>
      <c r="AI20916" s="63" t="s">
        <v>730</v>
      </c>
      <c r="AJ20916" s="63"/>
      <c r="AK20916" s="9" t="s">
        <v>723</v>
      </c>
      <c r="AL20916" s="11" t="s">
        <v>704</v>
      </c>
      <c r="AM20916" s="63">
        <v>0.5</v>
      </c>
      <c r="AN20916" s="63">
        <v>0.5</v>
      </c>
      <c r="AO20916" s="63"/>
      <c r="AP20916" s="63"/>
      <c r="AQ20916" s="63"/>
      <c r="AR20916" s="63"/>
      <c r="AS20916" s="63"/>
      <c r="AT20916" s="63"/>
      <c r="AU20916" s="63"/>
      <c r="AV20916" s="63"/>
      <c r="AW20916" s="63"/>
      <c r="AX20916" s="63"/>
      <c r="AY20916" s="63"/>
      <c r="AZ20916" s="63"/>
      <c r="BA20916" s="63"/>
      <c r="BB20916" s="9"/>
    </row>
    <row r="20917" spans="1:54" s="5" customFormat="1" ht="12.75" customHeight="1" x14ac:dyDescent="0.3">
      <c r="A20917" s="35">
        <v>657</v>
      </c>
      <c r="B20917" s="5" t="s">
        <v>849</v>
      </c>
      <c r="C20917" s="9" t="s">
        <v>429</v>
      </c>
      <c r="D20917" s="5" t="s">
        <v>859</v>
      </c>
      <c r="E20917" s="9" t="s">
        <v>869</v>
      </c>
      <c r="F20917" s="63">
        <v>6606238</v>
      </c>
      <c r="G20917" s="63">
        <v>661152</v>
      </c>
      <c r="H20917" s="5" t="s">
        <v>721</v>
      </c>
      <c r="I20917" s="5" t="s">
        <v>869</v>
      </c>
      <c r="J20917" s="5" t="s">
        <v>719</v>
      </c>
      <c r="O20917" s="188">
        <v>27442</v>
      </c>
      <c r="P20917" s="192">
        <f t="shared" si="1043"/>
        <v>1975</v>
      </c>
      <c r="Q20917" s="141">
        <f t="shared" si="1044"/>
        <v>2</v>
      </c>
      <c r="R20917" s="129">
        <v>17</v>
      </c>
      <c r="S20917" s="9"/>
      <c r="T20917" s="9"/>
      <c r="U20917" s="63"/>
      <c r="V20917" s="63"/>
      <c r="W20917" s="63"/>
      <c r="Y20917" s="15" t="s">
        <v>1307</v>
      </c>
      <c r="Z20917" s="63"/>
      <c r="AA20917" s="63" t="s">
        <v>727</v>
      </c>
      <c r="AD20917" s="65" t="s">
        <v>388</v>
      </c>
      <c r="AE20917" s="65"/>
      <c r="AF20917" s="133">
        <v>30.9</v>
      </c>
      <c r="AG20917" s="133">
        <v>30.9</v>
      </c>
      <c r="AH20917" s="65" t="s">
        <v>410</v>
      </c>
      <c r="AI20917" s="63" t="s">
        <v>410</v>
      </c>
      <c r="AJ20917" s="63"/>
      <c r="AK20917" s="9" t="s">
        <v>723</v>
      </c>
      <c r="AL20917" s="11" t="s">
        <v>704</v>
      </c>
      <c r="AM20917" s="63">
        <v>0.5</v>
      </c>
      <c r="AN20917" s="63">
        <v>0.5</v>
      </c>
      <c r="AO20917" s="63"/>
      <c r="AP20917" s="63"/>
      <c r="AQ20917" s="63"/>
      <c r="AR20917" s="63"/>
      <c r="AS20917" s="63"/>
      <c r="AT20917" s="63"/>
      <c r="AU20917" s="63"/>
      <c r="AV20917" s="63"/>
      <c r="AW20917" s="63"/>
      <c r="AX20917" s="63"/>
      <c r="AY20917" s="63"/>
      <c r="AZ20917" s="63"/>
      <c r="BA20917" s="63"/>
      <c r="BB20917" s="9"/>
    </row>
    <row r="20918" spans="1:54" s="5" customFormat="1" ht="12.75" customHeight="1" x14ac:dyDescent="0.3">
      <c r="A20918" s="35">
        <v>657</v>
      </c>
      <c r="B20918" s="5" t="s">
        <v>849</v>
      </c>
      <c r="C20918" s="9" t="s">
        <v>429</v>
      </c>
      <c r="D20918" s="5" t="s">
        <v>859</v>
      </c>
      <c r="E20918" s="9" t="s">
        <v>869</v>
      </c>
      <c r="F20918" s="63">
        <v>6606238</v>
      </c>
      <c r="G20918" s="63">
        <v>661152</v>
      </c>
      <c r="H20918" s="5" t="s">
        <v>721</v>
      </c>
      <c r="I20918" s="5" t="s">
        <v>869</v>
      </c>
      <c r="J20918" s="5" t="s">
        <v>719</v>
      </c>
      <c r="O20918" s="188">
        <v>27442</v>
      </c>
      <c r="P20918" s="192">
        <f t="shared" si="1043"/>
        <v>1975</v>
      </c>
      <c r="Q20918" s="141">
        <f t="shared" si="1044"/>
        <v>2</v>
      </c>
      <c r="R20918" s="129">
        <v>17</v>
      </c>
      <c r="S20918" s="9"/>
      <c r="T20918" s="9"/>
      <c r="U20918" s="63"/>
      <c r="V20918" s="63"/>
      <c r="W20918" s="63"/>
      <c r="X20918" s="10" t="s">
        <v>836</v>
      </c>
      <c r="Y20918" s="15"/>
      <c r="Z20918" s="70"/>
      <c r="AA20918" s="63" t="s">
        <v>601</v>
      </c>
      <c r="AD20918" s="65" t="s">
        <v>388</v>
      </c>
      <c r="AE20918" s="65"/>
      <c r="AF20918" s="133">
        <v>7.36</v>
      </c>
      <c r="AG20918" s="133">
        <v>7.36</v>
      </c>
      <c r="AH20918" s="65"/>
      <c r="AI20918" s="63"/>
      <c r="AJ20918" s="63"/>
      <c r="AK20918" s="9" t="s">
        <v>723</v>
      </c>
      <c r="AL20918" s="11" t="s">
        <v>704</v>
      </c>
      <c r="AM20918" s="63">
        <v>0.5</v>
      </c>
      <c r="AN20918" s="63">
        <v>0.5</v>
      </c>
      <c r="AO20918" s="63"/>
      <c r="AP20918" s="63"/>
      <c r="AQ20918" s="63"/>
      <c r="AR20918" s="63"/>
      <c r="AS20918" s="63"/>
      <c r="AT20918" s="63"/>
      <c r="AU20918" s="63"/>
      <c r="AV20918" s="63"/>
      <c r="AW20918" s="63"/>
      <c r="AX20918" s="63"/>
      <c r="AY20918" s="63"/>
      <c r="AZ20918" s="63"/>
      <c r="BA20918" s="63"/>
      <c r="BB20918" s="9"/>
    </row>
    <row r="20919" spans="1:54" s="5" customFormat="1" ht="12.75" customHeight="1" x14ac:dyDescent="0.3">
      <c r="A20919" s="35">
        <v>657</v>
      </c>
      <c r="B20919" s="5" t="s">
        <v>849</v>
      </c>
      <c r="C20919" s="9" t="s">
        <v>429</v>
      </c>
      <c r="D20919" s="5" t="s">
        <v>859</v>
      </c>
      <c r="E20919" s="9" t="s">
        <v>869</v>
      </c>
      <c r="F20919" s="63">
        <v>6606238</v>
      </c>
      <c r="G20919" s="63">
        <v>661152</v>
      </c>
      <c r="H20919" s="5" t="s">
        <v>721</v>
      </c>
      <c r="I20919" s="5" t="s">
        <v>869</v>
      </c>
      <c r="J20919" s="5" t="s">
        <v>719</v>
      </c>
      <c r="O20919" s="188">
        <v>27442</v>
      </c>
      <c r="P20919" s="192">
        <f t="shared" si="1043"/>
        <v>1975</v>
      </c>
      <c r="Q20919" s="141">
        <f t="shared" si="1044"/>
        <v>2</v>
      </c>
      <c r="R20919" s="129">
        <v>17</v>
      </c>
      <c r="S20919" s="9"/>
      <c r="T20919" s="9"/>
      <c r="U20919" s="63"/>
      <c r="V20919" s="63"/>
      <c r="W20919" s="63"/>
      <c r="Y20919" s="15"/>
      <c r="Z20919" s="63"/>
      <c r="AA20919" s="63" t="s">
        <v>726</v>
      </c>
      <c r="AD20919" s="65" t="s">
        <v>388</v>
      </c>
      <c r="AE20919" s="65"/>
      <c r="AF20919" s="133">
        <v>6.1</v>
      </c>
      <c r="AG20919" s="133">
        <v>6.1</v>
      </c>
      <c r="AH20919" s="65" t="s">
        <v>410</v>
      </c>
      <c r="AI20919" s="63" t="s">
        <v>410</v>
      </c>
      <c r="AJ20919" s="63"/>
      <c r="AK20919" s="9" t="s">
        <v>723</v>
      </c>
      <c r="AL20919" s="11" t="s">
        <v>704</v>
      </c>
      <c r="AM20919" s="63">
        <v>0.5</v>
      </c>
      <c r="AN20919" s="63">
        <v>0.5</v>
      </c>
      <c r="AO20919" s="63"/>
      <c r="AP20919" s="63"/>
      <c r="AQ20919" s="63"/>
      <c r="AR20919" s="63"/>
      <c r="AS20919" s="63"/>
      <c r="AT20919" s="63"/>
      <c r="AU20919" s="63"/>
      <c r="AV20919" s="63"/>
      <c r="AW20919" s="63"/>
      <c r="AX20919" s="63"/>
      <c r="AY20919" s="63"/>
      <c r="AZ20919" s="63"/>
      <c r="BA20919" s="63"/>
      <c r="BB20919" s="9"/>
    </row>
    <row r="20920" spans="1:54" s="5" customFormat="1" ht="12.75" customHeight="1" x14ac:dyDescent="0.3">
      <c r="A20920" s="35">
        <v>657</v>
      </c>
      <c r="B20920" s="5" t="s">
        <v>849</v>
      </c>
      <c r="C20920" s="9" t="s">
        <v>429</v>
      </c>
      <c r="D20920" s="5" t="s">
        <v>859</v>
      </c>
      <c r="E20920" s="9" t="s">
        <v>869</v>
      </c>
      <c r="F20920" s="63">
        <v>6606238</v>
      </c>
      <c r="G20920" s="63">
        <v>661152</v>
      </c>
      <c r="H20920" s="5" t="s">
        <v>721</v>
      </c>
      <c r="I20920" s="5" t="s">
        <v>869</v>
      </c>
      <c r="J20920" s="5" t="s">
        <v>719</v>
      </c>
      <c r="O20920" s="188">
        <v>27442</v>
      </c>
      <c r="P20920" s="192">
        <f t="shared" si="1043"/>
        <v>1975</v>
      </c>
      <c r="Q20920" s="141">
        <f t="shared" si="1044"/>
        <v>2</v>
      </c>
      <c r="R20920" s="129">
        <v>17</v>
      </c>
      <c r="S20920" s="9"/>
      <c r="T20920" s="9"/>
      <c r="U20920" s="63"/>
      <c r="V20920" s="63"/>
      <c r="W20920" s="63"/>
      <c r="X20920" s="10" t="s">
        <v>836</v>
      </c>
      <c r="Y20920" s="15"/>
      <c r="Z20920" s="70"/>
      <c r="AA20920" s="63" t="s">
        <v>600</v>
      </c>
      <c r="AD20920" s="65" t="s">
        <v>388</v>
      </c>
      <c r="AE20920" s="65"/>
      <c r="AF20920" s="133">
        <v>1.4</v>
      </c>
      <c r="AG20920" s="133">
        <v>1.4</v>
      </c>
      <c r="AH20920" s="65" t="s">
        <v>611</v>
      </c>
      <c r="AI20920" s="63" t="s">
        <v>611</v>
      </c>
      <c r="AJ20920" s="63"/>
      <c r="AK20920" s="9" t="s">
        <v>723</v>
      </c>
      <c r="AL20920" s="11" t="s">
        <v>704</v>
      </c>
      <c r="AM20920" s="63">
        <v>0.5</v>
      </c>
      <c r="AN20920" s="63">
        <v>0.5</v>
      </c>
      <c r="AO20920" s="63"/>
      <c r="AP20920" s="63"/>
      <c r="AQ20920" s="63"/>
      <c r="AR20920" s="63"/>
      <c r="AS20920" s="63"/>
      <c r="AT20920" s="63"/>
      <c r="AU20920" s="63"/>
      <c r="AV20920" s="63"/>
      <c r="AW20920" s="63"/>
      <c r="AX20920" s="63"/>
      <c r="AY20920" s="63"/>
      <c r="AZ20920" s="63"/>
      <c r="BA20920" s="63"/>
      <c r="BB20920" s="9"/>
    </row>
    <row r="20921" spans="1:54" s="5" customFormat="1" ht="12.75" customHeight="1" x14ac:dyDescent="0.3">
      <c r="A20921" s="35">
        <v>658</v>
      </c>
      <c r="B20921" s="5" t="s">
        <v>849</v>
      </c>
      <c r="C20921" s="9" t="s">
        <v>429</v>
      </c>
      <c r="D20921" s="5" t="s">
        <v>859</v>
      </c>
      <c r="E20921" s="9" t="s">
        <v>869</v>
      </c>
      <c r="F20921" s="63">
        <v>6606238</v>
      </c>
      <c r="G20921" s="63">
        <v>661152</v>
      </c>
      <c r="H20921" s="5" t="s">
        <v>721</v>
      </c>
      <c r="I20921" s="5" t="s">
        <v>869</v>
      </c>
      <c r="J20921" s="5" t="s">
        <v>719</v>
      </c>
      <c r="O20921" s="188">
        <v>27470</v>
      </c>
      <c r="P20921" s="192">
        <f t="shared" si="1043"/>
        <v>1975</v>
      </c>
      <c r="Q20921" s="141">
        <f t="shared" si="1044"/>
        <v>3</v>
      </c>
      <c r="R20921" s="129">
        <v>17</v>
      </c>
      <c r="S20921" s="9"/>
      <c r="T20921" s="9"/>
      <c r="U20921" s="63"/>
      <c r="V20921" s="63"/>
      <c r="W20921" s="63"/>
      <c r="Y20921" s="15"/>
      <c r="Z20921" s="63"/>
      <c r="AA20921" s="63" t="s">
        <v>603</v>
      </c>
      <c r="AD20921" s="65" t="s">
        <v>388</v>
      </c>
      <c r="AE20921" s="65"/>
      <c r="AF20921" s="133">
        <v>0.06</v>
      </c>
      <c r="AG20921" s="133">
        <v>0.06</v>
      </c>
      <c r="AH20921" s="65" t="s">
        <v>613</v>
      </c>
      <c r="AI20921" s="63" t="s">
        <v>613</v>
      </c>
      <c r="AJ20921" s="63" t="s">
        <v>415</v>
      </c>
      <c r="AK20921" s="9" t="s">
        <v>723</v>
      </c>
      <c r="AL20921" s="11" t="s">
        <v>704</v>
      </c>
      <c r="AM20921" s="63">
        <v>0.5</v>
      </c>
      <c r="AN20921" s="63">
        <v>0.5</v>
      </c>
      <c r="AO20921" s="63"/>
      <c r="AP20921" s="63"/>
      <c r="AQ20921" s="63"/>
      <c r="AR20921" s="63"/>
      <c r="AS20921" s="63"/>
      <c r="AT20921" s="63"/>
      <c r="AU20921" s="63"/>
      <c r="AV20921" s="63"/>
      <c r="AW20921" s="63"/>
      <c r="AX20921" s="63"/>
      <c r="AY20921" s="63"/>
      <c r="AZ20921" s="63"/>
      <c r="BA20921" s="63"/>
      <c r="BB20921" s="9"/>
    </row>
    <row r="20922" spans="1:54" s="5" customFormat="1" ht="12.75" customHeight="1" x14ac:dyDescent="0.3">
      <c r="A20922" s="35">
        <v>658</v>
      </c>
      <c r="B20922" s="5" t="s">
        <v>849</v>
      </c>
      <c r="C20922" s="9" t="s">
        <v>429</v>
      </c>
      <c r="D20922" s="5" t="s">
        <v>859</v>
      </c>
      <c r="E20922" s="9" t="s">
        <v>869</v>
      </c>
      <c r="F20922" s="63">
        <v>6606238</v>
      </c>
      <c r="G20922" s="63">
        <v>661152</v>
      </c>
      <c r="H20922" s="5" t="s">
        <v>721</v>
      </c>
      <c r="I20922" s="5" t="s">
        <v>869</v>
      </c>
      <c r="J20922" s="5" t="s">
        <v>719</v>
      </c>
      <c r="O20922" s="188">
        <v>27470</v>
      </c>
      <c r="P20922" s="192">
        <f t="shared" si="1043"/>
        <v>1975</v>
      </c>
      <c r="Q20922" s="141">
        <f t="shared" si="1044"/>
        <v>3</v>
      </c>
      <c r="R20922" s="129">
        <v>17</v>
      </c>
      <c r="S20922" s="9"/>
      <c r="T20922" s="9"/>
      <c r="U20922" s="63"/>
      <c r="V20922" s="63"/>
      <c r="W20922" s="63"/>
      <c r="Y20922" s="15"/>
      <c r="Z20922" s="63"/>
      <c r="AA20922" s="63" t="s">
        <v>603</v>
      </c>
      <c r="AD20922" s="65" t="s">
        <v>388</v>
      </c>
      <c r="AE20922" s="65"/>
      <c r="AF20922" s="133">
        <v>0.17</v>
      </c>
      <c r="AG20922" s="133">
        <v>0.17</v>
      </c>
      <c r="AH20922" s="65" t="s">
        <v>613</v>
      </c>
      <c r="AI20922" s="63" t="s">
        <v>613</v>
      </c>
      <c r="AJ20922" s="63" t="s">
        <v>585</v>
      </c>
      <c r="AK20922" s="9" t="s">
        <v>723</v>
      </c>
      <c r="AL20922" s="11" t="s">
        <v>704</v>
      </c>
      <c r="AM20922" s="63">
        <v>0.5</v>
      </c>
      <c r="AN20922" s="63">
        <v>0.5</v>
      </c>
      <c r="AO20922" s="63"/>
      <c r="AP20922" s="63"/>
      <c r="AQ20922" s="63"/>
      <c r="AR20922" s="63"/>
      <c r="AS20922" s="63"/>
      <c r="AT20922" s="63"/>
      <c r="AU20922" s="63"/>
      <c r="AV20922" s="63"/>
      <c r="AW20922" s="63"/>
      <c r="AX20922" s="63"/>
      <c r="AY20922" s="63"/>
      <c r="AZ20922" s="63"/>
      <c r="BA20922" s="63"/>
      <c r="BB20922" s="9"/>
    </row>
    <row r="20923" spans="1:54" s="5" customFormat="1" ht="12.75" customHeight="1" x14ac:dyDescent="0.3">
      <c r="A20923" s="35">
        <v>658</v>
      </c>
      <c r="B20923" s="5" t="s">
        <v>849</v>
      </c>
      <c r="C20923" s="9" t="s">
        <v>429</v>
      </c>
      <c r="D20923" s="5" t="s">
        <v>859</v>
      </c>
      <c r="E20923" s="9" t="s">
        <v>869</v>
      </c>
      <c r="F20923" s="63">
        <v>6606238</v>
      </c>
      <c r="G20923" s="63">
        <v>661152</v>
      </c>
      <c r="H20923" s="5" t="s">
        <v>721</v>
      </c>
      <c r="I20923" s="5" t="s">
        <v>869</v>
      </c>
      <c r="J20923" s="5" t="s">
        <v>719</v>
      </c>
      <c r="O20923" s="188">
        <v>27470</v>
      </c>
      <c r="P20923" s="192">
        <f t="shared" si="1043"/>
        <v>1975</v>
      </c>
      <c r="Q20923" s="141">
        <f t="shared" si="1044"/>
        <v>3</v>
      </c>
      <c r="R20923" s="129">
        <v>17</v>
      </c>
      <c r="S20923" s="9"/>
      <c r="T20923" s="9"/>
      <c r="U20923" s="63"/>
      <c r="V20923" s="63"/>
      <c r="W20923" s="63"/>
      <c r="Y20923" s="15"/>
      <c r="Z20923" s="63"/>
      <c r="AA20923" s="63" t="s">
        <v>602</v>
      </c>
      <c r="AD20923" s="65" t="s">
        <v>388</v>
      </c>
      <c r="AE20923" s="65"/>
      <c r="AF20923" s="133">
        <v>2.0099999999999998</v>
      </c>
      <c r="AG20923" s="133">
        <v>2.0099999999999998</v>
      </c>
      <c r="AH20923" s="65" t="s">
        <v>612</v>
      </c>
      <c r="AI20923" s="63" t="s">
        <v>612</v>
      </c>
      <c r="AJ20923" s="63"/>
      <c r="AK20923" s="9" t="s">
        <v>723</v>
      </c>
      <c r="AL20923" s="11" t="s">
        <v>704</v>
      </c>
      <c r="AM20923" s="63">
        <v>0.5</v>
      </c>
      <c r="AN20923" s="63">
        <v>0.5</v>
      </c>
      <c r="AO20923" s="63"/>
      <c r="AP20923" s="63"/>
      <c r="AQ20923" s="63"/>
      <c r="AR20923" s="63"/>
      <c r="AS20923" s="63"/>
      <c r="AT20923" s="63"/>
      <c r="AU20923" s="63"/>
      <c r="AV20923" s="63"/>
      <c r="AW20923" s="63"/>
      <c r="AX20923" s="63"/>
      <c r="AY20923" s="63"/>
      <c r="AZ20923" s="63"/>
      <c r="BA20923" s="63"/>
      <c r="BB20923" s="9"/>
    </row>
    <row r="20924" spans="1:54" s="5" customFormat="1" ht="12.75" customHeight="1" x14ac:dyDescent="0.3">
      <c r="A20924" s="35">
        <v>658</v>
      </c>
      <c r="B20924" s="5" t="s">
        <v>849</v>
      </c>
      <c r="C20924" s="9" t="s">
        <v>429</v>
      </c>
      <c r="D20924" s="5" t="s">
        <v>859</v>
      </c>
      <c r="E20924" s="9" t="s">
        <v>869</v>
      </c>
      <c r="F20924" s="63">
        <v>6606238</v>
      </c>
      <c r="G20924" s="63">
        <v>661152</v>
      </c>
      <c r="H20924" s="5" t="s">
        <v>721</v>
      </c>
      <c r="I20924" s="5" t="s">
        <v>869</v>
      </c>
      <c r="J20924" s="5" t="s">
        <v>719</v>
      </c>
      <c r="O20924" s="188">
        <v>27470</v>
      </c>
      <c r="P20924" s="192">
        <f t="shared" si="1043"/>
        <v>1975</v>
      </c>
      <c r="Q20924" s="141">
        <f t="shared" si="1044"/>
        <v>3</v>
      </c>
      <c r="R20924" s="129">
        <v>17</v>
      </c>
      <c r="S20924" s="9" t="s">
        <v>819</v>
      </c>
      <c r="T20924" s="9" t="s">
        <v>819</v>
      </c>
      <c r="U20924" s="63"/>
      <c r="V20924" s="63"/>
      <c r="W20924" s="63"/>
      <c r="X20924" s="10" t="s">
        <v>836</v>
      </c>
      <c r="Y20924" s="6" t="s">
        <v>835</v>
      </c>
      <c r="Z20924" s="63"/>
      <c r="AA20924" s="63" t="s">
        <v>607</v>
      </c>
      <c r="AD20924" s="65" t="s">
        <v>388</v>
      </c>
      <c r="AE20924" s="65"/>
      <c r="AF20924" s="133">
        <v>18</v>
      </c>
      <c r="AG20924" s="133">
        <v>18</v>
      </c>
      <c r="AH20924" s="65" t="s">
        <v>81</v>
      </c>
      <c r="AI20924" s="63" t="s">
        <v>81</v>
      </c>
      <c r="AJ20924" s="63"/>
      <c r="AK20924" s="9" t="s">
        <v>723</v>
      </c>
      <c r="AL20924" s="11" t="s">
        <v>704</v>
      </c>
      <c r="AM20924" s="63">
        <v>0.5</v>
      </c>
      <c r="AN20924" s="63">
        <v>0.5</v>
      </c>
      <c r="AO20924" s="63"/>
      <c r="AP20924" s="63"/>
      <c r="AQ20924" s="63"/>
      <c r="AR20924" s="63"/>
      <c r="AS20924" s="63"/>
      <c r="AT20924" s="63"/>
      <c r="AU20924" s="63"/>
      <c r="AV20924" s="63"/>
      <c r="AW20924" s="63"/>
      <c r="AX20924" s="63"/>
      <c r="AY20924" s="63"/>
      <c r="AZ20924" s="63"/>
      <c r="BA20924" s="63"/>
      <c r="BB20924" s="9"/>
    </row>
    <row r="20925" spans="1:54" s="5" customFormat="1" ht="12.75" customHeight="1" x14ac:dyDescent="0.3">
      <c r="A20925" s="35">
        <v>658</v>
      </c>
      <c r="B20925" s="5" t="s">
        <v>849</v>
      </c>
      <c r="C20925" s="9" t="s">
        <v>429</v>
      </c>
      <c r="D20925" s="5" t="s">
        <v>859</v>
      </c>
      <c r="E20925" s="9" t="s">
        <v>869</v>
      </c>
      <c r="F20925" s="63">
        <v>6606238</v>
      </c>
      <c r="G20925" s="63">
        <v>661152</v>
      </c>
      <c r="H20925" s="5" t="s">
        <v>721</v>
      </c>
      <c r="I20925" s="5" t="s">
        <v>869</v>
      </c>
      <c r="J20925" s="5" t="s">
        <v>719</v>
      </c>
      <c r="O20925" s="188">
        <v>27470</v>
      </c>
      <c r="P20925" s="192">
        <f t="shared" si="1043"/>
        <v>1975</v>
      </c>
      <c r="Q20925" s="141">
        <f t="shared" si="1044"/>
        <v>3</v>
      </c>
      <c r="R20925" s="129">
        <v>17</v>
      </c>
      <c r="S20925" s="9"/>
      <c r="T20925" s="9"/>
      <c r="U20925" s="63"/>
      <c r="V20925" s="63"/>
      <c r="W20925" s="63"/>
      <c r="Y20925" s="15"/>
      <c r="Z20925" s="63"/>
      <c r="AA20925" s="63" t="s">
        <v>728</v>
      </c>
      <c r="AD20925" s="65" t="s">
        <v>388</v>
      </c>
      <c r="AE20925" s="65"/>
      <c r="AF20925" s="133">
        <v>20</v>
      </c>
      <c r="AG20925" s="133">
        <v>20</v>
      </c>
      <c r="AH20925" s="65" t="s">
        <v>730</v>
      </c>
      <c r="AI20925" s="63" t="s">
        <v>730</v>
      </c>
      <c r="AJ20925" s="63"/>
      <c r="AK20925" s="9" t="s">
        <v>723</v>
      </c>
      <c r="AL20925" s="11" t="s">
        <v>704</v>
      </c>
      <c r="AM20925" s="63">
        <v>0.5</v>
      </c>
      <c r="AN20925" s="63">
        <v>0.5</v>
      </c>
      <c r="AO20925" s="63"/>
      <c r="AP20925" s="63"/>
      <c r="AQ20925" s="63"/>
      <c r="AR20925" s="63"/>
      <c r="AS20925" s="63"/>
      <c r="AT20925" s="63"/>
      <c r="AU20925" s="63"/>
      <c r="AV20925" s="63"/>
      <c r="AW20925" s="63"/>
      <c r="AX20925" s="63"/>
      <c r="AY20925" s="63"/>
      <c r="AZ20925" s="63"/>
      <c r="BA20925" s="63"/>
      <c r="BB20925" s="9"/>
    </row>
    <row r="20926" spans="1:54" s="5" customFormat="1" ht="12.75" customHeight="1" x14ac:dyDescent="0.3">
      <c r="A20926" s="35">
        <v>658</v>
      </c>
      <c r="B20926" s="5" t="s">
        <v>849</v>
      </c>
      <c r="C20926" s="9" t="s">
        <v>429</v>
      </c>
      <c r="D20926" s="5" t="s">
        <v>859</v>
      </c>
      <c r="E20926" s="9" t="s">
        <v>869</v>
      </c>
      <c r="F20926" s="63">
        <v>6606238</v>
      </c>
      <c r="G20926" s="63">
        <v>661152</v>
      </c>
      <c r="H20926" s="5" t="s">
        <v>721</v>
      </c>
      <c r="I20926" s="5" t="s">
        <v>869</v>
      </c>
      <c r="J20926" s="5" t="s">
        <v>719</v>
      </c>
      <c r="O20926" s="188">
        <v>27470</v>
      </c>
      <c r="P20926" s="192">
        <f t="shared" si="1043"/>
        <v>1975</v>
      </c>
      <c r="Q20926" s="141">
        <f t="shared" si="1044"/>
        <v>3</v>
      </c>
      <c r="R20926" s="129">
        <v>17</v>
      </c>
      <c r="S20926" s="9"/>
      <c r="T20926" s="9"/>
      <c r="U20926" s="63"/>
      <c r="V20926" s="63"/>
      <c r="W20926" s="63"/>
      <c r="Y20926" s="15" t="s">
        <v>1307</v>
      </c>
      <c r="Z20926" s="63"/>
      <c r="AA20926" s="63" t="s">
        <v>727</v>
      </c>
      <c r="AD20926" s="65" t="s">
        <v>388</v>
      </c>
      <c r="AE20926" s="65"/>
      <c r="AF20926" s="133">
        <v>34</v>
      </c>
      <c r="AG20926" s="133">
        <v>34</v>
      </c>
      <c r="AH20926" s="65" t="s">
        <v>410</v>
      </c>
      <c r="AI20926" s="63" t="s">
        <v>410</v>
      </c>
      <c r="AJ20926" s="63"/>
      <c r="AK20926" s="9" t="s">
        <v>723</v>
      </c>
      <c r="AL20926" s="11" t="s">
        <v>704</v>
      </c>
      <c r="AM20926" s="63">
        <v>0.5</v>
      </c>
      <c r="AN20926" s="63">
        <v>0.5</v>
      </c>
      <c r="AO20926" s="63"/>
      <c r="AP20926" s="63"/>
      <c r="AQ20926" s="63"/>
      <c r="AR20926" s="63"/>
      <c r="AS20926" s="63"/>
      <c r="AT20926" s="63"/>
      <c r="AU20926" s="63"/>
      <c r="AV20926" s="63"/>
      <c r="AW20926" s="63"/>
      <c r="AX20926" s="63"/>
      <c r="AY20926" s="63"/>
      <c r="AZ20926" s="63"/>
      <c r="BA20926" s="63"/>
      <c r="BB20926" s="9"/>
    </row>
    <row r="20927" spans="1:54" s="5" customFormat="1" ht="12.75" customHeight="1" x14ac:dyDescent="0.3">
      <c r="A20927" s="35">
        <v>658</v>
      </c>
      <c r="B20927" s="5" t="s">
        <v>849</v>
      </c>
      <c r="C20927" s="9" t="s">
        <v>429</v>
      </c>
      <c r="D20927" s="5" t="s">
        <v>859</v>
      </c>
      <c r="E20927" s="9" t="s">
        <v>869</v>
      </c>
      <c r="F20927" s="63">
        <v>6606238</v>
      </c>
      <c r="G20927" s="63">
        <v>661152</v>
      </c>
      <c r="H20927" s="5" t="s">
        <v>721</v>
      </c>
      <c r="I20927" s="5" t="s">
        <v>869</v>
      </c>
      <c r="J20927" s="5" t="s">
        <v>719</v>
      </c>
      <c r="O20927" s="188">
        <v>27470</v>
      </c>
      <c r="P20927" s="192">
        <f t="shared" si="1043"/>
        <v>1975</v>
      </c>
      <c r="Q20927" s="141">
        <f t="shared" si="1044"/>
        <v>3</v>
      </c>
      <c r="R20927" s="129">
        <v>17</v>
      </c>
      <c r="S20927" s="9"/>
      <c r="T20927" s="9"/>
      <c r="U20927" s="63"/>
      <c r="V20927" s="63"/>
      <c r="W20927" s="63"/>
      <c r="X20927" s="10" t="s">
        <v>836</v>
      </c>
      <c r="Y20927" s="15"/>
      <c r="Z20927" s="70"/>
      <c r="AA20927" s="63" t="s">
        <v>601</v>
      </c>
      <c r="AD20927" s="65" t="s">
        <v>388</v>
      </c>
      <c r="AE20927" s="65"/>
      <c r="AF20927" s="133">
        <v>7.6</v>
      </c>
      <c r="AG20927" s="133">
        <v>7.6</v>
      </c>
      <c r="AH20927" s="65"/>
      <c r="AI20927" s="63"/>
      <c r="AJ20927" s="63"/>
      <c r="AK20927" s="9" t="s">
        <v>723</v>
      </c>
      <c r="AL20927" s="11" t="s">
        <v>704</v>
      </c>
      <c r="AM20927" s="63">
        <v>0.5</v>
      </c>
      <c r="AN20927" s="63">
        <v>0.5</v>
      </c>
      <c r="AO20927" s="63"/>
      <c r="AP20927" s="63"/>
      <c r="AQ20927" s="63"/>
      <c r="AR20927" s="63"/>
      <c r="AS20927" s="63"/>
      <c r="AT20927" s="63"/>
      <c r="AU20927" s="63"/>
      <c r="AV20927" s="63"/>
      <c r="AW20927" s="63"/>
      <c r="AX20927" s="63"/>
      <c r="AY20927" s="63"/>
      <c r="AZ20927" s="63"/>
      <c r="BA20927" s="63"/>
      <c r="BB20927" s="9"/>
    </row>
    <row r="20928" spans="1:54" s="5" customFormat="1" ht="12.75" customHeight="1" x14ac:dyDescent="0.3">
      <c r="A20928" s="35">
        <v>658</v>
      </c>
      <c r="B20928" s="5" t="s">
        <v>849</v>
      </c>
      <c r="C20928" s="9" t="s">
        <v>429</v>
      </c>
      <c r="D20928" s="5" t="s">
        <v>859</v>
      </c>
      <c r="E20928" s="9" t="s">
        <v>869</v>
      </c>
      <c r="F20928" s="63">
        <v>6606238</v>
      </c>
      <c r="G20928" s="63">
        <v>661152</v>
      </c>
      <c r="H20928" s="5" t="s">
        <v>721</v>
      </c>
      <c r="I20928" s="5" t="s">
        <v>869</v>
      </c>
      <c r="J20928" s="5" t="s">
        <v>719</v>
      </c>
      <c r="O20928" s="188">
        <v>27470</v>
      </c>
      <c r="P20928" s="192">
        <f t="shared" si="1043"/>
        <v>1975</v>
      </c>
      <c r="Q20928" s="141">
        <f t="shared" si="1044"/>
        <v>3</v>
      </c>
      <c r="R20928" s="129">
        <v>17</v>
      </c>
      <c r="S20928" s="9"/>
      <c r="T20928" s="9"/>
      <c r="U20928" s="63"/>
      <c r="V20928" s="63"/>
      <c r="W20928" s="63"/>
      <c r="Y20928" s="15"/>
      <c r="Z20928" s="63"/>
      <c r="AA20928" s="63" t="s">
        <v>726</v>
      </c>
      <c r="AD20928" s="65" t="s">
        <v>388</v>
      </c>
      <c r="AE20928" s="65"/>
      <c r="AF20928" s="133">
        <v>3.1</v>
      </c>
      <c r="AG20928" s="133">
        <v>3.1</v>
      </c>
      <c r="AH20928" s="65" t="s">
        <v>410</v>
      </c>
      <c r="AI20928" s="63" t="s">
        <v>410</v>
      </c>
      <c r="AJ20928" s="63"/>
      <c r="AK20928" s="9" t="s">
        <v>723</v>
      </c>
      <c r="AL20928" s="11" t="s">
        <v>704</v>
      </c>
      <c r="AM20928" s="63">
        <v>0.5</v>
      </c>
      <c r="AN20928" s="63">
        <v>0.5</v>
      </c>
      <c r="AO20928" s="63"/>
      <c r="AP20928" s="63"/>
      <c r="AQ20928" s="63"/>
      <c r="AR20928" s="63"/>
      <c r="AS20928" s="63"/>
      <c r="AT20928" s="63"/>
      <c r="AU20928" s="63"/>
      <c r="AV20928" s="63"/>
      <c r="AW20928" s="63"/>
      <c r="AX20928" s="63"/>
      <c r="AY20928" s="63"/>
      <c r="AZ20928" s="63"/>
      <c r="BA20928" s="63"/>
      <c r="BB20928" s="9"/>
    </row>
    <row r="20929" spans="1:58" s="5" customFormat="1" ht="12.75" customHeight="1" x14ac:dyDescent="0.3">
      <c r="A20929" s="35">
        <v>658</v>
      </c>
      <c r="B20929" s="5" t="s">
        <v>849</v>
      </c>
      <c r="C20929" s="9" t="s">
        <v>429</v>
      </c>
      <c r="D20929" s="5" t="s">
        <v>859</v>
      </c>
      <c r="E20929" s="9" t="s">
        <v>869</v>
      </c>
      <c r="F20929" s="63">
        <v>6606238</v>
      </c>
      <c r="G20929" s="63">
        <v>661152</v>
      </c>
      <c r="H20929" s="5" t="s">
        <v>721</v>
      </c>
      <c r="I20929" s="5" t="s">
        <v>869</v>
      </c>
      <c r="J20929" s="5" t="s">
        <v>719</v>
      </c>
      <c r="O20929" s="188">
        <v>27470</v>
      </c>
      <c r="P20929" s="192">
        <f t="shared" si="1043"/>
        <v>1975</v>
      </c>
      <c r="Q20929" s="141">
        <f t="shared" si="1044"/>
        <v>3</v>
      </c>
      <c r="R20929" s="129">
        <v>17</v>
      </c>
      <c r="S20929" s="9"/>
      <c r="T20929" s="9"/>
      <c r="U20929" s="63"/>
      <c r="V20929" s="63"/>
      <c r="W20929" s="63"/>
      <c r="X20929" s="10" t="s">
        <v>836</v>
      </c>
      <c r="Y20929" s="15"/>
      <c r="Z20929" s="70"/>
      <c r="AA20929" s="63" t="s">
        <v>600</v>
      </c>
      <c r="AD20929" s="65" t="s">
        <v>388</v>
      </c>
      <c r="AE20929" s="65"/>
      <c r="AF20929" s="133">
        <v>3.2</v>
      </c>
      <c r="AG20929" s="133">
        <v>3.2</v>
      </c>
      <c r="AH20929" s="65" t="s">
        <v>611</v>
      </c>
      <c r="AI20929" s="63" t="s">
        <v>611</v>
      </c>
      <c r="AJ20929" s="63"/>
      <c r="AK20929" s="9" t="s">
        <v>723</v>
      </c>
      <c r="AL20929" s="11" t="s">
        <v>704</v>
      </c>
      <c r="AM20929" s="63">
        <v>0.5</v>
      </c>
      <c r="AN20929" s="63">
        <v>0.5</v>
      </c>
      <c r="AO20929" s="63"/>
      <c r="AP20929" s="63"/>
      <c r="AQ20929" s="63"/>
      <c r="AR20929" s="63"/>
      <c r="AS20929" s="63"/>
      <c r="AT20929" s="63"/>
      <c r="AU20929" s="63"/>
      <c r="AV20929" s="63"/>
      <c r="AW20929" s="63"/>
      <c r="AX20929" s="63"/>
      <c r="AY20929" s="63"/>
      <c r="AZ20929" s="63"/>
      <c r="BA20929" s="63"/>
      <c r="BB20929" s="9"/>
    </row>
    <row r="20930" spans="1:58" s="5" customFormat="1" ht="12.75" customHeight="1" x14ac:dyDescent="0.3">
      <c r="A20930" s="35"/>
      <c r="B20930" s="5" t="s">
        <v>848</v>
      </c>
      <c r="C20930" s="9" t="s">
        <v>441</v>
      </c>
      <c r="D20930" s="5" t="s">
        <v>868</v>
      </c>
      <c r="E20930" s="9">
        <v>2</v>
      </c>
      <c r="F20930" s="63"/>
      <c r="G20930" s="63"/>
      <c r="O20930" s="188">
        <v>27498</v>
      </c>
      <c r="P20930" s="192">
        <f t="shared" si="1043"/>
        <v>1975</v>
      </c>
      <c r="Q20930" s="141">
        <f t="shared" si="1044"/>
        <v>4</v>
      </c>
      <c r="R20930" s="129">
        <v>14</v>
      </c>
      <c r="S20930" s="9"/>
      <c r="T20930" s="9"/>
      <c r="U20930" s="63"/>
      <c r="V20930" s="63"/>
      <c r="W20930" s="63"/>
      <c r="X20930" s="5" t="s">
        <v>836</v>
      </c>
      <c r="Y20930" s="15"/>
      <c r="Z20930" s="63"/>
      <c r="AA20930" s="63" t="s">
        <v>601</v>
      </c>
      <c r="AD20930" s="63" t="s">
        <v>388</v>
      </c>
      <c r="AE20930" s="63"/>
      <c r="AF20930" s="133">
        <v>7.4</v>
      </c>
      <c r="AG20930" s="133">
        <v>7.4</v>
      </c>
      <c r="AH20930" s="65"/>
      <c r="AI20930" s="63"/>
      <c r="AJ20930" s="63"/>
      <c r="AK20930" s="9" t="s">
        <v>1181</v>
      </c>
      <c r="AL20930" s="9"/>
      <c r="AM20930" s="63">
        <v>0.5</v>
      </c>
      <c r="AN20930" s="63">
        <v>0.5</v>
      </c>
      <c r="AO20930" s="63"/>
      <c r="AP20930" s="63"/>
      <c r="AQ20930" s="63"/>
      <c r="AR20930" s="63"/>
      <c r="AS20930" s="63"/>
      <c r="AT20930" s="63"/>
      <c r="AU20930" s="63"/>
      <c r="AV20930" s="63"/>
      <c r="AW20930" s="63"/>
      <c r="AX20930" s="63"/>
      <c r="AY20930" s="63"/>
      <c r="AZ20930" s="63"/>
      <c r="BA20930" s="63"/>
      <c r="BB20930" s="9"/>
      <c r="BD20930" s="8"/>
      <c r="BE20930" s="8"/>
      <c r="BF20930" s="8"/>
    </row>
    <row r="20931" spans="1:58" s="5" customFormat="1" ht="12.75" customHeight="1" x14ac:dyDescent="0.3">
      <c r="A20931" s="35">
        <v>659</v>
      </c>
      <c r="B20931" s="5" t="s">
        <v>849</v>
      </c>
      <c r="C20931" s="9" t="s">
        <v>429</v>
      </c>
      <c r="D20931" s="5" t="s">
        <v>859</v>
      </c>
      <c r="E20931" s="9" t="s">
        <v>869</v>
      </c>
      <c r="F20931" s="63">
        <v>6606238</v>
      </c>
      <c r="G20931" s="63">
        <v>661152</v>
      </c>
      <c r="H20931" s="5" t="s">
        <v>721</v>
      </c>
      <c r="I20931" s="5" t="s">
        <v>869</v>
      </c>
      <c r="J20931" s="5" t="s">
        <v>719</v>
      </c>
      <c r="O20931" s="188">
        <v>27499</v>
      </c>
      <c r="P20931" s="192">
        <f t="shared" si="1043"/>
        <v>1975</v>
      </c>
      <c r="Q20931" s="141">
        <f t="shared" si="1044"/>
        <v>4</v>
      </c>
      <c r="R20931" s="129">
        <v>15</v>
      </c>
      <c r="S20931" s="9"/>
      <c r="T20931" s="9"/>
      <c r="U20931" s="63"/>
      <c r="V20931" s="63"/>
      <c r="W20931" s="63"/>
      <c r="Y20931" s="15"/>
      <c r="Z20931" s="63"/>
      <c r="AA20931" s="63" t="s">
        <v>603</v>
      </c>
      <c r="AD20931" s="65" t="s">
        <v>388</v>
      </c>
      <c r="AE20931" s="65"/>
      <c r="AF20931" s="133">
        <v>0.06</v>
      </c>
      <c r="AG20931" s="133">
        <v>0.06</v>
      </c>
      <c r="AH20931" s="65" t="s">
        <v>613</v>
      </c>
      <c r="AI20931" s="63" t="s">
        <v>613</v>
      </c>
      <c r="AJ20931" s="63" t="s">
        <v>415</v>
      </c>
      <c r="AK20931" s="9" t="s">
        <v>723</v>
      </c>
      <c r="AL20931" s="11" t="s">
        <v>704</v>
      </c>
      <c r="AM20931" s="63">
        <v>0.5</v>
      </c>
      <c r="AN20931" s="63">
        <v>0.5</v>
      </c>
      <c r="AO20931" s="63"/>
      <c r="AP20931" s="63"/>
      <c r="AQ20931" s="63"/>
      <c r="AR20931" s="63"/>
      <c r="AS20931" s="63"/>
      <c r="AT20931" s="63"/>
      <c r="AU20931" s="63"/>
      <c r="AV20931" s="63"/>
      <c r="AW20931" s="63"/>
      <c r="AX20931" s="63"/>
      <c r="AY20931" s="63"/>
      <c r="AZ20931" s="63"/>
      <c r="BA20931" s="63"/>
      <c r="BB20931" s="9"/>
    </row>
    <row r="20932" spans="1:58" s="5" customFormat="1" ht="12.75" customHeight="1" x14ac:dyDescent="0.3">
      <c r="A20932" s="35">
        <v>659</v>
      </c>
      <c r="B20932" s="5" t="s">
        <v>849</v>
      </c>
      <c r="C20932" s="9" t="s">
        <v>429</v>
      </c>
      <c r="D20932" s="5" t="s">
        <v>859</v>
      </c>
      <c r="E20932" s="9" t="s">
        <v>869</v>
      </c>
      <c r="F20932" s="63">
        <v>6606238</v>
      </c>
      <c r="G20932" s="63">
        <v>661152</v>
      </c>
      <c r="H20932" s="5" t="s">
        <v>721</v>
      </c>
      <c r="I20932" s="5" t="s">
        <v>869</v>
      </c>
      <c r="J20932" s="5" t="s">
        <v>719</v>
      </c>
      <c r="O20932" s="188">
        <v>27499</v>
      </c>
      <c r="P20932" s="192">
        <f t="shared" si="1043"/>
        <v>1975</v>
      </c>
      <c r="Q20932" s="141">
        <f t="shared" si="1044"/>
        <v>4</v>
      </c>
      <c r="R20932" s="129">
        <v>15</v>
      </c>
      <c r="S20932" s="9"/>
      <c r="T20932" s="9"/>
      <c r="U20932" s="63"/>
      <c r="V20932" s="63"/>
      <c r="W20932" s="63"/>
      <c r="Y20932" s="15"/>
      <c r="Z20932" s="63"/>
      <c r="AA20932" s="63" t="s">
        <v>603</v>
      </c>
      <c r="AD20932" s="65" t="s">
        <v>388</v>
      </c>
      <c r="AE20932" s="65"/>
      <c r="AF20932" s="133">
        <v>0.25</v>
      </c>
      <c r="AG20932" s="133">
        <v>0.25</v>
      </c>
      <c r="AH20932" s="65" t="s">
        <v>613</v>
      </c>
      <c r="AI20932" s="63" t="s">
        <v>613</v>
      </c>
      <c r="AJ20932" s="63" t="s">
        <v>585</v>
      </c>
      <c r="AK20932" s="9" t="s">
        <v>723</v>
      </c>
      <c r="AL20932" s="11" t="s">
        <v>704</v>
      </c>
      <c r="AM20932" s="63">
        <v>0.5</v>
      </c>
      <c r="AN20932" s="63">
        <v>0.5</v>
      </c>
      <c r="AO20932" s="63"/>
      <c r="AP20932" s="63"/>
      <c r="AQ20932" s="63"/>
      <c r="AR20932" s="63"/>
      <c r="AS20932" s="63"/>
      <c r="AT20932" s="63"/>
      <c r="AU20932" s="63"/>
      <c r="AV20932" s="63"/>
      <c r="AW20932" s="63"/>
      <c r="AX20932" s="63"/>
      <c r="AY20932" s="63"/>
      <c r="AZ20932" s="63"/>
      <c r="BA20932" s="63"/>
      <c r="BB20932" s="9"/>
    </row>
    <row r="20933" spans="1:58" s="5" customFormat="1" ht="12.75" customHeight="1" x14ac:dyDescent="0.3">
      <c r="A20933" s="35">
        <v>659</v>
      </c>
      <c r="B20933" s="5" t="s">
        <v>849</v>
      </c>
      <c r="C20933" s="9" t="s">
        <v>429</v>
      </c>
      <c r="D20933" s="5" t="s">
        <v>859</v>
      </c>
      <c r="E20933" s="9" t="s">
        <v>869</v>
      </c>
      <c r="F20933" s="63">
        <v>6606238</v>
      </c>
      <c r="G20933" s="63">
        <v>661152</v>
      </c>
      <c r="H20933" s="5" t="s">
        <v>721</v>
      </c>
      <c r="I20933" s="5" t="s">
        <v>869</v>
      </c>
      <c r="J20933" s="5" t="s">
        <v>719</v>
      </c>
      <c r="O20933" s="188">
        <v>27499</v>
      </c>
      <c r="P20933" s="192">
        <f t="shared" si="1043"/>
        <v>1975</v>
      </c>
      <c r="Q20933" s="141">
        <f t="shared" si="1044"/>
        <v>4</v>
      </c>
      <c r="R20933" s="129">
        <v>15</v>
      </c>
      <c r="S20933" s="9"/>
      <c r="T20933" s="9"/>
      <c r="U20933" s="63"/>
      <c r="V20933" s="63"/>
      <c r="W20933" s="63"/>
      <c r="Y20933" s="15"/>
      <c r="Z20933" s="63"/>
      <c r="AA20933" s="63" t="s">
        <v>602</v>
      </c>
      <c r="AD20933" s="65" t="s">
        <v>388</v>
      </c>
      <c r="AE20933" s="65"/>
      <c r="AF20933" s="133">
        <v>1.93</v>
      </c>
      <c r="AG20933" s="133">
        <v>1.93</v>
      </c>
      <c r="AH20933" s="65" t="s">
        <v>612</v>
      </c>
      <c r="AI20933" s="63" t="s">
        <v>612</v>
      </c>
      <c r="AJ20933" s="63"/>
      <c r="AK20933" s="9" t="s">
        <v>723</v>
      </c>
      <c r="AL20933" s="11" t="s">
        <v>704</v>
      </c>
      <c r="AM20933" s="63">
        <v>0.5</v>
      </c>
      <c r="AN20933" s="63">
        <v>0.5</v>
      </c>
      <c r="AO20933" s="63"/>
      <c r="AP20933" s="63"/>
      <c r="AQ20933" s="63"/>
      <c r="AR20933" s="63"/>
      <c r="AS20933" s="63"/>
      <c r="AT20933" s="63"/>
      <c r="AU20933" s="63"/>
      <c r="AV20933" s="63"/>
      <c r="AW20933" s="63"/>
      <c r="AX20933" s="63"/>
      <c r="AY20933" s="63"/>
      <c r="AZ20933" s="63"/>
      <c r="BA20933" s="63"/>
      <c r="BB20933" s="9"/>
    </row>
    <row r="20934" spans="1:58" s="5" customFormat="1" ht="12.75" customHeight="1" x14ac:dyDescent="0.3">
      <c r="A20934" s="35">
        <v>659</v>
      </c>
      <c r="B20934" s="5" t="s">
        <v>849</v>
      </c>
      <c r="C20934" s="9" t="s">
        <v>429</v>
      </c>
      <c r="D20934" s="5" t="s">
        <v>859</v>
      </c>
      <c r="E20934" s="9" t="s">
        <v>869</v>
      </c>
      <c r="F20934" s="63">
        <v>6606238</v>
      </c>
      <c r="G20934" s="63">
        <v>661152</v>
      </c>
      <c r="H20934" s="5" t="s">
        <v>721</v>
      </c>
      <c r="I20934" s="5" t="s">
        <v>869</v>
      </c>
      <c r="J20934" s="5" t="s">
        <v>719</v>
      </c>
      <c r="O20934" s="188">
        <v>27499</v>
      </c>
      <c r="P20934" s="192">
        <f t="shared" si="1043"/>
        <v>1975</v>
      </c>
      <c r="Q20934" s="141">
        <f t="shared" si="1044"/>
        <v>4</v>
      </c>
      <c r="R20934" s="129">
        <v>15</v>
      </c>
      <c r="S20934" s="9" t="s">
        <v>819</v>
      </c>
      <c r="T20934" s="9" t="s">
        <v>819</v>
      </c>
      <c r="U20934" s="63"/>
      <c r="V20934" s="63"/>
      <c r="W20934" s="63"/>
      <c r="X20934" s="10" t="s">
        <v>836</v>
      </c>
      <c r="Y20934" s="6" t="s">
        <v>835</v>
      </c>
      <c r="Z20934" s="63"/>
      <c r="AA20934" s="63" t="s">
        <v>607</v>
      </c>
      <c r="AD20934" s="65" t="s">
        <v>388</v>
      </c>
      <c r="AE20934" s="65"/>
      <c r="AF20934" s="133">
        <v>54</v>
      </c>
      <c r="AG20934" s="133">
        <v>54</v>
      </c>
      <c r="AH20934" s="65" t="s">
        <v>81</v>
      </c>
      <c r="AI20934" s="63" t="s">
        <v>81</v>
      </c>
      <c r="AJ20934" s="63"/>
      <c r="AK20934" s="9" t="s">
        <v>723</v>
      </c>
      <c r="AL20934" s="11" t="s">
        <v>704</v>
      </c>
      <c r="AM20934" s="63">
        <v>0.5</v>
      </c>
      <c r="AN20934" s="63">
        <v>0.5</v>
      </c>
      <c r="AO20934" s="63"/>
      <c r="AP20934" s="63"/>
      <c r="AQ20934" s="63"/>
      <c r="AR20934" s="63"/>
      <c r="AS20934" s="63"/>
      <c r="AT20934" s="63"/>
      <c r="AU20934" s="63"/>
      <c r="AV20934" s="63"/>
      <c r="AW20934" s="63"/>
      <c r="AX20934" s="63"/>
      <c r="AY20934" s="63"/>
      <c r="AZ20934" s="63"/>
      <c r="BA20934" s="63"/>
      <c r="BB20934" s="9"/>
    </row>
    <row r="20935" spans="1:58" s="5" customFormat="1" ht="12.75" customHeight="1" x14ac:dyDescent="0.3">
      <c r="A20935" s="35">
        <v>659</v>
      </c>
      <c r="B20935" s="5" t="s">
        <v>849</v>
      </c>
      <c r="C20935" s="9" t="s">
        <v>429</v>
      </c>
      <c r="D20935" s="5" t="s">
        <v>859</v>
      </c>
      <c r="E20935" s="9" t="s">
        <v>869</v>
      </c>
      <c r="F20935" s="63">
        <v>6606238</v>
      </c>
      <c r="G20935" s="63">
        <v>661152</v>
      </c>
      <c r="H20935" s="5" t="s">
        <v>721</v>
      </c>
      <c r="I20935" s="5" t="s">
        <v>869</v>
      </c>
      <c r="J20935" s="5" t="s">
        <v>719</v>
      </c>
      <c r="O20935" s="188">
        <v>27499</v>
      </c>
      <c r="P20935" s="192">
        <f t="shared" si="1043"/>
        <v>1975</v>
      </c>
      <c r="Q20935" s="141">
        <f t="shared" si="1044"/>
        <v>4</v>
      </c>
      <c r="R20935" s="129">
        <v>15</v>
      </c>
      <c r="S20935" s="9"/>
      <c r="T20935" s="9"/>
      <c r="U20935" s="63"/>
      <c r="V20935" s="63"/>
      <c r="W20935" s="63"/>
      <c r="Y20935" s="15"/>
      <c r="Z20935" s="63"/>
      <c r="AA20935" s="63" t="s">
        <v>728</v>
      </c>
      <c r="AD20935" s="65" t="s">
        <v>388</v>
      </c>
      <c r="AE20935" s="65"/>
      <c r="AF20935" s="133">
        <v>30</v>
      </c>
      <c r="AG20935" s="133">
        <v>30</v>
      </c>
      <c r="AH20935" s="65" t="s">
        <v>730</v>
      </c>
      <c r="AI20935" s="63" t="s">
        <v>730</v>
      </c>
      <c r="AJ20935" s="63"/>
      <c r="AK20935" s="9" t="s">
        <v>723</v>
      </c>
      <c r="AL20935" s="11" t="s">
        <v>704</v>
      </c>
      <c r="AM20935" s="63">
        <v>0.5</v>
      </c>
      <c r="AN20935" s="63">
        <v>0.5</v>
      </c>
      <c r="AO20935" s="63"/>
      <c r="AP20935" s="63"/>
      <c r="AQ20935" s="63"/>
      <c r="AR20935" s="63"/>
      <c r="AS20935" s="63"/>
      <c r="AT20935" s="63"/>
      <c r="AU20935" s="63"/>
      <c r="AV20935" s="63"/>
      <c r="AW20935" s="63"/>
      <c r="AX20935" s="63"/>
      <c r="AY20935" s="63"/>
      <c r="AZ20935" s="63"/>
      <c r="BA20935" s="63"/>
      <c r="BB20935" s="9"/>
    </row>
    <row r="20936" spans="1:58" s="5" customFormat="1" ht="12.75" customHeight="1" x14ac:dyDescent="0.3">
      <c r="A20936" s="35">
        <v>659</v>
      </c>
      <c r="B20936" s="5" t="s">
        <v>849</v>
      </c>
      <c r="C20936" s="9" t="s">
        <v>429</v>
      </c>
      <c r="D20936" s="5" t="s">
        <v>859</v>
      </c>
      <c r="E20936" s="9" t="s">
        <v>869</v>
      </c>
      <c r="F20936" s="63">
        <v>6606238</v>
      </c>
      <c r="G20936" s="63">
        <v>661152</v>
      </c>
      <c r="H20936" s="5" t="s">
        <v>721</v>
      </c>
      <c r="I20936" s="5" t="s">
        <v>869</v>
      </c>
      <c r="J20936" s="5" t="s">
        <v>719</v>
      </c>
      <c r="O20936" s="188">
        <v>27499</v>
      </c>
      <c r="P20936" s="192">
        <f t="shared" si="1043"/>
        <v>1975</v>
      </c>
      <c r="Q20936" s="141">
        <f t="shared" si="1044"/>
        <v>4</v>
      </c>
      <c r="R20936" s="129">
        <v>15</v>
      </c>
      <c r="S20936" s="9"/>
      <c r="T20936" s="9"/>
      <c r="U20936" s="63"/>
      <c r="V20936" s="63"/>
      <c r="W20936" s="63"/>
      <c r="Y20936" s="15" t="s">
        <v>1307</v>
      </c>
      <c r="Z20936" s="63"/>
      <c r="AA20936" s="63" t="s">
        <v>727</v>
      </c>
      <c r="AD20936" s="65" t="s">
        <v>388</v>
      </c>
      <c r="AE20936" s="65"/>
      <c r="AF20936" s="133">
        <v>37.1</v>
      </c>
      <c r="AG20936" s="133">
        <v>37.1</v>
      </c>
      <c r="AH20936" s="65" t="s">
        <v>410</v>
      </c>
      <c r="AI20936" s="63" t="s">
        <v>410</v>
      </c>
      <c r="AJ20936" s="63"/>
      <c r="AK20936" s="9" t="s">
        <v>723</v>
      </c>
      <c r="AL20936" s="11" t="s">
        <v>704</v>
      </c>
      <c r="AM20936" s="63">
        <v>0.5</v>
      </c>
      <c r="AN20936" s="63">
        <v>0.5</v>
      </c>
      <c r="AO20936" s="63"/>
      <c r="AP20936" s="63"/>
      <c r="AQ20936" s="63"/>
      <c r="AR20936" s="63"/>
      <c r="AS20936" s="63"/>
      <c r="AT20936" s="63"/>
      <c r="AU20936" s="63"/>
      <c r="AV20936" s="63"/>
      <c r="AW20936" s="63"/>
      <c r="AX20936" s="63"/>
      <c r="AY20936" s="63"/>
      <c r="AZ20936" s="63"/>
      <c r="BA20936" s="63"/>
      <c r="BB20936" s="9"/>
    </row>
    <row r="20937" spans="1:58" s="5" customFormat="1" ht="12.75" customHeight="1" x14ac:dyDescent="0.3">
      <c r="A20937" s="35">
        <v>659</v>
      </c>
      <c r="B20937" s="5" t="s">
        <v>849</v>
      </c>
      <c r="C20937" s="9" t="s">
        <v>429</v>
      </c>
      <c r="D20937" s="5" t="s">
        <v>859</v>
      </c>
      <c r="E20937" s="9" t="s">
        <v>869</v>
      </c>
      <c r="F20937" s="63">
        <v>6606238</v>
      </c>
      <c r="G20937" s="63">
        <v>661152</v>
      </c>
      <c r="H20937" s="5" t="s">
        <v>721</v>
      </c>
      <c r="I20937" s="5" t="s">
        <v>869</v>
      </c>
      <c r="J20937" s="5" t="s">
        <v>719</v>
      </c>
      <c r="O20937" s="188">
        <v>27499</v>
      </c>
      <c r="P20937" s="192">
        <f t="shared" si="1043"/>
        <v>1975</v>
      </c>
      <c r="Q20937" s="141">
        <f t="shared" si="1044"/>
        <v>4</v>
      </c>
      <c r="R20937" s="129">
        <v>15</v>
      </c>
      <c r="S20937" s="9"/>
      <c r="T20937" s="9"/>
      <c r="U20937" s="63"/>
      <c r="V20937" s="63"/>
      <c r="W20937" s="63"/>
      <c r="X20937" s="10" t="s">
        <v>836</v>
      </c>
      <c r="Y20937" s="15"/>
      <c r="Z20937" s="70"/>
      <c r="AA20937" s="63" t="s">
        <v>601</v>
      </c>
      <c r="AD20937" s="65" t="s">
        <v>388</v>
      </c>
      <c r="AE20937" s="65"/>
      <c r="AF20937" s="133">
        <v>7.53</v>
      </c>
      <c r="AG20937" s="133">
        <v>7.53</v>
      </c>
      <c r="AH20937" s="65"/>
      <c r="AI20937" s="63"/>
      <c r="AJ20937" s="63"/>
      <c r="AK20937" s="9" t="s">
        <v>723</v>
      </c>
      <c r="AL20937" s="11" t="s">
        <v>704</v>
      </c>
      <c r="AM20937" s="63">
        <v>0.5</v>
      </c>
      <c r="AN20937" s="63">
        <v>0.5</v>
      </c>
      <c r="AO20937" s="63"/>
      <c r="AP20937" s="63"/>
      <c r="AQ20937" s="63"/>
      <c r="AR20937" s="63"/>
      <c r="AS20937" s="63"/>
      <c r="AT20937" s="63"/>
      <c r="AU20937" s="63"/>
      <c r="AV20937" s="63"/>
      <c r="AW20937" s="63"/>
      <c r="AX20937" s="63"/>
      <c r="AY20937" s="63"/>
      <c r="AZ20937" s="63"/>
      <c r="BA20937" s="63"/>
      <c r="BB20937" s="9"/>
    </row>
    <row r="20938" spans="1:58" s="5" customFormat="1" ht="12.75" customHeight="1" x14ac:dyDescent="0.3">
      <c r="A20938" s="35">
        <v>659</v>
      </c>
      <c r="B20938" s="5" t="s">
        <v>849</v>
      </c>
      <c r="C20938" s="9" t="s">
        <v>429</v>
      </c>
      <c r="D20938" s="5" t="s">
        <v>859</v>
      </c>
      <c r="E20938" s="9" t="s">
        <v>869</v>
      </c>
      <c r="F20938" s="63">
        <v>6606238</v>
      </c>
      <c r="G20938" s="63">
        <v>661152</v>
      </c>
      <c r="H20938" s="5" t="s">
        <v>721</v>
      </c>
      <c r="I20938" s="5" t="s">
        <v>869</v>
      </c>
      <c r="J20938" s="5" t="s">
        <v>719</v>
      </c>
      <c r="O20938" s="188">
        <v>27499</v>
      </c>
      <c r="P20938" s="192">
        <f t="shared" si="1043"/>
        <v>1975</v>
      </c>
      <c r="Q20938" s="141">
        <f t="shared" si="1044"/>
        <v>4</v>
      </c>
      <c r="R20938" s="129">
        <v>15</v>
      </c>
      <c r="S20938" s="9"/>
      <c r="T20938" s="9"/>
      <c r="U20938" s="63"/>
      <c r="V20938" s="63"/>
      <c r="W20938" s="63"/>
      <c r="Y20938" s="15"/>
      <c r="Z20938" s="63"/>
      <c r="AA20938" s="63" t="s">
        <v>726</v>
      </c>
      <c r="AD20938" s="65" t="s">
        <v>388</v>
      </c>
      <c r="AE20938" s="65"/>
      <c r="AF20938" s="133">
        <v>10.5</v>
      </c>
      <c r="AG20938" s="133">
        <v>10.5</v>
      </c>
      <c r="AH20938" s="65" t="s">
        <v>410</v>
      </c>
      <c r="AI20938" s="63" t="s">
        <v>410</v>
      </c>
      <c r="AJ20938" s="63"/>
      <c r="AK20938" s="9" t="s">
        <v>723</v>
      </c>
      <c r="AL20938" s="11" t="s">
        <v>704</v>
      </c>
      <c r="AM20938" s="63">
        <v>0.5</v>
      </c>
      <c r="AN20938" s="63">
        <v>0.5</v>
      </c>
      <c r="AO20938" s="63"/>
      <c r="AP20938" s="63"/>
      <c r="AQ20938" s="63"/>
      <c r="AR20938" s="63"/>
      <c r="AS20938" s="63"/>
      <c r="AT20938" s="63"/>
      <c r="AU20938" s="63"/>
      <c r="AV20938" s="63"/>
      <c r="AW20938" s="63"/>
      <c r="AX20938" s="63"/>
      <c r="AY20938" s="63"/>
      <c r="AZ20938" s="63"/>
      <c r="BA20938" s="63"/>
      <c r="BB20938" s="9"/>
    </row>
    <row r="20939" spans="1:58" s="5" customFormat="1" ht="12.75" customHeight="1" x14ac:dyDescent="0.3">
      <c r="A20939" s="35">
        <v>659</v>
      </c>
      <c r="B20939" s="5" t="s">
        <v>849</v>
      </c>
      <c r="C20939" s="9" t="s">
        <v>429</v>
      </c>
      <c r="D20939" s="5" t="s">
        <v>859</v>
      </c>
      <c r="E20939" s="9" t="s">
        <v>869</v>
      </c>
      <c r="F20939" s="63">
        <v>6606238</v>
      </c>
      <c r="G20939" s="63">
        <v>661152</v>
      </c>
      <c r="H20939" s="5" t="s">
        <v>721</v>
      </c>
      <c r="I20939" s="5" t="s">
        <v>869</v>
      </c>
      <c r="J20939" s="5" t="s">
        <v>719</v>
      </c>
      <c r="O20939" s="188">
        <v>27499</v>
      </c>
      <c r="P20939" s="192">
        <f t="shared" si="1043"/>
        <v>1975</v>
      </c>
      <c r="Q20939" s="141">
        <f t="shared" si="1044"/>
        <v>4</v>
      </c>
      <c r="R20939" s="129">
        <v>15</v>
      </c>
      <c r="S20939" s="9"/>
      <c r="T20939" s="9"/>
      <c r="U20939" s="63"/>
      <c r="V20939" s="63"/>
      <c r="W20939" s="63"/>
      <c r="X20939" s="10" t="s">
        <v>836</v>
      </c>
      <c r="Y20939" s="15"/>
      <c r="Z20939" s="70"/>
      <c r="AA20939" s="63" t="s">
        <v>600</v>
      </c>
      <c r="AD20939" s="65" t="s">
        <v>388</v>
      </c>
      <c r="AE20939" s="65"/>
      <c r="AF20939" s="133">
        <v>4</v>
      </c>
      <c r="AG20939" s="133">
        <v>4</v>
      </c>
      <c r="AH20939" s="65" t="s">
        <v>611</v>
      </c>
      <c r="AI20939" s="63" t="s">
        <v>611</v>
      </c>
      <c r="AJ20939" s="63"/>
      <c r="AK20939" s="9" t="s">
        <v>723</v>
      </c>
      <c r="AL20939" s="11" t="s">
        <v>704</v>
      </c>
      <c r="AM20939" s="63">
        <v>0.5</v>
      </c>
      <c r="AN20939" s="63">
        <v>0.5</v>
      </c>
      <c r="AO20939" s="63"/>
      <c r="AP20939" s="63"/>
      <c r="AQ20939" s="63"/>
      <c r="AR20939" s="63"/>
      <c r="AS20939" s="63"/>
      <c r="AT20939" s="63"/>
      <c r="AU20939" s="63"/>
      <c r="AV20939" s="63"/>
      <c r="AW20939" s="63"/>
      <c r="AX20939" s="63"/>
      <c r="AY20939" s="63"/>
      <c r="AZ20939" s="63"/>
      <c r="BA20939" s="63"/>
      <c r="BB20939" s="9"/>
    </row>
    <row r="20940" spans="1:58" s="5" customFormat="1" ht="12.75" customHeight="1" x14ac:dyDescent="0.3">
      <c r="A20940" s="35">
        <v>660</v>
      </c>
      <c r="B20940" s="5" t="s">
        <v>849</v>
      </c>
      <c r="C20940" s="9" t="s">
        <v>429</v>
      </c>
      <c r="D20940" s="5" t="s">
        <v>859</v>
      </c>
      <c r="E20940" s="9" t="s">
        <v>869</v>
      </c>
      <c r="F20940" s="63">
        <v>6606238</v>
      </c>
      <c r="G20940" s="63">
        <v>661152</v>
      </c>
      <c r="H20940" s="5" t="s">
        <v>721</v>
      </c>
      <c r="I20940" s="5" t="s">
        <v>869</v>
      </c>
      <c r="J20940" s="5" t="s">
        <v>719</v>
      </c>
      <c r="O20940" s="188">
        <v>27529</v>
      </c>
      <c r="P20940" s="192">
        <f t="shared" si="1043"/>
        <v>1975</v>
      </c>
      <c r="Q20940" s="141">
        <f t="shared" si="1044"/>
        <v>5</v>
      </c>
      <c r="R20940" s="129">
        <v>15</v>
      </c>
      <c r="S20940" s="9"/>
      <c r="T20940" s="9"/>
      <c r="U20940" s="63"/>
      <c r="V20940" s="63"/>
      <c r="W20940" s="63"/>
      <c r="Y20940" s="15"/>
      <c r="Z20940" s="63"/>
      <c r="AA20940" s="63" t="s">
        <v>603</v>
      </c>
      <c r="AD20940" s="65" t="s">
        <v>388</v>
      </c>
      <c r="AE20940" s="65"/>
      <c r="AF20940" s="133">
        <v>0.04</v>
      </c>
      <c r="AG20940" s="133">
        <v>0.04</v>
      </c>
      <c r="AH20940" s="65" t="s">
        <v>613</v>
      </c>
      <c r="AI20940" s="63" t="s">
        <v>613</v>
      </c>
      <c r="AJ20940" s="63" t="s">
        <v>415</v>
      </c>
      <c r="AK20940" s="9" t="s">
        <v>723</v>
      </c>
      <c r="AL20940" s="11" t="s">
        <v>704</v>
      </c>
      <c r="AM20940" s="63">
        <v>0.5</v>
      </c>
      <c r="AN20940" s="63">
        <v>0.5</v>
      </c>
      <c r="AO20940" s="63"/>
      <c r="AP20940" s="63"/>
      <c r="AQ20940" s="63"/>
      <c r="AR20940" s="63"/>
      <c r="AS20940" s="63"/>
      <c r="AT20940" s="63"/>
      <c r="AU20940" s="63"/>
      <c r="AV20940" s="63"/>
      <c r="AW20940" s="63"/>
      <c r="AX20940" s="63"/>
      <c r="AY20940" s="63"/>
      <c r="AZ20940" s="63"/>
      <c r="BA20940" s="63"/>
      <c r="BB20940" s="9"/>
    </row>
    <row r="20941" spans="1:58" s="5" customFormat="1" ht="12.75" customHeight="1" x14ac:dyDescent="0.3">
      <c r="A20941" s="35">
        <v>660</v>
      </c>
      <c r="B20941" s="5" t="s">
        <v>849</v>
      </c>
      <c r="C20941" s="9" t="s">
        <v>429</v>
      </c>
      <c r="D20941" s="5" t="s">
        <v>859</v>
      </c>
      <c r="E20941" s="9" t="s">
        <v>869</v>
      </c>
      <c r="F20941" s="63">
        <v>6606238</v>
      </c>
      <c r="G20941" s="63">
        <v>661152</v>
      </c>
      <c r="H20941" s="5" t="s">
        <v>721</v>
      </c>
      <c r="I20941" s="5" t="s">
        <v>869</v>
      </c>
      <c r="J20941" s="5" t="s">
        <v>719</v>
      </c>
      <c r="O20941" s="188">
        <v>27529</v>
      </c>
      <c r="P20941" s="192">
        <f t="shared" si="1043"/>
        <v>1975</v>
      </c>
      <c r="Q20941" s="141">
        <f t="shared" si="1044"/>
        <v>5</v>
      </c>
      <c r="R20941" s="129">
        <v>15</v>
      </c>
      <c r="S20941" s="9"/>
      <c r="T20941" s="9"/>
      <c r="U20941" s="63"/>
      <c r="V20941" s="63"/>
      <c r="W20941" s="63"/>
      <c r="Y20941" s="15"/>
      <c r="Z20941" s="63"/>
      <c r="AA20941" s="63" t="s">
        <v>603</v>
      </c>
      <c r="AD20941" s="65" t="s">
        <v>388</v>
      </c>
      <c r="AE20941" s="65"/>
      <c r="AF20941" s="133">
        <v>0.13</v>
      </c>
      <c r="AG20941" s="133">
        <v>0.13</v>
      </c>
      <c r="AH20941" s="65" t="s">
        <v>613</v>
      </c>
      <c r="AI20941" s="63" t="s">
        <v>613</v>
      </c>
      <c r="AJ20941" s="63" t="s">
        <v>585</v>
      </c>
      <c r="AK20941" s="9" t="s">
        <v>723</v>
      </c>
      <c r="AL20941" s="11" t="s">
        <v>704</v>
      </c>
      <c r="AM20941" s="63">
        <v>0.5</v>
      </c>
      <c r="AN20941" s="63">
        <v>0.5</v>
      </c>
      <c r="AO20941" s="63"/>
      <c r="AP20941" s="63"/>
      <c r="AQ20941" s="63"/>
      <c r="AR20941" s="63"/>
      <c r="AS20941" s="63"/>
      <c r="AT20941" s="63"/>
      <c r="AU20941" s="63"/>
      <c r="AV20941" s="63"/>
      <c r="AW20941" s="63"/>
      <c r="AX20941" s="63"/>
      <c r="AY20941" s="63"/>
      <c r="AZ20941" s="63"/>
      <c r="BA20941" s="63"/>
      <c r="BB20941" s="9"/>
    </row>
    <row r="20942" spans="1:58" s="5" customFormat="1" ht="12.75" customHeight="1" x14ac:dyDescent="0.3">
      <c r="A20942" s="35">
        <v>660</v>
      </c>
      <c r="B20942" s="5" t="s">
        <v>849</v>
      </c>
      <c r="C20942" s="9" t="s">
        <v>429</v>
      </c>
      <c r="D20942" s="5" t="s">
        <v>859</v>
      </c>
      <c r="E20942" s="9" t="s">
        <v>869</v>
      </c>
      <c r="F20942" s="63">
        <v>6606238</v>
      </c>
      <c r="G20942" s="63">
        <v>661152</v>
      </c>
      <c r="H20942" s="5" t="s">
        <v>721</v>
      </c>
      <c r="I20942" s="5" t="s">
        <v>869</v>
      </c>
      <c r="J20942" s="5" t="s">
        <v>719</v>
      </c>
      <c r="O20942" s="188">
        <v>27529</v>
      </c>
      <c r="P20942" s="192">
        <f t="shared" si="1043"/>
        <v>1975</v>
      </c>
      <c r="Q20942" s="141">
        <f t="shared" si="1044"/>
        <v>5</v>
      </c>
      <c r="R20942" s="129">
        <v>15</v>
      </c>
      <c r="S20942" s="9"/>
      <c r="T20942" s="9"/>
      <c r="U20942" s="63"/>
      <c r="V20942" s="63"/>
      <c r="W20942" s="63"/>
      <c r="Y20942" s="15"/>
      <c r="Z20942" s="63"/>
      <c r="AA20942" s="63" t="s">
        <v>602</v>
      </c>
      <c r="AD20942" s="65" t="s">
        <v>388</v>
      </c>
      <c r="AE20942" s="65"/>
      <c r="AF20942" s="133">
        <v>1.82</v>
      </c>
      <c r="AG20942" s="133">
        <v>1.82</v>
      </c>
      <c r="AH20942" s="65" t="s">
        <v>612</v>
      </c>
      <c r="AI20942" s="63" t="s">
        <v>612</v>
      </c>
      <c r="AJ20942" s="63"/>
      <c r="AK20942" s="9" t="s">
        <v>723</v>
      </c>
      <c r="AL20942" s="11" t="s">
        <v>704</v>
      </c>
      <c r="AM20942" s="63">
        <v>0.5</v>
      </c>
      <c r="AN20942" s="63">
        <v>0.5</v>
      </c>
      <c r="AO20942" s="63"/>
      <c r="AP20942" s="63"/>
      <c r="AQ20942" s="63"/>
      <c r="AR20942" s="63"/>
      <c r="AS20942" s="63"/>
      <c r="AT20942" s="63"/>
      <c r="AU20942" s="63"/>
      <c r="AV20942" s="63"/>
      <c r="AW20942" s="63"/>
      <c r="AX20942" s="63"/>
      <c r="AY20942" s="63"/>
      <c r="AZ20942" s="63"/>
      <c r="BA20942" s="63"/>
      <c r="BB20942" s="9"/>
    </row>
    <row r="20943" spans="1:58" s="5" customFormat="1" ht="12.75" customHeight="1" x14ac:dyDescent="0.3">
      <c r="A20943" s="35">
        <v>660</v>
      </c>
      <c r="B20943" s="5" t="s">
        <v>849</v>
      </c>
      <c r="C20943" s="9" t="s">
        <v>429</v>
      </c>
      <c r="D20943" s="5" t="s">
        <v>859</v>
      </c>
      <c r="E20943" s="9" t="s">
        <v>869</v>
      </c>
      <c r="F20943" s="63">
        <v>6606238</v>
      </c>
      <c r="G20943" s="63">
        <v>661152</v>
      </c>
      <c r="H20943" s="5" t="s">
        <v>721</v>
      </c>
      <c r="I20943" s="5" t="s">
        <v>869</v>
      </c>
      <c r="J20943" s="5" t="s">
        <v>719</v>
      </c>
      <c r="O20943" s="188">
        <v>27529</v>
      </c>
      <c r="P20943" s="192">
        <f t="shared" si="1043"/>
        <v>1975</v>
      </c>
      <c r="Q20943" s="141">
        <f t="shared" si="1044"/>
        <v>5</v>
      </c>
      <c r="R20943" s="129">
        <v>15</v>
      </c>
      <c r="S20943" s="9" t="s">
        <v>819</v>
      </c>
      <c r="T20943" s="9" t="s">
        <v>819</v>
      </c>
      <c r="U20943" s="63"/>
      <c r="V20943" s="63"/>
      <c r="W20943" s="63"/>
      <c r="X20943" s="10" t="s">
        <v>836</v>
      </c>
      <c r="Y20943" s="6" t="s">
        <v>835</v>
      </c>
      <c r="Z20943" s="63"/>
      <c r="AA20943" s="63" t="s">
        <v>607</v>
      </c>
      <c r="AD20943" s="65" t="s">
        <v>388</v>
      </c>
      <c r="AE20943" s="65"/>
      <c r="AF20943" s="133">
        <v>10</v>
      </c>
      <c r="AG20943" s="133">
        <v>10</v>
      </c>
      <c r="AH20943" s="65" t="s">
        <v>81</v>
      </c>
      <c r="AI20943" s="63" t="s">
        <v>81</v>
      </c>
      <c r="AJ20943" s="63"/>
      <c r="AK20943" s="9" t="s">
        <v>723</v>
      </c>
      <c r="AL20943" s="11" t="s">
        <v>704</v>
      </c>
      <c r="AM20943" s="63">
        <v>0.5</v>
      </c>
      <c r="AN20943" s="63">
        <v>0.5</v>
      </c>
      <c r="AO20943" s="63"/>
      <c r="AP20943" s="63"/>
      <c r="AQ20943" s="63"/>
      <c r="AR20943" s="63"/>
      <c r="AS20943" s="63"/>
      <c r="AT20943" s="63"/>
      <c r="AU20943" s="63"/>
      <c r="AV20943" s="63"/>
      <c r="AW20943" s="63"/>
      <c r="AX20943" s="63"/>
      <c r="AY20943" s="63"/>
      <c r="AZ20943" s="63"/>
      <c r="BA20943" s="63"/>
      <c r="BB20943" s="9"/>
    </row>
    <row r="20944" spans="1:58" s="5" customFormat="1" ht="12.75" customHeight="1" x14ac:dyDescent="0.3">
      <c r="A20944" s="35">
        <v>660</v>
      </c>
      <c r="B20944" s="5" t="s">
        <v>849</v>
      </c>
      <c r="C20944" s="9" t="s">
        <v>429</v>
      </c>
      <c r="D20944" s="5" t="s">
        <v>859</v>
      </c>
      <c r="E20944" s="9" t="s">
        <v>869</v>
      </c>
      <c r="F20944" s="63">
        <v>6606238</v>
      </c>
      <c r="G20944" s="63">
        <v>661152</v>
      </c>
      <c r="H20944" s="5" t="s">
        <v>721</v>
      </c>
      <c r="I20944" s="5" t="s">
        <v>869</v>
      </c>
      <c r="J20944" s="5" t="s">
        <v>719</v>
      </c>
      <c r="O20944" s="188">
        <v>27529</v>
      </c>
      <c r="P20944" s="192">
        <f t="shared" si="1043"/>
        <v>1975</v>
      </c>
      <c r="Q20944" s="141">
        <f t="shared" si="1044"/>
        <v>5</v>
      </c>
      <c r="R20944" s="129">
        <v>15</v>
      </c>
      <c r="S20944" s="9"/>
      <c r="T20944" s="9"/>
      <c r="U20944" s="63"/>
      <c r="V20944" s="63"/>
      <c r="W20944" s="63"/>
      <c r="Y20944" s="15"/>
      <c r="Z20944" s="63"/>
      <c r="AA20944" s="63" t="s">
        <v>728</v>
      </c>
      <c r="AD20944" s="65" t="s">
        <v>388</v>
      </c>
      <c r="AE20944" s="65"/>
      <c r="AF20944" s="133">
        <v>25</v>
      </c>
      <c r="AG20944" s="133">
        <v>25</v>
      </c>
      <c r="AH20944" s="65" t="s">
        <v>730</v>
      </c>
      <c r="AI20944" s="63" t="s">
        <v>730</v>
      </c>
      <c r="AJ20944" s="63"/>
      <c r="AK20944" s="9" t="s">
        <v>723</v>
      </c>
      <c r="AL20944" s="11" t="s">
        <v>704</v>
      </c>
      <c r="AM20944" s="63">
        <v>0.5</v>
      </c>
      <c r="AN20944" s="63">
        <v>0.5</v>
      </c>
      <c r="AO20944" s="63"/>
      <c r="AP20944" s="63"/>
      <c r="AQ20944" s="63"/>
      <c r="AR20944" s="63"/>
      <c r="AS20944" s="63"/>
      <c r="AT20944" s="63"/>
      <c r="AU20944" s="63"/>
      <c r="AV20944" s="63"/>
      <c r="AW20944" s="63"/>
      <c r="AX20944" s="63"/>
      <c r="AY20944" s="63"/>
      <c r="AZ20944" s="63"/>
      <c r="BA20944" s="63"/>
      <c r="BB20944" s="9"/>
    </row>
    <row r="20945" spans="1:58" s="5" customFormat="1" ht="12.75" customHeight="1" x14ac:dyDescent="0.3">
      <c r="A20945" s="35">
        <v>660</v>
      </c>
      <c r="B20945" s="5" t="s">
        <v>849</v>
      </c>
      <c r="C20945" s="9" t="s">
        <v>429</v>
      </c>
      <c r="D20945" s="5" t="s">
        <v>859</v>
      </c>
      <c r="E20945" s="9" t="s">
        <v>869</v>
      </c>
      <c r="F20945" s="63">
        <v>6606238</v>
      </c>
      <c r="G20945" s="63">
        <v>661152</v>
      </c>
      <c r="H20945" s="5" t="s">
        <v>721</v>
      </c>
      <c r="I20945" s="5" t="s">
        <v>869</v>
      </c>
      <c r="J20945" s="5" t="s">
        <v>719</v>
      </c>
      <c r="O20945" s="188">
        <v>27529</v>
      </c>
      <c r="P20945" s="192">
        <f t="shared" ref="P20945:P21008" si="1045">YEAR(O20945)</f>
        <v>1975</v>
      </c>
      <c r="Q20945" s="141">
        <f t="shared" ref="Q20945:Q21008" si="1046">MONTH(O20945)</f>
        <v>5</v>
      </c>
      <c r="R20945" s="129">
        <v>15</v>
      </c>
      <c r="S20945" s="9"/>
      <c r="T20945" s="9"/>
      <c r="U20945" s="63"/>
      <c r="V20945" s="63"/>
      <c r="W20945" s="63"/>
      <c r="Y20945" s="15" t="s">
        <v>1307</v>
      </c>
      <c r="Z20945" s="63"/>
      <c r="AA20945" s="63" t="s">
        <v>727</v>
      </c>
      <c r="AD20945" s="65" t="s">
        <v>388</v>
      </c>
      <c r="AE20945" s="65"/>
      <c r="AF20945" s="133">
        <v>34</v>
      </c>
      <c r="AG20945" s="133">
        <v>34</v>
      </c>
      <c r="AH20945" s="65" t="s">
        <v>410</v>
      </c>
      <c r="AI20945" s="63" t="s">
        <v>410</v>
      </c>
      <c r="AJ20945" s="63"/>
      <c r="AK20945" s="9" t="s">
        <v>723</v>
      </c>
      <c r="AL20945" s="11" t="s">
        <v>704</v>
      </c>
      <c r="AM20945" s="63">
        <v>0.5</v>
      </c>
      <c r="AN20945" s="63">
        <v>0.5</v>
      </c>
      <c r="AO20945" s="63"/>
      <c r="AP20945" s="63"/>
      <c r="AQ20945" s="63"/>
      <c r="AR20945" s="63"/>
      <c r="AS20945" s="63"/>
      <c r="AT20945" s="63"/>
      <c r="AU20945" s="63"/>
      <c r="AV20945" s="63"/>
      <c r="AW20945" s="63"/>
      <c r="AX20945" s="63"/>
      <c r="AY20945" s="63"/>
      <c r="AZ20945" s="63"/>
      <c r="BA20945" s="63"/>
      <c r="BB20945" s="9"/>
    </row>
    <row r="20946" spans="1:58" s="5" customFormat="1" ht="12.75" customHeight="1" x14ac:dyDescent="0.3">
      <c r="A20946" s="35">
        <v>660</v>
      </c>
      <c r="B20946" s="5" t="s">
        <v>849</v>
      </c>
      <c r="C20946" s="9" t="s">
        <v>429</v>
      </c>
      <c r="D20946" s="5" t="s">
        <v>859</v>
      </c>
      <c r="E20946" s="9" t="s">
        <v>869</v>
      </c>
      <c r="F20946" s="63">
        <v>6606238</v>
      </c>
      <c r="G20946" s="63">
        <v>661152</v>
      </c>
      <c r="H20946" s="5" t="s">
        <v>721</v>
      </c>
      <c r="I20946" s="5" t="s">
        <v>869</v>
      </c>
      <c r="J20946" s="5" t="s">
        <v>719</v>
      </c>
      <c r="O20946" s="188">
        <v>27529</v>
      </c>
      <c r="P20946" s="192">
        <f t="shared" si="1045"/>
        <v>1975</v>
      </c>
      <c r="Q20946" s="141">
        <f t="shared" si="1046"/>
        <v>5</v>
      </c>
      <c r="R20946" s="129">
        <v>15</v>
      </c>
      <c r="S20946" s="9"/>
      <c r="T20946" s="9"/>
      <c r="U20946" s="63"/>
      <c r="V20946" s="63"/>
      <c r="W20946" s="63"/>
      <c r="X20946" s="10" t="s">
        <v>836</v>
      </c>
      <c r="Y20946" s="15"/>
      <c r="Z20946" s="70"/>
      <c r="AA20946" s="63" t="s">
        <v>601</v>
      </c>
      <c r="AD20946" s="65" t="s">
        <v>388</v>
      </c>
      <c r="AE20946" s="65"/>
      <c r="AF20946" s="133">
        <v>8.6199999999999992</v>
      </c>
      <c r="AG20946" s="133">
        <v>8.6199999999999992</v>
      </c>
      <c r="AH20946" s="65"/>
      <c r="AI20946" s="63"/>
      <c r="AJ20946" s="63"/>
      <c r="AK20946" s="9" t="s">
        <v>723</v>
      </c>
      <c r="AL20946" s="11" t="s">
        <v>704</v>
      </c>
      <c r="AM20946" s="63">
        <v>0.5</v>
      </c>
      <c r="AN20946" s="63">
        <v>0.5</v>
      </c>
      <c r="AO20946" s="63"/>
      <c r="AP20946" s="63"/>
      <c r="AQ20946" s="63"/>
      <c r="AR20946" s="63"/>
      <c r="AS20946" s="63"/>
      <c r="AT20946" s="63"/>
      <c r="AU20946" s="63"/>
      <c r="AV20946" s="63"/>
      <c r="AW20946" s="63"/>
      <c r="AX20946" s="63"/>
      <c r="AY20946" s="63"/>
      <c r="AZ20946" s="63"/>
      <c r="BA20946" s="63"/>
      <c r="BB20946" s="9"/>
    </row>
    <row r="20947" spans="1:58" s="5" customFormat="1" ht="12.75" customHeight="1" x14ac:dyDescent="0.3">
      <c r="A20947" s="35">
        <v>660</v>
      </c>
      <c r="B20947" s="5" t="s">
        <v>849</v>
      </c>
      <c r="C20947" s="9" t="s">
        <v>429</v>
      </c>
      <c r="D20947" s="5" t="s">
        <v>859</v>
      </c>
      <c r="E20947" s="9" t="s">
        <v>869</v>
      </c>
      <c r="F20947" s="63">
        <v>6606238</v>
      </c>
      <c r="G20947" s="63">
        <v>661152</v>
      </c>
      <c r="H20947" s="5" t="s">
        <v>721</v>
      </c>
      <c r="I20947" s="5" t="s">
        <v>869</v>
      </c>
      <c r="J20947" s="5" t="s">
        <v>719</v>
      </c>
      <c r="O20947" s="188">
        <v>27529</v>
      </c>
      <c r="P20947" s="192">
        <f t="shared" si="1045"/>
        <v>1975</v>
      </c>
      <c r="Q20947" s="141">
        <f t="shared" si="1046"/>
        <v>5</v>
      </c>
      <c r="R20947" s="129">
        <v>15</v>
      </c>
      <c r="S20947" s="9"/>
      <c r="T20947" s="9"/>
      <c r="U20947" s="63"/>
      <c r="V20947" s="63"/>
      <c r="W20947" s="63"/>
      <c r="Y20947" s="15"/>
      <c r="Z20947" s="63"/>
      <c r="AA20947" s="63" t="s">
        <v>726</v>
      </c>
      <c r="AD20947" s="65" t="s">
        <v>388</v>
      </c>
      <c r="AE20947" s="65"/>
      <c r="AF20947" s="133">
        <v>9.6</v>
      </c>
      <c r="AG20947" s="133">
        <v>9.6</v>
      </c>
      <c r="AH20947" s="65" t="s">
        <v>410</v>
      </c>
      <c r="AI20947" s="63" t="s">
        <v>410</v>
      </c>
      <c r="AJ20947" s="63"/>
      <c r="AK20947" s="9" t="s">
        <v>723</v>
      </c>
      <c r="AL20947" s="11" t="s">
        <v>704</v>
      </c>
      <c r="AM20947" s="63">
        <v>0.5</v>
      </c>
      <c r="AN20947" s="63">
        <v>0.5</v>
      </c>
      <c r="AO20947" s="63"/>
      <c r="AP20947" s="63"/>
      <c r="AQ20947" s="63"/>
      <c r="AR20947" s="63"/>
      <c r="AS20947" s="63"/>
      <c r="AT20947" s="63"/>
      <c r="AU20947" s="63"/>
      <c r="AV20947" s="63"/>
      <c r="AW20947" s="63"/>
      <c r="AX20947" s="63"/>
      <c r="AY20947" s="63"/>
      <c r="AZ20947" s="63"/>
      <c r="BA20947" s="63"/>
      <c r="BB20947" s="9"/>
    </row>
    <row r="20948" spans="1:58" s="5" customFormat="1" ht="12.75" customHeight="1" x14ac:dyDescent="0.3">
      <c r="A20948" s="35">
        <v>660</v>
      </c>
      <c r="B20948" s="5" t="s">
        <v>849</v>
      </c>
      <c r="C20948" s="9" t="s">
        <v>429</v>
      </c>
      <c r="D20948" s="5" t="s">
        <v>859</v>
      </c>
      <c r="E20948" s="9" t="s">
        <v>869</v>
      </c>
      <c r="F20948" s="63">
        <v>6606238</v>
      </c>
      <c r="G20948" s="63">
        <v>661152</v>
      </c>
      <c r="H20948" s="5" t="s">
        <v>721</v>
      </c>
      <c r="I20948" s="5" t="s">
        <v>869</v>
      </c>
      <c r="J20948" s="5" t="s">
        <v>719</v>
      </c>
      <c r="O20948" s="188">
        <v>27529</v>
      </c>
      <c r="P20948" s="192">
        <f t="shared" si="1045"/>
        <v>1975</v>
      </c>
      <c r="Q20948" s="141">
        <f t="shared" si="1046"/>
        <v>5</v>
      </c>
      <c r="R20948" s="129">
        <v>15</v>
      </c>
      <c r="S20948" s="9"/>
      <c r="T20948" s="9"/>
      <c r="U20948" s="63"/>
      <c r="V20948" s="63"/>
      <c r="W20948" s="63"/>
      <c r="X20948" s="10" t="s">
        <v>836</v>
      </c>
      <c r="Y20948" s="15"/>
      <c r="Z20948" s="70"/>
      <c r="AA20948" s="63" t="s">
        <v>600</v>
      </c>
      <c r="AD20948" s="65" t="s">
        <v>388</v>
      </c>
      <c r="AE20948" s="65"/>
      <c r="AF20948" s="133">
        <v>15.5</v>
      </c>
      <c r="AG20948" s="133">
        <v>15.5</v>
      </c>
      <c r="AH20948" s="65" t="s">
        <v>611</v>
      </c>
      <c r="AI20948" s="63" t="s">
        <v>611</v>
      </c>
      <c r="AJ20948" s="63"/>
      <c r="AK20948" s="9" t="s">
        <v>723</v>
      </c>
      <c r="AL20948" s="11" t="s">
        <v>704</v>
      </c>
      <c r="AM20948" s="63">
        <v>0.5</v>
      </c>
      <c r="AN20948" s="63">
        <v>0.5</v>
      </c>
      <c r="AO20948" s="63"/>
      <c r="AP20948" s="63"/>
      <c r="AQ20948" s="63"/>
      <c r="AR20948" s="63"/>
      <c r="AS20948" s="63"/>
      <c r="AT20948" s="63"/>
      <c r="AU20948" s="63"/>
      <c r="AV20948" s="63"/>
      <c r="AW20948" s="63"/>
      <c r="AX20948" s="63"/>
      <c r="AY20948" s="63"/>
      <c r="AZ20948" s="63"/>
      <c r="BA20948" s="63"/>
      <c r="BB20948" s="9"/>
    </row>
    <row r="20949" spans="1:58" s="5" customFormat="1" ht="12.75" customHeight="1" x14ac:dyDescent="0.3">
      <c r="A20949" s="35">
        <v>661</v>
      </c>
      <c r="B20949" s="5" t="s">
        <v>849</v>
      </c>
      <c r="C20949" s="9" t="s">
        <v>429</v>
      </c>
      <c r="D20949" s="5" t="s">
        <v>859</v>
      </c>
      <c r="E20949" s="9" t="s">
        <v>869</v>
      </c>
      <c r="F20949" s="63">
        <v>6606238</v>
      </c>
      <c r="G20949" s="63">
        <v>661152</v>
      </c>
      <c r="H20949" s="5" t="s">
        <v>721</v>
      </c>
      <c r="I20949" s="5" t="s">
        <v>869</v>
      </c>
      <c r="J20949" s="5" t="s">
        <v>719</v>
      </c>
      <c r="O20949" s="188">
        <v>27561</v>
      </c>
      <c r="P20949" s="192">
        <f t="shared" si="1045"/>
        <v>1975</v>
      </c>
      <c r="Q20949" s="141">
        <f t="shared" si="1046"/>
        <v>6</v>
      </c>
      <c r="R20949" s="129">
        <v>16</v>
      </c>
      <c r="S20949" s="9"/>
      <c r="T20949" s="9"/>
      <c r="U20949" s="63"/>
      <c r="V20949" s="63"/>
      <c r="W20949" s="63"/>
      <c r="Y20949" s="15"/>
      <c r="Z20949" s="63"/>
      <c r="AA20949" s="63" t="s">
        <v>603</v>
      </c>
      <c r="AD20949" s="65" t="s">
        <v>388</v>
      </c>
      <c r="AE20949" s="65"/>
      <c r="AF20949" s="133">
        <v>0.02</v>
      </c>
      <c r="AG20949" s="133">
        <v>0.02</v>
      </c>
      <c r="AH20949" s="65" t="s">
        <v>613</v>
      </c>
      <c r="AI20949" s="63" t="s">
        <v>613</v>
      </c>
      <c r="AJ20949" s="63" t="s">
        <v>415</v>
      </c>
      <c r="AK20949" s="9" t="s">
        <v>723</v>
      </c>
      <c r="AL20949" s="11" t="s">
        <v>704</v>
      </c>
      <c r="AM20949" s="63">
        <v>0.5</v>
      </c>
      <c r="AN20949" s="63">
        <v>0.5</v>
      </c>
      <c r="AO20949" s="63"/>
      <c r="AP20949" s="63"/>
      <c r="AQ20949" s="63"/>
      <c r="AR20949" s="63"/>
      <c r="AS20949" s="63"/>
      <c r="AT20949" s="63"/>
      <c r="AU20949" s="63"/>
      <c r="AV20949" s="63"/>
      <c r="AW20949" s="63"/>
      <c r="AX20949" s="63"/>
      <c r="AY20949" s="63"/>
      <c r="AZ20949" s="63"/>
      <c r="BA20949" s="63"/>
      <c r="BB20949" s="9"/>
    </row>
    <row r="20950" spans="1:58" s="5" customFormat="1" ht="12.75" customHeight="1" x14ac:dyDescent="0.3">
      <c r="A20950" s="35">
        <v>661</v>
      </c>
      <c r="B20950" s="5" t="s">
        <v>849</v>
      </c>
      <c r="C20950" s="9" t="s">
        <v>429</v>
      </c>
      <c r="D20950" s="5" t="s">
        <v>859</v>
      </c>
      <c r="E20950" s="9" t="s">
        <v>869</v>
      </c>
      <c r="F20950" s="63">
        <v>6606238</v>
      </c>
      <c r="G20950" s="63">
        <v>661152</v>
      </c>
      <c r="H20950" s="5" t="s">
        <v>721</v>
      </c>
      <c r="I20950" s="5" t="s">
        <v>869</v>
      </c>
      <c r="J20950" s="5" t="s">
        <v>719</v>
      </c>
      <c r="O20950" s="188">
        <v>27561</v>
      </c>
      <c r="P20950" s="192">
        <f t="shared" si="1045"/>
        <v>1975</v>
      </c>
      <c r="Q20950" s="141">
        <f t="shared" si="1046"/>
        <v>6</v>
      </c>
      <c r="R20950" s="129">
        <v>16</v>
      </c>
      <c r="S20950" s="9"/>
      <c r="T20950" s="9"/>
      <c r="U20950" s="63"/>
      <c r="V20950" s="63"/>
      <c r="W20950" s="63"/>
      <c r="Y20950" s="15"/>
      <c r="Z20950" s="63"/>
      <c r="AA20950" s="63" t="s">
        <v>603</v>
      </c>
      <c r="AD20950" s="65" t="s">
        <v>388</v>
      </c>
      <c r="AE20950" s="65"/>
      <c r="AF20950" s="133">
        <v>0.1</v>
      </c>
      <c r="AG20950" s="133">
        <v>0.1</v>
      </c>
      <c r="AH20950" s="65" t="s">
        <v>613</v>
      </c>
      <c r="AI20950" s="63" t="s">
        <v>613</v>
      </c>
      <c r="AJ20950" s="63" t="s">
        <v>585</v>
      </c>
      <c r="AK20950" s="9" t="s">
        <v>723</v>
      </c>
      <c r="AL20950" s="11" t="s">
        <v>704</v>
      </c>
      <c r="AM20950" s="63">
        <v>0.5</v>
      </c>
      <c r="AN20950" s="63">
        <v>0.5</v>
      </c>
      <c r="AO20950" s="63"/>
      <c r="AP20950" s="63"/>
      <c r="AQ20950" s="63"/>
      <c r="AR20950" s="63"/>
      <c r="AS20950" s="63"/>
      <c r="AT20950" s="63"/>
      <c r="AU20950" s="63"/>
      <c r="AV20950" s="63"/>
      <c r="AW20950" s="63"/>
      <c r="AX20950" s="63"/>
      <c r="AY20950" s="63"/>
      <c r="AZ20950" s="63"/>
      <c r="BA20950" s="63"/>
      <c r="BB20950" s="9"/>
    </row>
    <row r="20951" spans="1:58" s="5" customFormat="1" ht="12.75" customHeight="1" x14ac:dyDescent="0.3">
      <c r="A20951" s="35">
        <v>661</v>
      </c>
      <c r="B20951" s="5" t="s">
        <v>849</v>
      </c>
      <c r="C20951" s="9" t="s">
        <v>429</v>
      </c>
      <c r="D20951" s="5" t="s">
        <v>859</v>
      </c>
      <c r="E20951" s="9" t="s">
        <v>869</v>
      </c>
      <c r="F20951" s="63">
        <v>6606238</v>
      </c>
      <c r="G20951" s="63">
        <v>661152</v>
      </c>
      <c r="H20951" s="5" t="s">
        <v>721</v>
      </c>
      <c r="I20951" s="5" t="s">
        <v>869</v>
      </c>
      <c r="J20951" s="5" t="s">
        <v>719</v>
      </c>
      <c r="O20951" s="188">
        <v>27561</v>
      </c>
      <c r="P20951" s="192">
        <f t="shared" si="1045"/>
        <v>1975</v>
      </c>
      <c r="Q20951" s="141">
        <f t="shared" si="1046"/>
        <v>6</v>
      </c>
      <c r="R20951" s="129">
        <v>16</v>
      </c>
      <c r="S20951" s="9"/>
      <c r="T20951" s="9"/>
      <c r="U20951" s="63"/>
      <c r="V20951" s="63"/>
      <c r="W20951" s="63"/>
      <c r="Y20951" s="15"/>
      <c r="Z20951" s="63"/>
      <c r="AA20951" s="63" t="s">
        <v>602</v>
      </c>
      <c r="AD20951" s="65" t="s">
        <v>388</v>
      </c>
      <c r="AE20951" s="65"/>
      <c r="AF20951" s="133">
        <v>2.02</v>
      </c>
      <c r="AG20951" s="133">
        <v>2.02</v>
      </c>
      <c r="AH20951" s="65" t="s">
        <v>612</v>
      </c>
      <c r="AI20951" s="63" t="s">
        <v>612</v>
      </c>
      <c r="AJ20951" s="63"/>
      <c r="AK20951" s="9" t="s">
        <v>723</v>
      </c>
      <c r="AL20951" s="11" t="s">
        <v>704</v>
      </c>
      <c r="AM20951" s="63">
        <v>0.5</v>
      </c>
      <c r="AN20951" s="63">
        <v>0.5</v>
      </c>
      <c r="AO20951" s="63"/>
      <c r="AP20951" s="63"/>
      <c r="AQ20951" s="63"/>
      <c r="AR20951" s="63"/>
      <c r="AS20951" s="63"/>
      <c r="AT20951" s="63"/>
      <c r="AU20951" s="63"/>
      <c r="AV20951" s="63"/>
      <c r="AW20951" s="63"/>
      <c r="AX20951" s="63"/>
      <c r="AY20951" s="63"/>
      <c r="AZ20951" s="63"/>
      <c r="BA20951" s="63"/>
      <c r="BB20951" s="9"/>
    </row>
    <row r="20952" spans="1:58" s="5" customFormat="1" ht="12.75" customHeight="1" x14ac:dyDescent="0.3">
      <c r="A20952" s="35">
        <v>661</v>
      </c>
      <c r="B20952" s="5" t="s">
        <v>849</v>
      </c>
      <c r="C20952" s="9" t="s">
        <v>429</v>
      </c>
      <c r="D20952" s="5" t="s">
        <v>859</v>
      </c>
      <c r="E20952" s="9" t="s">
        <v>869</v>
      </c>
      <c r="F20952" s="63">
        <v>6606238</v>
      </c>
      <c r="G20952" s="63">
        <v>661152</v>
      </c>
      <c r="H20952" s="5" t="s">
        <v>721</v>
      </c>
      <c r="I20952" s="5" t="s">
        <v>869</v>
      </c>
      <c r="J20952" s="5" t="s">
        <v>719</v>
      </c>
      <c r="O20952" s="188">
        <v>27561</v>
      </c>
      <c r="P20952" s="192">
        <f t="shared" si="1045"/>
        <v>1975</v>
      </c>
      <c r="Q20952" s="141">
        <f t="shared" si="1046"/>
        <v>6</v>
      </c>
      <c r="R20952" s="129">
        <v>16</v>
      </c>
      <c r="S20952" s="9" t="s">
        <v>819</v>
      </c>
      <c r="T20952" s="9" t="s">
        <v>819</v>
      </c>
      <c r="U20952" s="63"/>
      <c r="V20952" s="63"/>
      <c r="W20952" s="63"/>
      <c r="X20952" s="10" t="s">
        <v>836</v>
      </c>
      <c r="Y20952" s="6" t="s">
        <v>835</v>
      </c>
      <c r="Z20952" s="63"/>
      <c r="AA20952" s="63" t="s">
        <v>607</v>
      </c>
      <c r="AD20952" s="65" t="s">
        <v>388</v>
      </c>
      <c r="AE20952" s="65"/>
      <c r="AF20952" s="133">
        <v>149</v>
      </c>
      <c r="AG20952" s="133">
        <v>149</v>
      </c>
      <c r="AH20952" s="65" t="s">
        <v>81</v>
      </c>
      <c r="AI20952" s="63" t="s">
        <v>81</v>
      </c>
      <c r="AJ20952" s="63"/>
      <c r="AK20952" s="9" t="s">
        <v>723</v>
      </c>
      <c r="AL20952" s="11" t="s">
        <v>704</v>
      </c>
      <c r="AM20952" s="63">
        <v>0.5</v>
      </c>
      <c r="AN20952" s="63">
        <v>0.5</v>
      </c>
      <c r="AO20952" s="63"/>
      <c r="AP20952" s="63"/>
      <c r="AQ20952" s="63"/>
      <c r="AR20952" s="63"/>
      <c r="AS20952" s="63"/>
      <c r="AT20952" s="63"/>
      <c r="AU20952" s="63"/>
      <c r="AV20952" s="63"/>
      <c r="AW20952" s="63"/>
      <c r="AX20952" s="63"/>
      <c r="AY20952" s="63"/>
      <c r="AZ20952" s="63"/>
      <c r="BA20952" s="63"/>
      <c r="BB20952" s="9"/>
    </row>
    <row r="20953" spans="1:58" s="5" customFormat="1" ht="12.75" customHeight="1" x14ac:dyDescent="0.3">
      <c r="A20953" s="35">
        <v>661</v>
      </c>
      <c r="B20953" s="5" t="s">
        <v>849</v>
      </c>
      <c r="C20953" s="9" t="s">
        <v>429</v>
      </c>
      <c r="D20953" s="5" t="s">
        <v>859</v>
      </c>
      <c r="E20953" s="9" t="s">
        <v>869</v>
      </c>
      <c r="F20953" s="63">
        <v>6606238</v>
      </c>
      <c r="G20953" s="63">
        <v>661152</v>
      </c>
      <c r="H20953" s="5" t="s">
        <v>721</v>
      </c>
      <c r="I20953" s="5" t="s">
        <v>869</v>
      </c>
      <c r="J20953" s="5" t="s">
        <v>719</v>
      </c>
      <c r="O20953" s="188">
        <v>27561</v>
      </c>
      <c r="P20953" s="192">
        <f t="shared" si="1045"/>
        <v>1975</v>
      </c>
      <c r="Q20953" s="141">
        <f t="shared" si="1046"/>
        <v>6</v>
      </c>
      <c r="R20953" s="129">
        <v>16</v>
      </c>
      <c r="S20953" s="9"/>
      <c r="T20953" s="9"/>
      <c r="U20953" s="63"/>
      <c r="V20953" s="63"/>
      <c r="W20953" s="63"/>
      <c r="Y20953" s="15"/>
      <c r="Z20953" s="63"/>
      <c r="AA20953" s="63" t="s">
        <v>728</v>
      </c>
      <c r="AD20953" s="65" t="s">
        <v>388</v>
      </c>
      <c r="AE20953" s="65"/>
      <c r="AF20953" s="133">
        <v>20</v>
      </c>
      <c r="AG20953" s="133">
        <v>20</v>
      </c>
      <c r="AH20953" s="65" t="s">
        <v>730</v>
      </c>
      <c r="AI20953" s="63" t="s">
        <v>730</v>
      </c>
      <c r="AJ20953" s="63"/>
      <c r="AK20953" s="9" t="s">
        <v>723</v>
      </c>
      <c r="AL20953" s="11" t="s">
        <v>704</v>
      </c>
      <c r="AM20953" s="63">
        <v>0.5</v>
      </c>
      <c r="AN20953" s="63">
        <v>0.5</v>
      </c>
      <c r="AO20953" s="63"/>
      <c r="AP20953" s="63"/>
      <c r="AQ20953" s="63"/>
      <c r="AR20953" s="63"/>
      <c r="AS20953" s="63"/>
      <c r="AT20953" s="63"/>
      <c r="AU20953" s="63"/>
      <c r="AV20953" s="63"/>
      <c r="AW20953" s="63"/>
      <c r="AX20953" s="63"/>
      <c r="AY20953" s="63"/>
      <c r="AZ20953" s="63"/>
      <c r="BA20953" s="63"/>
      <c r="BB20953" s="9"/>
    </row>
    <row r="20954" spans="1:58" s="5" customFormat="1" ht="12.75" customHeight="1" x14ac:dyDescent="0.3">
      <c r="A20954" s="35">
        <v>661</v>
      </c>
      <c r="B20954" s="5" t="s">
        <v>849</v>
      </c>
      <c r="C20954" s="9" t="s">
        <v>429</v>
      </c>
      <c r="D20954" s="5" t="s">
        <v>859</v>
      </c>
      <c r="E20954" s="9" t="s">
        <v>869</v>
      </c>
      <c r="F20954" s="63">
        <v>6606238</v>
      </c>
      <c r="G20954" s="63">
        <v>661152</v>
      </c>
      <c r="H20954" s="5" t="s">
        <v>721</v>
      </c>
      <c r="I20954" s="5" t="s">
        <v>869</v>
      </c>
      <c r="J20954" s="5" t="s">
        <v>719</v>
      </c>
      <c r="O20954" s="188">
        <v>27561</v>
      </c>
      <c r="P20954" s="192">
        <f t="shared" si="1045"/>
        <v>1975</v>
      </c>
      <c r="Q20954" s="141">
        <f t="shared" si="1046"/>
        <v>6</v>
      </c>
      <c r="R20954" s="129">
        <v>16</v>
      </c>
      <c r="S20954" s="9"/>
      <c r="T20954" s="9"/>
      <c r="U20954" s="63"/>
      <c r="V20954" s="63"/>
      <c r="W20954" s="63"/>
      <c r="Y20954" s="15" t="s">
        <v>1307</v>
      </c>
      <c r="Z20954" s="63"/>
      <c r="AA20954" s="63" t="s">
        <v>727</v>
      </c>
      <c r="AD20954" s="65" t="s">
        <v>388</v>
      </c>
      <c r="AE20954" s="65"/>
      <c r="AF20954" s="133">
        <v>32.4</v>
      </c>
      <c r="AG20954" s="133">
        <v>32.4</v>
      </c>
      <c r="AH20954" s="65" t="s">
        <v>410</v>
      </c>
      <c r="AI20954" s="63" t="s">
        <v>410</v>
      </c>
      <c r="AJ20954" s="63"/>
      <c r="AK20954" s="9" t="s">
        <v>723</v>
      </c>
      <c r="AL20954" s="11" t="s">
        <v>704</v>
      </c>
      <c r="AM20954" s="63">
        <v>0.5</v>
      </c>
      <c r="AN20954" s="63">
        <v>0.5</v>
      </c>
      <c r="AO20954" s="63"/>
      <c r="AP20954" s="63"/>
      <c r="AQ20954" s="63"/>
      <c r="AR20954" s="63"/>
      <c r="AS20954" s="63"/>
      <c r="AT20954" s="63"/>
      <c r="AU20954" s="63"/>
      <c r="AV20954" s="63"/>
      <c r="AW20954" s="63"/>
      <c r="AX20954" s="63"/>
      <c r="AY20954" s="63"/>
      <c r="AZ20954" s="63"/>
      <c r="BA20954" s="63"/>
      <c r="BB20954" s="9"/>
    </row>
    <row r="20955" spans="1:58" s="5" customFormat="1" ht="12.75" customHeight="1" x14ac:dyDescent="0.3">
      <c r="A20955" s="35">
        <v>661</v>
      </c>
      <c r="B20955" s="5" t="s">
        <v>849</v>
      </c>
      <c r="C20955" s="9" t="s">
        <v>429</v>
      </c>
      <c r="D20955" s="5" t="s">
        <v>859</v>
      </c>
      <c r="E20955" s="9" t="s">
        <v>869</v>
      </c>
      <c r="F20955" s="63">
        <v>6606238</v>
      </c>
      <c r="G20955" s="63">
        <v>661152</v>
      </c>
      <c r="H20955" s="5" t="s">
        <v>721</v>
      </c>
      <c r="I20955" s="5" t="s">
        <v>869</v>
      </c>
      <c r="J20955" s="5" t="s">
        <v>719</v>
      </c>
      <c r="O20955" s="188">
        <v>27561</v>
      </c>
      <c r="P20955" s="192">
        <f t="shared" si="1045"/>
        <v>1975</v>
      </c>
      <c r="Q20955" s="141">
        <f t="shared" si="1046"/>
        <v>6</v>
      </c>
      <c r="R20955" s="129">
        <v>16</v>
      </c>
      <c r="S20955" s="9"/>
      <c r="T20955" s="9"/>
      <c r="U20955" s="63"/>
      <c r="V20955" s="63"/>
      <c r="W20955" s="63"/>
      <c r="X20955" s="10" t="s">
        <v>836</v>
      </c>
      <c r="Y20955" s="15"/>
      <c r="Z20955" s="70"/>
      <c r="AA20955" s="63" t="s">
        <v>601</v>
      </c>
      <c r="AD20955" s="65" t="s">
        <v>388</v>
      </c>
      <c r="AE20955" s="65"/>
      <c r="AF20955" s="133">
        <v>7.87</v>
      </c>
      <c r="AG20955" s="133">
        <v>7.87</v>
      </c>
      <c r="AH20955" s="65"/>
      <c r="AI20955" s="63"/>
      <c r="AJ20955" s="63"/>
      <c r="AK20955" s="9" t="s">
        <v>723</v>
      </c>
      <c r="AL20955" s="11" t="s">
        <v>704</v>
      </c>
      <c r="AM20955" s="63">
        <v>0.5</v>
      </c>
      <c r="AN20955" s="63">
        <v>0.5</v>
      </c>
      <c r="AO20955" s="63"/>
      <c r="AP20955" s="63"/>
      <c r="AQ20955" s="63"/>
      <c r="AR20955" s="63"/>
      <c r="AS20955" s="63"/>
      <c r="AT20955" s="63"/>
      <c r="AU20955" s="63"/>
      <c r="AV20955" s="63"/>
      <c r="AW20955" s="63"/>
      <c r="AX20955" s="63"/>
      <c r="AY20955" s="63"/>
      <c r="AZ20955" s="63"/>
      <c r="BA20955" s="63"/>
      <c r="BB20955" s="9"/>
    </row>
    <row r="20956" spans="1:58" s="5" customFormat="1" ht="12.75" customHeight="1" x14ac:dyDescent="0.3">
      <c r="A20956" s="35">
        <v>661</v>
      </c>
      <c r="B20956" s="5" t="s">
        <v>849</v>
      </c>
      <c r="C20956" s="9" t="s">
        <v>429</v>
      </c>
      <c r="D20956" s="5" t="s">
        <v>859</v>
      </c>
      <c r="E20956" s="9" t="s">
        <v>869</v>
      </c>
      <c r="F20956" s="63">
        <v>6606238</v>
      </c>
      <c r="G20956" s="63">
        <v>661152</v>
      </c>
      <c r="H20956" s="5" t="s">
        <v>721</v>
      </c>
      <c r="I20956" s="5" t="s">
        <v>869</v>
      </c>
      <c r="J20956" s="5" t="s">
        <v>719</v>
      </c>
      <c r="O20956" s="188">
        <v>27561</v>
      </c>
      <c r="P20956" s="192">
        <f t="shared" si="1045"/>
        <v>1975</v>
      </c>
      <c r="Q20956" s="141">
        <f t="shared" si="1046"/>
        <v>6</v>
      </c>
      <c r="R20956" s="129">
        <v>16</v>
      </c>
      <c r="S20956" s="9"/>
      <c r="T20956" s="9"/>
      <c r="U20956" s="63"/>
      <c r="V20956" s="63"/>
      <c r="W20956" s="63"/>
      <c r="Y20956" s="15"/>
      <c r="Z20956" s="63"/>
      <c r="AA20956" s="63" t="s">
        <v>726</v>
      </c>
      <c r="AD20956" s="65" t="s">
        <v>388</v>
      </c>
      <c r="AE20956" s="65"/>
      <c r="AF20956" s="133">
        <v>4.9000000000000004</v>
      </c>
      <c r="AG20956" s="133">
        <v>4.9000000000000004</v>
      </c>
      <c r="AH20956" s="65" t="s">
        <v>410</v>
      </c>
      <c r="AI20956" s="63" t="s">
        <v>410</v>
      </c>
      <c r="AJ20956" s="63"/>
      <c r="AK20956" s="9" t="s">
        <v>723</v>
      </c>
      <c r="AL20956" s="11" t="s">
        <v>704</v>
      </c>
      <c r="AM20956" s="63">
        <v>0.5</v>
      </c>
      <c r="AN20956" s="63">
        <v>0.5</v>
      </c>
      <c r="AO20956" s="63"/>
      <c r="AP20956" s="63"/>
      <c r="AQ20956" s="63"/>
      <c r="AR20956" s="63"/>
      <c r="AS20956" s="63"/>
      <c r="AT20956" s="63"/>
      <c r="AU20956" s="63"/>
      <c r="AV20956" s="63"/>
      <c r="AW20956" s="63"/>
      <c r="AX20956" s="63"/>
      <c r="AY20956" s="63"/>
      <c r="AZ20956" s="63"/>
      <c r="BA20956" s="63"/>
      <c r="BB20956" s="9"/>
    </row>
    <row r="20957" spans="1:58" s="5" customFormat="1" ht="12.75" customHeight="1" x14ac:dyDescent="0.3">
      <c r="A20957" s="35">
        <v>661</v>
      </c>
      <c r="B20957" s="5" t="s">
        <v>849</v>
      </c>
      <c r="C20957" s="9" t="s">
        <v>429</v>
      </c>
      <c r="D20957" s="5" t="s">
        <v>859</v>
      </c>
      <c r="E20957" s="9" t="s">
        <v>869</v>
      </c>
      <c r="F20957" s="63">
        <v>6606238</v>
      </c>
      <c r="G20957" s="63">
        <v>661152</v>
      </c>
      <c r="H20957" s="5" t="s">
        <v>721</v>
      </c>
      <c r="I20957" s="5" t="s">
        <v>869</v>
      </c>
      <c r="J20957" s="5" t="s">
        <v>719</v>
      </c>
      <c r="O20957" s="188">
        <v>27561</v>
      </c>
      <c r="P20957" s="192">
        <f t="shared" si="1045"/>
        <v>1975</v>
      </c>
      <c r="Q20957" s="141">
        <f t="shared" si="1046"/>
        <v>6</v>
      </c>
      <c r="R20957" s="129">
        <v>16</v>
      </c>
      <c r="S20957" s="9"/>
      <c r="T20957" s="9"/>
      <c r="U20957" s="63"/>
      <c r="V20957" s="63"/>
      <c r="W20957" s="63"/>
      <c r="X20957" s="10" t="s">
        <v>836</v>
      </c>
      <c r="Y20957" s="15"/>
      <c r="Z20957" s="70"/>
      <c r="AA20957" s="63" t="s">
        <v>600</v>
      </c>
      <c r="AD20957" s="65" t="s">
        <v>388</v>
      </c>
      <c r="AE20957" s="65"/>
      <c r="AF20957" s="133">
        <v>17.5</v>
      </c>
      <c r="AG20957" s="133">
        <v>17.5</v>
      </c>
      <c r="AH20957" s="65" t="s">
        <v>611</v>
      </c>
      <c r="AI20957" s="63" t="s">
        <v>611</v>
      </c>
      <c r="AJ20957" s="63"/>
      <c r="AK20957" s="9" t="s">
        <v>723</v>
      </c>
      <c r="AL20957" s="11" t="s">
        <v>704</v>
      </c>
      <c r="AM20957" s="63">
        <v>0.5</v>
      </c>
      <c r="AN20957" s="63">
        <v>0.5</v>
      </c>
      <c r="AO20957" s="63"/>
      <c r="AP20957" s="63"/>
      <c r="AQ20957" s="63"/>
      <c r="AR20957" s="63"/>
      <c r="AS20957" s="63"/>
      <c r="AT20957" s="63"/>
      <c r="AU20957" s="63"/>
      <c r="AV20957" s="63"/>
      <c r="AW20957" s="63"/>
      <c r="AX20957" s="63"/>
      <c r="AY20957" s="63"/>
      <c r="AZ20957" s="63"/>
      <c r="BA20957" s="63"/>
      <c r="BB20957" s="9"/>
    </row>
    <row r="20958" spans="1:58" s="5" customFormat="1" ht="12.75" customHeight="1" x14ac:dyDescent="0.3">
      <c r="A20958" s="35"/>
      <c r="B20958" s="5" t="s">
        <v>848</v>
      </c>
      <c r="C20958" s="9" t="s">
        <v>334</v>
      </c>
      <c r="D20958" s="5" t="s">
        <v>867</v>
      </c>
      <c r="E20958" s="9">
        <v>1</v>
      </c>
      <c r="F20958" s="63"/>
      <c r="G20958" s="63"/>
      <c r="O20958" s="188">
        <v>27583</v>
      </c>
      <c r="P20958" s="192">
        <f t="shared" si="1045"/>
        <v>1975</v>
      </c>
      <c r="Q20958" s="141">
        <f t="shared" si="1046"/>
        <v>7</v>
      </c>
      <c r="R20958" s="129">
        <v>8</v>
      </c>
      <c r="S20958" s="9" t="s">
        <v>819</v>
      </c>
      <c r="T20958" s="9" t="s">
        <v>819</v>
      </c>
      <c r="U20958" s="63"/>
      <c r="V20958" s="63"/>
      <c r="W20958" s="63"/>
      <c r="X20958" s="5" t="s">
        <v>836</v>
      </c>
      <c r="Y20958" s="15" t="s">
        <v>835</v>
      </c>
      <c r="Z20958" s="63"/>
      <c r="AA20958" s="63" t="s">
        <v>607</v>
      </c>
      <c r="AD20958" s="63" t="s">
        <v>388</v>
      </c>
      <c r="AE20958" s="63"/>
      <c r="AF20958" s="133">
        <v>3</v>
      </c>
      <c r="AG20958" s="133">
        <v>3</v>
      </c>
      <c r="AH20958" s="65" t="s">
        <v>81</v>
      </c>
      <c r="AI20958" s="63" t="s">
        <v>81</v>
      </c>
      <c r="AJ20958" s="63"/>
      <c r="AK20958" s="9" t="s">
        <v>1181</v>
      </c>
      <c r="AL20958" s="9"/>
      <c r="AM20958" s="63">
        <v>2</v>
      </c>
      <c r="AN20958" s="63">
        <v>2</v>
      </c>
      <c r="AO20958" s="63"/>
      <c r="AP20958" s="63"/>
      <c r="AQ20958" s="63"/>
      <c r="AR20958" s="63"/>
      <c r="AS20958" s="63"/>
      <c r="AT20958" s="63"/>
      <c r="AU20958" s="63"/>
      <c r="AV20958" s="63"/>
      <c r="AW20958" s="63"/>
      <c r="AX20958" s="63"/>
      <c r="AY20958" s="63"/>
      <c r="AZ20958" s="63"/>
      <c r="BA20958" s="63"/>
      <c r="BB20958" s="9"/>
      <c r="BD20958" s="8"/>
      <c r="BE20958" s="8"/>
      <c r="BF20958" s="8"/>
    </row>
    <row r="20959" spans="1:58" s="5" customFormat="1" ht="12.75" customHeight="1" x14ac:dyDescent="0.3">
      <c r="A20959" s="35"/>
      <c r="B20959" s="5" t="s">
        <v>848</v>
      </c>
      <c r="C20959" s="9" t="s">
        <v>334</v>
      </c>
      <c r="D20959" s="5" t="s">
        <v>867</v>
      </c>
      <c r="E20959" s="9">
        <v>1</v>
      </c>
      <c r="F20959" s="63"/>
      <c r="G20959" s="63"/>
      <c r="O20959" s="188">
        <v>27583</v>
      </c>
      <c r="P20959" s="192">
        <f t="shared" si="1045"/>
        <v>1975</v>
      </c>
      <c r="Q20959" s="141">
        <f t="shared" si="1046"/>
        <v>7</v>
      </c>
      <c r="R20959" s="129">
        <v>8</v>
      </c>
      <c r="S20959" s="9" t="s">
        <v>819</v>
      </c>
      <c r="T20959" s="9" t="s">
        <v>819</v>
      </c>
      <c r="U20959" s="63"/>
      <c r="V20959" s="63"/>
      <c r="W20959" s="63"/>
      <c r="X20959" s="5" t="s">
        <v>836</v>
      </c>
      <c r="Y20959" s="15" t="s">
        <v>835</v>
      </c>
      <c r="Z20959" s="63"/>
      <c r="AA20959" s="63" t="s">
        <v>607</v>
      </c>
      <c r="AD20959" s="63" t="s">
        <v>388</v>
      </c>
      <c r="AE20959" s="63"/>
      <c r="AF20959" s="133">
        <v>4</v>
      </c>
      <c r="AG20959" s="133">
        <v>4</v>
      </c>
      <c r="AH20959" s="65" t="s">
        <v>81</v>
      </c>
      <c r="AI20959" s="63" t="s">
        <v>81</v>
      </c>
      <c r="AJ20959" s="63"/>
      <c r="AK20959" s="9" t="s">
        <v>1181</v>
      </c>
      <c r="AL20959" s="9"/>
      <c r="AM20959" s="63">
        <v>0</v>
      </c>
      <c r="AN20959" s="63">
        <v>0</v>
      </c>
      <c r="AO20959" s="63"/>
      <c r="AP20959" s="63"/>
      <c r="AQ20959" s="63"/>
      <c r="AR20959" s="63"/>
      <c r="AS20959" s="63"/>
      <c r="AT20959" s="63"/>
      <c r="AU20959" s="63"/>
      <c r="AV20959" s="63"/>
      <c r="AW20959" s="63"/>
      <c r="AX20959" s="63"/>
      <c r="AY20959" s="63"/>
      <c r="AZ20959" s="63"/>
      <c r="BA20959" s="63"/>
      <c r="BB20959" s="9"/>
      <c r="BD20959" s="8"/>
      <c r="BE20959" s="8"/>
      <c r="BF20959" s="8"/>
    </row>
    <row r="20960" spans="1:58" s="5" customFormat="1" ht="12.75" customHeight="1" x14ac:dyDescent="0.3">
      <c r="A20960" s="35"/>
      <c r="B20960" s="5" t="s">
        <v>848</v>
      </c>
      <c r="C20960" s="9" t="s">
        <v>334</v>
      </c>
      <c r="D20960" s="5" t="s">
        <v>867</v>
      </c>
      <c r="E20960" s="9">
        <v>2</v>
      </c>
      <c r="F20960" s="63"/>
      <c r="G20960" s="63"/>
      <c r="O20960" s="188">
        <v>27583</v>
      </c>
      <c r="P20960" s="192">
        <f t="shared" si="1045"/>
        <v>1975</v>
      </c>
      <c r="Q20960" s="141">
        <f t="shared" si="1046"/>
        <v>7</v>
      </c>
      <c r="R20960" s="129">
        <v>8</v>
      </c>
      <c r="S20960" s="9" t="s">
        <v>819</v>
      </c>
      <c r="T20960" s="9" t="s">
        <v>819</v>
      </c>
      <c r="U20960" s="63"/>
      <c r="V20960" s="63"/>
      <c r="W20960" s="63"/>
      <c r="X20960" s="5" t="s">
        <v>836</v>
      </c>
      <c r="Y20960" s="15" t="s">
        <v>835</v>
      </c>
      <c r="Z20960" s="63"/>
      <c r="AA20960" s="63" t="s">
        <v>607</v>
      </c>
      <c r="AD20960" s="63" t="s">
        <v>388</v>
      </c>
      <c r="AE20960" s="63"/>
      <c r="AF20960" s="133">
        <v>2</v>
      </c>
      <c r="AG20960" s="133">
        <v>2</v>
      </c>
      <c r="AH20960" s="65" t="s">
        <v>81</v>
      </c>
      <c r="AI20960" s="63" t="s">
        <v>81</v>
      </c>
      <c r="AJ20960" s="63"/>
      <c r="AK20960" s="9" t="s">
        <v>1181</v>
      </c>
      <c r="AL20960" s="9"/>
      <c r="AM20960" s="63">
        <v>0</v>
      </c>
      <c r="AN20960" s="63">
        <v>0</v>
      </c>
      <c r="AO20960" s="63"/>
      <c r="AP20960" s="63"/>
      <c r="AQ20960" s="63"/>
      <c r="AR20960" s="63"/>
      <c r="AS20960" s="63"/>
      <c r="AT20960" s="63"/>
      <c r="AU20960" s="63"/>
      <c r="AV20960" s="63"/>
      <c r="AW20960" s="63"/>
      <c r="AX20960" s="63"/>
      <c r="AY20960" s="63"/>
      <c r="AZ20960" s="63"/>
      <c r="BA20960" s="63"/>
      <c r="BB20960" s="9"/>
      <c r="BD20960" s="8"/>
      <c r="BE20960" s="8"/>
      <c r="BF20960" s="8"/>
    </row>
    <row r="20961" spans="1:58" s="5" customFormat="1" ht="12.75" customHeight="1" x14ac:dyDescent="0.3">
      <c r="A20961" s="35"/>
      <c r="B20961" s="5" t="s">
        <v>848</v>
      </c>
      <c r="C20961" s="9" t="s">
        <v>334</v>
      </c>
      <c r="D20961" s="5" t="s">
        <v>867</v>
      </c>
      <c r="E20961" s="9">
        <v>1</v>
      </c>
      <c r="F20961" s="63"/>
      <c r="G20961" s="63"/>
      <c r="O20961" s="188">
        <v>27583</v>
      </c>
      <c r="P20961" s="192">
        <f t="shared" si="1045"/>
        <v>1975</v>
      </c>
      <c r="Q20961" s="141">
        <f t="shared" si="1046"/>
        <v>7</v>
      </c>
      <c r="R20961" s="129">
        <v>8</v>
      </c>
      <c r="S20961" s="9"/>
      <c r="T20961" s="9"/>
      <c r="U20961" s="63"/>
      <c r="V20961" s="63"/>
      <c r="W20961" s="63"/>
      <c r="Y20961" s="15"/>
      <c r="Z20961" s="63"/>
      <c r="AA20961" s="63" t="s">
        <v>1378</v>
      </c>
      <c r="AD20961" s="63" t="s">
        <v>388</v>
      </c>
      <c r="AE20961" s="63"/>
      <c r="AF20961" s="133">
        <v>5200</v>
      </c>
      <c r="AG20961" s="133">
        <v>5200</v>
      </c>
      <c r="AH20961" s="65" t="s">
        <v>81</v>
      </c>
      <c r="AI20961" s="63" t="s">
        <v>81</v>
      </c>
      <c r="AJ20961" s="63"/>
      <c r="AK20961" s="9" t="s">
        <v>1181</v>
      </c>
      <c r="AL20961" s="9"/>
      <c r="AM20961" s="63">
        <v>0</v>
      </c>
      <c r="AN20961" s="63">
        <v>0</v>
      </c>
      <c r="AO20961" s="63"/>
      <c r="AP20961" s="63"/>
      <c r="AQ20961" s="63"/>
      <c r="AR20961" s="63"/>
      <c r="AS20961" s="63"/>
      <c r="AT20961" s="63"/>
      <c r="AU20961" s="63"/>
      <c r="AV20961" s="63"/>
      <c r="AW20961" s="63"/>
      <c r="AX20961" s="63"/>
      <c r="AY20961" s="63"/>
      <c r="AZ20961" s="63"/>
      <c r="BA20961" s="63"/>
      <c r="BB20961" s="9"/>
      <c r="BD20961" s="8"/>
      <c r="BE20961" s="8"/>
      <c r="BF20961" s="8"/>
    </row>
    <row r="20962" spans="1:58" s="5" customFormat="1" ht="12.75" customHeight="1" x14ac:dyDescent="0.3">
      <c r="A20962" s="35"/>
      <c r="B20962" s="5" t="s">
        <v>848</v>
      </c>
      <c r="C20962" s="9" t="s">
        <v>334</v>
      </c>
      <c r="D20962" s="5" t="s">
        <v>867</v>
      </c>
      <c r="E20962" s="9">
        <v>1</v>
      </c>
      <c r="F20962" s="63"/>
      <c r="G20962" s="63"/>
      <c r="O20962" s="188">
        <v>27583</v>
      </c>
      <c r="P20962" s="192">
        <f t="shared" si="1045"/>
        <v>1975</v>
      </c>
      <c r="Q20962" s="141">
        <f t="shared" si="1046"/>
        <v>7</v>
      </c>
      <c r="R20962" s="129">
        <v>8</v>
      </c>
      <c r="S20962" s="9"/>
      <c r="T20962" s="9"/>
      <c r="U20962" s="63"/>
      <c r="V20962" s="63"/>
      <c r="W20962" s="63"/>
      <c r="Y20962" s="15"/>
      <c r="Z20962" s="63"/>
      <c r="AA20962" s="63" t="s">
        <v>1378</v>
      </c>
      <c r="AD20962" s="63" t="s">
        <v>388</v>
      </c>
      <c r="AE20962" s="63"/>
      <c r="AF20962" s="133">
        <v>7200</v>
      </c>
      <c r="AG20962" s="133">
        <v>7200</v>
      </c>
      <c r="AH20962" s="65" t="s">
        <v>81</v>
      </c>
      <c r="AI20962" s="63" t="s">
        <v>81</v>
      </c>
      <c r="AJ20962" s="63"/>
      <c r="AK20962" s="9" t="s">
        <v>1181</v>
      </c>
      <c r="AL20962" s="9"/>
      <c r="AM20962" s="63">
        <v>2</v>
      </c>
      <c r="AN20962" s="63">
        <v>2</v>
      </c>
      <c r="AO20962" s="63"/>
      <c r="AP20962" s="63"/>
      <c r="AQ20962" s="63"/>
      <c r="AR20962" s="63"/>
      <c r="AS20962" s="63"/>
      <c r="AT20962" s="63"/>
      <c r="AU20962" s="63"/>
      <c r="AV20962" s="63"/>
      <c r="AW20962" s="63"/>
      <c r="AX20962" s="63"/>
      <c r="AY20962" s="63"/>
      <c r="AZ20962" s="63"/>
      <c r="BA20962" s="63"/>
      <c r="BB20962" s="9"/>
      <c r="BD20962" s="8"/>
      <c r="BE20962" s="8"/>
      <c r="BF20962" s="8"/>
    </row>
    <row r="20963" spans="1:58" s="5" customFormat="1" ht="12.75" customHeight="1" x14ac:dyDescent="0.3">
      <c r="A20963" s="35"/>
      <c r="B20963" s="5" t="s">
        <v>848</v>
      </c>
      <c r="C20963" s="9" t="s">
        <v>334</v>
      </c>
      <c r="D20963" s="5" t="s">
        <v>867</v>
      </c>
      <c r="E20963" s="9">
        <v>1</v>
      </c>
      <c r="F20963" s="63"/>
      <c r="G20963" s="63"/>
      <c r="O20963" s="188">
        <v>27583</v>
      </c>
      <c r="P20963" s="192">
        <f t="shared" si="1045"/>
        <v>1975</v>
      </c>
      <c r="Q20963" s="141">
        <f t="shared" si="1046"/>
        <v>7</v>
      </c>
      <c r="R20963" s="129">
        <v>8</v>
      </c>
      <c r="S20963" s="9"/>
      <c r="T20963" s="9"/>
      <c r="U20963" s="63"/>
      <c r="V20963" s="63"/>
      <c r="W20963" s="63"/>
      <c r="X20963" s="5" t="s">
        <v>836</v>
      </c>
      <c r="Y20963" s="15"/>
      <c r="Z20963" s="63"/>
      <c r="AA20963" s="63" t="s">
        <v>601</v>
      </c>
      <c r="AD20963" s="63" t="s">
        <v>388</v>
      </c>
      <c r="AE20963" s="63"/>
      <c r="AF20963" s="133">
        <v>8.07</v>
      </c>
      <c r="AG20963" s="133">
        <v>8.07</v>
      </c>
      <c r="AH20963" s="65"/>
      <c r="AI20963" s="63"/>
      <c r="AJ20963" s="63"/>
      <c r="AK20963" s="9" t="s">
        <v>1181</v>
      </c>
      <c r="AL20963" s="9"/>
      <c r="AM20963" s="63">
        <v>0</v>
      </c>
      <c r="AN20963" s="63">
        <v>0</v>
      </c>
      <c r="AO20963" s="63"/>
      <c r="AP20963" s="63"/>
      <c r="AQ20963" s="63"/>
      <c r="AR20963" s="63"/>
      <c r="AS20963" s="63"/>
      <c r="AT20963" s="63"/>
      <c r="AU20963" s="63"/>
      <c r="AV20963" s="63"/>
      <c r="AW20963" s="63"/>
      <c r="AX20963" s="63"/>
      <c r="AY20963" s="63"/>
      <c r="AZ20963" s="63"/>
      <c r="BA20963" s="63"/>
      <c r="BB20963" s="9"/>
      <c r="BD20963" s="8"/>
      <c r="BE20963" s="8"/>
      <c r="BF20963" s="8"/>
    </row>
    <row r="20964" spans="1:58" s="5" customFormat="1" ht="12.75" customHeight="1" x14ac:dyDescent="0.3">
      <c r="A20964" s="35"/>
      <c r="B20964" s="5" t="s">
        <v>848</v>
      </c>
      <c r="C20964" s="9" t="s">
        <v>334</v>
      </c>
      <c r="D20964" s="5" t="s">
        <v>867</v>
      </c>
      <c r="E20964" s="9">
        <v>1</v>
      </c>
      <c r="F20964" s="63"/>
      <c r="G20964" s="63"/>
      <c r="O20964" s="188">
        <v>27583</v>
      </c>
      <c r="P20964" s="192">
        <f t="shared" si="1045"/>
        <v>1975</v>
      </c>
      <c r="Q20964" s="141">
        <f t="shared" si="1046"/>
        <v>7</v>
      </c>
      <c r="R20964" s="129">
        <v>8</v>
      </c>
      <c r="S20964" s="9"/>
      <c r="T20964" s="9"/>
      <c r="U20964" s="63"/>
      <c r="V20964" s="63"/>
      <c r="W20964" s="63"/>
      <c r="X20964" s="5" t="s">
        <v>836</v>
      </c>
      <c r="Y20964" s="15"/>
      <c r="Z20964" s="63"/>
      <c r="AA20964" s="63" t="s">
        <v>601</v>
      </c>
      <c r="AD20964" s="63" t="s">
        <v>388</v>
      </c>
      <c r="AE20964" s="63"/>
      <c r="AF20964" s="133">
        <v>8.07</v>
      </c>
      <c r="AG20964" s="133">
        <v>8.07</v>
      </c>
      <c r="AH20964" s="65"/>
      <c r="AI20964" s="63"/>
      <c r="AJ20964" s="63"/>
      <c r="AK20964" s="9" t="s">
        <v>1181</v>
      </c>
      <c r="AL20964" s="9"/>
      <c r="AM20964" s="63">
        <v>2</v>
      </c>
      <c r="AN20964" s="63">
        <v>2</v>
      </c>
      <c r="AO20964" s="63"/>
      <c r="AP20964" s="63"/>
      <c r="AQ20964" s="63"/>
      <c r="AR20964" s="63"/>
      <c r="AS20964" s="63"/>
      <c r="AT20964" s="63"/>
      <c r="AU20964" s="63"/>
      <c r="AV20964" s="63"/>
      <c r="AW20964" s="63"/>
      <c r="AX20964" s="63"/>
      <c r="AY20964" s="63"/>
      <c r="AZ20964" s="63"/>
      <c r="BA20964" s="63"/>
      <c r="BB20964" s="9"/>
      <c r="BD20964" s="8"/>
      <c r="BE20964" s="8"/>
      <c r="BF20964" s="8"/>
    </row>
    <row r="20965" spans="1:58" s="5" customFormat="1" ht="12.75" customHeight="1" x14ac:dyDescent="0.3">
      <c r="A20965" s="35"/>
      <c r="B20965" s="5" t="s">
        <v>848</v>
      </c>
      <c r="C20965" s="9" t="s">
        <v>334</v>
      </c>
      <c r="D20965" s="5" t="s">
        <v>867</v>
      </c>
      <c r="E20965" s="9">
        <v>2</v>
      </c>
      <c r="F20965" s="63"/>
      <c r="G20965" s="63"/>
      <c r="O20965" s="188">
        <v>27583</v>
      </c>
      <c r="P20965" s="192">
        <f t="shared" si="1045"/>
        <v>1975</v>
      </c>
      <c r="Q20965" s="141">
        <f t="shared" si="1046"/>
        <v>7</v>
      </c>
      <c r="R20965" s="129">
        <v>8</v>
      </c>
      <c r="S20965" s="9"/>
      <c r="T20965" s="9"/>
      <c r="U20965" s="63"/>
      <c r="V20965" s="63"/>
      <c r="W20965" s="63"/>
      <c r="X20965" s="5" t="s">
        <v>836</v>
      </c>
      <c r="Y20965" s="15"/>
      <c r="Z20965" s="63"/>
      <c r="AA20965" s="63" t="s">
        <v>601</v>
      </c>
      <c r="AD20965" s="63" t="s">
        <v>388</v>
      </c>
      <c r="AE20965" s="63"/>
      <c r="AF20965" s="133">
        <v>8</v>
      </c>
      <c r="AG20965" s="133">
        <v>8</v>
      </c>
      <c r="AH20965" s="65"/>
      <c r="AI20965" s="63"/>
      <c r="AJ20965" s="63"/>
      <c r="AK20965" s="9" t="s">
        <v>1181</v>
      </c>
      <c r="AL20965" s="9"/>
      <c r="AM20965" s="63">
        <v>0</v>
      </c>
      <c r="AN20965" s="63">
        <v>0</v>
      </c>
      <c r="AO20965" s="63"/>
      <c r="AP20965" s="63"/>
      <c r="AQ20965" s="63"/>
      <c r="AR20965" s="63"/>
      <c r="AS20965" s="63"/>
      <c r="AT20965" s="63"/>
      <c r="AU20965" s="63"/>
      <c r="AV20965" s="63"/>
      <c r="AW20965" s="63"/>
      <c r="AX20965" s="63"/>
      <c r="AY20965" s="63"/>
      <c r="AZ20965" s="63"/>
      <c r="BA20965" s="63"/>
      <c r="BB20965" s="9"/>
      <c r="BD20965" s="8"/>
      <c r="BE20965" s="8"/>
      <c r="BF20965" s="8"/>
    </row>
    <row r="20966" spans="1:58" s="5" customFormat="1" ht="12.75" customHeight="1" x14ac:dyDescent="0.3">
      <c r="A20966" s="35">
        <v>662</v>
      </c>
      <c r="B20966" s="5" t="s">
        <v>849</v>
      </c>
      <c r="C20966" s="9" t="s">
        <v>429</v>
      </c>
      <c r="D20966" s="5" t="s">
        <v>859</v>
      </c>
      <c r="E20966" s="9" t="s">
        <v>869</v>
      </c>
      <c r="F20966" s="63">
        <v>6606238</v>
      </c>
      <c r="G20966" s="63">
        <v>661152</v>
      </c>
      <c r="H20966" s="5" t="s">
        <v>721</v>
      </c>
      <c r="I20966" s="5" t="s">
        <v>869</v>
      </c>
      <c r="J20966" s="5" t="s">
        <v>719</v>
      </c>
      <c r="O20966" s="188">
        <v>27590</v>
      </c>
      <c r="P20966" s="192">
        <f t="shared" si="1045"/>
        <v>1975</v>
      </c>
      <c r="Q20966" s="141">
        <f t="shared" si="1046"/>
        <v>7</v>
      </c>
      <c r="R20966" s="129">
        <v>15</v>
      </c>
      <c r="S20966" s="9"/>
      <c r="T20966" s="9"/>
      <c r="U20966" s="63"/>
      <c r="V20966" s="63"/>
      <c r="W20966" s="63"/>
      <c r="Y20966" s="15"/>
      <c r="Z20966" s="63"/>
      <c r="AA20966" s="63" t="s">
        <v>603</v>
      </c>
      <c r="AD20966" s="65" t="s">
        <v>388</v>
      </c>
      <c r="AE20966" s="65"/>
      <c r="AF20966" s="133">
        <v>0.04</v>
      </c>
      <c r="AG20966" s="133">
        <v>0.04</v>
      </c>
      <c r="AH20966" s="65" t="s">
        <v>613</v>
      </c>
      <c r="AI20966" s="63" t="s">
        <v>613</v>
      </c>
      <c r="AJ20966" s="63" t="s">
        <v>415</v>
      </c>
      <c r="AK20966" s="9" t="s">
        <v>723</v>
      </c>
      <c r="AL20966" s="11" t="s">
        <v>704</v>
      </c>
      <c r="AM20966" s="63">
        <v>0.5</v>
      </c>
      <c r="AN20966" s="63">
        <v>0.5</v>
      </c>
      <c r="AO20966" s="63"/>
      <c r="AP20966" s="63"/>
      <c r="AQ20966" s="63"/>
      <c r="AR20966" s="63"/>
      <c r="AS20966" s="63"/>
      <c r="AT20966" s="63"/>
      <c r="AU20966" s="63"/>
      <c r="AV20966" s="63"/>
      <c r="AW20966" s="63"/>
      <c r="AX20966" s="63"/>
      <c r="AY20966" s="63"/>
      <c r="AZ20966" s="63"/>
      <c r="BA20966" s="63"/>
      <c r="BB20966" s="9"/>
    </row>
    <row r="20967" spans="1:58" s="5" customFormat="1" ht="12.75" customHeight="1" x14ac:dyDescent="0.3">
      <c r="A20967" s="35">
        <v>662</v>
      </c>
      <c r="B20967" s="5" t="s">
        <v>849</v>
      </c>
      <c r="C20967" s="9" t="s">
        <v>429</v>
      </c>
      <c r="D20967" s="5" t="s">
        <v>859</v>
      </c>
      <c r="E20967" s="9" t="s">
        <v>869</v>
      </c>
      <c r="F20967" s="63">
        <v>6606238</v>
      </c>
      <c r="G20967" s="63">
        <v>661152</v>
      </c>
      <c r="H20967" s="5" t="s">
        <v>721</v>
      </c>
      <c r="I20967" s="5" t="s">
        <v>869</v>
      </c>
      <c r="J20967" s="5" t="s">
        <v>719</v>
      </c>
      <c r="O20967" s="188">
        <v>27590</v>
      </c>
      <c r="P20967" s="192">
        <f t="shared" si="1045"/>
        <v>1975</v>
      </c>
      <c r="Q20967" s="141">
        <f t="shared" si="1046"/>
        <v>7</v>
      </c>
      <c r="R20967" s="129">
        <v>15</v>
      </c>
      <c r="S20967" s="9"/>
      <c r="T20967" s="9"/>
      <c r="U20967" s="63"/>
      <c r="V20967" s="63"/>
      <c r="W20967" s="63"/>
      <c r="Y20967" s="15"/>
      <c r="Z20967" s="63"/>
      <c r="AA20967" s="63" t="s">
        <v>603</v>
      </c>
      <c r="AD20967" s="65" t="s">
        <v>388</v>
      </c>
      <c r="AE20967" s="65"/>
      <c r="AF20967" s="133">
        <v>0.11</v>
      </c>
      <c r="AG20967" s="133">
        <v>0.11</v>
      </c>
      <c r="AH20967" s="65" t="s">
        <v>613</v>
      </c>
      <c r="AI20967" s="63" t="s">
        <v>613</v>
      </c>
      <c r="AJ20967" s="63" t="s">
        <v>585</v>
      </c>
      <c r="AK20967" s="9" t="s">
        <v>723</v>
      </c>
      <c r="AL20967" s="11" t="s">
        <v>704</v>
      </c>
      <c r="AM20967" s="63">
        <v>0.5</v>
      </c>
      <c r="AN20967" s="63">
        <v>0.5</v>
      </c>
      <c r="AO20967" s="63"/>
      <c r="AP20967" s="63"/>
      <c r="AQ20967" s="63"/>
      <c r="AR20967" s="63"/>
      <c r="AS20967" s="63"/>
      <c r="AT20967" s="63"/>
      <c r="AU20967" s="63"/>
      <c r="AV20967" s="63"/>
      <c r="AW20967" s="63"/>
      <c r="AX20967" s="63"/>
      <c r="AY20967" s="63"/>
      <c r="AZ20967" s="63"/>
      <c r="BA20967" s="63"/>
      <c r="BB20967" s="9"/>
    </row>
    <row r="20968" spans="1:58" s="5" customFormat="1" ht="12.75" customHeight="1" x14ac:dyDescent="0.3">
      <c r="A20968" s="35">
        <v>662</v>
      </c>
      <c r="B20968" s="5" t="s">
        <v>849</v>
      </c>
      <c r="C20968" s="9" t="s">
        <v>429</v>
      </c>
      <c r="D20968" s="5" t="s">
        <v>859</v>
      </c>
      <c r="E20968" s="9" t="s">
        <v>869</v>
      </c>
      <c r="F20968" s="63">
        <v>6606238</v>
      </c>
      <c r="G20968" s="63">
        <v>661152</v>
      </c>
      <c r="H20968" s="5" t="s">
        <v>721</v>
      </c>
      <c r="I20968" s="5" t="s">
        <v>869</v>
      </c>
      <c r="J20968" s="5" t="s">
        <v>719</v>
      </c>
      <c r="O20968" s="188">
        <v>27590</v>
      </c>
      <c r="P20968" s="192">
        <f t="shared" si="1045"/>
        <v>1975</v>
      </c>
      <c r="Q20968" s="141">
        <f t="shared" si="1046"/>
        <v>7</v>
      </c>
      <c r="R20968" s="129">
        <v>15</v>
      </c>
      <c r="S20968" s="9"/>
      <c r="T20968" s="9"/>
      <c r="U20968" s="63"/>
      <c r="V20968" s="63"/>
      <c r="W20968" s="63"/>
      <c r="Y20968" s="15"/>
      <c r="Z20968" s="63"/>
      <c r="AA20968" s="63" t="s">
        <v>602</v>
      </c>
      <c r="AD20968" s="65" t="s">
        <v>388</v>
      </c>
      <c r="AE20968" s="65"/>
      <c r="AF20968" s="133">
        <v>2</v>
      </c>
      <c r="AG20968" s="133">
        <v>2</v>
      </c>
      <c r="AH20968" s="65" t="s">
        <v>612</v>
      </c>
      <c r="AI20968" s="63" t="s">
        <v>612</v>
      </c>
      <c r="AJ20968" s="63"/>
      <c r="AK20968" s="9" t="s">
        <v>723</v>
      </c>
      <c r="AL20968" s="11" t="s">
        <v>704</v>
      </c>
      <c r="AM20968" s="63">
        <v>0.5</v>
      </c>
      <c r="AN20968" s="63">
        <v>0.5</v>
      </c>
      <c r="AO20968" s="63"/>
      <c r="AP20968" s="63"/>
      <c r="AQ20968" s="63"/>
      <c r="AR20968" s="63"/>
      <c r="AS20968" s="63"/>
      <c r="AT20968" s="63"/>
      <c r="AU20968" s="63"/>
      <c r="AV20968" s="63"/>
      <c r="AW20968" s="63"/>
      <c r="AX20968" s="63"/>
      <c r="AY20968" s="63"/>
      <c r="AZ20968" s="63"/>
      <c r="BA20968" s="63"/>
      <c r="BB20968" s="9"/>
    </row>
    <row r="20969" spans="1:58" s="5" customFormat="1" ht="12.75" customHeight="1" x14ac:dyDescent="0.3">
      <c r="A20969" s="35">
        <v>662</v>
      </c>
      <c r="B20969" s="5" t="s">
        <v>849</v>
      </c>
      <c r="C20969" s="9" t="s">
        <v>429</v>
      </c>
      <c r="D20969" s="5" t="s">
        <v>859</v>
      </c>
      <c r="E20969" s="9" t="s">
        <v>869</v>
      </c>
      <c r="F20969" s="63">
        <v>6606238</v>
      </c>
      <c r="G20969" s="63">
        <v>661152</v>
      </c>
      <c r="H20969" s="5" t="s">
        <v>721</v>
      </c>
      <c r="I20969" s="5" t="s">
        <v>869</v>
      </c>
      <c r="J20969" s="5" t="s">
        <v>719</v>
      </c>
      <c r="O20969" s="188">
        <v>27590</v>
      </c>
      <c r="P20969" s="192">
        <f t="shared" si="1045"/>
        <v>1975</v>
      </c>
      <c r="Q20969" s="141">
        <f t="shared" si="1046"/>
        <v>7</v>
      </c>
      <c r="R20969" s="129">
        <v>15</v>
      </c>
      <c r="S20969" s="9" t="s">
        <v>819</v>
      </c>
      <c r="T20969" s="9" t="s">
        <v>819</v>
      </c>
      <c r="U20969" s="63"/>
      <c r="V20969" s="63"/>
      <c r="W20969" s="63"/>
      <c r="X20969" s="10" t="s">
        <v>836</v>
      </c>
      <c r="Y20969" s="6" t="s">
        <v>835</v>
      </c>
      <c r="Z20969" s="63"/>
      <c r="AA20969" s="63" t="s">
        <v>607</v>
      </c>
      <c r="AD20969" s="65" t="s">
        <v>388</v>
      </c>
      <c r="AE20969" s="65"/>
      <c r="AF20969" s="133">
        <v>27</v>
      </c>
      <c r="AG20969" s="133">
        <v>27</v>
      </c>
      <c r="AH20969" s="65" t="s">
        <v>81</v>
      </c>
      <c r="AI20969" s="63" t="s">
        <v>81</v>
      </c>
      <c r="AJ20969" s="63"/>
      <c r="AK20969" s="9" t="s">
        <v>723</v>
      </c>
      <c r="AL20969" s="11" t="s">
        <v>704</v>
      </c>
      <c r="AM20969" s="63">
        <v>0.5</v>
      </c>
      <c r="AN20969" s="63">
        <v>0.5</v>
      </c>
      <c r="AO20969" s="63"/>
      <c r="AP20969" s="63"/>
      <c r="AQ20969" s="63"/>
      <c r="AR20969" s="63"/>
      <c r="AS20969" s="63"/>
      <c r="AT20969" s="63"/>
      <c r="AU20969" s="63"/>
      <c r="AV20969" s="63"/>
      <c r="AW20969" s="63"/>
      <c r="AX20969" s="63"/>
      <c r="AY20969" s="63"/>
      <c r="AZ20969" s="63"/>
      <c r="BA20969" s="63"/>
      <c r="BB20969" s="9"/>
    </row>
    <row r="20970" spans="1:58" s="5" customFormat="1" ht="12.75" customHeight="1" x14ac:dyDescent="0.3">
      <c r="A20970" s="35">
        <v>662</v>
      </c>
      <c r="B20970" s="5" t="s">
        <v>849</v>
      </c>
      <c r="C20970" s="9" t="s">
        <v>429</v>
      </c>
      <c r="D20970" s="5" t="s">
        <v>859</v>
      </c>
      <c r="E20970" s="9" t="s">
        <v>869</v>
      </c>
      <c r="F20970" s="63">
        <v>6606238</v>
      </c>
      <c r="G20970" s="63">
        <v>661152</v>
      </c>
      <c r="H20970" s="5" t="s">
        <v>721</v>
      </c>
      <c r="I20970" s="5" t="s">
        <v>869</v>
      </c>
      <c r="J20970" s="5" t="s">
        <v>719</v>
      </c>
      <c r="O20970" s="188">
        <v>27590</v>
      </c>
      <c r="P20970" s="192">
        <f t="shared" si="1045"/>
        <v>1975</v>
      </c>
      <c r="Q20970" s="141">
        <f t="shared" si="1046"/>
        <v>7</v>
      </c>
      <c r="R20970" s="129">
        <v>15</v>
      </c>
      <c r="S20970" s="9"/>
      <c r="T20970" s="9"/>
      <c r="U20970" s="63"/>
      <c r="V20970" s="63"/>
      <c r="W20970" s="63"/>
      <c r="Y20970" s="15"/>
      <c r="Z20970" s="63"/>
      <c r="AA20970" s="63" t="s">
        <v>728</v>
      </c>
      <c r="AD20970" s="65" t="s">
        <v>388</v>
      </c>
      <c r="AE20970" s="65"/>
      <c r="AF20970" s="133">
        <v>20</v>
      </c>
      <c r="AG20970" s="133">
        <v>20</v>
      </c>
      <c r="AH20970" s="65" t="s">
        <v>730</v>
      </c>
      <c r="AI20970" s="63" t="s">
        <v>730</v>
      </c>
      <c r="AJ20970" s="63"/>
      <c r="AK20970" s="9" t="s">
        <v>723</v>
      </c>
      <c r="AL20970" s="11" t="s">
        <v>704</v>
      </c>
      <c r="AM20970" s="63">
        <v>0.5</v>
      </c>
      <c r="AN20970" s="63">
        <v>0.5</v>
      </c>
      <c r="AO20970" s="63"/>
      <c r="AP20970" s="63"/>
      <c r="AQ20970" s="63"/>
      <c r="AR20970" s="63"/>
      <c r="AS20970" s="63"/>
      <c r="AT20970" s="63"/>
      <c r="AU20970" s="63"/>
      <c r="AV20970" s="63"/>
      <c r="AW20970" s="63"/>
      <c r="AX20970" s="63"/>
      <c r="AY20970" s="63"/>
      <c r="AZ20970" s="63"/>
      <c r="BA20970" s="63"/>
      <c r="BB20970" s="9"/>
    </row>
    <row r="20971" spans="1:58" s="5" customFormat="1" ht="12.75" customHeight="1" x14ac:dyDescent="0.3">
      <c r="A20971" s="35">
        <v>662</v>
      </c>
      <c r="B20971" s="5" t="s">
        <v>849</v>
      </c>
      <c r="C20971" s="9" t="s">
        <v>429</v>
      </c>
      <c r="D20971" s="5" t="s">
        <v>859</v>
      </c>
      <c r="E20971" s="9" t="s">
        <v>869</v>
      </c>
      <c r="F20971" s="63">
        <v>6606238</v>
      </c>
      <c r="G20971" s="63">
        <v>661152</v>
      </c>
      <c r="H20971" s="5" t="s">
        <v>721</v>
      </c>
      <c r="I20971" s="5" t="s">
        <v>869</v>
      </c>
      <c r="J20971" s="5" t="s">
        <v>719</v>
      </c>
      <c r="O20971" s="188">
        <v>27590</v>
      </c>
      <c r="P20971" s="192">
        <f t="shared" si="1045"/>
        <v>1975</v>
      </c>
      <c r="Q20971" s="141">
        <f t="shared" si="1046"/>
        <v>7</v>
      </c>
      <c r="R20971" s="129">
        <v>15</v>
      </c>
      <c r="S20971" s="9"/>
      <c r="T20971" s="9"/>
      <c r="U20971" s="63"/>
      <c r="V20971" s="63"/>
      <c r="W20971" s="63"/>
      <c r="Y20971" s="15" t="s">
        <v>1307</v>
      </c>
      <c r="Z20971" s="63"/>
      <c r="AA20971" s="63" t="s">
        <v>727</v>
      </c>
      <c r="AD20971" s="65" t="s">
        <v>388</v>
      </c>
      <c r="AE20971" s="65"/>
      <c r="AF20971" s="133">
        <v>36.700000000000003</v>
      </c>
      <c r="AG20971" s="133">
        <v>36.700000000000003</v>
      </c>
      <c r="AH20971" s="65" t="s">
        <v>410</v>
      </c>
      <c r="AI20971" s="63" t="s">
        <v>410</v>
      </c>
      <c r="AJ20971" s="63"/>
      <c r="AK20971" s="9" t="s">
        <v>723</v>
      </c>
      <c r="AL20971" s="11" t="s">
        <v>704</v>
      </c>
      <c r="AM20971" s="63">
        <v>0.5</v>
      </c>
      <c r="AN20971" s="63">
        <v>0.5</v>
      </c>
      <c r="AO20971" s="63"/>
      <c r="AP20971" s="63"/>
      <c r="AQ20971" s="63"/>
      <c r="AR20971" s="63"/>
      <c r="AS20971" s="63"/>
      <c r="AT20971" s="63"/>
      <c r="AU20971" s="63"/>
      <c r="AV20971" s="63"/>
      <c r="AW20971" s="63"/>
      <c r="AX20971" s="63"/>
      <c r="AY20971" s="63"/>
      <c r="AZ20971" s="63"/>
      <c r="BA20971" s="63"/>
      <c r="BB20971" s="9"/>
    </row>
    <row r="20972" spans="1:58" s="5" customFormat="1" ht="12.75" customHeight="1" x14ac:dyDescent="0.3">
      <c r="A20972" s="35">
        <v>662</v>
      </c>
      <c r="B20972" s="5" t="s">
        <v>849</v>
      </c>
      <c r="C20972" s="9" t="s">
        <v>429</v>
      </c>
      <c r="D20972" s="5" t="s">
        <v>859</v>
      </c>
      <c r="E20972" s="9" t="s">
        <v>869</v>
      </c>
      <c r="F20972" s="63">
        <v>6606238</v>
      </c>
      <c r="G20972" s="63">
        <v>661152</v>
      </c>
      <c r="H20972" s="5" t="s">
        <v>721</v>
      </c>
      <c r="I20972" s="5" t="s">
        <v>869</v>
      </c>
      <c r="J20972" s="5" t="s">
        <v>719</v>
      </c>
      <c r="O20972" s="188">
        <v>27590</v>
      </c>
      <c r="P20972" s="192">
        <f t="shared" si="1045"/>
        <v>1975</v>
      </c>
      <c r="Q20972" s="141">
        <f t="shared" si="1046"/>
        <v>7</v>
      </c>
      <c r="R20972" s="129">
        <v>15</v>
      </c>
      <c r="S20972" s="9"/>
      <c r="T20972" s="9"/>
      <c r="U20972" s="63"/>
      <c r="V20972" s="63"/>
      <c r="W20972" s="63"/>
      <c r="X20972" s="10" t="s">
        <v>836</v>
      </c>
      <c r="Y20972" s="15"/>
      <c r="Z20972" s="70"/>
      <c r="AA20972" s="63" t="s">
        <v>601</v>
      </c>
      <c r="AD20972" s="65" t="s">
        <v>388</v>
      </c>
      <c r="AE20972" s="65"/>
      <c r="AF20972" s="133">
        <v>8.3800000000000008</v>
      </c>
      <c r="AG20972" s="133">
        <v>8.3800000000000008</v>
      </c>
      <c r="AH20972" s="65"/>
      <c r="AI20972" s="63"/>
      <c r="AJ20972" s="63"/>
      <c r="AK20972" s="9" t="s">
        <v>723</v>
      </c>
      <c r="AL20972" s="11" t="s">
        <v>704</v>
      </c>
      <c r="AM20972" s="63">
        <v>0.5</v>
      </c>
      <c r="AN20972" s="63">
        <v>0.5</v>
      </c>
      <c r="AO20972" s="63"/>
      <c r="AP20972" s="63"/>
      <c r="AQ20972" s="63"/>
      <c r="AR20972" s="63"/>
      <c r="AS20972" s="63"/>
      <c r="AT20972" s="63"/>
      <c r="AU20972" s="63"/>
      <c r="AV20972" s="63"/>
      <c r="AW20972" s="63"/>
      <c r="AX20972" s="63"/>
      <c r="AY20972" s="63"/>
      <c r="AZ20972" s="63"/>
      <c r="BA20972" s="63"/>
      <c r="BB20972" s="9"/>
    </row>
    <row r="20973" spans="1:58" s="5" customFormat="1" ht="12.75" customHeight="1" x14ac:dyDescent="0.3">
      <c r="A20973" s="35">
        <v>662</v>
      </c>
      <c r="B20973" s="5" t="s">
        <v>849</v>
      </c>
      <c r="C20973" s="9" t="s">
        <v>429</v>
      </c>
      <c r="D20973" s="5" t="s">
        <v>859</v>
      </c>
      <c r="E20973" s="9" t="s">
        <v>869</v>
      </c>
      <c r="F20973" s="63">
        <v>6606238</v>
      </c>
      <c r="G20973" s="63">
        <v>661152</v>
      </c>
      <c r="H20973" s="5" t="s">
        <v>721</v>
      </c>
      <c r="I20973" s="5" t="s">
        <v>869</v>
      </c>
      <c r="J20973" s="5" t="s">
        <v>719</v>
      </c>
      <c r="O20973" s="188">
        <v>27590</v>
      </c>
      <c r="P20973" s="192">
        <f t="shared" si="1045"/>
        <v>1975</v>
      </c>
      <c r="Q20973" s="141">
        <f t="shared" si="1046"/>
        <v>7</v>
      </c>
      <c r="R20973" s="129">
        <v>15</v>
      </c>
      <c r="S20973" s="9"/>
      <c r="T20973" s="9"/>
      <c r="U20973" s="63"/>
      <c r="V20973" s="63"/>
      <c r="W20973" s="63"/>
      <c r="Y20973" s="15"/>
      <c r="Z20973" s="63"/>
      <c r="AA20973" s="63" t="s">
        <v>726</v>
      </c>
      <c r="AD20973" s="65" t="s">
        <v>388</v>
      </c>
      <c r="AE20973" s="65"/>
      <c r="AF20973" s="133">
        <v>9.6999999999999993</v>
      </c>
      <c r="AG20973" s="133">
        <v>9.6999999999999993</v>
      </c>
      <c r="AH20973" s="65" t="s">
        <v>410</v>
      </c>
      <c r="AI20973" s="63" t="s">
        <v>410</v>
      </c>
      <c r="AJ20973" s="63"/>
      <c r="AK20973" s="9" t="s">
        <v>723</v>
      </c>
      <c r="AL20973" s="11" t="s">
        <v>704</v>
      </c>
      <c r="AM20973" s="63">
        <v>0.5</v>
      </c>
      <c r="AN20973" s="63">
        <v>0.5</v>
      </c>
      <c r="AO20973" s="63"/>
      <c r="AP20973" s="63"/>
      <c r="AQ20973" s="63"/>
      <c r="AR20973" s="63"/>
      <c r="AS20973" s="63"/>
      <c r="AT20973" s="63"/>
      <c r="AU20973" s="63"/>
      <c r="AV20973" s="63"/>
      <c r="AW20973" s="63"/>
      <c r="AX20973" s="63"/>
      <c r="AY20973" s="63"/>
      <c r="AZ20973" s="63"/>
      <c r="BA20973" s="63"/>
      <c r="BB20973" s="9"/>
    </row>
    <row r="20974" spans="1:58" s="5" customFormat="1" ht="12.75" customHeight="1" x14ac:dyDescent="0.3">
      <c r="A20974" s="35">
        <v>662</v>
      </c>
      <c r="B20974" s="5" t="s">
        <v>849</v>
      </c>
      <c r="C20974" s="9" t="s">
        <v>429</v>
      </c>
      <c r="D20974" s="5" t="s">
        <v>859</v>
      </c>
      <c r="E20974" s="9" t="s">
        <v>869</v>
      </c>
      <c r="F20974" s="63">
        <v>6606238</v>
      </c>
      <c r="G20974" s="63">
        <v>661152</v>
      </c>
      <c r="H20974" s="5" t="s">
        <v>721</v>
      </c>
      <c r="I20974" s="5" t="s">
        <v>869</v>
      </c>
      <c r="J20974" s="5" t="s">
        <v>719</v>
      </c>
      <c r="O20974" s="188">
        <v>27590</v>
      </c>
      <c r="P20974" s="192">
        <f t="shared" si="1045"/>
        <v>1975</v>
      </c>
      <c r="Q20974" s="141">
        <f t="shared" si="1046"/>
        <v>7</v>
      </c>
      <c r="R20974" s="129">
        <v>15</v>
      </c>
      <c r="S20974" s="9"/>
      <c r="T20974" s="9"/>
      <c r="U20974" s="63"/>
      <c r="V20974" s="63"/>
      <c r="W20974" s="63"/>
      <c r="X20974" s="10" t="s">
        <v>836</v>
      </c>
      <c r="Y20974" s="15"/>
      <c r="Z20974" s="70"/>
      <c r="AA20974" s="63" t="s">
        <v>600</v>
      </c>
      <c r="AD20974" s="65" t="s">
        <v>388</v>
      </c>
      <c r="AE20974" s="65"/>
      <c r="AF20974" s="133">
        <v>20.6</v>
      </c>
      <c r="AG20974" s="133">
        <v>20.6</v>
      </c>
      <c r="AH20974" s="65" t="s">
        <v>611</v>
      </c>
      <c r="AI20974" s="63" t="s">
        <v>611</v>
      </c>
      <c r="AJ20974" s="63"/>
      <c r="AK20974" s="9" t="s">
        <v>723</v>
      </c>
      <c r="AL20974" s="11" t="s">
        <v>704</v>
      </c>
      <c r="AM20974" s="63">
        <v>0.5</v>
      </c>
      <c r="AN20974" s="63">
        <v>0.5</v>
      </c>
      <c r="AO20974" s="63"/>
      <c r="AP20974" s="63"/>
      <c r="AQ20974" s="63"/>
      <c r="AR20974" s="63"/>
      <c r="AS20974" s="63"/>
      <c r="AT20974" s="63"/>
      <c r="AU20974" s="63"/>
      <c r="AV20974" s="63"/>
      <c r="AW20974" s="63"/>
      <c r="AX20974" s="63"/>
      <c r="AY20974" s="63"/>
      <c r="AZ20974" s="63"/>
      <c r="BA20974" s="63"/>
      <c r="BB20974" s="9"/>
    </row>
    <row r="20975" spans="1:58" s="5" customFormat="1" ht="12.75" customHeight="1" x14ac:dyDescent="0.3">
      <c r="A20975" s="35">
        <v>663</v>
      </c>
      <c r="B20975" s="5" t="s">
        <v>849</v>
      </c>
      <c r="C20975" s="9" t="s">
        <v>429</v>
      </c>
      <c r="D20975" s="5" t="s">
        <v>859</v>
      </c>
      <c r="E20975" s="9" t="s">
        <v>869</v>
      </c>
      <c r="F20975" s="63">
        <v>6606238</v>
      </c>
      <c r="G20975" s="63">
        <v>661152</v>
      </c>
      <c r="H20975" s="5" t="s">
        <v>721</v>
      </c>
      <c r="I20975" s="5" t="s">
        <v>869</v>
      </c>
      <c r="J20975" s="5" t="s">
        <v>719</v>
      </c>
      <c r="O20975" s="188">
        <v>27621</v>
      </c>
      <c r="P20975" s="192">
        <f t="shared" si="1045"/>
        <v>1975</v>
      </c>
      <c r="Q20975" s="141">
        <f t="shared" si="1046"/>
        <v>8</v>
      </c>
      <c r="R20975" s="129">
        <v>15</v>
      </c>
      <c r="S20975" s="9"/>
      <c r="T20975" s="9"/>
      <c r="U20975" s="63"/>
      <c r="V20975" s="63"/>
      <c r="W20975" s="63"/>
      <c r="Y20975" s="15"/>
      <c r="Z20975" s="63"/>
      <c r="AA20975" s="63" t="s">
        <v>603</v>
      </c>
      <c r="AD20975" s="65" t="s">
        <v>388</v>
      </c>
      <c r="AE20975" s="65"/>
      <c r="AF20975" s="133">
        <v>0.04</v>
      </c>
      <c r="AG20975" s="133">
        <v>0.04</v>
      </c>
      <c r="AH20975" s="65" t="s">
        <v>613</v>
      </c>
      <c r="AI20975" s="63" t="s">
        <v>613</v>
      </c>
      <c r="AJ20975" s="63" t="s">
        <v>415</v>
      </c>
      <c r="AK20975" s="9" t="s">
        <v>723</v>
      </c>
      <c r="AL20975" s="11" t="s">
        <v>704</v>
      </c>
      <c r="AM20975" s="63">
        <v>0.5</v>
      </c>
      <c r="AN20975" s="63">
        <v>0.5</v>
      </c>
      <c r="AO20975" s="63"/>
      <c r="AP20975" s="63"/>
      <c r="AQ20975" s="63"/>
      <c r="AR20975" s="63"/>
      <c r="AS20975" s="63"/>
      <c r="AT20975" s="63"/>
      <c r="AU20975" s="63"/>
      <c r="AV20975" s="63"/>
      <c r="AW20975" s="63"/>
      <c r="AX20975" s="63"/>
      <c r="AY20975" s="63"/>
      <c r="AZ20975" s="63"/>
      <c r="BA20975" s="63"/>
      <c r="BB20975" s="9"/>
    </row>
    <row r="20976" spans="1:58" s="5" customFormat="1" ht="12.75" customHeight="1" x14ac:dyDescent="0.3">
      <c r="A20976" s="35">
        <v>663</v>
      </c>
      <c r="B20976" s="5" t="s">
        <v>849</v>
      </c>
      <c r="C20976" s="9" t="s">
        <v>429</v>
      </c>
      <c r="D20976" s="5" t="s">
        <v>859</v>
      </c>
      <c r="E20976" s="9" t="s">
        <v>869</v>
      </c>
      <c r="F20976" s="63">
        <v>6606238</v>
      </c>
      <c r="G20976" s="63">
        <v>661152</v>
      </c>
      <c r="H20976" s="5" t="s">
        <v>721</v>
      </c>
      <c r="I20976" s="5" t="s">
        <v>869</v>
      </c>
      <c r="J20976" s="5" t="s">
        <v>719</v>
      </c>
      <c r="O20976" s="188">
        <v>27621</v>
      </c>
      <c r="P20976" s="192">
        <f t="shared" si="1045"/>
        <v>1975</v>
      </c>
      <c r="Q20976" s="141">
        <f t="shared" si="1046"/>
        <v>8</v>
      </c>
      <c r="R20976" s="129">
        <v>15</v>
      </c>
      <c r="S20976" s="9"/>
      <c r="T20976" s="9"/>
      <c r="U20976" s="63"/>
      <c r="V20976" s="63"/>
      <c r="W20976" s="63"/>
      <c r="Y20976" s="15"/>
      <c r="Z20976" s="63"/>
      <c r="AA20976" s="63" t="s">
        <v>603</v>
      </c>
      <c r="AD20976" s="65" t="s">
        <v>388</v>
      </c>
      <c r="AE20976" s="65"/>
      <c r="AF20976" s="133">
        <v>0.15</v>
      </c>
      <c r="AG20976" s="133">
        <v>0.15</v>
      </c>
      <c r="AH20976" s="65" t="s">
        <v>613</v>
      </c>
      <c r="AI20976" s="63" t="s">
        <v>613</v>
      </c>
      <c r="AJ20976" s="63" t="s">
        <v>585</v>
      </c>
      <c r="AK20976" s="9" t="s">
        <v>723</v>
      </c>
      <c r="AL20976" s="11" t="s">
        <v>704</v>
      </c>
      <c r="AM20976" s="63">
        <v>0.5</v>
      </c>
      <c r="AN20976" s="63">
        <v>0.5</v>
      </c>
      <c r="AO20976" s="63"/>
      <c r="AP20976" s="63"/>
      <c r="AQ20976" s="63"/>
      <c r="AR20976" s="63"/>
      <c r="AS20976" s="63"/>
      <c r="AT20976" s="63"/>
      <c r="AU20976" s="63"/>
      <c r="AV20976" s="63"/>
      <c r="AW20976" s="63"/>
      <c r="AX20976" s="63"/>
      <c r="AY20976" s="63"/>
      <c r="AZ20976" s="63"/>
      <c r="BA20976" s="63"/>
      <c r="BB20976" s="9"/>
    </row>
    <row r="20977" spans="1:59" s="5" customFormat="1" ht="12.75" customHeight="1" x14ac:dyDescent="0.3">
      <c r="A20977" s="35">
        <v>663</v>
      </c>
      <c r="B20977" s="5" t="s">
        <v>849</v>
      </c>
      <c r="C20977" s="9" t="s">
        <v>429</v>
      </c>
      <c r="D20977" s="5" t="s">
        <v>859</v>
      </c>
      <c r="E20977" s="9" t="s">
        <v>869</v>
      </c>
      <c r="F20977" s="63">
        <v>6606238</v>
      </c>
      <c r="G20977" s="63">
        <v>661152</v>
      </c>
      <c r="H20977" s="5" t="s">
        <v>721</v>
      </c>
      <c r="I20977" s="5" t="s">
        <v>869</v>
      </c>
      <c r="J20977" s="5" t="s">
        <v>719</v>
      </c>
      <c r="O20977" s="188">
        <v>27621</v>
      </c>
      <c r="P20977" s="192">
        <f t="shared" si="1045"/>
        <v>1975</v>
      </c>
      <c r="Q20977" s="141">
        <f t="shared" si="1046"/>
        <v>8</v>
      </c>
      <c r="R20977" s="129">
        <v>15</v>
      </c>
      <c r="S20977" s="9"/>
      <c r="T20977" s="9"/>
      <c r="U20977" s="63"/>
      <c r="V20977" s="63"/>
      <c r="W20977" s="63"/>
      <c r="Y20977" s="15"/>
      <c r="Z20977" s="63"/>
      <c r="AA20977" s="63" t="s">
        <v>602</v>
      </c>
      <c r="AD20977" s="65" t="s">
        <v>388</v>
      </c>
      <c r="AE20977" s="65"/>
      <c r="AF20977" s="133">
        <v>1.95</v>
      </c>
      <c r="AG20977" s="133">
        <v>1.95</v>
      </c>
      <c r="AH20977" s="65" t="s">
        <v>612</v>
      </c>
      <c r="AI20977" s="63" t="s">
        <v>612</v>
      </c>
      <c r="AJ20977" s="63"/>
      <c r="AK20977" s="9" t="s">
        <v>723</v>
      </c>
      <c r="AL20977" s="11" t="s">
        <v>704</v>
      </c>
      <c r="AM20977" s="63">
        <v>0.5</v>
      </c>
      <c r="AN20977" s="63">
        <v>0.5</v>
      </c>
      <c r="AO20977" s="63"/>
      <c r="AP20977" s="63"/>
      <c r="AQ20977" s="63"/>
      <c r="AR20977" s="63"/>
      <c r="AS20977" s="63"/>
      <c r="AT20977" s="63"/>
      <c r="AU20977" s="63"/>
      <c r="AV20977" s="63"/>
      <c r="AW20977" s="63"/>
      <c r="AX20977" s="63"/>
      <c r="AY20977" s="63"/>
      <c r="AZ20977" s="63"/>
      <c r="BA20977" s="63"/>
      <c r="BB20977" s="9"/>
    </row>
    <row r="20978" spans="1:59" s="5" customFormat="1" ht="12.75" customHeight="1" x14ac:dyDescent="0.3">
      <c r="A20978" s="35">
        <v>663</v>
      </c>
      <c r="B20978" s="5" t="s">
        <v>849</v>
      </c>
      <c r="C20978" s="9" t="s">
        <v>429</v>
      </c>
      <c r="D20978" s="5" t="s">
        <v>859</v>
      </c>
      <c r="E20978" s="9" t="s">
        <v>869</v>
      </c>
      <c r="F20978" s="63">
        <v>6606238</v>
      </c>
      <c r="G20978" s="63">
        <v>661152</v>
      </c>
      <c r="H20978" s="5" t="s">
        <v>721</v>
      </c>
      <c r="I20978" s="5" t="s">
        <v>869</v>
      </c>
      <c r="J20978" s="5" t="s">
        <v>719</v>
      </c>
      <c r="O20978" s="188">
        <v>27621</v>
      </c>
      <c r="P20978" s="192">
        <f t="shared" si="1045"/>
        <v>1975</v>
      </c>
      <c r="Q20978" s="141">
        <f t="shared" si="1046"/>
        <v>8</v>
      </c>
      <c r="R20978" s="129">
        <v>15</v>
      </c>
      <c r="S20978" s="9" t="s">
        <v>819</v>
      </c>
      <c r="T20978" s="9" t="s">
        <v>819</v>
      </c>
      <c r="U20978" s="63"/>
      <c r="V20978" s="63"/>
      <c r="W20978" s="63"/>
      <c r="X20978" s="10" t="s">
        <v>836</v>
      </c>
      <c r="Y20978" s="6" t="s">
        <v>835</v>
      </c>
      <c r="Z20978" s="63"/>
      <c r="AA20978" s="63" t="s">
        <v>607</v>
      </c>
      <c r="AD20978" s="65" t="s">
        <v>388</v>
      </c>
      <c r="AE20978" s="65"/>
      <c r="AF20978" s="133">
        <v>50</v>
      </c>
      <c r="AG20978" s="133">
        <v>50</v>
      </c>
      <c r="AH20978" s="65" t="s">
        <v>81</v>
      </c>
      <c r="AI20978" s="63" t="s">
        <v>81</v>
      </c>
      <c r="AJ20978" s="63"/>
      <c r="AK20978" s="9" t="s">
        <v>723</v>
      </c>
      <c r="AL20978" s="11" t="s">
        <v>704</v>
      </c>
      <c r="AM20978" s="63">
        <v>0.5</v>
      </c>
      <c r="AN20978" s="63">
        <v>0.5</v>
      </c>
      <c r="AO20978" s="63"/>
      <c r="AP20978" s="63"/>
      <c r="AQ20978" s="63"/>
      <c r="AR20978" s="63"/>
      <c r="AS20978" s="63"/>
      <c r="AT20978" s="63"/>
      <c r="AU20978" s="63"/>
      <c r="AV20978" s="63"/>
      <c r="AW20978" s="63"/>
      <c r="AX20978" s="63"/>
      <c r="AY20978" s="63"/>
      <c r="AZ20978" s="63"/>
      <c r="BA20978" s="63"/>
      <c r="BB20978" s="9"/>
    </row>
    <row r="20979" spans="1:59" s="5" customFormat="1" ht="12.75" customHeight="1" x14ac:dyDescent="0.3">
      <c r="A20979" s="35">
        <v>663</v>
      </c>
      <c r="B20979" s="5" t="s">
        <v>849</v>
      </c>
      <c r="C20979" s="9" t="s">
        <v>429</v>
      </c>
      <c r="D20979" s="5" t="s">
        <v>859</v>
      </c>
      <c r="E20979" s="9" t="s">
        <v>869</v>
      </c>
      <c r="F20979" s="63">
        <v>6606238</v>
      </c>
      <c r="G20979" s="63">
        <v>661152</v>
      </c>
      <c r="H20979" s="5" t="s">
        <v>721</v>
      </c>
      <c r="I20979" s="5" t="s">
        <v>869</v>
      </c>
      <c r="J20979" s="5" t="s">
        <v>719</v>
      </c>
      <c r="O20979" s="188">
        <v>27621</v>
      </c>
      <c r="P20979" s="192">
        <f t="shared" si="1045"/>
        <v>1975</v>
      </c>
      <c r="Q20979" s="141">
        <f t="shared" si="1046"/>
        <v>8</v>
      </c>
      <c r="R20979" s="129">
        <v>15</v>
      </c>
      <c r="S20979" s="9"/>
      <c r="T20979" s="9"/>
      <c r="U20979" s="63"/>
      <c r="V20979" s="63"/>
      <c r="W20979" s="63"/>
      <c r="Y20979" s="15"/>
      <c r="Z20979" s="63"/>
      <c r="AA20979" s="63" t="s">
        <v>728</v>
      </c>
      <c r="AD20979" s="65" t="s">
        <v>388</v>
      </c>
      <c r="AE20979" s="65"/>
      <c r="AF20979" s="133">
        <v>20</v>
      </c>
      <c r="AG20979" s="133">
        <v>20</v>
      </c>
      <c r="AH20979" s="65" t="s">
        <v>730</v>
      </c>
      <c r="AI20979" s="63" t="s">
        <v>730</v>
      </c>
      <c r="AJ20979" s="63"/>
      <c r="AK20979" s="9" t="s">
        <v>723</v>
      </c>
      <c r="AL20979" s="11" t="s">
        <v>704</v>
      </c>
      <c r="AM20979" s="63">
        <v>0.5</v>
      </c>
      <c r="AN20979" s="63">
        <v>0.5</v>
      </c>
      <c r="AO20979" s="63"/>
      <c r="AP20979" s="63"/>
      <c r="AQ20979" s="63"/>
      <c r="AR20979" s="63"/>
      <c r="AS20979" s="63"/>
      <c r="AT20979" s="63"/>
      <c r="AU20979" s="63"/>
      <c r="AV20979" s="63"/>
      <c r="AW20979" s="63"/>
      <c r="AX20979" s="63"/>
      <c r="AY20979" s="63"/>
      <c r="AZ20979" s="63"/>
      <c r="BA20979" s="63"/>
      <c r="BB20979" s="9"/>
    </row>
    <row r="20980" spans="1:59" s="5" customFormat="1" ht="12.75" customHeight="1" x14ac:dyDescent="0.3">
      <c r="A20980" s="35">
        <v>663</v>
      </c>
      <c r="B20980" s="5" t="s">
        <v>849</v>
      </c>
      <c r="C20980" s="9" t="s">
        <v>429</v>
      </c>
      <c r="D20980" s="5" t="s">
        <v>859</v>
      </c>
      <c r="E20980" s="9" t="s">
        <v>869</v>
      </c>
      <c r="F20980" s="63">
        <v>6606238</v>
      </c>
      <c r="G20980" s="63">
        <v>661152</v>
      </c>
      <c r="H20980" s="5" t="s">
        <v>721</v>
      </c>
      <c r="I20980" s="5" t="s">
        <v>869</v>
      </c>
      <c r="J20980" s="5" t="s">
        <v>719</v>
      </c>
      <c r="O20980" s="188">
        <v>27621</v>
      </c>
      <c r="P20980" s="192">
        <f t="shared" si="1045"/>
        <v>1975</v>
      </c>
      <c r="Q20980" s="141">
        <f t="shared" si="1046"/>
        <v>8</v>
      </c>
      <c r="R20980" s="129">
        <v>15</v>
      </c>
      <c r="S20980" s="9"/>
      <c r="T20980" s="9"/>
      <c r="U20980" s="63"/>
      <c r="V20980" s="63"/>
      <c r="W20980" s="63"/>
      <c r="Y20980" s="15" t="s">
        <v>1307</v>
      </c>
      <c r="Z20980" s="63"/>
      <c r="AA20980" s="63" t="s">
        <v>727</v>
      </c>
      <c r="AD20980" s="65" t="s">
        <v>388</v>
      </c>
      <c r="AE20980" s="65"/>
      <c r="AF20980" s="133">
        <v>29.3</v>
      </c>
      <c r="AG20980" s="133">
        <v>29.3</v>
      </c>
      <c r="AH20980" s="65" t="s">
        <v>410</v>
      </c>
      <c r="AI20980" s="63" t="s">
        <v>410</v>
      </c>
      <c r="AJ20980" s="63"/>
      <c r="AK20980" s="9" t="s">
        <v>723</v>
      </c>
      <c r="AL20980" s="11" t="s">
        <v>704</v>
      </c>
      <c r="AM20980" s="63">
        <v>0.5</v>
      </c>
      <c r="AN20980" s="63">
        <v>0.5</v>
      </c>
      <c r="AO20980" s="63"/>
      <c r="AP20980" s="63"/>
      <c r="AQ20980" s="63"/>
      <c r="AR20980" s="63"/>
      <c r="AS20980" s="63"/>
      <c r="AT20980" s="63"/>
      <c r="AU20980" s="63"/>
      <c r="AV20980" s="63"/>
      <c r="AW20980" s="63"/>
      <c r="AX20980" s="63"/>
      <c r="AY20980" s="63"/>
      <c r="AZ20980" s="63"/>
      <c r="BA20980" s="63"/>
      <c r="BB20980" s="9"/>
    </row>
    <row r="20981" spans="1:59" ht="12.75" customHeight="1" x14ac:dyDescent="0.3">
      <c r="A20981" s="35">
        <v>663</v>
      </c>
      <c r="B20981" s="5" t="s">
        <v>849</v>
      </c>
      <c r="C20981" s="9" t="s">
        <v>429</v>
      </c>
      <c r="D20981" s="5" t="s">
        <v>859</v>
      </c>
      <c r="E20981" s="9" t="s">
        <v>869</v>
      </c>
      <c r="F20981" s="63">
        <v>6606238</v>
      </c>
      <c r="G20981" s="63">
        <v>661152</v>
      </c>
      <c r="H20981" s="5" t="s">
        <v>721</v>
      </c>
      <c r="I20981" s="5" t="s">
        <v>869</v>
      </c>
      <c r="J20981" s="5" t="s">
        <v>719</v>
      </c>
      <c r="K20981" s="5"/>
      <c r="L20981" s="5"/>
      <c r="M20981" s="5"/>
      <c r="N20981" s="5"/>
      <c r="O20981" s="188">
        <v>27621</v>
      </c>
      <c r="P20981" s="192">
        <f t="shared" si="1045"/>
        <v>1975</v>
      </c>
      <c r="Q20981" s="141">
        <f t="shared" si="1046"/>
        <v>8</v>
      </c>
      <c r="R20981" s="129">
        <v>15</v>
      </c>
      <c r="S20981" s="9"/>
      <c r="T20981" s="9"/>
      <c r="U20981" s="63"/>
      <c r="V20981" s="63"/>
      <c r="W20981" s="63"/>
      <c r="X20981" s="10" t="s">
        <v>836</v>
      </c>
      <c r="Y20981" s="15"/>
      <c r="Z20981" s="70"/>
      <c r="AA20981" s="63" t="s">
        <v>601</v>
      </c>
      <c r="AB20981" s="5"/>
      <c r="AC20981" s="5"/>
      <c r="AD20981" s="65" t="s">
        <v>388</v>
      </c>
      <c r="AF20981" s="133">
        <v>8.66</v>
      </c>
      <c r="AG20981" s="133">
        <v>8.66</v>
      </c>
      <c r="AI20981" s="63"/>
      <c r="AJ20981" s="63"/>
      <c r="AK20981" s="9" t="s">
        <v>723</v>
      </c>
      <c r="AL20981" s="11" t="s">
        <v>704</v>
      </c>
      <c r="AM20981" s="63">
        <v>0.5</v>
      </c>
      <c r="AN20981" s="63">
        <v>0.5</v>
      </c>
      <c r="AO20981" s="63"/>
      <c r="AP20981" s="63"/>
      <c r="AQ20981" s="63"/>
      <c r="AR20981" s="63"/>
      <c r="AS20981" s="63"/>
      <c r="AT20981" s="63"/>
      <c r="AU20981" s="63"/>
      <c r="AV20981" s="63"/>
      <c r="AW20981" s="63"/>
      <c r="AX20981" s="63"/>
      <c r="AY20981" s="63"/>
      <c r="AZ20981" s="63"/>
      <c r="BA20981" s="63"/>
      <c r="BB20981" s="9"/>
      <c r="BC20981" s="5"/>
      <c r="BD20981" s="5"/>
      <c r="BE20981" s="5"/>
      <c r="BF20981" s="5"/>
      <c r="BG20981" s="5"/>
    </row>
    <row r="20982" spans="1:59" s="5" customFormat="1" ht="12.75" customHeight="1" x14ac:dyDescent="0.3">
      <c r="A20982" s="35">
        <v>663</v>
      </c>
      <c r="B20982" s="5" t="s">
        <v>849</v>
      </c>
      <c r="C20982" s="9" t="s">
        <v>429</v>
      </c>
      <c r="D20982" s="5" t="s">
        <v>859</v>
      </c>
      <c r="E20982" s="9" t="s">
        <v>869</v>
      </c>
      <c r="F20982" s="63">
        <v>6606238</v>
      </c>
      <c r="G20982" s="63">
        <v>661152</v>
      </c>
      <c r="H20982" s="5" t="s">
        <v>721</v>
      </c>
      <c r="I20982" s="5" t="s">
        <v>869</v>
      </c>
      <c r="J20982" s="5" t="s">
        <v>719</v>
      </c>
      <c r="O20982" s="188">
        <v>27621</v>
      </c>
      <c r="P20982" s="192">
        <f t="shared" si="1045"/>
        <v>1975</v>
      </c>
      <c r="Q20982" s="141">
        <f t="shared" si="1046"/>
        <v>8</v>
      </c>
      <c r="R20982" s="129">
        <v>15</v>
      </c>
      <c r="S20982" s="9"/>
      <c r="T20982" s="9"/>
      <c r="U20982" s="63"/>
      <c r="V20982" s="63"/>
      <c r="W20982" s="63"/>
      <c r="Y20982" s="15"/>
      <c r="Z20982" s="63"/>
      <c r="AA20982" s="63" t="s">
        <v>726</v>
      </c>
      <c r="AD20982" s="65" t="s">
        <v>388</v>
      </c>
      <c r="AE20982" s="65"/>
      <c r="AF20982" s="133">
        <v>12.3</v>
      </c>
      <c r="AG20982" s="133">
        <v>12.3</v>
      </c>
      <c r="AH20982" s="65" t="s">
        <v>410</v>
      </c>
      <c r="AI20982" s="63" t="s">
        <v>410</v>
      </c>
      <c r="AJ20982" s="63"/>
      <c r="AK20982" s="9" t="s">
        <v>723</v>
      </c>
      <c r="AL20982" s="11" t="s">
        <v>704</v>
      </c>
      <c r="AM20982" s="63">
        <v>0.5</v>
      </c>
      <c r="AN20982" s="63">
        <v>0.5</v>
      </c>
      <c r="AO20982" s="63"/>
      <c r="AP20982" s="63"/>
      <c r="AQ20982" s="63"/>
      <c r="AR20982" s="63"/>
      <c r="AS20982" s="63"/>
      <c r="AT20982" s="63"/>
      <c r="AU20982" s="63"/>
      <c r="AV20982" s="63"/>
      <c r="AW20982" s="63"/>
      <c r="AX20982" s="63"/>
      <c r="AY20982" s="63"/>
      <c r="AZ20982" s="63"/>
      <c r="BA20982" s="63"/>
      <c r="BB20982" s="9"/>
    </row>
    <row r="20983" spans="1:59" s="5" customFormat="1" ht="12.75" customHeight="1" x14ac:dyDescent="0.3">
      <c r="A20983" s="35">
        <v>663</v>
      </c>
      <c r="B20983" s="5" t="s">
        <v>849</v>
      </c>
      <c r="C20983" s="9" t="s">
        <v>429</v>
      </c>
      <c r="D20983" s="5" t="s">
        <v>859</v>
      </c>
      <c r="E20983" s="9" t="s">
        <v>869</v>
      </c>
      <c r="F20983" s="63">
        <v>6606238</v>
      </c>
      <c r="G20983" s="63">
        <v>661152</v>
      </c>
      <c r="H20983" s="5" t="s">
        <v>721</v>
      </c>
      <c r="I20983" s="5" t="s">
        <v>869</v>
      </c>
      <c r="J20983" s="5" t="s">
        <v>719</v>
      </c>
      <c r="O20983" s="188">
        <v>27621</v>
      </c>
      <c r="P20983" s="192">
        <f t="shared" si="1045"/>
        <v>1975</v>
      </c>
      <c r="Q20983" s="141">
        <f t="shared" si="1046"/>
        <v>8</v>
      </c>
      <c r="R20983" s="129">
        <v>15</v>
      </c>
      <c r="S20983" s="9"/>
      <c r="T20983" s="9"/>
      <c r="U20983" s="63"/>
      <c r="V20983" s="63"/>
      <c r="W20983" s="63"/>
      <c r="X20983" s="10" t="s">
        <v>836</v>
      </c>
      <c r="Y20983" s="15"/>
      <c r="Z20983" s="70"/>
      <c r="AA20983" s="63" t="s">
        <v>600</v>
      </c>
      <c r="AD20983" s="65" t="s">
        <v>388</v>
      </c>
      <c r="AE20983" s="65"/>
      <c r="AF20983" s="133">
        <v>22</v>
      </c>
      <c r="AG20983" s="133">
        <v>22</v>
      </c>
      <c r="AH20983" s="65" t="s">
        <v>611</v>
      </c>
      <c r="AI20983" s="63" t="s">
        <v>611</v>
      </c>
      <c r="AJ20983" s="63"/>
      <c r="AK20983" s="9" t="s">
        <v>723</v>
      </c>
      <c r="AL20983" s="11" t="s">
        <v>704</v>
      </c>
      <c r="AM20983" s="63">
        <v>0.5</v>
      </c>
      <c r="AN20983" s="63">
        <v>0.5</v>
      </c>
      <c r="AO20983" s="63"/>
      <c r="AP20983" s="63"/>
      <c r="AQ20983" s="63"/>
      <c r="AR20983" s="63"/>
      <c r="AS20983" s="63"/>
      <c r="AT20983" s="63"/>
      <c r="AU20983" s="63"/>
      <c r="AV20983" s="63"/>
      <c r="AW20983" s="63"/>
      <c r="AX20983" s="63"/>
      <c r="AY20983" s="63"/>
      <c r="AZ20983" s="63"/>
      <c r="BA20983" s="63"/>
      <c r="BB20983" s="9"/>
    </row>
    <row r="20984" spans="1:59" s="5" customFormat="1" ht="12.75" customHeight="1" x14ac:dyDescent="0.3">
      <c r="A20984" s="35">
        <v>664</v>
      </c>
      <c r="B20984" s="5" t="s">
        <v>849</v>
      </c>
      <c r="C20984" s="9" t="s">
        <v>429</v>
      </c>
      <c r="D20984" s="5" t="s">
        <v>859</v>
      </c>
      <c r="E20984" s="9" t="s">
        <v>869</v>
      </c>
      <c r="F20984" s="63">
        <v>6606238</v>
      </c>
      <c r="G20984" s="63">
        <v>661152</v>
      </c>
      <c r="H20984" s="5" t="s">
        <v>721</v>
      </c>
      <c r="I20984" s="5" t="s">
        <v>869</v>
      </c>
      <c r="J20984" s="5" t="s">
        <v>719</v>
      </c>
      <c r="O20984" s="188">
        <v>27652</v>
      </c>
      <c r="P20984" s="192">
        <f t="shared" si="1045"/>
        <v>1975</v>
      </c>
      <c r="Q20984" s="141">
        <f t="shared" si="1046"/>
        <v>9</v>
      </c>
      <c r="R20984" s="129">
        <v>15</v>
      </c>
      <c r="S20984" s="9"/>
      <c r="T20984" s="9"/>
      <c r="U20984" s="63"/>
      <c r="V20984" s="63"/>
      <c r="W20984" s="63"/>
      <c r="Y20984" s="15"/>
      <c r="Z20984" s="63"/>
      <c r="AA20984" s="63" t="s">
        <v>603</v>
      </c>
      <c r="AD20984" s="65" t="s">
        <v>388</v>
      </c>
      <c r="AE20984" s="65"/>
      <c r="AF20984" s="133">
        <v>0.04</v>
      </c>
      <c r="AG20984" s="133">
        <v>0.04</v>
      </c>
      <c r="AH20984" s="65" t="s">
        <v>613</v>
      </c>
      <c r="AI20984" s="63" t="s">
        <v>613</v>
      </c>
      <c r="AJ20984" s="63" t="s">
        <v>415</v>
      </c>
      <c r="AK20984" s="9" t="s">
        <v>723</v>
      </c>
      <c r="AL20984" s="11" t="s">
        <v>704</v>
      </c>
      <c r="AM20984" s="63">
        <v>0.5</v>
      </c>
      <c r="AN20984" s="63">
        <v>0.5</v>
      </c>
      <c r="AO20984" s="63"/>
      <c r="AP20984" s="63"/>
      <c r="AQ20984" s="63"/>
      <c r="AR20984" s="63"/>
      <c r="AS20984" s="63"/>
      <c r="AT20984" s="63"/>
      <c r="AU20984" s="63"/>
      <c r="AV20984" s="63"/>
      <c r="AW20984" s="63"/>
      <c r="AX20984" s="63"/>
      <c r="AY20984" s="63"/>
      <c r="AZ20984" s="63"/>
      <c r="BA20984" s="63"/>
      <c r="BB20984" s="9"/>
    </row>
    <row r="20985" spans="1:59" s="5" customFormat="1" ht="12.75" customHeight="1" x14ac:dyDescent="0.3">
      <c r="A20985" s="35">
        <v>664</v>
      </c>
      <c r="B20985" s="5" t="s">
        <v>849</v>
      </c>
      <c r="C20985" s="9" t="s">
        <v>429</v>
      </c>
      <c r="D20985" s="5" t="s">
        <v>859</v>
      </c>
      <c r="E20985" s="9" t="s">
        <v>869</v>
      </c>
      <c r="F20985" s="63">
        <v>6606238</v>
      </c>
      <c r="G20985" s="63">
        <v>661152</v>
      </c>
      <c r="H20985" s="5" t="s">
        <v>721</v>
      </c>
      <c r="I20985" s="5" t="s">
        <v>869</v>
      </c>
      <c r="J20985" s="5" t="s">
        <v>719</v>
      </c>
      <c r="O20985" s="188">
        <v>27652</v>
      </c>
      <c r="P20985" s="192">
        <f t="shared" si="1045"/>
        <v>1975</v>
      </c>
      <c r="Q20985" s="141">
        <f t="shared" si="1046"/>
        <v>9</v>
      </c>
      <c r="R20985" s="129">
        <v>15</v>
      </c>
      <c r="S20985" s="9"/>
      <c r="T20985" s="9"/>
      <c r="U20985" s="63"/>
      <c r="V20985" s="63"/>
      <c r="W20985" s="63"/>
      <c r="Y20985" s="15"/>
      <c r="Z20985" s="63"/>
      <c r="AA20985" s="63" t="s">
        <v>603</v>
      </c>
      <c r="AD20985" s="65" t="s">
        <v>388</v>
      </c>
      <c r="AE20985" s="65"/>
      <c r="AF20985" s="133">
        <v>0.14000000000000001</v>
      </c>
      <c r="AG20985" s="133">
        <v>0.14000000000000001</v>
      </c>
      <c r="AH20985" s="65" t="s">
        <v>613</v>
      </c>
      <c r="AI20985" s="63" t="s">
        <v>613</v>
      </c>
      <c r="AJ20985" s="63" t="s">
        <v>585</v>
      </c>
      <c r="AK20985" s="9" t="s">
        <v>723</v>
      </c>
      <c r="AL20985" s="11" t="s">
        <v>704</v>
      </c>
      <c r="AM20985" s="63">
        <v>0.5</v>
      </c>
      <c r="AN20985" s="63">
        <v>0.5</v>
      </c>
      <c r="AO20985" s="63"/>
      <c r="AP20985" s="63"/>
      <c r="AQ20985" s="63"/>
      <c r="AR20985" s="63"/>
      <c r="AS20985" s="63"/>
      <c r="AT20985" s="63"/>
      <c r="AU20985" s="63"/>
      <c r="AV20985" s="63"/>
      <c r="AW20985" s="63"/>
      <c r="AX20985" s="63"/>
      <c r="AY20985" s="63"/>
      <c r="AZ20985" s="63"/>
      <c r="BA20985" s="63"/>
      <c r="BB20985" s="9"/>
    </row>
    <row r="20986" spans="1:59" s="5" customFormat="1" ht="12.75" customHeight="1" x14ac:dyDescent="0.3">
      <c r="A20986" s="35">
        <v>664</v>
      </c>
      <c r="B20986" s="5" t="s">
        <v>849</v>
      </c>
      <c r="C20986" s="9" t="s">
        <v>429</v>
      </c>
      <c r="D20986" s="5" t="s">
        <v>859</v>
      </c>
      <c r="E20986" s="9" t="s">
        <v>869</v>
      </c>
      <c r="F20986" s="63">
        <v>6606238</v>
      </c>
      <c r="G20986" s="63">
        <v>661152</v>
      </c>
      <c r="H20986" s="5" t="s">
        <v>721</v>
      </c>
      <c r="I20986" s="5" t="s">
        <v>869</v>
      </c>
      <c r="J20986" s="5" t="s">
        <v>719</v>
      </c>
      <c r="O20986" s="188">
        <v>27652</v>
      </c>
      <c r="P20986" s="192">
        <f t="shared" si="1045"/>
        <v>1975</v>
      </c>
      <c r="Q20986" s="141">
        <f t="shared" si="1046"/>
        <v>9</v>
      </c>
      <c r="R20986" s="129">
        <v>15</v>
      </c>
      <c r="S20986" s="9"/>
      <c r="T20986" s="9"/>
      <c r="U20986" s="63"/>
      <c r="V20986" s="63"/>
      <c r="W20986" s="63"/>
      <c r="Y20986" s="15"/>
      <c r="Z20986" s="63"/>
      <c r="AA20986" s="63" t="s">
        <v>602</v>
      </c>
      <c r="AD20986" s="65" t="s">
        <v>388</v>
      </c>
      <c r="AE20986" s="65"/>
      <c r="AF20986" s="133">
        <v>1.93</v>
      </c>
      <c r="AG20986" s="133">
        <v>1.93</v>
      </c>
      <c r="AH20986" s="65" t="s">
        <v>612</v>
      </c>
      <c r="AI20986" s="63" t="s">
        <v>612</v>
      </c>
      <c r="AJ20986" s="63"/>
      <c r="AK20986" s="9" t="s">
        <v>723</v>
      </c>
      <c r="AL20986" s="11" t="s">
        <v>704</v>
      </c>
      <c r="AM20986" s="63">
        <v>0.5</v>
      </c>
      <c r="AN20986" s="63">
        <v>0.5</v>
      </c>
      <c r="AO20986" s="63"/>
      <c r="AP20986" s="63"/>
      <c r="AQ20986" s="63"/>
      <c r="AR20986" s="63"/>
      <c r="AS20986" s="63"/>
      <c r="AT20986" s="63"/>
      <c r="AU20986" s="63"/>
      <c r="AV20986" s="63"/>
      <c r="AW20986" s="63"/>
      <c r="AX20986" s="63"/>
      <c r="AY20986" s="63"/>
      <c r="AZ20986" s="63"/>
      <c r="BA20986" s="63"/>
      <c r="BB20986" s="9"/>
    </row>
    <row r="20987" spans="1:59" s="5" customFormat="1" ht="12.75" customHeight="1" x14ac:dyDescent="0.3">
      <c r="A20987" s="35">
        <v>664</v>
      </c>
      <c r="B20987" s="5" t="s">
        <v>849</v>
      </c>
      <c r="C20987" s="9" t="s">
        <v>429</v>
      </c>
      <c r="D20987" s="5" t="s">
        <v>859</v>
      </c>
      <c r="E20987" s="9" t="s">
        <v>869</v>
      </c>
      <c r="F20987" s="63">
        <v>6606238</v>
      </c>
      <c r="G20987" s="63">
        <v>661152</v>
      </c>
      <c r="H20987" s="5" t="s">
        <v>721</v>
      </c>
      <c r="I20987" s="5" t="s">
        <v>869</v>
      </c>
      <c r="J20987" s="5" t="s">
        <v>719</v>
      </c>
      <c r="O20987" s="188">
        <v>27652</v>
      </c>
      <c r="P20987" s="192">
        <f t="shared" si="1045"/>
        <v>1975</v>
      </c>
      <c r="Q20987" s="141">
        <f t="shared" si="1046"/>
        <v>9</v>
      </c>
      <c r="R20987" s="129">
        <v>15</v>
      </c>
      <c r="S20987" s="9" t="s">
        <v>819</v>
      </c>
      <c r="T20987" s="9" t="s">
        <v>819</v>
      </c>
      <c r="U20987" s="63"/>
      <c r="V20987" s="63"/>
      <c r="W20987" s="63"/>
      <c r="X20987" s="10" t="s">
        <v>836</v>
      </c>
      <c r="Y20987" s="6" t="s">
        <v>835</v>
      </c>
      <c r="Z20987" s="63"/>
      <c r="AA20987" s="63" t="s">
        <v>607</v>
      </c>
      <c r="AD20987" s="65" t="s">
        <v>388</v>
      </c>
      <c r="AE20987" s="65"/>
      <c r="AF20987" s="133">
        <v>66</v>
      </c>
      <c r="AG20987" s="133">
        <v>66</v>
      </c>
      <c r="AH20987" s="65" t="s">
        <v>81</v>
      </c>
      <c r="AI20987" s="63" t="s">
        <v>81</v>
      </c>
      <c r="AJ20987" s="63"/>
      <c r="AK20987" s="9" t="s">
        <v>723</v>
      </c>
      <c r="AL20987" s="11" t="s">
        <v>704</v>
      </c>
      <c r="AM20987" s="63">
        <v>0.5</v>
      </c>
      <c r="AN20987" s="63">
        <v>0.5</v>
      </c>
      <c r="AO20987" s="63"/>
      <c r="AP20987" s="63"/>
      <c r="AQ20987" s="63"/>
      <c r="AR20987" s="63"/>
      <c r="AS20987" s="63"/>
      <c r="AT20987" s="63"/>
      <c r="AU20987" s="63"/>
      <c r="AV20987" s="63"/>
      <c r="AW20987" s="63"/>
      <c r="AX20987" s="63"/>
      <c r="AY20987" s="63"/>
      <c r="AZ20987" s="63"/>
      <c r="BA20987" s="63"/>
      <c r="BB20987" s="9"/>
    </row>
    <row r="20988" spans="1:59" s="5" customFormat="1" ht="12.75" customHeight="1" x14ac:dyDescent="0.3">
      <c r="A20988" s="35">
        <v>664</v>
      </c>
      <c r="B20988" s="5" t="s">
        <v>849</v>
      </c>
      <c r="C20988" s="9" t="s">
        <v>429</v>
      </c>
      <c r="D20988" s="5" t="s">
        <v>859</v>
      </c>
      <c r="E20988" s="9" t="s">
        <v>869</v>
      </c>
      <c r="F20988" s="63">
        <v>6606238</v>
      </c>
      <c r="G20988" s="63">
        <v>661152</v>
      </c>
      <c r="H20988" s="5" t="s">
        <v>721</v>
      </c>
      <c r="I20988" s="5" t="s">
        <v>869</v>
      </c>
      <c r="J20988" s="5" t="s">
        <v>719</v>
      </c>
      <c r="O20988" s="188">
        <v>27652</v>
      </c>
      <c r="P20988" s="192">
        <f t="shared" si="1045"/>
        <v>1975</v>
      </c>
      <c r="Q20988" s="141">
        <f t="shared" si="1046"/>
        <v>9</v>
      </c>
      <c r="R20988" s="129">
        <v>15</v>
      </c>
      <c r="S20988" s="9"/>
      <c r="T20988" s="9"/>
      <c r="U20988" s="63"/>
      <c r="V20988" s="63"/>
      <c r="W20988" s="63"/>
      <c r="Y20988" s="15"/>
      <c r="Z20988" s="63"/>
      <c r="AA20988" s="63" t="s">
        <v>728</v>
      </c>
      <c r="AD20988" s="65" t="s">
        <v>388</v>
      </c>
      <c r="AE20988" s="65"/>
      <c r="AF20988" s="133">
        <v>20</v>
      </c>
      <c r="AG20988" s="133">
        <v>20</v>
      </c>
      <c r="AH20988" s="65" t="s">
        <v>730</v>
      </c>
      <c r="AI20988" s="63" t="s">
        <v>730</v>
      </c>
      <c r="AJ20988" s="63"/>
      <c r="AK20988" s="9" t="s">
        <v>723</v>
      </c>
      <c r="AL20988" s="11" t="s">
        <v>704</v>
      </c>
      <c r="AM20988" s="63">
        <v>0.5</v>
      </c>
      <c r="AN20988" s="63">
        <v>0.5</v>
      </c>
      <c r="AO20988" s="63"/>
      <c r="AP20988" s="63"/>
      <c r="AQ20988" s="63"/>
      <c r="AR20988" s="63"/>
      <c r="AS20988" s="63"/>
      <c r="AT20988" s="63"/>
      <c r="AU20988" s="63"/>
      <c r="AV20988" s="63"/>
      <c r="AW20988" s="63"/>
      <c r="AX20988" s="63"/>
      <c r="AY20988" s="63"/>
      <c r="AZ20988" s="63"/>
      <c r="BA20988" s="63"/>
      <c r="BB20988" s="9"/>
    </row>
    <row r="20989" spans="1:59" s="5" customFormat="1" ht="12.75" customHeight="1" x14ac:dyDescent="0.3">
      <c r="A20989" s="35">
        <v>664</v>
      </c>
      <c r="B20989" s="5" t="s">
        <v>849</v>
      </c>
      <c r="C20989" s="9" t="s">
        <v>429</v>
      </c>
      <c r="D20989" s="5" t="s">
        <v>859</v>
      </c>
      <c r="E20989" s="9" t="s">
        <v>869</v>
      </c>
      <c r="F20989" s="63">
        <v>6606238</v>
      </c>
      <c r="G20989" s="63">
        <v>661152</v>
      </c>
      <c r="H20989" s="5" t="s">
        <v>721</v>
      </c>
      <c r="I20989" s="5" t="s">
        <v>869</v>
      </c>
      <c r="J20989" s="5" t="s">
        <v>719</v>
      </c>
      <c r="O20989" s="188">
        <v>27652</v>
      </c>
      <c r="P20989" s="192">
        <f t="shared" si="1045"/>
        <v>1975</v>
      </c>
      <c r="Q20989" s="141">
        <f t="shared" si="1046"/>
        <v>9</v>
      </c>
      <c r="R20989" s="129">
        <v>15</v>
      </c>
      <c r="S20989" s="9"/>
      <c r="T20989" s="9"/>
      <c r="U20989" s="63"/>
      <c r="V20989" s="63"/>
      <c r="W20989" s="63"/>
      <c r="Y20989" s="15" t="s">
        <v>1307</v>
      </c>
      <c r="Z20989" s="63"/>
      <c r="AA20989" s="63" t="s">
        <v>727</v>
      </c>
      <c r="AD20989" s="65" t="s">
        <v>388</v>
      </c>
      <c r="AE20989" s="65"/>
      <c r="AF20989" s="133">
        <v>36.5</v>
      </c>
      <c r="AG20989" s="133">
        <v>36.5</v>
      </c>
      <c r="AH20989" s="65" t="s">
        <v>410</v>
      </c>
      <c r="AI20989" s="63" t="s">
        <v>410</v>
      </c>
      <c r="AJ20989" s="63"/>
      <c r="AK20989" s="9" t="s">
        <v>723</v>
      </c>
      <c r="AL20989" s="11" t="s">
        <v>704</v>
      </c>
      <c r="AM20989" s="63">
        <v>0.5</v>
      </c>
      <c r="AN20989" s="63">
        <v>0.5</v>
      </c>
      <c r="AO20989" s="63"/>
      <c r="AP20989" s="63"/>
      <c r="AQ20989" s="63"/>
      <c r="AR20989" s="63"/>
      <c r="AS20989" s="63"/>
      <c r="AT20989" s="63"/>
      <c r="AU20989" s="63"/>
      <c r="AV20989" s="63"/>
      <c r="AW20989" s="63"/>
      <c r="AX20989" s="63"/>
      <c r="AY20989" s="63"/>
      <c r="AZ20989" s="63"/>
      <c r="BA20989" s="63"/>
      <c r="BB20989" s="9"/>
    </row>
    <row r="20990" spans="1:59" s="5" customFormat="1" ht="12.75" customHeight="1" x14ac:dyDescent="0.3">
      <c r="A20990" s="35">
        <v>664</v>
      </c>
      <c r="B20990" s="5" t="s">
        <v>849</v>
      </c>
      <c r="C20990" s="9" t="s">
        <v>429</v>
      </c>
      <c r="D20990" s="5" t="s">
        <v>859</v>
      </c>
      <c r="E20990" s="9" t="s">
        <v>869</v>
      </c>
      <c r="F20990" s="63">
        <v>6606238</v>
      </c>
      <c r="G20990" s="63">
        <v>661152</v>
      </c>
      <c r="H20990" s="5" t="s">
        <v>721</v>
      </c>
      <c r="I20990" s="5" t="s">
        <v>869</v>
      </c>
      <c r="J20990" s="5" t="s">
        <v>719</v>
      </c>
      <c r="O20990" s="188">
        <v>27652</v>
      </c>
      <c r="P20990" s="192">
        <f t="shared" si="1045"/>
        <v>1975</v>
      </c>
      <c r="Q20990" s="141">
        <f t="shared" si="1046"/>
        <v>9</v>
      </c>
      <c r="R20990" s="129">
        <v>15</v>
      </c>
      <c r="S20990" s="9"/>
      <c r="T20990" s="9"/>
      <c r="U20990" s="63"/>
      <c r="V20990" s="63"/>
      <c r="W20990" s="63"/>
      <c r="X20990" s="10" t="s">
        <v>836</v>
      </c>
      <c r="Y20990" s="15"/>
      <c r="Z20990" s="70"/>
      <c r="AA20990" s="63" t="s">
        <v>601</v>
      </c>
      <c r="AD20990" s="65" t="s">
        <v>388</v>
      </c>
      <c r="AE20990" s="65"/>
      <c r="AF20990" s="133">
        <v>7.97</v>
      </c>
      <c r="AG20990" s="133">
        <v>7.97</v>
      </c>
      <c r="AH20990" s="65"/>
      <c r="AI20990" s="63"/>
      <c r="AJ20990" s="63"/>
      <c r="AK20990" s="9" t="s">
        <v>723</v>
      </c>
      <c r="AL20990" s="11" t="s">
        <v>704</v>
      </c>
      <c r="AM20990" s="63">
        <v>0.5</v>
      </c>
      <c r="AN20990" s="63">
        <v>0.5</v>
      </c>
      <c r="AO20990" s="63"/>
      <c r="AP20990" s="63"/>
      <c r="AQ20990" s="63"/>
      <c r="AR20990" s="63"/>
      <c r="AS20990" s="63"/>
      <c r="AT20990" s="63"/>
      <c r="AU20990" s="63"/>
      <c r="AV20990" s="63"/>
      <c r="AW20990" s="63"/>
      <c r="AX20990" s="63"/>
      <c r="AY20990" s="63"/>
      <c r="AZ20990" s="63"/>
      <c r="BA20990" s="63"/>
      <c r="BB20990" s="9"/>
    </row>
    <row r="20991" spans="1:59" s="5" customFormat="1" ht="12.75" customHeight="1" x14ac:dyDescent="0.3">
      <c r="A20991" s="35">
        <v>664</v>
      </c>
      <c r="B20991" s="5" t="s">
        <v>849</v>
      </c>
      <c r="C20991" s="9" t="s">
        <v>429</v>
      </c>
      <c r="D20991" s="5" t="s">
        <v>859</v>
      </c>
      <c r="E20991" s="9" t="s">
        <v>869</v>
      </c>
      <c r="F20991" s="63">
        <v>6606238</v>
      </c>
      <c r="G20991" s="63">
        <v>661152</v>
      </c>
      <c r="H20991" s="5" t="s">
        <v>721</v>
      </c>
      <c r="I20991" s="5" t="s">
        <v>869</v>
      </c>
      <c r="J20991" s="5" t="s">
        <v>719</v>
      </c>
      <c r="O20991" s="188">
        <v>27652</v>
      </c>
      <c r="P20991" s="192">
        <f t="shared" si="1045"/>
        <v>1975</v>
      </c>
      <c r="Q20991" s="141">
        <f t="shared" si="1046"/>
        <v>9</v>
      </c>
      <c r="R20991" s="129">
        <v>15</v>
      </c>
      <c r="S20991" s="9"/>
      <c r="T20991" s="9"/>
      <c r="U20991" s="63"/>
      <c r="V20991" s="63"/>
      <c r="W20991" s="63"/>
      <c r="Y20991" s="15"/>
      <c r="Z20991" s="63"/>
      <c r="AA20991" s="63" t="s">
        <v>726</v>
      </c>
      <c r="AD20991" s="65" t="s">
        <v>388</v>
      </c>
      <c r="AE20991" s="65"/>
      <c r="AF20991" s="133">
        <v>8.1999999999999993</v>
      </c>
      <c r="AG20991" s="133">
        <v>8.1999999999999993</v>
      </c>
      <c r="AH20991" s="65" t="s">
        <v>410</v>
      </c>
      <c r="AI20991" s="63" t="s">
        <v>410</v>
      </c>
      <c r="AJ20991" s="63"/>
      <c r="AK20991" s="9" t="s">
        <v>723</v>
      </c>
      <c r="AL20991" s="11" t="s">
        <v>704</v>
      </c>
      <c r="AM20991" s="63">
        <v>0.5</v>
      </c>
      <c r="AN20991" s="63">
        <v>0.5</v>
      </c>
      <c r="AO20991" s="63"/>
      <c r="AP20991" s="63"/>
      <c r="AQ20991" s="63"/>
      <c r="AR20991" s="63"/>
      <c r="AS20991" s="63"/>
      <c r="AT20991" s="63"/>
      <c r="AU20991" s="63"/>
      <c r="AV20991" s="63"/>
      <c r="AW20991" s="63"/>
      <c r="AX20991" s="63"/>
      <c r="AY20991" s="63"/>
      <c r="AZ20991" s="63"/>
      <c r="BA20991" s="63"/>
      <c r="BB20991" s="9"/>
    </row>
    <row r="20992" spans="1:59" s="5" customFormat="1" ht="12.75" customHeight="1" x14ac:dyDescent="0.3">
      <c r="A20992" s="35">
        <v>664</v>
      </c>
      <c r="B20992" s="5" t="s">
        <v>849</v>
      </c>
      <c r="C20992" s="9" t="s">
        <v>429</v>
      </c>
      <c r="D20992" s="5" t="s">
        <v>859</v>
      </c>
      <c r="E20992" s="9" t="s">
        <v>869</v>
      </c>
      <c r="F20992" s="63">
        <v>6606238</v>
      </c>
      <c r="G20992" s="63">
        <v>661152</v>
      </c>
      <c r="H20992" s="5" t="s">
        <v>721</v>
      </c>
      <c r="I20992" s="5" t="s">
        <v>869</v>
      </c>
      <c r="J20992" s="5" t="s">
        <v>719</v>
      </c>
      <c r="O20992" s="188">
        <v>27652</v>
      </c>
      <c r="P20992" s="192">
        <f t="shared" si="1045"/>
        <v>1975</v>
      </c>
      <c r="Q20992" s="141">
        <f t="shared" si="1046"/>
        <v>9</v>
      </c>
      <c r="R20992" s="129">
        <v>15</v>
      </c>
      <c r="S20992" s="9"/>
      <c r="T20992" s="9"/>
      <c r="U20992" s="63"/>
      <c r="V20992" s="63"/>
      <c r="W20992" s="63"/>
      <c r="X20992" s="10" t="s">
        <v>836</v>
      </c>
      <c r="Y20992" s="15"/>
      <c r="Z20992" s="70"/>
      <c r="AA20992" s="63" t="s">
        <v>600</v>
      </c>
      <c r="AD20992" s="65" t="s">
        <v>388</v>
      </c>
      <c r="AE20992" s="65"/>
      <c r="AF20992" s="133">
        <v>15.5</v>
      </c>
      <c r="AG20992" s="133">
        <v>15.5</v>
      </c>
      <c r="AH20992" s="65" t="s">
        <v>611</v>
      </c>
      <c r="AI20992" s="63" t="s">
        <v>611</v>
      </c>
      <c r="AJ20992" s="63"/>
      <c r="AK20992" s="9" t="s">
        <v>723</v>
      </c>
      <c r="AL20992" s="11" t="s">
        <v>704</v>
      </c>
      <c r="AM20992" s="63">
        <v>0.5</v>
      </c>
      <c r="AN20992" s="63">
        <v>0.5</v>
      </c>
      <c r="AO20992" s="63"/>
      <c r="AP20992" s="63"/>
      <c r="AQ20992" s="63"/>
      <c r="AR20992" s="63"/>
      <c r="AS20992" s="63"/>
      <c r="AT20992" s="63"/>
      <c r="AU20992" s="63"/>
      <c r="AV20992" s="63"/>
      <c r="AW20992" s="63"/>
      <c r="AX20992" s="63"/>
      <c r="AY20992" s="63"/>
      <c r="AZ20992" s="63"/>
      <c r="BA20992" s="63"/>
      <c r="BB20992" s="9"/>
    </row>
    <row r="20993" spans="1:58" s="5" customFormat="1" ht="12.75" customHeight="1" x14ac:dyDescent="0.3">
      <c r="A20993" s="35"/>
      <c r="B20993" s="5" t="s">
        <v>848</v>
      </c>
      <c r="C20993" s="9" t="s">
        <v>1077</v>
      </c>
      <c r="D20993" s="5" t="s">
        <v>1364</v>
      </c>
      <c r="E20993" s="9"/>
      <c r="F20993" s="63"/>
      <c r="G20993" s="63"/>
      <c r="O20993" s="188">
        <v>27674</v>
      </c>
      <c r="P20993" s="192">
        <f t="shared" si="1045"/>
        <v>1975</v>
      </c>
      <c r="Q20993" s="141">
        <f t="shared" si="1046"/>
        <v>10</v>
      </c>
      <c r="R20993" s="129">
        <v>7</v>
      </c>
      <c r="S20993" s="9"/>
      <c r="T20993" s="9"/>
      <c r="U20993" s="63"/>
      <c r="V20993" s="63"/>
      <c r="W20993" s="63"/>
      <c r="X20993" s="5" t="s">
        <v>836</v>
      </c>
      <c r="Y20993" s="15"/>
      <c r="Z20993" s="63"/>
      <c r="AA20993" s="63" t="s">
        <v>601</v>
      </c>
      <c r="AD20993" s="63" t="s">
        <v>388</v>
      </c>
      <c r="AE20993" s="63"/>
      <c r="AF20993" s="133">
        <v>6</v>
      </c>
      <c r="AG20993" s="133">
        <v>6</v>
      </c>
      <c r="AH20993" s="65"/>
      <c r="AI20993" s="63"/>
      <c r="AJ20993" s="63"/>
      <c r="AK20993" s="9" t="s">
        <v>1181</v>
      </c>
      <c r="AL20993" s="9"/>
      <c r="AM20993" s="63"/>
      <c r="AN20993" s="63"/>
      <c r="AO20993" s="63"/>
      <c r="AP20993" s="63"/>
      <c r="AQ20993" s="63"/>
      <c r="AR20993" s="63"/>
      <c r="AS20993" s="63"/>
      <c r="AT20993" s="63"/>
      <c r="AU20993" s="63"/>
      <c r="AV20993" s="63"/>
      <c r="AW20993" s="63"/>
      <c r="AX20993" s="63"/>
      <c r="AY20993" s="63"/>
      <c r="AZ20993" s="63"/>
      <c r="BA20993" s="63"/>
      <c r="BB20993" s="9"/>
      <c r="BD20993" s="8"/>
      <c r="BE20993" s="8"/>
      <c r="BF20993" s="8"/>
    </row>
    <row r="20994" spans="1:58" s="5" customFormat="1" ht="12.75" customHeight="1" x14ac:dyDescent="0.3">
      <c r="A20994" s="35">
        <v>665</v>
      </c>
      <c r="B20994" s="5" t="s">
        <v>849</v>
      </c>
      <c r="C20994" s="9" t="s">
        <v>429</v>
      </c>
      <c r="D20994" s="5" t="s">
        <v>859</v>
      </c>
      <c r="E20994" s="9" t="s">
        <v>869</v>
      </c>
      <c r="F20994" s="63">
        <v>6606238</v>
      </c>
      <c r="G20994" s="63">
        <v>661152</v>
      </c>
      <c r="H20994" s="5" t="s">
        <v>721</v>
      </c>
      <c r="I20994" s="5" t="s">
        <v>869</v>
      </c>
      <c r="J20994" s="5" t="s">
        <v>719</v>
      </c>
      <c r="O20994" s="188">
        <v>27682</v>
      </c>
      <c r="P20994" s="192">
        <f t="shared" si="1045"/>
        <v>1975</v>
      </c>
      <c r="Q20994" s="141">
        <f t="shared" si="1046"/>
        <v>10</v>
      </c>
      <c r="R20994" s="129">
        <v>15</v>
      </c>
      <c r="S20994" s="9"/>
      <c r="T20994" s="9"/>
      <c r="U20994" s="63"/>
      <c r="V20994" s="63"/>
      <c r="W20994" s="63"/>
      <c r="Y20994" s="15"/>
      <c r="Z20994" s="63"/>
      <c r="AA20994" s="63" t="s">
        <v>603</v>
      </c>
      <c r="AD20994" s="65" t="s">
        <v>388</v>
      </c>
      <c r="AE20994" s="65"/>
      <c r="AF20994" s="133">
        <v>0.03</v>
      </c>
      <c r="AG20994" s="133">
        <v>0.03</v>
      </c>
      <c r="AH20994" s="65" t="s">
        <v>613</v>
      </c>
      <c r="AI20994" s="63" t="s">
        <v>613</v>
      </c>
      <c r="AJ20994" s="63" t="s">
        <v>415</v>
      </c>
      <c r="AK20994" s="9" t="s">
        <v>723</v>
      </c>
      <c r="AL20994" s="11" t="s">
        <v>704</v>
      </c>
      <c r="AM20994" s="63">
        <v>0.5</v>
      </c>
      <c r="AN20994" s="63">
        <v>0.5</v>
      </c>
      <c r="AO20994" s="63"/>
      <c r="AP20994" s="63"/>
      <c r="AQ20994" s="63"/>
      <c r="AR20994" s="63"/>
      <c r="AS20994" s="63"/>
      <c r="AT20994" s="63"/>
      <c r="AU20994" s="63"/>
      <c r="AV20994" s="63"/>
      <c r="AW20994" s="63"/>
      <c r="AX20994" s="63"/>
      <c r="AY20994" s="63"/>
      <c r="AZ20994" s="63"/>
      <c r="BA20994" s="63"/>
      <c r="BB20994" s="9"/>
    </row>
    <row r="20995" spans="1:58" s="5" customFormat="1" ht="12.75" customHeight="1" x14ac:dyDescent="0.3">
      <c r="A20995" s="35">
        <v>665</v>
      </c>
      <c r="B20995" s="5" t="s">
        <v>849</v>
      </c>
      <c r="C20995" s="9" t="s">
        <v>429</v>
      </c>
      <c r="D20995" s="5" t="s">
        <v>859</v>
      </c>
      <c r="E20995" s="9" t="s">
        <v>869</v>
      </c>
      <c r="F20995" s="63">
        <v>6606238</v>
      </c>
      <c r="G20995" s="63">
        <v>661152</v>
      </c>
      <c r="H20995" s="5" t="s">
        <v>721</v>
      </c>
      <c r="I20995" s="5" t="s">
        <v>869</v>
      </c>
      <c r="J20995" s="5" t="s">
        <v>719</v>
      </c>
      <c r="O20995" s="188">
        <v>27682</v>
      </c>
      <c r="P20995" s="192">
        <f t="shared" si="1045"/>
        <v>1975</v>
      </c>
      <c r="Q20995" s="141">
        <f t="shared" si="1046"/>
        <v>10</v>
      </c>
      <c r="R20995" s="129">
        <v>15</v>
      </c>
      <c r="S20995" s="9"/>
      <c r="T20995" s="9"/>
      <c r="U20995" s="63"/>
      <c r="V20995" s="63"/>
      <c r="W20995" s="63"/>
      <c r="Y20995" s="15"/>
      <c r="Z20995" s="63"/>
      <c r="AA20995" s="63" t="s">
        <v>603</v>
      </c>
      <c r="AD20995" s="65" t="s">
        <v>388</v>
      </c>
      <c r="AE20995" s="65"/>
      <c r="AF20995" s="133">
        <v>0.18</v>
      </c>
      <c r="AG20995" s="133">
        <v>0.18</v>
      </c>
      <c r="AH20995" s="65" t="s">
        <v>613</v>
      </c>
      <c r="AI20995" s="63" t="s">
        <v>613</v>
      </c>
      <c r="AJ20995" s="63" t="s">
        <v>585</v>
      </c>
      <c r="AK20995" s="9" t="s">
        <v>723</v>
      </c>
      <c r="AL20995" s="11" t="s">
        <v>704</v>
      </c>
      <c r="AM20995" s="63">
        <v>0.5</v>
      </c>
      <c r="AN20995" s="63">
        <v>0.5</v>
      </c>
      <c r="AO20995" s="63"/>
      <c r="AP20995" s="63"/>
      <c r="AQ20995" s="63"/>
      <c r="AR20995" s="63"/>
      <c r="AS20995" s="63"/>
      <c r="AT20995" s="63"/>
      <c r="AU20995" s="63"/>
      <c r="AV20995" s="63"/>
      <c r="AW20995" s="63"/>
      <c r="AX20995" s="63"/>
      <c r="AY20995" s="63"/>
      <c r="AZ20995" s="63"/>
      <c r="BA20995" s="63"/>
      <c r="BB20995" s="9"/>
    </row>
    <row r="20996" spans="1:58" s="5" customFormat="1" ht="12.75" customHeight="1" x14ac:dyDescent="0.3">
      <c r="A20996" s="35">
        <v>665</v>
      </c>
      <c r="B20996" s="5" t="s">
        <v>849</v>
      </c>
      <c r="C20996" s="9" t="s">
        <v>429</v>
      </c>
      <c r="D20996" s="5" t="s">
        <v>859</v>
      </c>
      <c r="E20996" s="9" t="s">
        <v>869</v>
      </c>
      <c r="F20996" s="63">
        <v>6606238</v>
      </c>
      <c r="G20996" s="63">
        <v>661152</v>
      </c>
      <c r="H20996" s="5" t="s">
        <v>721</v>
      </c>
      <c r="I20996" s="5" t="s">
        <v>869</v>
      </c>
      <c r="J20996" s="5" t="s">
        <v>719</v>
      </c>
      <c r="O20996" s="188">
        <v>27682</v>
      </c>
      <c r="P20996" s="192">
        <f t="shared" si="1045"/>
        <v>1975</v>
      </c>
      <c r="Q20996" s="141">
        <f t="shared" si="1046"/>
        <v>10</v>
      </c>
      <c r="R20996" s="129">
        <v>15</v>
      </c>
      <c r="S20996" s="9"/>
      <c r="T20996" s="9"/>
      <c r="U20996" s="63"/>
      <c r="V20996" s="63"/>
      <c r="W20996" s="63"/>
      <c r="Y20996" s="15"/>
      <c r="Z20996" s="63"/>
      <c r="AA20996" s="63" t="s">
        <v>602</v>
      </c>
      <c r="AD20996" s="65" t="s">
        <v>388</v>
      </c>
      <c r="AE20996" s="65"/>
      <c r="AF20996" s="133">
        <v>2.17</v>
      </c>
      <c r="AG20996" s="133">
        <v>2.17</v>
      </c>
      <c r="AH20996" s="65" t="s">
        <v>612</v>
      </c>
      <c r="AI20996" s="63" t="s">
        <v>612</v>
      </c>
      <c r="AJ20996" s="63"/>
      <c r="AK20996" s="9" t="s">
        <v>723</v>
      </c>
      <c r="AL20996" s="11" t="s">
        <v>704</v>
      </c>
      <c r="AM20996" s="63">
        <v>0.5</v>
      </c>
      <c r="AN20996" s="63">
        <v>0.5</v>
      </c>
      <c r="AO20996" s="63"/>
      <c r="AP20996" s="63"/>
      <c r="AQ20996" s="63"/>
      <c r="AR20996" s="63"/>
      <c r="AS20996" s="63"/>
      <c r="AT20996" s="63"/>
      <c r="AU20996" s="63"/>
      <c r="AV20996" s="63"/>
      <c r="AW20996" s="63"/>
      <c r="AX20996" s="63"/>
      <c r="AY20996" s="63"/>
      <c r="AZ20996" s="63"/>
      <c r="BA20996" s="63"/>
      <c r="BB20996" s="9"/>
    </row>
    <row r="20997" spans="1:58" s="5" customFormat="1" ht="12.75" customHeight="1" x14ac:dyDescent="0.3">
      <c r="A20997" s="35">
        <v>665</v>
      </c>
      <c r="B20997" s="5" t="s">
        <v>849</v>
      </c>
      <c r="C20997" s="9" t="s">
        <v>429</v>
      </c>
      <c r="D20997" s="5" t="s">
        <v>859</v>
      </c>
      <c r="E20997" s="9" t="s">
        <v>869</v>
      </c>
      <c r="F20997" s="63">
        <v>6606238</v>
      </c>
      <c r="G20997" s="63">
        <v>661152</v>
      </c>
      <c r="H20997" s="5" t="s">
        <v>721</v>
      </c>
      <c r="I20997" s="5" t="s">
        <v>869</v>
      </c>
      <c r="J20997" s="5" t="s">
        <v>719</v>
      </c>
      <c r="O20997" s="188">
        <v>27682</v>
      </c>
      <c r="P20997" s="192">
        <f t="shared" si="1045"/>
        <v>1975</v>
      </c>
      <c r="Q20997" s="141">
        <f t="shared" si="1046"/>
        <v>10</v>
      </c>
      <c r="R20997" s="129">
        <v>15</v>
      </c>
      <c r="S20997" s="9" t="s">
        <v>819</v>
      </c>
      <c r="T20997" s="9" t="s">
        <v>819</v>
      </c>
      <c r="U20997" s="63"/>
      <c r="V20997" s="63"/>
      <c r="W20997" s="63"/>
      <c r="X20997" s="10" t="s">
        <v>836</v>
      </c>
      <c r="Y20997" s="6" t="s">
        <v>835</v>
      </c>
      <c r="Z20997" s="63"/>
      <c r="AA20997" s="63" t="s">
        <v>607</v>
      </c>
      <c r="AD20997" s="65" t="s">
        <v>388</v>
      </c>
      <c r="AE20997" s="65"/>
      <c r="AF20997" s="133">
        <v>57</v>
      </c>
      <c r="AG20997" s="133">
        <v>57</v>
      </c>
      <c r="AH20997" s="65" t="s">
        <v>81</v>
      </c>
      <c r="AI20997" s="63" t="s">
        <v>81</v>
      </c>
      <c r="AJ20997" s="63"/>
      <c r="AK20997" s="9" t="s">
        <v>723</v>
      </c>
      <c r="AL20997" s="11" t="s">
        <v>704</v>
      </c>
      <c r="AM20997" s="63">
        <v>0.5</v>
      </c>
      <c r="AN20997" s="63">
        <v>0.5</v>
      </c>
      <c r="AO20997" s="63"/>
      <c r="AP20997" s="63"/>
      <c r="AQ20997" s="63"/>
      <c r="AR20997" s="63"/>
      <c r="AS20997" s="63"/>
      <c r="AT20997" s="63"/>
      <c r="AU20997" s="63"/>
      <c r="AV20997" s="63"/>
      <c r="AW20997" s="63"/>
      <c r="AX20997" s="63"/>
      <c r="AY20997" s="63"/>
      <c r="AZ20997" s="63"/>
      <c r="BA20997" s="63"/>
      <c r="BB20997" s="9"/>
    </row>
    <row r="20998" spans="1:58" s="5" customFormat="1" ht="12.75" customHeight="1" x14ac:dyDescent="0.3">
      <c r="A20998" s="35">
        <v>665</v>
      </c>
      <c r="B20998" s="5" t="s">
        <v>849</v>
      </c>
      <c r="C20998" s="9" t="s">
        <v>429</v>
      </c>
      <c r="D20998" s="5" t="s">
        <v>859</v>
      </c>
      <c r="E20998" s="9" t="s">
        <v>869</v>
      </c>
      <c r="F20998" s="63">
        <v>6606238</v>
      </c>
      <c r="G20998" s="63">
        <v>661152</v>
      </c>
      <c r="H20998" s="5" t="s">
        <v>721</v>
      </c>
      <c r="I20998" s="5" t="s">
        <v>869</v>
      </c>
      <c r="J20998" s="5" t="s">
        <v>719</v>
      </c>
      <c r="O20998" s="188">
        <v>27682</v>
      </c>
      <c r="P20998" s="192">
        <f t="shared" si="1045"/>
        <v>1975</v>
      </c>
      <c r="Q20998" s="141">
        <f t="shared" si="1046"/>
        <v>10</v>
      </c>
      <c r="R20998" s="129">
        <v>15</v>
      </c>
      <c r="S20998" s="9"/>
      <c r="T20998" s="9"/>
      <c r="U20998" s="63"/>
      <c r="V20998" s="63"/>
      <c r="W20998" s="63"/>
      <c r="Y20998" s="15"/>
      <c r="Z20998" s="63"/>
      <c r="AA20998" s="63" t="s">
        <v>728</v>
      </c>
      <c r="AD20998" s="65" t="s">
        <v>388</v>
      </c>
      <c r="AE20998" s="65"/>
      <c r="AF20998" s="133">
        <v>25</v>
      </c>
      <c r="AG20998" s="133">
        <v>25</v>
      </c>
      <c r="AH20998" s="65" t="s">
        <v>730</v>
      </c>
      <c r="AI20998" s="63" t="s">
        <v>730</v>
      </c>
      <c r="AJ20998" s="63"/>
      <c r="AK20998" s="9" t="s">
        <v>723</v>
      </c>
      <c r="AL20998" s="11" t="s">
        <v>704</v>
      </c>
      <c r="AM20998" s="63">
        <v>0.5</v>
      </c>
      <c r="AN20998" s="63">
        <v>0.5</v>
      </c>
      <c r="AO20998" s="63"/>
      <c r="AP20998" s="63"/>
      <c r="AQ20998" s="63"/>
      <c r="AR20998" s="63"/>
      <c r="AS20998" s="63"/>
      <c r="AT20998" s="63"/>
      <c r="AU20998" s="63"/>
      <c r="AV20998" s="63"/>
      <c r="AW20998" s="63"/>
      <c r="AX20998" s="63"/>
      <c r="AY20998" s="63"/>
      <c r="AZ20998" s="63"/>
      <c r="BA20998" s="63"/>
      <c r="BB20998" s="9"/>
    </row>
    <row r="20999" spans="1:58" s="5" customFormat="1" ht="12.75" customHeight="1" x14ac:dyDescent="0.3">
      <c r="A20999" s="35">
        <v>665</v>
      </c>
      <c r="B20999" s="5" t="s">
        <v>849</v>
      </c>
      <c r="C20999" s="9" t="s">
        <v>429</v>
      </c>
      <c r="D20999" s="5" t="s">
        <v>859</v>
      </c>
      <c r="E20999" s="9" t="s">
        <v>869</v>
      </c>
      <c r="F20999" s="63">
        <v>6606238</v>
      </c>
      <c r="G20999" s="63">
        <v>661152</v>
      </c>
      <c r="H20999" s="5" t="s">
        <v>721</v>
      </c>
      <c r="I20999" s="5" t="s">
        <v>869</v>
      </c>
      <c r="J20999" s="5" t="s">
        <v>719</v>
      </c>
      <c r="O20999" s="188">
        <v>27682</v>
      </c>
      <c r="P20999" s="192">
        <f t="shared" si="1045"/>
        <v>1975</v>
      </c>
      <c r="Q20999" s="141">
        <f t="shared" si="1046"/>
        <v>10</v>
      </c>
      <c r="R20999" s="129">
        <v>15</v>
      </c>
      <c r="S20999" s="9"/>
      <c r="T20999" s="9"/>
      <c r="U20999" s="63"/>
      <c r="V20999" s="63"/>
      <c r="W20999" s="63"/>
      <c r="Y20999" s="15" t="s">
        <v>1307</v>
      </c>
      <c r="Z20999" s="63"/>
      <c r="AA20999" s="63" t="s">
        <v>727</v>
      </c>
      <c r="AD20999" s="65" t="s">
        <v>388</v>
      </c>
      <c r="AE20999" s="65"/>
      <c r="AF20999" s="133">
        <v>33.700000000000003</v>
      </c>
      <c r="AG20999" s="133">
        <v>33.700000000000003</v>
      </c>
      <c r="AH20999" s="65" t="s">
        <v>410</v>
      </c>
      <c r="AI20999" s="63" t="s">
        <v>410</v>
      </c>
      <c r="AJ20999" s="63"/>
      <c r="AK20999" s="9" t="s">
        <v>723</v>
      </c>
      <c r="AL20999" s="11" t="s">
        <v>704</v>
      </c>
      <c r="AM20999" s="63">
        <v>0.5</v>
      </c>
      <c r="AN20999" s="63">
        <v>0.5</v>
      </c>
      <c r="AO20999" s="63"/>
      <c r="AP20999" s="63"/>
      <c r="AQ20999" s="63"/>
      <c r="AR20999" s="63"/>
      <c r="AS20999" s="63"/>
      <c r="AT20999" s="63"/>
      <c r="AU20999" s="63"/>
      <c r="AV20999" s="63"/>
      <c r="AW20999" s="63"/>
      <c r="AX20999" s="63"/>
      <c r="AY20999" s="63"/>
      <c r="AZ20999" s="63"/>
      <c r="BA20999" s="63"/>
      <c r="BB20999" s="9"/>
    </row>
    <row r="21000" spans="1:58" s="5" customFormat="1" ht="12.75" customHeight="1" x14ac:dyDescent="0.3">
      <c r="A21000" s="35">
        <v>665</v>
      </c>
      <c r="B21000" s="5" t="s">
        <v>849</v>
      </c>
      <c r="C21000" s="9" t="s">
        <v>429</v>
      </c>
      <c r="D21000" s="5" t="s">
        <v>859</v>
      </c>
      <c r="E21000" s="9" t="s">
        <v>869</v>
      </c>
      <c r="F21000" s="63">
        <v>6606238</v>
      </c>
      <c r="G21000" s="63">
        <v>661152</v>
      </c>
      <c r="H21000" s="5" t="s">
        <v>721</v>
      </c>
      <c r="I21000" s="5" t="s">
        <v>869</v>
      </c>
      <c r="J21000" s="5" t="s">
        <v>719</v>
      </c>
      <c r="O21000" s="188">
        <v>27682</v>
      </c>
      <c r="P21000" s="192">
        <f t="shared" si="1045"/>
        <v>1975</v>
      </c>
      <c r="Q21000" s="141">
        <f t="shared" si="1046"/>
        <v>10</v>
      </c>
      <c r="R21000" s="129">
        <v>15</v>
      </c>
      <c r="S21000" s="9"/>
      <c r="T21000" s="9"/>
      <c r="U21000" s="63"/>
      <c r="V21000" s="63"/>
      <c r="W21000" s="63"/>
      <c r="X21000" s="10" t="s">
        <v>836</v>
      </c>
      <c r="Y21000" s="15"/>
      <c r="Z21000" s="70"/>
      <c r="AA21000" s="63" t="s">
        <v>601</v>
      </c>
      <c r="AD21000" s="65" t="s">
        <v>388</v>
      </c>
      <c r="AE21000" s="65"/>
      <c r="AF21000" s="133">
        <v>8.1300000000000008</v>
      </c>
      <c r="AG21000" s="133">
        <v>8.1300000000000008</v>
      </c>
      <c r="AH21000" s="65"/>
      <c r="AI21000" s="63"/>
      <c r="AJ21000" s="63"/>
      <c r="AK21000" s="9" t="s">
        <v>723</v>
      </c>
      <c r="AL21000" s="11" t="s">
        <v>704</v>
      </c>
      <c r="AM21000" s="63">
        <v>0.5</v>
      </c>
      <c r="AN21000" s="63">
        <v>0.5</v>
      </c>
      <c r="AO21000" s="63"/>
      <c r="AP21000" s="63"/>
      <c r="AQ21000" s="63"/>
      <c r="AR21000" s="63"/>
      <c r="AS21000" s="63"/>
      <c r="AT21000" s="63"/>
      <c r="AU21000" s="63"/>
      <c r="AV21000" s="63"/>
      <c r="AW21000" s="63"/>
      <c r="AX21000" s="63"/>
      <c r="AY21000" s="63"/>
      <c r="AZ21000" s="63"/>
      <c r="BA21000" s="63"/>
      <c r="BB21000" s="9"/>
    </row>
    <row r="21001" spans="1:58" s="5" customFormat="1" ht="12.75" customHeight="1" x14ac:dyDescent="0.3">
      <c r="A21001" s="35">
        <v>665</v>
      </c>
      <c r="B21001" s="5" t="s">
        <v>849</v>
      </c>
      <c r="C21001" s="9" t="s">
        <v>429</v>
      </c>
      <c r="D21001" s="5" t="s">
        <v>859</v>
      </c>
      <c r="E21001" s="9" t="s">
        <v>869</v>
      </c>
      <c r="F21001" s="63">
        <v>6606238</v>
      </c>
      <c r="G21001" s="63">
        <v>661152</v>
      </c>
      <c r="H21001" s="5" t="s">
        <v>721</v>
      </c>
      <c r="I21001" s="5" t="s">
        <v>869</v>
      </c>
      <c r="J21001" s="5" t="s">
        <v>719</v>
      </c>
      <c r="O21001" s="188">
        <v>27682</v>
      </c>
      <c r="P21001" s="192">
        <f t="shared" si="1045"/>
        <v>1975</v>
      </c>
      <c r="Q21001" s="141">
        <f t="shared" si="1046"/>
        <v>10</v>
      </c>
      <c r="R21001" s="129">
        <v>15</v>
      </c>
      <c r="S21001" s="9"/>
      <c r="T21001" s="9"/>
      <c r="U21001" s="63"/>
      <c r="V21001" s="63"/>
      <c r="W21001" s="63"/>
      <c r="Y21001" s="15"/>
      <c r="Z21001" s="63"/>
      <c r="AA21001" s="63" t="s">
        <v>726</v>
      </c>
      <c r="AD21001" s="65" t="s">
        <v>388</v>
      </c>
      <c r="AE21001" s="65"/>
      <c r="AF21001" s="133">
        <v>6.5</v>
      </c>
      <c r="AG21001" s="133">
        <v>6.5</v>
      </c>
      <c r="AH21001" s="65" t="s">
        <v>410</v>
      </c>
      <c r="AI21001" s="63" t="s">
        <v>410</v>
      </c>
      <c r="AJ21001" s="63"/>
      <c r="AK21001" s="9" t="s">
        <v>723</v>
      </c>
      <c r="AL21001" s="11" t="s">
        <v>704</v>
      </c>
      <c r="AM21001" s="63">
        <v>0.5</v>
      </c>
      <c r="AN21001" s="63">
        <v>0.5</v>
      </c>
      <c r="AO21001" s="63"/>
      <c r="AP21001" s="63"/>
      <c r="AQ21001" s="63"/>
      <c r="AR21001" s="63"/>
      <c r="AS21001" s="63"/>
      <c r="AT21001" s="63"/>
      <c r="AU21001" s="63"/>
      <c r="AV21001" s="63"/>
      <c r="AW21001" s="63"/>
      <c r="AX21001" s="63"/>
      <c r="AY21001" s="63"/>
      <c r="AZ21001" s="63"/>
      <c r="BA21001" s="63"/>
      <c r="BB21001" s="9"/>
    </row>
    <row r="21002" spans="1:58" s="5" customFormat="1" ht="12.75" customHeight="1" x14ac:dyDescent="0.3">
      <c r="A21002" s="35">
        <v>665</v>
      </c>
      <c r="B21002" s="5" t="s">
        <v>849</v>
      </c>
      <c r="C21002" s="9" t="s">
        <v>429</v>
      </c>
      <c r="D21002" s="5" t="s">
        <v>859</v>
      </c>
      <c r="E21002" s="9" t="s">
        <v>869</v>
      </c>
      <c r="F21002" s="63">
        <v>6606238</v>
      </c>
      <c r="G21002" s="63">
        <v>661152</v>
      </c>
      <c r="H21002" s="5" t="s">
        <v>721</v>
      </c>
      <c r="I21002" s="5" t="s">
        <v>869</v>
      </c>
      <c r="J21002" s="5" t="s">
        <v>719</v>
      </c>
      <c r="O21002" s="188">
        <v>27682</v>
      </c>
      <c r="P21002" s="192">
        <f t="shared" si="1045"/>
        <v>1975</v>
      </c>
      <c r="Q21002" s="141">
        <f t="shared" si="1046"/>
        <v>10</v>
      </c>
      <c r="R21002" s="129">
        <v>15</v>
      </c>
      <c r="S21002" s="9"/>
      <c r="T21002" s="9"/>
      <c r="U21002" s="63"/>
      <c r="V21002" s="63"/>
      <c r="W21002" s="63"/>
      <c r="X21002" s="10" t="s">
        <v>836</v>
      </c>
      <c r="Y21002" s="15"/>
      <c r="Z21002" s="70"/>
      <c r="AA21002" s="63" t="s">
        <v>600</v>
      </c>
      <c r="AD21002" s="65" t="s">
        <v>388</v>
      </c>
      <c r="AE21002" s="65"/>
      <c r="AF21002" s="133">
        <v>8.6</v>
      </c>
      <c r="AG21002" s="133">
        <v>8.6</v>
      </c>
      <c r="AH21002" s="65" t="s">
        <v>611</v>
      </c>
      <c r="AI21002" s="63" t="s">
        <v>611</v>
      </c>
      <c r="AJ21002" s="63"/>
      <c r="AK21002" s="9" t="s">
        <v>723</v>
      </c>
      <c r="AL21002" s="11" t="s">
        <v>704</v>
      </c>
      <c r="AM21002" s="63">
        <v>0.5</v>
      </c>
      <c r="AN21002" s="63">
        <v>0.5</v>
      </c>
      <c r="AO21002" s="63"/>
      <c r="AP21002" s="63"/>
      <c r="AQ21002" s="63"/>
      <c r="AR21002" s="63"/>
      <c r="AS21002" s="63"/>
      <c r="AT21002" s="63"/>
      <c r="AU21002" s="63"/>
      <c r="AV21002" s="63"/>
      <c r="AW21002" s="63"/>
      <c r="AX21002" s="63"/>
      <c r="AY21002" s="63"/>
      <c r="AZ21002" s="63"/>
      <c r="BA21002" s="63"/>
      <c r="BB21002" s="9"/>
    </row>
    <row r="21003" spans="1:58" s="5" customFormat="1" ht="12.75" customHeight="1" x14ac:dyDescent="0.3">
      <c r="A21003" s="35"/>
      <c r="B21003" s="5" t="s">
        <v>848</v>
      </c>
      <c r="C21003" s="9" t="s">
        <v>1077</v>
      </c>
      <c r="D21003" s="5" t="s">
        <v>1364</v>
      </c>
      <c r="E21003" s="9"/>
      <c r="F21003" s="63"/>
      <c r="G21003" s="63"/>
      <c r="O21003" s="188">
        <v>27683</v>
      </c>
      <c r="P21003" s="192">
        <f t="shared" si="1045"/>
        <v>1975</v>
      </c>
      <c r="Q21003" s="141">
        <f t="shared" si="1046"/>
        <v>10</v>
      </c>
      <c r="R21003" s="129">
        <v>16</v>
      </c>
      <c r="S21003" s="9"/>
      <c r="T21003" s="9"/>
      <c r="U21003" s="63"/>
      <c r="V21003" s="63"/>
      <c r="W21003" s="63"/>
      <c r="X21003" s="5" t="s">
        <v>836</v>
      </c>
      <c r="Y21003" s="15"/>
      <c r="Z21003" s="63"/>
      <c r="AA21003" s="63" t="s">
        <v>601</v>
      </c>
      <c r="AD21003" s="63" t="s">
        <v>388</v>
      </c>
      <c r="AE21003" s="63"/>
      <c r="AF21003" s="133">
        <v>5.9</v>
      </c>
      <c r="AG21003" s="133">
        <v>5.9</v>
      </c>
      <c r="AH21003" s="65"/>
      <c r="AI21003" s="63"/>
      <c r="AJ21003" s="63"/>
      <c r="AK21003" s="9" t="s">
        <v>1181</v>
      </c>
      <c r="AL21003" s="9"/>
      <c r="AM21003" s="63"/>
      <c r="AN21003" s="63"/>
      <c r="AO21003" s="63"/>
      <c r="AP21003" s="63"/>
      <c r="AQ21003" s="63"/>
      <c r="AR21003" s="63"/>
      <c r="AS21003" s="63"/>
      <c r="AT21003" s="63"/>
      <c r="AU21003" s="63"/>
      <c r="AV21003" s="63"/>
      <c r="AW21003" s="63"/>
      <c r="AX21003" s="63"/>
      <c r="AY21003" s="63"/>
      <c r="AZ21003" s="63"/>
      <c r="BA21003" s="63"/>
      <c r="BB21003" s="9"/>
      <c r="BD21003" s="8"/>
      <c r="BE21003" s="8"/>
      <c r="BF21003" s="8"/>
    </row>
    <row r="21004" spans="1:58" s="5" customFormat="1" ht="12.75" customHeight="1" x14ac:dyDescent="0.3">
      <c r="A21004" s="35"/>
      <c r="B21004" s="5" t="s">
        <v>848</v>
      </c>
      <c r="C21004" s="9" t="s">
        <v>1077</v>
      </c>
      <c r="D21004" s="5" t="s">
        <v>1364</v>
      </c>
      <c r="E21004" s="9"/>
      <c r="F21004" s="63"/>
      <c r="G21004" s="63"/>
      <c r="O21004" s="188">
        <v>27691</v>
      </c>
      <c r="P21004" s="192">
        <f t="shared" si="1045"/>
        <v>1975</v>
      </c>
      <c r="Q21004" s="141">
        <f t="shared" si="1046"/>
        <v>10</v>
      </c>
      <c r="R21004" s="129">
        <v>24</v>
      </c>
      <c r="S21004" s="9"/>
      <c r="T21004" s="9"/>
      <c r="U21004" s="63"/>
      <c r="V21004" s="63"/>
      <c r="W21004" s="63"/>
      <c r="X21004" s="5" t="s">
        <v>836</v>
      </c>
      <c r="Y21004" s="15"/>
      <c r="Z21004" s="63"/>
      <c r="AA21004" s="63" t="s">
        <v>601</v>
      </c>
      <c r="AD21004" s="63" t="s">
        <v>388</v>
      </c>
      <c r="AE21004" s="63"/>
      <c r="AF21004" s="133">
        <v>5.9</v>
      </c>
      <c r="AG21004" s="133">
        <v>5.9</v>
      </c>
      <c r="AH21004" s="65"/>
      <c r="AI21004" s="63"/>
      <c r="AJ21004" s="63"/>
      <c r="AK21004" s="9" t="s">
        <v>1181</v>
      </c>
      <c r="AL21004" s="9"/>
      <c r="AM21004" s="63"/>
      <c r="AN21004" s="63"/>
      <c r="AO21004" s="63"/>
      <c r="AP21004" s="63"/>
      <c r="AQ21004" s="63"/>
      <c r="AR21004" s="63"/>
      <c r="AS21004" s="63"/>
      <c r="AT21004" s="63"/>
      <c r="AU21004" s="63"/>
      <c r="AV21004" s="63"/>
      <c r="AW21004" s="63"/>
      <c r="AX21004" s="63"/>
      <c r="AY21004" s="63"/>
      <c r="AZ21004" s="63"/>
      <c r="BA21004" s="63"/>
      <c r="BB21004" s="9"/>
      <c r="BD21004" s="8"/>
      <c r="BE21004" s="8"/>
      <c r="BF21004" s="8"/>
    </row>
    <row r="21005" spans="1:58" s="5" customFormat="1" ht="12.75" customHeight="1" x14ac:dyDescent="0.3">
      <c r="A21005" s="35"/>
      <c r="B21005" s="5" t="s">
        <v>848</v>
      </c>
      <c r="C21005" s="9" t="s">
        <v>1077</v>
      </c>
      <c r="D21005" s="5" t="s">
        <v>1364</v>
      </c>
      <c r="E21005" s="9"/>
      <c r="F21005" s="63"/>
      <c r="G21005" s="63"/>
      <c r="O21005" s="188">
        <v>27709</v>
      </c>
      <c r="P21005" s="192">
        <f t="shared" si="1045"/>
        <v>1975</v>
      </c>
      <c r="Q21005" s="141">
        <f t="shared" si="1046"/>
        <v>11</v>
      </c>
      <c r="R21005" s="129">
        <v>11</v>
      </c>
      <c r="S21005" s="9"/>
      <c r="T21005" s="9"/>
      <c r="U21005" s="63"/>
      <c r="V21005" s="63"/>
      <c r="W21005" s="63"/>
      <c r="X21005" s="5" t="s">
        <v>836</v>
      </c>
      <c r="Y21005" s="15"/>
      <c r="Z21005" s="63"/>
      <c r="AA21005" s="63" t="s">
        <v>601</v>
      </c>
      <c r="AD21005" s="63" t="s">
        <v>388</v>
      </c>
      <c r="AE21005" s="63"/>
      <c r="AF21005" s="133">
        <v>5.9</v>
      </c>
      <c r="AG21005" s="133">
        <v>5.9</v>
      </c>
      <c r="AH21005" s="65"/>
      <c r="AI21005" s="63"/>
      <c r="AJ21005" s="63"/>
      <c r="AK21005" s="9" t="s">
        <v>1181</v>
      </c>
      <c r="AL21005" s="9"/>
      <c r="AM21005" s="63"/>
      <c r="AN21005" s="63"/>
      <c r="AO21005" s="63"/>
      <c r="AP21005" s="63"/>
      <c r="AQ21005" s="63"/>
      <c r="AR21005" s="63"/>
      <c r="AS21005" s="63"/>
      <c r="AT21005" s="63"/>
      <c r="AU21005" s="63"/>
      <c r="AV21005" s="63"/>
      <c r="AW21005" s="63"/>
      <c r="AX21005" s="63"/>
      <c r="AY21005" s="63"/>
      <c r="AZ21005" s="63"/>
      <c r="BA21005" s="63"/>
      <c r="BB21005" s="9"/>
      <c r="BD21005" s="8"/>
      <c r="BE21005" s="8"/>
      <c r="BF21005" s="8"/>
    </row>
    <row r="21006" spans="1:58" s="5" customFormat="1" ht="12.75" customHeight="1" x14ac:dyDescent="0.3">
      <c r="A21006" s="35">
        <v>666</v>
      </c>
      <c r="B21006" s="5" t="s">
        <v>849</v>
      </c>
      <c r="C21006" s="9" t="s">
        <v>429</v>
      </c>
      <c r="D21006" s="5" t="s">
        <v>859</v>
      </c>
      <c r="E21006" s="9" t="s">
        <v>869</v>
      </c>
      <c r="F21006" s="63">
        <v>6606238</v>
      </c>
      <c r="G21006" s="63">
        <v>661152</v>
      </c>
      <c r="H21006" s="5" t="s">
        <v>721</v>
      </c>
      <c r="I21006" s="5" t="s">
        <v>869</v>
      </c>
      <c r="J21006" s="5" t="s">
        <v>719</v>
      </c>
      <c r="O21006" s="188">
        <v>27715</v>
      </c>
      <c r="P21006" s="192">
        <f t="shared" si="1045"/>
        <v>1975</v>
      </c>
      <c r="Q21006" s="141">
        <f t="shared" si="1046"/>
        <v>11</v>
      </c>
      <c r="R21006" s="129">
        <v>17</v>
      </c>
      <c r="S21006" s="9"/>
      <c r="T21006" s="9"/>
      <c r="U21006" s="63"/>
      <c r="V21006" s="63"/>
      <c r="W21006" s="63"/>
      <c r="Y21006" s="15"/>
      <c r="Z21006" s="63"/>
      <c r="AA21006" s="63" t="s">
        <v>603</v>
      </c>
      <c r="AD21006" s="65" t="s">
        <v>388</v>
      </c>
      <c r="AE21006" s="65"/>
      <c r="AF21006" s="133">
        <v>0.03</v>
      </c>
      <c r="AG21006" s="133">
        <v>0.03</v>
      </c>
      <c r="AH21006" s="65" t="s">
        <v>613</v>
      </c>
      <c r="AI21006" s="63" t="s">
        <v>613</v>
      </c>
      <c r="AJ21006" s="63" t="s">
        <v>415</v>
      </c>
      <c r="AK21006" s="9" t="s">
        <v>723</v>
      </c>
      <c r="AL21006" s="11" t="s">
        <v>704</v>
      </c>
      <c r="AM21006" s="63">
        <v>0.5</v>
      </c>
      <c r="AN21006" s="63">
        <v>0.5</v>
      </c>
      <c r="AO21006" s="63"/>
      <c r="AP21006" s="63"/>
      <c r="AQ21006" s="63"/>
      <c r="AR21006" s="63"/>
      <c r="AS21006" s="63"/>
      <c r="AT21006" s="63"/>
      <c r="AU21006" s="63"/>
      <c r="AV21006" s="63"/>
      <c r="AW21006" s="63"/>
      <c r="AX21006" s="63"/>
      <c r="AY21006" s="63"/>
      <c r="AZ21006" s="63"/>
      <c r="BA21006" s="63"/>
      <c r="BB21006" s="9"/>
    </row>
    <row r="21007" spans="1:58" s="5" customFormat="1" ht="12.75" customHeight="1" x14ac:dyDescent="0.3">
      <c r="A21007" s="35">
        <v>666</v>
      </c>
      <c r="B21007" s="5" t="s">
        <v>849</v>
      </c>
      <c r="C21007" s="9" t="s">
        <v>429</v>
      </c>
      <c r="D21007" s="5" t="s">
        <v>859</v>
      </c>
      <c r="E21007" s="9" t="s">
        <v>869</v>
      </c>
      <c r="F21007" s="63">
        <v>6606238</v>
      </c>
      <c r="G21007" s="63">
        <v>661152</v>
      </c>
      <c r="H21007" s="5" t="s">
        <v>721</v>
      </c>
      <c r="I21007" s="5" t="s">
        <v>869</v>
      </c>
      <c r="J21007" s="5" t="s">
        <v>719</v>
      </c>
      <c r="O21007" s="188">
        <v>27715</v>
      </c>
      <c r="P21007" s="192">
        <f t="shared" si="1045"/>
        <v>1975</v>
      </c>
      <c r="Q21007" s="141">
        <f t="shared" si="1046"/>
        <v>11</v>
      </c>
      <c r="R21007" s="129">
        <v>17</v>
      </c>
      <c r="S21007" s="9"/>
      <c r="T21007" s="9"/>
      <c r="U21007" s="63"/>
      <c r="V21007" s="63"/>
      <c r="W21007" s="63"/>
      <c r="Y21007" s="15"/>
      <c r="Z21007" s="63"/>
      <c r="AA21007" s="63" t="s">
        <v>603</v>
      </c>
      <c r="AD21007" s="65" t="s">
        <v>388</v>
      </c>
      <c r="AE21007" s="65"/>
      <c r="AF21007" s="133">
        <v>0.08</v>
      </c>
      <c r="AG21007" s="133">
        <v>0.08</v>
      </c>
      <c r="AH21007" s="65" t="s">
        <v>613</v>
      </c>
      <c r="AI21007" s="63" t="s">
        <v>613</v>
      </c>
      <c r="AJ21007" s="63" t="s">
        <v>585</v>
      </c>
      <c r="AK21007" s="9" t="s">
        <v>723</v>
      </c>
      <c r="AL21007" s="11" t="s">
        <v>704</v>
      </c>
      <c r="AM21007" s="63">
        <v>0.5</v>
      </c>
      <c r="AN21007" s="63">
        <v>0.5</v>
      </c>
      <c r="AO21007" s="63"/>
      <c r="AP21007" s="63"/>
      <c r="AQ21007" s="63"/>
      <c r="AR21007" s="63"/>
      <c r="AS21007" s="63"/>
      <c r="AT21007" s="63"/>
      <c r="AU21007" s="63"/>
      <c r="AV21007" s="63"/>
      <c r="AW21007" s="63"/>
      <c r="AX21007" s="63"/>
      <c r="AY21007" s="63"/>
      <c r="AZ21007" s="63"/>
      <c r="BA21007" s="63"/>
      <c r="BB21007" s="9"/>
    </row>
    <row r="21008" spans="1:58" s="5" customFormat="1" ht="12.75" customHeight="1" x14ac:dyDescent="0.3">
      <c r="A21008" s="35">
        <v>666</v>
      </c>
      <c r="B21008" s="5" t="s">
        <v>849</v>
      </c>
      <c r="C21008" s="9" t="s">
        <v>429</v>
      </c>
      <c r="D21008" s="5" t="s">
        <v>859</v>
      </c>
      <c r="E21008" s="9" t="s">
        <v>869</v>
      </c>
      <c r="F21008" s="63">
        <v>6606238</v>
      </c>
      <c r="G21008" s="63">
        <v>661152</v>
      </c>
      <c r="H21008" s="5" t="s">
        <v>721</v>
      </c>
      <c r="I21008" s="5" t="s">
        <v>869</v>
      </c>
      <c r="J21008" s="5" t="s">
        <v>719</v>
      </c>
      <c r="O21008" s="188">
        <v>27715</v>
      </c>
      <c r="P21008" s="192">
        <f t="shared" si="1045"/>
        <v>1975</v>
      </c>
      <c r="Q21008" s="141">
        <f t="shared" si="1046"/>
        <v>11</v>
      </c>
      <c r="R21008" s="129">
        <v>17</v>
      </c>
      <c r="S21008" s="9"/>
      <c r="T21008" s="9"/>
      <c r="U21008" s="63"/>
      <c r="V21008" s="63"/>
      <c r="W21008" s="63"/>
      <c r="Y21008" s="15"/>
      <c r="Z21008" s="63"/>
      <c r="AA21008" s="63" t="s">
        <v>602</v>
      </c>
      <c r="AD21008" s="65" t="s">
        <v>388</v>
      </c>
      <c r="AE21008" s="65"/>
      <c r="AF21008" s="133">
        <v>2.2599999999999998</v>
      </c>
      <c r="AG21008" s="133">
        <v>2.2599999999999998</v>
      </c>
      <c r="AH21008" s="65" t="s">
        <v>612</v>
      </c>
      <c r="AI21008" s="63" t="s">
        <v>612</v>
      </c>
      <c r="AJ21008" s="63"/>
      <c r="AK21008" s="9" t="s">
        <v>723</v>
      </c>
      <c r="AL21008" s="11" t="s">
        <v>704</v>
      </c>
      <c r="AM21008" s="63">
        <v>0.5</v>
      </c>
      <c r="AN21008" s="63">
        <v>0.5</v>
      </c>
      <c r="AO21008" s="63"/>
      <c r="AP21008" s="63"/>
      <c r="AQ21008" s="63"/>
      <c r="AR21008" s="63"/>
      <c r="AS21008" s="63"/>
      <c r="AT21008" s="63"/>
      <c r="AU21008" s="63"/>
      <c r="AV21008" s="63"/>
      <c r="AW21008" s="63"/>
      <c r="AX21008" s="63"/>
      <c r="AY21008" s="63"/>
      <c r="AZ21008" s="63"/>
      <c r="BA21008" s="63"/>
      <c r="BB21008" s="9"/>
    </row>
    <row r="21009" spans="1:58" s="5" customFormat="1" ht="12.75" customHeight="1" x14ac:dyDescent="0.3">
      <c r="A21009" s="35">
        <v>666</v>
      </c>
      <c r="B21009" s="5" t="s">
        <v>849</v>
      </c>
      <c r="C21009" s="9" t="s">
        <v>429</v>
      </c>
      <c r="D21009" s="5" t="s">
        <v>859</v>
      </c>
      <c r="E21009" s="9" t="s">
        <v>869</v>
      </c>
      <c r="F21009" s="63">
        <v>6606238</v>
      </c>
      <c r="G21009" s="63">
        <v>661152</v>
      </c>
      <c r="H21009" s="5" t="s">
        <v>721</v>
      </c>
      <c r="I21009" s="5" t="s">
        <v>869</v>
      </c>
      <c r="J21009" s="5" t="s">
        <v>719</v>
      </c>
      <c r="O21009" s="188">
        <v>27715</v>
      </c>
      <c r="P21009" s="192">
        <f t="shared" ref="P21009:P21072" si="1047">YEAR(O21009)</f>
        <v>1975</v>
      </c>
      <c r="Q21009" s="141">
        <f t="shared" ref="Q21009:Q21072" si="1048">MONTH(O21009)</f>
        <v>11</v>
      </c>
      <c r="R21009" s="129">
        <v>17</v>
      </c>
      <c r="S21009" s="9" t="s">
        <v>819</v>
      </c>
      <c r="T21009" s="9" t="s">
        <v>819</v>
      </c>
      <c r="U21009" s="63"/>
      <c r="V21009" s="63"/>
      <c r="W21009" s="63"/>
      <c r="X21009" s="10" t="s">
        <v>836</v>
      </c>
      <c r="Y21009" s="6" t="s">
        <v>835</v>
      </c>
      <c r="Z21009" s="63"/>
      <c r="AA21009" s="63" t="s">
        <v>607</v>
      </c>
      <c r="AD21009" s="65" t="s">
        <v>388</v>
      </c>
      <c r="AE21009" s="65"/>
      <c r="AF21009" s="133">
        <v>103</v>
      </c>
      <c r="AG21009" s="133">
        <v>103</v>
      </c>
      <c r="AH21009" s="65" t="s">
        <v>81</v>
      </c>
      <c r="AI21009" s="63" t="s">
        <v>81</v>
      </c>
      <c r="AJ21009" s="63"/>
      <c r="AK21009" s="9" t="s">
        <v>723</v>
      </c>
      <c r="AL21009" s="11" t="s">
        <v>704</v>
      </c>
      <c r="AM21009" s="63">
        <v>0.5</v>
      </c>
      <c r="AN21009" s="63">
        <v>0.5</v>
      </c>
      <c r="AO21009" s="63"/>
      <c r="AP21009" s="63"/>
      <c r="AQ21009" s="63"/>
      <c r="AR21009" s="63"/>
      <c r="AS21009" s="63"/>
      <c r="AT21009" s="63"/>
      <c r="AU21009" s="63"/>
      <c r="AV21009" s="63"/>
      <c r="AW21009" s="63"/>
      <c r="AX21009" s="63"/>
      <c r="AY21009" s="63"/>
      <c r="AZ21009" s="63"/>
      <c r="BA21009" s="63"/>
      <c r="BB21009" s="9"/>
    </row>
    <row r="21010" spans="1:58" s="5" customFormat="1" ht="12.75" customHeight="1" x14ac:dyDescent="0.3">
      <c r="A21010" s="35">
        <v>666</v>
      </c>
      <c r="B21010" s="5" t="s">
        <v>849</v>
      </c>
      <c r="C21010" s="9" t="s">
        <v>429</v>
      </c>
      <c r="D21010" s="5" t="s">
        <v>859</v>
      </c>
      <c r="E21010" s="9" t="s">
        <v>869</v>
      </c>
      <c r="F21010" s="63">
        <v>6606238</v>
      </c>
      <c r="G21010" s="63">
        <v>661152</v>
      </c>
      <c r="H21010" s="5" t="s">
        <v>721</v>
      </c>
      <c r="I21010" s="5" t="s">
        <v>869</v>
      </c>
      <c r="J21010" s="5" t="s">
        <v>719</v>
      </c>
      <c r="O21010" s="188">
        <v>27715</v>
      </c>
      <c r="P21010" s="192">
        <f t="shared" si="1047"/>
        <v>1975</v>
      </c>
      <c r="Q21010" s="141">
        <f t="shared" si="1048"/>
        <v>11</v>
      </c>
      <c r="R21010" s="129">
        <v>17</v>
      </c>
      <c r="S21010" s="9"/>
      <c r="T21010" s="9"/>
      <c r="U21010" s="63"/>
      <c r="V21010" s="63"/>
      <c r="W21010" s="63"/>
      <c r="Y21010" s="15"/>
      <c r="Z21010" s="63"/>
      <c r="AA21010" s="63" t="s">
        <v>728</v>
      </c>
      <c r="AD21010" s="65" t="s">
        <v>388</v>
      </c>
      <c r="AE21010" s="65"/>
      <c r="AF21010" s="133">
        <v>20</v>
      </c>
      <c r="AG21010" s="133">
        <v>20</v>
      </c>
      <c r="AH21010" s="65" t="s">
        <v>730</v>
      </c>
      <c r="AI21010" s="63" t="s">
        <v>730</v>
      </c>
      <c r="AJ21010" s="63"/>
      <c r="AK21010" s="9" t="s">
        <v>723</v>
      </c>
      <c r="AL21010" s="11" t="s">
        <v>704</v>
      </c>
      <c r="AM21010" s="63">
        <v>0.5</v>
      </c>
      <c r="AN21010" s="63">
        <v>0.5</v>
      </c>
      <c r="AO21010" s="63"/>
      <c r="AP21010" s="63"/>
      <c r="AQ21010" s="63"/>
      <c r="AR21010" s="63"/>
      <c r="AS21010" s="63"/>
      <c r="AT21010" s="63"/>
      <c r="AU21010" s="63"/>
      <c r="AV21010" s="63"/>
      <c r="AW21010" s="63"/>
      <c r="AX21010" s="63"/>
      <c r="AY21010" s="63"/>
      <c r="AZ21010" s="63"/>
      <c r="BA21010" s="63"/>
      <c r="BB21010" s="9"/>
    </row>
    <row r="21011" spans="1:58" s="5" customFormat="1" ht="12.75" customHeight="1" x14ac:dyDescent="0.3">
      <c r="A21011" s="35">
        <v>666</v>
      </c>
      <c r="B21011" s="5" t="s">
        <v>849</v>
      </c>
      <c r="C21011" s="9" t="s">
        <v>429</v>
      </c>
      <c r="D21011" s="5" t="s">
        <v>859</v>
      </c>
      <c r="E21011" s="9" t="s">
        <v>869</v>
      </c>
      <c r="F21011" s="63">
        <v>6606238</v>
      </c>
      <c r="G21011" s="63">
        <v>661152</v>
      </c>
      <c r="H21011" s="5" t="s">
        <v>721</v>
      </c>
      <c r="I21011" s="5" t="s">
        <v>869</v>
      </c>
      <c r="J21011" s="5" t="s">
        <v>719</v>
      </c>
      <c r="O21011" s="188">
        <v>27715</v>
      </c>
      <c r="P21011" s="192">
        <f t="shared" si="1047"/>
        <v>1975</v>
      </c>
      <c r="Q21011" s="141">
        <f t="shared" si="1048"/>
        <v>11</v>
      </c>
      <c r="R21011" s="129">
        <v>17</v>
      </c>
      <c r="S21011" s="9"/>
      <c r="T21011" s="9"/>
      <c r="U21011" s="63"/>
      <c r="V21011" s="63"/>
      <c r="W21011" s="63"/>
      <c r="Y21011" s="15" t="s">
        <v>1307</v>
      </c>
      <c r="Z21011" s="63"/>
      <c r="AA21011" s="63" t="s">
        <v>727</v>
      </c>
      <c r="AD21011" s="65" t="s">
        <v>388</v>
      </c>
      <c r="AE21011" s="65"/>
      <c r="AF21011" s="133">
        <v>25.2</v>
      </c>
      <c r="AG21011" s="133">
        <v>25.2</v>
      </c>
      <c r="AH21011" s="65" t="s">
        <v>410</v>
      </c>
      <c r="AI21011" s="63" t="s">
        <v>410</v>
      </c>
      <c r="AJ21011" s="63"/>
      <c r="AK21011" s="9" t="s">
        <v>723</v>
      </c>
      <c r="AL21011" s="11" t="s">
        <v>704</v>
      </c>
      <c r="AM21011" s="63">
        <v>0.5</v>
      </c>
      <c r="AN21011" s="63">
        <v>0.5</v>
      </c>
      <c r="AO21011" s="63"/>
      <c r="AP21011" s="63"/>
      <c r="AQ21011" s="63"/>
      <c r="AR21011" s="63"/>
      <c r="AS21011" s="63"/>
      <c r="AT21011" s="63"/>
      <c r="AU21011" s="63"/>
      <c r="AV21011" s="63"/>
      <c r="AW21011" s="63"/>
      <c r="AX21011" s="63"/>
      <c r="AY21011" s="63"/>
      <c r="AZ21011" s="63"/>
      <c r="BA21011" s="63"/>
      <c r="BB21011" s="9"/>
    </row>
    <row r="21012" spans="1:58" s="5" customFormat="1" ht="12.75" customHeight="1" x14ac:dyDescent="0.3">
      <c r="A21012" s="35">
        <v>666</v>
      </c>
      <c r="B21012" s="5" t="s">
        <v>849</v>
      </c>
      <c r="C21012" s="9" t="s">
        <v>429</v>
      </c>
      <c r="D21012" s="5" t="s">
        <v>859</v>
      </c>
      <c r="E21012" s="9" t="s">
        <v>869</v>
      </c>
      <c r="F21012" s="63">
        <v>6606238</v>
      </c>
      <c r="G21012" s="63">
        <v>661152</v>
      </c>
      <c r="H21012" s="5" t="s">
        <v>721</v>
      </c>
      <c r="I21012" s="5" t="s">
        <v>869</v>
      </c>
      <c r="J21012" s="5" t="s">
        <v>719</v>
      </c>
      <c r="O21012" s="188">
        <v>27715</v>
      </c>
      <c r="P21012" s="192">
        <f t="shared" si="1047"/>
        <v>1975</v>
      </c>
      <c r="Q21012" s="141">
        <f t="shared" si="1048"/>
        <v>11</v>
      </c>
      <c r="R21012" s="129">
        <v>17</v>
      </c>
      <c r="S21012" s="9"/>
      <c r="T21012" s="9"/>
      <c r="U21012" s="63"/>
      <c r="V21012" s="63"/>
      <c r="W21012" s="63"/>
      <c r="X21012" s="10" t="s">
        <v>836</v>
      </c>
      <c r="Y21012" s="15"/>
      <c r="Z21012" s="70"/>
      <c r="AA21012" s="63" t="s">
        <v>601</v>
      </c>
      <c r="AD21012" s="65" t="s">
        <v>388</v>
      </c>
      <c r="AE21012" s="65"/>
      <c r="AF21012" s="133">
        <v>7.94</v>
      </c>
      <c r="AG21012" s="133">
        <v>7.94</v>
      </c>
      <c r="AH21012" s="65"/>
      <c r="AI21012" s="63"/>
      <c r="AJ21012" s="63"/>
      <c r="AK21012" s="9" t="s">
        <v>723</v>
      </c>
      <c r="AL21012" s="11" t="s">
        <v>704</v>
      </c>
      <c r="AM21012" s="63">
        <v>0.5</v>
      </c>
      <c r="AN21012" s="63">
        <v>0.5</v>
      </c>
      <c r="AO21012" s="63"/>
      <c r="AP21012" s="63"/>
      <c r="AQ21012" s="63"/>
      <c r="AR21012" s="63"/>
      <c r="AS21012" s="63"/>
      <c r="AT21012" s="63"/>
      <c r="AU21012" s="63"/>
      <c r="AV21012" s="63"/>
      <c r="AW21012" s="63"/>
      <c r="AX21012" s="63"/>
      <c r="AY21012" s="63"/>
      <c r="AZ21012" s="63"/>
      <c r="BA21012" s="63"/>
      <c r="BB21012" s="9"/>
    </row>
    <row r="21013" spans="1:58" s="5" customFormat="1" ht="12.75" customHeight="1" x14ac:dyDescent="0.3">
      <c r="A21013" s="35">
        <v>666</v>
      </c>
      <c r="B21013" s="5" t="s">
        <v>849</v>
      </c>
      <c r="C21013" s="9" t="s">
        <v>429</v>
      </c>
      <c r="D21013" s="5" t="s">
        <v>859</v>
      </c>
      <c r="E21013" s="9" t="s">
        <v>869</v>
      </c>
      <c r="F21013" s="63">
        <v>6606238</v>
      </c>
      <c r="G21013" s="63">
        <v>661152</v>
      </c>
      <c r="H21013" s="5" t="s">
        <v>721</v>
      </c>
      <c r="I21013" s="5" t="s">
        <v>869</v>
      </c>
      <c r="J21013" s="5" t="s">
        <v>719</v>
      </c>
      <c r="O21013" s="188">
        <v>27715</v>
      </c>
      <c r="P21013" s="192">
        <f t="shared" si="1047"/>
        <v>1975</v>
      </c>
      <c r="Q21013" s="141">
        <f t="shared" si="1048"/>
        <v>11</v>
      </c>
      <c r="R21013" s="129">
        <v>17</v>
      </c>
      <c r="S21013" s="9"/>
      <c r="T21013" s="9"/>
      <c r="U21013" s="63"/>
      <c r="V21013" s="63"/>
      <c r="W21013" s="63"/>
      <c r="Y21013" s="15"/>
      <c r="Z21013" s="63"/>
      <c r="AA21013" s="63" t="s">
        <v>726</v>
      </c>
      <c r="AD21013" s="65" t="s">
        <v>388</v>
      </c>
      <c r="AE21013" s="65"/>
      <c r="AF21013" s="133">
        <v>6.3</v>
      </c>
      <c r="AG21013" s="133">
        <v>6.3</v>
      </c>
      <c r="AH21013" s="65" t="s">
        <v>410</v>
      </c>
      <c r="AI21013" s="63" t="s">
        <v>410</v>
      </c>
      <c r="AJ21013" s="63"/>
      <c r="AK21013" s="9" t="s">
        <v>723</v>
      </c>
      <c r="AL21013" s="11" t="s">
        <v>704</v>
      </c>
      <c r="AM21013" s="63">
        <v>0.5</v>
      </c>
      <c r="AN21013" s="63">
        <v>0.5</v>
      </c>
      <c r="AO21013" s="63"/>
      <c r="AP21013" s="63"/>
      <c r="AQ21013" s="63"/>
      <c r="AR21013" s="63"/>
      <c r="AS21013" s="63"/>
      <c r="AT21013" s="63"/>
      <c r="AU21013" s="63"/>
      <c r="AV21013" s="63"/>
      <c r="AW21013" s="63"/>
      <c r="AX21013" s="63"/>
      <c r="AY21013" s="63"/>
      <c r="AZ21013" s="63"/>
      <c r="BA21013" s="63"/>
      <c r="BB21013" s="9"/>
    </row>
    <row r="21014" spans="1:58" s="5" customFormat="1" ht="12.75" customHeight="1" x14ac:dyDescent="0.3">
      <c r="A21014" s="35">
        <v>666</v>
      </c>
      <c r="B21014" s="5" t="s">
        <v>849</v>
      </c>
      <c r="C21014" s="9" t="s">
        <v>429</v>
      </c>
      <c r="D21014" s="5" t="s">
        <v>859</v>
      </c>
      <c r="E21014" s="9" t="s">
        <v>869</v>
      </c>
      <c r="F21014" s="63">
        <v>6606238</v>
      </c>
      <c r="G21014" s="63">
        <v>661152</v>
      </c>
      <c r="H21014" s="5" t="s">
        <v>721</v>
      </c>
      <c r="I21014" s="5" t="s">
        <v>869</v>
      </c>
      <c r="J21014" s="5" t="s">
        <v>719</v>
      </c>
      <c r="O21014" s="188">
        <v>27715</v>
      </c>
      <c r="P21014" s="192">
        <f t="shared" si="1047"/>
        <v>1975</v>
      </c>
      <c r="Q21014" s="141">
        <f t="shared" si="1048"/>
        <v>11</v>
      </c>
      <c r="R21014" s="129">
        <v>17</v>
      </c>
      <c r="S21014" s="9"/>
      <c r="T21014" s="9"/>
      <c r="U21014" s="63"/>
      <c r="V21014" s="63"/>
      <c r="W21014" s="63"/>
      <c r="X21014" s="10" t="s">
        <v>836</v>
      </c>
      <c r="Y21014" s="15"/>
      <c r="Z21014" s="70"/>
      <c r="AA21014" s="63" t="s">
        <v>600</v>
      </c>
      <c r="AD21014" s="65" t="s">
        <v>388</v>
      </c>
      <c r="AE21014" s="65"/>
      <c r="AF21014" s="133">
        <v>5.0999999999999996</v>
      </c>
      <c r="AG21014" s="133">
        <v>5.0999999999999996</v>
      </c>
      <c r="AH21014" s="65" t="s">
        <v>611</v>
      </c>
      <c r="AI21014" s="63" t="s">
        <v>611</v>
      </c>
      <c r="AJ21014" s="63"/>
      <c r="AK21014" s="9" t="s">
        <v>723</v>
      </c>
      <c r="AL21014" s="11" t="s">
        <v>704</v>
      </c>
      <c r="AM21014" s="63">
        <v>0.5</v>
      </c>
      <c r="AN21014" s="63">
        <v>0.5</v>
      </c>
      <c r="AO21014" s="63"/>
      <c r="AP21014" s="63"/>
      <c r="AQ21014" s="63"/>
      <c r="AR21014" s="63"/>
      <c r="AS21014" s="63"/>
      <c r="AT21014" s="63"/>
      <c r="AU21014" s="63"/>
      <c r="AV21014" s="63"/>
      <c r="AW21014" s="63"/>
      <c r="AX21014" s="63"/>
      <c r="AY21014" s="63"/>
      <c r="AZ21014" s="63"/>
      <c r="BA21014" s="63"/>
      <c r="BB21014" s="9"/>
    </row>
    <row r="21015" spans="1:58" s="5" customFormat="1" ht="12.75" customHeight="1" x14ac:dyDescent="0.3">
      <c r="A21015" s="35"/>
      <c r="B21015" s="5" t="s">
        <v>848</v>
      </c>
      <c r="C21015" s="9" t="s">
        <v>1077</v>
      </c>
      <c r="D21015" s="5" t="s">
        <v>1364</v>
      </c>
      <c r="E21015" s="9"/>
      <c r="F21015" s="63"/>
      <c r="G21015" s="63"/>
      <c r="O21015" s="188">
        <v>27739</v>
      </c>
      <c r="P21015" s="192">
        <f t="shared" si="1047"/>
        <v>1975</v>
      </c>
      <c r="Q21015" s="141">
        <f t="shared" si="1048"/>
        <v>12</v>
      </c>
      <c r="R21015" s="129">
        <v>11</v>
      </c>
      <c r="S21015" s="9"/>
      <c r="T21015" s="9"/>
      <c r="U21015" s="63"/>
      <c r="V21015" s="63"/>
      <c r="W21015" s="63"/>
      <c r="X21015" s="5" t="s">
        <v>836</v>
      </c>
      <c r="Y21015" s="15"/>
      <c r="Z21015" s="63"/>
      <c r="AA21015" s="63" t="s">
        <v>601</v>
      </c>
      <c r="AD21015" s="63" t="s">
        <v>388</v>
      </c>
      <c r="AE21015" s="63"/>
      <c r="AF21015" s="133">
        <v>5.9</v>
      </c>
      <c r="AG21015" s="133">
        <v>5.9</v>
      </c>
      <c r="AH21015" s="65"/>
      <c r="AI21015" s="63"/>
      <c r="AJ21015" s="63"/>
      <c r="AK21015" s="9" t="s">
        <v>1181</v>
      </c>
      <c r="AL21015" s="9"/>
      <c r="AM21015" s="63"/>
      <c r="AN21015" s="63"/>
      <c r="AO21015" s="63"/>
      <c r="AP21015" s="63"/>
      <c r="AQ21015" s="63"/>
      <c r="AR21015" s="63"/>
      <c r="AS21015" s="63"/>
      <c r="AT21015" s="63"/>
      <c r="AU21015" s="63"/>
      <c r="AV21015" s="63"/>
      <c r="AW21015" s="63"/>
      <c r="AX21015" s="63"/>
      <c r="AY21015" s="63"/>
      <c r="AZ21015" s="63"/>
      <c r="BA21015" s="63"/>
      <c r="BB21015" s="9"/>
      <c r="BD21015" s="8"/>
      <c r="BE21015" s="8"/>
      <c r="BF21015" s="8"/>
    </row>
    <row r="21016" spans="1:58" s="5" customFormat="1" ht="12.75" customHeight="1" x14ac:dyDescent="0.3">
      <c r="A21016" s="35">
        <v>667</v>
      </c>
      <c r="B21016" s="5" t="s">
        <v>849</v>
      </c>
      <c r="C21016" s="9" t="s">
        <v>429</v>
      </c>
      <c r="D21016" s="5" t="s">
        <v>859</v>
      </c>
      <c r="E21016" s="9" t="s">
        <v>869</v>
      </c>
      <c r="F21016" s="63">
        <v>6606238</v>
      </c>
      <c r="G21016" s="63">
        <v>661152</v>
      </c>
      <c r="H21016" s="5" t="s">
        <v>721</v>
      </c>
      <c r="I21016" s="5" t="s">
        <v>869</v>
      </c>
      <c r="J21016" s="5" t="s">
        <v>719</v>
      </c>
      <c r="O21016" s="188">
        <v>27743</v>
      </c>
      <c r="P21016" s="192">
        <f t="shared" si="1047"/>
        <v>1975</v>
      </c>
      <c r="Q21016" s="141">
        <f t="shared" si="1048"/>
        <v>12</v>
      </c>
      <c r="R21016" s="129">
        <v>15</v>
      </c>
      <c r="S21016" s="9"/>
      <c r="T21016" s="9"/>
      <c r="U21016" s="63"/>
      <c r="V21016" s="63"/>
      <c r="W21016" s="63"/>
      <c r="Y21016" s="15"/>
      <c r="Z21016" s="63"/>
      <c r="AA21016" s="63" t="s">
        <v>603</v>
      </c>
      <c r="AD21016" s="65" t="s">
        <v>388</v>
      </c>
      <c r="AE21016" s="65"/>
      <c r="AF21016" s="133">
        <v>0.04</v>
      </c>
      <c r="AG21016" s="133">
        <v>0.04</v>
      </c>
      <c r="AH21016" s="65" t="s">
        <v>613</v>
      </c>
      <c r="AI21016" s="63" t="s">
        <v>613</v>
      </c>
      <c r="AJ21016" s="63" t="s">
        <v>415</v>
      </c>
      <c r="AK21016" s="9" t="s">
        <v>723</v>
      </c>
      <c r="AL21016" s="11" t="s">
        <v>704</v>
      </c>
      <c r="AM21016" s="63">
        <v>0.5</v>
      </c>
      <c r="AN21016" s="63">
        <v>0.5</v>
      </c>
      <c r="AO21016" s="63"/>
      <c r="AP21016" s="63"/>
      <c r="AQ21016" s="63"/>
      <c r="AR21016" s="63"/>
      <c r="AS21016" s="63"/>
      <c r="AT21016" s="63"/>
      <c r="AU21016" s="63"/>
      <c r="AV21016" s="63"/>
      <c r="AW21016" s="63"/>
      <c r="AX21016" s="63"/>
      <c r="AY21016" s="63"/>
      <c r="AZ21016" s="63"/>
      <c r="BA21016" s="63"/>
      <c r="BB21016" s="9"/>
    </row>
    <row r="21017" spans="1:58" s="5" customFormat="1" ht="12.75" customHeight="1" x14ac:dyDescent="0.3">
      <c r="A21017" s="35">
        <v>667</v>
      </c>
      <c r="B21017" s="5" t="s">
        <v>849</v>
      </c>
      <c r="C21017" s="9" t="s">
        <v>429</v>
      </c>
      <c r="D21017" s="5" t="s">
        <v>859</v>
      </c>
      <c r="E21017" s="9" t="s">
        <v>869</v>
      </c>
      <c r="F21017" s="63">
        <v>6606238</v>
      </c>
      <c r="G21017" s="63">
        <v>661152</v>
      </c>
      <c r="H21017" s="5" t="s">
        <v>721</v>
      </c>
      <c r="I21017" s="5" t="s">
        <v>869</v>
      </c>
      <c r="J21017" s="5" t="s">
        <v>719</v>
      </c>
      <c r="O21017" s="188">
        <v>27743</v>
      </c>
      <c r="P21017" s="192">
        <f t="shared" si="1047"/>
        <v>1975</v>
      </c>
      <c r="Q21017" s="141">
        <f t="shared" si="1048"/>
        <v>12</v>
      </c>
      <c r="R21017" s="129">
        <v>15</v>
      </c>
      <c r="S21017" s="9"/>
      <c r="T21017" s="9"/>
      <c r="U21017" s="63"/>
      <c r="V21017" s="63"/>
      <c r="W21017" s="63"/>
      <c r="Y21017" s="15"/>
      <c r="Z21017" s="63"/>
      <c r="AA21017" s="63" t="s">
        <v>603</v>
      </c>
      <c r="AD21017" s="65" t="s">
        <v>388</v>
      </c>
      <c r="AE21017" s="65"/>
      <c r="AF21017" s="133">
        <v>0.05</v>
      </c>
      <c r="AG21017" s="133">
        <v>0.05</v>
      </c>
      <c r="AH21017" s="65" t="s">
        <v>613</v>
      </c>
      <c r="AI21017" s="63" t="s">
        <v>613</v>
      </c>
      <c r="AJ21017" s="63" t="s">
        <v>585</v>
      </c>
      <c r="AK21017" s="9" t="s">
        <v>723</v>
      </c>
      <c r="AL21017" s="11" t="s">
        <v>704</v>
      </c>
      <c r="AM21017" s="63">
        <v>0.5</v>
      </c>
      <c r="AN21017" s="63">
        <v>0.5</v>
      </c>
      <c r="AO21017" s="63"/>
      <c r="AP21017" s="63"/>
      <c r="AQ21017" s="63"/>
      <c r="AR21017" s="63"/>
      <c r="AS21017" s="63"/>
      <c r="AT21017" s="63"/>
      <c r="AU21017" s="63"/>
      <c r="AV21017" s="63"/>
      <c r="AW21017" s="63"/>
      <c r="AX21017" s="63"/>
      <c r="AY21017" s="63"/>
      <c r="AZ21017" s="63"/>
      <c r="BA21017" s="63"/>
      <c r="BB21017" s="9"/>
    </row>
    <row r="21018" spans="1:58" s="5" customFormat="1" ht="12.75" customHeight="1" x14ac:dyDescent="0.3">
      <c r="A21018" s="35">
        <v>667</v>
      </c>
      <c r="B21018" s="5" t="s">
        <v>849</v>
      </c>
      <c r="C21018" s="9" t="s">
        <v>429</v>
      </c>
      <c r="D21018" s="5" t="s">
        <v>859</v>
      </c>
      <c r="E21018" s="9" t="s">
        <v>869</v>
      </c>
      <c r="F21018" s="63">
        <v>6606238</v>
      </c>
      <c r="G21018" s="63">
        <v>661152</v>
      </c>
      <c r="H21018" s="5" t="s">
        <v>721</v>
      </c>
      <c r="I21018" s="5" t="s">
        <v>869</v>
      </c>
      <c r="J21018" s="5" t="s">
        <v>719</v>
      </c>
      <c r="O21018" s="188">
        <v>27743</v>
      </c>
      <c r="P21018" s="192">
        <f t="shared" si="1047"/>
        <v>1975</v>
      </c>
      <c r="Q21018" s="141">
        <f t="shared" si="1048"/>
        <v>12</v>
      </c>
      <c r="R21018" s="129">
        <v>15</v>
      </c>
      <c r="S21018" s="9"/>
      <c r="T21018" s="9"/>
      <c r="U21018" s="63"/>
      <c r="V21018" s="63"/>
      <c r="W21018" s="63"/>
      <c r="Y21018" s="15"/>
      <c r="Z21018" s="63"/>
      <c r="AA21018" s="63" t="s">
        <v>602</v>
      </c>
      <c r="AD21018" s="65" t="s">
        <v>388</v>
      </c>
      <c r="AE21018" s="65"/>
      <c r="AF21018" s="133">
        <v>1.99</v>
      </c>
      <c r="AG21018" s="133">
        <v>1.99</v>
      </c>
      <c r="AH21018" s="65" t="s">
        <v>612</v>
      </c>
      <c r="AI21018" s="63" t="s">
        <v>612</v>
      </c>
      <c r="AJ21018" s="63"/>
      <c r="AK21018" s="9" t="s">
        <v>723</v>
      </c>
      <c r="AL21018" s="11" t="s">
        <v>704</v>
      </c>
      <c r="AM21018" s="63">
        <v>0.5</v>
      </c>
      <c r="AN21018" s="63">
        <v>0.5</v>
      </c>
      <c r="AO21018" s="63"/>
      <c r="AP21018" s="63"/>
      <c r="AQ21018" s="63"/>
      <c r="AR21018" s="63"/>
      <c r="AS21018" s="63"/>
      <c r="AT21018" s="63"/>
      <c r="AU21018" s="63"/>
      <c r="AV21018" s="63"/>
      <c r="AW21018" s="63"/>
      <c r="AX21018" s="63"/>
      <c r="AY21018" s="63"/>
      <c r="AZ21018" s="63"/>
      <c r="BA21018" s="63"/>
      <c r="BB21018" s="9"/>
    </row>
    <row r="21019" spans="1:58" s="5" customFormat="1" ht="12.75" customHeight="1" x14ac:dyDescent="0.3">
      <c r="A21019" s="35">
        <v>667</v>
      </c>
      <c r="B21019" s="5" t="s">
        <v>849</v>
      </c>
      <c r="C21019" s="9" t="s">
        <v>429</v>
      </c>
      <c r="D21019" s="5" t="s">
        <v>859</v>
      </c>
      <c r="E21019" s="9" t="s">
        <v>869</v>
      </c>
      <c r="F21019" s="63">
        <v>6606238</v>
      </c>
      <c r="G21019" s="63">
        <v>661152</v>
      </c>
      <c r="H21019" s="5" t="s">
        <v>721</v>
      </c>
      <c r="I21019" s="5" t="s">
        <v>869</v>
      </c>
      <c r="J21019" s="5" t="s">
        <v>719</v>
      </c>
      <c r="O21019" s="188">
        <v>27743</v>
      </c>
      <c r="P21019" s="192">
        <f t="shared" si="1047"/>
        <v>1975</v>
      </c>
      <c r="Q21019" s="141">
        <f t="shared" si="1048"/>
        <v>12</v>
      </c>
      <c r="R21019" s="129">
        <v>15</v>
      </c>
      <c r="S21019" s="9" t="s">
        <v>819</v>
      </c>
      <c r="T21019" s="9" t="s">
        <v>819</v>
      </c>
      <c r="U21019" s="63"/>
      <c r="V21019" s="63"/>
      <c r="W21019" s="63"/>
      <c r="X21019" s="10" t="s">
        <v>836</v>
      </c>
      <c r="Y21019" s="6" t="s">
        <v>835</v>
      </c>
      <c r="Z21019" s="63"/>
      <c r="AA21019" s="63" t="s">
        <v>607</v>
      </c>
      <c r="AD21019" s="65" t="s">
        <v>388</v>
      </c>
      <c r="AE21019" s="65"/>
      <c r="AF21019" s="133">
        <v>41</v>
      </c>
      <c r="AG21019" s="133">
        <v>41</v>
      </c>
      <c r="AH21019" s="65" t="s">
        <v>81</v>
      </c>
      <c r="AI21019" s="63" t="s">
        <v>81</v>
      </c>
      <c r="AJ21019" s="63"/>
      <c r="AK21019" s="9" t="s">
        <v>723</v>
      </c>
      <c r="AL21019" s="11" t="s">
        <v>704</v>
      </c>
      <c r="AM21019" s="63">
        <v>0.5</v>
      </c>
      <c r="AN21019" s="63">
        <v>0.5</v>
      </c>
      <c r="AO21019" s="63"/>
      <c r="AP21019" s="63"/>
      <c r="AQ21019" s="63"/>
      <c r="AR21019" s="63"/>
      <c r="AS21019" s="63"/>
      <c r="AT21019" s="63"/>
      <c r="AU21019" s="63"/>
      <c r="AV21019" s="63"/>
      <c r="AW21019" s="63"/>
      <c r="AX21019" s="63"/>
      <c r="AY21019" s="63"/>
      <c r="AZ21019" s="63"/>
      <c r="BA21019" s="63"/>
      <c r="BB21019" s="9"/>
    </row>
    <row r="21020" spans="1:58" s="5" customFormat="1" ht="12.75" customHeight="1" x14ac:dyDescent="0.3">
      <c r="A21020" s="35">
        <v>667</v>
      </c>
      <c r="B21020" s="5" t="s">
        <v>849</v>
      </c>
      <c r="C21020" s="9" t="s">
        <v>429</v>
      </c>
      <c r="D21020" s="5" t="s">
        <v>859</v>
      </c>
      <c r="E21020" s="9" t="s">
        <v>869</v>
      </c>
      <c r="F21020" s="63">
        <v>6606238</v>
      </c>
      <c r="G21020" s="63">
        <v>661152</v>
      </c>
      <c r="H21020" s="5" t="s">
        <v>721</v>
      </c>
      <c r="I21020" s="5" t="s">
        <v>869</v>
      </c>
      <c r="J21020" s="5" t="s">
        <v>719</v>
      </c>
      <c r="O21020" s="188">
        <v>27743</v>
      </c>
      <c r="P21020" s="192">
        <f t="shared" si="1047"/>
        <v>1975</v>
      </c>
      <c r="Q21020" s="141">
        <f t="shared" si="1048"/>
        <v>12</v>
      </c>
      <c r="R21020" s="129">
        <v>15</v>
      </c>
      <c r="S21020" s="9"/>
      <c r="T21020" s="9"/>
      <c r="U21020" s="63"/>
      <c r="V21020" s="63"/>
      <c r="W21020" s="63"/>
      <c r="Y21020" s="15"/>
      <c r="Z21020" s="63"/>
      <c r="AA21020" s="63" t="s">
        <v>728</v>
      </c>
      <c r="AD21020" s="65" t="s">
        <v>388</v>
      </c>
      <c r="AE21020" s="65"/>
      <c r="AF21020" s="133">
        <v>30</v>
      </c>
      <c r="AG21020" s="133">
        <v>30</v>
      </c>
      <c r="AH21020" s="65" t="s">
        <v>730</v>
      </c>
      <c r="AI21020" s="63" t="s">
        <v>730</v>
      </c>
      <c r="AJ21020" s="63"/>
      <c r="AK21020" s="9" t="s">
        <v>723</v>
      </c>
      <c r="AL21020" s="11" t="s">
        <v>704</v>
      </c>
      <c r="AM21020" s="63">
        <v>0.5</v>
      </c>
      <c r="AN21020" s="63">
        <v>0.5</v>
      </c>
      <c r="AO21020" s="63"/>
      <c r="AP21020" s="63"/>
      <c r="AQ21020" s="63"/>
      <c r="AR21020" s="63"/>
      <c r="AS21020" s="63"/>
      <c r="AT21020" s="63"/>
      <c r="AU21020" s="63"/>
      <c r="AV21020" s="63"/>
      <c r="AW21020" s="63"/>
      <c r="AX21020" s="63"/>
      <c r="AY21020" s="63"/>
      <c r="AZ21020" s="63"/>
      <c r="BA21020" s="63"/>
      <c r="BB21020" s="9"/>
    </row>
    <row r="21021" spans="1:58" s="5" customFormat="1" ht="12.75" customHeight="1" x14ac:dyDescent="0.3">
      <c r="A21021" s="35">
        <v>667</v>
      </c>
      <c r="B21021" s="5" t="s">
        <v>849</v>
      </c>
      <c r="C21021" s="9" t="s">
        <v>429</v>
      </c>
      <c r="D21021" s="5" t="s">
        <v>859</v>
      </c>
      <c r="E21021" s="9" t="s">
        <v>869</v>
      </c>
      <c r="F21021" s="63">
        <v>6606238</v>
      </c>
      <c r="G21021" s="63">
        <v>661152</v>
      </c>
      <c r="H21021" s="5" t="s">
        <v>721</v>
      </c>
      <c r="I21021" s="5" t="s">
        <v>869</v>
      </c>
      <c r="J21021" s="5" t="s">
        <v>719</v>
      </c>
      <c r="O21021" s="188">
        <v>27743</v>
      </c>
      <c r="P21021" s="192">
        <f t="shared" si="1047"/>
        <v>1975</v>
      </c>
      <c r="Q21021" s="141">
        <f t="shared" si="1048"/>
        <v>12</v>
      </c>
      <c r="R21021" s="129">
        <v>15</v>
      </c>
      <c r="S21021" s="9"/>
      <c r="T21021" s="9"/>
      <c r="U21021" s="63"/>
      <c r="V21021" s="63"/>
      <c r="W21021" s="63"/>
      <c r="Y21021" s="15" t="s">
        <v>1307</v>
      </c>
      <c r="Z21021" s="63"/>
      <c r="AA21021" s="63" t="s">
        <v>727</v>
      </c>
      <c r="AD21021" s="65" t="s">
        <v>388</v>
      </c>
      <c r="AE21021" s="65"/>
      <c r="AF21021" s="133">
        <v>29.6</v>
      </c>
      <c r="AG21021" s="133">
        <v>29.6</v>
      </c>
      <c r="AH21021" s="65" t="s">
        <v>410</v>
      </c>
      <c r="AI21021" s="63" t="s">
        <v>410</v>
      </c>
      <c r="AJ21021" s="63"/>
      <c r="AK21021" s="9" t="s">
        <v>723</v>
      </c>
      <c r="AL21021" s="11" t="s">
        <v>704</v>
      </c>
      <c r="AM21021" s="63">
        <v>0.5</v>
      </c>
      <c r="AN21021" s="63">
        <v>0.5</v>
      </c>
      <c r="AO21021" s="63"/>
      <c r="AP21021" s="63"/>
      <c r="AQ21021" s="63"/>
      <c r="AR21021" s="63"/>
      <c r="AS21021" s="63"/>
      <c r="AT21021" s="63"/>
      <c r="AU21021" s="63"/>
      <c r="AV21021" s="63"/>
      <c r="AW21021" s="63"/>
      <c r="AX21021" s="63"/>
      <c r="AY21021" s="63"/>
      <c r="AZ21021" s="63"/>
      <c r="BA21021" s="63"/>
      <c r="BB21021" s="9"/>
    </row>
    <row r="21022" spans="1:58" s="5" customFormat="1" ht="12.75" customHeight="1" x14ac:dyDescent="0.3">
      <c r="A21022" s="35">
        <v>667</v>
      </c>
      <c r="B21022" s="5" t="s">
        <v>849</v>
      </c>
      <c r="C21022" s="9" t="s">
        <v>429</v>
      </c>
      <c r="D21022" s="5" t="s">
        <v>859</v>
      </c>
      <c r="E21022" s="9" t="s">
        <v>869</v>
      </c>
      <c r="F21022" s="63">
        <v>6606238</v>
      </c>
      <c r="G21022" s="63">
        <v>661152</v>
      </c>
      <c r="H21022" s="5" t="s">
        <v>721</v>
      </c>
      <c r="I21022" s="5" t="s">
        <v>869</v>
      </c>
      <c r="J21022" s="5" t="s">
        <v>719</v>
      </c>
      <c r="O21022" s="188">
        <v>27743</v>
      </c>
      <c r="P21022" s="192">
        <f t="shared" si="1047"/>
        <v>1975</v>
      </c>
      <c r="Q21022" s="141">
        <f t="shared" si="1048"/>
        <v>12</v>
      </c>
      <c r="R21022" s="129">
        <v>15</v>
      </c>
      <c r="S21022" s="9"/>
      <c r="T21022" s="9"/>
      <c r="U21022" s="63"/>
      <c r="V21022" s="63"/>
      <c r="W21022" s="63"/>
      <c r="X21022" s="10" t="s">
        <v>836</v>
      </c>
      <c r="Y21022" s="15"/>
      <c r="Z21022" s="70"/>
      <c r="AA21022" s="63" t="s">
        <v>601</v>
      </c>
      <c r="AD21022" s="65" t="s">
        <v>388</v>
      </c>
      <c r="AE21022" s="65"/>
      <c r="AF21022" s="133">
        <v>7.97</v>
      </c>
      <c r="AG21022" s="133">
        <v>7.97</v>
      </c>
      <c r="AH21022" s="65"/>
      <c r="AI21022" s="63"/>
      <c r="AJ21022" s="63"/>
      <c r="AK21022" s="9" t="s">
        <v>723</v>
      </c>
      <c r="AL21022" s="11" t="s">
        <v>704</v>
      </c>
      <c r="AM21022" s="63">
        <v>0.5</v>
      </c>
      <c r="AN21022" s="63">
        <v>0.5</v>
      </c>
      <c r="AO21022" s="63"/>
      <c r="AP21022" s="63"/>
      <c r="AQ21022" s="63"/>
      <c r="AR21022" s="63"/>
      <c r="AS21022" s="63"/>
      <c r="AT21022" s="63"/>
      <c r="AU21022" s="63"/>
      <c r="AV21022" s="63"/>
      <c r="AW21022" s="63"/>
      <c r="AX21022" s="63"/>
      <c r="AY21022" s="63"/>
      <c r="AZ21022" s="63"/>
      <c r="BA21022" s="63"/>
      <c r="BB21022" s="9"/>
    </row>
    <row r="21023" spans="1:58" s="5" customFormat="1" ht="12.75" customHeight="1" x14ac:dyDescent="0.3">
      <c r="A21023" s="35">
        <v>667</v>
      </c>
      <c r="B21023" s="5" t="s">
        <v>849</v>
      </c>
      <c r="C21023" s="9" t="s">
        <v>429</v>
      </c>
      <c r="D21023" s="5" t="s">
        <v>859</v>
      </c>
      <c r="E21023" s="9" t="s">
        <v>869</v>
      </c>
      <c r="F21023" s="63">
        <v>6606238</v>
      </c>
      <c r="G21023" s="63">
        <v>661152</v>
      </c>
      <c r="H21023" s="5" t="s">
        <v>721</v>
      </c>
      <c r="I21023" s="5" t="s">
        <v>869</v>
      </c>
      <c r="J21023" s="5" t="s">
        <v>719</v>
      </c>
      <c r="O21023" s="188">
        <v>27743</v>
      </c>
      <c r="P21023" s="192">
        <f t="shared" si="1047"/>
        <v>1975</v>
      </c>
      <c r="Q21023" s="141">
        <f t="shared" si="1048"/>
        <v>12</v>
      </c>
      <c r="R21023" s="129">
        <v>15</v>
      </c>
      <c r="S21023" s="9"/>
      <c r="T21023" s="9"/>
      <c r="U21023" s="63"/>
      <c r="V21023" s="63"/>
      <c r="W21023" s="63"/>
      <c r="Y21023" s="15"/>
      <c r="Z21023" s="63"/>
      <c r="AA21023" s="63" t="s">
        <v>726</v>
      </c>
      <c r="AD21023" s="65" t="s">
        <v>388</v>
      </c>
      <c r="AE21023" s="65"/>
      <c r="AF21023" s="133">
        <v>1.8</v>
      </c>
      <c r="AG21023" s="133">
        <v>1.8</v>
      </c>
      <c r="AH21023" s="65" t="s">
        <v>410</v>
      </c>
      <c r="AI21023" s="63" t="s">
        <v>410</v>
      </c>
      <c r="AJ21023" s="63"/>
      <c r="AK21023" s="9" t="s">
        <v>723</v>
      </c>
      <c r="AL21023" s="11" t="s">
        <v>704</v>
      </c>
      <c r="AM21023" s="63">
        <v>0.5</v>
      </c>
      <c r="AN21023" s="63">
        <v>0.5</v>
      </c>
      <c r="AO21023" s="63"/>
      <c r="AP21023" s="63"/>
      <c r="AQ21023" s="63"/>
      <c r="AR21023" s="63"/>
      <c r="AS21023" s="63"/>
      <c r="AT21023" s="63"/>
      <c r="AU21023" s="63"/>
      <c r="AV21023" s="63"/>
      <c r="AW21023" s="63"/>
      <c r="AX21023" s="63"/>
      <c r="AY21023" s="63"/>
      <c r="AZ21023" s="63"/>
      <c r="BA21023" s="63"/>
      <c r="BB21023" s="9"/>
    </row>
    <row r="21024" spans="1:58" s="5" customFormat="1" ht="12.75" customHeight="1" x14ac:dyDescent="0.3">
      <c r="A21024" s="35">
        <v>667</v>
      </c>
      <c r="B21024" s="5" t="s">
        <v>849</v>
      </c>
      <c r="C21024" s="9" t="s">
        <v>429</v>
      </c>
      <c r="D21024" s="5" t="s">
        <v>859</v>
      </c>
      <c r="E21024" s="9" t="s">
        <v>869</v>
      </c>
      <c r="F21024" s="63">
        <v>6606238</v>
      </c>
      <c r="G21024" s="63">
        <v>661152</v>
      </c>
      <c r="H21024" s="5" t="s">
        <v>721</v>
      </c>
      <c r="I21024" s="5" t="s">
        <v>869</v>
      </c>
      <c r="J21024" s="5" t="s">
        <v>719</v>
      </c>
      <c r="O21024" s="188">
        <v>27743</v>
      </c>
      <c r="P21024" s="192">
        <f t="shared" si="1047"/>
        <v>1975</v>
      </c>
      <c r="Q21024" s="141">
        <f t="shared" si="1048"/>
        <v>12</v>
      </c>
      <c r="R21024" s="129">
        <v>15</v>
      </c>
      <c r="S21024" s="9"/>
      <c r="T21024" s="9"/>
      <c r="U21024" s="63"/>
      <c r="V21024" s="63"/>
      <c r="W21024" s="63"/>
      <c r="X21024" s="10" t="s">
        <v>836</v>
      </c>
      <c r="Y21024" s="15"/>
      <c r="Z21024" s="70"/>
      <c r="AA21024" s="63" t="s">
        <v>600</v>
      </c>
      <c r="AD21024" s="65" t="s">
        <v>388</v>
      </c>
      <c r="AE21024" s="65"/>
      <c r="AF21024" s="133">
        <v>0.5</v>
      </c>
      <c r="AG21024" s="133">
        <v>0.5</v>
      </c>
      <c r="AH21024" s="65" t="s">
        <v>611</v>
      </c>
      <c r="AI21024" s="63" t="s">
        <v>611</v>
      </c>
      <c r="AJ21024" s="63"/>
      <c r="AK21024" s="9" t="s">
        <v>723</v>
      </c>
      <c r="AL21024" s="11" t="s">
        <v>704</v>
      </c>
      <c r="AM21024" s="63">
        <v>0.5</v>
      </c>
      <c r="AN21024" s="63">
        <v>0.5</v>
      </c>
      <c r="AO21024" s="63"/>
      <c r="AP21024" s="63"/>
      <c r="AQ21024" s="63"/>
      <c r="AR21024" s="63"/>
      <c r="AS21024" s="63"/>
      <c r="AT21024" s="63"/>
      <c r="AU21024" s="63"/>
      <c r="AV21024" s="63"/>
      <c r="AW21024" s="63"/>
      <c r="AX21024" s="63"/>
      <c r="AY21024" s="63"/>
      <c r="AZ21024" s="63"/>
      <c r="BA21024" s="63"/>
      <c r="BB21024" s="9"/>
    </row>
    <row r="21025" spans="1:54" s="5" customFormat="1" ht="12.75" customHeight="1" x14ac:dyDescent="0.3">
      <c r="A21025" s="35">
        <v>668</v>
      </c>
      <c r="B21025" s="5" t="s">
        <v>849</v>
      </c>
      <c r="C21025" s="9" t="s">
        <v>429</v>
      </c>
      <c r="D21025" s="5" t="s">
        <v>859</v>
      </c>
      <c r="E21025" s="9" t="s">
        <v>869</v>
      </c>
      <c r="F21025" s="63">
        <v>6606238</v>
      </c>
      <c r="G21025" s="63">
        <v>661152</v>
      </c>
      <c r="H21025" s="5" t="s">
        <v>721</v>
      </c>
      <c r="I21025" s="5" t="s">
        <v>869</v>
      </c>
      <c r="J21025" s="5" t="s">
        <v>719</v>
      </c>
      <c r="O21025" s="188">
        <v>27774</v>
      </c>
      <c r="P21025" s="192">
        <f t="shared" si="1047"/>
        <v>1976</v>
      </c>
      <c r="Q21025" s="141">
        <f t="shared" si="1048"/>
        <v>1</v>
      </c>
      <c r="R21025" s="129">
        <v>15</v>
      </c>
      <c r="S21025" s="9"/>
      <c r="T21025" s="9"/>
      <c r="U21025" s="63"/>
      <c r="V21025" s="63"/>
      <c r="W21025" s="63"/>
      <c r="Y21025" s="15"/>
      <c r="Z21025" s="63"/>
      <c r="AA21025" s="63" t="s">
        <v>603</v>
      </c>
      <c r="AD21025" s="65" t="s">
        <v>388</v>
      </c>
      <c r="AE21025" s="65"/>
      <c r="AF21025" s="133">
        <v>0.03</v>
      </c>
      <c r="AG21025" s="133">
        <v>0.03</v>
      </c>
      <c r="AH21025" s="65" t="s">
        <v>613</v>
      </c>
      <c r="AI21025" s="63" t="s">
        <v>613</v>
      </c>
      <c r="AJ21025" s="63" t="s">
        <v>415</v>
      </c>
      <c r="AK21025" s="9" t="s">
        <v>723</v>
      </c>
      <c r="AL21025" s="11" t="s">
        <v>704</v>
      </c>
      <c r="AM21025" s="63">
        <v>0.5</v>
      </c>
      <c r="AN21025" s="63">
        <v>0.5</v>
      </c>
      <c r="AO21025" s="63"/>
      <c r="AP21025" s="63"/>
      <c r="AQ21025" s="63"/>
      <c r="AR21025" s="63"/>
      <c r="AS21025" s="63"/>
      <c r="AT21025" s="63"/>
      <c r="AU21025" s="63"/>
      <c r="AV21025" s="63"/>
      <c r="AW21025" s="63"/>
      <c r="AX21025" s="63"/>
      <c r="AY21025" s="63"/>
      <c r="AZ21025" s="63"/>
      <c r="BA21025" s="63"/>
      <c r="BB21025" s="9"/>
    </row>
    <row r="21026" spans="1:54" s="5" customFormat="1" ht="12.75" customHeight="1" x14ac:dyDescent="0.3">
      <c r="A21026" s="35">
        <v>668</v>
      </c>
      <c r="B21026" s="5" t="s">
        <v>849</v>
      </c>
      <c r="C21026" s="9" t="s">
        <v>429</v>
      </c>
      <c r="D21026" s="5" t="s">
        <v>859</v>
      </c>
      <c r="E21026" s="9" t="s">
        <v>869</v>
      </c>
      <c r="F21026" s="63">
        <v>6606238</v>
      </c>
      <c r="G21026" s="63">
        <v>661152</v>
      </c>
      <c r="H21026" s="5" t="s">
        <v>721</v>
      </c>
      <c r="I21026" s="5" t="s">
        <v>869</v>
      </c>
      <c r="J21026" s="5" t="s">
        <v>719</v>
      </c>
      <c r="O21026" s="188">
        <v>27774</v>
      </c>
      <c r="P21026" s="192">
        <f t="shared" si="1047"/>
        <v>1976</v>
      </c>
      <c r="Q21026" s="141">
        <f t="shared" si="1048"/>
        <v>1</v>
      </c>
      <c r="R21026" s="129">
        <v>15</v>
      </c>
      <c r="S21026" s="9"/>
      <c r="T21026" s="9"/>
      <c r="U21026" s="63"/>
      <c r="V21026" s="63"/>
      <c r="W21026" s="63"/>
      <c r="Y21026" s="15"/>
      <c r="Z21026" s="63"/>
      <c r="AA21026" s="63" t="s">
        <v>603</v>
      </c>
      <c r="AD21026" s="65" t="s">
        <v>388</v>
      </c>
      <c r="AE21026" s="65"/>
      <c r="AF21026" s="133">
        <v>0.06</v>
      </c>
      <c r="AG21026" s="133">
        <v>0.06</v>
      </c>
      <c r="AH21026" s="65" t="s">
        <v>613</v>
      </c>
      <c r="AI21026" s="63" t="s">
        <v>613</v>
      </c>
      <c r="AJ21026" s="63" t="s">
        <v>585</v>
      </c>
      <c r="AK21026" s="9" t="s">
        <v>723</v>
      </c>
      <c r="AL21026" s="11" t="s">
        <v>704</v>
      </c>
      <c r="AM21026" s="63">
        <v>0.5</v>
      </c>
      <c r="AN21026" s="63">
        <v>0.5</v>
      </c>
      <c r="AO21026" s="63"/>
      <c r="AP21026" s="63"/>
      <c r="AQ21026" s="63"/>
      <c r="AR21026" s="63"/>
      <c r="AS21026" s="63"/>
      <c r="AT21026" s="63"/>
      <c r="AU21026" s="63"/>
      <c r="AV21026" s="63"/>
      <c r="AW21026" s="63"/>
      <c r="AX21026" s="63"/>
      <c r="AY21026" s="63"/>
      <c r="AZ21026" s="63"/>
      <c r="BA21026" s="63"/>
      <c r="BB21026" s="9"/>
    </row>
    <row r="21027" spans="1:54" s="5" customFormat="1" ht="12.75" customHeight="1" x14ac:dyDescent="0.3">
      <c r="A21027" s="35">
        <v>668</v>
      </c>
      <c r="B21027" s="5" t="s">
        <v>849</v>
      </c>
      <c r="C21027" s="9" t="s">
        <v>429</v>
      </c>
      <c r="D21027" s="5" t="s">
        <v>859</v>
      </c>
      <c r="E21027" s="9" t="s">
        <v>869</v>
      </c>
      <c r="F21027" s="63">
        <v>6606238</v>
      </c>
      <c r="G21027" s="63">
        <v>661152</v>
      </c>
      <c r="H21027" s="5" t="s">
        <v>721</v>
      </c>
      <c r="I21027" s="5" t="s">
        <v>869</v>
      </c>
      <c r="J21027" s="5" t="s">
        <v>719</v>
      </c>
      <c r="O21027" s="188">
        <v>27774</v>
      </c>
      <c r="P21027" s="192">
        <f t="shared" si="1047"/>
        <v>1976</v>
      </c>
      <c r="Q21027" s="141">
        <f t="shared" si="1048"/>
        <v>1</v>
      </c>
      <c r="R21027" s="129">
        <v>15</v>
      </c>
      <c r="S21027" s="9"/>
      <c r="T21027" s="9"/>
      <c r="U21027" s="63"/>
      <c r="V21027" s="63"/>
      <c r="W21027" s="63"/>
      <c r="Y21027" s="15"/>
      <c r="Z21027" s="63"/>
      <c r="AA21027" s="63" t="s">
        <v>602</v>
      </c>
      <c r="AD21027" s="65" t="s">
        <v>388</v>
      </c>
      <c r="AE21027" s="65"/>
      <c r="AF21027" s="133">
        <v>2.4</v>
      </c>
      <c r="AG21027" s="133">
        <v>2.4</v>
      </c>
      <c r="AH21027" s="65" t="s">
        <v>612</v>
      </c>
      <c r="AI21027" s="63" t="s">
        <v>612</v>
      </c>
      <c r="AJ21027" s="63"/>
      <c r="AK21027" s="9" t="s">
        <v>723</v>
      </c>
      <c r="AL21027" s="11" t="s">
        <v>704</v>
      </c>
      <c r="AM21027" s="63">
        <v>0.5</v>
      </c>
      <c r="AN21027" s="63">
        <v>0.5</v>
      </c>
      <c r="AO21027" s="63"/>
      <c r="AP21027" s="63"/>
      <c r="AQ21027" s="63"/>
      <c r="AR21027" s="63"/>
      <c r="AS21027" s="63"/>
      <c r="AT21027" s="63"/>
      <c r="AU21027" s="63"/>
      <c r="AV21027" s="63"/>
      <c r="AW21027" s="63"/>
      <c r="AX21027" s="63"/>
      <c r="AY21027" s="63"/>
      <c r="AZ21027" s="63"/>
      <c r="BA21027" s="63"/>
      <c r="BB21027" s="9"/>
    </row>
    <row r="21028" spans="1:54" s="5" customFormat="1" ht="12.75" customHeight="1" x14ac:dyDescent="0.3">
      <c r="A21028" s="35">
        <v>668</v>
      </c>
      <c r="B21028" s="5" t="s">
        <v>849</v>
      </c>
      <c r="C21028" s="9" t="s">
        <v>429</v>
      </c>
      <c r="D21028" s="5" t="s">
        <v>859</v>
      </c>
      <c r="E21028" s="9" t="s">
        <v>869</v>
      </c>
      <c r="F21028" s="63">
        <v>6606238</v>
      </c>
      <c r="G21028" s="63">
        <v>661152</v>
      </c>
      <c r="H21028" s="5" t="s">
        <v>721</v>
      </c>
      <c r="I21028" s="5" t="s">
        <v>869</v>
      </c>
      <c r="J21028" s="5" t="s">
        <v>719</v>
      </c>
      <c r="O21028" s="188">
        <v>27774</v>
      </c>
      <c r="P21028" s="192">
        <f t="shared" si="1047"/>
        <v>1976</v>
      </c>
      <c r="Q21028" s="141">
        <f t="shared" si="1048"/>
        <v>1</v>
      </c>
      <c r="R21028" s="129">
        <v>15</v>
      </c>
      <c r="S21028" s="9" t="s">
        <v>819</v>
      </c>
      <c r="T21028" s="9" t="s">
        <v>819</v>
      </c>
      <c r="U21028" s="63"/>
      <c r="V21028" s="63"/>
      <c r="W21028" s="63"/>
      <c r="X21028" s="10" t="s">
        <v>836</v>
      </c>
      <c r="Y21028" s="6" t="s">
        <v>835</v>
      </c>
      <c r="Z21028" s="63"/>
      <c r="AA21028" s="63" t="s">
        <v>607</v>
      </c>
      <c r="AD21028" s="65" t="s">
        <v>388</v>
      </c>
      <c r="AE21028" s="65"/>
      <c r="AF21028" s="133">
        <v>139</v>
      </c>
      <c r="AG21028" s="133">
        <v>139</v>
      </c>
      <c r="AH21028" s="65" t="s">
        <v>81</v>
      </c>
      <c r="AI21028" s="63" t="s">
        <v>81</v>
      </c>
      <c r="AJ21028" s="63"/>
      <c r="AK21028" s="9" t="s">
        <v>723</v>
      </c>
      <c r="AL21028" s="11" t="s">
        <v>704</v>
      </c>
      <c r="AM21028" s="63">
        <v>0.5</v>
      </c>
      <c r="AN21028" s="63">
        <v>0.5</v>
      </c>
      <c r="AO21028" s="63"/>
      <c r="AP21028" s="63"/>
      <c r="AQ21028" s="63"/>
      <c r="AR21028" s="63"/>
      <c r="AS21028" s="63"/>
      <c r="AT21028" s="63"/>
      <c r="AU21028" s="63"/>
      <c r="AV21028" s="63"/>
      <c r="AW21028" s="63"/>
      <c r="AX21028" s="63"/>
      <c r="AY21028" s="63"/>
      <c r="AZ21028" s="63"/>
      <c r="BA21028" s="63"/>
      <c r="BB21028" s="9"/>
    </row>
    <row r="21029" spans="1:54" s="5" customFormat="1" ht="12.75" customHeight="1" x14ac:dyDescent="0.3">
      <c r="A21029" s="35">
        <v>668</v>
      </c>
      <c r="B21029" s="5" t="s">
        <v>849</v>
      </c>
      <c r="C21029" s="9" t="s">
        <v>429</v>
      </c>
      <c r="D21029" s="5" t="s">
        <v>859</v>
      </c>
      <c r="E21029" s="9" t="s">
        <v>869</v>
      </c>
      <c r="F21029" s="63">
        <v>6606238</v>
      </c>
      <c r="G21029" s="63">
        <v>661152</v>
      </c>
      <c r="H21029" s="5" t="s">
        <v>721</v>
      </c>
      <c r="I21029" s="5" t="s">
        <v>869</v>
      </c>
      <c r="J21029" s="5" t="s">
        <v>719</v>
      </c>
      <c r="O21029" s="188">
        <v>27774</v>
      </c>
      <c r="P21029" s="192">
        <f t="shared" si="1047"/>
        <v>1976</v>
      </c>
      <c r="Q21029" s="141">
        <f t="shared" si="1048"/>
        <v>1</v>
      </c>
      <c r="R21029" s="129">
        <v>15</v>
      </c>
      <c r="S21029" s="9"/>
      <c r="T21029" s="9"/>
      <c r="U21029" s="63"/>
      <c r="V21029" s="63"/>
      <c r="W21029" s="63"/>
      <c r="Y21029" s="15"/>
      <c r="Z21029" s="63"/>
      <c r="AA21029" s="63" t="s">
        <v>728</v>
      </c>
      <c r="AD21029" s="65" t="s">
        <v>388</v>
      </c>
      <c r="AE21029" s="65"/>
      <c r="AF21029" s="133">
        <v>20</v>
      </c>
      <c r="AG21029" s="133">
        <v>20</v>
      </c>
      <c r="AH21029" s="65" t="s">
        <v>730</v>
      </c>
      <c r="AI21029" s="63" t="s">
        <v>730</v>
      </c>
      <c r="AJ21029" s="63"/>
      <c r="AK21029" s="9" t="s">
        <v>723</v>
      </c>
      <c r="AL21029" s="11" t="s">
        <v>704</v>
      </c>
      <c r="AM21029" s="63">
        <v>0.5</v>
      </c>
      <c r="AN21029" s="63">
        <v>0.5</v>
      </c>
      <c r="AO21029" s="63"/>
      <c r="AP21029" s="63"/>
      <c r="AQ21029" s="63"/>
      <c r="AR21029" s="63"/>
      <c r="AS21029" s="63"/>
      <c r="AT21029" s="63"/>
      <c r="AU21029" s="63"/>
      <c r="AV21029" s="63"/>
      <c r="AW21029" s="63"/>
      <c r="AX21029" s="63"/>
      <c r="AY21029" s="63"/>
      <c r="AZ21029" s="63"/>
      <c r="BA21029" s="63"/>
      <c r="BB21029" s="9"/>
    </row>
    <row r="21030" spans="1:54" s="5" customFormat="1" ht="12.75" customHeight="1" x14ac:dyDescent="0.3">
      <c r="A21030" s="35">
        <v>668</v>
      </c>
      <c r="B21030" s="5" t="s">
        <v>849</v>
      </c>
      <c r="C21030" s="9" t="s">
        <v>429</v>
      </c>
      <c r="D21030" s="5" t="s">
        <v>859</v>
      </c>
      <c r="E21030" s="9" t="s">
        <v>869</v>
      </c>
      <c r="F21030" s="63">
        <v>6606238</v>
      </c>
      <c r="G21030" s="63">
        <v>661152</v>
      </c>
      <c r="H21030" s="5" t="s">
        <v>721</v>
      </c>
      <c r="I21030" s="5" t="s">
        <v>869</v>
      </c>
      <c r="J21030" s="5" t="s">
        <v>719</v>
      </c>
      <c r="O21030" s="188">
        <v>27774</v>
      </c>
      <c r="P21030" s="192">
        <f t="shared" si="1047"/>
        <v>1976</v>
      </c>
      <c r="Q21030" s="141">
        <f t="shared" si="1048"/>
        <v>1</v>
      </c>
      <c r="R21030" s="129">
        <v>15</v>
      </c>
      <c r="S21030" s="9"/>
      <c r="T21030" s="9"/>
      <c r="U21030" s="63"/>
      <c r="V21030" s="63"/>
      <c r="W21030" s="63"/>
      <c r="Y21030" s="15" t="s">
        <v>1307</v>
      </c>
      <c r="Z21030" s="63"/>
      <c r="AA21030" s="63" t="s">
        <v>727</v>
      </c>
      <c r="AD21030" s="65" t="s">
        <v>388</v>
      </c>
      <c r="AE21030" s="65"/>
      <c r="AF21030" s="133">
        <v>27.3</v>
      </c>
      <c r="AG21030" s="133">
        <v>27.3</v>
      </c>
      <c r="AH21030" s="65" t="s">
        <v>410</v>
      </c>
      <c r="AI21030" s="63" t="s">
        <v>410</v>
      </c>
      <c r="AJ21030" s="63"/>
      <c r="AK21030" s="9" t="s">
        <v>723</v>
      </c>
      <c r="AL21030" s="11" t="s">
        <v>704</v>
      </c>
      <c r="AM21030" s="63">
        <v>0.5</v>
      </c>
      <c r="AN21030" s="63">
        <v>0.5</v>
      </c>
      <c r="AO21030" s="63"/>
      <c r="AP21030" s="63"/>
      <c r="AQ21030" s="63"/>
      <c r="AR21030" s="63"/>
      <c r="AS21030" s="63"/>
      <c r="AT21030" s="63"/>
      <c r="AU21030" s="63"/>
      <c r="AV21030" s="63"/>
      <c r="AW21030" s="63"/>
      <c r="AX21030" s="63"/>
      <c r="AY21030" s="63"/>
      <c r="AZ21030" s="63"/>
      <c r="BA21030" s="63"/>
      <c r="BB21030" s="9"/>
    </row>
    <row r="21031" spans="1:54" s="5" customFormat="1" ht="12.75" customHeight="1" x14ac:dyDescent="0.3">
      <c r="A21031" s="35">
        <v>668</v>
      </c>
      <c r="B21031" s="5" t="s">
        <v>849</v>
      </c>
      <c r="C21031" s="9" t="s">
        <v>429</v>
      </c>
      <c r="D21031" s="5" t="s">
        <v>859</v>
      </c>
      <c r="E21031" s="9" t="s">
        <v>869</v>
      </c>
      <c r="F21031" s="63">
        <v>6606238</v>
      </c>
      <c r="G21031" s="63">
        <v>661152</v>
      </c>
      <c r="H21031" s="5" t="s">
        <v>721</v>
      </c>
      <c r="I21031" s="5" t="s">
        <v>869</v>
      </c>
      <c r="J21031" s="5" t="s">
        <v>719</v>
      </c>
      <c r="O21031" s="188">
        <v>27774</v>
      </c>
      <c r="P21031" s="192">
        <f t="shared" si="1047"/>
        <v>1976</v>
      </c>
      <c r="Q21031" s="141">
        <f t="shared" si="1048"/>
        <v>1</v>
      </c>
      <c r="R21031" s="129">
        <v>15</v>
      </c>
      <c r="S21031" s="9"/>
      <c r="T21031" s="9"/>
      <c r="U21031" s="63"/>
      <c r="V21031" s="63"/>
      <c r="W21031" s="63"/>
      <c r="X21031" s="10" t="s">
        <v>836</v>
      </c>
      <c r="Y21031" s="15"/>
      <c r="Z21031" s="70"/>
      <c r="AA21031" s="63" t="s">
        <v>601</v>
      </c>
      <c r="AD21031" s="65" t="s">
        <v>388</v>
      </c>
      <c r="AE21031" s="65"/>
      <c r="AF21031" s="133">
        <v>7.8</v>
      </c>
      <c r="AG21031" s="133">
        <v>7.8</v>
      </c>
      <c r="AH21031" s="65"/>
      <c r="AI21031" s="63"/>
      <c r="AJ21031" s="63"/>
      <c r="AK21031" s="9" t="s">
        <v>723</v>
      </c>
      <c r="AL21031" s="11" t="s">
        <v>704</v>
      </c>
      <c r="AM21031" s="63">
        <v>0.5</v>
      </c>
      <c r="AN21031" s="63">
        <v>0.5</v>
      </c>
      <c r="AO21031" s="63"/>
      <c r="AP21031" s="63"/>
      <c r="AQ21031" s="63"/>
      <c r="AR21031" s="63"/>
      <c r="AS21031" s="63"/>
      <c r="AT21031" s="63"/>
      <c r="AU21031" s="63"/>
      <c r="AV21031" s="63"/>
      <c r="AW21031" s="63"/>
      <c r="AX21031" s="63"/>
      <c r="AY21031" s="63"/>
      <c r="AZ21031" s="63"/>
      <c r="BA21031" s="63"/>
      <c r="BB21031" s="9"/>
    </row>
    <row r="21032" spans="1:54" s="5" customFormat="1" ht="12.75" customHeight="1" x14ac:dyDescent="0.3">
      <c r="A21032" s="35">
        <v>668</v>
      </c>
      <c r="B21032" s="5" t="s">
        <v>849</v>
      </c>
      <c r="C21032" s="9" t="s">
        <v>429</v>
      </c>
      <c r="D21032" s="5" t="s">
        <v>859</v>
      </c>
      <c r="E21032" s="9" t="s">
        <v>869</v>
      </c>
      <c r="F21032" s="63">
        <v>6606238</v>
      </c>
      <c r="G21032" s="63">
        <v>661152</v>
      </c>
      <c r="H21032" s="5" t="s">
        <v>721</v>
      </c>
      <c r="I21032" s="5" t="s">
        <v>869</v>
      </c>
      <c r="J21032" s="5" t="s">
        <v>719</v>
      </c>
      <c r="O21032" s="188">
        <v>27774</v>
      </c>
      <c r="P21032" s="192">
        <f t="shared" si="1047"/>
        <v>1976</v>
      </c>
      <c r="Q21032" s="141">
        <f t="shared" si="1048"/>
        <v>1</v>
      </c>
      <c r="R21032" s="129">
        <v>15</v>
      </c>
      <c r="S21032" s="9"/>
      <c r="T21032" s="9"/>
      <c r="U21032" s="63"/>
      <c r="V21032" s="63"/>
      <c r="W21032" s="63"/>
      <c r="Y21032" s="15"/>
      <c r="Z21032" s="63"/>
      <c r="AA21032" s="63" t="s">
        <v>726</v>
      </c>
      <c r="AD21032" s="65" t="s">
        <v>388</v>
      </c>
      <c r="AE21032" s="65"/>
      <c r="AF21032" s="133">
        <v>3.3</v>
      </c>
      <c r="AG21032" s="133">
        <v>3.3</v>
      </c>
      <c r="AH21032" s="65" t="s">
        <v>410</v>
      </c>
      <c r="AI21032" s="63" t="s">
        <v>410</v>
      </c>
      <c r="AJ21032" s="63"/>
      <c r="AK21032" s="9" t="s">
        <v>723</v>
      </c>
      <c r="AL21032" s="11" t="s">
        <v>704</v>
      </c>
      <c r="AM21032" s="63">
        <v>0.5</v>
      </c>
      <c r="AN21032" s="63">
        <v>0.5</v>
      </c>
      <c r="AO21032" s="63"/>
      <c r="AP21032" s="63"/>
      <c r="AQ21032" s="63"/>
      <c r="AR21032" s="63"/>
      <c r="AS21032" s="63"/>
      <c r="AT21032" s="63"/>
      <c r="AU21032" s="63"/>
      <c r="AV21032" s="63"/>
      <c r="AW21032" s="63"/>
      <c r="AX21032" s="63"/>
      <c r="AY21032" s="63"/>
      <c r="AZ21032" s="63"/>
      <c r="BA21032" s="63"/>
      <c r="BB21032" s="9"/>
    </row>
    <row r="21033" spans="1:54" s="5" customFormat="1" ht="12.75" customHeight="1" x14ac:dyDescent="0.3">
      <c r="A21033" s="35">
        <v>668</v>
      </c>
      <c r="B21033" s="5" t="s">
        <v>849</v>
      </c>
      <c r="C21033" s="9" t="s">
        <v>429</v>
      </c>
      <c r="D21033" s="5" t="s">
        <v>859</v>
      </c>
      <c r="E21033" s="9" t="s">
        <v>869</v>
      </c>
      <c r="F21033" s="63">
        <v>6606238</v>
      </c>
      <c r="G21033" s="63">
        <v>661152</v>
      </c>
      <c r="H21033" s="5" t="s">
        <v>721</v>
      </c>
      <c r="I21033" s="5" t="s">
        <v>869</v>
      </c>
      <c r="J21033" s="5" t="s">
        <v>719</v>
      </c>
      <c r="O21033" s="188">
        <v>27774</v>
      </c>
      <c r="P21033" s="192">
        <f t="shared" si="1047"/>
        <v>1976</v>
      </c>
      <c r="Q21033" s="141">
        <f t="shared" si="1048"/>
        <v>1</v>
      </c>
      <c r="R21033" s="129">
        <v>15</v>
      </c>
      <c r="S21033" s="9"/>
      <c r="T21033" s="9"/>
      <c r="U21033" s="63"/>
      <c r="V21033" s="63"/>
      <c r="W21033" s="63"/>
      <c r="X21033" s="10" t="s">
        <v>836</v>
      </c>
      <c r="Y21033" s="15"/>
      <c r="Z21033" s="70"/>
      <c r="AA21033" s="63" t="s">
        <v>600</v>
      </c>
      <c r="AD21033" s="65" t="s">
        <v>388</v>
      </c>
      <c r="AE21033" s="65"/>
      <c r="AF21033" s="133">
        <v>0.6</v>
      </c>
      <c r="AG21033" s="133">
        <v>0.6</v>
      </c>
      <c r="AH21033" s="65" t="s">
        <v>611</v>
      </c>
      <c r="AI21033" s="63" t="s">
        <v>611</v>
      </c>
      <c r="AJ21033" s="63"/>
      <c r="AK21033" s="9" t="s">
        <v>723</v>
      </c>
      <c r="AL21033" s="11" t="s">
        <v>704</v>
      </c>
      <c r="AM21033" s="63">
        <v>0.5</v>
      </c>
      <c r="AN21033" s="63">
        <v>0.5</v>
      </c>
      <c r="AO21033" s="63"/>
      <c r="AP21033" s="63"/>
      <c r="AQ21033" s="63"/>
      <c r="AR21033" s="63"/>
      <c r="AS21033" s="63"/>
      <c r="AT21033" s="63"/>
      <c r="AU21033" s="63"/>
      <c r="AV21033" s="63"/>
      <c r="AW21033" s="63"/>
      <c r="AX21033" s="63"/>
      <c r="AY21033" s="63"/>
      <c r="AZ21033" s="63"/>
      <c r="BA21033" s="63"/>
      <c r="BB21033" s="9"/>
    </row>
    <row r="21034" spans="1:54" s="5" customFormat="1" ht="12.75" customHeight="1" x14ac:dyDescent="0.3">
      <c r="A21034" s="35">
        <v>669</v>
      </c>
      <c r="B21034" s="5" t="s">
        <v>849</v>
      </c>
      <c r="C21034" s="9" t="s">
        <v>429</v>
      </c>
      <c r="D21034" s="5" t="s">
        <v>859</v>
      </c>
      <c r="E21034" s="9" t="s">
        <v>869</v>
      </c>
      <c r="F21034" s="63">
        <v>6606238</v>
      </c>
      <c r="G21034" s="63">
        <v>661152</v>
      </c>
      <c r="H21034" s="5" t="s">
        <v>721</v>
      </c>
      <c r="I21034" s="5" t="s">
        <v>869</v>
      </c>
      <c r="J21034" s="5" t="s">
        <v>719</v>
      </c>
      <c r="O21034" s="188">
        <v>27806</v>
      </c>
      <c r="P21034" s="192">
        <f t="shared" si="1047"/>
        <v>1976</v>
      </c>
      <c r="Q21034" s="141">
        <f t="shared" si="1048"/>
        <v>2</v>
      </c>
      <c r="R21034" s="129">
        <v>16</v>
      </c>
      <c r="S21034" s="9"/>
      <c r="T21034" s="9"/>
      <c r="U21034" s="63"/>
      <c r="V21034" s="63"/>
      <c r="W21034" s="63"/>
      <c r="Y21034" s="15"/>
      <c r="Z21034" s="63"/>
      <c r="AA21034" s="63" t="s">
        <v>603</v>
      </c>
      <c r="AD21034" s="65" t="s">
        <v>388</v>
      </c>
      <c r="AE21034" s="65"/>
      <c r="AF21034" s="133">
        <v>0.03</v>
      </c>
      <c r="AG21034" s="133">
        <v>0.03</v>
      </c>
      <c r="AH21034" s="65" t="s">
        <v>613</v>
      </c>
      <c r="AI21034" s="63" t="s">
        <v>613</v>
      </c>
      <c r="AJ21034" s="63" t="s">
        <v>415</v>
      </c>
      <c r="AK21034" s="9" t="s">
        <v>723</v>
      </c>
      <c r="AL21034" s="11" t="s">
        <v>704</v>
      </c>
      <c r="AM21034" s="63">
        <v>0.5</v>
      </c>
      <c r="AN21034" s="63">
        <v>0.5</v>
      </c>
      <c r="AO21034" s="63"/>
      <c r="AP21034" s="63"/>
      <c r="AQ21034" s="63"/>
      <c r="AR21034" s="63"/>
      <c r="AS21034" s="63"/>
      <c r="AT21034" s="63"/>
      <c r="AU21034" s="63"/>
      <c r="AV21034" s="63"/>
      <c r="AW21034" s="63"/>
      <c r="AX21034" s="63"/>
      <c r="AY21034" s="63"/>
      <c r="AZ21034" s="63"/>
      <c r="BA21034" s="63"/>
      <c r="BB21034" s="9"/>
    </row>
    <row r="21035" spans="1:54" s="5" customFormat="1" ht="12.75" customHeight="1" x14ac:dyDescent="0.3">
      <c r="A21035" s="35">
        <v>669</v>
      </c>
      <c r="B21035" s="5" t="s">
        <v>849</v>
      </c>
      <c r="C21035" s="9" t="s">
        <v>429</v>
      </c>
      <c r="D21035" s="5" t="s">
        <v>859</v>
      </c>
      <c r="E21035" s="9" t="s">
        <v>869</v>
      </c>
      <c r="F21035" s="63">
        <v>6606238</v>
      </c>
      <c r="G21035" s="63">
        <v>661152</v>
      </c>
      <c r="H21035" s="5" t="s">
        <v>721</v>
      </c>
      <c r="I21035" s="5" t="s">
        <v>869</v>
      </c>
      <c r="J21035" s="5" t="s">
        <v>719</v>
      </c>
      <c r="O21035" s="188">
        <v>27806</v>
      </c>
      <c r="P21035" s="192">
        <f t="shared" si="1047"/>
        <v>1976</v>
      </c>
      <c r="Q21035" s="141">
        <f t="shared" si="1048"/>
        <v>2</v>
      </c>
      <c r="R21035" s="129">
        <v>16</v>
      </c>
      <c r="S21035" s="9"/>
      <c r="T21035" s="9"/>
      <c r="U21035" s="63"/>
      <c r="V21035" s="63"/>
      <c r="W21035" s="63"/>
      <c r="Y21035" s="15"/>
      <c r="Z21035" s="63"/>
      <c r="AA21035" s="63" t="s">
        <v>603</v>
      </c>
      <c r="AD21035" s="65" t="s">
        <v>388</v>
      </c>
      <c r="AE21035" s="65"/>
      <c r="AF21035" s="133">
        <v>0.06</v>
      </c>
      <c r="AG21035" s="133">
        <v>0.06</v>
      </c>
      <c r="AH21035" s="65" t="s">
        <v>613</v>
      </c>
      <c r="AI21035" s="63" t="s">
        <v>613</v>
      </c>
      <c r="AJ21035" s="63" t="s">
        <v>585</v>
      </c>
      <c r="AK21035" s="9" t="s">
        <v>723</v>
      </c>
      <c r="AL21035" s="11" t="s">
        <v>704</v>
      </c>
      <c r="AM21035" s="63">
        <v>0.5</v>
      </c>
      <c r="AN21035" s="63">
        <v>0.5</v>
      </c>
      <c r="AO21035" s="63"/>
      <c r="AP21035" s="63"/>
      <c r="AQ21035" s="63"/>
      <c r="AR21035" s="63"/>
      <c r="AS21035" s="63"/>
      <c r="AT21035" s="63"/>
      <c r="AU21035" s="63"/>
      <c r="AV21035" s="63"/>
      <c r="AW21035" s="63"/>
      <c r="AX21035" s="63"/>
      <c r="AY21035" s="63"/>
      <c r="AZ21035" s="63"/>
      <c r="BA21035" s="63"/>
      <c r="BB21035" s="9"/>
    </row>
    <row r="21036" spans="1:54" s="5" customFormat="1" ht="12.75" customHeight="1" x14ac:dyDescent="0.3">
      <c r="A21036" s="35">
        <v>669</v>
      </c>
      <c r="B21036" s="5" t="s">
        <v>849</v>
      </c>
      <c r="C21036" s="9" t="s">
        <v>429</v>
      </c>
      <c r="D21036" s="5" t="s">
        <v>859</v>
      </c>
      <c r="E21036" s="9" t="s">
        <v>869</v>
      </c>
      <c r="F21036" s="63">
        <v>6606238</v>
      </c>
      <c r="G21036" s="63">
        <v>661152</v>
      </c>
      <c r="H21036" s="5" t="s">
        <v>721</v>
      </c>
      <c r="I21036" s="5" t="s">
        <v>869</v>
      </c>
      <c r="J21036" s="5" t="s">
        <v>719</v>
      </c>
      <c r="O21036" s="188">
        <v>27806</v>
      </c>
      <c r="P21036" s="192">
        <f t="shared" si="1047"/>
        <v>1976</v>
      </c>
      <c r="Q21036" s="141">
        <f t="shared" si="1048"/>
        <v>2</v>
      </c>
      <c r="R21036" s="129">
        <v>16</v>
      </c>
      <c r="S21036" s="9"/>
      <c r="T21036" s="9"/>
      <c r="U21036" s="63"/>
      <c r="V21036" s="63"/>
      <c r="W21036" s="63"/>
      <c r="Y21036" s="15"/>
      <c r="Z21036" s="63"/>
      <c r="AA21036" s="63" t="s">
        <v>602</v>
      </c>
      <c r="AD21036" s="65" t="s">
        <v>388</v>
      </c>
      <c r="AE21036" s="65"/>
      <c r="AF21036" s="133">
        <v>2.48</v>
      </c>
      <c r="AG21036" s="133">
        <v>2.48</v>
      </c>
      <c r="AH21036" s="65" t="s">
        <v>612</v>
      </c>
      <c r="AI21036" s="63" t="s">
        <v>612</v>
      </c>
      <c r="AJ21036" s="63"/>
      <c r="AK21036" s="9" t="s">
        <v>723</v>
      </c>
      <c r="AL21036" s="11" t="s">
        <v>704</v>
      </c>
      <c r="AM21036" s="63">
        <v>0.5</v>
      </c>
      <c r="AN21036" s="63">
        <v>0.5</v>
      </c>
      <c r="AO21036" s="63"/>
      <c r="AP21036" s="63"/>
      <c r="AQ21036" s="63"/>
      <c r="AR21036" s="63"/>
      <c r="AS21036" s="63"/>
      <c r="AT21036" s="63"/>
      <c r="AU21036" s="63"/>
      <c r="AV21036" s="63"/>
      <c r="AW21036" s="63"/>
      <c r="AX21036" s="63"/>
      <c r="AY21036" s="63"/>
      <c r="AZ21036" s="63"/>
      <c r="BA21036" s="63"/>
      <c r="BB21036" s="9"/>
    </row>
    <row r="21037" spans="1:54" s="5" customFormat="1" ht="12.75" customHeight="1" x14ac:dyDescent="0.3">
      <c r="A21037" s="35">
        <v>669</v>
      </c>
      <c r="B21037" s="5" t="s">
        <v>849</v>
      </c>
      <c r="C21037" s="9" t="s">
        <v>429</v>
      </c>
      <c r="D21037" s="5" t="s">
        <v>859</v>
      </c>
      <c r="E21037" s="9" t="s">
        <v>869</v>
      </c>
      <c r="F21037" s="63">
        <v>6606238</v>
      </c>
      <c r="G21037" s="63">
        <v>661152</v>
      </c>
      <c r="H21037" s="5" t="s">
        <v>721</v>
      </c>
      <c r="I21037" s="5" t="s">
        <v>869</v>
      </c>
      <c r="J21037" s="5" t="s">
        <v>719</v>
      </c>
      <c r="O21037" s="188">
        <v>27806</v>
      </c>
      <c r="P21037" s="192">
        <f t="shared" si="1047"/>
        <v>1976</v>
      </c>
      <c r="Q21037" s="141">
        <f t="shared" si="1048"/>
        <v>2</v>
      </c>
      <c r="R21037" s="129">
        <v>16</v>
      </c>
      <c r="S21037" s="9" t="s">
        <v>819</v>
      </c>
      <c r="T21037" s="9" t="s">
        <v>819</v>
      </c>
      <c r="U21037" s="63"/>
      <c r="V21037" s="63"/>
      <c r="W21037" s="63"/>
      <c r="X21037" s="10" t="s">
        <v>836</v>
      </c>
      <c r="Y21037" s="6" t="s">
        <v>835</v>
      </c>
      <c r="Z21037" s="63"/>
      <c r="AA21037" s="63" t="s">
        <v>607</v>
      </c>
      <c r="AD21037" s="65" t="s">
        <v>388</v>
      </c>
      <c r="AE21037" s="65"/>
      <c r="AF21037" s="133">
        <v>21</v>
      </c>
      <c r="AG21037" s="133">
        <v>21</v>
      </c>
      <c r="AH21037" s="65" t="s">
        <v>81</v>
      </c>
      <c r="AI21037" s="63" t="s">
        <v>81</v>
      </c>
      <c r="AJ21037" s="63"/>
      <c r="AK21037" s="9" t="s">
        <v>723</v>
      </c>
      <c r="AL21037" s="11" t="s">
        <v>704</v>
      </c>
      <c r="AM21037" s="63">
        <v>0.5</v>
      </c>
      <c r="AN21037" s="63">
        <v>0.5</v>
      </c>
      <c r="AO21037" s="63"/>
      <c r="AP21037" s="63"/>
      <c r="AQ21037" s="63"/>
      <c r="AR21037" s="63"/>
      <c r="AS21037" s="63"/>
      <c r="AT21037" s="63"/>
      <c r="AU21037" s="63"/>
      <c r="AV21037" s="63"/>
      <c r="AW21037" s="63"/>
      <c r="AX21037" s="63"/>
      <c r="AY21037" s="63"/>
      <c r="AZ21037" s="63"/>
      <c r="BA21037" s="63"/>
      <c r="BB21037" s="9"/>
    </row>
    <row r="21038" spans="1:54" s="5" customFormat="1" ht="12.75" customHeight="1" x14ac:dyDescent="0.3">
      <c r="A21038" s="35">
        <v>669</v>
      </c>
      <c r="B21038" s="5" t="s">
        <v>849</v>
      </c>
      <c r="C21038" s="9" t="s">
        <v>429</v>
      </c>
      <c r="D21038" s="5" t="s">
        <v>859</v>
      </c>
      <c r="E21038" s="9" t="s">
        <v>869</v>
      </c>
      <c r="F21038" s="63">
        <v>6606238</v>
      </c>
      <c r="G21038" s="63">
        <v>661152</v>
      </c>
      <c r="H21038" s="5" t="s">
        <v>721</v>
      </c>
      <c r="I21038" s="5" t="s">
        <v>869</v>
      </c>
      <c r="J21038" s="5" t="s">
        <v>719</v>
      </c>
      <c r="O21038" s="188">
        <v>27806</v>
      </c>
      <c r="P21038" s="192">
        <f t="shared" si="1047"/>
        <v>1976</v>
      </c>
      <c r="Q21038" s="141">
        <f t="shared" si="1048"/>
        <v>2</v>
      </c>
      <c r="R21038" s="129">
        <v>16</v>
      </c>
      <c r="S21038" s="9"/>
      <c r="T21038" s="9"/>
      <c r="U21038" s="63"/>
      <c r="V21038" s="63"/>
      <c r="W21038" s="63"/>
      <c r="Y21038" s="15"/>
      <c r="Z21038" s="63"/>
      <c r="AA21038" s="63" t="s">
        <v>728</v>
      </c>
      <c r="AD21038" s="65" t="s">
        <v>388</v>
      </c>
      <c r="AE21038" s="65"/>
      <c r="AF21038" s="133">
        <v>15</v>
      </c>
      <c r="AG21038" s="133">
        <v>15</v>
      </c>
      <c r="AH21038" s="65" t="s">
        <v>730</v>
      </c>
      <c r="AI21038" s="63" t="s">
        <v>730</v>
      </c>
      <c r="AJ21038" s="63"/>
      <c r="AK21038" s="9" t="s">
        <v>723</v>
      </c>
      <c r="AL21038" s="11" t="s">
        <v>704</v>
      </c>
      <c r="AM21038" s="63">
        <v>0.5</v>
      </c>
      <c r="AN21038" s="63">
        <v>0.5</v>
      </c>
      <c r="AO21038" s="63"/>
      <c r="AP21038" s="63"/>
      <c r="AQ21038" s="63"/>
      <c r="AR21038" s="63"/>
      <c r="AS21038" s="63"/>
      <c r="AT21038" s="63"/>
      <c r="AU21038" s="63"/>
      <c r="AV21038" s="63"/>
      <c r="AW21038" s="63"/>
      <c r="AX21038" s="63"/>
      <c r="AY21038" s="63"/>
      <c r="AZ21038" s="63"/>
      <c r="BA21038" s="63"/>
      <c r="BB21038" s="9"/>
    </row>
    <row r="21039" spans="1:54" s="5" customFormat="1" ht="12.75" customHeight="1" x14ac:dyDescent="0.3">
      <c r="A21039" s="35">
        <v>669</v>
      </c>
      <c r="B21039" s="5" t="s">
        <v>849</v>
      </c>
      <c r="C21039" s="9" t="s">
        <v>429</v>
      </c>
      <c r="D21039" s="5" t="s">
        <v>859</v>
      </c>
      <c r="E21039" s="9" t="s">
        <v>869</v>
      </c>
      <c r="F21039" s="63">
        <v>6606238</v>
      </c>
      <c r="G21039" s="63">
        <v>661152</v>
      </c>
      <c r="H21039" s="5" t="s">
        <v>721</v>
      </c>
      <c r="I21039" s="5" t="s">
        <v>869</v>
      </c>
      <c r="J21039" s="5" t="s">
        <v>719</v>
      </c>
      <c r="O21039" s="188">
        <v>27806</v>
      </c>
      <c r="P21039" s="192">
        <f t="shared" si="1047"/>
        <v>1976</v>
      </c>
      <c r="Q21039" s="141">
        <f t="shared" si="1048"/>
        <v>2</v>
      </c>
      <c r="R21039" s="129">
        <v>16</v>
      </c>
      <c r="S21039" s="9"/>
      <c r="T21039" s="9"/>
      <c r="U21039" s="63"/>
      <c r="V21039" s="63"/>
      <c r="W21039" s="63"/>
      <c r="Y21039" s="15" t="s">
        <v>1307</v>
      </c>
      <c r="Z21039" s="63"/>
      <c r="AA21039" s="63" t="s">
        <v>727</v>
      </c>
      <c r="AD21039" s="65" t="s">
        <v>388</v>
      </c>
      <c r="AE21039" s="65"/>
      <c r="AF21039" s="133">
        <v>30.1</v>
      </c>
      <c r="AG21039" s="133">
        <v>30.1</v>
      </c>
      <c r="AH21039" s="65" t="s">
        <v>410</v>
      </c>
      <c r="AI21039" s="63" t="s">
        <v>410</v>
      </c>
      <c r="AJ21039" s="63"/>
      <c r="AK21039" s="9" t="s">
        <v>723</v>
      </c>
      <c r="AL21039" s="11" t="s">
        <v>704</v>
      </c>
      <c r="AM21039" s="63">
        <v>0.5</v>
      </c>
      <c r="AN21039" s="63">
        <v>0.5</v>
      </c>
      <c r="AO21039" s="63"/>
      <c r="AP21039" s="63"/>
      <c r="AQ21039" s="63"/>
      <c r="AR21039" s="63"/>
      <c r="AS21039" s="63"/>
      <c r="AT21039" s="63"/>
      <c r="AU21039" s="63"/>
      <c r="AV21039" s="63"/>
      <c r="AW21039" s="63"/>
      <c r="AX21039" s="63"/>
      <c r="AY21039" s="63"/>
      <c r="AZ21039" s="63"/>
      <c r="BA21039" s="63"/>
      <c r="BB21039" s="9"/>
    </row>
    <row r="21040" spans="1:54" s="5" customFormat="1" ht="12.75" customHeight="1" x14ac:dyDescent="0.3">
      <c r="A21040" s="35">
        <v>669</v>
      </c>
      <c r="B21040" s="5" t="s">
        <v>849</v>
      </c>
      <c r="C21040" s="9" t="s">
        <v>429</v>
      </c>
      <c r="D21040" s="5" t="s">
        <v>859</v>
      </c>
      <c r="E21040" s="9" t="s">
        <v>869</v>
      </c>
      <c r="F21040" s="63">
        <v>6606238</v>
      </c>
      <c r="G21040" s="63">
        <v>661152</v>
      </c>
      <c r="H21040" s="5" t="s">
        <v>721</v>
      </c>
      <c r="I21040" s="5" t="s">
        <v>869</v>
      </c>
      <c r="J21040" s="5" t="s">
        <v>719</v>
      </c>
      <c r="O21040" s="188">
        <v>27806</v>
      </c>
      <c r="P21040" s="192">
        <f t="shared" si="1047"/>
        <v>1976</v>
      </c>
      <c r="Q21040" s="141">
        <f t="shared" si="1048"/>
        <v>2</v>
      </c>
      <c r="R21040" s="129">
        <v>16</v>
      </c>
      <c r="S21040" s="9"/>
      <c r="T21040" s="9"/>
      <c r="U21040" s="63"/>
      <c r="V21040" s="63"/>
      <c r="W21040" s="63"/>
      <c r="X21040" s="10" t="s">
        <v>836</v>
      </c>
      <c r="Y21040" s="15"/>
      <c r="Z21040" s="70"/>
      <c r="AA21040" s="63" t="s">
        <v>601</v>
      </c>
      <c r="AD21040" s="65" t="s">
        <v>388</v>
      </c>
      <c r="AE21040" s="65"/>
      <c r="AF21040" s="133">
        <v>7.64</v>
      </c>
      <c r="AG21040" s="133">
        <v>7.64</v>
      </c>
      <c r="AH21040" s="65"/>
      <c r="AI21040" s="63"/>
      <c r="AJ21040" s="63"/>
      <c r="AK21040" s="9" t="s">
        <v>723</v>
      </c>
      <c r="AL21040" s="11" t="s">
        <v>704</v>
      </c>
      <c r="AM21040" s="63">
        <v>0.5</v>
      </c>
      <c r="AN21040" s="63">
        <v>0.5</v>
      </c>
      <c r="AO21040" s="63"/>
      <c r="AP21040" s="63"/>
      <c r="AQ21040" s="63"/>
      <c r="AR21040" s="63"/>
      <c r="AS21040" s="63"/>
      <c r="AT21040" s="63"/>
      <c r="AU21040" s="63"/>
      <c r="AV21040" s="63"/>
      <c r="AW21040" s="63"/>
      <c r="AX21040" s="63"/>
      <c r="AY21040" s="63"/>
      <c r="AZ21040" s="63"/>
      <c r="BA21040" s="63"/>
      <c r="BB21040" s="9"/>
    </row>
    <row r="21041" spans="1:54" s="5" customFormat="1" ht="12.75" customHeight="1" x14ac:dyDescent="0.3">
      <c r="A21041" s="35">
        <v>669</v>
      </c>
      <c r="B21041" s="5" t="s">
        <v>849</v>
      </c>
      <c r="C21041" s="9" t="s">
        <v>429</v>
      </c>
      <c r="D21041" s="5" t="s">
        <v>859</v>
      </c>
      <c r="E21041" s="9" t="s">
        <v>869</v>
      </c>
      <c r="F21041" s="63">
        <v>6606238</v>
      </c>
      <c r="G21041" s="63">
        <v>661152</v>
      </c>
      <c r="H21041" s="5" t="s">
        <v>721</v>
      </c>
      <c r="I21041" s="5" t="s">
        <v>869</v>
      </c>
      <c r="J21041" s="5" t="s">
        <v>719</v>
      </c>
      <c r="O21041" s="188">
        <v>27806</v>
      </c>
      <c r="P21041" s="192">
        <f t="shared" si="1047"/>
        <v>1976</v>
      </c>
      <c r="Q21041" s="141">
        <f t="shared" si="1048"/>
        <v>2</v>
      </c>
      <c r="R21041" s="129">
        <v>16</v>
      </c>
      <c r="S21041" s="9"/>
      <c r="T21041" s="9"/>
      <c r="U21041" s="63"/>
      <c r="V21041" s="63"/>
      <c r="W21041" s="63"/>
      <c r="Y21041" s="15"/>
      <c r="Z21041" s="63"/>
      <c r="AA21041" s="63" t="s">
        <v>726</v>
      </c>
      <c r="AD21041" s="65" t="s">
        <v>388</v>
      </c>
      <c r="AE21041" s="65"/>
      <c r="AF21041" s="133">
        <v>2.8</v>
      </c>
      <c r="AG21041" s="133">
        <v>2.8</v>
      </c>
      <c r="AH21041" s="65" t="s">
        <v>410</v>
      </c>
      <c r="AI21041" s="63" t="s">
        <v>410</v>
      </c>
      <c r="AJ21041" s="63"/>
      <c r="AK21041" s="9" t="s">
        <v>723</v>
      </c>
      <c r="AL21041" s="11" t="s">
        <v>704</v>
      </c>
      <c r="AM21041" s="63">
        <v>0.5</v>
      </c>
      <c r="AN21041" s="63">
        <v>0.5</v>
      </c>
      <c r="AO21041" s="63"/>
      <c r="AP21041" s="63"/>
      <c r="AQ21041" s="63"/>
      <c r="AR21041" s="63"/>
      <c r="AS21041" s="63"/>
      <c r="AT21041" s="63"/>
      <c r="AU21041" s="63"/>
      <c r="AV21041" s="63"/>
      <c r="AW21041" s="63"/>
      <c r="AX21041" s="63"/>
      <c r="AY21041" s="63"/>
      <c r="AZ21041" s="63"/>
      <c r="BA21041" s="63"/>
      <c r="BB21041" s="9"/>
    </row>
    <row r="21042" spans="1:54" s="5" customFormat="1" ht="12.75" customHeight="1" x14ac:dyDescent="0.3">
      <c r="A21042" s="35">
        <v>669</v>
      </c>
      <c r="B21042" s="5" t="s">
        <v>849</v>
      </c>
      <c r="C21042" s="9" t="s">
        <v>429</v>
      </c>
      <c r="D21042" s="5" t="s">
        <v>859</v>
      </c>
      <c r="E21042" s="9" t="s">
        <v>869</v>
      </c>
      <c r="F21042" s="63">
        <v>6606238</v>
      </c>
      <c r="G21042" s="63">
        <v>661152</v>
      </c>
      <c r="H21042" s="5" t="s">
        <v>721</v>
      </c>
      <c r="I21042" s="5" t="s">
        <v>869</v>
      </c>
      <c r="J21042" s="5" t="s">
        <v>719</v>
      </c>
      <c r="O21042" s="188">
        <v>27806</v>
      </c>
      <c r="P21042" s="192">
        <f t="shared" si="1047"/>
        <v>1976</v>
      </c>
      <c r="Q21042" s="141">
        <f t="shared" si="1048"/>
        <v>2</v>
      </c>
      <c r="R21042" s="129">
        <v>16</v>
      </c>
      <c r="S21042" s="9"/>
      <c r="T21042" s="9"/>
      <c r="U21042" s="63"/>
      <c r="V21042" s="63"/>
      <c r="W21042" s="63"/>
      <c r="X21042" s="10" t="s">
        <v>836</v>
      </c>
      <c r="Y21042" s="15"/>
      <c r="Z21042" s="70"/>
      <c r="AA21042" s="63" t="s">
        <v>600</v>
      </c>
      <c r="AD21042" s="65" t="s">
        <v>388</v>
      </c>
      <c r="AE21042" s="65"/>
      <c r="AF21042" s="133">
        <v>1.3</v>
      </c>
      <c r="AG21042" s="133">
        <v>1.3</v>
      </c>
      <c r="AH21042" s="65" t="s">
        <v>611</v>
      </c>
      <c r="AI21042" s="63" t="s">
        <v>611</v>
      </c>
      <c r="AJ21042" s="63"/>
      <c r="AK21042" s="9" t="s">
        <v>723</v>
      </c>
      <c r="AL21042" s="11" t="s">
        <v>704</v>
      </c>
      <c r="AM21042" s="63">
        <v>0.5</v>
      </c>
      <c r="AN21042" s="63">
        <v>0.5</v>
      </c>
      <c r="AO21042" s="63"/>
      <c r="AP21042" s="63"/>
      <c r="AQ21042" s="63"/>
      <c r="AR21042" s="63"/>
      <c r="AS21042" s="63"/>
      <c r="AT21042" s="63"/>
      <c r="AU21042" s="63"/>
      <c r="AV21042" s="63"/>
      <c r="AW21042" s="63"/>
      <c r="AX21042" s="63"/>
      <c r="AY21042" s="63"/>
      <c r="AZ21042" s="63"/>
      <c r="BA21042" s="63"/>
      <c r="BB21042" s="9"/>
    </row>
    <row r="21043" spans="1:54" s="5" customFormat="1" ht="12.75" customHeight="1" x14ac:dyDescent="0.3">
      <c r="A21043" s="35">
        <v>670</v>
      </c>
      <c r="B21043" s="5" t="s">
        <v>849</v>
      </c>
      <c r="C21043" s="9" t="s">
        <v>429</v>
      </c>
      <c r="D21043" s="5" t="s">
        <v>859</v>
      </c>
      <c r="E21043" s="9" t="s">
        <v>869</v>
      </c>
      <c r="F21043" s="63">
        <v>6606238</v>
      </c>
      <c r="G21043" s="63">
        <v>661152</v>
      </c>
      <c r="H21043" s="5" t="s">
        <v>721</v>
      </c>
      <c r="I21043" s="5" t="s">
        <v>869</v>
      </c>
      <c r="J21043" s="5" t="s">
        <v>719</v>
      </c>
      <c r="O21043" s="188">
        <v>27834</v>
      </c>
      <c r="P21043" s="192">
        <f t="shared" si="1047"/>
        <v>1976</v>
      </c>
      <c r="Q21043" s="141">
        <f t="shared" si="1048"/>
        <v>3</v>
      </c>
      <c r="R21043" s="129">
        <v>15</v>
      </c>
      <c r="S21043" s="9"/>
      <c r="T21043" s="9"/>
      <c r="U21043" s="63"/>
      <c r="V21043" s="63"/>
      <c r="W21043" s="63"/>
      <c r="Y21043" s="15"/>
      <c r="Z21043" s="63"/>
      <c r="AA21043" s="63" t="s">
        <v>603</v>
      </c>
      <c r="AD21043" s="65" t="s">
        <v>388</v>
      </c>
      <c r="AE21043" s="65"/>
      <c r="AF21043" s="133">
        <v>0.08</v>
      </c>
      <c r="AG21043" s="133">
        <v>0.08</v>
      </c>
      <c r="AH21043" s="65" t="s">
        <v>613</v>
      </c>
      <c r="AI21043" s="63" t="s">
        <v>613</v>
      </c>
      <c r="AJ21043" s="63" t="s">
        <v>415</v>
      </c>
      <c r="AK21043" s="9" t="s">
        <v>723</v>
      </c>
      <c r="AL21043" s="11" t="s">
        <v>704</v>
      </c>
      <c r="AM21043" s="63">
        <v>0.5</v>
      </c>
      <c r="AN21043" s="63">
        <v>0.5</v>
      </c>
      <c r="AO21043" s="63"/>
      <c r="AP21043" s="63"/>
      <c r="AQ21043" s="63"/>
      <c r="AR21043" s="63"/>
      <c r="AS21043" s="63"/>
      <c r="AT21043" s="63"/>
      <c r="AU21043" s="63"/>
      <c r="AV21043" s="63"/>
      <c r="AW21043" s="63"/>
      <c r="AX21043" s="63"/>
      <c r="AY21043" s="63"/>
      <c r="AZ21043" s="63"/>
      <c r="BA21043" s="63"/>
      <c r="BB21043" s="9"/>
    </row>
    <row r="21044" spans="1:54" s="5" customFormat="1" ht="12.75" customHeight="1" x14ac:dyDescent="0.3">
      <c r="A21044" s="35">
        <v>670</v>
      </c>
      <c r="B21044" s="5" t="s">
        <v>849</v>
      </c>
      <c r="C21044" s="9" t="s">
        <v>429</v>
      </c>
      <c r="D21044" s="5" t="s">
        <v>859</v>
      </c>
      <c r="E21044" s="9" t="s">
        <v>869</v>
      </c>
      <c r="F21044" s="63">
        <v>6606238</v>
      </c>
      <c r="G21044" s="63">
        <v>661152</v>
      </c>
      <c r="H21044" s="5" t="s">
        <v>721</v>
      </c>
      <c r="I21044" s="5" t="s">
        <v>869</v>
      </c>
      <c r="J21044" s="5" t="s">
        <v>719</v>
      </c>
      <c r="O21044" s="188">
        <v>27834</v>
      </c>
      <c r="P21044" s="192">
        <f t="shared" si="1047"/>
        <v>1976</v>
      </c>
      <c r="Q21044" s="141">
        <f t="shared" si="1048"/>
        <v>3</v>
      </c>
      <c r="R21044" s="129">
        <v>15</v>
      </c>
      <c r="S21044" s="9"/>
      <c r="T21044" s="9"/>
      <c r="U21044" s="63"/>
      <c r="V21044" s="63"/>
      <c r="W21044" s="63"/>
      <c r="Y21044" s="15"/>
      <c r="Z21044" s="63"/>
      <c r="AA21044" s="63" t="s">
        <v>603</v>
      </c>
      <c r="AD21044" s="65" t="s">
        <v>388</v>
      </c>
      <c r="AE21044" s="65"/>
      <c r="AF21044" s="133">
        <v>0.15</v>
      </c>
      <c r="AG21044" s="133">
        <v>0.15</v>
      </c>
      <c r="AH21044" s="65" t="s">
        <v>613</v>
      </c>
      <c r="AI21044" s="63" t="s">
        <v>613</v>
      </c>
      <c r="AJ21044" s="63" t="s">
        <v>585</v>
      </c>
      <c r="AK21044" s="9" t="s">
        <v>723</v>
      </c>
      <c r="AL21044" s="11" t="s">
        <v>704</v>
      </c>
      <c r="AM21044" s="63">
        <v>0.5</v>
      </c>
      <c r="AN21044" s="63">
        <v>0.5</v>
      </c>
      <c r="AO21044" s="63"/>
      <c r="AP21044" s="63"/>
      <c r="AQ21044" s="63"/>
      <c r="AR21044" s="63"/>
      <c r="AS21044" s="63"/>
      <c r="AT21044" s="63"/>
      <c r="AU21044" s="63"/>
      <c r="AV21044" s="63"/>
      <c r="AW21044" s="63"/>
      <c r="AX21044" s="63"/>
      <c r="AY21044" s="63"/>
      <c r="AZ21044" s="63"/>
      <c r="BA21044" s="63"/>
      <c r="BB21044" s="9"/>
    </row>
    <row r="21045" spans="1:54" s="5" customFormat="1" ht="12.75" customHeight="1" x14ac:dyDescent="0.3">
      <c r="A21045" s="35">
        <v>670</v>
      </c>
      <c r="B21045" s="5" t="s">
        <v>849</v>
      </c>
      <c r="C21045" s="9" t="s">
        <v>429</v>
      </c>
      <c r="D21045" s="5" t="s">
        <v>859</v>
      </c>
      <c r="E21045" s="9" t="s">
        <v>869</v>
      </c>
      <c r="F21045" s="63">
        <v>6606238</v>
      </c>
      <c r="G21045" s="63">
        <v>661152</v>
      </c>
      <c r="H21045" s="5" t="s">
        <v>721</v>
      </c>
      <c r="I21045" s="5" t="s">
        <v>869</v>
      </c>
      <c r="J21045" s="5" t="s">
        <v>719</v>
      </c>
      <c r="O21045" s="188">
        <v>27834</v>
      </c>
      <c r="P21045" s="192">
        <f t="shared" si="1047"/>
        <v>1976</v>
      </c>
      <c r="Q21045" s="141">
        <f t="shared" si="1048"/>
        <v>3</v>
      </c>
      <c r="R21045" s="129">
        <v>15</v>
      </c>
      <c r="S21045" s="9"/>
      <c r="T21045" s="9"/>
      <c r="U21045" s="63"/>
      <c r="V21045" s="63"/>
      <c r="W21045" s="63"/>
      <c r="Y21045" s="15"/>
      <c r="Z21045" s="63"/>
      <c r="AA21045" s="63" t="s">
        <v>602</v>
      </c>
      <c r="AD21045" s="65" t="s">
        <v>388</v>
      </c>
      <c r="AE21045" s="65"/>
      <c r="AF21045" s="133">
        <v>2.38</v>
      </c>
      <c r="AG21045" s="133">
        <v>2.38</v>
      </c>
      <c r="AH21045" s="65" t="s">
        <v>612</v>
      </c>
      <c r="AI21045" s="63" t="s">
        <v>612</v>
      </c>
      <c r="AJ21045" s="63"/>
      <c r="AK21045" s="9" t="s">
        <v>723</v>
      </c>
      <c r="AL21045" s="11" t="s">
        <v>704</v>
      </c>
      <c r="AM21045" s="63">
        <v>0.5</v>
      </c>
      <c r="AN21045" s="63">
        <v>0.5</v>
      </c>
      <c r="AO21045" s="63"/>
      <c r="AP21045" s="63"/>
      <c r="AQ21045" s="63"/>
      <c r="AR21045" s="63"/>
      <c r="AS21045" s="63"/>
      <c r="AT21045" s="63"/>
      <c r="AU21045" s="63"/>
      <c r="AV21045" s="63"/>
      <c r="AW21045" s="63"/>
      <c r="AX21045" s="63"/>
      <c r="AY21045" s="63"/>
      <c r="AZ21045" s="63"/>
      <c r="BA21045" s="63"/>
      <c r="BB21045" s="9"/>
    </row>
    <row r="21046" spans="1:54" s="5" customFormat="1" ht="12.75" customHeight="1" x14ac:dyDescent="0.3">
      <c r="A21046" s="35">
        <v>670</v>
      </c>
      <c r="B21046" s="5" t="s">
        <v>849</v>
      </c>
      <c r="C21046" s="9" t="s">
        <v>429</v>
      </c>
      <c r="D21046" s="5" t="s">
        <v>859</v>
      </c>
      <c r="E21046" s="9" t="s">
        <v>869</v>
      </c>
      <c r="F21046" s="63">
        <v>6606238</v>
      </c>
      <c r="G21046" s="63">
        <v>661152</v>
      </c>
      <c r="H21046" s="5" t="s">
        <v>721</v>
      </c>
      <c r="I21046" s="5" t="s">
        <v>869</v>
      </c>
      <c r="J21046" s="5" t="s">
        <v>719</v>
      </c>
      <c r="O21046" s="188">
        <v>27834</v>
      </c>
      <c r="P21046" s="192">
        <f t="shared" si="1047"/>
        <v>1976</v>
      </c>
      <c r="Q21046" s="141">
        <f t="shared" si="1048"/>
        <v>3</v>
      </c>
      <c r="R21046" s="129">
        <v>15</v>
      </c>
      <c r="S21046" s="9" t="s">
        <v>819</v>
      </c>
      <c r="T21046" s="9" t="s">
        <v>819</v>
      </c>
      <c r="U21046" s="63"/>
      <c r="V21046" s="63"/>
      <c r="W21046" s="63"/>
      <c r="X21046" s="10" t="s">
        <v>836</v>
      </c>
      <c r="Y21046" s="6" t="s">
        <v>835</v>
      </c>
      <c r="Z21046" s="63"/>
      <c r="AA21046" s="63" t="s">
        <v>607</v>
      </c>
      <c r="AD21046" s="65" t="s">
        <v>388</v>
      </c>
      <c r="AE21046" s="65"/>
      <c r="AF21046" s="133">
        <v>30</v>
      </c>
      <c r="AG21046" s="133">
        <v>30</v>
      </c>
      <c r="AH21046" s="65" t="s">
        <v>81</v>
      </c>
      <c r="AI21046" s="63" t="s">
        <v>81</v>
      </c>
      <c r="AJ21046" s="63"/>
      <c r="AK21046" s="9" t="s">
        <v>723</v>
      </c>
      <c r="AL21046" s="11" t="s">
        <v>704</v>
      </c>
      <c r="AM21046" s="63">
        <v>0.5</v>
      </c>
      <c r="AN21046" s="63">
        <v>0.5</v>
      </c>
      <c r="AO21046" s="63"/>
      <c r="AP21046" s="63"/>
      <c r="AQ21046" s="63"/>
      <c r="AR21046" s="63"/>
      <c r="AS21046" s="63"/>
      <c r="AT21046" s="63"/>
      <c r="AU21046" s="63"/>
      <c r="AV21046" s="63"/>
      <c r="AW21046" s="63"/>
      <c r="AX21046" s="63"/>
      <c r="AY21046" s="63"/>
      <c r="AZ21046" s="63"/>
      <c r="BA21046" s="63"/>
      <c r="BB21046" s="9"/>
    </row>
    <row r="21047" spans="1:54" s="5" customFormat="1" ht="12.75" customHeight="1" x14ac:dyDescent="0.3">
      <c r="A21047" s="35">
        <v>670</v>
      </c>
      <c r="B21047" s="5" t="s">
        <v>849</v>
      </c>
      <c r="C21047" s="9" t="s">
        <v>429</v>
      </c>
      <c r="D21047" s="5" t="s">
        <v>859</v>
      </c>
      <c r="E21047" s="9" t="s">
        <v>869</v>
      </c>
      <c r="F21047" s="63">
        <v>6606238</v>
      </c>
      <c r="G21047" s="63">
        <v>661152</v>
      </c>
      <c r="H21047" s="5" t="s">
        <v>721</v>
      </c>
      <c r="I21047" s="5" t="s">
        <v>869</v>
      </c>
      <c r="J21047" s="5" t="s">
        <v>719</v>
      </c>
      <c r="O21047" s="188">
        <v>27834</v>
      </c>
      <c r="P21047" s="192">
        <f t="shared" si="1047"/>
        <v>1976</v>
      </c>
      <c r="Q21047" s="141">
        <f t="shared" si="1048"/>
        <v>3</v>
      </c>
      <c r="R21047" s="129">
        <v>15</v>
      </c>
      <c r="S21047" s="9"/>
      <c r="T21047" s="9"/>
      <c r="U21047" s="63"/>
      <c r="V21047" s="63"/>
      <c r="W21047" s="63"/>
      <c r="Y21047" s="15"/>
      <c r="Z21047" s="63"/>
      <c r="AA21047" s="63" t="s">
        <v>728</v>
      </c>
      <c r="AD21047" s="65" t="s">
        <v>388</v>
      </c>
      <c r="AE21047" s="65"/>
      <c r="AF21047" s="133">
        <v>45</v>
      </c>
      <c r="AG21047" s="133">
        <v>45</v>
      </c>
      <c r="AH21047" s="65" t="s">
        <v>730</v>
      </c>
      <c r="AI21047" s="63" t="s">
        <v>730</v>
      </c>
      <c r="AJ21047" s="63"/>
      <c r="AK21047" s="9" t="s">
        <v>723</v>
      </c>
      <c r="AL21047" s="11" t="s">
        <v>704</v>
      </c>
      <c r="AM21047" s="63">
        <v>0.5</v>
      </c>
      <c r="AN21047" s="63">
        <v>0.5</v>
      </c>
      <c r="AO21047" s="63"/>
      <c r="AP21047" s="63"/>
      <c r="AQ21047" s="63"/>
      <c r="AR21047" s="63"/>
      <c r="AS21047" s="63"/>
      <c r="AT21047" s="63"/>
      <c r="AU21047" s="63"/>
      <c r="AV21047" s="63"/>
      <c r="AW21047" s="63"/>
      <c r="AX21047" s="63"/>
      <c r="AY21047" s="63"/>
      <c r="AZ21047" s="63"/>
      <c r="BA21047" s="63"/>
      <c r="BB21047" s="9"/>
    </row>
    <row r="21048" spans="1:54" s="5" customFormat="1" ht="12.75" customHeight="1" x14ac:dyDescent="0.3">
      <c r="A21048" s="35">
        <v>670</v>
      </c>
      <c r="B21048" s="5" t="s">
        <v>849</v>
      </c>
      <c r="C21048" s="9" t="s">
        <v>429</v>
      </c>
      <c r="D21048" s="5" t="s">
        <v>859</v>
      </c>
      <c r="E21048" s="9" t="s">
        <v>869</v>
      </c>
      <c r="F21048" s="63">
        <v>6606238</v>
      </c>
      <c r="G21048" s="63">
        <v>661152</v>
      </c>
      <c r="H21048" s="5" t="s">
        <v>721</v>
      </c>
      <c r="I21048" s="5" t="s">
        <v>869</v>
      </c>
      <c r="J21048" s="5" t="s">
        <v>719</v>
      </c>
      <c r="O21048" s="188">
        <v>27834</v>
      </c>
      <c r="P21048" s="192">
        <f t="shared" si="1047"/>
        <v>1976</v>
      </c>
      <c r="Q21048" s="141">
        <f t="shared" si="1048"/>
        <v>3</v>
      </c>
      <c r="R21048" s="129">
        <v>15</v>
      </c>
      <c r="S21048" s="9"/>
      <c r="T21048" s="9"/>
      <c r="U21048" s="63"/>
      <c r="V21048" s="63"/>
      <c r="W21048" s="63"/>
      <c r="Y21048" s="15" t="s">
        <v>1307</v>
      </c>
      <c r="Z21048" s="63"/>
      <c r="AA21048" s="63" t="s">
        <v>727</v>
      </c>
      <c r="AD21048" s="65" t="s">
        <v>388</v>
      </c>
      <c r="AE21048" s="65"/>
      <c r="AF21048" s="133">
        <v>36.200000000000003</v>
      </c>
      <c r="AG21048" s="133">
        <v>36.200000000000003</v>
      </c>
      <c r="AH21048" s="65" t="s">
        <v>410</v>
      </c>
      <c r="AI21048" s="63" t="s">
        <v>410</v>
      </c>
      <c r="AJ21048" s="63"/>
      <c r="AK21048" s="9" t="s">
        <v>723</v>
      </c>
      <c r="AL21048" s="11" t="s">
        <v>704</v>
      </c>
      <c r="AM21048" s="63">
        <v>0.5</v>
      </c>
      <c r="AN21048" s="63">
        <v>0.5</v>
      </c>
      <c r="AO21048" s="63"/>
      <c r="AP21048" s="63"/>
      <c r="AQ21048" s="63"/>
      <c r="AR21048" s="63"/>
      <c r="AS21048" s="63"/>
      <c r="AT21048" s="63"/>
      <c r="AU21048" s="63"/>
      <c r="AV21048" s="63"/>
      <c r="AW21048" s="63"/>
      <c r="AX21048" s="63"/>
      <c r="AY21048" s="63"/>
      <c r="AZ21048" s="63"/>
      <c r="BA21048" s="63"/>
      <c r="BB21048" s="9"/>
    </row>
    <row r="21049" spans="1:54" s="5" customFormat="1" ht="12.75" customHeight="1" x14ac:dyDescent="0.3">
      <c r="A21049" s="35">
        <v>670</v>
      </c>
      <c r="B21049" s="5" t="s">
        <v>849</v>
      </c>
      <c r="C21049" s="9" t="s">
        <v>429</v>
      </c>
      <c r="D21049" s="5" t="s">
        <v>859</v>
      </c>
      <c r="E21049" s="9" t="s">
        <v>869</v>
      </c>
      <c r="F21049" s="63">
        <v>6606238</v>
      </c>
      <c r="G21049" s="63">
        <v>661152</v>
      </c>
      <c r="H21049" s="5" t="s">
        <v>721</v>
      </c>
      <c r="I21049" s="5" t="s">
        <v>869</v>
      </c>
      <c r="J21049" s="5" t="s">
        <v>719</v>
      </c>
      <c r="O21049" s="188">
        <v>27834</v>
      </c>
      <c r="P21049" s="192">
        <f t="shared" si="1047"/>
        <v>1976</v>
      </c>
      <c r="Q21049" s="141">
        <f t="shared" si="1048"/>
        <v>3</v>
      </c>
      <c r="R21049" s="129">
        <v>15</v>
      </c>
      <c r="S21049" s="9"/>
      <c r="T21049" s="9"/>
      <c r="U21049" s="63"/>
      <c r="V21049" s="63"/>
      <c r="W21049" s="63"/>
      <c r="X21049" s="10" t="s">
        <v>836</v>
      </c>
      <c r="Y21049" s="15"/>
      <c r="Z21049" s="70"/>
      <c r="AA21049" s="63" t="s">
        <v>601</v>
      </c>
      <c r="AD21049" s="65" t="s">
        <v>388</v>
      </c>
      <c r="AE21049" s="65"/>
      <c r="AF21049" s="133">
        <v>8.0399999999999991</v>
      </c>
      <c r="AG21049" s="133">
        <v>8.0399999999999991</v>
      </c>
      <c r="AH21049" s="65"/>
      <c r="AI21049" s="63"/>
      <c r="AJ21049" s="63"/>
      <c r="AK21049" s="9" t="s">
        <v>723</v>
      </c>
      <c r="AL21049" s="11" t="s">
        <v>704</v>
      </c>
      <c r="AM21049" s="63">
        <v>0.5</v>
      </c>
      <c r="AN21049" s="63">
        <v>0.5</v>
      </c>
      <c r="AO21049" s="63"/>
      <c r="AP21049" s="63"/>
      <c r="AQ21049" s="63"/>
      <c r="AR21049" s="63"/>
      <c r="AS21049" s="63"/>
      <c r="AT21049" s="63"/>
      <c r="AU21049" s="63"/>
      <c r="AV21049" s="63"/>
      <c r="AW21049" s="63"/>
      <c r="AX21049" s="63"/>
      <c r="AY21049" s="63"/>
      <c r="AZ21049" s="63"/>
      <c r="BA21049" s="63"/>
      <c r="BB21049" s="9"/>
    </row>
    <row r="21050" spans="1:54" s="5" customFormat="1" ht="12.75" customHeight="1" x14ac:dyDescent="0.3">
      <c r="A21050" s="35">
        <v>670</v>
      </c>
      <c r="B21050" s="5" t="s">
        <v>849</v>
      </c>
      <c r="C21050" s="9" t="s">
        <v>429</v>
      </c>
      <c r="D21050" s="5" t="s">
        <v>859</v>
      </c>
      <c r="E21050" s="9" t="s">
        <v>869</v>
      </c>
      <c r="F21050" s="63">
        <v>6606238</v>
      </c>
      <c r="G21050" s="63">
        <v>661152</v>
      </c>
      <c r="H21050" s="5" t="s">
        <v>721</v>
      </c>
      <c r="I21050" s="5" t="s">
        <v>869</v>
      </c>
      <c r="J21050" s="5" t="s">
        <v>719</v>
      </c>
      <c r="O21050" s="188">
        <v>27834</v>
      </c>
      <c r="P21050" s="192">
        <f t="shared" si="1047"/>
        <v>1976</v>
      </c>
      <c r="Q21050" s="141">
        <f t="shared" si="1048"/>
        <v>3</v>
      </c>
      <c r="R21050" s="129">
        <v>15</v>
      </c>
      <c r="S21050" s="9"/>
      <c r="T21050" s="9"/>
      <c r="U21050" s="63"/>
      <c r="V21050" s="63"/>
      <c r="W21050" s="63"/>
      <c r="Y21050" s="15"/>
      <c r="Z21050" s="63"/>
      <c r="AA21050" s="63" t="s">
        <v>726</v>
      </c>
      <c r="AD21050" s="65" t="s">
        <v>388</v>
      </c>
      <c r="AE21050" s="65"/>
      <c r="AF21050" s="133">
        <v>6.7</v>
      </c>
      <c r="AG21050" s="133">
        <v>6.7</v>
      </c>
      <c r="AH21050" s="65" t="s">
        <v>410</v>
      </c>
      <c r="AI21050" s="63" t="s">
        <v>410</v>
      </c>
      <c r="AJ21050" s="63"/>
      <c r="AK21050" s="9" t="s">
        <v>723</v>
      </c>
      <c r="AL21050" s="11" t="s">
        <v>704</v>
      </c>
      <c r="AM21050" s="63">
        <v>0.5</v>
      </c>
      <c r="AN21050" s="63">
        <v>0.5</v>
      </c>
      <c r="AO21050" s="63"/>
      <c r="AP21050" s="63"/>
      <c r="AQ21050" s="63"/>
      <c r="AR21050" s="63"/>
      <c r="AS21050" s="63"/>
      <c r="AT21050" s="63"/>
      <c r="AU21050" s="63"/>
      <c r="AV21050" s="63"/>
      <c r="AW21050" s="63"/>
      <c r="AX21050" s="63"/>
      <c r="AY21050" s="63"/>
      <c r="AZ21050" s="63"/>
      <c r="BA21050" s="63"/>
      <c r="BB21050" s="9"/>
    </row>
    <row r="21051" spans="1:54" s="5" customFormat="1" ht="12.75" customHeight="1" x14ac:dyDescent="0.3">
      <c r="A21051" s="35">
        <v>670</v>
      </c>
      <c r="B21051" s="5" t="s">
        <v>849</v>
      </c>
      <c r="C21051" s="9" t="s">
        <v>429</v>
      </c>
      <c r="D21051" s="5" t="s">
        <v>859</v>
      </c>
      <c r="E21051" s="9" t="s">
        <v>869</v>
      </c>
      <c r="F21051" s="63">
        <v>6606238</v>
      </c>
      <c r="G21051" s="63">
        <v>661152</v>
      </c>
      <c r="H21051" s="5" t="s">
        <v>721</v>
      </c>
      <c r="I21051" s="5" t="s">
        <v>869</v>
      </c>
      <c r="J21051" s="5" t="s">
        <v>719</v>
      </c>
      <c r="O21051" s="188">
        <v>27834</v>
      </c>
      <c r="P21051" s="192">
        <f t="shared" si="1047"/>
        <v>1976</v>
      </c>
      <c r="Q21051" s="141">
        <f t="shared" si="1048"/>
        <v>3</v>
      </c>
      <c r="R21051" s="129">
        <v>15</v>
      </c>
      <c r="S21051" s="9"/>
      <c r="T21051" s="9"/>
      <c r="U21051" s="63"/>
      <c r="V21051" s="63"/>
      <c r="W21051" s="63"/>
      <c r="X21051" s="10" t="s">
        <v>836</v>
      </c>
      <c r="Y21051" s="15"/>
      <c r="Z21051" s="70"/>
      <c r="AA21051" s="63" t="s">
        <v>600</v>
      </c>
      <c r="AD21051" s="65" t="s">
        <v>388</v>
      </c>
      <c r="AE21051" s="65"/>
      <c r="AF21051" s="133">
        <v>2.2000000000000002</v>
      </c>
      <c r="AG21051" s="133">
        <v>2.2000000000000002</v>
      </c>
      <c r="AH21051" s="65" t="s">
        <v>611</v>
      </c>
      <c r="AI21051" s="63" t="s">
        <v>611</v>
      </c>
      <c r="AJ21051" s="63"/>
      <c r="AK21051" s="9" t="s">
        <v>723</v>
      </c>
      <c r="AL21051" s="11" t="s">
        <v>704</v>
      </c>
      <c r="AM21051" s="63">
        <v>0.5</v>
      </c>
      <c r="AN21051" s="63">
        <v>0.5</v>
      </c>
      <c r="AO21051" s="63"/>
      <c r="AP21051" s="63"/>
      <c r="AQ21051" s="63"/>
      <c r="AR21051" s="63"/>
      <c r="AS21051" s="63"/>
      <c r="AT21051" s="63"/>
      <c r="AU21051" s="63"/>
      <c r="AV21051" s="63"/>
      <c r="AW21051" s="63"/>
      <c r="AX21051" s="63"/>
      <c r="AY21051" s="63"/>
      <c r="AZ21051" s="63"/>
      <c r="BA21051" s="63"/>
      <c r="BB21051" s="9"/>
    </row>
    <row r="21052" spans="1:54" s="5" customFormat="1" ht="12.75" customHeight="1" x14ac:dyDescent="0.3">
      <c r="A21052" s="35">
        <v>671</v>
      </c>
      <c r="B21052" s="5" t="s">
        <v>849</v>
      </c>
      <c r="C21052" s="9" t="s">
        <v>429</v>
      </c>
      <c r="D21052" s="5" t="s">
        <v>859</v>
      </c>
      <c r="E21052" s="9" t="s">
        <v>869</v>
      </c>
      <c r="F21052" s="63">
        <v>6606238</v>
      </c>
      <c r="G21052" s="63">
        <v>661152</v>
      </c>
      <c r="H21052" s="5" t="s">
        <v>721</v>
      </c>
      <c r="I21052" s="5" t="s">
        <v>869</v>
      </c>
      <c r="J21052" s="5" t="s">
        <v>719</v>
      </c>
      <c r="O21052" s="188">
        <v>27864</v>
      </c>
      <c r="P21052" s="192">
        <f t="shared" si="1047"/>
        <v>1976</v>
      </c>
      <c r="Q21052" s="141">
        <f t="shared" si="1048"/>
        <v>4</v>
      </c>
      <c r="R21052" s="129">
        <v>14</v>
      </c>
      <c r="S21052" s="9"/>
      <c r="T21052" s="9"/>
      <c r="U21052" s="63"/>
      <c r="V21052" s="63"/>
      <c r="W21052" s="63"/>
      <c r="Y21052" s="15"/>
      <c r="Z21052" s="63"/>
      <c r="AA21052" s="63" t="s">
        <v>603</v>
      </c>
      <c r="AD21052" s="65" t="s">
        <v>388</v>
      </c>
      <c r="AE21052" s="65"/>
      <c r="AF21052" s="133">
        <v>0.02</v>
      </c>
      <c r="AG21052" s="133">
        <v>0.02</v>
      </c>
      <c r="AH21052" s="65" t="s">
        <v>613</v>
      </c>
      <c r="AI21052" s="63" t="s">
        <v>613</v>
      </c>
      <c r="AJ21052" s="63" t="s">
        <v>415</v>
      </c>
      <c r="AK21052" s="9" t="s">
        <v>723</v>
      </c>
      <c r="AL21052" s="11" t="s">
        <v>704</v>
      </c>
      <c r="AM21052" s="63">
        <v>0.5</v>
      </c>
      <c r="AN21052" s="63">
        <v>0.5</v>
      </c>
      <c r="AO21052" s="63"/>
      <c r="AP21052" s="63"/>
      <c r="AQ21052" s="63"/>
      <c r="AR21052" s="63"/>
      <c r="AS21052" s="63"/>
      <c r="AT21052" s="63"/>
      <c r="AU21052" s="63"/>
      <c r="AV21052" s="63"/>
      <c r="AW21052" s="63"/>
      <c r="AX21052" s="63"/>
      <c r="AY21052" s="63"/>
      <c r="AZ21052" s="63"/>
      <c r="BA21052" s="63"/>
      <c r="BB21052" s="9"/>
    </row>
    <row r="21053" spans="1:54" s="5" customFormat="1" ht="12.75" customHeight="1" x14ac:dyDescent="0.3">
      <c r="A21053" s="35">
        <v>671</v>
      </c>
      <c r="B21053" s="5" t="s">
        <v>849</v>
      </c>
      <c r="C21053" s="9" t="s">
        <v>429</v>
      </c>
      <c r="D21053" s="5" t="s">
        <v>859</v>
      </c>
      <c r="E21053" s="9" t="s">
        <v>869</v>
      </c>
      <c r="F21053" s="63">
        <v>6606238</v>
      </c>
      <c r="G21053" s="63">
        <v>661152</v>
      </c>
      <c r="H21053" s="5" t="s">
        <v>721</v>
      </c>
      <c r="I21053" s="5" t="s">
        <v>869</v>
      </c>
      <c r="J21053" s="5" t="s">
        <v>719</v>
      </c>
      <c r="O21053" s="188">
        <v>27864</v>
      </c>
      <c r="P21053" s="192">
        <f t="shared" si="1047"/>
        <v>1976</v>
      </c>
      <c r="Q21053" s="141">
        <f t="shared" si="1048"/>
        <v>4</v>
      </c>
      <c r="R21053" s="129">
        <v>14</v>
      </c>
      <c r="S21053" s="9"/>
      <c r="T21053" s="9"/>
      <c r="U21053" s="63"/>
      <c r="V21053" s="63"/>
      <c r="W21053" s="63"/>
      <c r="Y21053" s="15"/>
      <c r="Z21053" s="63"/>
      <c r="AA21053" s="63" t="s">
        <v>603</v>
      </c>
      <c r="AD21053" s="65" t="s">
        <v>388</v>
      </c>
      <c r="AE21053" s="65"/>
      <c r="AF21053" s="133">
        <v>0.1</v>
      </c>
      <c r="AG21053" s="133">
        <v>0.1</v>
      </c>
      <c r="AH21053" s="65" t="s">
        <v>613</v>
      </c>
      <c r="AI21053" s="63" t="s">
        <v>613</v>
      </c>
      <c r="AJ21053" s="63" t="s">
        <v>585</v>
      </c>
      <c r="AK21053" s="9" t="s">
        <v>723</v>
      </c>
      <c r="AL21053" s="11" t="s">
        <v>704</v>
      </c>
      <c r="AM21053" s="63">
        <v>0.5</v>
      </c>
      <c r="AN21053" s="63">
        <v>0.5</v>
      </c>
      <c r="AO21053" s="63"/>
      <c r="AP21053" s="63"/>
      <c r="AQ21053" s="63"/>
      <c r="AR21053" s="63"/>
      <c r="AS21053" s="63"/>
      <c r="AT21053" s="63"/>
      <c r="AU21053" s="63"/>
      <c r="AV21053" s="63"/>
      <c r="AW21053" s="63"/>
      <c r="AX21053" s="63"/>
      <c r="AY21053" s="63"/>
      <c r="AZ21053" s="63"/>
      <c r="BA21053" s="63"/>
      <c r="BB21053" s="9"/>
    </row>
    <row r="21054" spans="1:54" s="5" customFormat="1" ht="12.75" customHeight="1" x14ac:dyDescent="0.3">
      <c r="A21054" s="35">
        <v>671</v>
      </c>
      <c r="B21054" s="5" t="s">
        <v>849</v>
      </c>
      <c r="C21054" s="9" t="s">
        <v>429</v>
      </c>
      <c r="D21054" s="5" t="s">
        <v>859</v>
      </c>
      <c r="E21054" s="9" t="s">
        <v>869</v>
      </c>
      <c r="F21054" s="63">
        <v>6606238</v>
      </c>
      <c r="G21054" s="63">
        <v>661152</v>
      </c>
      <c r="H21054" s="5" t="s">
        <v>721</v>
      </c>
      <c r="I21054" s="5" t="s">
        <v>869</v>
      </c>
      <c r="J21054" s="5" t="s">
        <v>719</v>
      </c>
      <c r="O21054" s="188">
        <v>27864</v>
      </c>
      <c r="P21054" s="192">
        <f t="shared" si="1047"/>
        <v>1976</v>
      </c>
      <c r="Q21054" s="141">
        <f t="shared" si="1048"/>
        <v>4</v>
      </c>
      <c r="R21054" s="129">
        <v>14</v>
      </c>
      <c r="S21054" s="9"/>
      <c r="T21054" s="9"/>
      <c r="U21054" s="63"/>
      <c r="V21054" s="63"/>
      <c r="W21054" s="63"/>
      <c r="Y21054" s="15"/>
      <c r="Z21054" s="63"/>
      <c r="AA21054" s="63" t="s">
        <v>602</v>
      </c>
      <c r="AD21054" s="65" t="s">
        <v>388</v>
      </c>
      <c r="AE21054" s="65"/>
      <c r="AF21054" s="133">
        <v>1.88</v>
      </c>
      <c r="AG21054" s="133">
        <v>1.88</v>
      </c>
      <c r="AH21054" s="65" t="s">
        <v>612</v>
      </c>
      <c r="AI21054" s="63" t="s">
        <v>612</v>
      </c>
      <c r="AJ21054" s="63"/>
      <c r="AK21054" s="9" t="s">
        <v>723</v>
      </c>
      <c r="AL21054" s="11" t="s">
        <v>704</v>
      </c>
      <c r="AM21054" s="63">
        <v>0.5</v>
      </c>
      <c r="AN21054" s="63">
        <v>0.5</v>
      </c>
      <c r="AO21054" s="63"/>
      <c r="AP21054" s="63"/>
      <c r="AQ21054" s="63"/>
      <c r="AR21054" s="63"/>
      <c r="AS21054" s="63"/>
      <c r="AT21054" s="63"/>
      <c r="AU21054" s="63"/>
      <c r="AV21054" s="63"/>
      <c r="AW21054" s="63"/>
      <c r="AX21054" s="63"/>
      <c r="AY21054" s="63"/>
      <c r="AZ21054" s="63"/>
      <c r="BA21054" s="63"/>
      <c r="BB21054" s="9"/>
    </row>
    <row r="21055" spans="1:54" s="5" customFormat="1" ht="12.75" customHeight="1" x14ac:dyDescent="0.3">
      <c r="A21055" s="35">
        <v>671</v>
      </c>
      <c r="B21055" s="5" t="s">
        <v>849</v>
      </c>
      <c r="C21055" s="9" t="s">
        <v>429</v>
      </c>
      <c r="D21055" s="5" t="s">
        <v>859</v>
      </c>
      <c r="E21055" s="9" t="s">
        <v>869</v>
      </c>
      <c r="F21055" s="63">
        <v>6606238</v>
      </c>
      <c r="G21055" s="63">
        <v>661152</v>
      </c>
      <c r="H21055" s="5" t="s">
        <v>721</v>
      </c>
      <c r="I21055" s="5" t="s">
        <v>869</v>
      </c>
      <c r="J21055" s="5" t="s">
        <v>719</v>
      </c>
      <c r="O21055" s="188">
        <v>27864</v>
      </c>
      <c r="P21055" s="192">
        <f t="shared" si="1047"/>
        <v>1976</v>
      </c>
      <c r="Q21055" s="141">
        <f t="shared" si="1048"/>
        <v>4</v>
      </c>
      <c r="R21055" s="129">
        <v>14</v>
      </c>
      <c r="S21055" s="9" t="s">
        <v>819</v>
      </c>
      <c r="T21055" s="9" t="s">
        <v>819</v>
      </c>
      <c r="U21055" s="63"/>
      <c r="V21055" s="63"/>
      <c r="W21055" s="63"/>
      <c r="X21055" s="10" t="s">
        <v>836</v>
      </c>
      <c r="Y21055" s="6" t="s">
        <v>835</v>
      </c>
      <c r="Z21055" s="63"/>
      <c r="AA21055" s="63" t="s">
        <v>607</v>
      </c>
      <c r="AD21055" s="65" t="s">
        <v>388</v>
      </c>
      <c r="AE21055" s="65"/>
      <c r="AF21055" s="133">
        <v>14</v>
      </c>
      <c r="AG21055" s="133">
        <v>14</v>
      </c>
      <c r="AH21055" s="65" t="s">
        <v>81</v>
      </c>
      <c r="AI21055" s="63" t="s">
        <v>81</v>
      </c>
      <c r="AJ21055" s="63"/>
      <c r="AK21055" s="9" t="s">
        <v>723</v>
      </c>
      <c r="AL21055" s="11" t="s">
        <v>704</v>
      </c>
      <c r="AM21055" s="63">
        <v>0.5</v>
      </c>
      <c r="AN21055" s="63">
        <v>0.5</v>
      </c>
      <c r="AO21055" s="63"/>
      <c r="AP21055" s="63"/>
      <c r="AQ21055" s="63"/>
      <c r="AR21055" s="63"/>
      <c r="AS21055" s="63"/>
      <c r="AT21055" s="63"/>
      <c r="AU21055" s="63"/>
      <c r="AV21055" s="63"/>
      <c r="AW21055" s="63"/>
      <c r="AX21055" s="63"/>
      <c r="AY21055" s="63"/>
      <c r="AZ21055" s="63"/>
      <c r="BA21055" s="63"/>
      <c r="BB21055" s="9"/>
    </row>
    <row r="21056" spans="1:54" s="5" customFormat="1" ht="12.75" customHeight="1" x14ac:dyDescent="0.3">
      <c r="A21056" s="35">
        <v>671</v>
      </c>
      <c r="B21056" s="5" t="s">
        <v>849</v>
      </c>
      <c r="C21056" s="9" t="s">
        <v>429</v>
      </c>
      <c r="D21056" s="5" t="s">
        <v>859</v>
      </c>
      <c r="E21056" s="9" t="s">
        <v>869</v>
      </c>
      <c r="F21056" s="63">
        <v>6606238</v>
      </c>
      <c r="G21056" s="63">
        <v>661152</v>
      </c>
      <c r="H21056" s="5" t="s">
        <v>721</v>
      </c>
      <c r="I21056" s="5" t="s">
        <v>869</v>
      </c>
      <c r="J21056" s="5" t="s">
        <v>719</v>
      </c>
      <c r="O21056" s="188">
        <v>27864</v>
      </c>
      <c r="P21056" s="192">
        <f t="shared" si="1047"/>
        <v>1976</v>
      </c>
      <c r="Q21056" s="141">
        <f t="shared" si="1048"/>
        <v>4</v>
      </c>
      <c r="R21056" s="129">
        <v>14</v>
      </c>
      <c r="S21056" s="9"/>
      <c r="T21056" s="9"/>
      <c r="U21056" s="63"/>
      <c r="V21056" s="63"/>
      <c r="W21056" s="63"/>
      <c r="Y21056" s="15"/>
      <c r="Z21056" s="63"/>
      <c r="AA21056" s="63" t="s">
        <v>728</v>
      </c>
      <c r="AD21056" s="65" t="s">
        <v>388</v>
      </c>
      <c r="AE21056" s="65"/>
      <c r="AF21056" s="133">
        <v>15</v>
      </c>
      <c r="AG21056" s="133">
        <v>15</v>
      </c>
      <c r="AH21056" s="65" t="s">
        <v>730</v>
      </c>
      <c r="AI21056" s="63" t="s">
        <v>730</v>
      </c>
      <c r="AJ21056" s="63"/>
      <c r="AK21056" s="9" t="s">
        <v>723</v>
      </c>
      <c r="AL21056" s="11" t="s">
        <v>704</v>
      </c>
      <c r="AM21056" s="63">
        <v>0.5</v>
      </c>
      <c r="AN21056" s="63">
        <v>0.5</v>
      </c>
      <c r="AO21056" s="63"/>
      <c r="AP21056" s="63"/>
      <c r="AQ21056" s="63"/>
      <c r="AR21056" s="63"/>
      <c r="AS21056" s="63"/>
      <c r="AT21056" s="63"/>
      <c r="AU21056" s="63"/>
      <c r="AV21056" s="63"/>
      <c r="AW21056" s="63"/>
      <c r="AX21056" s="63"/>
      <c r="AY21056" s="63"/>
      <c r="AZ21056" s="63"/>
      <c r="BA21056" s="63"/>
      <c r="BB21056" s="9"/>
    </row>
    <row r="21057" spans="1:54" s="5" customFormat="1" ht="12.75" customHeight="1" x14ac:dyDescent="0.3">
      <c r="A21057" s="35">
        <v>671</v>
      </c>
      <c r="B21057" s="5" t="s">
        <v>849</v>
      </c>
      <c r="C21057" s="9" t="s">
        <v>429</v>
      </c>
      <c r="D21057" s="5" t="s">
        <v>859</v>
      </c>
      <c r="E21057" s="9" t="s">
        <v>869</v>
      </c>
      <c r="F21057" s="63">
        <v>6606238</v>
      </c>
      <c r="G21057" s="63">
        <v>661152</v>
      </c>
      <c r="H21057" s="5" t="s">
        <v>721</v>
      </c>
      <c r="I21057" s="5" t="s">
        <v>869</v>
      </c>
      <c r="J21057" s="5" t="s">
        <v>719</v>
      </c>
      <c r="O21057" s="188">
        <v>27864</v>
      </c>
      <c r="P21057" s="192">
        <f t="shared" si="1047"/>
        <v>1976</v>
      </c>
      <c r="Q21057" s="141">
        <f t="shared" si="1048"/>
        <v>4</v>
      </c>
      <c r="R21057" s="129">
        <v>14</v>
      </c>
      <c r="S21057" s="9"/>
      <c r="T21057" s="9"/>
      <c r="U21057" s="63"/>
      <c r="V21057" s="63"/>
      <c r="W21057" s="63"/>
      <c r="Y21057" s="15" t="s">
        <v>1307</v>
      </c>
      <c r="Z21057" s="63"/>
      <c r="AA21057" s="63" t="s">
        <v>727</v>
      </c>
      <c r="AD21057" s="65" t="s">
        <v>388</v>
      </c>
      <c r="AE21057" s="65"/>
      <c r="AF21057" s="133">
        <v>30.7</v>
      </c>
      <c r="AG21057" s="133">
        <v>30.7</v>
      </c>
      <c r="AH21057" s="65" t="s">
        <v>410</v>
      </c>
      <c r="AI21057" s="63" t="s">
        <v>410</v>
      </c>
      <c r="AJ21057" s="63"/>
      <c r="AK21057" s="9" t="s">
        <v>723</v>
      </c>
      <c r="AL21057" s="11" t="s">
        <v>704</v>
      </c>
      <c r="AM21057" s="63">
        <v>0.5</v>
      </c>
      <c r="AN21057" s="63">
        <v>0.5</v>
      </c>
      <c r="AO21057" s="63"/>
      <c r="AP21057" s="63"/>
      <c r="AQ21057" s="63"/>
      <c r="AR21057" s="63"/>
      <c r="AS21057" s="63"/>
      <c r="AT21057" s="63"/>
      <c r="AU21057" s="63"/>
      <c r="AV21057" s="63"/>
      <c r="AW21057" s="63"/>
      <c r="AX21057" s="63"/>
      <c r="AY21057" s="63"/>
      <c r="AZ21057" s="63"/>
      <c r="BA21057" s="63"/>
      <c r="BB21057" s="9"/>
    </row>
    <row r="21058" spans="1:54" s="5" customFormat="1" ht="12.75" customHeight="1" x14ac:dyDescent="0.3">
      <c r="A21058" s="35">
        <v>671</v>
      </c>
      <c r="B21058" s="5" t="s">
        <v>849</v>
      </c>
      <c r="C21058" s="9" t="s">
        <v>429</v>
      </c>
      <c r="D21058" s="5" t="s">
        <v>859</v>
      </c>
      <c r="E21058" s="9" t="s">
        <v>869</v>
      </c>
      <c r="F21058" s="63">
        <v>6606238</v>
      </c>
      <c r="G21058" s="63">
        <v>661152</v>
      </c>
      <c r="H21058" s="5" t="s">
        <v>721</v>
      </c>
      <c r="I21058" s="5" t="s">
        <v>869</v>
      </c>
      <c r="J21058" s="5" t="s">
        <v>719</v>
      </c>
      <c r="O21058" s="188">
        <v>27864</v>
      </c>
      <c r="P21058" s="192">
        <f t="shared" si="1047"/>
        <v>1976</v>
      </c>
      <c r="Q21058" s="141">
        <f t="shared" si="1048"/>
        <v>4</v>
      </c>
      <c r="R21058" s="129">
        <v>14</v>
      </c>
      <c r="S21058" s="9"/>
      <c r="T21058" s="9"/>
      <c r="U21058" s="63"/>
      <c r="V21058" s="63"/>
      <c r="W21058" s="63"/>
      <c r="X21058" s="10" t="s">
        <v>836</v>
      </c>
      <c r="Y21058" s="15"/>
      <c r="Z21058" s="70"/>
      <c r="AA21058" s="63" t="s">
        <v>601</v>
      </c>
      <c r="AD21058" s="65" t="s">
        <v>388</v>
      </c>
      <c r="AE21058" s="65"/>
      <c r="AF21058" s="133">
        <v>8.68</v>
      </c>
      <c r="AG21058" s="133">
        <v>8.68</v>
      </c>
      <c r="AH21058" s="65"/>
      <c r="AI21058" s="63"/>
      <c r="AJ21058" s="63"/>
      <c r="AK21058" s="9" t="s">
        <v>723</v>
      </c>
      <c r="AL21058" s="11" t="s">
        <v>704</v>
      </c>
      <c r="AM21058" s="63">
        <v>0.5</v>
      </c>
      <c r="AN21058" s="63">
        <v>0.5</v>
      </c>
      <c r="AO21058" s="63"/>
      <c r="AP21058" s="63"/>
      <c r="AQ21058" s="63"/>
      <c r="AR21058" s="63"/>
      <c r="AS21058" s="63"/>
      <c r="AT21058" s="63"/>
      <c r="AU21058" s="63"/>
      <c r="AV21058" s="63"/>
      <c r="AW21058" s="63"/>
      <c r="AX21058" s="63"/>
      <c r="AY21058" s="63"/>
      <c r="AZ21058" s="63"/>
      <c r="BA21058" s="63"/>
      <c r="BB21058" s="9"/>
    </row>
    <row r="21059" spans="1:54" s="5" customFormat="1" ht="12.75" customHeight="1" x14ac:dyDescent="0.3">
      <c r="A21059" s="35">
        <v>671</v>
      </c>
      <c r="B21059" s="5" t="s">
        <v>849</v>
      </c>
      <c r="C21059" s="9" t="s">
        <v>429</v>
      </c>
      <c r="D21059" s="5" t="s">
        <v>859</v>
      </c>
      <c r="E21059" s="9" t="s">
        <v>869</v>
      </c>
      <c r="F21059" s="63">
        <v>6606238</v>
      </c>
      <c r="G21059" s="63">
        <v>661152</v>
      </c>
      <c r="H21059" s="5" t="s">
        <v>721</v>
      </c>
      <c r="I21059" s="5" t="s">
        <v>869</v>
      </c>
      <c r="J21059" s="5" t="s">
        <v>719</v>
      </c>
      <c r="O21059" s="188">
        <v>27864</v>
      </c>
      <c r="P21059" s="192">
        <f t="shared" si="1047"/>
        <v>1976</v>
      </c>
      <c r="Q21059" s="141">
        <f t="shared" si="1048"/>
        <v>4</v>
      </c>
      <c r="R21059" s="129">
        <v>14</v>
      </c>
      <c r="S21059" s="9"/>
      <c r="T21059" s="9"/>
      <c r="U21059" s="63"/>
      <c r="V21059" s="63"/>
      <c r="W21059" s="63"/>
      <c r="Y21059" s="15"/>
      <c r="Z21059" s="63"/>
      <c r="AA21059" s="63" t="s">
        <v>726</v>
      </c>
      <c r="AD21059" s="65" t="s">
        <v>388</v>
      </c>
      <c r="AE21059" s="65"/>
      <c r="AF21059" s="133">
        <v>3.7</v>
      </c>
      <c r="AG21059" s="133">
        <v>3.7</v>
      </c>
      <c r="AH21059" s="65" t="s">
        <v>410</v>
      </c>
      <c r="AI21059" s="63" t="s">
        <v>410</v>
      </c>
      <c r="AJ21059" s="63"/>
      <c r="AK21059" s="9" t="s">
        <v>723</v>
      </c>
      <c r="AL21059" s="11" t="s">
        <v>704</v>
      </c>
      <c r="AM21059" s="63">
        <v>0.5</v>
      </c>
      <c r="AN21059" s="63">
        <v>0.5</v>
      </c>
      <c r="AO21059" s="63"/>
      <c r="AP21059" s="63"/>
      <c r="AQ21059" s="63"/>
      <c r="AR21059" s="63"/>
      <c r="AS21059" s="63"/>
      <c r="AT21059" s="63"/>
      <c r="AU21059" s="63"/>
      <c r="AV21059" s="63"/>
      <c r="AW21059" s="63"/>
      <c r="AX21059" s="63"/>
      <c r="AY21059" s="63"/>
      <c r="AZ21059" s="63"/>
      <c r="BA21059" s="63"/>
      <c r="BB21059" s="9"/>
    </row>
    <row r="21060" spans="1:54" s="5" customFormat="1" ht="12.75" customHeight="1" x14ac:dyDescent="0.3">
      <c r="A21060" s="35">
        <v>671</v>
      </c>
      <c r="B21060" s="5" t="s">
        <v>849</v>
      </c>
      <c r="C21060" s="9" t="s">
        <v>429</v>
      </c>
      <c r="D21060" s="5" t="s">
        <v>859</v>
      </c>
      <c r="E21060" s="9" t="s">
        <v>869</v>
      </c>
      <c r="F21060" s="63">
        <v>6606238</v>
      </c>
      <c r="G21060" s="63">
        <v>661152</v>
      </c>
      <c r="H21060" s="5" t="s">
        <v>721</v>
      </c>
      <c r="I21060" s="5" t="s">
        <v>869</v>
      </c>
      <c r="J21060" s="5" t="s">
        <v>719</v>
      </c>
      <c r="O21060" s="188">
        <v>27864</v>
      </c>
      <c r="P21060" s="192">
        <f t="shared" si="1047"/>
        <v>1976</v>
      </c>
      <c r="Q21060" s="141">
        <f t="shared" si="1048"/>
        <v>4</v>
      </c>
      <c r="R21060" s="129">
        <v>14</v>
      </c>
      <c r="S21060" s="9"/>
      <c r="T21060" s="9"/>
      <c r="U21060" s="63"/>
      <c r="V21060" s="63"/>
      <c r="W21060" s="63"/>
      <c r="X21060" s="10" t="s">
        <v>836</v>
      </c>
      <c r="Y21060" s="15"/>
      <c r="Z21060" s="70"/>
      <c r="AA21060" s="63" t="s">
        <v>600</v>
      </c>
      <c r="AD21060" s="65" t="s">
        <v>388</v>
      </c>
      <c r="AE21060" s="65"/>
      <c r="AF21060" s="133">
        <v>6.9</v>
      </c>
      <c r="AG21060" s="133">
        <v>6.9</v>
      </c>
      <c r="AH21060" s="65" t="s">
        <v>611</v>
      </c>
      <c r="AI21060" s="63" t="s">
        <v>611</v>
      </c>
      <c r="AJ21060" s="63"/>
      <c r="AK21060" s="9" t="s">
        <v>723</v>
      </c>
      <c r="AL21060" s="11" t="s">
        <v>704</v>
      </c>
      <c r="AM21060" s="63">
        <v>0.5</v>
      </c>
      <c r="AN21060" s="63">
        <v>0.5</v>
      </c>
      <c r="AO21060" s="63"/>
      <c r="AP21060" s="63"/>
      <c r="AQ21060" s="63"/>
      <c r="AR21060" s="63"/>
      <c r="AS21060" s="63"/>
      <c r="AT21060" s="63"/>
      <c r="AU21060" s="63"/>
      <c r="AV21060" s="63"/>
      <c r="AW21060" s="63"/>
      <c r="AX21060" s="63"/>
      <c r="AY21060" s="63"/>
      <c r="AZ21060" s="63"/>
      <c r="BA21060" s="63"/>
      <c r="BB21060" s="9"/>
    </row>
    <row r="21061" spans="1:54" s="5" customFormat="1" ht="12.75" customHeight="1" x14ac:dyDescent="0.3">
      <c r="A21061" s="35">
        <v>672</v>
      </c>
      <c r="B21061" s="5" t="s">
        <v>849</v>
      </c>
      <c r="C21061" s="9" t="s">
        <v>429</v>
      </c>
      <c r="D21061" s="5" t="s">
        <v>859</v>
      </c>
      <c r="E21061" s="9" t="s">
        <v>869</v>
      </c>
      <c r="F21061" s="63">
        <v>6606238</v>
      </c>
      <c r="G21061" s="63">
        <v>661152</v>
      </c>
      <c r="H21061" s="5" t="s">
        <v>721</v>
      </c>
      <c r="I21061" s="5" t="s">
        <v>869</v>
      </c>
      <c r="J21061" s="5" t="s">
        <v>719</v>
      </c>
      <c r="O21061" s="188">
        <v>27897</v>
      </c>
      <c r="P21061" s="192">
        <f t="shared" si="1047"/>
        <v>1976</v>
      </c>
      <c r="Q21061" s="141">
        <f t="shared" si="1048"/>
        <v>5</v>
      </c>
      <c r="R21061" s="129">
        <v>17</v>
      </c>
      <c r="S21061" s="9"/>
      <c r="T21061" s="9"/>
      <c r="U21061" s="63"/>
      <c r="V21061" s="63"/>
      <c r="W21061" s="63"/>
      <c r="Y21061" s="15"/>
      <c r="Z21061" s="63"/>
      <c r="AA21061" s="63" t="s">
        <v>603</v>
      </c>
      <c r="AD21061" s="65" t="s">
        <v>388</v>
      </c>
      <c r="AE21061" s="65"/>
      <c r="AF21061" s="133">
        <v>0.03</v>
      </c>
      <c r="AG21061" s="133">
        <v>0.03</v>
      </c>
      <c r="AH21061" s="65" t="s">
        <v>613</v>
      </c>
      <c r="AI21061" s="63" t="s">
        <v>613</v>
      </c>
      <c r="AJ21061" s="63" t="s">
        <v>415</v>
      </c>
      <c r="AK21061" s="9" t="s">
        <v>723</v>
      </c>
      <c r="AL21061" s="11" t="s">
        <v>704</v>
      </c>
      <c r="AM21061" s="63">
        <v>0.5</v>
      </c>
      <c r="AN21061" s="63">
        <v>0.5</v>
      </c>
      <c r="AO21061" s="63"/>
      <c r="AP21061" s="63"/>
      <c r="AQ21061" s="63"/>
      <c r="AR21061" s="63"/>
      <c r="AS21061" s="63"/>
      <c r="AT21061" s="63"/>
      <c r="AU21061" s="63"/>
      <c r="AV21061" s="63"/>
      <c r="AW21061" s="63"/>
      <c r="AX21061" s="63"/>
      <c r="AY21061" s="63"/>
      <c r="AZ21061" s="63"/>
      <c r="BA21061" s="63"/>
      <c r="BB21061" s="9"/>
    </row>
    <row r="21062" spans="1:54" s="5" customFormat="1" ht="12.75" customHeight="1" x14ac:dyDescent="0.3">
      <c r="A21062" s="35">
        <v>672</v>
      </c>
      <c r="B21062" s="5" t="s">
        <v>849</v>
      </c>
      <c r="C21062" s="9" t="s">
        <v>429</v>
      </c>
      <c r="D21062" s="5" t="s">
        <v>859</v>
      </c>
      <c r="E21062" s="9" t="s">
        <v>869</v>
      </c>
      <c r="F21062" s="63">
        <v>6606238</v>
      </c>
      <c r="G21062" s="63">
        <v>661152</v>
      </c>
      <c r="H21062" s="5" t="s">
        <v>721</v>
      </c>
      <c r="I21062" s="5" t="s">
        <v>869</v>
      </c>
      <c r="J21062" s="5" t="s">
        <v>719</v>
      </c>
      <c r="O21062" s="188">
        <v>27897</v>
      </c>
      <c r="P21062" s="192">
        <f t="shared" si="1047"/>
        <v>1976</v>
      </c>
      <c r="Q21062" s="141">
        <f t="shared" si="1048"/>
        <v>5</v>
      </c>
      <c r="R21062" s="129">
        <v>17</v>
      </c>
      <c r="S21062" s="9"/>
      <c r="T21062" s="9"/>
      <c r="U21062" s="63"/>
      <c r="V21062" s="63"/>
      <c r="W21062" s="63"/>
      <c r="Y21062" s="15"/>
      <c r="Z21062" s="63"/>
      <c r="AA21062" s="63" t="s">
        <v>603</v>
      </c>
      <c r="AD21062" s="65" t="s">
        <v>388</v>
      </c>
      <c r="AE21062" s="65"/>
      <c r="AF21062" s="133">
        <v>0.15</v>
      </c>
      <c r="AG21062" s="133">
        <v>0.15</v>
      </c>
      <c r="AH21062" s="65" t="s">
        <v>613</v>
      </c>
      <c r="AI21062" s="63" t="s">
        <v>613</v>
      </c>
      <c r="AJ21062" s="63" t="s">
        <v>585</v>
      </c>
      <c r="AK21062" s="9" t="s">
        <v>723</v>
      </c>
      <c r="AL21062" s="11" t="s">
        <v>704</v>
      </c>
      <c r="AM21062" s="63">
        <v>0.5</v>
      </c>
      <c r="AN21062" s="63">
        <v>0.5</v>
      </c>
      <c r="AO21062" s="63"/>
      <c r="AP21062" s="63"/>
      <c r="AQ21062" s="63"/>
      <c r="AR21062" s="63"/>
      <c r="AS21062" s="63"/>
      <c r="AT21062" s="63"/>
      <c r="AU21062" s="63"/>
      <c r="AV21062" s="63"/>
      <c r="AW21062" s="63"/>
      <c r="AX21062" s="63"/>
      <c r="AY21062" s="63"/>
      <c r="AZ21062" s="63"/>
      <c r="BA21062" s="63"/>
      <c r="BB21062" s="9"/>
    </row>
    <row r="21063" spans="1:54" s="5" customFormat="1" ht="12.75" customHeight="1" x14ac:dyDescent="0.3">
      <c r="A21063" s="35">
        <v>672</v>
      </c>
      <c r="B21063" s="5" t="s">
        <v>849</v>
      </c>
      <c r="C21063" s="9" t="s">
        <v>429</v>
      </c>
      <c r="D21063" s="5" t="s">
        <v>859</v>
      </c>
      <c r="E21063" s="9" t="s">
        <v>869</v>
      </c>
      <c r="F21063" s="63">
        <v>6606238</v>
      </c>
      <c r="G21063" s="63">
        <v>661152</v>
      </c>
      <c r="H21063" s="5" t="s">
        <v>721</v>
      </c>
      <c r="I21063" s="5" t="s">
        <v>869</v>
      </c>
      <c r="J21063" s="5" t="s">
        <v>719</v>
      </c>
      <c r="O21063" s="188">
        <v>27897</v>
      </c>
      <c r="P21063" s="192">
        <f t="shared" si="1047"/>
        <v>1976</v>
      </c>
      <c r="Q21063" s="141">
        <f t="shared" si="1048"/>
        <v>5</v>
      </c>
      <c r="R21063" s="129">
        <v>17</v>
      </c>
      <c r="S21063" s="9"/>
      <c r="T21063" s="9"/>
      <c r="U21063" s="63"/>
      <c r="V21063" s="63"/>
      <c r="W21063" s="63"/>
      <c r="Y21063" s="15"/>
      <c r="Z21063" s="63"/>
      <c r="AA21063" s="63" t="s">
        <v>602</v>
      </c>
      <c r="AD21063" s="65" t="s">
        <v>388</v>
      </c>
      <c r="AE21063" s="65"/>
      <c r="AF21063" s="133">
        <v>1.94</v>
      </c>
      <c r="AG21063" s="133">
        <v>1.94</v>
      </c>
      <c r="AH21063" s="65" t="s">
        <v>612</v>
      </c>
      <c r="AI21063" s="63" t="s">
        <v>612</v>
      </c>
      <c r="AJ21063" s="63"/>
      <c r="AK21063" s="9" t="s">
        <v>723</v>
      </c>
      <c r="AL21063" s="11" t="s">
        <v>704</v>
      </c>
      <c r="AM21063" s="63">
        <v>0.5</v>
      </c>
      <c r="AN21063" s="63">
        <v>0.5</v>
      </c>
      <c r="AO21063" s="63"/>
      <c r="AP21063" s="63"/>
      <c r="AQ21063" s="63"/>
      <c r="AR21063" s="63"/>
      <c r="AS21063" s="63"/>
      <c r="AT21063" s="63"/>
      <c r="AU21063" s="63"/>
      <c r="AV21063" s="63"/>
      <c r="AW21063" s="63"/>
      <c r="AX21063" s="63"/>
      <c r="AY21063" s="63"/>
      <c r="AZ21063" s="63"/>
      <c r="BA21063" s="63"/>
      <c r="BB21063" s="9"/>
    </row>
    <row r="21064" spans="1:54" s="5" customFormat="1" ht="12.75" customHeight="1" x14ac:dyDescent="0.3">
      <c r="A21064" s="35">
        <v>672</v>
      </c>
      <c r="B21064" s="5" t="s">
        <v>849</v>
      </c>
      <c r="C21064" s="9" t="s">
        <v>429</v>
      </c>
      <c r="D21064" s="5" t="s">
        <v>859</v>
      </c>
      <c r="E21064" s="9" t="s">
        <v>869</v>
      </c>
      <c r="F21064" s="63">
        <v>6606238</v>
      </c>
      <c r="G21064" s="63">
        <v>661152</v>
      </c>
      <c r="H21064" s="5" t="s">
        <v>721</v>
      </c>
      <c r="I21064" s="5" t="s">
        <v>869</v>
      </c>
      <c r="J21064" s="5" t="s">
        <v>719</v>
      </c>
      <c r="O21064" s="188">
        <v>27897</v>
      </c>
      <c r="P21064" s="192">
        <f t="shared" si="1047"/>
        <v>1976</v>
      </c>
      <c r="Q21064" s="141">
        <f t="shared" si="1048"/>
        <v>5</v>
      </c>
      <c r="R21064" s="129">
        <v>17</v>
      </c>
      <c r="S21064" s="9" t="s">
        <v>819</v>
      </c>
      <c r="T21064" s="9" t="s">
        <v>819</v>
      </c>
      <c r="U21064" s="63"/>
      <c r="V21064" s="63"/>
      <c r="W21064" s="63"/>
      <c r="X21064" s="10" t="s">
        <v>836</v>
      </c>
      <c r="Y21064" s="6" t="s">
        <v>835</v>
      </c>
      <c r="Z21064" s="63"/>
      <c r="AA21064" s="63" t="s">
        <v>607</v>
      </c>
      <c r="AD21064" s="65" t="s">
        <v>388</v>
      </c>
      <c r="AE21064" s="65"/>
      <c r="AF21064" s="133">
        <v>28</v>
      </c>
      <c r="AG21064" s="133">
        <v>28</v>
      </c>
      <c r="AH21064" s="65" t="s">
        <v>81</v>
      </c>
      <c r="AI21064" s="63" t="s">
        <v>81</v>
      </c>
      <c r="AJ21064" s="63"/>
      <c r="AK21064" s="9" t="s">
        <v>723</v>
      </c>
      <c r="AL21064" s="11" t="s">
        <v>704</v>
      </c>
      <c r="AM21064" s="63">
        <v>0.5</v>
      </c>
      <c r="AN21064" s="63">
        <v>0.5</v>
      </c>
      <c r="AO21064" s="63"/>
      <c r="AP21064" s="63"/>
      <c r="AQ21064" s="63"/>
      <c r="AR21064" s="63"/>
      <c r="AS21064" s="63"/>
      <c r="AT21064" s="63"/>
      <c r="AU21064" s="63"/>
      <c r="AV21064" s="63"/>
      <c r="AW21064" s="63"/>
      <c r="AX21064" s="63"/>
      <c r="AY21064" s="63"/>
      <c r="AZ21064" s="63"/>
      <c r="BA21064" s="63"/>
      <c r="BB21064" s="9"/>
    </row>
    <row r="21065" spans="1:54" s="5" customFormat="1" ht="12.75" customHeight="1" x14ac:dyDescent="0.3">
      <c r="A21065" s="35">
        <v>672</v>
      </c>
      <c r="B21065" s="5" t="s">
        <v>849</v>
      </c>
      <c r="C21065" s="9" t="s">
        <v>429</v>
      </c>
      <c r="D21065" s="5" t="s">
        <v>859</v>
      </c>
      <c r="E21065" s="9" t="s">
        <v>869</v>
      </c>
      <c r="F21065" s="63">
        <v>6606238</v>
      </c>
      <c r="G21065" s="63">
        <v>661152</v>
      </c>
      <c r="H21065" s="5" t="s">
        <v>721</v>
      </c>
      <c r="I21065" s="5" t="s">
        <v>869</v>
      </c>
      <c r="J21065" s="5" t="s">
        <v>719</v>
      </c>
      <c r="O21065" s="188">
        <v>27897</v>
      </c>
      <c r="P21065" s="192">
        <f t="shared" si="1047"/>
        <v>1976</v>
      </c>
      <c r="Q21065" s="141">
        <f t="shared" si="1048"/>
        <v>5</v>
      </c>
      <c r="R21065" s="129">
        <v>17</v>
      </c>
      <c r="S21065" s="9"/>
      <c r="T21065" s="9"/>
      <c r="U21065" s="63"/>
      <c r="V21065" s="63"/>
      <c r="W21065" s="63"/>
      <c r="Y21065" s="15"/>
      <c r="Z21065" s="63"/>
      <c r="AA21065" s="63" t="s">
        <v>728</v>
      </c>
      <c r="AD21065" s="65" t="s">
        <v>388</v>
      </c>
      <c r="AE21065" s="65"/>
      <c r="AF21065" s="133">
        <v>15</v>
      </c>
      <c r="AG21065" s="133">
        <v>15</v>
      </c>
      <c r="AH21065" s="65" t="s">
        <v>730</v>
      </c>
      <c r="AI21065" s="63" t="s">
        <v>730</v>
      </c>
      <c r="AJ21065" s="63"/>
      <c r="AK21065" s="9" t="s">
        <v>723</v>
      </c>
      <c r="AL21065" s="11" t="s">
        <v>704</v>
      </c>
      <c r="AM21065" s="63">
        <v>0.5</v>
      </c>
      <c r="AN21065" s="63">
        <v>0.5</v>
      </c>
      <c r="AO21065" s="63"/>
      <c r="AP21065" s="63"/>
      <c r="AQ21065" s="63"/>
      <c r="AR21065" s="63"/>
      <c r="AS21065" s="63"/>
      <c r="AT21065" s="63"/>
      <c r="AU21065" s="63"/>
      <c r="AV21065" s="63"/>
      <c r="AW21065" s="63"/>
      <c r="AX21065" s="63"/>
      <c r="AY21065" s="63"/>
      <c r="AZ21065" s="63"/>
      <c r="BA21065" s="63"/>
      <c r="BB21065" s="9"/>
    </row>
    <row r="21066" spans="1:54" s="5" customFormat="1" ht="12.75" customHeight="1" x14ac:dyDescent="0.3">
      <c r="A21066" s="35">
        <v>672</v>
      </c>
      <c r="B21066" s="5" t="s">
        <v>849</v>
      </c>
      <c r="C21066" s="9" t="s">
        <v>429</v>
      </c>
      <c r="D21066" s="5" t="s">
        <v>859</v>
      </c>
      <c r="E21066" s="9" t="s">
        <v>869</v>
      </c>
      <c r="F21066" s="63">
        <v>6606238</v>
      </c>
      <c r="G21066" s="63">
        <v>661152</v>
      </c>
      <c r="H21066" s="5" t="s">
        <v>721</v>
      </c>
      <c r="I21066" s="5" t="s">
        <v>869</v>
      </c>
      <c r="J21066" s="5" t="s">
        <v>719</v>
      </c>
      <c r="O21066" s="188">
        <v>27897</v>
      </c>
      <c r="P21066" s="192">
        <f t="shared" si="1047"/>
        <v>1976</v>
      </c>
      <c r="Q21066" s="141">
        <f t="shared" si="1048"/>
        <v>5</v>
      </c>
      <c r="R21066" s="129">
        <v>17</v>
      </c>
      <c r="S21066" s="9"/>
      <c r="T21066" s="9"/>
      <c r="U21066" s="63"/>
      <c r="V21066" s="63"/>
      <c r="W21066" s="63"/>
      <c r="Y21066" s="15" t="s">
        <v>1307</v>
      </c>
      <c r="Z21066" s="63"/>
      <c r="AA21066" s="63" t="s">
        <v>727</v>
      </c>
      <c r="AD21066" s="65" t="s">
        <v>388</v>
      </c>
      <c r="AE21066" s="65"/>
      <c r="AF21066" s="133">
        <v>40.4</v>
      </c>
      <c r="AG21066" s="133">
        <v>40.4</v>
      </c>
      <c r="AH21066" s="65" t="s">
        <v>410</v>
      </c>
      <c r="AI21066" s="63" t="s">
        <v>410</v>
      </c>
      <c r="AJ21066" s="63"/>
      <c r="AK21066" s="9" t="s">
        <v>723</v>
      </c>
      <c r="AL21066" s="11" t="s">
        <v>704</v>
      </c>
      <c r="AM21066" s="63">
        <v>0.5</v>
      </c>
      <c r="AN21066" s="63">
        <v>0.5</v>
      </c>
      <c r="AO21066" s="63"/>
      <c r="AP21066" s="63"/>
      <c r="AQ21066" s="63"/>
      <c r="AR21066" s="63"/>
      <c r="AS21066" s="63"/>
      <c r="AT21066" s="63"/>
      <c r="AU21066" s="63"/>
      <c r="AV21066" s="63"/>
      <c r="AW21066" s="63"/>
      <c r="AX21066" s="63"/>
      <c r="AY21066" s="63"/>
      <c r="AZ21066" s="63"/>
      <c r="BA21066" s="63"/>
      <c r="BB21066" s="9"/>
    </row>
    <row r="21067" spans="1:54" s="5" customFormat="1" ht="12.75" customHeight="1" x14ac:dyDescent="0.3">
      <c r="A21067" s="35">
        <v>672</v>
      </c>
      <c r="B21067" s="5" t="s">
        <v>849</v>
      </c>
      <c r="C21067" s="9" t="s">
        <v>429</v>
      </c>
      <c r="D21067" s="5" t="s">
        <v>859</v>
      </c>
      <c r="E21067" s="9" t="s">
        <v>869</v>
      </c>
      <c r="F21067" s="63">
        <v>6606238</v>
      </c>
      <c r="G21067" s="63">
        <v>661152</v>
      </c>
      <c r="H21067" s="5" t="s">
        <v>721</v>
      </c>
      <c r="I21067" s="5" t="s">
        <v>869</v>
      </c>
      <c r="J21067" s="5" t="s">
        <v>719</v>
      </c>
      <c r="O21067" s="188">
        <v>27897</v>
      </c>
      <c r="P21067" s="192">
        <f t="shared" si="1047"/>
        <v>1976</v>
      </c>
      <c r="Q21067" s="141">
        <f t="shared" si="1048"/>
        <v>5</v>
      </c>
      <c r="R21067" s="129">
        <v>17</v>
      </c>
      <c r="S21067" s="9"/>
      <c r="T21067" s="9"/>
      <c r="U21067" s="63"/>
      <c r="V21067" s="63"/>
      <c r="W21067" s="63"/>
      <c r="X21067" s="10" t="s">
        <v>836</v>
      </c>
      <c r="Y21067" s="15"/>
      <c r="Z21067" s="70"/>
      <c r="AA21067" s="63" t="s">
        <v>601</v>
      </c>
      <c r="AD21067" s="65" t="s">
        <v>388</v>
      </c>
      <c r="AE21067" s="65"/>
      <c r="AF21067" s="133">
        <v>8.19</v>
      </c>
      <c r="AG21067" s="133">
        <v>8.19</v>
      </c>
      <c r="AH21067" s="65"/>
      <c r="AI21067" s="63"/>
      <c r="AJ21067" s="63"/>
      <c r="AK21067" s="9" t="s">
        <v>723</v>
      </c>
      <c r="AL21067" s="11" t="s">
        <v>704</v>
      </c>
      <c r="AM21067" s="63">
        <v>0.5</v>
      </c>
      <c r="AN21067" s="63">
        <v>0.5</v>
      </c>
      <c r="AO21067" s="63"/>
      <c r="AP21067" s="63"/>
      <c r="AQ21067" s="63"/>
      <c r="AR21067" s="63"/>
      <c r="AS21067" s="63"/>
      <c r="AT21067" s="63"/>
      <c r="AU21067" s="63"/>
      <c r="AV21067" s="63"/>
      <c r="AW21067" s="63"/>
      <c r="AX21067" s="63"/>
      <c r="AY21067" s="63"/>
      <c r="AZ21067" s="63"/>
      <c r="BA21067" s="63"/>
      <c r="BB21067" s="9"/>
    </row>
    <row r="21068" spans="1:54" s="5" customFormat="1" ht="12.75" customHeight="1" x14ac:dyDescent="0.3">
      <c r="A21068" s="35">
        <v>672</v>
      </c>
      <c r="B21068" s="5" t="s">
        <v>849</v>
      </c>
      <c r="C21068" s="9" t="s">
        <v>429</v>
      </c>
      <c r="D21068" s="5" t="s">
        <v>859</v>
      </c>
      <c r="E21068" s="9" t="s">
        <v>869</v>
      </c>
      <c r="F21068" s="63">
        <v>6606238</v>
      </c>
      <c r="G21068" s="63">
        <v>661152</v>
      </c>
      <c r="H21068" s="5" t="s">
        <v>721</v>
      </c>
      <c r="I21068" s="5" t="s">
        <v>869</v>
      </c>
      <c r="J21068" s="5" t="s">
        <v>719</v>
      </c>
      <c r="O21068" s="188">
        <v>27897</v>
      </c>
      <c r="P21068" s="192">
        <f t="shared" si="1047"/>
        <v>1976</v>
      </c>
      <c r="Q21068" s="141">
        <f t="shared" si="1048"/>
        <v>5</v>
      </c>
      <c r="R21068" s="129">
        <v>17</v>
      </c>
      <c r="S21068" s="9"/>
      <c r="T21068" s="9"/>
      <c r="U21068" s="63"/>
      <c r="V21068" s="63"/>
      <c r="W21068" s="63"/>
      <c r="Y21068" s="15"/>
      <c r="Z21068" s="63"/>
      <c r="AA21068" s="63" t="s">
        <v>726</v>
      </c>
      <c r="AD21068" s="65" t="s">
        <v>388</v>
      </c>
      <c r="AE21068" s="65"/>
      <c r="AF21068" s="133">
        <v>7.1</v>
      </c>
      <c r="AG21068" s="133">
        <v>7.1</v>
      </c>
      <c r="AH21068" s="65" t="s">
        <v>410</v>
      </c>
      <c r="AI21068" s="63" t="s">
        <v>410</v>
      </c>
      <c r="AJ21068" s="63"/>
      <c r="AK21068" s="9" t="s">
        <v>723</v>
      </c>
      <c r="AL21068" s="11" t="s">
        <v>704</v>
      </c>
      <c r="AM21068" s="63">
        <v>0.5</v>
      </c>
      <c r="AN21068" s="63">
        <v>0.5</v>
      </c>
      <c r="AO21068" s="63"/>
      <c r="AP21068" s="63"/>
      <c r="AQ21068" s="63"/>
      <c r="AR21068" s="63"/>
      <c r="AS21068" s="63"/>
      <c r="AT21068" s="63"/>
      <c r="AU21068" s="63"/>
      <c r="AV21068" s="63"/>
      <c r="AW21068" s="63"/>
      <c r="AX21068" s="63"/>
      <c r="AY21068" s="63"/>
      <c r="AZ21068" s="63"/>
      <c r="BA21068" s="63"/>
      <c r="BB21068" s="9"/>
    </row>
    <row r="21069" spans="1:54" s="5" customFormat="1" ht="12.75" customHeight="1" x14ac:dyDescent="0.3">
      <c r="A21069" s="35">
        <v>672</v>
      </c>
      <c r="B21069" s="5" t="s">
        <v>849</v>
      </c>
      <c r="C21069" s="9" t="s">
        <v>429</v>
      </c>
      <c r="D21069" s="5" t="s">
        <v>859</v>
      </c>
      <c r="E21069" s="9" t="s">
        <v>869</v>
      </c>
      <c r="F21069" s="63">
        <v>6606238</v>
      </c>
      <c r="G21069" s="63">
        <v>661152</v>
      </c>
      <c r="H21069" s="5" t="s">
        <v>721</v>
      </c>
      <c r="I21069" s="5" t="s">
        <v>869</v>
      </c>
      <c r="J21069" s="5" t="s">
        <v>719</v>
      </c>
      <c r="O21069" s="188">
        <v>27897</v>
      </c>
      <c r="P21069" s="192">
        <f t="shared" si="1047"/>
        <v>1976</v>
      </c>
      <c r="Q21069" s="141">
        <f t="shared" si="1048"/>
        <v>5</v>
      </c>
      <c r="R21069" s="129">
        <v>17</v>
      </c>
      <c r="S21069" s="9"/>
      <c r="T21069" s="9"/>
      <c r="U21069" s="63"/>
      <c r="V21069" s="63"/>
      <c r="W21069" s="63"/>
      <c r="X21069" s="10" t="s">
        <v>836</v>
      </c>
      <c r="Y21069" s="15"/>
      <c r="Z21069" s="70"/>
      <c r="AA21069" s="63" t="s">
        <v>600</v>
      </c>
      <c r="AD21069" s="65" t="s">
        <v>388</v>
      </c>
      <c r="AE21069" s="65"/>
      <c r="AF21069" s="133">
        <v>13.9</v>
      </c>
      <c r="AG21069" s="133">
        <v>13.9</v>
      </c>
      <c r="AH21069" s="65" t="s">
        <v>611</v>
      </c>
      <c r="AI21069" s="63" t="s">
        <v>611</v>
      </c>
      <c r="AJ21069" s="63"/>
      <c r="AK21069" s="9" t="s">
        <v>723</v>
      </c>
      <c r="AL21069" s="11" t="s">
        <v>704</v>
      </c>
      <c r="AM21069" s="63">
        <v>0.5</v>
      </c>
      <c r="AN21069" s="63">
        <v>0.5</v>
      </c>
      <c r="AO21069" s="63"/>
      <c r="AP21069" s="63"/>
      <c r="AQ21069" s="63"/>
      <c r="AR21069" s="63"/>
      <c r="AS21069" s="63"/>
      <c r="AT21069" s="63"/>
      <c r="AU21069" s="63"/>
      <c r="AV21069" s="63"/>
      <c r="AW21069" s="63"/>
      <c r="AX21069" s="63"/>
      <c r="AY21069" s="63"/>
      <c r="AZ21069" s="63"/>
      <c r="BA21069" s="63"/>
      <c r="BB21069" s="9"/>
    </row>
    <row r="21070" spans="1:54" s="5" customFormat="1" ht="12.75" customHeight="1" x14ac:dyDescent="0.3">
      <c r="A21070" s="35">
        <v>673</v>
      </c>
      <c r="B21070" s="5" t="s">
        <v>849</v>
      </c>
      <c r="C21070" s="9" t="s">
        <v>429</v>
      </c>
      <c r="D21070" s="5" t="s">
        <v>859</v>
      </c>
      <c r="E21070" s="9" t="s">
        <v>869</v>
      </c>
      <c r="F21070" s="63">
        <v>6606238</v>
      </c>
      <c r="G21070" s="63">
        <v>661152</v>
      </c>
      <c r="H21070" s="5" t="s">
        <v>721</v>
      </c>
      <c r="I21070" s="5" t="s">
        <v>869</v>
      </c>
      <c r="J21070" s="5" t="s">
        <v>719</v>
      </c>
      <c r="O21070" s="188">
        <v>27926</v>
      </c>
      <c r="P21070" s="192">
        <f t="shared" si="1047"/>
        <v>1976</v>
      </c>
      <c r="Q21070" s="141">
        <f t="shared" si="1048"/>
        <v>6</v>
      </c>
      <c r="R21070" s="129">
        <v>15</v>
      </c>
      <c r="S21070" s="9"/>
      <c r="T21070" s="9"/>
      <c r="U21070" s="63"/>
      <c r="V21070" s="63"/>
      <c r="W21070" s="63"/>
      <c r="Y21070" s="15"/>
      <c r="Z21070" s="63"/>
      <c r="AA21070" s="63" t="s">
        <v>603</v>
      </c>
      <c r="AD21070" s="65" t="s">
        <v>388</v>
      </c>
      <c r="AE21070" s="65"/>
      <c r="AF21070" s="133">
        <v>0.02</v>
      </c>
      <c r="AG21070" s="133">
        <v>0.02</v>
      </c>
      <c r="AH21070" s="65" t="s">
        <v>613</v>
      </c>
      <c r="AI21070" s="63" t="s">
        <v>613</v>
      </c>
      <c r="AJ21070" s="63" t="s">
        <v>415</v>
      </c>
      <c r="AK21070" s="9" t="s">
        <v>723</v>
      </c>
      <c r="AL21070" s="11" t="s">
        <v>704</v>
      </c>
      <c r="AM21070" s="63">
        <v>0.5</v>
      </c>
      <c r="AN21070" s="63">
        <v>0.5</v>
      </c>
      <c r="AO21070" s="63"/>
      <c r="AP21070" s="63"/>
      <c r="AQ21070" s="63"/>
      <c r="AR21070" s="63"/>
      <c r="AS21070" s="63"/>
      <c r="AT21070" s="63"/>
      <c r="AU21070" s="63"/>
      <c r="AV21070" s="63"/>
      <c r="AW21070" s="63"/>
      <c r="AX21070" s="63"/>
      <c r="AY21070" s="63"/>
      <c r="AZ21070" s="63"/>
      <c r="BA21070" s="63"/>
      <c r="BB21070" s="9"/>
    </row>
    <row r="21071" spans="1:54" s="5" customFormat="1" ht="12.75" customHeight="1" x14ac:dyDescent="0.3">
      <c r="A21071" s="35">
        <v>673</v>
      </c>
      <c r="B21071" s="5" t="s">
        <v>849</v>
      </c>
      <c r="C21071" s="9" t="s">
        <v>429</v>
      </c>
      <c r="D21071" s="5" t="s">
        <v>859</v>
      </c>
      <c r="E21071" s="9" t="s">
        <v>869</v>
      </c>
      <c r="F21071" s="63">
        <v>6606238</v>
      </c>
      <c r="G21071" s="63">
        <v>661152</v>
      </c>
      <c r="H21071" s="5" t="s">
        <v>721</v>
      </c>
      <c r="I21071" s="5" t="s">
        <v>869</v>
      </c>
      <c r="J21071" s="5" t="s">
        <v>719</v>
      </c>
      <c r="O21071" s="188">
        <v>27926</v>
      </c>
      <c r="P21071" s="192">
        <f t="shared" si="1047"/>
        <v>1976</v>
      </c>
      <c r="Q21071" s="141">
        <f t="shared" si="1048"/>
        <v>6</v>
      </c>
      <c r="R21071" s="129">
        <v>15</v>
      </c>
      <c r="S21071" s="9"/>
      <c r="T21071" s="9"/>
      <c r="U21071" s="63"/>
      <c r="V21071" s="63"/>
      <c r="W21071" s="63"/>
      <c r="Y21071" s="15"/>
      <c r="Z21071" s="63"/>
      <c r="AA21071" s="63" t="s">
        <v>603</v>
      </c>
      <c r="AD21071" s="65" t="s">
        <v>388</v>
      </c>
      <c r="AE21071" s="65"/>
      <c r="AF21071" s="133">
        <v>0.14000000000000001</v>
      </c>
      <c r="AG21071" s="133">
        <v>0.14000000000000001</v>
      </c>
      <c r="AH21071" s="65" t="s">
        <v>613</v>
      </c>
      <c r="AI21071" s="63" t="s">
        <v>613</v>
      </c>
      <c r="AJ21071" s="63" t="s">
        <v>585</v>
      </c>
      <c r="AK21071" s="9" t="s">
        <v>723</v>
      </c>
      <c r="AL21071" s="11" t="s">
        <v>704</v>
      </c>
      <c r="AM21071" s="63">
        <v>0.5</v>
      </c>
      <c r="AN21071" s="63">
        <v>0.5</v>
      </c>
      <c r="AO21071" s="63"/>
      <c r="AP21071" s="63"/>
      <c r="AQ21071" s="63"/>
      <c r="AR21071" s="63"/>
      <c r="AS21071" s="63"/>
      <c r="AT21071" s="63"/>
      <c r="AU21071" s="63"/>
      <c r="AV21071" s="63"/>
      <c r="AW21071" s="63"/>
      <c r="AX21071" s="63"/>
      <c r="AY21071" s="63"/>
      <c r="AZ21071" s="63"/>
      <c r="BA21071" s="63"/>
      <c r="BB21071" s="9"/>
    </row>
    <row r="21072" spans="1:54" s="5" customFormat="1" ht="12.75" customHeight="1" x14ac:dyDescent="0.3">
      <c r="A21072" s="35">
        <v>673</v>
      </c>
      <c r="B21072" s="5" t="s">
        <v>849</v>
      </c>
      <c r="C21072" s="9" t="s">
        <v>429</v>
      </c>
      <c r="D21072" s="5" t="s">
        <v>859</v>
      </c>
      <c r="E21072" s="9" t="s">
        <v>869</v>
      </c>
      <c r="F21072" s="63">
        <v>6606238</v>
      </c>
      <c r="G21072" s="63">
        <v>661152</v>
      </c>
      <c r="H21072" s="5" t="s">
        <v>721</v>
      </c>
      <c r="I21072" s="5" t="s">
        <v>869</v>
      </c>
      <c r="J21072" s="5" t="s">
        <v>719</v>
      </c>
      <c r="O21072" s="188">
        <v>27926</v>
      </c>
      <c r="P21072" s="192">
        <f t="shared" si="1047"/>
        <v>1976</v>
      </c>
      <c r="Q21072" s="141">
        <f t="shared" si="1048"/>
        <v>6</v>
      </c>
      <c r="R21072" s="129">
        <v>15</v>
      </c>
      <c r="S21072" s="9"/>
      <c r="T21072" s="9"/>
      <c r="U21072" s="63"/>
      <c r="V21072" s="63"/>
      <c r="W21072" s="63"/>
      <c r="Y21072" s="15"/>
      <c r="Z21072" s="63"/>
      <c r="AA21072" s="63" t="s">
        <v>602</v>
      </c>
      <c r="AD21072" s="65" t="s">
        <v>388</v>
      </c>
      <c r="AE21072" s="65"/>
      <c r="AF21072" s="133">
        <v>1.9</v>
      </c>
      <c r="AG21072" s="133">
        <v>1.9</v>
      </c>
      <c r="AH21072" s="65" t="s">
        <v>612</v>
      </c>
      <c r="AI21072" s="63" t="s">
        <v>612</v>
      </c>
      <c r="AJ21072" s="63"/>
      <c r="AK21072" s="9" t="s">
        <v>723</v>
      </c>
      <c r="AL21072" s="11" t="s">
        <v>704</v>
      </c>
      <c r="AM21072" s="63">
        <v>0.5</v>
      </c>
      <c r="AN21072" s="63">
        <v>0.5</v>
      </c>
      <c r="AO21072" s="63"/>
      <c r="AP21072" s="63"/>
      <c r="AQ21072" s="63"/>
      <c r="AR21072" s="63"/>
      <c r="AS21072" s="63"/>
      <c r="AT21072" s="63"/>
      <c r="AU21072" s="63"/>
      <c r="AV21072" s="63"/>
      <c r="AW21072" s="63"/>
      <c r="AX21072" s="63"/>
      <c r="AY21072" s="63"/>
      <c r="AZ21072" s="63"/>
      <c r="BA21072" s="63"/>
      <c r="BB21072" s="9"/>
    </row>
    <row r="21073" spans="1:54" s="5" customFormat="1" ht="12.75" customHeight="1" x14ac:dyDescent="0.3">
      <c r="A21073" s="35">
        <v>673</v>
      </c>
      <c r="B21073" s="5" t="s">
        <v>849</v>
      </c>
      <c r="C21073" s="9" t="s">
        <v>429</v>
      </c>
      <c r="D21073" s="5" t="s">
        <v>859</v>
      </c>
      <c r="E21073" s="9" t="s">
        <v>869</v>
      </c>
      <c r="F21073" s="63">
        <v>6606238</v>
      </c>
      <c r="G21073" s="63">
        <v>661152</v>
      </c>
      <c r="H21073" s="5" t="s">
        <v>721</v>
      </c>
      <c r="I21073" s="5" t="s">
        <v>869</v>
      </c>
      <c r="J21073" s="5" t="s">
        <v>719</v>
      </c>
      <c r="O21073" s="188">
        <v>27926</v>
      </c>
      <c r="P21073" s="192">
        <f t="shared" ref="P21073:P21136" si="1049">YEAR(O21073)</f>
        <v>1976</v>
      </c>
      <c r="Q21073" s="141">
        <f t="shared" ref="Q21073:Q21136" si="1050">MONTH(O21073)</f>
        <v>6</v>
      </c>
      <c r="R21073" s="129">
        <v>15</v>
      </c>
      <c r="S21073" s="9" t="s">
        <v>819</v>
      </c>
      <c r="T21073" s="9" t="s">
        <v>819</v>
      </c>
      <c r="U21073" s="63"/>
      <c r="V21073" s="63"/>
      <c r="W21073" s="63"/>
      <c r="X21073" s="10" t="s">
        <v>836</v>
      </c>
      <c r="Y21073" s="6" t="s">
        <v>835</v>
      </c>
      <c r="Z21073" s="63"/>
      <c r="AA21073" s="63" t="s">
        <v>607</v>
      </c>
      <c r="AD21073" s="65" t="s">
        <v>388</v>
      </c>
      <c r="AE21073" s="65"/>
      <c r="AF21073" s="133">
        <v>32</v>
      </c>
      <c r="AG21073" s="133">
        <v>32</v>
      </c>
      <c r="AH21073" s="65" t="s">
        <v>81</v>
      </c>
      <c r="AI21073" s="63" t="s">
        <v>81</v>
      </c>
      <c r="AJ21073" s="63"/>
      <c r="AK21073" s="9" t="s">
        <v>723</v>
      </c>
      <c r="AL21073" s="11" t="s">
        <v>704</v>
      </c>
      <c r="AM21073" s="63">
        <v>0.5</v>
      </c>
      <c r="AN21073" s="63">
        <v>0.5</v>
      </c>
      <c r="AO21073" s="63"/>
      <c r="AP21073" s="63"/>
      <c r="AQ21073" s="63"/>
      <c r="AR21073" s="63"/>
      <c r="AS21073" s="63"/>
      <c r="AT21073" s="63"/>
      <c r="AU21073" s="63"/>
      <c r="AV21073" s="63"/>
      <c r="AW21073" s="63"/>
      <c r="AX21073" s="63"/>
      <c r="AY21073" s="63"/>
      <c r="AZ21073" s="63"/>
      <c r="BA21073" s="63"/>
      <c r="BB21073" s="9"/>
    </row>
    <row r="21074" spans="1:54" s="5" customFormat="1" ht="12.75" customHeight="1" x14ac:dyDescent="0.3">
      <c r="A21074" s="35">
        <v>673</v>
      </c>
      <c r="B21074" s="5" t="s">
        <v>849</v>
      </c>
      <c r="C21074" s="9" t="s">
        <v>429</v>
      </c>
      <c r="D21074" s="5" t="s">
        <v>859</v>
      </c>
      <c r="E21074" s="9" t="s">
        <v>869</v>
      </c>
      <c r="F21074" s="63">
        <v>6606238</v>
      </c>
      <c r="G21074" s="63">
        <v>661152</v>
      </c>
      <c r="H21074" s="5" t="s">
        <v>721</v>
      </c>
      <c r="I21074" s="5" t="s">
        <v>869</v>
      </c>
      <c r="J21074" s="5" t="s">
        <v>719</v>
      </c>
      <c r="O21074" s="188">
        <v>27926</v>
      </c>
      <c r="P21074" s="192">
        <f t="shared" si="1049"/>
        <v>1976</v>
      </c>
      <c r="Q21074" s="141">
        <f t="shared" si="1050"/>
        <v>6</v>
      </c>
      <c r="R21074" s="129">
        <v>15</v>
      </c>
      <c r="S21074" s="9"/>
      <c r="T21074" s="9"/>
      <c r="U21074" s="63"/>
      <c r="V21074" s="63"/>
      <c r="W21074" s="63"/>
      <c r="Y21074" s="15"/>
      <c r="Z21074" s="63"/>
      <c r="AA21074" s="63" t="s">
        <v>728</v>
      </c>
      <c r="AD21074" s="65" t="s">
        <v>388</v>
      </c>
      <c r="AE21074" s="65"/>
      <c r="AF21074" s="133">
        <v>15</v>
      </c>
      <c r="AG21074" s="133">
        <v>15</v>
      </c>
      <c r="AH21074" s="65" t="s">
        <v>730</v>
      </c>
      <c r="AI21074" s="63" t="s">
        <v>730</v>
      </c>
      <c r="AJ21074" s="63"/>
      <c r="AK21074" s="9" t="s">
        <v>723</v>
      </c>
      <c r="AL21074" s="11" t="s">
        <v>704</v>
      </c>
      <c r="AM21074" s="63">
        <v>0.5</v>
      </c>
      <c r="AN21074" s="63">
        <v>0.5</v>
      </c>
      <c r="AO21074" s="63"/>
      <c r="AP21074" s="63"/>
      <c r="AQ21074" s="63"/>
      <c r="AR21074" s="63"/>
      <c r="AS21074" s="63"/>
      <c r="AT21074" s="63"/>
      <c r="AU21074" s="63"/>
      <c r="AV21074" s="63"/>
      <c r="AW21074" s="63"/>
      <c r="AX21074" s="63"/>
      <c r="AY21074" s="63"/>
      <c r="AZ21074" s="63"/>
      <c r="BA21074" s="63"/>
      <c r="BB21074" s="9"/>
    </row>
    <row r="21075" spans="1:54" s="5" customFormat="1" ht="12.75" customHeight="1" x14ac:dyDescent="0.3">
      <c r="A21075" s="35">
        <v>673</v>
      </c>
      <c r="B21075" s="5" t="s">
        <v>849</v>
      </c>
      <c r="C21075" s="9" t="s">
        <v>429</v>
      </c>
      <c r="D21075" s="5" t="s">
        <v>859</v>
      </c>
      <c r="E21075" s="9" t="s">
        <v>869</v>
      </c>
      <c r="F21075" s="63">
        <v>6606238</v>
      </c>
      <c r="G21075" s="63">
        <v>661152</v>
      </c>
      <c r="H21075" s="5" t="s">
        <v>721</v>
      </c>
      <c r="I21075" s="5" t="s">
        <v>869</v>
      </c>
      <c r="J21075" s="5" t="s">
        <v>719</v>
      </c>
      <c r="O21075" s="188">
        <v>27926</v>
      </c>
      <c r="P21075" s="192">
        <f t="shared" si="1049"/>
        <v>1976</v>
      </c>
      <c r="Q21075" s="141">
        <f t="shared" si="1050"/>
        <v>6</v>
      </c>
      <c r="R21075" s="129">
        <v>15</v>
      </c>
      <c r="S21075" s="9"/>
      <c r="T21075" s="9"/>
      <c r="U21075" s="63"/>
      <c r="V21075" s="63"/>
      <c r="W21075" s="63"/>
      <c r="Y21075" s="15" t="s">
        <v>1307</v>
      </c>
      <c r="Z21075" s="63"/>
      <c r="AA21075" s="63" t="s">
        <v>727</v>
      </c>
      <c r="AD21075" s="65" t="s">
        <v>388</v>
      </c>
      <c r="AE21075" s="65"/>
      <c r="AF21075" s="133">
        <v>32.299999999999997</v>
      </c>
      <c r="AG21075" s="133">
        <v>32.299999999999997</v>
      </c>
      <c r="AH21075" s="65" t="s">
        <v>410</v>
      </c>
      <c r="AI21075" s="63" t="s">
        <v>410</v>
      </c>
      <c r="AJ21075" s="63"/>
      <c r="AK21075" s="9" t="s">
        <v>723</v>
      </c>
      <c r="AL21075" s="11" t="s">
        <v>704</v>
      </c>
      <c r="AM21075" s="63">
        <v>0.5</v>
      </c>
      <c r="AN21075" s="63">
        <v>0.5</v>
      </c>
      <c r="AO21075" s="63"/>
      <c r="AP21075" s="63"/>
      <c r="AQ21075" s="63"/>
      <c r="AR21075" s="63"/>
      <c r="AS21075" s="63"/>
      <c r="AT21075" s="63"/>
      <c r="AU21075" s="63"/>
      <c r="AV21075" s="63"/>
      <c r="AW21075" s="63"/>
      <c r="AX21075" s="63"/>
      <c r="AY21075" s="63"/>
      <c r="AZ21075" s="63"/>
      <c r="BA21075" s="63"/>
      <c r="BB21075" s="9"/>
    </row>
    <row r="21076" spans="1:54" s="5" customFormat="1" ht="12.75" customHeight="1" x14ac:dyDescent="0.3">
      <c r="A21076" s="35">
        <v>673</v>
      </c>
      <c r="B21076" s="5" t="s">
        <v>849</v>
      </c>
      <c r="C21076" s="9" t="s">
        <v>429</v>
      </c>
      <c r="D21076" s="5" t="s">
        <v>859</v>
      </c>
      <c r="E21076" s="9" t="s">
        <v>869</v>
      </c>
      <c r="F21076" s="63">
        <v>6606238</v>
      </c>
      <c r="G21076" s="63">
        <v>661152</v>
      </c>
      <c r="H21076" s="5" t="s">
        <v>721</v>
      </c>
      <c r="I21076" s="5" t="s">
        <v>869</v>
      </c>
      <c r="J21076" s="5" t="s">
        <v>719</v>
      </c>
      <c r="O21076" s="188">
        <v>27926</v>
      </c>
      <c r="P21076" s="192">
        <f t="shared" si="1049"/>
        <v>1976</v>
      </c>
      <c r="Q21076" s="141">
        <f t="shared" si="1050"/>
        <v>6</v>
      </c>
      <c r="R21076" s="129">
        <v>15</v>
      </c>
      <c r="S21076" s="9"/>
      <c r="T21076" s="9"/>
      <c r="U21076" s="63"/>
      <c r="V21076" s="63"/>
      <c r="W21076" s="63"/>
      <c r="X21076" s="10" t="s">
        <v>836</v>
      </c>
      <c r="Y21076" s="15"/>
      <c r="Z21076" s="70"/>
      <c r="AA21076" s="63" t="s">
        <v>601</v>
      </c>
      <c r="AD21076" s="65" t="s">
        <v>388</v>
      </c>
      <c r="AE21076" s="65"/>
      <c r="AF21076" s="133">
        <v>8.25</v>
      </c>
      <c r="AG21076" s="133">
        <v>8.25</v>
      </c>
      <c r="AH21076" s="65"/>
      <c r="AI21076" s="63"/>
      <c r="AJ21076" s="63"/>
      <c r="AK21076" s="9" t="s">
        <v>723</v>
      </c>
      <c r="AL21076" s="11" t="s">
        <v>704</v>
      </c>
      <c r="AM21076" s="63">
        <v>0.5</v>
      </c>
      <c r="AN21076" s="63">
        <v>0.5</v>
      </c>
      <c r="AO21076" s="63"/>
      <c r="AP21076" s="63"/>
      <c r="AQ21076" s="63"/>
      <c r="AR21076" s="63"/>
      <c r="AS21076" s="63"/>
      <c r="AT21076" s="63"/>
      <c r="AU21076" s="63"/>
      <c r="AV21076" s="63"/>
      <c r="AW21076" s="63"/>
      <c r="AX21076" s="63"/>
      <c r="AY21076" s="63"/>
      <c r="AZ21076" s="63"/>
      <c r="BA21076" s="63"/>
      <c r="BB21076" s="9"/>
    </row>
    <row r="21077" spans="1:54" s="5" customFormat="1" ht="12.75" customHeight="1" x14ac:dyDescent="0.3">
      <c r="A21077" s="35">
        <v>673</v>
      </c>
      <c r="B21077" s="5" t="s">
        <v>849</v>
      </c>
      <c r="C21077" s="9" t="s">
        <v>429</v>
      </c>
      <c r="D21077" s="5" t="s">
        <v>859</v>
      </c>
      <c r="E21077" s="9" t="s">
        <v>869</v>
      </c>
      <c r="F21077" s="63">
        <v>6606238</v>
      </c>
      <c r="G21077" s="63">
        <v>661152</v>
      </c>
      <c r="H21077" s="5" t="s">
        <v>721</v>
      </c>
      <c r="I21077" s="5" t="s">
        <v>869</v>
      </c>
      <c r="J21077" s="5" t="s">
        <v>719</v>
      </c>
      <c r="O21077" s="188">
        <v>27926</v>
      </c>
      <c r="P21077" s="192">
        <f t="shared" si="1049"/>
        <v>1976</v>
      </c>
      <c r="Q21077" s="141">
        <f t="shared" si="1050"/>
        <v>6</v>
      </c>
      <c r="R21077" s="129">
        <v>15</v>
      </c>
      <c r="S21077" s="9"/>
      <c r="T21077" s="9"/>
      <c r="U21077" s="63"/>
      <c r="V21077" s="63"/>
      <c r="W21077" s="63"/>
      <c r="Y21077" s="15"/>
      <c r="Z21077" s="63"/>
      <c r="AA21077" s="63" t="s">
        <v>726</v>
      </c>
      <c r="AD21077" s="65" t="s">
        <v>388</v>
      </c>
      <c r="AE21077" s="65"/>
      <c r="AF21077" s="133">
        <v>7.9</v>
      </c>
      <c r="AG21077" s="133">
        <v>7.9</v>
      </c>
      <c r="AH21077" s="65" t="s">
        <v>410</v>
      </c>
      <c r="AI21077" s="63" t="s">
        <v>410</v>
      </c>
      <c r="AJ21077" s="63"/>
      <c r="AK21077" s="9" t="s">
        <v>723</v>
      </c>
      <c r="AL21077" s="11" t="s">
        <v>704</v>
      </c>
      <c r="AM21077" s="63">
        <v>0.5</v>
      </c>
      <c r="AN21077" s="63">
        <v>0.5</v>
      </c>
      <c r="AO21077" s="63"/>
      <c r="AP21077" s="63"/>
      <c r="AQ21077" s="63"/>
      <c r="AR21077" s="63"/>
      <c r="AS21077" s="63"/>
      <c r="AT21077" s="63"/>
      <c r="AU21077" s="63"/>
      <c r="AV21077" s="63"/>
      <c r="AW21077" s="63"/>
      <c r="AX21077" s="63"/>
      <c r="AY21077" s="63"/>
      <c r="AZ21077" s="63"/>
      <c r="BA21077" s="63"/>
      <c r="BB21077" s="9"/>
    </row>
    <row r="21078" spans="1:54" s="5" customFormat="1" ht="12.75" customHeight="1" x14ac:dyDescent="0.3">
      <c r="A21078" s="35">
        <v>673</v>
      </c>
      <c r="B21078" s="5" t="s">
        <v>849</v>
      </c>
      <c r="C21078" s="9" t="s">
        <v>429</v>
      </c>
      <c r="D21078" s="5" t="s">
        <v>859</v>
      </c>
      <c r="E21078" s="9" t="s">
        <v>869</v>
      </c>
      <c r="F21078" s="63">
        <v>6606238</v>
      </c>
      <c r="G21078" s="63">
        <v>661152</v>
      </c>
      <c r="H21078" s="5" t="s">
        <v>721</v>
      </c>
      <c r="I21078" s="5" t="s">
        <v>869</v>
      </c>
      <c r="J21078" s="5" t="s">
        <v>719</v>
      </c>
      <c r="O21078" s="188">
        <v>27926</v>
      </c>
      <c r="P21078" s="192">
        <f t="shared" si="1049"/>
        <v>1976</v>
      </c>
      <c r="Q21078" s="141">
        <f t="shared" si="1050"/>
        <v>6</v>
      </c>
      <c r="R21078" s="129">
        <v>15</v>
      </c>
      <c r="S21078" s="9"/>
      <c r="T21078" s="9"/>
      <c r="U21078" s="63"/>
      <c r="V21078" s="63"/>
      <c r="W21078" s="63"/>
      <c r="X21078" s="10" t="s">
        <v>836</v>
      </c>
      <c r="Y21078" s="15"/>
      <c r="Z21078" s="70"/>
      <c r="AA21078" s="63" t="s">
        <v>600</v>
      </c>
      <c r="AD21078" s="65" t="s">
        <v>388</v>
      </c>
      <c r="AE21078" s="65"/>
      <c r="AF21078" s="133">
        <v>16.2</v>
      </c>
      <c r="AG21078" s="133">
        <v>16.2</v>
      </c>
      <c r="AH21078" s="65" t="s">
        <v>611</v>
      </c>
      <c r="AI21078" s="63" t="s">
        <v>611</v>
      </c>
      <c r="AJ21078" s="63"/>
      <c r="AK21078" s="9" t="s">
        <v>723</v>
      </c>
      <c r="AL21078" s="11" t="s">
        <v>704</v>
      </c>
      <c r="AM21078" s="63">
        <v>0.5</v>
      </c>
      <c r="AN21078" s="63">
        <v>0.5</v>
      </c>
      <c r="AO21078" s="63"/>
      <c r="AP21078" s="63"/>
      <c r="AQ21078" s="63"/>
      <c r="AR21078" s="63"/>
      <c r="AS21078" s="63"/>
      <c r="AT21078" s="63"/>
      <c r="AU21078" s="63"/>
      <c r="AV21078" s="63"/>
      <c r="AW21078" s="63"/>
      <c r="AX21078" s="63"/>
      <c r="AY21078" s="63"/>
      <c r="AZ21078" s="63"/>
      <c r="BA21078" s="63"/>
      <c r="BB21078" s="9"/>
    </row>
    <row r="21079" spans="1:54" s="5" customFormat="1" ht="12.75" customHeight="1" x14ac:dyDescent="0.3">
      <c r="A21079" s="35">
        <v>674</v>
      </c>
      <c r="B21079" s="5" t="s">
        <v>849</v>
      </c>
      <c r="C21079" s="9" t="s">
        <v>429</v>
      </c>
      <c r="D21079" s="5" t="s">
        <v>859</v>
      </c>
      <c r="E21079" s="9" t="s">
        <v>869</v>
      </c>
      <c r="F21079" s="63">
        <v>6606238</v>
      </c>
      <c r="G21079" s="63">
        <v>661152</v>
      </c>
      <c r="H21079" s="5" t="s">
        <v>721</v>
      </c>
      <c r="I21079" s="5" t="s">
        <v>869</v>
      </c>
      <c r="J21079" s="5" t="s">
        <v>719</v>
      </c>
      <c r="O21079" s="188">
        <v>27956</v>
      </c>
      <c r="P21079" s="192">
        <f t="shared" si="1049"/>
        <v>1976</v>
      </c>
      <c r="Q21079" s="141">
        <f t="shared" si="1050"/>
        <v>7</v>
      </c>
      <c r="R21079" s="129">
        <v>15</v>
      </c>
      <c r="S21079" s="9"/>
      <c r="T21079" s="9"/>
      <c r="U21079" s="63"/>
      <c r="V21079" s="63"/>
      <c r="W21079" s="63"/>
      <c r="Y21079" s="15"/>
      <c r="Z21079" s="63"/>
      <c r="AA21079" s="63" t="s">
        <v>603</v>
      </c>
      <c r="AD21079" s="65" t="s">
        <v>388</v>
      </c>
      <c r="AE21079" s="65"/>
      <c r="AF21079" s="133">
        <v>0.02</v>
      </c>
      <c r="AG21079" s="133">
        <v>0.02</v>
      </c>
      <c r="AH21079" s="65" t="s">
        <v>613</v>
      </c>
      <c r="AI21079" s="63" t="s">
        <v>613</v>
      </c>
      <c r="AJ21079" s="63" t="s">
        <v>415</v>
      </c>
      <c r="AK21079" s="9" t="s">
        <v>723</v>
      </c>
      <c r="AL21079" s="11" t="s">
        <v>704</v>
      </c>
      <c r="AM21079" s="63">
        <v>0.5</v>
      </c>
      <c r="AN21079" s="63">
        <v>0.5</v>
      </c>
      <c r="AO21079" s="63"/>
      <c r="AP21079" s="63"/>
      <c r="AQ21079" s="63"/>
      <c r="AR21079" s="63"/>
      <c r="AS21079" s="63"/>
      <c r="AT21079" s="63"/>
      <c r="AU21079" s="63"/>
      <c r="AV21079" s="63"/>
      <c r="AW21079" s="63"/>
      <c r="AX21079" s="63"/>
      <c r="AY21079" s="63"/>
      <c r="AZ21079" s="63"/>
      <c r="BA21079" s="63"/>
      <c r="BB21079" s="9"/>
    </row>
    <row r="21080" spans="1:54" s="5" customFormat="1" ht="12.75" customHeight="1" x14ac:dyDescent="0.3">
      <c r="A21080" s="35">
        <v>674</v>
      </c>
      <c r="B21080" s="5" t="s">
        <v>849</v>
      </c>
      <c r="C21080" s="9" t="s">
        <v>429</v>
      </c>
      <c r="D21080" s="5" t="s">
        <v>859</v>
      </c>
      <c r="E21080" s="9" t="s">
        <v>869</v>
      </c>
      <c r="F21080" s="63">
        <v>6606238</v>
      </c>
      <c r="G21080" s="63">
        <v>661152</v>
      </c>
      <c r="H21080" s="5" t="s">
        <v>721</v>
      </c>
      <c r="I21080" s="5" t="s">
        <v>869</v>
      </c>
      <c r="J21080" s="5" t="s">
        <v>719</v>
      </c>
      <c r="O21080" s="188">
        <v>27956</v>
      </c>
      <c r="P21080" s="192">
        <f t="shared" si="1049"/>
        <v>1976</v>
      </c>
      <c r="Q21080" s="141">
        <f t="shared" si="1050"/>
        <v>7</v>
      </c>
      <c r="R21080" s="129">
        <v>15</v>
      </c>
      <c r="S21080" s="9"/>
      <c r="T21080" s="9"/>
      <c r="U21080" s="63"/>
      <c r="V21080" s="63"/>
      <c r="W21080" s="63"/>
      <c r="Y21080" s="15"/>
      <c r="Z21080" s="63"/>
      <c r="AA21080" s="63" t="s">
        <v>603</v>
      </c>
      <c r="AD21080" s="65" t="s">
        <v>388</v>
      </c>
      <c r="AE21080" s="65"/>
      <c r="AF21080" s="133">
        <v>0.08</v>
      </c>
      <c r="AG21080" s="133">
        <v>0.08</v>
      </c>
      <c r="AH21080" s="65" t="s">
        <v>613</v>
      </c>
      <c r="AI21080" s="63" t="s">
        <v>613</v>
      </c>
      <c r="AJ21080" s="63" t="s">
        <v>585</v>
      </c>
      <c r="AK21080" s="9" t="s">
        <v>723</v>
      </c>
      <c r="AL21080" s="11" t="s">
        <v>704</v>
      </c>
      <c r="AM21080" s="63">
        <v>0.5</v>
      </c>
      <c r="AN21080" s="63">
        <v>0.5</v>
      </c>
      <c r="AO21080" s="63"/>
      <c r="AP21080" s="63"/>
      <c r="AQ21080" s="63"/>
      <c r="AR21080" s="63"/>
      <c r="AS21080" s="63"/>
      <c r="AT21080" s="63"/>
      <c r="AU21080" s="63"/>
      <c r="AV21080" s="63"/>
      <c r="AW21080" s="63"/>
      <c r="AX21080" s="63"/>
      <c r="AY21080" s="63"/>
      <c r="AZ21080" s="63"/>
      <c r="BA21080" s="63"/>
      <c r="BB21080" s="9"/>
    </row>
    <row r="21081" spans="1:54" s="5" customFormat="1" ht="12.75" customHeight="1" x14ac:dyDescent="0.3">
      <c r="A21081" s="35">
        <v>674</v>
      </c>
      <c r="B21081" s="5" t="s">
        <v>849</v>
      </c>
      <c r="C21081" s="9" t="s">
        <v>429</v>
      </c>
      <c r="D21081" s="5" t="s">
        <v>859</v>
      </c>
      <c r="E21081" s="9" t="s">
        <v>869</v>
      </c>
      <c r="F21081" s="63">
        <v>6606238</v>
      </c>
      <c r="G21081" s="63">
        <v>661152</v>
      </c>
      <c r="H21081" s="5" t="s">
        <v>721</v>
      </c>
      <c r="I21081" s="5" t="s">
        <v>869</v>
      </c>
      <c r="J21081" s="5" t="s">
        <v>719</v>
      </c>
      <c r="O21081" s="188">
        <v>27956</v>
      </c>
      <c r="P21081" s="192">
        <f t="shared" si="1049"/>
        <v>1976</v>
      </c>
      <c r="Q21081" s="141">
        <f t="shared" si="1050"/>
        <v>7</v>
      </c>
      <c r="R21081" s="129">
        <v>15</v>
      </c>
      <c r="S21081" s="9"/>
      <c r="T21081" s="9"/>
      <c r="U21081" s="63"/>
      <c r="V21081" s="63"/>
      <c r="W21081" s="63"/>
      <c r="Y21081" s="15"/>
      <c r="Z21081" s="63"/>
      <c r="AA21081" s="63" t="s">
        <v>602</v>
      </c>
      <c r="AD21081" s="65" t="s">
        <v>388</v>
      </c>
      <c r="AE21081" s="65"/>
      <c r="AF21081" s="133">
        <v>2.0299999999999998</v>
      </c>
      <c r="AG21081" s="133">
        <v>2.0299999999999998</v>
      </c>
      <c r="AH21081" s="65" t="s">
        <v>612</v>
      </c>
      <c r="AI21081" s="63" t="s">
        <v>612</v>
      </c>
      <c r="AJ21081" s="63"/>
      <c r="AK21081" s="9" t="s">
        <v>723</v>
      </c>
      <c r="AL21081" s="11" t="s">
        <v>704</v>
      </c>
      <c r="AM21081" s="63">
        <v>0.5</v>
      </c>
      <c r="AN21081" s="63">
        <v>0.5</v>
      </c>
      <c r="AO21081" s="63"/>
      <c r="AP21081" s="63"/>
      <c r="AQ21081" s="63"/>
      <c r="AR21081" s="63"/>
      <c r="AS21081" s="63"/>
      <c r="AT21081" s="63"/>
      <c r="AU21081" s="63"/>
      <c r="AV21081" s="63"/>
      <c r="AW21081" s="63"/>
      <c r="AX21081" s="63"/>
      <c r="AY21081" s="63"/>
      <c r="AZ21081" s="63"/>
      <c r="BA21081" s="63"/>
      <c r="BB21081" s="9"/>
    </row>
    <row r="21082" spans="1:54" s="5" customFormat="1" ht="12.75" customHeight="1" x14ac:dyDescent="0.3">
      <c r="A21082" s="35">
        <v>674</v>
      </c>
      <c r="B21082" s="5" t="s">
        <v>849</v>
      </c>
      <c r="C21082" s="9" t="s">
        <v>429</v>
      </c>
      <c r="D21082" s="5" t="s">
        <v>859</v>
      </c>
      <c r="E21082" s="9" t="s">
        <v>869</v>
      </c>
      <c r="F21082" s="63">
        <v>6606238</v>
      </c>
      <c r="G21082" s="63">
        <v>661152</v>
      </c>
      <c r="H21082" s="5" t="s">
        <v>721</v>
      </c>
      <c r="I21082" s="5" t="s">
        <v>869</v>
      </c>
      <c r="J21082" s="5" t="s">
        <v>719</v>
      </c>
      <c r="O21082" s="188">
        <v>27956</v>
      </c>
      <c r="P21082" s="192">
        <f t="shared" si="1049"/>
        <v>1976</v>
      </c>
      <c r="Q21082" s="141">
        <f t="shared" si="1050"/>
        <v>7</v>
      </c>
      <c r="R21082" s="129">
        <v>15</v>
      </c>
      <c r="S21082" s="9" t="s">
        <v>819</v>
      </c>
      <c r="T21082" s="9" t="s">
        <v>819</v>
      </c>
      <c r="U21082" s="63"/>
      <c r="V21082" s="63"/>
      <c r="W21082" s="63"/>
      <c r="X21082" s="10" t="s">
        <v>836</v>
      </c>
      <c r="Y21082" s="6" t="s">
        <v>835</v>
      </c>
      <c r="Z21082" s="63"/>
      <c r="AA21082" s="63" t="s">
        <v>607</v>
      </c>
      <c r="AD21082" s="65" t="s">
        <v>388</v>
      </c>
      <c r="AE21082" s="65"/>
      <c r="AF21082" s="133">
        <v>28</v>
      </c>
      <c r="AG21082" s="133">
        <v>28</v>
      </c>
      <c r="AH21082" s="65" t="s">
        <v>81</v>
      </c>
      <c r="AI21082" s="63" t="s">
        <v>81</v>
      </c>
      <c r="AJ21082" s="63"/>
      <c r="AK21082" s="9" t="s">
        <v>723</v>
      </c>
      <c r="AL21082" s="11" t="s">
        <v>704</v>
      </c>
      <c r="AM21082" s="63">
        <v>0.5</v>
      </c>
      <c r="AN21082" s="63">
        <v>0.5</v>
      </c>
      <c r="AO21082" s="63"/>
      <c r="AP21082" s="63"/>
      <c r="AQ21082" s="63"/>
      <c r="AR21082" s="63"/>
      <c r="AS21082" s="63"/>
      <c r="AT21082" s="63"/>
      <c r="AU21082" s="63"/>
      <c r="AV21082" s="63"/>
      <c r="AW21082" s="63"/>
      <c r="AX21082" s="63"/>
      <c r="AY21082" s="63"/>
      <c r="AZ21082" s="63"/>
      <c r="BA21082" s="63"/>
      <c r="BB21082" s="9"/>
    </row>
    <row r="21083" spans="1:54" s="5" customFormat="1" ht="12.75" customHeight="1" x14ac:dyDescent="0.3">
      <c r="A21083" s="35">
        <v>674</v>
      </c>
      <c r="B21083" s="5" t="s">
        <v>849</v>
      </c>
      <c r="C21083" s="9" t="s">
        <v>429</v>
      </c>
      <c r="D21083" s="5" t="s">
        <v>859</v>
      </c>
      <c r="E21083" s="9" t="s">
        <v>869</v>
      </c>
      <c r="F21083" s="63">
        <v>6606238</v>
      </c>
      <c r="G21083" s="63">
        <v>661152</v>
      </c>
      <c r="H21083" s="5" t="s">
        <v>721</v>
      </c>
      <c r="I21083" s="5" t="s">
        <v>869</v>
      </c>
      <c r="J21083" s="5" t="s">
        <v>719</v>
      </c>
      <c r="O21083" s="188">
        <v>27956</v>
      </c>
      <c r="P21083" s="192">
        <f t="shared" si="1049"/>
        <v>1976</v>
      </c>
      <c r="Q21083" s="141">
        <f t="shared" si="1050"/>
        <v>7</v>
      </c>
      <c r="R21083" s="129">
        <v>15</v>
      </c>
      <c r="S21083" s="9"/>
      <c r="T21083" s="9"/>
      <c r="U21083" s="63"/>
      <c r="V21083" s="63"/>
      <c r="W21083" s="63"/>
      <c r="Y21083" s="15"/>
      <c r="Z21083" s="63"/>
      <c r="AA21083" s="63" t="s">
        <v>728</v>
      </c>
      <c r="AD21083" s="65" t="s">
        <v>388</v>
      </c>
      <c r="AE21083" s="65"/>
      <c r="AF21083" s="133">
        <v>15</v>
      </c>
      <c r="AG21083" s="133">
        <v>15</v>
      </c>
      <c r="AH21083" s="65" t="s">
        <v>730</v>
      </c>
      <c r="AI21083" s="63" t="s">
        <v>730</v>
      </c>
      <c r="AJ21083" s="63"/>
      <c r="AK21083" s="9" t="s">
        <v>723</v>
      </c>
      <c r="AL21083" s="11" t="s">
        <v>704</v>
      </c>
      <c r="AM21083" s="63">
        <v>0.5</v>
      </c>
      <c r="AN21083" s="63">
        <v>0.5</v>
      </c>
      <c r="AO21083" s="63"/>
      <c r="AP21083" s="63"/>
      <c r="AQ21083" s="63"/>
      <c r="AR21083" s="63"/>
      <c r="AS21083" s="63"/>
      <c r="AT21083" s="63"/>
      <c r="AU21083" s="63"/>
      <c r="AV21083" s="63"/>
      <c r="AW21083" s="63"/>
      <c r="AX21083" s="63"/>
      <c r="AY21083" s="63"/>
      <c r="AZ21083" s="63"/>
      <c r="BA21083" s="63"/>
      <c r="BB21083" s="9"/>
    </row>
    <row r="21084" spans="1:54" s="5" customFormat="1" ht="12.75" customHeight="1" x14ac:dyDescent="0.3">
      <c r="A21084" s="35">
        <v>674</v>
      </c>
      <c r="B21084" s="5" t="s">
        <v>849</v>
      </c>
      <c r="C21084" s="9" t="s">
        <v>429</v>
      </c>
      <c r="D21084" s="5" t="s">
        <v>859</v>
      </c>
      <c r="E21084" s="9" t="s">
        <v>869</v>
      </c>
      <c r="F21084" s="63">
        <v>6606238</v>
      </c>
      <c r="G21084" s="63">
        <v>661152</v>
      </c>
      <c r="H21084" s="5" t="s">
        <v>721</v>
      </c>
      <c r="I21084" s="5" t="s">
        <v>869</v>
      </c>
      <c r="J21084" s="5" t="s">
        <v>719</v>
      </c>
      <c r="O21084" s="188">
        <v>27956</v>
      </c>
      <c r="P21084" s="192">
        <f t="shared" si="1049"/>
        <v>1976</v>
      </c>
      <c r="Q21084" s="141">
        <f t="shared" si="1050"/>
        <v>7</v>
      </c>
      <c r="R21084" s="129">
        <v>15</v>
      </c>
      <c r="S21084" s="9"/>
      <c r="T21084" s="9"/>
      <c r="U21084" s="63"/>
      <c r="V21084" s="63"/>
      <c r="W21084" s="63"/>
      <c r="Y21084" s="15" t="s">
        <v>1307</v>
      </c>
      <c r="Z21084" s="63"/>
      <c r="AA21084" s="63" t="s">
        <v>727</v>
      </c>
      <c r="AD21084" s="65" t="s">
        <v>388</v>
      </c>
      <c r="AE21084" s="65"/>
      <c r="AF21084" s="133">
        <v>42</v>
      </c>
      <c r="AG21084" s="133">
        <v>42</v>
      </c>
      <c r="AH21084" s="65" t="s">
        <v>410</v>
      </c>
      <c r="AI21084" s="63" t="s">
        <v>410</v>
      </c>
      <c r="AJ21084" s="63"/>
      <c r="AK21084" s="9" t="s">
        <v>723</v>
      </c>
      <c r="AL21084" s="11" t="s">
        <v>704</v>
      </c>
      <c r="AM21084" s="63">
        <v>0.5</v>
      </c>
      <c r="AN21084" s="63">
        <v>0.5</v>
      </c>
      <c r="AO21084" s="63"/>
      <c r="AP21084" s="63"/>
      <c r="AQ21084" s="63"/>
      <c r="AR21084" s="63"/>
      <c r="AS21084" s="63"/>
      <c r="AT21084" s="63"/>
      <c r="AU21084" s="63"/>
      <c r="AV21084" s="63"/>
      <c r="AW21084" s="63"/>
      <c r="AX21084" s="63"/>
      <c r="AY21084" s="63"/>
      <c r="AZ21084" s="63"/>
      <c r="BA21084" s="63"/>
      <c r="BB21084" s="9"/>
    </row>
    <row r="21085" spans="1:54" s="5" customFormat="1" ht="12.75" customHeight="1" x14ac:dyDescent="0.3">
      <c r="A21085" s="35">
        <v>674</v>
      </c>
      <c r="B21085" s="5" t="s">
        <v>849</v>
      </c>
      <c r="C21085" s="9" t="s">
        <v>429</v>
      </c>
      <c r="D21085" s="5" t="s">
        <v>859</v>
      </c>
      <c r="E21085" s="9" t="s">
        <v>869</v>
      </c>
      <c r="F21085" s="63">
        <v>6606238</v>
      </c>
      <c r="G21085" s="63">
        <v>661152</v>
      </c>
      <c r="H21085" s="5" t="s">
        <v>721</v>
      </c>
      <c r="I21085" s="5" t="s">
        <v>869</v>
      </c>
      <c r="J21085" s="5" t="s">
        <v>719</v>
      </c>
      <c r="O21085" s="188">
        <v>27956</v>
      </c>
      <c r="P21085" s="192">
        <f t="shared" si="1049"/>
        <v>1976</v>
      </c>
      <c r="Q21085" s="141">
        <f t="shared" si="1050"/>
        <v>7</v>
      </c>
      <c r="R21085" s="129">
        <v>15</v>
      </c>
      <c r="S21085" s="9"/>
      <c r="T21085" s="9"/>
      <c r="U21085" s="63"/>
      <c r="V21085" s="63"/>
      <c r="W21085" s="63"/>
      <c r="X21085" s="10" t="s">
        <v>836</v>
      </c>
      <c r="Y21085" s="15"/>
      <c r="Z21085" s="70"/>
      <c r="AA21085" s="63" t="s">
        <v>601</v>
      </c>
      <c r="AD21085" s="65" t="s">
        <v>388</v>
      </c>
      <c r="AE21085" s="65"/>
      <c r="AF21085" s="133">
        <v>8.91</v>
      </c>
      <c r="AG21085" s="133">
        <v>8.91</v>
      </c>
      <c r="AH21085" s="65"/>
      <c r="AI21085" s="63"/>
      <c r="AJ21085" s="63"/>
      <c r="AK21085" s="9" t="s">
        <v>723</v>
      </c>
      <c r="AL21085" s="11" t="s">
        <v>704</v>
      </c>
      <c r="AM21085" s="63">
        <v>0.5</v>
      </c>
      <c r="AN21085" s="63">
        <v>0.5</v>
      </c>
      <c r="AO21085" s="63"/>
      <c r="AP21085" s="63"/>
      <c r="AQ21085" s="63"/>
      <c r="AR21085" s="63"/>
      <c r="AS21085" s="63"/>
      <c r="AT21085" s="63"/>
      <c r="AU21085" s="63"/>
      <c r="AV21085" s="63"/>
      <c r="AW21085" s="63"/>
      <c r="AX21085" s="63"/>
      <c r="AY21085" s="63"/>
      <c r="AZ21085" s="63"/>
      <c r="BA21085" s="63"/>
      <c r="BB21085" s="9"/>
    </row>
    <row r="21086" spans="1:54" s="5" customFormat="1" ht="12.75" customHeight="1" x14ac:dyDescent="0.3">
      <c r="A21086" s="35">
        <v>674</v>
      </c>
      <c r="B21086" s="5" t="s">
        <v>849</v>
      </c>
      <c r="C21086" s="9" t="s">
        <v>429</v>
      </c>
      <c r="D21086" s="5" t="s">
        <v>859</v>
      </c>
      <c r="E21086" s="9" t="s">
        <v>869</v>
      </c>
      <c r="F21086" s="63">
        <v>6606238</v>
      </c>
      <c r="G21086" s="63">
        <v>661152</v>
      </c>
      <c r="H21086" s="5" t="s">
        <v>721</v>
      </c>
      <c r="I21086" s="5" t="s">
        <v>869</v>
      </c>
      <c r="J21086" s="5" t="s">
        <v>719</v>
      </c>
      <c r="O21086" s="188">
        <v>27956</v>
      </c>
      <c r="P21086" s="192">
        <f t="shared" si="1049"/>
        <v>1976</v>
      </c>
      <c r="Q21086" s="141">
        <f t="shared" si="1050"/>
        <v>7</v>
      </c>
      <c r="R21086" s="129">
        <v>15</v>
      </c>
      <c r="S21086" s="9"/>
      <c r="T21086" s="9"/>
      <c r="U21086" s="63"/>
      <c r="V21086" s="63"/>
      <c r="W21086" s="63"/>
      <c r="Y21086" s="15"/>
      <c r="Z21086" s="63"/>
      <c r="AA21086" s="63" t="s">
        <v>726</v>
      </c>
      <c r="AD21086" s="65" t="s">
        <v>388</v>
      </c>
      <c r="AE21086" s="65"/>
      <c r="AF21086" s="133">
        <v>8.4</v>
      </c>
      <c r="AG21086" s="133">
        <v>8.4</v>
      </c>
      <c r="AH21086" s="65" t="s">
        <v>410</v>
      </c>
      <c r="AI21086" s="63" t="s">
        <v>410</v>
      </c>
      <c r="AJ21086" s="63"/>
      <c r="AK21086" s="9" t="s">
        <v>723</v>
      </c>
      <c r="AL21086" s="11" t="s">
        <v>704</v>
      </c>
      <c r="AM21086" s="63">
        <v>0.5</v>
      </c>
      <c r="AN21086" s="63">
        <v>0.5</v>
      </c>
      <c r="AO21086" s="63"/>
      <c r="AP21086" s="63"/>
      <c r="AQ21086" s="63"/>
      <c r="AR21086" s="63"/>
      <c r="AS21086" s="63"/>
      <c r="AT21086" s="63"/>
      <c r="AU21086" s="63"/>
      <c r="AV21086" s="63"/>
      <c r="AW21086" s="63"/>
      <c r="AX21086" s="63"/>
      <c r="AY21086" s="63"/>
      <c r="AZ21086" s="63"/>
      <c r="BA21086" s="63"/>
      <c r="BB21086" s="9"/>
    </row>
    <row r="21087" spans="1:54" s="5" customFormat="1" ht="12.75" customHeight="1" x14ac:dyDescent="0.3">
      <c r="A21087" s="35">
        <v>674</v>
      </c>
      <c r="B21087" s="5" t="s">
        <v>849</v>
      </c>
      <c r="C21087" s="9" t="s">
        <v>429</v>
      </c>
      <c r="D21087" s="5" t="s">
        <v>859</v>
      </c>
      <c r="E21087" s="9" t="s">
        <v>869</v>
      </c>
      <c r="F21087" s="63">
        <v>6606238</v>
      </c>
      <c r="G21087" s="63">
        <v>661152</v>
      </c>
      <c r="H21087" s="5" t="s">
        <v>721</v>
      </c>
      <c r="I21087" s="5" t="s">
        <v>869</v>
      </c>
      <c r="J21087" s="5" t="s">
        <v>719</v>
      </c>
      <c r="O21087" s="188">
        <v>27956</v>
      </c>
      <c r="P21087" s="192">
        <f t="shared" si="1049"/>
        <v>1976</v>
      </c>
      <c r="Q21087" s="141">
        <f t="shared" si="1050"/>
        <v>7</v>
      </c>
      <c r="R21087" s="129">
        <v>15</v>
      </c>
      <c r="S21087" s="9"/>
      <c r="T21087" s="9"/>
      <c r="U21087" s="63"/>
      <c r="V21087" s="63"/>
      <c r="W21087" s="63"/>
      <c r="X21087" s="10" t="s">
        <v>836</v>
      </c>
      <c r="Y21087" s="15"/>
      <c r="Z21087" s="70"/>
      <c r="AA21087" s="63" t="s">
        <v>600</v>
      </c>
      <c r="AD21087" s="65" t="s">
        <v>388</v>
      </c>
      <c r="AE21087" s="65"/>
      <c r="AF21087" s="133">
        <v>21.7</v>
      </c>
      <c r="AG21087" s="133">
        <v>21.7</v>
      </c>
      <c r="AH21087" s="65" t="s">
        <v>611</v>
      </c>
      <c r="AI21087" s="63" t="s">
        <v>611</v>
      </c>
      <c r="AJ21087" s="63"/>
      <c r="AK21087" s="9" t="s">
        <v>723</v>
      </c>
      <c r="AL21087" s="11" t="s">
        <v>704</v>
      </c>
      <c r="AM21087" s="63">
        <v>0.5</v>
      </c>
      <c r="AN21087" s="63">
        <v>0.5</v>
      </c>
      <c r="AO21087" s="63"/>
      <c r="AP21087" s="63"/>
      <c r="AQ21087" s="63"/>
      <c r="AR21087" s="63"/>
      <c r="AS21087" s="63"/>
      <c r="AT21087" s="63"/>
      <c r="AU21087" s="63"/>
      <c r="AV21087" s="63"/>
      <c r="AW21087" s="63"/>
      <c r="AX21087" s="63"/>
      <c r="AY21087" s="63"/>
      <c r="AZ21087" s="63"/>
      <c r="BA21087" s="63"/>
      <c r="BB21087" s="9"/>
    </row>
    <row r="21088" spans="1:54" s="5" customFormat="1" ht="12.75" customHeight="1" x14ac:dyDescent="0.3">
      <c r="A21088" s="35">
        <v>675</v>
      </c>
      <c r="B21088" s="5" t="s">
        <v>849</v>
      </c>
      <c r="C21088" s="9" t="s">
        <v>429</v>
      </c>
      <c r="D21088" s="5" t="s">
        <v>859</v>
      </c>
      <c r="E21088" s="9" t="s">
        <v>869</v>
      </c>
      <c r="F21088" s="63">
        <v>6606238</v>
      </c>
      <c r="G21088" s="63">
        <v>661152</v>
      </c>
      <c r="H21088" s="5" t="s">
        <v>721</v>
      </c>
      <c r="I21088" s="5" t="s">
        <v>869</v>
      </c>
      <c r="J21088" s="5" t="s">
        <v>719</v>
      </c>
      <c r="O21088" s="188">
        <v>27988</v>
      </c>
      <c r="P21088" s="192">
        <f t="shared" si="1049"/>
        <v>1976</v>
      </c>
      <c r="Q21088" s="141">
        <f t="shared" si="1050"/>
        <v>8</v>
      </c>
      <c r="R21088" s="129">
        <v>16</v>
      </c>
      <c r="S21088" s="9"/>
      <c r="T21088" s="9"/>
      <c r="U21088" s="63"/>
      <c r="V21088" s="63"/>
      <c r="W21088" s="63"/>
      <c r="Y21088" s="15"/>
      <c r="Z21088" s="63"/>
      <c r="AA21088" s="63" t="s">
        <v>603</v>
      </c>
      <c r="AD21088" s="65" t="s">
        <v>388</v>
      </c>
      <c r="AE21088" s="65"/>
      <c r="AF21088" s="133">
        <v>0.02</v>
      </c>
      <c r="AG21088" s="133">
        <v>0.02</v>
      </c>
      <c r="AH21088" s="65" t="s">
        <v>613</v>
      </c>
      <c r="AI21088" s="63" t="s">
        <v>613</v>
      </c>
      <c r="AJ21088" s="63" t="s">
        <v>415</v>
      </c>
      <c r="AK21088" s="9" t="s">
        <v>723</v>
      </c>
      <c r="AL21088" s="11" t="s">
        <v>704</v>
      </c>
      <c r="AM21088" s="63">
        <v>0.5</v>
      </c>
      <c r="AN21088" s="63">
        <v>0.5</v>
      </c>
      <c r="AO21088" s="63"/>
      <c r="AP21088" s="63"/>
      <c r="AQ21088" s="63"/>
      <c r="AR21088" s="63"/>
      <c r="AS21088" s="63"/>
      <c r="AT21088" s="63"/>
      <c r="AU21088" s="63"/>
      <c r="AV21088" s="63"/>
      <c r="AW21088" s="63"/>
      <c r="AX21088" s="63"/>
      <c r="AY21088" s="63"/>
      <c r="AZ21088" s="63"/>
      <c r="BA21088" s="63"/>
      <c r="BB21088" s="9"/>
    </row>
    <row r="21089" spans="1:54" s="5" customFormat="1" ht="12.75" customHeight="1" x14ac:dyDescent="0.3">
      <c r="A21089" s="35">
        <v>675</v>
      </c>
      <c r="B21089" s="5" t="s">
        <v>849</v>
      </c>
      <c r="C21089" s="9" t="s">
        <v>429</v>
      </c>
      <c r="D21089" s="5" t="s">
        <v>859</v>
      </c>
      <c r="E21089" s="9" t="s">
        <v>869</v>
      </c>
      <c r="F21089" s="63">
        <v>6606238</v>
      </c>
      <c r="G21089" s="63">
        <v>661152</v>
      </c>
      <c r="H21089" s="5" t="s">
        <v>721</v>
      </c>
      <c r="I21089" s="5" t="s">
        <v>869</v>
      </c>
      <c r="J21089" s="5" t="s">
        <v>719</v>
      </c>
      <c r="O21089" s="188">
        <v>27988</v>
      </c>
      <c r="P21089" s="192">
        <f t="shared" si="1049"/>
        <v>1976</v>
      </c>
      <c r="Q21089" s="141">
        <f t="shared" si="1050"/>
        <v>8</v>
      </c>
      <c r="R21089" s="129">
        <v>16</v>
      </c>
      <c r="S21089" s="9"/>
      <c r="T21089" s="9"/>
      <c r="U21089" s="63"/>
      <c r="V21089" s="63"/>
      <c r="W21089" s="63"/>
      <c r="Y21089" s="15"/>
      <c r="Z21089" s="63"/>
      <c r="AA21089" s="63" t="s">
        <v>603</v>
      </c>
      <c r="AD21089" s="65" t="s">
        <v>388</v>
      </c>
      <c r="AE21089" s="65"/>
      <c r="AF21089" s="133">
        <v>0.08</v>
      </c>
      <c r="AG21089" s="133">
        <v>0.08</v>
      </c>
      <c r="AH21089" s="65" t="s">
        <v>613</v>
      </c>
      <c r="AI21089" s="63" t="s">
        <v>613</v>
      </c>
      <c r="AJ21089" s="63" t="s">
        <v>585</v>
      </c>
      <c r="AK21089" s="9" t="s">
        <v>723</v>
      </c>
      <c r="AL21089" s="11" t="s">
        <v>704</v>
      </c>
      <c r="AM21089" s="63">
        <v>0.5</v>
      </c>
      <c r="AN21089" s="63">
        <v>0.5</v>
      </c>
      <c r="AO21089" s="63"/>
      <c r="AP21089" s="63"/>
      <c r="AQ21089" s="63"/>
      <c r="AR21089" s="63"/>
      <c r="AS21089" s="63"/>
      <c r="AT21089" s="63"/>
      <c r="AU21089" s="63"/>
      <c r="AV21089" s="63"/>
      <c r="AW21089" s="63"/>
      <c r="AX21089" s="63"/>
      <c r="AY21089" s="63"/>
      <c r="AZ21089" s="63"/>
      <c r="BA21089" s="63"/>
      <c r="BB21089" s="9"/>
    </row>
    <row r="21090" spans="1:54" s="5" customFormat="1" ht="12.75" customHeight="1" x14ac:dyDescent="0.3">
      <c r="A21090" s="35">
        <v>675</v>
      </c>
      <c r="B21090" s="5" t="s">
        <v>849</v>
      </c>
      <c r="C21090" s="9" t="s">
        <v>429</v>
      </c>
      <c r="D21090" s="5" t="s">
        <v>859</v>
      </c>
      <c r="E21090" s="9" t="s">
        <v>869</v>
      </c>
      <c r="F21090" s="63">
        <v>6606238</v>
      </c>
      <c r="G21090" s="63">
        <v>661152</v>
      </c>
      <c r="H21090" s="5" t="s">
        <v>721</v>
      </c>
      <c r="I21090" s="5" t="s">
        <v>869</v>
      </c>
      <c r="J21090" s="5" t="s">
        <v>719</v>
      </c>
      <c r="O21090" s="188">
        <v>27988</v>
      </c>
      <c r="P21090" s="192">
        <f t="shared" si="1049"/>
        <v>1976</v>
      </c>
      <c r="Q21090" s="141">
        <f t="shared" si="1050"/>
        <v>8</v>
      </c>
      <c r="R21090" s="129">
        <v>16</v>
      </c>
      <c r="S21090" s="9"/>
      <c r="T21090" s="9"/>
      <c r="U21090" s="63"/>
      <c r="V21090" s="63"/>
      <c r="W21090" s="63"/>
      <c r="Y21090" s="15"/>
      <c r="Z21090" s="63"/>
      <c r="AA21090" s="63" t="s">
        <v>602</v>
      </c>
      <c r="AD21090" s="65" t="s">
        <v>388</v>
      </c>
      <c r="AE21090" s="65"/>
      <c r="AF21090" s="133">
        <v>2.0299999999999998</v>
      </c>
      <c r="AG21090" s="133">
        <v>2.0299999999999998</v>
      </c>
      <c r="AH21090" s="65" t="s">
        <v>612</v>
      </c>
      <c r="AI21090" s="63" t="s">
        <v>612</v>
      </c>
      <c r="AJ21090" s="63"/>
      <c r="AK21090" s="9" t="s">
        <v>723</v>
      </c>
      <c r="AL21090" s="11" t="s">
        <v>704</v>
      </c>
      <c r="AM21090" s="63">
        <v>0.5</v>
      </c>
      <c r="AN21090" s="63">
        <v>0.5</v>
      </c>
      <c r="AO21090" s="63"/>
      <c r="AP21090" s="63"/>
      <c r="AQ21090" s="63"/>
      <c r="AR21090" s="63"/>
      <c r="AS21090" s="63"/>
      <c r="AT21090" s="63"/>
      <c r="AU21090" s="63"/>
      <c r="AV21090" s="63"/>
      <c r="AW21090" s="63"/>
      <c r="AX21090" s="63"/>
      <c r="AY21090" s="63"/>
      <c r="AZ21090" s="63"/>
      <c r="BA21090" s="63"/>
      <c r="BB21090" s="9"/>
    </row>
    <row r="21091" spans="1:54" s="5" customFormat="1" ht="12.75" customHeight="1" x14ac:dyDescent="0.3">
      <c r="A21091" s="35">
        <v>675</v>
      </c>
      <c r="B21091" s="5" t="s">
        <v>849</v>
      </c>
      <c r="C21091" s="9" t="s">
        <v>429</v>
      </c>
      <c r="D21091" s="5" t="s">
        <v>859</v>
      </c>
      <c r="E21091" s="9" t="s">
        <v>869</v>
      </c>
      <c r="F21091" s="63">
        <v>6606238</v>
      </c>
      <c r="G21091" s="63">
        <v>661152</v>
      </c>
      <c r="H21091" s="5" t="s">
        <v>721</v>
      </c>
      <c r="I21091" s="5" t="s">
        <v>869</v>
      </c>
      <c r="J21091" s="5" t="s">
        <v>719</v>
      </c>
      <c r="O21091" s="188">
        <v>27988</v>
      </c>
      <c r="P21091" s="192">
        <f t="shared" si="1049"/>
        <v>1976</v>
      </c>
      <c r="Q21091" s="141">
        <f t="shared" si="1050"/>
        <v>8</v>
      </c>
      <c r="R21091" s="129">
        <v>16</v>
      </c>
      <c r="S21091" s="9" t="s">
        <v>819</v>
      </c>
      <c r="T21091" s="9" t="s">
        <v>819</v>
      </c>
      <c r="U21091" s="63"/>
      <c r="V21091" s="63"/>
      <c r="W21091" s="63"/>
      <c r="X21091" s="10" t="s">
        <v>836</v>
      </c>
      <c r="Y21091" s="6" t="s">
        <v>835</v>
      </c>
      <c r="Z21091" s="63"/>
      <c r="AA21091" s="63" t="s">
        <v>607</v>
      </c>
      <c r="AD21091" s="65" t="s">
        <v>388</v>
      </c>
      <c r="AE21091" s="65"/>
      <c r="AF21091" s="133">
        <v>23</v>
      </c>
      <c r="AG21091" s="133">
        <v>23</v>
      </c>
      <c r="AH21091" s="65" t="s">
        <v>81</v>
      </c>
      <c r="AI21091" s="63" t="s">
        <v>81</v>
      </c>
      <c r="AJ21091" s="63"/>
      <c r="AK21091" s="9" t="s">
        <v>723</v>
      </c>
      <c r="AL21091" s="11" t="s">
        <v>704</v>
      </c>
      <c r="AM21091" s="63">
        <v>0.5</v>
      </c>
      <c r="AN21091" s="63">
        <v>0.5</v>
      </c>
      <c r="AO21091" s="63"/>
      <c r="AP21091" s="63"/>
      <c r="AQ21091" s="63"/>
      <c r="AR21091" s="63"/>
      <c r="AS21091" s="63"/>
      <c r="AT21091" s="63"/>
      <c r="AU21091" s="63"/>
      <c r="AV21091" s="63"/>
      <c r="AW21091" s="63"/>
      <c r="AX21091" s="63"/>
      <c r="AY21091" s="63"/>
      <c r="AZ21091" s="63"/>
      <c r="BA21091" s="63"/>
      <c r="BB21091" s="9"/>
    </row>
    <row r="21092" spans="1:54" s="5" customFormat="1" ht="12.75" customHeight="1" x14ac:dyDescent="0.3">
      <c r="A21092" s="35">
        <v>675</v>
      </c>
      <c r="B21092" s="5" t="s">
        <v>849</v>
      </c>
      <c r="C21092" s="9" t="s">
        <v>429</v>
      </c>
      <c r="D21092" s="5" t="s">
        <v>859</v>
      </c>
      <c r="E21092" s="9" t="s">
        <v>869</v>
      </c>
      <c r="F21092" s="63">
        <v>6606238</v>
      </c>
      <c r="G21092" s="63">
        <v>661152</v>
      </c>
      <c r="H21092" s="5" t="s">
        <v>721</v>
      </c>
      <c r="I21092" s="5" t="s">
        <v>869</v>
      </c>
      <c r="J21092" s="5" t="s">
        <v>719</v>
      </c>
      <c r="O21092" s="188">
        <v>27988</v>
      </c>
      <c r="P21092" s="192">
        <f t="shared" si="1049"/>
        <v>1976</v>
      </c>
      <c r="Q21092" s="141">
        <f t="shared" si="1050"/>
        <v>8</v>
      </c>
      <c r="R21092" s="129">
        <v>16</v>
      </c>
      <c r="S21092" s="9"/>
      <c r="T21092" s="9"/>
      <c r="U21092" s="63"/>
      <c r="V21092" s="63"/>
      <c r="W21092" s="63"/>
      <c r="Y21092" s="15"/>
      <c r="Z21092" s="63"/>
      <c r="AA21092" s="63" t="s">
        <v>728</v>
      </c>
      <c r="AD21092" s="65" t="s">
        <v>388</v>
      </c>
      <c r="AE21092" s="65"/>
      <c r="AF21092" s="133">
        <v>10</v>
      </c>
      <c r="AG21092" s="133">
        <v>10</v>
      </c>
      <c r="AH21092" s="65" t="s">
        <v>730</v>
      </c>
      <c r="AI21092" s="63" t="s">
        <v>730</v>
      </c>
      <c r="AJ21092" s="63"/>
      <c r="AK21092" s="9" t="s">
        <v>723</v>
      </c>
      <c r="AL21092" s="11" t="s">
        <v>704</v>
      </c>
      <c r="AM21092" s="63">
        <v>0.5</v>
      </c>
      <c r="AN21092" s="63">
        <v>0.5</v>
      </c>
      <c r="AO21092" s="63"/>
      <c r="AP21092" s="63"/>
      <c r="AQ21092" s="63"/>
      <c r="AR21092" s="63"/>
      <c r="AS21092" s="63"/>
      <c r="AT21092" s="63"/>
      <c r="AU21092" s="63"/>
      <c r="AV21092" s="63"/>
      <c r="AW21092" s="63"/>
      <c r="AX21092" s="63"/>
      <c r="AY21092" s="63"/>
      <c r="AZ21092" s="63"/>
      <c r="BA21092" s="63"/>
      <c r="BB21092" s="9"/>
    </row>
    <row r="21093" spans="1:54" s="5" customFormat="1" ht="12.75" customHeight="1" x14ac:dyDescent="0.3">
      <c r="A21093" s="35">
        <v>675</v>
      </c>
      <c r="B21093" s="5" t="s">
        <v>849</v>
      </c>
      <c r="C21093" s="9" t="s">
        <v>429</v>
      </c>
      <c r="D21093" s="5" t="s">
        <v>859</v>
      </c>
      <c r="E21093" s="9" t="s">
        <v>869</v>
      </c>
      <c r="F21093" s="63">
        <v>6606238</v>
      </c>
      <c r="G21093" s="63">
        <v>661152</v>
      </c>
      <c r="H21093" s="5" t="s">
        <v>721</v>
      </c>
      <c r="I21093" s="5" t="s">
        <v>869</v>
      </c>
      <c r="J21093" s="5" t="s">
        <v>719</v>
      </c>
      <c r="O21093" s="188">
        <v>27988</v>
      </c>
      <c r="P21093" s="192">
        <f t="shared" si="1049"/>
        <v>1976</v>
      </c>
      <c r="Q21093" s="141">
        <f t="shared" si="1050"/>
        <v>8</v>
      </c>
      <c r="R21093" s="129">
        <v>16</v>
      </c>
      <c r="S21093" s="9"/>
      <c r="T21093" s="9"/>
      <c r="U21093" s="63"/>
      <c r="V21093" s="63"/>
      <c r="W21093" s="63"/>
      <c r="Y21093" s="15" t="s">
        <v>1307</v>
      </c>
      <c r="Z21093" s="63"/>
      <c r="AA21093" s="63" t="s">
        <v>727</v>
      </c>
      <c r="AD21093" s="65" t="s">
        <v>388</v>
      </c>
      <c r="AE21093" s="65"/>
      <c r="AF21093" s="133">
        <v>40.5</v>
      </c>
      <c r="AG21093" s="133">
        <v>40.5</v>
      </c>
      <c r="AH21093" s="65" t="s">
        <v>410</v>
      </c>
      <c r="AI21093" s="63" t="s">
        <v>410</v>
      </c>
      <c r="AJ21093" s="63"/>
      <c r="AK21093" s="9" t="s">
        <v>723</v>
      </c>
      <c r="AL21093" s="11" t="s">
        <v>704</v>
      </c>
      <c r="AM21093" s="63">
        <v>0.5</v>
      </c>
      <c r="AN21093" s="63">
        <v>0.5</v>
      </c>
      <c r="AO21093" s="63"/>
      <c r="AP21093" s="63"/>
      <c r="AQ21093" s="63"/>
      <c r="AR21093" s="63"/>
      <c r="AS21093" s="63"/>
      <c r="AT21093" s="63"/>
      <c r="AU21093" s="63"/>
      <c r="AV21093" s="63"/>
      <c r="AW21093" s="63"/>
      <c r="AX21093" s="63"/>
      <c r="AY21093" s="63"/>
      <c r="AZ21093" s="63"/>
      <c r="BA21093" s="63"/>
      <c r="BB21093" s="9"/>
    </row>
    <row r="21094" spans="1:54" s="5" customFormat="1" ht="12.75" customHeight="1" x14ac:dyDescent="0.3">
      <c r="A21094" s="35">
        <v>675</v>
      </c>
      <c r="B21094" s="5" t="s">
        <v>849</v>
      </c>
      <c r="C21094" s="9" t="s">
        <v>429</v>
      </c>
      <c r="D21094" s="5" t="s">
        <v>859</v>
      </c>
      <c r="E21094" s="9" t="s">
        <v>869</v>
      </c>
      <c r="F21094" s="63">
        <v>6606238</v>
      </c>
      <c r="G21094" s="63">
        <v>661152</v>
      </c>
      <c r="H21094" s="5" t="s">
        <v>721</v>
      </c>
      <c r="I21094" s="5" t="s">
        <v>869</v>
      </c>
      <c r="J21094" s="5" t="s">
        <v>719</v>
      </c>
      <c r="O21094" s="188">
        <v>27988</v>
      </c>
      <c r="P21094" s="192">
        <f t="shared" si="1049"/>
        <v>1976</v>
      </c>
      <c r="Q21094" s="141">
        <f t="shared" si="1050"/>
        <v>8</v>
      </c>
      <c r="R21094" s="129">
        <v>16</v>
      </c>
      <c r="S21094" s="9"/>
      <c r="T21094" s="9"/>
      <c r="U21094" s="63"/>
      <c r="V21094" s="63"/>
      <c r="W21094" s="63"/>
      <c r="X21094" s="10" t="s">
        <v>836</v>
      </c>
      <c r="Y21094" s="15"/>
      <c r="Z21094" s="70"/>
      <c r="AA21094" s="63" t="s">
        <v>601</v>
      </c>
      <c r="AD21094" s="65" t="s">
        <v>388</v>
      </c>
      <c r="AE21094" s="65"/>
      <c r="AF21094" s="133">
        <v>8.41</v>
      </c>
      <c r="AG21094" s="133">
        <v>8.41</v>
      </c>
      <c r="AH21094" s="65"/>
      <c r="AI21094" s="63"/>
      <c r="AJ21094" s="63"/>
      <c r="AK21094" s="9" t="s">
        <v>723</v>
      </c>
      <c r="AL21094" s="11" t="s">
        <v>704</v>
      </c>
      <c r="AM21094" s="63">
        <v>0.5</v>
      </c>
      <c r="AN21094" s="63">
        <v>0.5</v>
      </c>
      <c r="AO21094" s="63"/>
      <c r="AP21094" s="63"/>
      <c r="AQ21094" s="63"/>
      <c r="AR21094" s="63"/>
      <c r="AS21094" s="63"/>
      <c r="AT21094" s="63"/>
      <c r="AU21094" s="63"/>
      <c r="AV21094" s="63"/>
      <c r="AW21094" s="63"/>
      <c r="AX21094" s="63"/>
      <c r="AY21094" s="63"/>
      <c r="AZ21094" s="63"/>
      <c r="BA21094" s="63"/>
      <c r="BB21094" s="9"/>
    </row>
    <row r="21095" spans="1:54" s="5" customFormat="1" ht="12.75" customHeight="1" x14ac:dyDescent="0.3">
      <c r="A21095" s="35">
        <v>675</v>
      </c>
      <c r="B21095" s="5" t="s">
        <v>849</v>
      </c>
      <c r="C21095" s="9" t="s">
        <v>429</v>
      </c>
      <c r="D21095" s="5" t="s">
        <v>859</v>
      </c>
      <c r="E21095" s="9" t="s">
        <v>869</v>
      </c>
      <c r="F21095" s="63">
        <v>6606238</v>
      </c>
      <c r="G21095" s="63">
        <v>661152</v>
      </c>
      <c r="H21095" s="5" t="s">
        <v>721</v>
      </c>
      <c r="I21095" s="5" t="s">
        <v>869</v>
      </c>
      <c r="J21095" s="5" t="s">
        <v>719</v>
      </c>
      <c r="O21095" s="188">
        <v>27988</v>
      </c>
      <c r="P21095" s="192">
        <f t="shared" si="1049"/>
        <v>1976</v>
      </c>
      <c r="Q21095" s="141">
        <f t="shared" si="1050"/>
        <v>8</v>
      </c>
      <c r="R21095" s="129">
        <v>16</v>
      </c>
      <c r="S21095" s="9"/>
      <c r="T21095" s="9"/>
      <c r="U21095" s="63"/>
      <c r="V21095" s="63"/>
      <c r="W21095" s="63"/>
      <c r="Y21095" s="15"/>
      <c r="Z21095" s="63"/>
      <c r="AA21095" s="63" t="s">
        <v>726</v>
      </c>
      <c r="AD21095" s="65" t="s">
        <v>388</v>
      </c>
      <c r="AE21095" s="65"/>
      <c r="AF21095" s="133">
        <v>5.7</v>
      </c>
      <c r="AG21095" s="133">
        <v>5.7</v>
      </c>
      <c r="AH21095" s="65" t="s">
        <v>410</v>
      </c>
      <c r="AI21095" s="63" t="s">
        <v>410</v>
      </c>
      <c r="AJ21095" s="63"/>
      <c r="AK21095" s="9" t="s">
        <v>723</v>
      </c>
      <c r="AL21095" s="11" t="s">
        <v>704</v>
      </c>
      <c r="AM21095" s="63">
        <v>0.5</v>
      </c>
      <c r="AN21095" s="63">
        <v>0.5</v>
      </c>
      <c r="AO21095" s="63"/>
      <c r="AP21095" s="63"/>
      <c r="AQ21095" s="63"/>
      <c r="AR21095" s="63"/>
      <c r="AS21095" s="63"/>
      <c r="AT21095" s="63"/>
      <c r="AU21095" s="63"/>
      <c r="AV21095" s="63"/>
      <c r="AW21095" s="63"/>
      <c r="AX21095" s="63"/>
      <c r="AY21095" s="63"/>
      <c r="AZ21095" s="63"/>
      <c r="BA21095" s="63"/>
      <c r="BB21095" s="9"/>
    </row>
    <row r="21096" spans="1:54" s="5" customFormat="1" ht="12.75" customHeight="1" x14ac:dyDescent="0.3">
      <c r="A21096" s="35">
        <v>675</v>
      </c>
      <c r="B21096" s="5" t="s">
        <v>849</v>
      </c>
      <c r="C21096" s="9" t="s">
        <v>429</v>
      </c>
      <c r="D21096" s="5" t="s">
        <v>859</v>
      </c>
      <c r="E21096" s="9" t="s">
        <v>869</v>
      </c>
      <c r="F21096" s="63">
        <v>6606238</v>
      </c>
      <c r="G21096" s="63">
        <v>661152</v>
      </c>
      <c r="H21096" s="5" t="s">
        <v>721</v>
      </c>
      <c r="I21096" s="5" t="s">
        <v>869</v>
      </c>
      <c r="J21096" s="5" t="s">
        <v>719</v>
      </c>
      <c r="O21096" s="188">
        <v>27988</v>
      </c>
      <c r="P21096" s="192">
        <f t="shared" si="1049"/>
        <v>1976</v>
      </c>
      <c r="Q21096" s="141">
        <f t="shared" si="1050"/>
        <v>8</v>
      </c>
      <c r="R21096" s="129">
        <v>16</v>
      </c>
      <c r="S21096" s="9"/>
      <c r="T21096" s="9"/>
      <c r="U21096" s="63"/>
      <c r="V21096" s="63"/>
      <c r="W21096" s="63"/>
      <c r="X21096" s="10" t="s">
        <v>836</v>
      </c>
      <c r="Y21096" s="15"/>
      <c r="Z21096" s="70"/>
      <c r="AA21096" s="63" t="s">
        <v>600</v>
      </c>
      <c r="AD21096" s="65" t="s">
        <v>388</v>
      </c>
      <c r="AE21096" s="65"/>
      <c r="AF21096" s="133">
        <v>20.6</v>
      </c>
      <c r="AG21096" s="133">
        <v>20.6</v>
      </c>
      <c r="AH21096" s="65" t="s">
        <v>611</v>
      </c>
      <c r="AI21096" s="63" t="s">
        <v>611</v>
      </c>
      <c r="AJ21096" s="63"/>
      <c r="AK21096" s="9" t="s">
        <v>723</v>
      </c>
      <c r="AL21096" s="11" t="s">
        <v>704</v>
      </c>
      <c r="AM21096" s="63">
        <v>0.5</v>
      </c>
      <c r="AN21096" s="63">
        <v>0.5</v>
      </c>
      <c r="AO21096" s="63"/>
      <c r="AP21096" s="63"/>
      <c r="AQ21096" s="63"/>
      <c r="AR21096" s="63"/>
      <c r="AS21096" s="63"/>
      <c r="AT21096" s="63"/>
      <c r="AU21096" s="63"/>
      <c r="AV21096" s="63"/>
      <c r="AW21096" s="63"/>
      <c r="AX21096" s="63"/>
      <c r="AY21096" s="63"/>
      <c r="AZ21096" s="63"/>
      <c r="BA21096" s="63"/>
      <c r="BB21096" s="9"/>
    </row>
    <row r="21097" spans="1:54" s="5" customFormat="1" ht="12.75" customHeight="1" x14ac:dyDescent="0.3">
      <c r="A21097" s="35">
        <v>676</v>
      </c>
      <c r="B21097" s="5" t="s">
        <v>849</v>
      </c>
      <c r="C21097" s="9" t="s">
        <v>429</v>
      </c>
      <c r="D21097" s="5" t="s">
        <v>859</v>
      </c>
      <c r="E21097" s="9" t="s">
        <v>869</v>
      </c>
      <c r="F21097" s="63">
        <v>6606238</v>
      </c>
      <c r="G21097" s="63">
        <v>661152</v>
      </c>
      <c r="H21097" s="5" t="s">
        <v>721</v>
      </c>
      <c r="I21097" s="5" t="s">
        <v>869</v>
      </c>
      <c r="J21097" s="5" t="s">
        <v>719</v>
      </c>
      <c r="O21097" s="188">
        <v>28018</v>
      </c>
      <c r="P21097" s="192">
        <f t="shared" si="1049"/>
        <v>1976</v>
      </c>
      <c r="Q21097" s="141">
        <f t="shared" si="1050"/>
        <v>9</v>
      </c>
      <c r="R21097" s="129">
        <v>15</v>
      </c>
      <c r="S21097" s="9"/>
      <c r="T21097" s="9"/>
      <c r="U21097" s="63"/>
      <c r="V21097" s="63"/>
      <c r="W21097" s="63"/>
      <c r="Y21097" s="15"/>
      <c r="Z21097" s="63"/>
      <c r="AA21097" s="63" t="s">
        <v>603</v>
      </c>
      <c r="AD21097" s="65" t="s">
        <v>388</v>
      </c>
      <c r="AE21097" s="65"/>
      <c r="AF21097" s="133">
        <v>0.04</v>
      </c>
      <c r="AG21097" s="133">
        <v>0.04</v>
      </c>
      <c r="AH21097" s="65" t="s">
        <v>613</v>
      </c>
      <c r="AI21097" s="63" t="s">
        <v>613</v>
      </c>
      <c r="AJ21097" s="63" t="s">
        <v>415</v>
      </c>
      <c r="AK21097" s="9" t="s">
        <v>723</v>
      </c>
      <c r="AL21097" s="11" t="s">
        <v>704</v>
      </c>
      <c r="AM21097" s="63">
        <v>0.5</v>
      </c>
      <c r="AN21097" s="63">
        <v>0.5</v>
      </c>
      <c r="AO21097" s="63"/>
      <c r="AP21097" s="63"/>
      <c r="AQ21097" s="63"/>
      <c r="AR21097" s="63"/>
      <c r="AS21097" s="63"/>
      <c r="AT21097" s="63"/>
      <c r="AU21097" s="63"/>
      <c r="AV21097" s="63"/>
      <c r="AW21097" s="63"/>
      <c r="AX21097" s="63"/>
      <c r="AY21097" s="63"/>
      <c r="AZ21097" s="63"/>
      <c r="BA21097" s="63"/>
      <c r="BB21097" s="9"/>
    </row>
    <row r="21098" spans="1:54" s="5" customFormat="1" ht="12.75" customHeight="1" x14ac:dyDescent="0.3">
      <c r="A21098" s="35">
        <v>676</v>
      </c>
      <c r="B21098" s="5" t="s">
        <v>849</v>
      </c>
      <c r="C21098" s="9" t="s">
        <v>429</v>
      </c>
      <c r="D21098" s="5" t="s">
        <v>859</v>
      </c>
      <c r="E21098" s="9" t="s">
        <v>869</v>
      </c>
      <c r="F21098" s="63">
        <v>6606238</v>
      </c>
      <c r="G21098" s="63">
        <v>661152</v>
      </c>
      <c r="H21098" s="5" t="s">
        <v>721</v>
      </c>
      <c r="I21098" s="5" t="s">
        <v>869</v>
      </c>
      <c r="J21098" s="5" t="s">
        <v>719</v>
      </c>
      <c r="O21098" s="188">
        <v>28018</v>
      </c>
      <c r="P21098" s="192">
        <f t="shared" si="1049"/>
        <v>1976</v>
      </c>
      <c r="Q21098" s="141">
        <f t="shared" si="1050"/>
        <v>9</v>
      </c>
      <c r="R21098" s="129">
        <v>15</v>
      </c>
      <c r="S21098" s="9"/>
      <c r="T21098" s="9"/>
      <c r="U21098" s="63"/>
      <c r="V21098" s="63"/>
      <c r="W21098" s="63"/>
      <c r="Y21098" s="15"/>
      <c r="Z21098" s="63"/>
      <c r="AA21098" s="63" t="s">
        <v>603</v>
      </c>
      <c r="AD21098" s="65" t="s">
        <v>388</v>
      </c>
      <c r="AE21098" s="65"/>
      <c r="AF21098" s="133">
        <v>0.12</v>
      </c>
      <c r="AG21098" s="133">
        <v>0.12</v>
      </c>
      <c r="AH21098" s="65" t="s">
        <v>613</v>
      </c>
      <c r="AI21098" s="63" t="s">
        <v>613</v>
      </c>
      <c r="AJ21098" s="63" t="s">
        <v>585</v>
      </c>
      <c r="AK21098" s="9" t="s">
        <v>723</v>
      </c>
      <c r="AL21098" s="11" t="s">
        <v>704</v>
      </c>
      <c r="AM21098" s="63">
        <v>0.5</v>
      </c>
      <c r="AN21098" s="63">
        <v>0.5</v>
      </c>
      <c r="AO21098" s="63"/>
      <c r="AP21098" s="63"/>
      <c r="AQ21098" s="63"/>
      <c r="AR21098" s="63"/>
      <c r="AS21098" s="63"/>
      <c r="AT21098" s="63"/>
      <c r="AU21098" s="63"/>
      <c r="AV21098" s="63"/>
      <c r="AW21098" s="63"/>
      <c r="AX21098" s="63"/>
      <c r="AY21098" s="63"/>
      <c r="AZ21098" s="63"/>
      <c r="BA21098" s="63"/>
      <c r="BB21098" s="9"/>
    </row>
    <row r="21099" spans="1:54" s="5" customFormat="1" ht="12.75" customHeight="1" x14ac:dyDescent="0.3">
      <c r="A21099" s="35">
        <v>676</v>
      </c>
      <c r="B21099" s="5" t="s">
        <v>849</v>
      </c>
      <c r="C21099" s="9" t="s">
        <v>429</v>
      </c>
      <c r="D21099" s="5" t="s">
        <v>859</v>
      </c>
      <c r="E21099" s="9" t="s">
        <v>869</v>
      </c>
      <c r="F21099" s="63">
        <v>6606238</v>
      </c>
      <c r="G21099" s="63">
        <v>661152</v>
      </c>
      <c r="H21099" s="5" t="s">
        <v>721</v>
      </c>
      <c r="I21099" s="5" t="s">
        <v>869</v>
      </c>
      <c r="J21099" s="5" t="s">
        <v>719</v>
      </c>
      <c r="O21099" s="188">
        <v>28018</v>
      </c>
      <c r="P21099" s="192">
        <f t="shared" si="1049"/>
        <v>1976</v>
      </c>
      <c r="Q21099" s="141">
        <f t="shared" si="1050"/>
        <v>9</v>
      </c>
      <c r="R21099" s="129">
        <v>15</v>
      </c>
      <c r="S21099" s="9"/>
      <c r="T21099" s="9"/>
      <c r="U21099" s="63"/>
      <c r="V21099" s="63"/>
      <c r="W21099" s="63"/>
      <c r="Y21099" s="15"/>
      <c r="Z21099" s="63"/>
      <c r="AA21099" s="63" t="s">
        <v>602</v>
      </c>
      <c r="AD21099" s="65" t="s">
        <v>388</v>
      </c>
      <c r="AE21099" s="65"/>
      <c r="AF21099" s="133">
        <v>1.8</v>
      </c>
      <c r="AG21099" s="133">
        <v>1.8</v>
      </c>
      <c r="AH21099" s="65" t="s">
        <v>612</v>
      </c>
      <c r="AI21099" s="63" t="s">
        <v>612</v>
      </c>
      <c r="AJ21099" s="63"/>
      <c r="AK21099" s="9" t="s">
        <v>723</v>
      </c>
      <c r="AL21099" s="11" t="s">
        <v>704</v>
      </c>
      <c r="AM21099" s="63">
        <v>0.5</v>
      </c>
      <c r="AN21099" s="63">
        <v>0.5</v>
      </c>
      <c r="AO21099" s="63"/>
      <c r="AP21099" s="63"/>
      <c r="AQ21099" s="63"/>
      <c r="AR21099" s="63"/>
      <c r="AS21099" s="63"/>
      <c r="AT21099" s="63"/>
      <c r="AU21099" s="63"/>
      <c r="AV21099" s="63"/>
      <c r="AW21099" s="63"/>
      <c r="AX21099" s="63"/>
      <c r="AY21099" s="63"/>
      <c r="AZ21099" s="63"/>
      <c r="BA21099" s="63"/>
      <c r="BB21099" s="9"/>
    </row>
    <row r="21100" spans="1:54" s="5" customFormat="1" ht="12.75" customHeight="1" x14ac:dyDescent="0.3">
      <c r="A21100" s="35">
        <v>676</v>
      </c>
      <c r="B21100" s="5" t="s">
        <v>849</v>
      </c>
      <c r="C21100" s="9" t="s">
        <v>429</v>
      </c>
      <c r="D21100" s="5" t="s">
        <v>859</v>
      </c>
      <c r="E21100" s="9" t="s">
        <v>869</v>
      </c>
      <c r="F21100" s="63">
        <v>6606238</v>
      </c>
      <c r="G21100" s="63">
        <v>661152</v>
      </c>
      <c r="H21100" s="5" t="s">
        <v>721</v>
      </c>
      <c r="I21100" s="5" t="s">
        <v>869</v>
      </c>
      <c r="J21100" s="5" t="s">
        <v>719</v>
      </c>
      <c r="O21100" s="188">
        <v>28018</v>
      </c>
      <c r="P21100" s="192">
        <f t="shared" si="1049"/>
        <v>1976</v>
      </c>
      <c r="Q21100" s="141">
        <f t="shared" si="1050"/>
        <v>9</v>
      </c>
      <c r="R21100" s="129">
        <v>15</v>
      </c>
      <c r="S21100" s="9" t="s">
        <v>819</v>
      </c>
      <c r="T21100" s="9" t="s">
        <v>819</v>
      </c>
      <c r="U21100" s="63"/>
      <c r="V21100" s="63"/>
      <c r="W21100" s="63"/>
      <c r="X21100" s="10" t="s">
        <v>836</v>
      </c>
      <c r="Y21100" s="6" t="s">
        <v>835</v>
      </c>
      <c r="Z21100" s="63"/>
      <c r="AA21100" s="63" t="s">
        <v>607</v>
      </c>
      <c r="AD21100" s="65" t="s">
        <v>388</v>
      </c>
      <c r="AE21100" s="65"/>
      <c r="AF21100" s="133">
        <v>52</v>
      </c>
      <c r="AG21100" s="133">
        <v>52</v>
      </c>
      <c r="AH21100" s="65" t="s">
        <v>81</v>
      </c>
      <c r="AI21100" s="63" t="s">
        <v>81</v>
      </c>
      <c r="AJ21100" s="63"/>
      <c r="AK21100" s="9" t="s">
        <v>723</v>
      </c>
      <c r="AL21100" s="11" t="s">
        <v>704</v>
      </c>
      <c r="AM21100" s="63">
        <v>0.5</v>
      </c>
      <c r="AN21100" s="63">
        <v>0.5</v>
      </c>
      <c r="AO21100" s="63"/>
      <c r="AP21100" s="63"/>
      <c r="AQ21100" s="63"/>
      <c r="AR21100" s="63"/>
      <c r="AS21100" s="63"/>
      <c r="AT21100" s="63"/>
      <c r="AU21100" s="63"/>
      <c r="AV21100" s="63"/>
      <c r="AW21100" s="63"/>
      <c r="AX21100" s="63"/>
      <c r="AY21100" s="63"/>
      <c r="AZ21100" s="63"/>
      <c r="BA21100" s="63"/>
      <c r="BB21100" s="9"/>
    </row>
    <row r="21101" spans="1:54" s="5" customFormat="1" ht="12.75" customHeight="1" x14ac:dyDescent="0.3">
      <c r="A21101" s="35">
        <v>676</v>
      </c>
      <c r="B21101" s="5" t="s">
        <v>849</v>
      </c>
      <c r="C21101" s="9" t="s">
        <v>429</v>
      </c>
      <c r="D21101" s="5" t="s">
        <v>859</v>
      </c>
      <c r="E21101" s="9" t="s">
        <v>869</v>
      </c>
      <c r="F21101" s="63">
        <v>6606238</v>
      </c>
      <c r="G21101" s="63">
        <v>661152</v>
      </c>
      <c r="H21101" s="5" t="s">
        <v>721</v>
      </c>
      <c r="I21101" s="5" t="s">
        <v>869</v>
      </c>
      <c r="J21101" s="5" t="s">
        <v>719</v>
      </c>
      <c r="O21101" s="188">
        <v>28018</v>
      </c>
      <c r="P21101" s="192">
        <f t="shared" si="1049"/>
        <v>1976</v>
      </c>
      <c r="Q21101" s="141">
        <f t="shared" si="1050"/>
        <v>9</v>
      </c>
      <c r="R21101" s="129">
        <v>15</v>
      </c>
      <c r="S21101" s="9"/>
      <c r="T21101" s="9"/>
      <c r="U21101" s="63"/>
      <c r="V21101" s="63"/>
      <c r="W21101" s="63"/>
      <c r="Y21101" s="15"/>
      <c r="Z21101" s="63"/>
      <c r="AA21101" s="63" t="s">
        <v>728</v>
      </c>
      <c r="AD21101" s="65" t="s">
        <v>388</v>
      </c>
      <c r="AE21101" s="65"/>
      <c r="AF21101" s="133">
        <v>15</v>
      </c>
      <c r="AG21101" s="133">
        <v>15</v>
      </c>
      <c r="AH21101" s="65" t="s">
        <v>730</v>
      </c>
      <c r="AI21101" s="63" t="s">
        <v>730</v>
      </c>
      <c r="AJ21101" s="63"/>
      <c r="AK21101" s="9" t="s">
        <v>723</v>
      </c>
      <c r="AL21101" s="11" t="s">
        <v>704</v>
      </c>
      <c r="AM21101" s="63">
        <v>0.5</v>
      </c>
      <c r="AN21101" s="63">
        <v>0.5</v>
      </c>
      <c r="AO21101" s="63"/>
      <c r="AP21101" s="63"/>
      <c r="AQ21101" s="63"/>
      <c r="AR21101" s="63"/>
      <c r="AS21101" s="63"/>
      <c r="AT21101" s="63"/>
      <c r="AU21101" s="63"/>
      <c r="AV21101" s="63"/>
      <c r="AW21101" s="63"/>
      <c r="AX21101" s="63"/>
      <c r="AY21101" s="63"/>
      <c r="AZ21101" s="63"/>
      <c r="BA21101" s="63"/>
      <c r="BB21101" s="9"/>
    </row>
    <row r="21102" spans="1:54" s="5" customFormat="1" ht="12.75" customHeight="1" x14ac:dyDescent="0.3">
      <c r="A21102" s="35">
        <v>676</v>
      </c>
      <c r="B21102" s="5" t="s">
        <v>849</v>
      </c>
      <c r="C21102" s="9" t="s">
        <v>429</v>
      </c>
      <c r="D21102" s="5" t="s">
        <v>859</v>
      </c>
      <c r="E21102" s="9" t="s">
        <v>869</v>
      </c>
      <c r="F21102" s="63">
        <v>6606238</v>
      </c>
      <c r="G21102" s="63">
        <v>661152</v>
      </c>
      <c r="H21102" s="5" t="s">
        <v>721</v>
      </c>
      <c r="I21102" s="5" t="s">
        <v>869</v>
      </c>
      <c r="J21102" s="5" t="s">
        <v>719</v>
      </c>
      <c r="O21102" s="188">
        <v>28018</v>
      </c>
      <c r="P21102" s="192">
        <f t="shared" si="1049"/>
        <v>1976</v>
      </c>
      <c r="Q21102" s="141">
        <f t="shared" si="1050"/>
        <v>9</v>
      </c>
      <c r="R21102" s="129">
        <v>15</v>
      </c>
      <c r="S21102" s="9"/>
      <c r="T21102" s="9"/>
      <c r="U21102" s="63"/>
      <c r="V21102" s="63"/>
      <c r="W21102" s="63"/>
      <c r="Y21102" s="15" t="s">
        <v>1307</v>
      </c>
      <c r="Z21102" s="63"/>
      <c r="AA21102" s="63" t="s">
        <v>727</v>
      </c>
      <c r="AD21102" s="65" t="s">
        <v>388</v>
      </c>
      <c r="AE21102" s="65"/>
      <c r="AF21102" s="133">
        <v>36.4</v>
      </c>
      <c r="AG21102" s="133">
        <v>36.4</v>
      </c>
      <c r="AH21102" s="65" t="s">
        <v>410</v>
      </c>
      <c r="AI21102" s="63" t="s">
        <v>410</v>
      </c>
      <c r="AJ21102" s="63"/>
      <c r="AK21102" s="9" t="s">
        <v>723</v>
      </c>
      <c r="AL21102" s="11" t="s">
        <v>704</v>
      </c>
      <c r="AM21102" s="63">
        <v>0.5</v>
      </c>
      <c r="AN21102" s="63">
        <v>0.5</v>
      </c>
      <c r="AO21102" s="63"/>
      <c r="AP21102" s="63"/>
      <c r="AQ21102" s="63"/>
      <c r="AR21102" s="63"/>
      <c r="AS21102" s="63"/>
      <c r="AT21102" s="63"/>
      <c r="AU21102" s="63"/>
      <c r="AV21102" s="63"/>
      <c r="AW21102" s="63"/>
      <c r="AX21102" s="63"/>
      <c r="AY21102" s="63"/>
      <c r="AZ21102" s="63"/>
      <c r="BA21102" s="63"/>
      <c r="BB21102" s="9"/>
    </row>
    <row r="21103" spans="1:54" s="5" customFormat="1" ht="12.75" customHeight="1" x14ac:dyDescent="0.3">
      <c r="A21103" s="35">
        <v>676</v>
      </c>
      <c r="B21103" s="5" t="s">
        <v>849</v>
      </c>
      <c r="C21103" s="9" t="s">
        <v>429</v>
      </c>
      <c r="D21103" s="5" t="s">
        <v>859</v>
      </c>
      <c r="E21103" s="9" t="s">
        <v>869</v>
      </c>
      <c r="F21103" s="63">
        <v>6606238</v>
      </c>
      <c r="G21103" s="63">
        <v>661152</v>
      </c>
      <c r="H21103" s="5" t="s">
        <v>721</v>
      </c>
      <c r="I21103" s="5" t="s">
        <v>869</v>
      </c>
      <c r="J21103" s="5" t="s">
        <v>719</v>
      </c>
      <c r="O21103" s="188">
        <v>28018</v>
      </c>
      <c r="P21103" s="192">
        <f t="shared" si="1049"/>
        <v>1976</v>
      </c>
      <c r="Q21103" s="141">
        <f t="shared" si="1050"/>
        <v>9</v>
      </c>
      <c r="R21103" s="129">
        <v>15</v>
      </c>
      <c r="S21103" s="9"/>
      <c r="T21103" s="9"/>
      <c r="U21103" s="63"/>
      <c r="V21103" s="63"/>
      <c r="W21103" s="63"/>
      <c r="X21103" s="10" t="s">
        <v>836</v>
      </c>
      <c r="Y21103" s="15"/>
      <c r="Z21103" s="70"/>
      <c r="AA21103" s="63" t="s">
        <v>601</v>
      </c>
      <c r="AD21103" s="65" t="s">
        <v>388</v>
      </c>
      <c r="AE21103" s="65"/>
      <c r="AF21103" s="133">
        <v>7.86</v>
      </c>
      <c r="AG21103" s="133">
        <v>7.86</v>
      </c>
      <c r="AH21103" s="65"/>
      <c r="AI21103" s="63"/>
      <c r="AJ21103" s="63"/>
      <c r="AK21103" s="9" t="s">
        <v>723</v>
      </c>
      <c r="AL21103" s="11" t="s">
        <v>704</v>
      </c>
      <c r="AM21103" s="63">
        <v>0.5</v>
      </c>
      <c r="AN21103" s="63">
        <v>0.5</v>
      </c>
      <c r="AO21103" s="63"/>
      <c r="AP21103" s="63"/>
      <c r="AQ21103" s="63"/>
      <c r="AR21103" s="63"/>
      <c r="AS21103" s="63"/>
      <c r="AT21103" s="63"/>
      <c r="AU21103" s="63"/>
      <c r="AV21103" s="63"/>
      <c r="AW21103" s="63"/>
      <c r="AX21103" s="63"/>
      <c r="AY21103" s="63"/>
      <c r="AZ21103" s="63"/>
      <c r="BA21103" s="63"/>
      <c r="BB21103" s="9"/>
    </row>
    <row r="21104" spans="1:54" s="5" customFormat="1" ht="12.75" customHeight="1" x14ac:dyDescent="0.3">
      <c r="A21104" s="35">
        <v>676</v>
      </c>
      <c r="B21104" s="5" t="s">
        <v>849</v>
      </c>
      <c r="C21104" s="9" t="s">
        <v>429</v>
      </c>
      <c r="D21104" s="5" t="s">
        <v>859</v>
      </c>
      <c r="E21104" s="9" t="s">
        <v>869</v>
      </c>
      <c r="F21104" s="63">
        <v>6606238</v>
      </c>
      <c r="G21104" s="63">
        <v>661152</v>
      </c>
      <c r="H21104" s="5" t="s">
        <v>721</v>
      </c>
      <c r="I21104" s="5" t="s">
        <v>869</v>
      </c>
      <c r="J21104" s="5" t="s">
        <v>719</v>
      </c>
      <c r="O21104" s="188">
        <v>28018</v>
      </c>
      <c r="P21104" s="192">
        <f t="shared" si="1049"/>
        <v>1976</v>
      </c>
      <c r="Q21104" s="141">
        <f t="shared" si="1050"/>
        <v>9</v>
      </c>
      <c r="R21104" s="129">
        <v>15</v>
      </c>
      <c r="S21104" s="9"/>
      <c r="T21104" s="9"/>
      <c r="U21104" s="63"/>
      <c r="V21104" s="63"/>
      <c r="W21104" s="63"/>
      <c r="Y21104" s="15"/>
      <c r="Z21104" s="63"/>
      <c r="AA21104" s="63" t="s">
        <v>726</v>
      </c>
      <c r="AD21104" s="65" t="s">
        <v>388</v>
      </c>
      <c r="AE21104" s="65"/>
      <c r="AF21104" s="133">
        <v>6</v>
      </c>
      <c r="AG21104" s="133">
        <v>6</v>
      </c>
      <c r="AH21104" s="65" t="s">
        <v>410</v>
      </c>
      <c r="AI21104" s="63" t="s">
        <v>410</v>
      </c>
      <c r="AJ21104" s="63"/>
      <c r="AK21104" s="9" t="s">
        <v>723</v>
      </c>
      <c r="AL21104" s="11" t="s">
        <v>704</v>
      </c>
      <c r="AM21104" s="63">
        <v>0.5</v>
      </c>
      <c r="AN21104" s="63">
        <v>0.5</v>
      </c>
      <c r="AO21104" s="63"/>
      <c r="AP21104" s="63"/>
      <c r="AQ21104" s="63"/>
      <c r="AR21104" s="63"/>
      <c r="AS21104" s="63"/>
      <c r="AT21104" s="63"/>
      <c r="AU21104" s="63"/>
      <c r="AV21104" s="63"/>
      <c r="AW21104" s="63"/>
      <c r="AX21104" s="63"/>
      <c r="AY21104" s="63"/>
      <c r="AZ21104" s="63"/>
      <c r="BA21104" s="63"/>
      <c r="BB21104" s="9"/>
    </row>
    <row r="21105" spans="1:58" s="5" customFormat="1" ht="12.75" customHeight="1" x14ac:dyDescent="0.3">
      <c r="A21105" s="35">
        <v>676</v>
      </c>
      <c r="B21105" s="5" t="s">
        <v>849</v>
      </c>
      <c r="C21105" s="9" t="s">
        <v>429</v>
      </c>
      <c r="D21105" s="5" t="s">
        <v>859</v>
      </c>
      <c r="E21105" s="9" t="s">
        <v>869</v>
      </c>
      <c r="F21105" s="63">
        <v>6606238</v>
      </c>
      <c r="G21105" s="63">
        <v>661152</v>
      </c>
      <c r="H21105" s="5" t="s">
        <v>721</v>
      </c>
      <c r="I21105" s="5" t="s">
        <v>869</v>
      </c>
      <c r="J21105" s="5" t="s">
        <v>719</v>
      </c>
      <c r="O21105" s="188">
        <v>28018</v>
      </c>
      <c r="P21105" s="192">
        <f t="shared" si="1049"/>
        <v>1976</v>
      </c>
      <c r="Q21105" s="141">
        <f t="shared" si="1050"/>
        <v>9</v>
      </c>
      <c r="R21105" s="129">
        <v>15</v>
      </c>
      <c r="S21105" s="9"/>
      <c r="T21105" s="9"/>
      <c r="U21105" s="63"/>
      <c r="V21105" s="63"/>
      <c r="W21105" s="63"/>
      <c r="X21105" s="10" t="s">
        <v>836</v>
      </c>
      <c r="Y21105" s="15"/>
      <c r="Z21105" s="70"/>
      <c r="AA21105" s="63" t="s">
        <v>600</v>
      </c>
      <c r="AD21105" s="65" t="s">
        <v>388</v>
      </c>
      <c r="AE21105" s="65"/>
      <c r="AF21105" s="133">
        <v>14</v>
      </c>
      <c r="AG21105" s="133">
        <v>14</v>
      </c>
      <c r="AH21105" s="65" t="s">
        <v>611</v>
      </c>
      <c r="AI21105" s="63" t="s">
        <v>611</v>
      </c>
      <c r="AJ21105" s="63"/>
      <c r="AK21105" s="9" t="s">
        <v>723</v>
      </c>
      <c r="AL21105" s="11" t="s">
        <v>704</v>
      </c>
      <c r="AM21105" s="63">
        <v>0.5</v>
      </c>
      <c r="AN21105" s="63">
        <v>0.5</v>
      </c>
      <c r="AO21105" s="63"/>
      <c r="AP21105" s="63"/>
      <c r="AQ21105" s="63"/>
      <c r="AR21105" s="63"/>
      <c r="AS21105" s="63"/>
      <c r="AT21105" s="63"/>
      <c r="AU21105" s="63"/>
      <c r="AV21105" s="63"/>
      <c r="AW21105" s="63"/>
      <c r="AX21105" s="63"/>
      <c r="AY21105" s="63"/>
      <c r="AZ21105" s="63"/>
      <c r="BA21105" s="63"/>
      <c r="BB21105" s="9"/>
    </row>
    <row r="21106" spans="1:58" s="5" customFormat="1" ht="12.75" customHeight="1" x14ac:dyDescent="0.3">
      <c r="A21106" s="35"/>
      <c r="B21106" s="5" t="s">
        <v>848</v>
      </c>
      <c r="C21106" s="9" t="s">
        <v>441</v>
      </c>
      <c r="D21106" s="5" t="s">
        <v>868</v>
      </c>
      <c r="E21106" s="9">
        <v>1</v>
      </c>
      <c r="F21106" s="63"/>
      <c r="G21106" s="63"/>
      <c r="O21106" s="188">
        <v>28033</v>
      </c>
      <c r="P21106" s="192">
        <f t="shared" si="1049"/>
        <v>1976</v>
      </c>
      <c r="Q21106" s="141">
        <f t="shared" si="1050"/>
        <v>9</v>
      </c>
      <c r="R21106" s="129">
        <v>30</v>
      </c>
      <c r="S21106" s="9" t="s">
        <v>819</v>
      </c>
      <c r="T21106" s="9" t="s">
        <v>819</v>
      </c>
      <c r="U21106" s="63"/>
      <c r="V21106" s="63"/>
      <c r="W21106" s="63"/>
      <c r="X21106" s="5" t="s">
        <v>836</v>
      </c>
      <c r="Y21106" s="15" t="s">
        <v>835</v>
      </c>
      <c r="Z21106" s="63"/>
      <c r="AA21106" s="63" t="s">
        <v>607</v>
      </c>
      <c r="AD21106" s="63" t="s">
        <v>388</v>
      </c>
      <c r="AE21106" s="63"/>
      <c r="AF21106" s="133">
        <v>330</v>
      </c>
      <c r="AG21106" s="133">
        <v>330</v>
      </c>
      <c r="AH21106" s="65" t="s">
        <v>81</v>
      </c>
      <c r="AI21106" s="63" t="s">
        <v>81</v>
      </c>
      <c r="AJ21106" s="63"/>
      <c r="AK21106" s="9" t="s">
        <v>1181</v>
      </c>
      <c r="AL21106" s="9"/>
      <c r="AM21106" s="63">
        <v>2</v>
      </c>
      <c r="AN21106" s="63">
        <v>2</v>
      </c>
      <c r="AO21106" s="63"/>
      <c r="AP21106" s="63"/>
      <c r="AQ21106" s="63"/>
      <c r="AR21106" s="63"/>
      <c r="AS21106" s="63"/>
      <c r="AT21106" s="63"/>
      <c r="AU21106" s="63"/>
      <c r="AV21106" s="63"/>
      <c r="AW21106" s="63"/>
      <c r="AX21106" s="63"/>
      <c r="AY21106" s="63"/>
      <c r="AZ21106" s="63"/>
      <c r="BA21106" s="63"/>
      <c r="BB21106" s="9"/>
      <c r="BD21106" s="8"/>
      <c r="BE21106" s="8"/>
      <c r="BF21106" s="8"/>
    </row>
    <row r="21107" spans="1:58" s="5" customFormat="1" ht="12.75" customHeight="1" x14ac:dyDescent="0.3">
      <c r="A21107" s="35"/>
      <c r="B21107" s="5" t="s">
        <v>848</v>
      </c>
      <c r="C21107" s="9" t="s">
        <v>441</v>
      </c>
      <c r="D21107" s="5" t="s">
        <v>868</v>
      </c>
      <c r="E21107" s="9">
        <v>1</v>
      </c>
      <c r="F21107" s="63"/>
      <c r="G21107" s="63"/>
      <c r="O21107" s="188">
        <v>28033</v>
      </c>
      <c r="P21107" s="192">
        <f t="shared" si="1049"/>
        <v>1976</v>
      </c>
      <c r="Q21107" s="141">
        <f t="shared" si="1050"/>
        <v>9</v>
      </c>
      <c r="R21107" s="129">
        <v>30</v>
      </c>
      <c r="S21107" s="9" t="s">
        <v>819</v>
      </c>
      <c r="T21107" s="9" t="s">
        <v>819</v>
      </c>
      <c r="U21107" s="63"/>
      <c r="V21107" s="63"/>
      <c r="W21107" s="63"/>
      <c r="X21107" s="5" t="s">
        <v>836</v>
      </c>
      <c r="Y21107" s="15" t="s">
        <v>835</v>
      </c>
      <c r="Z21107" s="63"/>
      <c r="AA21107" s="63" t="s">
        <v>607</v>
      </c>
      <c r="AD21107" s="63" t="s">
        <v>388</v>
      </c>
      <c r="AE21107" s="63"/>
      <c r="AF21107" s="133">
        <v>360</v>
      </c>
      <c r="AG21107" s="133">
        <v>360</v>
      </c>
      <c r="AH21107" s="65" t="s">
        <v>81</v>
      </c>
      <c r="AI21107" s="63" t="s">
        <v>81</v>
      </c>
      <c r="AJ21107" s="63"/>
      <c r="AK21107" s="9" t="s">
        <v>1181</v>
      </c>
      <c r="AL21107" s="9"/>
      <c r="AM21107" s="63">
        <v>0.5</v>
      </c>
      <c r="AN21107" s="63">
        <v>0.5</v>
      </c>
      <c r="AO21107" s="63"/>
      <c r="AP21107" s="63"/>
      <c r="AQ21107" s="63"/>
      <c r="AR21107" s="63"/>
      <c r="AS21107" s="63"/>
      <c r="AT21107" s="63"/>
      <c r="AU21107" s="63"/>
      <c r="AV21107" s="63"/>
      <c r="AW21107" s="63"/>
      <c r="AX21107" s="63"/>
      <c r="AY21107" s="63"/>
      <c r="AZ21107" s="63"/>
      <c r="BA21107" s="63"/>
      <c r="BB21107" s="9"/>
      <c r="BD21107" s="8"/>
      <c r="BE21107" s="8"/>
      <c r="BF21107" s="8"/>
    </row>
    <row r="21108" spans="1:58" s="5" customFormat="1" ht="12.75" customHeight="1" x14ac:dyDescent="0.3">
      <c r="A21108" s="35"/>
      <c r="B21108" s="5" t="s">
        <v>848</v>
      </c>
      <c r="C21108" s="9" t="s">
        <v>441</v>
      </c>
      <c r="D21108" s="5" t="s">
        <v>868</v>
      </c>
      <c r="E21108" s="9">
        <v>1</v>
      </c>
      <c r="F21108" s="63"/>
      <c r="G21108" s="63"/>
      <c r="O21108" s="188">
        <v>28033</v>
      </c>
      <c r="P21108" s="192">
        <f t="shared" si="1049"/>
        <v>1976</v>
      </c>
      <c r="Q21108" s="141">
        <f t="shared" si="1050"/>
        <v>9</v>
      </c>
      <c r="R21108" s="129">
        <v>30</v>
      </c>
      <c r="S21108" s="9" t="s">
        <v>819</v>
      </c>
      <c r="T21108" s="9" t="s">
        <v>819</v>
      </c>
      <c r="U21108" s="63"/>
      <c r="V21108" s="63"/>
      <c r="W21108" s="63"/>
      <c r="X21108" s="5" t="s">
        <v>836</v>
      </c>
      <c r="Y21108" s="15" t="s">
        <v>835</v>
      </c>
      <c r="Z21108" s="63"/>
      <c r="AA21108" s="63" t="s">
        <v>607</v>
      </c>
      <c r="AD21108" s="63" t="s">
        <v>388</v>
      </c>
      <c r="AE21108" s="63"/>
      <c r="AF21108" s="133">
        <v>380</v>
      </c>
      <c r="AG21108" s="133">
        <v>380</v>
      </c>
      <c r="AH21108" s="65" t="s">
        <v>81</v>
      </c>
      <c r="AI21108" s="63" t="s">
        <v>81</v>
      </c>
      <c r="AJ21108" s="63"/>
      <c r="AK21108" s="9" t="s">
        <v>1181</v>
      </c>
      <c r="AL21108" s="9"/>
      <c r="AM21108" s="63">
        <v>1</v>
      </c>
      <c r="AN21108" s="63">
        <v>1</v>
      </c>
      <c r="AO21108" s="63"/>
      <c r="AP21108" s="63"/>
      <c r="AQ21108" s="63"/>
      <c r="AR21108" s="63"/>
      <c r="AS21108" s="63"/>
      <c r="AT21108" s="63"/>
      <c r="AU21108" s="63"/>
      <c r="AV21108" s="63"/>
      <c r="AW21108" s="63"/>
      <c r="AX21108" s="63"/>
      <c r="AY21108" s="63"/>
      <c r="AZ21108" s="63"/>
      <c r="BA21108" s="63"/>
      <c r="BB21108" s="9"/>
      <c r="BD21108" s="8"/>
      <c r="BE21108" s="8"/>
      <c r="BF21108" s="8"/>
    </row>
    <row r="21109" spans="1:58" s="5" customFormat="1" ht="12.75" customHeight="1" x14ac:dyDescent="0.3">
      <c r="A21109" s="35"/>
      <c r="B21109" s="5" t="s">
        <v>848</v>
      </c>
      <c r="C21109" s="9" t="s">
        <v>441</v>
      </c>
      <c r="D21109" s="5" t="s">
        <v>868</v>
      </c>
      <c r="E21109" s="9">
        <v>2</v>
      </c>
      <c r="F21109" s="63"/>
      <c r="G21109" s="63"/>
      <c r="O21109" s="188">
        <v>28033</v>
      </c>
      <c r="P21109" s="192">
        <f t="shared" si="1049"/>
        <v>1976</v>
      </c>
      <c r="Q21109" s="141">
        <f t="shared" si="1050"/>
        <v>9</v>
      </c>
      <c r="R21109" s="129">
        <v>30</v>
      </c>
      <c r="S21109" s="9" t="s">
        <v>819</v>
      </c>
      <c r="T21109" s="9" t="s">
        <v>819</v>
      </c>
      <c r="U21109" s="63"/>
      <c r="V21109" s="63"/>
      <c r="W21109" s="63"/>
      <c r="X21109" s="5" t="s">
        <v>836</v>
      </c>
      <c r="Y21109" s="15" t="s">
        <v>835</v>
      </c>
      <c r="Z21109" s="63"/>
      <c r="AA21109" s="63" t="s">
        <v>607</v>
      </c>
      <c r="AD21109" s="63" t="s">
        <v>388</v>
      </c>
      <c r="AE21109" s="63"/>
      <c r="AF21109" s="133">
        <v>190</v>
      </c>
      <c r="AG21109" s="133">
        <v>190</v>
      </c>
      <c r="AH21109" s="65" t="s">
        <v>81</v>
      </c>
      <c r="AI21109" s="63" t="s">
        <v>81</v>
      </c>
      <c r="AJ21109" s="63"/>
      <c r="AK21109" s="9" t="s">
        <v>1181</v>
      </c>
      <c r="AL21109" s="9"/>
      <c r="AM21109" s="63">
        <v>0.5</v>
      </c>
      <c r="AN21109" s="63">
        <v>0.5</v>
      </c>
      <c r="AO21109" s="63"/>
      <c r="AP21109" s="63"/>
      <c r="AQ21109" s="63"/>
      <c r="AR21109" s="63"/>
      <c r="AS21109" s="63"/>
      <c r="AT21109" s="63"/>
      <c r="AU21109" s="63"/>
      <c r="AV21109" s="63"/>
      <c r="AW21109" s="63"/>
      <c r="AX21109" s="63"/>
      <c r="AY21109" s="63"/>
      <c r="AZ21109" s="63"/>
      <c r="BA21109" s="63"/>
      <c r="BB21109" s="9"/>
      <c r="BD21109" s="8"/>
      <c r="BE21109" s="8"/>
      <c r="BF21109" s="8"/>
    </row>
    <row r="21110" spans="1:58" s="5" customFormat="1" ht="12.75" customHeight="1" x14ac:dyDescent="0.3">
      <c r="A21110" s="35"/>
      <c r="B21110" s="5" t="s">
        <v>848</v>
      </c>
      <c r="C21110" s="9" t="s">
        <v>441</v>
      </c>
      <c r="D21110" s="5" t="s">
        <v>868</v>
      </c>
      <c r="E21110" s="9">
        <v>2</v>
      </c>
      <c r="F21110" s="63"/>
      <c r="G21110" s="63"/>
      <c r="O21110" s="188">
        <v>28033</v>
      </c>
      <c r="P21110" s="192">
        <f t="shared" si="1049"/>
        <v>1976</v>
      </c>
      <c r="Q21110" s="141">
        <f t="shared" si="1050"/>
        <v>9</v>
      </c>
      <c r="R21110" s="129">
        <v>30</v>
      </c>
      <c r="S21110" s="9" t="s">
        <v>819</v>
      </c>
      <c r="T21110" s="9" t="s">
        <v>819</v>
      </c>
      <c r="U21110" s="63"/>
      <c r="V21110" s="63"/>
      <c r="W21110" s="63"/>
      <c r="X21110" s="5" t="s">
        <v>836</v>
      </c>
      <c r="Y21110" s="15" t="s">
        <v>835</v>
      </c>
      <c r="Z21110" s="63"/>
      <c r="AA21110" s="63" t="s">
        <v>607</v>
      </c>
      <c r="AD21110" s="63" t="s">
        <v>388</v>
      </c>
      <c r="AE21110" s="63"/>
      <c r="AF21110" s="133">
        <v>420</v>
      </c>
      <c r="AG21110" s="133">
        <v>420</v>
      </c>
      <c r="AH21110" s="65" t="s">
        <v>81</v>
      </c>
      <c r="AI21110" s="63" t="s">
        <v>81</v>
      </c>
      <c r="AJ21110" s="63"/>
      <c r="AK21110" s="9" t="s">
        <v>1181</v>
      </c>
      <c r="AL21110" s="9"/>
      <c r="AM21110" s="63">
        <v>2</v>
      </c>
      <c r="AN21110" s="63">
        <v>2</v>
      </c>
      <c r="AO21110" s="63"/>
      <c r="AP21110" s="63"/>
      <c r="AQ21110" s="63"/>
      <c r="AR21110" s="63"/>
      <c r="AS21110" s="63"/>
      <c r="AT21110" s="63"/>
      <c r="AU21110" s="63"/>
      <c r="AV21110" s="63"/>
      <c r="AW21110" s="63"/>
      <c r="AX21110" s="63"/>
      <c r="AY21110" s="63"/>
      <c r="AZ21110" s="63"/>
      <c r="BA21110" s="63"/>
      <c r="BB21110" s="9"/>
      <c r="BD21110" s="8"/>
      <c r="BE21110" s="8"/>
      <c r="BF21110" s="8"/>
    </row>
    <row r="21111" spans="1:58" s="5" customFormat="1" ht="12.75" customHeight="1" x14ac:dyDescent="0.3">
      <c r="A21111" s="35"/>
      <c r="B21111" s="5" t="s">
        <v>848</v>
      </c>
      <c r="C21111" s="9" t="s">
        <v>441</v>
      </c>
      <c r="D21111" s="5" t="s">
        <v>868</v>
      </c>
      <c r="E21111" s="9">
        <v>2</v>
      </c>
      <c r="F21111" s="63"/>
      <c r="G21111" s="63"/>
      <c r="O21111" s="188">
        <v>28033</v>
      </c>
      <c r="P21111" s="192">
        <f t="shared" si="1049"/>
        <v>1976</v>
      </c>
      <c r="Q21111" s="141">
        <f t="shared" si="1050"/>
        <v>9</v>
      </c>
      <c r="R21111" s="129">
        <v>30</v>
      </c>
      <c r="S21111" s="9" t="s">
        <v>819</v>
      </c>
      <c r="T21111" s="9" t="s">
        <v>819</v>
      </c>
      <c r="U21111" s="63"/>
      <c r="V21111" s="63"/>
      <c r="W21111" s="63"/>
      <c r="X21111" s="5" t="s">
        <v>836</v>
      </c>
      <c r="Y21111" s="15" t="s">
        <v>835</v>
      </c>
      <c r="Z21111" s="63"/>
      <c r="AA21111" s="63" t="s">
        <v>607</v>
      </c>
      <c r="AD21111" s="63" t="s">
        <v>388</v>
      </c>
      <c r="AE21111" s="63"/>
      <c r="AF21111" s="133">
        <v>430</v>
      </c>
      <c r="AG21111" s="133">
        <v>430</v>
      </c>
      <c r="AH21111" s="65" t="s">
        <v>81</v>
      </c>
      <c r="AI21111" s="63" t="s">
        <v>81</v>
      </c>
      <c r="AJ21111" s="63"/>
      <c r="AK21111" s="9" t="s">
        <v>1181</v>
      </c>
      <c r="AL21111" s="9"/>
      <c r="AM21111" s="63">
        <v>1</v>
      </c>
      <c r="AN21111" s="63">
        <v>1</v>
      </c>
      <c r="AO21111" s="63"/>
      <c r="AP21111" s="63"/>
      <c r="AQ21111" s="63"/>
      <c r="AR21111" s="63"/>
      <c r="AS21111" s="63"/>
      <c r="AT21111" s="63"/>
      <c r="AU21111" s="63"/>
      <c r="AV21111" s="63"/>
      <c r="AW21111" s="63"/>
      <c r="AX21111" s="63"/>
      <c r="AY21111" s="63"/>
      <c r="AZ21111" s="63"/>
      <c r="BA21111" s="63"/>
      <c r="BB21111" s="9"/>
      <c r="BD21111" s="8"/>
      <c r="BE21111" s="8"/>
      <c r="BF21111" s="8"/>
    </row>
    <row r="21112" spans="1:58" s="5" customFormat="1" ht="12.75" customHeight="1" x14ac:dyDescent="0.3">
      <c r="A21112" s="35"/>
      <c r="B21112" s="5" t="s">
        <v>848</v>
      </c>
      <c r="C21112" s="9" t="s">
        <v>441</v>
      </c>
      <c r="D21112" s="5" t="s">
        <v>868</v>
      </c>
      <c r="E21112" s="9">
        <v>3</v>
      </c>
      <c r="F21112" s="63"/>
      <c r="G21112" s="63"/>
      <c r="O21112" s="188">
        <v>28033</v>
      </c>
      <c r="P21112" s="192">
        <f t="shared" si="1049"/>
        <v>1976</v>
      </c>
      <c r="Q21112" s="141">
        <f t="shared" si="1050"/>
        <v>9</v>
      </c>
      <c r="R21112" s="129">
        <v>30</v>
      </c>
      <c r="S21112" s="9" t="s">
        <v>819</v>
      </c>
      <c r="T21112" s="9" t="s">
        <v>819</v>
      </c>
      <c r="U21112" s="63"/>
      <c r="V21112" s="63"/>
      <c r="W21112" s="63"/>
      <c r="X21112" s="5" t="s">
        <v>836</v>
      </c>
      <c r="Y21112" s="15" t="s">
        <v>835</v>
      </c>
      <c r="Z21112" s="63"/>
      <c r="AA21112" s="63" t="s">
        <v>607</v>
      </c>
      <c r="AD21112" s="63" t="s">
        <v>388</v>
      </c>
      <c r="AE21112" s="63"/>
      <c r="AF21112" s="133">
        <v>250</v>
      </c>
      <c r="AG21112" s="133">
        <v>250</v>
      </c>
      <c r="AH21112" s="65" t="s">
        <v>81</v>
      </c>
      <c r="AI21112" s="63" t="s">
        <v>81</v>
      </c>
      <c r="AJ21112" s="63"/>
      <c r="AK21112" s="9" t="s">
        <v>1181</v>
      </c>
      <c r="AL21112" s="9"/>
      <c r="AM21112" s="63">
        <v>1.5</v>
      </c>
      <c r="AN21112" s="63">
        <v>1.5</v>
      </c>
      <c r="AO21112" s="63"/>
      <c r="AP21112" s="63"/>
      <c r="AQ21112" s="63"/>
      <c r="AR21112" s="63"/>
      <c r="AS21112" s="63"/>
      <c r="AT21112" s="63"/>
      <c r="AU21112" s="63"/>
      <c r="AV21112" s="63"/>
      <c r="AW21112" s="63"/>
      <c r="AX21112" s="63"/>
      <c r="AY21112" s="63"/>
      <c r="AZ21112" s="63"/>
      <c r="BA21112" s="63"/>
      <c r="BB21112" s="9"/>
      <c r="BD21112" s="8"/>
      <c r="BE21112" s="8"/>
      <c r="BF21112" s="8"/>
    </row>
    <row r="21113" spans="1:58" s="5" customFormat="1" ht="12.75" customHeight="1" x14ac:dyDescent="0.3">
      <c r="A21113" s="35"/>
      <c r="B21113" s="5" t="s">
        <v>848</v>
      </c>
      <c r="C21113" s="9" t="s">
        <v>441</v>
      </c>
      <c r="D21113" s="5" t="s">
        <v>868</v>
      </c>
      <c r="E21113" s="9">
        <v>3</v>
      </c>
      <c r="F21113" s="63"/>
      <c r="G21113" s="63"/>
      <c r="O21113" s="188">
        <v>28033</v>
      </c>
      <c r="P21113" s="192">
        <f t="shared" si="1049"/>
        <v>1976</v>
      </c>
      <c r="Q21113" s="141">
        <f t="shared" si="1050"/>
        <v>9</v>
      </c>
      <c r="R21113" s="129">
        <v>30</v>
      </c>
      <c r="S21113" s="9" t="s">
        <v>819</v>
      </c>
      <c r="T21113" s="9" t="s">
        <v>819</v>
      </c>
      <c r="U21113" s="63"/>
      <c r="V21113" s="63"/>
      <c r="W21113" s="63"/>
      <c r="X21113" s="5" t="s">
        <v>836</v>
      </c>
      <c r="Y21113" s="15" t="s">
        <v>835</v>
      </c>
      <c r="Z21113" s="63"/>
      <c r="AA21113" s="63" t="s">
        <v>607</v>
      </c>
      <c r="AD21113" s="63" t="s">
        <v>388</v>
      </c>
      <c r="AE21113" s="63"/>
      <c r="AF21113" s="133">
        <v>380</v>
      </c>
      <c r="AG21113" s="133">
        <v>380</v>
      </c>
      <c r="AH21113" s="65" t="s">
        <v>81</v>
      </c>
      <c r="AI21113" s="63" t="s">
        <v>81</v>
      </c>
      <c r="AJ21113" s="63"/>
      <c r="AK21113" s="9" t="s">
        <v>1181</v>
      </c>
      <c r="AL21113" s="9"/>
      <c r="AM21113" s="63">
        <v>0.5</v>
      </c>
      <c r="AN21113" s="63">
        <v>0.5</v>
      </c>
      <c r="AO21113" s="63"/>
      <c r="AP21113" s="63"/>
      <c r="AQ21113" s="63"/>
      <c r="AR21113" s="63"/>
      <c r="AS21113" s="63"/>
      <c r="AT21113" s="63"/>
      <c r="AU21113" s="63"/>
      <c r="AV21113" s="63"/>
      <c r="AW21113" s="63"/>
      <c r="AX21113" s="63"/>
      <c r="AY21113" s="63"/>
      <c r="AZ21113" s="63"/>
      <c r="BA21113" s="63"/>
      <c r="BB21113" s="9"/>
      <c r="BD21113" s="8"/>
      <c r="BE21113" s="8"/>
      <c r="BF21113" s="8"/>
    </row>
    <row r="21114" spans="1:58" s="5" customFormat="1" ht="12.75" customHeight="1" x14ac:dyDescent="0.3">
      <c r="A21114" s="35"/>
      <c r="B21114" s="5" t="s">
        <v>848</v>
      </c>
      <c r="C21114" s="9" t="s">
        <v>441</v>
      </c>
      <c r="D21114" s="5" t="s">
        <v>868</v>
      </c>
      <c r="E21114" s="9">
        <v>1</v>
      </c>
      <c r="F21114" s="63"/>
      <c r="G21114" s="63"/>
      <c r="O21114" s="188">
        <v>28033</v>
      </c>
      <c r="P21114" s="192">
        <f t="shared" si="1049"/>
        <v>1976</v>
      </c>
      <c r="Q21114" s="141">
        <f t="shared" si="1050"/>
        <v>9</v>
      </c>
      <c r="R21114" s="129">
        <v>30</v>
      </c>
      <c r="S21114" s="9"/>
      <c r="T21114" s="9"/>
      <c r="U21114" s="63"/>
      <c r="V21114" s="63"/>
      <c r="W21114" s="63"/>
      <c r="X21114" s="5" t="s">
        <v>836</v>
      </c>
      <c r="Y21114" s="15"/>
      <c r="Z21114" s="63"/>
      <c r="AA21114" s="63" t="s">
        <v>601</v>
      </c>
      <c r="AD21114" s="63" t="s">
        <v>388</v>
      </c>
      <c r="AE21114" s="63"/>
      <c r="AF21114" s="133">
        <v>7.67</v>
      </c>
      <c r="AG21114" s="133">
        <v>7.67</v>
      </c>
      <c r="AH21114" s="65"/>
      <c r="AI21114" s="63"/>
      <c r="AJ21114" s="63"/>
      <c r="AK21114" s="9" t="s">
        <v>1181</v>
      </c>
      <c r="AL21114" s="9"/>
      <c r="AM21114" s="63">
        <v>1</v>
      </c>
      <c r="AN21114" s="63">
        <v>1</v>
      </c>
      <c r="AO21114" s="63"/>
      <c r="AP21114" s="63"/>
      <c r="AQ21114" s="63"/>
      <c r="AR21114" s="63"/>
      <c r="AS21114" s="63"/>
      <c r="AT21114" s="63"/>
      <c r="AU21114" s="63"/>
      <c r="AV21114" s="63"/>
      <c r="AW21114" s="63"/>
      <c r="AX21114" s="63"/>
      <c r="AY21114" s="63"/>
      <c r="AZ21114" s="63"/>
      <c r="BA21114" s="63"/>
      <c r="BB21114" s="9"/>
      <c r="BD21114" s="8"/>
      <c r="BE21114" s="8"/>
      <c r="BF21114" s="8"/>
    </row>
    <row r="21115" spans="1:58" s="5" customFormat="1" ht="12.75" customHeight="1" x14ac:dyDescent="0.3">
      <c r="A21115" s="35"/>
      <c r="B21115" s="5" t="s">
        <v>848</v>
      </c>
      <c r="C21115" s="9" t="s">
        <v>441</v>
      </c>
      <c r="D21115" s="5" t="s">
        <v>868</v>
      </c>
      <c r="E21115" s="9">
        <v>1</v>
      </c>
      <c r="F21115" s="63"/>
      <c r="G21115" s="63"/>
      <c r="O21115" s="188">
        <v>28033</v>
      </c>
      <c r="P21115" s="192">
        <f t="shared" si="1049"/>
        <v>1976</v>
      </c>
      <c r="Q21115" s="141">
        <f t="shared" si="1050"/>
        <v>9</v>
      </c>
      <c r="R21115" s="129">
        <v>30</v>
      </c>
      <c r="S21115" s="9"/>
      <c r="T21115" s="9"/>
      <c r="U21115" s="63"/>
      <c r="V21115" s="63"/>
      <c r="W21115" s="63"/>
      <c r="X21115" s="5" t="s">
        <v>836</v>
      </c>
      <c r="Y21115" s="15"/>
      <c r="Z21115" s="63"/>
      <c r="AA21115" s="63" t="s">
        <v>601</v>
      </c>
      <c r="AD21115" s="63" t="s">
        <v>388</v>
      </c>
      <c r="AE21115" s="63"/>
      <c r="AF21115" s="133">
        <v>7.67</v>
      </c>
      <c r="AG21115" s="133">
        <v>7.67</v>
      </c>
      <c r="AH21115" s="65"/>
      <c r="AI21115" s="63"/>
      <c r="AJ21115" s="63"/>
      <c r="AK21115" s="9" t="s">
        <v>1181</v>
      </c>
      <c r="AL21115" s="9"/>
      <c r="AM21115" s="63">
        <v>2</v>
      </c>
      <c r="AN21115" s="63">
        <v>2</v>
      </c>
      <c r="AO21115" s="63"/>
      <c r="AP21115" s="63"/>
      <c r="AQ21115" s="63"/>
      <c r="AR21115" s="63"/>
      <c r="AS21115" s="63"/>
      <c r="AT21115" s="63"/>
      <c r="AU21115" s="63"/>
      <c r="AV21115" s="63"/>
      <c r="AW21115" s="63"/>
      <c r="AX21115" s="63"/>
      <c r="AY21115" s="63"/>
      <c r="AZ21115" s="63"/>
      <c r="BA21115" s="63"/>
      <c r="BB21115" s="9"/>
      <c r="BD21115" s="8"/>
      <c r="BE21115" s="8"/>
      <c r="BF21115" s="8"/>
    </row>
    <row r="21116" spans="1:58" s="5" customFormat="1" ht="12.75" customHeight="1" x14ac:dyDescent="0.3">
      <c r="A21116" s="35"/>
      <c r="B21116" s="5" t="s">
        <v>848</v>
      </c>
      <c r="C21116" s="9" t="s">
        <v>441</v>
      </c>
      <c r="D21116" s="5" t="s">
        <v>868</v>
      </c>
      <c r="E21116" s="9">
        <v>1</v>
      </c>
      <c r="F21116" s="63"/>
      <c r="G21116" s="63"/>
      <c r="O21116" s="188">
        <v>28033</v>
      </c>
      <c r="P21116" s="192">
        <f t="shared" si="1049"/>
        <v>1976</v>
      </c>
      <c r="Q21116" s="141">
        <f t="shared" si="1050"/>
        <v>9</v>
      </c>
      <c r="R21116" s="129">
        <v>30</v>
      </c>
      <c r="S21116" s="9"/>
      <c r="T21116" s="9"/>
      <c r="U21116" s="63"/>
      <c r="V21116" s="63"/>
      <c r="W21116" s="63"/>
      <c r="X21116" s="5" t="s">
        <v>836</v>
      </c>
      <c r="Y21116" s="15"/>
      <c r="Z21116" s="63"/>
      <c r="AA21116" s="63" t="s">
        <v>601</v>
      </c>
      <c r="AD21116" s="63" t="s">
        <v>388</v>
      </c>
      <c r="AE21116" s="63"/>
      <c r="AF21116" s="133">
        <v>7.7</v>
      </c>
      <c r="AG21116" s="133">
        <v>7.7</v>
      </c>
      <c r="AH21116" s="65"/>
      <c r="AI21116" s="63"/>
      <c r="AJ21116" s="63"/>
      <c r="AK21116" s="9" t="s">
        <v>1181</v>
      </c>
      <c r="AL21116" s="9"/>
      <c r="AM21116" s="63">
        <v>0.5</v>
      </c>
      <c r="AN21116" s="63">
        <v>0.5</v>
      </c>
      <c r="AO21116" s="63"/>
      <c r="AP21116" s="63"/>
      <c r="AQ21116" s="63"/>
      <c r="AR21116" s="63"/>
      <c r="AS21116" s="63"/>
      <c r="AT21116" s="63"/>
      <c r="AU21116" s="63"/>
      <c r="AV21116" s="63"/>
      <c r="AW21116" s="63"/>
      <c r="AX21116" s="63"/>
      <c r="AY21116" s="63"/>
      <c r="AZ21116" s="63"/>
      <c r="BA21116" s="63"/>
      <c r="BB21116" s="9"/>
      <c r="BD21116" s="8"/>
      <c r="BE21116" s="8"/>
      <c r="BF21116" s="8"/>
    </row>
    <row r="21117" spans="1:58" s="5" customFormat="1" ht="12.75" customHeight="1" x14ac:dyDescent="0.3">
      <c r="A21117" s="35"/>
      <c r="B21117" s="5" t="s">
        <v>848</v>
      </c>
      <c r="C21117" s="9" t="s">
        <v>441</v>
      </c>
      <c r="D21117" s="5" t="s">
        <v>868</v>
      </c>
      <c r="E21117" s="9">
        <v>2</v>
      </c>
      <c r="F21117" s="63"/>
      <c r="G21117" s="63"/>
      <c r="O21117" s="188">
        <v>28033</v>
      </c>
      <c r="P21117" s="192">
        <f t="shared" si="1049"/>
        <v>1976</v>
      </c>
      <c r="Q21117" s="141">
        <f t="shared" si="1050"/>
        <v>9</v>
      </c>
      <c r="R21117" s="129">
        <v>30</v>
      </c>
      <c r="S21117" s="9"/>
      <c r="T21117" s="9"/>
      <c r="U21117" s="63"/>
      <c r="V21117" s="63"/>
      <c r="W21117" s="63"/>
      <c r="X21117" s="5" t="s">
        <v>836</v>
      </c>
      <c r="Y21117" s="15"/>
      <c r="Z21117" s="63"/>
      <c r="AA21117" s="63" t="s">
        <v>601</v>
      </c>
      <c r="AD21117" s="63" t="s">
        <v>388</v>
      </c>
      <c r="AE21117" s="63"/>
      <c r="AF21117" s="133">
        <v>7.71</v>
      </c>
      <c r="AG21117" s="133">
        <v>7.71</v>
      </c>
      <c r="AH21117" s="65"/>
      <c r="AI21117" s="63"/>
      <c r="AJ21117" s="63"/>
      <c r="AK21117" s="9" t="s">
        <v>1181</v>
      </c>
      <c r="AL21117" s="9"/>
      <c r="AM21117" s="63">
        <v>1</v>
      </c>
      <c r="AN21117" s="63">
        <v>1</v>
      </c>
      <c r="AO21117" s="63"/>
      <c r="AP21117" s="63"/>
      <c r="AQ21117" s="63"/>
      <c r="AR21117" s="63"/>
      <c r="AS21117" s="63"/>
      <c r="AT21117" s="63"/>
      <c r="AU21117" s="63"/>
      <c r="AV21117" s="63"/>
      <c r="AW21117" s="63"/>
      <c r="AX21117" s="63"/>
      <c r="AY21117" s="63"/>
      <c r="AZ21117" s="63"/>
      <c r="BA21117" s="63"/>
      <c r="BB21117" s="9"/>
      <c r="BD21117" s="8"/>
      <c r="BE21117" s="8"/>
      <c r="BF21117" s="8"/>
    </row>
    <row r="21118" spans="1:58" s="5" customFormat="1" ht="12.75" customHeight="1" x14ac:dyDescent="0.3">
      <c r="A21118" s="35"/>
      <c r="B21118" s="5" t="s">
        <v>848</v>
      </c>
      <c r="C21118" s="9" t="s">
        <v>441</v>
      </c>
      <c r="D21118" s="5" t="s">
        <v>868</v>
      </c>
      <c r="E21118" s="9">
        <v>2</v>
      </c>
      <c r="F21118" s="63"/>
      <c r="G21118" s="63"/>
      <c r="O21118" s="188">
        <v>28033</v>
      </c>
      <c r="P21118" s="192">
        <f t="shared" si="1049"/>
        <v>1976</v>
      </c>
      <c r="Q21118" s="141">
        <f t="shared" si="1050"/>
        <v>9</v>
      </c>
      <c r="R21118" s="129">
        <v>30</v>
      </c>
      <c r="S21118" s="9"/>
      <c r="T21118" s="9"/>
      <c r="U21118" s="63"/>
      <c r="V21118" s="63"/>
      <c r="W21118" s="63"/>
      <c r="X21118" s="5" t="s">
        <v>836</v>
      </c>
      <c r="Y21118" s="15"/>
      <c r="Z21118" s="63"/>
      <c r="AA21118" s="63" t="s">
        <v>601</v>
      </c>
      <c r="AD21118" s="63" t="s">
        <v>388</v>
      </c>
      <c r="AE21118" s="63"/>
      <c r="AF21118" s="133">
        <v>7.71</v>
      </c>
      <c r="AG21118" s="133">
        <v>7.71</v>
      </c>
      <c r="AH21118" s="65"/>
      <c r="AI21118" s="63"/>
      <c r="AJ21118" s="63"/>
      <c r="AK21118" s="9" t="s">
        <v>1181</v>
      </c>
      <c r="AL21118" s="9"/>
      <c r="AM21118" s="63">
        <v>3</v>
      </c>
      <c r="AN21118" s="63">
        <v>3</v>
      </c>
      <c r="AO21118" s="63"/>
      <c r="AP21118" s="63"/>
      <c r="AQ21118" s="63"/>
      <c r="AR21118" s="63"/>
      <c r="AS21118" s="63"/>
      <c r="AT21118" s="63"/>
      <c r="AU21118" s="63"/>
      <c r="AV21118" s="63"/>
      <c r="AW21118" s="63"/>
      <c r="AX21118" s="63"/>
      <c r="AY21118" s="63"/>
      <c r="AZ21118" s="63"/>
      <c r="BA21118" s="63"/>
      <c r="BB21118" s="9"/>
      <c r="BD21118" s="8"/>
      <c r="BE21118" s="8"/>
      <c r="BF21118" s="8"/>
    </row>
    <row r="21119" spans="1:58" s="5" customFormat="1" ht="12.75" customHeight="1" x14ac:dyDescent="0.3">
      <c r="A21119" s="35"/>
      <c r="B21119" s="5" t="s">
        <v>848</v>
      </c>
      <c r="C21119" s="9" t="s">
        <v>441</v>
      </c>
      <c r="D21119" s="5" t="s">
        <v>868</v>
      </c>
      <c r="E21119" s="9">
        <v>2</v>
      </c>
      <c r="F21119" s="63"/>
      <c r="G21119" s="63"/>
      <c r="O21119" s="188">
        <v>28033</v>
      </c>
      <c r="P21119" s="192">
        <f t="shared" si="1049"/>
        <v>1976</v>
      </c>
      <c r="Q21119" s="141">
        <f t="shared" si="1050"/>
        <v>9</v>
      </c>
      <c r="R21119" s="129">
        <v>30</v>
      </c>
      <c r="S21119" s="9"/>
      <c r="T21119" s="9"/>
      <c r="U21119" s="63"/>
      <c r="V21119" s="63"/>
      <c r="W21119" s="63"/>
      <c r="X21119" s="5" t="s">
        <v>836</v>
      </c>
      <c r="Y21119" s="15"/>
      <c r="Z21119" s="63"/>
      <c r="AA21119" s="63" t="s">
        <v>601</v>
      </c>
      <c r="AD21119" s="63" t="s">
        <v>388</v>
      </c>
      <c r="AE21119" s="63"/>
      <c r="AF21119" s="133">
        <v>7.72</v>
      </c>
      <c r="AG21119" s="133">
        <v>7.72</v>
      </c>
      <c r="AH21119" s="65"/>
      <c r="AI21119" s="63"/>
      <c r="AJ21119" s="63"/>
      <c r="AK21119" s="9" t="s">
        <v>1181</v>
      </c>
      <c r="AL21119" s="9"/>
      <c r="AM21119" s="63">
        <v>0.5</v>
      </c>
      <c r="AN21119" s="63">
        <v>0.5</v>
      </c>
      <c r="AO21119" s="63"/>
      <c r="AP21119" s="63"/>
      <c r="AQ21119" s="63"/>
      <c r="AR21119" s="63"/>
      <c r="AS21119" s="63"/>
      <c r="AT21119" s="63"/>
      <c r="AU21119" s="63"/>
      <c r="AV21119" s="63"/>
      <c r="AW21119" s="63"/>
      <c r="AX21119" s="63"/>
      <c r="AY21119" s="63"/>
      <c r="AZ21119" s="63"/>
      <c r="BA21119" s="63"/>
      <c r="BB21119" s="9"/>
      <c r="BD21119" s="8"/>
      <c r="BE21119" s="8"/>
      <c r="BF21119" s="8"/>
    </row>
    <row r="21120" spans="1:58" s="5" customFormat="1" ht="12.75" customHeight="1" x14ac:dyDescent="0.3">
      <c r="A21120" s="35"/>
      <c r="B21120" s="5" t="s">
        <v>848</v>
      </c>
      <c r="C21120" s="9" t="s">
        <v>441</v>
      </c>
      <c r="D21120" s="5" t="s">
        <v>868</v>
      </c>
      <c r="E21120" s="9">
        <v>2</v>
      </c>
      <c r="F21120" s="63"/>
      <c r="G21120" s="63"/>
      <c r="O21120" s="188">
        <v>28033</v>
      </c>
      <c r="P21120" s="192">
        <f t="shared" si="1049"/>
        <v>1976</v>
      </c>
      <c r="Q21120" s="141">
        <f t="shared" si="1050"/>
        <v>9</v>
      </c>
      <c r="R21120" s="129">
        <v>30</v>
      </c>
      <c r="S21120" s="9"/>
      <c r="T21120" s="9"/>
      <c r="U21120" s="63"/>
      <c r="V21120" s="63"/>
      <c r="W21120" s="63"/>
      <c r="X21120" s="5" t="s">
        <v>836</v>
      </c>
      <c r="Y21120" s="15"/>
      <c r="Z21120" s="63"/>
      <c r="AA21120" s="63" t="s">
        <v>601</v>
      </c>
      <c r="AD21120" s="63" t="s">
        <v>388</v>
      </c>
      <c r="AE21120" s="63"/>
      <c r="AF21120" s="133">
        <v>7.74</v>
      </c>
      <c r="AG21120" s="133">
        <v>7.74</v>
      </c>
      <c r="AH21120" s="65"/>
      <c r="AI21120" s="63"/>
      <c r="AJ21120" s="63"/>
      <c r="AK21120" s="9" t="s">
        <v>1181</v>
      </c>
      <c r="AL21120" s="9"/>
      <c r="AM21120" s="63">
        <v>2</v>
      </c>
      <c r="AN21120" s="63">
        <v>2</v>
      </c>
      <c r="AO21120" s="63"/>
      <c r="AP21120" s="63"/>
      <c r="AQ21120" s="63"/>
      <c r="AR21120" s="63"/>
      <c r="AS21120" s="63"/>
      <c r="AT21120" s="63"/>
      <c r="AU21120" s="63"/>
      <c r="AV21120" s="63"/>
      <c r="AW21120" s="63"/>
      <c r="AX21120" s="63"/>
      <c r="AY21120" s="63"/>
      <c r="AZ21120" s="63"/>
      <c r="BA21120" s="63"/>
      <c r="BB21120" s="9"/>
      <c r="BD21120" s="8"/>
      <c r="BE21120" s="8"/>
      <c r="BF21120" s="8"/>
    </row>
    <row r="21121" spans="1:58" s="5" customFormat="1" ht="12.75" customHeight="1" x14ac:dyDescent="0.3">
      <c r="A21121" s="35"/>
      <c r="B21121" s="5" t="s">
        <v>848</v>
      </c>
      <c r="C21121" s="9" t="s">
        <v>441</v>
      </c>
      <c r="D21121" s="5" t="s">
        <v>868</v>
      </c>
      <c r="E21121" s="9">
        <v>3</v>
      </c>
      <c r="F21121" s="63"/>
      <c r="G21121" s="63"/>
      <c r="O21121" s="188">
        <v>28033</v>
      </c>
      <c r="P21121" s="192">
        <f t="shared" si="1049"/>
        <v>1976</v>
      </c>
      <c r="Q21121" s="141">
        <f t="shared" si="1050"/>
        <v>9</v>
      </c>
      <c r="R21121" s="129">
        <v>30</v>
      </c>
      <c r="S21121" s="9"/>
      <c r="T21121" s="9"/>
      <c r="U21121" s="63"/>
      <c r="V21121" s="63"/>
      <c r="W21121" s="63"/>
      <c r="X21121" s="5" t="s">
        <v>836</v>
      </c>
      <c r="Y21121" s="15"/>
      <c r="Z21121" s="63"/>
      <c r="AA21121" s="63" t="s">
        <v>601</v>
      </c>
      <c r="AD21121" s="63" t="s">
        <v>388</v>
      </c>
      <c r="AE21121" s="63"/>
      <c r="AF21121" s="133">
        <v>7.61</v>
      </c>
      <c r="AG21121" s="133">
        <v>7.61</v>
      </c>
      <c r="AH21121" s="65"/>
      <c r="AI21121" s="63"/>
      <c r="AJ21121" s="63"/>
      <c r="AK21121" s="9" t="s">
        <v>1181</v>
      </c>
      <c r="AL21121" s="9"/>
      <c r="AM21121" s="63">
        <v>1.5</v>
      </c>
      <c r="AN21121" s="63">
        <v>1.5</v>
      </c>
      <c r="AO21121" s="63"/>
      <c r="AP21121" s="63"/>
      <c r="AQ21121" s="63"/>
      <c r="AR21121" s="63"/>
      <c r="AS21121" s="63"/>
      <c r="AT21121" s="63"/>
      <c r="AU21121" s="63"/>
      <c r="AV21121" s="63"/>
      <c r="AW21121" s="63"/>
      <c r="AX21121" s="63"/>
      <c r="AY21121" s="63"/>
      <c r="AZ21121" s="63"/>
      <c r="BA21121" s="63"/>
      <c r="BB21121" s="9"/>
      <c r="BD21121" s="8"/>
      <c r="BE21121" s="8"/>
      <c r="BF21121" s="8"/>
    </row>
    <row r="21122" spans="1:58" s="5" customFormat="1" ht="12.75" customHeight="1" x14ac:dyDescent="0.3">
      <c r="A21122" s="35"/>
      <c r="B21122" s="5" t="s">
        <v>848</v>
      </c>
      <c r="C21122" s="9" t="s">
        <v>441</v>
      </c>
      <c r="D21122" s="5" t="s">
        <v>868</v>
      </c>
      <c r="E21122" s="9">
        <v>3</v>
      </c>
      <c r="F21122" s="63"/>
      <c r="G21122" s="63"/>
      <c r="O21122" s="188">
        <v>28033</v>
      </c>
      <c r="P21122" s="192">
        <f t="shared" si="1049"/>
        <v>1976</v>
      </c>
      <c r="Q21122" s="141">
        <f t="shared" si="1050"/>
        <v>9</v>
      </c>
      <c r="R21122" s="129">
        <v>30</v>
      </c>
      <c r="S21122" s="9"/>
      <c r="T21122" s="9"/>
      <c r="U21122" s="63"/>
      <c r="V21122" s="63"/>
      <c r="W21122" s="63"/>
      <c r="X21122" s="5" t="s">
        <v>836</v>
      </c>
      <c r="Y21122" s="15"/>
      <c r="Z21122" s="63"/>
      <c r="AA21122" s="63" t="s">
        <v>601</v>
      </c>
      <c r="AD21122" s="63" t="s">
        <v>388</v>
      </c>
      <c r="AE21122" s="63"/>
      <c r="AF21122" s="133">
        <v>7.71</v>
      </c>
      <c r="AG21122" s="133">
        <v>7.71</v>
      </c>
      <c r="AH21122" s="65"/>
      <c r="AI21122" s="63"/>
      <c r="AJ21122" s="63"/>
      <c r="AK21122" s="9" t="s">
        <v>1181</v>
      </c>
      <c r="AL21122" s="9"/>
      <c r="AM21122" s="63">
        <v>0.5</v>
      </c>
      <c r="AN21122" s="63">
        <v>0.5</v>
      </c>
      <c r="AO21122" s="63"/>
      <c r="AP21122" s="63"/>
      <c r="AQ21122" s="63"/>
      <c r="AR21122" s="63"/>
      <c r="AS21122" s="63"/>
      <c r="AT21122" s="63"/>
      <c r="AU21122" s="63"/>
      <c r="AV21122" s="63"/>
      <c r="AW21122" s="63"/>
      <c r="AX21122" s="63"/>
      <c r="AY21122" s="63"/>
      <c r="AZ21122" s="63"/>
      <c r="BA21122" s="63"/>
      <c r="BB21122" s="9"/>
      <c r="BD21122" s="8"/>
      <c r="BE21122" s="8"/>
      <c r="BF21122" s="8"/>
    </row>
    <row r="21123" spans="1:58" s="5" customFormat="1" ht="12.75" customHeight="1" x14ac:dyDescent="0.3">
      <c r="A21123" s="35"/>
      <c r="B21123" s="5" t="s">
        <v>848</v>
      </c>
      <c r="C21123" s="9" t="s">
        <v>441</v>
      </c>
      <c r="D21123" s="5" t="s">
        <v>868</v>
      </c>
      <c r="E21123" s="9">
        <v>4</v>
      </c>
      <c r="F21123" s="63"/>
      <c r="G21123" s="63"/>
      <c r="O21123" s="188">
        <v>28033</v>
      </c>
      <c r="P21123" s="192">
        <f t="shared" si="1049"/>
        <v>1976</v>
      </c>
      <c r="Q21123" s="141">
        <f t="shared" si="1050"/>
        <v>9</v>
      </c>
      <c r="R21123" s="129">
        <v>30</v>
      </c>
      <c r="S21123" s="9"/>
      <c r="T21123" s="9"/>
      <c r="U21123" s="63"/>
      <c r="V21123" s="63"/>
      <c r="W21123" s="63"/>
      <c r="X21123" s="5" t="s">
        <v>836</v>
      </c>
      <c r="Y21123" s="15"/>
      <c r="Z21123" s="63"/>
      <c r="AA21123" s="63" t="s">
        <v>601</v>
      </c>
      <c r="AD21123" s="63" t="s">
        <v>388</v>
      </c>
      <c r="AE21123" s="63"/>
      <c r="AF21123" s="133">
        <v>8</v>
      </c>
      <c r="AG21123" s="133">
        <v>8</v>
      </c>
      <c r="AH21123" s="65"/>
      <c r="AI21123" s="63"/>
      <c r="AJ21123" s="63"/>
      <c r="AK21123" s="9" t="s">
        <v>1181</v>
      </c>
      <c r="AL21123" s="9"/>
      <c r="AM21123" s="63">
        <v>0.5</v>
      </c>
      <c r="AN21123" s="63">
        <v>0.5</v>
      </c>
      <c r="AO21123" s="63"/>
      <c r="AP21123" s="63"/>
      <c r="AQ21123" s="63"/>
      <c r="AR21123" s="63"/>
      <c r="AS21123" s="63"/>
      <c r="AT21123" s="63"/>
      <c r="AU21123" s="63"/>
      <c r="AV21123" s="63"/>
      <c r="AW21123" s="63"/>
      <c r="AX21123" s="63"/>
      <c r="AY21123" s="63"/>
      <c r="AZ21123" s="63"/>
      <c r="BA21123" s="63"/>
      <c r="BB21123" s="9"/>
      <c r="BD21123" s="8"/>
      <c r="BE21123" s="8"/>
      <c r="BF21123" s="8"/>
    </row>
    <row r="21124" spans="1:58" s="5" customFormat="1" ht="12.75" customHeight="1" x14ac:dyDescent="0.3">
      <c r="A21124" s="35"/>
      <c r="B21124" s="5" t="s">
        <v>848</v>
      </c>
      <c r="C21124" s="9" t="s">
        <v>441</v>
      </c>
      <c r="D21124" s="5" t="s">
        <v>868</v>
      </c>
      <c r="E21124" s="9">
        <v>4</v>
      </c>
      <c r="F21124" s="63"/>
      <c r="G21124" s="63"/>
      <c r="O21124" s="188">
        <v>28033</v>
      </c>
      <c r="P21124" s="192">
        <f t="shared" si="1049"/>
        <v>1976</v>
      </c>
      <c r="Q21124" s="141">
        <f t="shared" si="1050"/>
        <v>9</v>
      </c>
      <c r="R21124" s="129">
        <v>30</v>
      </c>
      <c r="S21124" s="9"/>
      <c r="T21124" s="9"/>
      <c r="U21124" s="63"/>
      <c r="V21124" s="63"/>
      <c r="W21124" s="63"/>
      <c r="X21124" s="5" t="s">
        <v>836</v>
      </c>
      <c r="Y21124" s="15"/>
      <c r="Z21124" s="63"/>
      <c r="AA21124" s="63" t="s">
        <v>601</v>
      </c>
      <c r="AD21124" s="63" t="s">
        <v>388</v>
      </c>
      <c r="AE21124" s="63"/>
      <c r="AF21124" s="133">
        <v>8</v>
      </c>
      <c r="AG21124" s="133">
        <v>8</v>
      </c>
      <c r="AH21124" s="65"/>
      <c r="AI21124" s="63"/>
      <c r="AJ21124" s="63"/>
      <c r="AK21124" s="9" t="s">
        <v>1181</v>
      </c>
      <c r="AL21124" s="9"/>
      <c r="AM21124" s="63">
        <v>1.5</v>
      </c>
      <c r="AN21124" s="63">
        <v>1.5</v>
      </c>
      <c r="AO21124" s="63"/>
      <c r="AP21124" s="63"/>
      <c r="AQ21124" s="63"/>
      <c r="AR21124" s="63"/>
      <c r="AS21124" s="63"/>
      <c r="AT21124" s="63"/>
      <c r="AU21124" s="63"/>
      <c r="AV21124" s="63"/>
      <c r="AW21124" s="63"/>
      <c r="AX21124" s="63"/>
      <c r="AY21124" s="63"/>
      <c r="AZ21124" s="63"/>
      <c r="BA21124" s="63"/>
      <c r="BB21124" s="9"/>
      <c r="BD21124" s="8"/>
      <c r="BE21124" s="8"/>
      <c r="BF21124" s="8"/>
    </row>
    <row r="21125" spans="1:58" s="5" customFormat="1" ht="12.75" customHeight="1" x14ac:dyDescent="0.3">
      <c r="A21125" s="35">
        <v>677</v>
      </c>
      <c r="B21125" s="5" t="s">
        <v>849</v>
      </c>
      <c r="C21125" s="9" t="s">
        <v>429</v>
      </c>
      <c r="D21125" s="5" t="s">
        <v>859</v>
      </c>
      <c r="E21125" s="9" t="s">
        <v>869</v>
      </c>
      <c r="F21125" s="63">
        <v>6606238</v>
      </c>
      <c r="G21125" s="63">
        <v>661152</v>
      </c>
      <c r="H21125" s="5" t="s">
        <v>721</v>
      </c>
      <c r="I21125" s="5" t="s">
        <v>869</v>
      </c>
      <c r="J21125" s="5" t="s">
        <v>719</v>
      </c>
      <c r="O21125" s="188">
        <v>28047</v>
      </c>
      <c r="P21125" s="192">
        <f t="shared" si="1049"/>
        <v>1976</v>
      </c>
      <c r="Q21125" s="141">
        <f t="shared" si="1050"/>
        <v>10</v>
      </c>
      <c r="R21125" s="129">
        <v>14</v>
      </c>
      <c r="S21125" s="9"/>
      <c r="T21125" s="9"/>
      <c r="U21125" s="63"/>
      <c r="V21125" s="63"/>
      <c r="W21125" s="63"/>
      <c r="Y21125" s="15"/>
      <c r="Z21125" s="63"/>
      <c r="AA21125" s="63" t="s">
        <v>603</v>
      </c>
      <c r="AD21125" s="65" t="s">
        <v>388</v>
      </c>
      <c r="AE21125" s="65"/>
      <c r="AF21125" s="133">
        <v>0.04</v>
      </c>
      <c r="AG21125" s="133">
        <v>0.04</v>
      </c>
      <c r="AH21125" s="65" t="s">
        <v>613</v>
      </c>
      <c r="AI21125" s="63" t="s">
        <v>613</v>
      </c>
      <c r="AJ21125" s="63" t="s">
        <v>415</v>
      </c>
      <c r="AK21125" s="9" t="s">
        <v>723</v>
      </c>
      <c r="AL21125" s="11" t="s">
        <v>704</v>
      </c>
      <c r="AM21125" s="63">
        <v>0.5</v>
      </c>
      <c r="AN21125" s="63">
        <v>0.5</v>
      </c>
      <c r="AO21125" s="63"/>
      <c r="AP21125" s="63"/>
      <c r="AQ21125" s="63"/>
      <c r="AR21125" s="63"/>
      <c r="AS21125" s="63"/>
      <c r="AT21125" s="63"/>
      <c r="AU21125" s="63"/>
      <c r="AV21125" s="63"/>
      <c r="AW21125" s="63"/>
      <c r="AX21125" s="63"/>
      <c r="AY21125" s="63"/>
      <c r="AZ21125" s="63"/>
      <c r="BA21125" s="63"/>
      <c r="BB21125" s="9"/>
    </row>
    <row r="21126" spans="1:58" s="5" customFormat="1" ht="12.75" customHeight="1" x14ac:dyDescent="0.3">
      <c r="A21126" s="35">
        <v>677</v>
      </c>
      <c r="B21126" s="5" t="s">
        <v>849</v>
      </c>
      <c r="C21126" s="9" t="s">
        <v>429</v>
      </c>
      <c r="D21126" s="5" t="s">
        <v>859</v>
      </c>
      <c r="E21126" s="9" t="s">
        <v>869</v>
      </c>
      <c r="F21126" s="63">
        <v>6606238</v>
      </c>
      <c r="G21126" s="63">
        <v>661152</v>
      </c>
      <c r="H21126" s="5" t="s">
        <v>721</v>
      </c>
      <c r="I21126" s="5" t="s">
        <v>869</v>
      </c>
      <c r="J21126" s="5" t="s">
        <v>719</v>
      </c>
      <c r="O21126" s="188">
        <v>28047</v>
      </c>
      <c r="P21126" s="192">
        <f t="shared" si="1049"/>
        <v>1976</v>
      </c>
      <c r="Q21126" s="141">
        <f t="shared" si="1050"/>
        <v>10</v>
      </c>
      <c r="R21126" s="129">
        <v>14</v>
      </c>
      <c r="S21126" s="9"/>
      <c r="T21126" s="9"/>
      <c r="U21126" s="63"/>
      <c r="V21126" s="63"/>
      <c r="W21126" s="63"/>
      <c r="Y21126" s="15"/>
      <c r="Z21126" s="63"/>
      <c r="AA21126" s="63" t="s">
        <v>603</v>
      </c>
      <c r="AD21126" s="65" t="s">
        <v>388</v>
      </c>
      <c r="AE21126" s="65"/>
      <c r="AF21126" s="133">
        <v>0.16</v>
      </c>
      <c r="AG21126" s="133">
        <v>0.16</v>
      </c>
      <c r="AH21126" s="65" t="s">
        <v>613</v>
      </c>
      <c r="AI21126" s="63" t="s">
        <v>613</v>
      </c>
      <c r="AJ21126" s="63" t="s">
        <v>585</v>
      </c>
      <c r="AK21126" s="9" t="s">
        <v>723</v>
      </c>
      <c r="AL21126" s="11" t="s">
        <v>704</v>
      </c>
      <c r="AM21126" s="63">
        <v>0.5</v>
      </c>
      <c r="AN21126" s="63">
        <v>0.5</v>
      </c>
      <c r="AO21126" s="63"/>
      <c r="AP21126" s="63"/>
      <c r="AQ21126" s="63"/>
      <c r="AR21126" s="63"/>
      <c r="AS21126" s="63"/>
      <c r="AT21126" s="63"/>
      <c r="AU21126" s="63"/>
      <c r="AV21126" s="63"/>
      <c r="AW21126" s="63"/>
      <c r="AX21126" s="63"/>
      <c r="AY21126" s="63"/>
      <c r="AZ21126" s="63"/>
      <c r="BA21126" s="63"/>
      <c r="BB21126" s="9"/>
    </row>
    <row r="21127" spans="1:58" s="5" customFormat="1" ht="12.75" customHeight="1" x14ac:dyDescent="0.3">
      <c r="A21127" s="35">
        <v>677</v>
      </c>
      <c r="B21127" s="5" t="s">
        <v>849</v>
      </c>
      <c r="C21127" s="9" t="s">
        <v>429</v>
      </c>
      <c r="D21127" s="5" t="s">
        <v>859</v>
      </c>
      <c r="E21127" s="9" t="s">
        <v>869</v>
      </c>
      <c r="F21127" s="63">
        <v>6606238</v>
      </c>
      <c r="G21127" s="63">
        <v>661152</v>
      </c>
      <c r="H21127" s="5" t="s">
        <v>721</v>
      </c>
      <c r="I21127" s="5" t="s">
        <v>869</v>
      </c>
      <c r="J21127" s="5" t="s">
        <v>719</v>
      </c>
      <c r="O21127" s="188">
        <v>28047</v>
      </c>
      <c r="P21127" s="192">
        <f t="shared" si="1049"/>
        <v>1976</v>
      </c>
      <c r="Q21127" s="141">
        <f t="shared" si="1050"/>
        <v>10</v>
      </c>
      <c r="R21127" s="129">
        <v>14</v>
      </c>
      <c r="S21127" s="9"/>
      <c r="T21127" s="9"/>
      <c r="U21127" s="63"/>
      <c r="V21127" s="63"/>
      <c r="W21127" s="63"/>
      <c r="Y21127" s="15"/>
      <c r="Z21127" s="63"/>
      <c r="AA21127" s="63" t="s">
        <v>602</v>
      </c>
      <c r="AD21127" s="65" t="s">
        <v>388</v>
      </c>
      <c r="AE21127" s="65"/>
      <c r="AF21127" s="133">
        <v>1.97</v>
      </c>
      <c r="AG21127" s="133">
        <v>1.97</v>
      </c>
      <c r="AH21127" s="65" t="s">
        <v>612</v>
      </c>
      <c r="AI21127" s="63" t="s">
        <v>612</v>
      </c>
      <c r="AJ21127" s="63"/>
      <c r="AK21127" s="9" t="s">
        <v>723</v>
      </c>
      <c r="AL21127" s="11" t="s">
        <v>704</v>
      </c>
      <c r="AM21127" s="63">
        <v>0.5</v>
      </c>
      <c r="AN21127" s="63">
        <v>0.5</v>
      </c>
      <c r="AO21127" s="63"/>
      <c r="AP21127" s="63"/>
      <c r="AQ21127" s="63"/>
      <c r="AR21127" s="63"/>
      <c r="AS21127" s="63"/>
      <c r="AT21127" s="63"/>
      <c r="AU21127" s="63"/>
      <c r="AV21127" s="63"/>
      <c r="AW21127" s="63"/>
      <c r="AX21127" s="63"/>
      <c r="AY21127" s="63"/>
      <c r="AZ21127" s="63"/>
      <c r="BA21127" s="63"/>
      <c r="BB21127" s="9"/>
    </row>
    <row r="21128" spans="1:58" s="5" customFormat="1" ht="12.75" customHeight="1" x14ac:dyDescent="0.3">
      <c r="A21128" s="35">
        <v>677</v>
      </c>
      <c r="B21128" s="5" t="s">
        <v>849</v>
      </c>
      <c r="C21128" s="9" t="s">
        <v>429</v>
      </c>
      <c r="D21128" s="5" t="s">
        <v>859</v>
      </c>
      <c r="E21128" s="9" t="s">
        <v>869</v>
      </c>
      <c r="F21128" s="63">
        <v>6606238</v>
      </c>
      <c r="G21128" s="63">
        <v>661152</v>
      </c>
      <c r="H21128" s="5" t="s">
        <v>721</v>
      </c>
      <c r="I21128" s="5" t="s">
        <v>869</v>
      </c>
      <c r="J21128" s="5" t="s">
        <v>719</v>
      </c>
      <c r="O21128" s="188">
        <v>28047</v>
      </c>
      <c r="P21128" s="192">
        <f t="shared" si="1049"/>
        <v>1976</v>
      </c>
      <c r="Q21128" s="141">
        <f t="shared" si="1050"/>
        <v>10</v>
      </c>
      <c r="R21128" s="129">
        <v>14</v>
      </c>
      <c r="S21128" s="9" t="s">
        <v>819</v>
      </c>
      <c r="T21128" s="9" t="s">
        <v>819</v>
      </c>
      <c r="U21128" s="63"/>
      <c r="V21128" s="63"/>
      <c r="W21128" s="63"/>
      <c r="X21128" s="10" t="s">
        <v>836</v>
      </c>
      <c r="Y21128" s="6" t="s">
        <v>835</v>
      </c>
      <c r="Z21128" s="63"/>
      <c r="AA21128" s="63" t="s">
        <v>607</v>
      </c>
      <c r="AD21128" s="65" t="s">
        <v>388</v>
      </c>
      <c r="AE21128" s="65"/>
      <c r="AF21128" s="133">
        <v>40</v>
      </c>
      <c r="AG21128" s="133">
        <v>40</v>
      </c>
      <c r="AH21128" s="65" t="s">
        <v>81</v>
      </c>
      <c r="AI21128" s="63" t="s">
        <v>81</v>
      </c>
      <c r="AJ21128" s="63"/>
      <c r="AK21128" s="9" t="s">
        <v>723</v>
      </c>
      <c r="AL21128" s="11" t="s">
        <v>704</v>
      </c>
      <c r="AM21128" s="63">
        <v>0.5</v>
      </c>
      <c r="AN21128" s="63">
        <v>0.5</v>
      </c>
      <c r="AO21128" s="63"/>
      <c r="AP21128" s="63"/>
      <c r="AQ21128" s="63"/>
      <c r="AR21128" s="63"/>
      <c r="AS21128" s="63"/>
      <c r="AT21128" s="63"/>
      <c r="AU21128" s="63"/>
      <c r="AV21128" s="63"/>
      <c r="AW21128" s="63"/>
      <c r="AX21128" s="63"/>
      <c r="AY21128" s="63"/>
      <c r="AZ21128" s="63"/>
      <c r="BA21128" s="63"/>
      <c r="BB21128" s="9"/>
    </row>
    <row r="21129" spans="1:58" s="5" customFormat="1" ht="12.75" customHeight="1" x14ac:dyDescent="0.3">
      <c r="A21129" s="35">
        <v>677</v>
      </c>
      <c r="B21129" s="5" t="s">
        <v>849</v>
      </c>
      <c r="C21129" s="9" t="s">
        <v>429</v>
      </c>
      <c r="D21129" s="5" t="s">
        <v>859</v>
      </c>
      <c r="E21129" s="9" t="s">
        <v>869</v>
      </c>
      <c r="F21129" s="63">
        <v>6606238</v>
      </c>
      <c r="G21129" s="63">
        <v>661152</v>
      </c>
      <c r="H21129" s="5" t="s">
        <v>721</v>
      </c>
      <c r="I21129" s="5" t="s">
        <v>869</v>
      </c>
      <c r="J21129" s="5" t="s">
        <v>719</v>
      </c>
      <c r="O21129" s="188">
        <v>28047</v>
      </c>
      <c r="P21129" s="192">
        <f t="shared" si="1049"/>
        <v>1976</v>
      </c>
      <c r="Q21129" s="141">
        <f t="shared" si="1050"/>
        <v>10</v>
      </c>
      <c r="R21129" s="129">
        <v>14</v>
      </c>
      <c r="S21129" s="9"/>
      <c r="T21129" s="9"/>
      <c r="U21129" s="63"/>
      <c r="V21129" s="63"/>
      <c r="W21129" s="63"/>
      <c r="Y21129" s="15"/>
      <c r="Z21129" s="63"/>
      <c r="AA21129" s="63" t="s">
        <v>728</v>
      </c>
      <c r="AD21129" s="65" t="s">
        <v>388</v>
      </c>
      <c r="AE21129" s="65"/>
      <c r="AF21129" s="133">
        <v>12</v>
      </c>
      <c r="AG21129" s="133">
        <v>12</v>
      </c>
      <c r="AH21129" s="65" t="s">
        <v>730</v>
      </c>
      <c r="AI21129" s="63" t="s">
        <v>730</v>
      </c>
      <c r="AJ21129" s="63"/>
      <c r="AK21129" s="9" t="s">
        <v>723</v>
      </c>
      <c r="AL21129" s="11" t="s">
        <v>704</v>
      </c>
      <c r="AM21129" s="63">
        <v>0.5</v>
      </c>
      <c r="AN21129" s="63">
        <v>0.5</v>
      </c>
      <c r="AO21129" s="63"/>
      <c r="AP21129" s="63"/>
      <c r="AQ21129" s="63"/>
      <c r="AR21129" s="63"/>
      <c r="AS21129" s="63"/>
      <c r="AT21129" s="63"/>
      <c r="AU21129" s="63"/>
      <c r="AV21129" s="63"/>
      <c r="AW21129" s="63"/>
      <c r="AX21129" s="63"/>
      <c r="AY21129" s="63"/>
      <c r="AZ21129" s="63"/>
      <c r="BA21129" s="63"/>
      <c r="BB21129" s="9"/>
    </row>
    <row r="21130" spans="1:58" s="5" customFormat="1" ht="12.75" customHeight="1" x14ac:dyDescent="0.3">
      <c r="A21130" s="35">
        <v>677</v>
      </c>
      <c r="B21130" s="5" t="s">
        <v>849</v>
      </c>
      <c r="C21130" s="9" t="s">
        <v>429</v>
      </c>
      <c r="D21130" s="5" t="s">
        <v>859</v>
      </c>
      <c r="E21130" s="9" t="s">
        <v>869</v>
      </c>
      <c r="F21130" s="63">
        <v>6606238</v>
      </c>
      <c r="G21130" s="63">
        <v>661152</v>
      </c>
      <c r="H21130" s="5" t="s">
        <v>721</v>
      </c>
      <c r="I21130" s="5" t="s">
        <v>869</v>
      </c>
      <c r="J21130" s="5" t="s">
        <v>719</v>
      </c>
      <c r="O21130" s="188">
        <v>28047</v>
      </c>
      <c r="P21130" s="192">
        <f t="shared" si="1049"/>
        <v>1976</v>
      </c>
      <c r="Q21130" s="141">
        <f t="shared" si="1050"/>
        <v>10</v>
      </c>
      <c r="R21130" s="129">
        <v>14</v>
      </c>
      <c r="S21130" s="9"/>
      <c r="T21130" s="9"/>
      <c r="U21130" s="63"/>
      <c r="V21130" s="63"/>
      <c r="W21130" s="63"/>
      <c r="Y21130" s="15" t="s">
        <v>1307</v>
      </c>
      <c r="Z21130" s="63"/>
      <c r="AA21130" s="63" t="s">
        <v>727</v>
      </c>
      <c r="AD21130" s="65" t="s">
        <v>388</v>
      </c>
      <c r="AE21130" s="65"/>
      <c r="AF21130" s="133">
        <v>37.6</v>
      </c>
      <c r="AG21130" s="133">
        <v>37.6</v>
      </c>
      <c r="AH21130" s="65" t="s">
        <v>410</v>
      </c>
      <c r="AI21130" s="63" t="s">
        <v>410</v>
      </c>
      <c r="AJ21130" s="63"/>
      <c r="AK21130" s="9" t="s">
        <v>723</v>
      </c>
      <c r="AL21130" s="11" t="s">
        <v>704</v>
      </c>
      <c r="AM21130" s="63">
        <v>0.5</v>
      </c>
      <c r="AN21130" s="63">
        <v>0.5</v>
      </c>
      <c r="AO21130" s="63"/>
      <c r="AP21130" s="63"/>
      <c r="AQ21130" s="63"/>
      <c r="AR21130" s="63"/>
      <c r="AS21130" s="63"/>
      <c r="AT21130" s="63"/>
      <c r="AU21130" s="63"/>
      <c r="AV21130" s="63"/>
      <c r="AW21130" s="63"/>
      <c r="AX21130" s="63"/>
      <c r="AY21130" s="63"/>
      <c r="AZ21130" s="63"/>
      <c r="BA21130" s="63"/>
      <c r="BB21130" s="9"/>
    </row>
    <row r="21131" spans="1:58" s="5" customFormat="1" ht="12.75" customHeight="1" x14ac:dyDescent="0.3">
      <c r="A21131" s="35">
        <v>677</v>
      </c>
      <c r="B21131" s="5" t="s">
        <v>849</v>
      </c>
      <c r="C21131" s="9" t="s">
        <v>429</v>
      </c>
      <c r="D21131" s="5" t="s">
        <v>859</v>
      </c>
      <c r="E21131" s="9" t="s">
        <v>869</v>
      </c>
      <c r="F21131" s="63">
        <v>6606238</v>
      </c>
      <c r="G21131" s="63">
        <v>661152</v>
      </c>
      <c r="H21131" s="5" t="s">
        <v>721</v>
      </c>
      <c r="I21131" s="5" t="s">
        <v>869</v>
      </c>
      <c r="J21131" s="5" t="s">
        <v>719</v>
      </c>
      <c r="O21131" s="188">
        <v>28047</v>
      </c>
      <c r="P21131" s="192">
        <f t="shared" si="1049"/>
        <v>1976</v>
      </c>
      <c r="Q21131" s="141">
        <f t="shared" si="1050"/>
        <v>10</v>
      </c>
      <c r="R21131" s="129">
        <v>14</v>
      </c>
      <c r="S21131" s="9"/>
      <c r="T21131" s="9"/>
      <c r="U21131" s="63"/>
      <c r="V21131" s="63"/>
      <c r="W21131" s="63"/>
      <c r="X21131" s="10" t="s">
        <v>836</v>
      </c>
      <c r="Y21131" s="15"/>
      <c r="Z21131" s="70"/>
      <c r="AA21131" s="63" t="s">
        <v>601</v>
      </c>
      <c r="AD21131" s="65" t="s">
        <v>388</v>
      </c>
      <c r="AE21131" s="65"/>
      <c r="AF21131" s="133">
        <v>8.0500000000000007</v>
      </c>
      <c r="AG21131" s="133">
        <v>8.0500000000000007</v>
      </c>
      <c r="AH21131" s="65"/>
      <c r="AI21131" s="63"/>
      <c r="AJ21131" s="63"/>
      <c r="AK21131" s="9" t="s">
        <v>723</v>
      </c>
      <c r="AL21131" s="11" t="s">
        <v>704</v>
      </c>
      <c r="AM21131" s="63">
        <v>0.5</v>
      </c>
      <c r="AN21131" s="63">
        <v>0.5</v>
      </c>
      <c r="AO21131" s="63"/>
      <c r="AP21131" s="63"/>
      <c r="AQ21131" s="63"/>
      <c r="AR21131" s="63"/>
      <c r="AS21131" s="63"/>
      <c r="AT21131" s="63"/>
      <c r="AU21131" s="63"/>
      <c r="AV21131" s="63"/>
      <c r="AW21131" s="63"/>
      <c r="AX21131" s="63"/>
      <c r="AY21131" s="63"/>
      <c r="AZ21131" s="63"/>
      <c r="BA21131" s="63"/>
      <c r="BB21131" s="9"/>
    </row>
    <row r="21132" spans="1:58" s="5" customFormat="1" ht="12.75" customHeight="1" x14ac:dyDescent="0.3">
      <c r="A21132" s="35">
        <v>677</v>
      </c>
      <c r="B21132" s="5" t="s">
        <v>849</v>
      </c>
      <c r="C21132" s="9" t="s">
        <v>429</v>
      </c>
      <c r="D21132" s="5" t="s">
        <v>859</v>
      </c>
      <c r="E21132" s="9" t="s">
        <v>869</v>
      </c>
      <c r="F21132" s="63">
        <v>6606238</v>
      </c>
      <c r="G21132" s="63">
        <v>661152</v>
      </c>
      <c r="H21132" s="5" t="s">
        <v>721</v>
      </c>
      <c r="I21132" s="5" t="s">
        <v>869</v>
      </c>
      <c r="J21132" s="5" t="s">
        <v>719</v>
      </c>
      <c r="O21132" s="188">
        <v>28047</v>
      </c>
      <c r="P21132" s="192">
        <f t="shared" si="1049"/>
        <v>1976</v>
      </c>
      <c r="Q21132" s="141">
        <f t="shared" si="1050"/>
        <v>10</v>
      </c>
      <c r="R21132" s="129">
        <v>14</v>
      </c>
      <c r="S21132" s="9"/>
      <c r="T21132" s="9"/>
      <c r="U21132" s="63"/>
      <c r="V21132" s="63"/>
      <c r="W21132" s="63"/>
      <c r="Y21132" s="15"/>
      <c r="Z21132" s="63"/>
      <c r="AA21132" s="63" t="s">
        <v>726</v>
      </c>
      <c r="AD21132" s="65" t="s">
        <v>388</v>
      </c>
      <c r="AE21132" s="65"/>
      <c r="AF21132" s="133">
        <v>9.6</v>
      </c>
      <c r="AG21132" s="133">
        <v>9.6</v>
      </c>
      <c r="AH21132" s="65" t="s">
        <v>410</v>
      </c>
      <c r="AI21132" s="63" t="s">
        <v>410</v>
      </c>
      <c r="AJ21132" s="63"/>
      <c r="AK21132" s="9" t="s">
        <v>723</v>
      </c>
      <c r="AL21132" s="11" t="s">
        <v>704</v>
      </c>
      <c r="AM21132" s="63">
        <v>0.5</v>
      </c>
      <c r="AN21132" s="63">
        <v>0.5</v>
      </c>
      <c r="AO21132" s="63"/>
      <c r="AP21132" s="63"/>
      <c r="AQ21132" s="63"/>
      <c r="AR21132" s="63"/>
      <c r="AS21132" s="63"/>
      <c r="AT21132" s="63"/>
      <c r="AU21132" s="63"/>
      <c r="AV21132" s="63"/>
      <c r="AW21132" s="63"/>
      <c r="AX21132" s="63"/>
      <c r="AY21132" s="63"/>
      <c r="AZ21132" s="63"/>
      <c r="BA21132" s="63"/>
      <c r="BB21132" s="9"/>
    </row>
    <row r="21133" spans="1:58" s="5" customFormat="1" ht="12.75" customHeight="1" x14ac:dyDescent="0.3">
      <c r="A21133" s="35">
        <v>677</v>
      </c>
      <c r="B21133" s="5" t="s">
        <v>849</v>
      </c>
      <c r="C21133" s="9" t="s">
        <v>429</v>
      </c>
      <c r="D21133" s="5" t="s">
        <v>859</v>
      </c>
      <c r="E21133" s="9" t="s">
        <v>869</v>
      </c>
      <c r="F21133" s="63">
        <v>6606238</v>
      </c>
      <c r="G21133" s="63">
        <v>661152</v>
      </c>
      <c r="H21133" s="5" t="s">
        <v>721</v>
      </c>
      <c r="I21133" s="5" t="s">
        <v>869</v>
      </c>
      <c r="J21133" s="5" t="s">
        <v>719</v>
      </c>
      <c r="O21133" s="188">
        <v>28047</v>
      </c>
      <c r="P21133" s="192">
        <f t="shared" si="1049"/>
        <v>1976</v>
      </c>
      <c r="Q21133" s="141">
        <f t="shared" si="1050"/>
        <v>10</v>
      </c>
      <c r="R21133" s="129">
        <v>14</v>
      </c>
      <c r="S21133" s="9"/>
      <c r="T21133" s="9"/>
      <c r="U21133" s="63"/>
      <c r="V21133" s="63"/>
      <c r="W21133" s="63"/>
      <c r="X21133" s="10" t="s">
        <v>836</v>
      </c>
      <c r="Y21133" s="15"/>
      <c r="Z21133" s="70"/>
      <c r="AA21133" s="63" t="s">
        <v>600</v>
      </c>
      <c r="AD21133" s="65" t="s">
        <v>388</v>
      </c>
      <c r="AE21133" s="65"/>
      <c r="AF21133" s="133">
        <v>7</v>
      </c>
      <c r="AG21133" s="133">
        <v>7</v>
      </c>
      <c r="AH21133" s="65" t="s">
        <v>611</v>
      </c>
      <c r="AI21133" s="63" t="s">
        <v>611</v>
      </c>
      <c r="AJ21133" s="63"/>
      <c r="AK21133" s="9" t="s">
        <v>723</v>
      </c>
      <c r="AL21133" s="11" t="s">
        <v>704</v>
      </c>
      <c r="AM21133" s="63">
        <v>0.5</v>
      </c>
      <c r="AN21133" s="63">
        <v>0.5</v>
      </c>
      <c r="AO21133" s="63"/>
      <c r="AP21133" s="63"/>
      <c r="AQ21133" s="63"/>
      <c r="AR21133" s="63"/>
      <c r="AS21133" s="63"/>
      <c r="AT21133" s="63"/>
      <c r="AU21133" s="63"/>
      <c r="AV21133" s="63"/>
      <c r="AW21133" s="63"/>
      <c r="AX21133" s="63"/>
      <c r="AY21133" s="63"/>
      <c r="AZ21133" s="63"/>
      <c r="BA21133" s="63"/>
      <c r="BB21133" s="9"/>
    </row>
    <row r="21134" spans="1:58" s="5" customFormat="1" ht="12.75" customHeight="1" x14ac:dyDescent="0.3">
      <c r="A21134" s="35">
        <v>678</v>
      </c>
      <c r="B21134" s="5" t="s">
        <v>849</v>
      </c>
      <c r="C21134" s="9" t="s">
        <v>429</v>
      </c>
      <c r="D21134" s="5" t="s">
        <v>859</v>
      </c>
      <c r="E21134" s="9" t="s">
        <v>869</v>
      </c>
      <c r="F21134" s="63">
        <v>6606238</v>
      </c>
      <c r="G21134" s="63">
        <v>661152</v>
      </c>
      <c r="H21134" s="5" t="s">
        <v>721</v>
      </c>
      <c r="I21134" s="5" t="s">
        <v>869</v>
      </c>
      <c r="J21134" s="5" t="s">
        <v>719</v>
      </c>
      <c r="O21134" s="188">
        <v>28079</v>
      </c>
      <c r="P21134" s="192">
        <f t="shared" si="1049"/>
        <v>1976</v>
      </c>
      <c r="Q21134" s="141">
        <f t="shared" si="1050"/>
        <v>11</v>
      </c>
      <c r="R21134" s="129">
        <v>15</v>
      </c>
      <c r="S21134" s="9"/>
      <c r="T21134" s="9"/>
      <c r="U21134" s="63"/>
      <c r="V21134" s="63"/>
      <c r="W21134" s="63"/>
      <c r="Y21134" s="15"/>
      <c r="Z21134" s="63"/>
      <c r="AA21134" s="63" t="s">
        <v>603</v>
      </c>
      <c r="AD21134" s="65" t="s">
        <v>388</v>
      </c>
      <c r="AE21134" s="65"/>
      <c r="AF21134" s="133">
        <v>0.03</v>
      </c>
      <c r="AG21134" s="133">
        <v>0.03</v>
      </c>
      <c r="AH21134" s="65" t="s">
        <v>613</v>
      </c>
      <c r="AI21134" s="63" t="s">
        <v>613</v>
      </c>
      <c r="AJ21134" s="63" t="s">
        <v>415</v>
      </c>
      <c r="AK21134" s="9" t="s">
        <v>723</v>
      </c>
      <c r="AL21134" s="11" t="s">
        <v>704</v>
      </c>
      <c r="AM21134" s="63">
        <v>0.5</v>
      </c>
      <c r="AN21134" s="63">
        <v>0.5</v>
      </c>
      <c r="AO21134" s="63"/>
      <c r="AP21134" s="63"/>
      <c r="AQ21134" s="63"/>
      <c r="AR21134" s="63"/>
      <c r="AS21134" s="63"/>
      <c r="AT21134" s="63"/>
      <c r="AU21134" s="63"/>
      <c r="AV21134" s="63"/>
      <c r="AW21134" s="63"/>
      <c r="AX21134" s="63"/>
      <c r="AY21134" s="63"/>
      <c r="AZ21134" s="63"/>
      <c r="BA21134" s="63"/>
      <c r="BB21134" s="9"/>
    </row>
    <row r="21135" spans="1:58" s="5" customFormat="1" ht="12.75" customHeight="1" x14ac:dyDescent="0.3">
      <c r="A21135" s="35">
        <v>678</v>
      </c>
      <c r="B21135" s="5" t="s">
        <v>849</v>
      </c>
      <c r="C21135" s="9" t="s">
        <v>429</v>
      </c>
      <c r="D21135" s="5" t="s">
        <v>859</v>
      </c>
      <c r="E21135" s="9" t="s">
        <v>869</v>
      </c>
      <c r="F21135" s="63">
        <v>6606238</v>
      </c>
      <c r="G21135" s="63">
        <v>661152</v>
      </c>
      <c r="H21135" s="5" t="s">
        <v>721</v>
      </c>
      <c r="I21135" s="5" t="s">
        <v>869</v>
      </c>
      <c r="J21135" s="5" t="s">
        <v>719</v>
      </c>
      <c r="O21135" s="188">
        <v>28079</v>
      </c>
      <c r="P21135" s="192">
        <f t="shared" si="1049"/>
        <v>1976</v>
      </c>
      <c r="Q21135" s="141">
        <f t="shared" si="1050"/>
        <v>11</v>
      </c>
      <c r="R21135" s="129">
        <v>15</v>
      </c>
      <c r="S21135" s="9"/>
      <c r="T21135" s="9"/>
      <c r="U21135" s="63"/>
      <c r="V21135" s="63"/>
      <c r="W21135" s="63"/>
      <c r="Y21135" s="15"/>
      <c r="Z21135" s="63"/>
      <c r="AA21135" s="63" t="s">
        <v>603</v>
      </c>
      <c r="AD21135" s="65" t="s">
        <v>388</v>
      </c>
      <c r="AE21135" s="65"/>
      <c r="AF21135" s="133">
        <v>7.0000000000000007E-2</v>
      </c>
      <c r="AG21135" s="133">
        <v>7.0000000000000007E-2</v>
      </c>
      <c r="AH21135" s="65" t="s">
        <v>613</v>
      </c>
      <c r="AI21135" s="63" t="s">
        <v>613</v>
      </c>
      <c r="AJ21135" s="63" t="s">
        <v>585</v>
      </c>
      <c r="AK21135" s="9" t="s">
        <v>723</v>
      </c>
      <c r="AL21135" s="11" t="s">
        <v>704</v>
      </c>
      <c r="AM21135" s="63">
        <v>0.5</v>
      </c>
      <c r="AN21135" s="63">
        <v>0.5</v>
      </c>
      <c r="AO21135" s="63"/>
      <c r="AP21135" s="63"/>
      <c r="AQ21135" s="63"/>
      <c r="AR21135" s="63"/>
      <c r="AS21135" s="63"/>
      <c r="AT21135" s="63"/>
      <c r="AU21135" s="63"/>
      <c r="AV21135" s="63"/>
      <c r="AW21135" s="63"/>
      <c r="AX21135" s="63"/>
      <c r="AY21135" s="63"/>
      <c r="AZ21135" s="63"/>
      <c r="BA21135" s="63"/>
      <c r="BB21135" s="9"/>
    </row>
    <row r="21136" spans="1:58" s="5" customFormat="1" ht="12.75" customHeight="1" x14ac:dyDescent="0.3">
      <c r="A21136" s="35">
        <v>678</v>
      </c>
      <c r="B21136" s="5" t="s">
        <v>849</v>
      </c>
      <c r="C21136" s="9" t="s">
        <v>429</v>
      </c>
      <c r="D21136" s="5" t="s">
        <v>859</v>
      </c>
      <c r="E21136" s="9" t="s">
        <v>869</v>
      </c>
      <c r="F21136" s="63">
        <v>6606238</v>
      </c>
      <c r="G21136" s="63">
        <v>661152</v>
      </c>
      <c r="H21136" s="5" t="s">
        <v>721</v>
      </c>
      <c r="I21136" s="5" t="s">
        <v>869</v>
      </c>
      <c r="J21136" s="5" t="s">
        <v>719</v>
      </c>
      <c r="O21136" s="188">
        <v>28079</v>
      </c>
      <c r="P21136" s="192">
        <f t="shared" si="1049"/>
        <v>1976</v>
      </c>
      <c r="Q21136" s="141">
        <f t="shared" si="1050"/>
        <v>11</v>
      </c>
      <c r="R21136" s="129">
        <v>15</v>
      </c>
      <c r="S21136" s="9"/>
      <c r="T21136" s="9"/>
      <c r="U21136" s="63"/>
      <c r="V21136" s="63"/>
      <c r="W21136" s="63"/>
      <c r="Y21136" s="15"/>
      <c r="Z21136" s="63"/>
      <c r="AA21136" s="63" t="s">
        <v>602</v>
      </c>
      <c r="AD21136" s="65" t="s">
        <v>388</v>
      </c>
      <c r="AE21136" s="65"/>
      <c r="AF21136" s="133">
        <v>1.96</v>
      </c>
      <c r="AG21136" s="133">
        <v>1.96</v>
      </c>
      <c r="AH21136" s="65" t="s">
        <v>612</v>
      </c>
      <c r="AI21136" s="63" t="s">
        <v>612</v>
      </c>
      <c r="AJ21136" s="63"/>
      <c r="AK21136" s="9" t="s">
        <v>723</v>
      </c>
      <c r="AL21136" s="11" t="s">
        <v>704</v>
      </c>
      <c r="AM21136" s="63">
        <v>0.5</v>
      </c>
      <c r="AN21136" s="63">
        <v>0.5</v>
      </c>
      <c r="AO21136" s="63"/>
      <c r="AP21136" s="63"/>
      <c r="AQ21136" s="63"/>
      <c r="AR21136" s="63"/>
      <c r="AS21136" s="63"/>
      <c r="AT21136" s="63"/>
      <c r="AU21136" s="63"/>
      <c r="AV21136" s="63"/>
      <c r="AW21136" s="63"/>
      <c r="AX21136" s="63"/>
      <c r="AY21136" s="63"/>
      <c r="AZ21136" s="63"/>
      <c r="BA21136" s="63"/>
      <c r="BB21136" s="9"/>
    </row>
    <row r="21137" spans="1:54" s="5" customFormat="1" ht="12.75" customHeight="1" x14ac:dyDescent="0.3">
      <c r="A21137" s="35">
        <v>678</v>
      </c>
      <c r="B21137" s="5" t="s">
        <v>849</v>
      </c>
      <c r="C21137" s="9" t="s">
        <v>429</v>
      </c>
      <c r="D21137" s="5" t="s">
        <v>859</v>
      </c>
      <c r="E21137" s="9" t="s">
        <v>869</v>
      </c>
      <c r="F21137" s="63">
        <v>6606238</v>
      </c>
      <c r="G21137" s="63">
        <v>661152</v>
      </c>
      <c r="H21137" s="5" t="s">
        <v>721</v>
      </c>
      <c r="I21137" s="5" t="s">
        <v>869</v>
      </c>
      <c r="J21137" s="5" t="s">
        <v>719</v>
      </c>
      <c r="O21137" s="188">
        <v>28079</v>
      </c>
      <c r="P21137" s="192">
        <f t="shared" ref="P21137:P21200" si="1051">YEAR(O21137)</f>
        <v>1976</v>
      </c>
      <c r="Q21137" s="141">
        <f t="shared" ref="Q21137:Q21200" si="1052">MONTH(O21137)</f>
        <v>11</v>
      </c>
      <c r="R21137" s="129">
        <v>15</v>
      </c>
      <c r="S21137" s="9" t="s">
        <v>819</v>
      </c>
      <c r="T21137" s="9" t="s">
        <v>819</v>
      </c>
      <c r="U21137" s="63"/>
      <c r="V21137" s="63"/>
      <c r="W21137" s="63"/>
      <c r="X21137" s="10" t="s">
        <v>836</v>
      </c>
      <c r="Y21137" s="6" t="s">
        <v>835</v>
      </c>
      <c r="Z21137" s="63"/>
      <c r="AA21137" s="63" t="s">
        <v>607</v>
      </c>
      <c r="AD21137" s="65" t="s">
        <v>388</v>
      </c>
      <c r="AE21137" s="65"/>
      <c r="AF21137" s="133">
        <v>146</v>
      </c>
      <c r="AG21137" s="133">
        <v>146</v>
      </c>
      <c r="AH21137" s="65" t="s">
        <v>81</v>
      </c>
      <c r="AI21137" s="63" t="s">
        <v>81</v>
      </c>
      <c r="AJ21137" s="63"/>
      <c r="AK21137" s="9" t="s">
        <v>723</v>
      </c>
      <c r="AL21137" s="11" t="s">
        <v>704</v>
      </c>
      <c r="AM21137" s="63">
        <v>0.5</v>
      </c>
      <c r="AN21137" s="63">
        <v>0.5</v>
      </c>
      <c r="AO21137" s="63"/>
      <c r="AP21137" s="63"/>
      <c r="AQ21137" s="63"/>
      <c r="AR21137" s="63"/>
      <c r="AS21137" s="63"/>
      <c r="AT21137" s="63"/>
      <c r="AU21137" s="63"/>
      <c r="AV21137" s="63"/>
      <c r="AW21137" s="63"/>
      <c r="AX21137" s="63"/>
      <c r="AY21137" s="63"/>
      <c r="AZ21137" s="63"/>
      <c r="BA21137" s="63"/>
      <c r="BB21137" s="9"/>
    </row>
    <row r="21138" spans="1:54" s="5" customFormat="1" ht="12.75" customHeight="1" x14ac:dyDescent="0.3">
      <c r="A21138" s="35">
        <v>678</v>
      </c>
      <c r="B21138" s="5" t="s">
        <v>849</v>
      </c>
      <c r="C21138" s="9" t="s">
        <v>429</v>
      </c>
      <c r="D21138" s="5" t="s">
        <v>859</v>
      </c>
      <c r="E21138" s="9" t="s">
        <v>869</v>
      </c>
      <c r="F21138" s="63">
        <v>6606238</v>
      </c>
      <c r="G21138" s="63">
        <v>661152</v>
      </c>
      <c r="H21138" s="5" t="s">
        <v>721</v>
      </c>
      <c r="I21138" s="5" t="s">
        <v>869</v>
      </c>
      <c r="J21138" s="5" t="s">
        <v>719</v>
      </c>
      <c r="O21138" s="188">
        <v>28079</v>
      </c>
      <c r="P21138" s="192">
        <f t="shared" si="1051"/>
        <v>1976</v>
      </c>
      <c r="Q21138" s="141">
        <f t="shared" si="1052"/>
        <v>11</v>
      </c>
      <c r="R21138" s="129">
        <v>15</v>
      </c>
      <c r="S21138" s="9"/>
      <c r="T21138" s="9"/>
      <c r="U21138" s="63"/>
      <c r="V21138" s="63"/>
      <c r="W21138" s="63"/>
      <c r="Y21138" s="15"/>
      <c r="Z21138" s="63"/>
      <c r="AA21138" s="63" t="s">
        <v>728</v>
      </c>
      <c r="AD21138" s="65" t="s">
        <v>388</v>
      </c>
      <c r="AE21138" s="65"/>
      <c r="AF21138" s="133">
        <v>10</v>
      </c>
      <c r="AG21138" s="133">
        <v>10</v>
      </c>
      <c r="AH21138" s="65" t="s">
        <v>730</v>
      </c>
      <c r="AI21138" s="63" t="s">
        <v>730</v>
      </c>
      <c r="AJ21138" s="63"/>
      <c r="AK21138" s="9" t="s">
        <v>723</v>
      </c>
      <c r="AL21138" s="11" t="s">
        <v>704</v>
      </c>
      <c r="AM21138" s="63">
        <v>0.5</v>
      </c>
      <c r="AN21138" s="63">
        <v>0.5</v>
      </c>
      <c r="AO21138" s="63"/>
      <c r="AP21138" s="63"/>
      <c r="AQ21138" s="63"/>
      <c r="AR21138" s="63"/>
      <c r="AS21138" s="63"/>
      <c r="AT21138" s="63"/>
      <c r="AU21138" s="63"/>
      <c r="AV21138" s="63"/>
      <c r="AW21138" s="63"/>
      <c r="AX21138" s="63"/>
      <c r="AY21138" s="63"/>
      <c r="AZ21138" s="63"/>
      <c r="BA21138" s="63"/>
      <c r="BB21138" s="9"/>
    </row>
    <row r="21139" spans="1:54" s="5" customFormat="1" ht="12.75" customHeight="1" x14ac:dyDescent="0.3">
      <c r="A21139" s="35">
        <v>678</v>
      </c>
      <c r="B21139" s="5" t="s">
        <v>849</v>
      </c>
      <c r="C21139" s="9" t="s">
        <v>429</v>
      </c>
      <c r="D21139" s="5" t="s">
        <v>859</v>
      </c>
      <c r="E21139" s="9" t="s">
        <v>869</v>
      </c>
      <c r="F21139" s="63">
        <v>6606238</v>
      </c>
      <c r="G21139" s="63">
        <v>661152</v>
      </c>
      <c r="H21139" s="5" t="s">
        <v>721</v>
      </c>
      <c r="I21139" s="5" t="s">
        <v>869</v>
      </c>
      <c r="J21139" s="5" t="s">
        <v>719</v>
      </c>
      <c r="O21139" s="188">
        <v>28079</v>
      </c>
      <c r="P21139" s="192">
        <f t="shared" si="1051"/>
        <v>1976</v>
      </c>
      <c r="Q21139" s="141">
        <f t="shared" si="1052"/>
        <v>11</v>
      </c>
      <c r="R21139" s="129">
        <v>15</v>
      </c>
      <c r="S21139" s="9"/>
      <c r="T21139" s="9"/>
      <c r="U21139" s="63"/>
      <c r="V21139" s="63"/>
      <c r="W21139" s="63"/>
      <c r="Y21139" s="15" t="s">
        <v>1307</v>
      </c>
      <c r="Z21139" s="63"/>
      <c r="AA21139" s="63" t="s">
        <v>727</v>
      </c>
      <c r="AD21139" s="65" t="s">
        <v>388</v>
      </c>
      <c r="AE21139" s="65"/>
      <c r="AF21139" s="133">
        <v>26.3</v>
      </c>
      <c r="AG21139" s="133">
        <v>26.3</v>
      </c>
      <c r="AH21139" s="65" t="s">
        <v>410</v>
      </c>
      <c r="AI21139" s="63" t="s">
        <v>410</v>
      </c>
      <c r="AJ21139" s="63"/>
      <c r="AK21139" s="9" t="s">
        <v>723</v>
      </c>
      <c r="AL21139" s="11" t="s">
        <v>704</v>
      </c>
      <c r="AM21139" s="63">
        <v>0.5</v>
      </c>
      <c r="AN21139" s="63">
        <v>0.5</v>
      </c>
      <c r="AO21139" s="63"/>
      <c r="AP21139" s="63"/>
      <c r="AQ21139" s="63"/>
      <c r="AR21139" s="63"/>
      <c r="AS21139" s="63"/>
      <c r="AT21139" s="63"/>
      <c r="AU21139" s="63"/>
      <c r="AV21139" s="63"/>
      <c r="AW21139" s="63"/>
      <c r="AX21139" s="63"/>
      <c r="AY21139" s="63"/>
      <c r="AZ21139" s="63"/>
      <c r="BA21139" s="63"/>
      <c r="BB21139" s="9"/>
    </row>
    <row r="21140" spans="1:54" s="5" customFormat="1" ht="12.75" customHeight="1" x14ac:dyDescent="0.3">
      <c r="A21140" s="35">
        <v>678</v>
      </c>
      <c r="B21140" s="5" t="s">
        <v>849</v>
      </c>
      <c r="C21140" s="9" t="s">
        <v>429</v>
      </c>
      <c r="D21140" s="5" t="s">
        <v>859</v>
      </c>
      <c r="E21140" s="9" t="s">
        <v>869</v>
      </c>
      <c r="F21140" s="63">
        <v>6606238</v>
      </c>
      <c r="G21140" s="63">
        <v>661152</v>
      </c>
      <c r="H21140" s="5" t="s">
        <v>721</v>
      </c>
      <c r="I21140" s="5" t="s">
        <v>869</v>
      </c>
      <c r="J21140" s="5" t="s">
        <v>719</v>
      </c>
      <c r="O21140" s="188">
        <v>28079</v>
      </c>
      <c r="P21140" s="192">
        <f t="shared" si="1051"/>
        <v>1976</v>
      </c>
      <c r="Q21140" s="141">
        <f t="shared" si="1052"/>
        <v>11</v>
      </c>
      <c r="R21140" s="129">
        <v>15</v>
      </c>
      <c r="S21140" s="9"/>
      <c r="T21140" s="9"/>
      <c r="U21140" s="63"/>
      <c r="V21140" s="63"/>
      <c r="W21140" s="63"/>
      <c r="X21140" s="10" t="s">
        <v>836</v>
      </c>
      <c r="Y21140" s="15"/>
      <c r="Z21140" s="70"/>
      <c r="AA21140" s="63" t="s">
        <v>601</v>
      </c>
      <c r="AD21140" s="65" t="s">
        <v>388</v>
      </c>
      <c r="AE21140" s="65"/>
      <c r="AF21140" s="133">
        <v>7.77</v>
      </c>
      <c r="AG21140" s="133">
        <v>7.77</v>
      </c>
      <c r="AH21140" s="65"/>
      <c r="AI21140" s="63"/>
      <c r="AJ21140" s="63"/>
      <c r="AK21140" s="9" t="s">
        <v>723</v>
      </c>
      <c r="AL21140" s="11" t="s">
        <v>704</v>
      </c>
      <c r="AM21140" s="63">
        <v>0.5</v>
      </c>
      <c r="AN21140" s="63">
        <v>0.5</v>
      </c>
      <c r="AO21140" s="63"/>
      <c r="AP21140" s="63"/>
      <c r="AQ21140" s="63"/>
      <c r="AR21140" s="63"/>
      <c r="AS21140" s="63"/>
      <c r="AT21140" s="63"/>
      <c r="AU21140" s="63"/>
      <c r="AV21140" s="63"/>
      <c r="AW21140" s="63"/>
      <c r="AX21140" s="63"/>
      <c r="AY21140" s="63"/>
      <c r="AZ21140" s="63"/>
      <c r="BA21140" s="63"/>
      <c r="BB21140" s="9"/>
    </row>
    <row r="21141" spans="1:54" s="5" customFormat="1" ht="12.75" customHeight="1" x14ac:dyDescent="0.3">
      <c r="A21141" s="35">
        <v>678</v>
      </c>
      <c r="B21141" s="5" t="s">
        <v>849</v>
      </c>
      <c r="C21141" s="9" t="s">
        <v>429</v>
      </c>
      <c r="D21141" s="5" t="s">
        <v>859</v>
      </c>
      <c r="E21141" s="9" t="s">
        <v>869</v>
      </c>
      <c r="F21141" s="63">
        <v>6606238</v>
      </c>
      <c r="G21141" s="63">
        <v>661152</v>
      </c>
      <c r="H21141" s="5" t="s">
        <v>721</v>
      </c>
      <c r="I21141" s="5" t="s">
        <v>869</v>
      </c>
      <c r="J21141" s="5" t="s">
        <v>719</v>
      </c>
      <c r="O21141" s="188">
        <v>28079</v>
      </c>
      <c r="P21141" s="192">
        <f t="shared" si="1051"/>
        <v>1976</v>
      </c>
      <c r="Q21141" s="141">
        <f t="shared" si="1052"/>
        <v>11</v>
      </c>
      <c r="R21141" s="129">
        <v>15</v>
      </c>
      <c r="S21141" s="9"/>
      <c r="T21141" s="9"/>
      <c r="U21141" s="63"/>
      <c r="V21141" s="63"/>
      <c r="W21141" s="63"/>
      <c r="Y21141" s="15"/>
      <c r="Z21141" s="63"/>
      <c r="AA21141" s="63" t="s">
        <v>726</v>
      </c>
      <c r="AD21141" s="65" t="s">
        <v>388</v>
      </c>
      <c r="AE21141" s="65"/>
      <c r="AF21141" s="133">
        <v>4.0999999999999996</v>
      </c>
      <c r="AG21141" s="133">
        <v>4.0999999999999996</v>
      </c>
      <c r="AH21141" s="65" t="s">
        <v>410</v>
      </c>
      <c r="AI21141" s="63" t="s">
        <v>410</v>
      </c>
      <c r="AJ21141" s="63"/>
      <c r="AK21141" s="9" t="s">
        <v>723</v>
      </c>
      <c r="AL21141" s="11" t="s">
        <v>704</v>
      </c>
      <c r="AM21141" s="63">
        <v>0.5</v>
      </c>
      <c r="AN21141" s="63">
        <v>0.5</v>
      </c>
      <c r="AO21141" s="63"/>
      <c r="AP21141" s="63"/>
      <c r="AQ21141" s="63"/>
      <c r="AR21141" s="63"/>
      <c r="AS21141" s="63"/>
      <c r="AT21141" s="63"/>
      <c r="AU21141" s="63"/>
      <c r="AV21141" s="63"/>
      <c r="AW21141" s="63"/>
      <c r="AX21141" s="63"/>
      <c r="AY21141" s="63"/>
      <c r="AZ21141" s="63"/>
      <c r="BA21141" s="63"/>
      <c r="BB21141" s="9"/>
    </row>
    <row r="21142" spans="1:54" s="5" customFormat="1" ht="12.75" customHeight="1" x14ac:dyDescent="0.3">
      <c r="A21142" s="35">
        <v>678</v>
      </c>
      <c r="B21142" s="5" t="s">
        <v>849</v>
      </c>
      <c r="C21142" s="9" t="s">
        <v>429</v>
      </c>
      <c r="D21142" s="5" t="s">
        <v>859</v>
      </c>
      <c r="E21142" s="9" t="s">
        <v>869</v>
      </c>
      <c r="F21142" s="63">
        <v>6606238</v>
      </c>
      <c r="G21142" s="63">
        <v>661152</v>
      </c>
      <c r="H21142" s="5" t="s">
        <v>721</v>
      </c>
      <c r="I21142" s="5" t="s">
        <v>869</v>
      </c>
      <c r="J21142" s="5" t="s">
        <v>719</v>
      </c>
      <c r="O21142" s="188">
        <v>28079</v>
      </c>
      <c r="P21142" s="192">
        <f t="shared" si="1051"/>
        <v>1976</v>
      </c>
      <c r="Q21142" s="141">
        <f t="shared" si="1052"/>
        <v>11</v>
      </c>
      <c r="R21142" s="129">
        <v>15</v>
      </c>
      <c r="S21142" s="9"/>
      <c r="T21142" s="9"/>
      <c r="U21142" s="63"/>
      <c r="V21142" s="63"/>
      <c r="W21142" s="63"/>
      <c r="X21142" s="10" t="s">
        <v>836</v>
      </c>
      <c r="Y21142" s="15"/>
      <c r="Z21142" s="70"/>
      <c r="AA21142" s="63" t="s">
        <v>600</v>
      </c>
      <c r="AD21142" s="65" t="s">
        <v>388</v>
      </c>
      <c r="AE21142" s="65"/>
      <c r="AF21142" s="133">
        <v>4</v>
      </c>
      <c r="AG21142" s="133">
        <v>4</v>
      </c>
      <c r="AH21142" s="65" t="s">
        <v>611</v>
      </c>
      <c r="AI21142" s="63" t="s">
        <v>611</v>
      </c>
      <c r="AJ21142" s="63"/>
      <c r="AK21142" s="9" t="s">
        <v>723</v>
      </c>
      <c r="AL21142" s="11" t="s">
        <v>704</v>
      </c>
      <c r="AM21142" s="63">
        <v>0.5</v>
      </c>
      <c r="AN21142" s="63">
        <v>0.5</v>
      </c>
      <c r="AO21142" s="63"/>
      <c r="AP21142" s="63"/>
      <c r="AQ21142" s="63"/>
      <c r="AR21142" s="63"/>
      <c r="AS21142" s="63"/>
      <c r="AT21142" s="63"/>
      <c r="AU21142" s="63"/>
      <c r="AV21142" s="63"/>
      <c r="AW21142" s="63"/>
      <c r="AX21142" s="63"/>
      <c r="AY21142" s="63"/>
      <c r="AZ21142" s="63"/>
      <c r="BA21142" s="63"/>
      <c r="BB21142" s="9"/>
    </row>
    <row r="21143" spans="1:54" s="5" customFormat="1" ht="12.75" customHeight="1" x14ac:dyDescent="0.3">
      <c r="A21143" s="35">
        <v>679</v>
      </c>
      <c r="B21143" s="5" t="s">
        <v>849</v>
      </c>
      <c r="C21143" s="9" t="s">
        <v>429</v>
      </c>
      <c r="D21143" s="5" t="s">
        <v>859</v>
      </c>
      <c r="E21143" s="9" t="s">
        <v>869</v>
      </c>
      <c r="F21143" s="63">
        <v>6606238</v>
      </c>
      <c r="G21143" s="63">
        <v>661152</v>
      </c>
      <c r="H21143" s="5" t="s">
        <v>721</v>
      </c>
      <c r="I21143" s="5" t="s">
        <v>869</v>
      </c>
      <c r="J21143" s="5" t="s">
        <v>719</v>
      </c>
      <c r="O21143" s="188">
        <v>28109</v>
      </c>
      <c r="P21143" s="192">
        <f t="shared" si="1051"/>
        <v>1976</v>
      </c>
      <c r="Q21143" s="141">
        <f t="shared" si="1052"/>
        <v>12</v>
      </c>
      <c r="R21143" s="129">
        <v>15</v>
      </c>
      <c r="S21143" s="9"/>
      <c r="T21143" s="9"/>
      <c r="U21143" s="63"/>
      <c r="V21143" s="63"/>
      <c r="W21143" s="63"/>
      <c r="Y21143" s="15"/>
      <c r="Z21143" s="63"/>
      <c r="AA21143" s="63" t="s">
        <v>603</v>
      </c>
      <c r="AD21143" s="65" t="s">
        <v>388</v>
      </c>
      <c r="AE21143" s="65"/>
      <c r="AF21143" s="133">
        <v>0.03</v>
      </c>
      <c r="AG21143" s="133">
        <v>0.03</v>
      </c>
      <c r="AH21143" s="65" t="s">
        <v>613</v>
      </c>
      <c r="AI21143" s="63" t="s">
        <v>613</v>
      </c>
      <c r="AJ21143" s="63" t="s">
        <v>415</v>
      </c>
      <c r="AK21143" s="9" t="s">
        <v>723</v>
      </c>
      <c r="AL21143" s="11" t="s">
        <v>704</v>
      </c>
      <c r="AM21143" s="63">
        <v>0.5</v>
      </c>
      <c r="AN21143" s="63">
        <v>0.5</v>
      </c>
      <c r="AO21143" s="63"/>
      <c r="AP21143" s="63"/>
      <c r="AQ21143" s="63"/>
      <c r="AR21143" s="63"/>
      <c r="AS21143" s="63"/>
      <c r="AT21143" s="63"/>
      <c r="AU21143" s="63"/>
      <c r="AV21143" s="63"/>
      <c r="AW21143" s="63"/>
      <c r="AX21143" s="63"/>
      <c r="AY21143" s="63"/>
      <c r="AZ21143" s="63"/>
      <c r="BA21143" s="63"/>
      <c r="BB21143" s="9"/>
    </row>
    <row r="21144" spans="1:54" s="5" customFormat="1" ht="12.75" customHeight="1" x14ac:dyDescent="0.3">
      <c r="A21144" s="35">
        <v>679</v>
      </c>
      <c r="B21144" s="5" t="s">
        <v>849</v>
      </c>
      <c r="C21144" s="9" t="s">
        <v>429</v>
      </c>
      <c r="D21144" s="5" t="s">
        <v>859</v>
      </c>
      <c r="E21144" s="9" t="s">
        <v>869</v>
      </c>
      <c r="F21144" s="63">
        <v>6606238</v>
      </c>
      <c r="G21144" s="63">
        <v>661152</v>
      </c>
      <c r="H21144" s="5" t="s">
        <v>721</v>
      </c>
      <c r="I21144" s="5" t="s">
        <v>869</v>
      </c>
      <c r="J21144" s="5" t="s">
        <v>719</v>
      </c>
      <c r="O21144" s="188">
        <v>28109</v>
      </c>
      <c r="P21144" s="192">
        <f t="shared" si="1051"/>
        <v>1976</v>
      </c>
      <c r="Q21144" s="141">
        <f t="shared" si="1052"/>
        <v>12</v>
      </c>
      <c r="R21144" s="129">
        <v>15</v>
      </c>
      <c r="S21144" s="9"/>
      <c r="T21144" s="9"/>
      <c r="U21144" s="63"/>
      <c r="V21144" s="63"/>
      <c r="W21144" s="63"/>
      <c r="Y21144" s="15"/>
      <c r="Z21144" s="63"/>
      <c r="AA21144" s="63" t="s">
        <v>603</v>
      </c>
      <c r="AD21144" s="65" t="s">
        <v>388</v>
      </c>
      <c r="AE21144" s="65"/>
      <c r="AF21144" s="133">
        <v>7.0000000000000007E-2</v>
      </c>
      <c r="AG21144" s="133">
        <v>7.0000000000000007E-2</v>
      </c>
      <c r="AH21144" s="65" t="s">
        <v>613</v>
      </c>
      <c r="AI21144" s="63" t="s">
        <v>613</v>
      </c>
      <c r="AJ21144" s="63" t="s">
        <v>585</v>
      </c>
      <c r="AK21144" s="9" t="s">
        <v>723</v>
      </c>
      <c r="AL21144" s="11" t="s">
        <v>704</v>
      </c>
      <c r="AM21144" s="63">
        <v>0.5</v>
      </c>
      <c r="AN21144" s="63">
        <v>0.5</v>
      </c>
      <c r="AO21144" s="63"/>
      <c r="AP21144" s="63"/>
      <c r="AQ21144" s="63"/>
      <c r="AR21144" s="63"/>
      <c r="AS21144" s="63"/>
      <c r="AT21144" s="63"/>
      <c r="AU21144" s="63"/>
      <c r="AV21144" s="63"/>
      <c r="AW21144" s="63"/>
      <c r="AX21144" s="63"/>
      <c r="AY21144" s="63"/>
      <c r="AZ21144" s="63"/>
      <c r="BA21144" s="63"/>
      <c r="BB21144" s="9"/>
    </row>
    <row r="21145" spans="1:54" s="5" customFormat="1" ht="12.75" customHeight="1" x14ac:dyDescent="0.3">
      <c r="A21145" s="35">
        <v>679</v>
      </c>
      <c r="B21145" s="5" t="s">
        <v>849</v>
      </c>
      <c r="C21145" s="9" t="s">
        <v>429</v>
      </c>
      <c r="D21145" s="5" t="s">
        <v>859</v>
      </c>
      <c r="E21145" s="9" t="s">
        <v>869</v>
      </c>
      <c r="F21145" s="63">
        <v>6606238</v>
      </c>
      <c r="G21145" s="63">
        <v>661152</v>
      </c>
      <c r="H21145" s="5" t="s">
        <v>721</v>
      </c>
      <c r="I21145" s="5" t="s">
        <v>869</v>
      </c>
      <c r="J21145" s="5" t="s">
        <v>719</v>
      </c>
      <c r="O21145" s="188">
        <v>28109</v>
      </c>
      <c r="P21145" s="192">
        <f t="shared" si="1051"/>
        <v>1976</v>
      </c>
      <c r="Q21145" s="141">
        <f t="shared" si="1052"/>
        <v>12</v>
      </c>
      <c r="R21145" s="129">
        <v>15</v>
      </c>
      <c r="S21145" s="9"/>
      <c r="T21145" s="9"/>
      <c r="U21145" s="63"/>
      <c r="V21145" s="63"/>
      <c r="W21145" s="63"/>
      <c r="Y21145" s="15"/>
      <c r="Z21145" s="63"/>
      <c r="AA21145" s="63" t="s">
        <v>602</v>
      </c>
      <c r="AD21145" s="65" t="s">
        <v>388</v>
      </c>
      <c r="AE21145" s="65"/>
      <c r="AF21145" s="133">
        <v>1.9</v>
      </c>
      <c r="AG21145" s="133">
        <v>1.9</v>
      </c>
      <c r="AH21145" s="65" t="s">
        <v>612</v>
      </c>
      <c r="AI21145" s="63" t="s">
        <v>612</v>
      </c>
      <c r="AJ21145" s="63"/>
      <c r="AK21145" s="9" t="s">
        <v>723</v>
      </c>
      <c r="AL21145" s="11" t="s">
        <v>704</v>
      </c>
      <c r="AM21145" s="63">
        <v>0.5</v>
      </c>
      <c r="AN21145" s="63">
        <v>0.5</v>
      </c>
      <c r="AO21145" s="63"/>
      <c r="AP21145" s="63"/>
      <c r="AQ21145" s="63"/>
      <c r="AR21145" s="63"/>
      <c r="AS21145" s="63"/>
      <c r="AT21145" s="63"/>
      <c r="AU21145" s="63"/>
      <c r="AV21145" s="63"/>
      <c r="AW21145" s="63"/>
      <c r="AX21145" s="63"/>
      <c r="AY21145" s="63"/>
      <c r="AZ21145" s="63"/>
      <c r="BA21145" s="63"/>
      <c r="BB21145" s="9"/>
    </row>
    <row r="21146" spans="1:54" s="5" customFormat="1" ht="12.75" customHeight="1" x14ac:dyDescent="0.3">
      <c r="A21146" s="35">
        <v>679</v>
      </c>
      <c r="B21146" s="5" t="s">
        <v>849</v>
      </c>
      <c r="C21146" s="9" t="s">
        <v>429</v>
      </c>
      <c r="D21146" s="5" t="s">
        <v>859</v>
      </c>
      <c r="E21146" s="9" t="s">
        <v>869</v>
      </c>
      <c r="F21146" s="63">
        <v>6606238</v>
      </c>
      <c r="G21146" s="63">
        <v>661152</v>
      </c>
      <c r="H21146" s="5" t="s">
        <v>721</v>
      </c>
      <c r="I21146" s="5" t="s">
        <v>869</v>
      </c>
      <c r="J21146" s="5" t="s">
        <v>719</v>
      </c>
      <c r="O21146" s="188">
        <v>28109</v>
      </c>
      <c r="P21146" s="192">
        <f t="shared" si="1051"/>
        <v>1976</v>
      </c>
      <c r="Q21146" s="141">
        <f t="shared" si="1052"/>
        <v>12</v>
      </c>
      <c r="R21146" s="129">
        <v>15</v>
      </c>
      <c r="S21146" s="9" t="s">
        <v>819</v>
      </c>
      <c r="T21146" s="9" t="s">
        <v>819</v>
      </c>
      <c r="U21146" s="63"/>
      <c r="V21146" s="63"/>
      <c r="W21146" s="63"/>
      <c r="X21146" s="10" t="s">
        <v>836</v>
      </c>
      <c r="Y21146" s="6" t="s">
        <v>835</v>
      </c>
      <c r="Z21146" s="63"/>
      <c r="AA21146" s="63" t="s">
        <v>607</v>
      </c>
      <c r="AD21146" s="65" t="s">
        <v>388</v>
      </c>
      <c r="AE21146" s="65"/>
      <c r="AF21146" s="133">
        <v>232</v>
      </c>
      <c r="AG21146" s="133">
        <v>232</v>
      </c>
      <c r="AH21146" s="65" t="s">
        <v>81</v>
      </c>
      <c r="AI21146" s="63" t="s">
        <v>81</v>
      </c>
      <c r="AJ21146" s="63"/>
      <c r="AK21146" s="9" t="s">
        <v>723</v>
      </c>
      <c r="AL21146" s="11" t="s">
        <v>704</v>
      </c>
      <c r="AM21146" s="63">
        <v>0.5</v>
      </c>
      <c r="AN21146" s="63">
        <v>0.5</v>
      </c>
      <c r="AO21146" s="63"/>
      <c r="AP21146" s="63"/>
      <c r="AQ21146" s="63"/>
      <c r="AR21146" s="63"/>
      <c r="AS21146" s="63"/>
      <c r="AT21146" s="63"/>
      <c r="AU21146" s="63"/>
      <c r="AV21146" s="63"/>
      <c r="AW21146" s="63"/>
      <c r="AX21146" s="63"/>
      <c r="AY21146" s="63"/>
      <c r="AZ21146" s="63"/>
      <c r="BA21146" s="63"/>
      <c r="BB21146" s="9"/>
    </row>
    <row r="21147" spans="1:54" s="5" customFormat="1" ht="12.75" customHeight="1" x14ac:dyDescent="0.3">
      <c r="A21147" s="35">
        <v>679</v>
      </c>
      <c r="B21147" s="5" t="s">
        <v>849</v>
      </c>
      <c r="C21147" s="9" t="s">
        <v>429</v>
      </c>
      <c r="D21147" s="5" t="s">
        <v>859</v>
      </c>
      <c r="E21147" s="9" t="s">
        <v>869</v>
      </c>
      <c r="F21147" s="63">
        <v>6606238</v>
      </c>
      <c r="G21147" s="63">
        <v>661152</v>
      </c>
      <c r="H21147" s="5" t="s">
        <v>721</v>
      </c>
      <c r="I21147" s="5" t="s">
        <v>869</v>
      </c>
      <c r="J21147" s="5" t="s">
        <v>719</v>
      </c>
      <c r="O21147" s="188">
        <v>28109</v>
      </c>
      <c r="P21147" s="192">
        <f t="shared" si="1051"/>
        <v>1976</v>
      </c>
      <c r="Q21147" s="141">
        <f t="shared" si="1052"/>
        <v>12</v>
      </c>
      <c r="R21147" s="129">
        <v>15</v>
      </c>
      <c r="S21147" s="9"/>
      <c r="T21147" s="9"/>
      <c r="U21147" s="63"/>
      <c r="V21147" s="63"/>
      <c r="W21147" s="63"/>
      <c r="Y21147" s="15"/>
      <c r="Z21147" s="63"/>
      <c r="AA21147" s="63" t="s">
        <v>728</v>
      </c>
      <c r="AD21147" s="65" t="s">
        <v>388</v>
      </c>
      <c r="AE21147" s="65"/>
      <c r="AF21147" s="133">
        <v>15</v>
      </c>
      <c r="AG21147" s="133">
        <v>15</v>
      </c>
      <c r="AH21147" s="65" t="s">
        <v>730</v>
      </c>
      <c r="AI21147" s="63" t="s">
        <v>730</v>
      </c>
      <c r="AJ21147" s="63"/>
      <c r="AK21147" s="9" t="s">
        <v>723</v>
      </c>
      <c r="AL21147" s="11" t="s">
        <v>704</v>
      </c>
      <c r="AM21147" s="63">
        <v>0.5</v>
      </c>
      <c r="AN21147" s="63">
        <v>0.5</v>
      </c>
      <c r="AO21147" s="63"/>
      <c r="AP21147" s="63"/>
      <c r="AQ21147" s="63"/>
      <c r="AR21147" s="63"/>
      <c r="AS21147" s="63"/>
      <c r="AT21147" s="63"/>
      <c r="AU21147" s="63"/>
      <c r="AV21147" s="63"/>
      <c r="AW21147" s="63"/>
      <c r="AX21147" s="63"/>
      <c r="AY21147" s="63"/>
      <c r="AZ21147" s="63"/>
      <c r="BA21147" s="63"/>
      <c r="BB21147" s="9"/>
    </row>
    <row r="21148" spans="1:54" s="5" customFormat="1" ht="12.75" customHeight="1" x14ac:dyDescent="0.3">
      <c r="A21148" s="35">
        <v>679</v>
      </c>
      <c r="B21148" s="5" t="s">
        <v>849</v>
      </c>
      <c r="C21148" s="9" t="s">
        <v>429</v>
      </c>
      <c r="D21148" s="5" t="s">
        <v>859</v>
      </c>
      <c r="E21148" s="9" t="s">
        <v>869</v>
      </c>
      <c r="F21148" s="63">
        <v>6606238</v>
      </c>
      <c r="G21148" s="63">
        <v>661152</v>
      </c>
      <c r="H21148" s="5" t="s">
        <v>721</v>
      </c>
      <c r="I21148" s="5" t="s">
        <v>869</v>
      </c>
      <c r="J21148" s="5" t="s">
        <v>719</v>
      </c>
      <c r="O21148" s="188">
        <v>28109</v>
      </c>
      <c r="P21148" s="192">
        <f t="shared" si="1051"/>
        <v>1976</v>
      </c>
      <c r="Q21148" s="141">
        <f t="shared" si="1052"/>
        <v>12</v>
      </c>
      <c r="R21148" s="129">
        <v>15</v>
      </c>
      <c r="S21148" s="9"/>
      <c r="T21148" s="9"/>
      <c r="U21148" s="63"/>
      <c r="V21148" s="63"/>
      <c r="W21148" s="63"/>
      <c r="Y21148" s="15" t="s">
        <v>1307</v>
      </c>
      <c r="Z21148" s="63"/>
      <c r="AA21148" s="63" t="s">
        <v>727</v>
      </c>
      <c r="AD21148" s="65" t="s">
        <v>388</v>
      </c>
      <c r="AE21148" s="65"/>
      <c r="AF21148" s="133">
        <v>26.1</v>
      </c>
      <c r="AG21148" s="133">
        <v>26.1</v>
      </c>
      <c r="AH21148" s="65" t="s">
        <v>410</v>
      </c>
      <c r="AI21148" s="63" t="s">
        <v>410</v>
      </c>
      <c r="AJ21148" s="63"/>
      <c r="AK21148" s="9" t="s">
        <v>723</v>
      </c>
      <c r="AL21148" s="11" t="s">
        <v>704</v>
      </c>
      <c r="AM21148" s="63">
        <v>0.5</v>
      </c>
      <c r="AN21148" s="63">
        <v>0.5</v>
      </c>
      <c r="AO21148" s="63"/>
      <c r="AP21148" s="63"/>
      <c r="AQ21148" s="63"/>
      <c r="AR21148" s="63"/>
      <c r="AS21148" s="63"/>
      <c r="AT21148" s="63"/>
      <c r="AU21148" s="63"/>
      <c r="AV21148" s="63"/>
      <c r="AW21148" s="63"/>
      <c r="AX21148" s="63"/>
      <c r="AY21148" s="63"/>
      <c r="AZ21148" s="63"/>
      <c r="BA21148" s="63"/>
      <c r="BB21148" s="9"/>
    </row>
    <row r="21149" spans="1:54" s="5" customFormat="1" ht="12.75" customHeight="1" x14ac:dyDescent="0.3">
      <c r="A21149" s="35">
        <v>679</v>
      </c>
      <c r="B21149" s="5" t="s">
        <v>849</v>
      </c>
      <c r="C21149" s="9" t="s">
        <v>429</v>
      </c>
      <c r="D21149" s="5" t="s">
        <v>859</v>
      </c>
      <c r="E21149" s="9" t="s">
        <v>869</v>
      </c>
      <c r="F21149" s="63">
        <v>6606238</v>
      </c>
      <c r="G21149" s="63">
        <v>661152</v>
      </c>
      <c r="H21149" s="5" t="s">
        <v>721</v>
      </c>
      <c r="I21149" s="5" t="s">
        <v>869</v>
      </c>
      <c r="J21149" s="5" t="s">
        <v>719</v>
      </c>
      <c r="O21149" s="188">
        <v>28109</v>
      </c>
      <c r="P21149" s="192">
        <f t="shared" si="1051"/>
        <v>1976</v>
      </c>
      <c r="Q21149" s="141">
        <f t="shared" si="1052"/>
        <v>12</v>
      </c>
      <c r="R21149" s="129">
        <v>15</v>
      </c>
      <c r="S21149" s="9"/>
      <c r="T21149" s="9"/>
      <c r="U21149" s="63"/>
      <c r="V21149" s="63"/>
      <c r="W21149" s="63"/>
      <c r="X21149" s="10" t="s">
        <v>836</v>
      </c>
      <c r="Y21149" s="15"/>
      <c r="Z21149" s="70"/>
      <c r="AA21149" s="63" t="s">
        <v>601</v>
      </c>
      <c r="AD21149" s="65" t="s">
        <v>388</v>
      </c>
      <c r="AE21149" s="65"/>
      <c r="AF21149" s="133">
        <v>7.77</v>
      </c>
      <c r="AG21149" s="133">
        <v>7.77</v>
      </c>
      <c r="AH21149" s="65"/>
      <c r="AI21149" s="63"/>
      <c r="AJ21149" s="63"/>
      <c r="AK21149" s="9" t="s">
        <v>723</v>
      </c>
      <c r="AL21149" s="11" t="s">
        <v>704</v>
      </c>
      <c r="AM21149" s="63">
        <v>0.5</v>
      </c>
      <c r="AN21149" s="63">
        <v>0.5</v>
      </c>
      <c r="AO21149" s="63"/>
      <c r="AP21149" s="63"/>
      <c r="AQ21149" s="63"/>
      <c r="AR21149" s="63"/>
      <c r="AS21149" s="63"/>
      <c r="AT21149" s="63"/>
      <c r="AU21149" s="63"/>
      <c r="AV21149" s="63"/>
      <c r="AW21149" s="63"/>
      <c r="AX21149" s="63"/>
      <c r="AY21149" s="63"/>
      <c r="AZ21149" s="63"/>
      <c r="BA21149" s="63"/>
      <c r="BB21149" s="9"/>
    </row>
    <row r="21150" spans="1:54" s="5" customFormat="1" ht="12.75" customHeight="1" x14ac:dyDescent="0.3">
      <c r="A21150" s="35">
        <v>679</v>
      </c>
      <c r="B21150" s="5" t="s">
        <v>849</v>
      </c>
      <c r="C21150" s="9" t="s">
        <v>429</v>
      </c>
      <c r="D21150" s="5" t="s">
        <v>859</v>
      </c>
      <c r="E21150" s="9" t="s">
        <v>869</v>
      </c>
      <c r="F21150" s="63">
        <v>6606238</v>
      </c>
      <c r="G21150" s="63">
        <v>661152</v>
      </c>
      <c r="H21150" s="5" t="s">
        <v>721</v>
      </c>
      <c r="I21150" s="5" t="s">
        <v>869</v>
      </c>
      <c r="J21150" s="5" t="s">
        <v>719</v>
      </c>
      <c r="O21150" s="188">
        <v>28109</v>
      </c>
      <c r="P21150" s="192">
        <f t="shared" si="1051"/>
        <v>1976</v>
      </c>
      <c r="Q21150" s="141">
        <f t="shared" si="1052"/>
        <v>12</v>
      </c>
      <c r="R21150" s="129">
        <v>15</v>
      </c>
      <c r="S21150" s="9"/>
      <c r="T21150" s="9"/>
      <c r="U21150" s="63"/>
      <c r="V21150" s="63"/>
      <c r="W21150" s="63"/>
      <c r="Y21150" s="15"/>
      <c r="Z21150" s="63"/>
      <c r="AA21150" s="63" t="s">
        <v>726</v>
      </c>
      <c r="AD21150" s="65" t="s">
        <v>388</v>
      </c>
      <c r="AE21150" s="65"/>
      <c r="AF21150" s="133">
        <v>1.1000000000000001</v>
      </c>
      <c r="AG21150" s="133">
        <v>1.1000000000000001</v>
      </c>
      <c r="AH21150" s="65" t="s">
        <v>410</v>
      </c>
      <c r="AI21150" s="63" t="s">
        <v>410</v>
      </c>
      <c r="AJ21150" s="63"/>
      <c r="AK21150" s="9" t="s">
        <v>723</v>
      </c>
      <c r="AL21150" s="11" t="s">
        <v>704</v>
      </c>
      <c r="AM21150" s="63">
        <v>0.5</v>
      </c>
      <c r="AN21150" s="63">
        <v>0.5</v>
      </c>
      <c r="AO21150" s="63"/>
      <c r="AP21150" s="63"/>
      <c r="AQ21150" s="63"/>
      <c r="AR21150" s="63"/>
      <c r="AS21150" s="63"/>
      <c r="AT21150" s="63"/>
      <c r="AU21150" s="63"/>
      <c r="AV21150" s="63"/>
      <c r="AW21150" s="63"/>
      <c r="AX21150" s="63"/>
      <c r="AY21150" s="63"/>
      <c r="AZ21150" s="63"/>
      <c r="BA21150" s="63"/>
      <c r="BB21150" s="9"/>
    </row>
    <row r="21151" spans="1:54" s="5" customFormat="1" ht="12.75" customHeight="1" x14ac:dyDescent="0.3">
      <c r="A21151" s="35">
        <v>679</v>
      </c>
      <c r="B21151" s="5" t="s">
        <v>849</v>
      </c>
      <c r="C21151" s="9" t="s">
        <v>429</v>
      </c>
      <c r="D21151" s="5" t="s">
        <v>859</v>
      </c>
      <c r="E21151" s="9" t="s">
        <v>869</v>
      </c>
      <c r="F21151" s="63">
        <v>6606238</v>
      </c>
      <c r="G21151" s="63">
        <v>661152</v>
      </c>
      <c r="H21151" s="5" t="s">
        <v>721</v>
      </c>
      <c r="I21151" s="5" t="s">
        <v>869</v>
      </c>
      <c r="J21151" s="5" t="s">
        <v>719</v>
      </c>
      <c r="O21151" s="188">
        <v>28109</v>
      </c>
      <c r="P21151" s="192">
        <f t="shared" si="1051"/>
        <v>1976</v>
      </c>
      <c r="Q21151" s="141">
        <f t="shared" si="1052"/>
        <v>12</v>
      </c>
      <c r="R21151" s="129">
        <v>15</v>
      </c>
      <c r="S21151" s="9"/>
      <c r="T21151" s="9"/>
      <c r="U21151" s="63"/>
      <c r="V21151" s="63"/>
      <c r="W21151" s="63"/>
      <c r="X21151" s="10" t="s">
        <v>836</v>
      </c>
      <c r="Y21151" s="15"/>
      <c r="Z21151" s="70"/>
      <c r="AA21151" s="63" t="s">
        <v>600</v>
      </c>
      <c r="AD21151" s="65" t="s">
        <v>388</v>
      </c>
      <c r="AE21151" s="65"/>
      <c r="AF21151" s="133">
        <v>0.6</v>
      </c>
      <c r="AG21151" s="133">
        <v>0.6</v>
      </c>
      <c r="AH21151" s="65" t="s">
        <v>611</v>
      </c>
      <c r="AI21151" s="63" t="s">
        <v>611</v>
      </c>
      <c r="AJ21151" s="63"/>
      <c r="AK21151" s="9" t="s">
        <v>723</v>
      </c>
      <c r="AL21151" s="11" t="s">
        <v>704</v>
      </c>
      <c r="AM21151" s="63">
        <v>0.5</v>
      </c>
      <c r="AN21151" s="63">
        <v>0.5</v>
      </c>
      <c r="AO21151" s="63"/>
      <c r="AP21151" s="63"/>
      <c r="AQ21151" s="63"/>
      <c r="AR21151" s="63"/>
      <c r="AS21151" s="63"/>
      <c r="AT21151" s="63"/>
      <c r="AU21151" s="63"/>
      <c r="AV21151" s="63"/>
      <c r="AW21151" s="63"/>
      <c r="AX21151" s="63"/>
      <c r="AY21151" s="63"/>
      <c r="AZ21151" s="63"/>
      <c r="BA21151" s="63"/>
      <c r="BB21151" s="9"/>
    </row>
    <row r="21152" spans="1:54" s="5" customFormat="1" ht="12.75" customHeight="1" x14ac:dyDescent="0.3">
      <c r="A21152" s="35">
        <v>680</v>
      </c>
      <c r="B21152" s="5" t="s">
        <v>849</v>
      </c>
      <c r="C21152" s="9" t="s">
        <v>429</v>
      </c>
      <c r="D21152" s="5" t="s">
        <v>859</v>
      </c>
      <c r="E21152" s="9" t="s">
        <v>869</v>
      </c>
      <c r="F21152" s="63">
        <v>6606238</v>
      </c>
      <c r="G21152" s="63">
        <v>661152</v>
      </c>
      <c r="H21152" s="5" t="s">
        <v>721</v>
      </c>
      <c r="I21152" s="5" t="s">
        <v>869</v>
      </c>
      <c r="J21152" s="5" t="s">
        <v>719</v>
      </c>
      <c r="O21152" s="188">
        <v>28142</v>
      </c>
      <c r="P21152" s="192">
        <f t="shared" si="1051"/>
        <v>1977</v>
      </c>
      <c r="Q21152" s="141">
        <f t="shared" si="1052"/>
        <v>1</v>
      </c>
      <c r="R21152" s="129">
        <v>17</v>
      </c>
      <c r="S21152" s="9"/>
      <c r="T21152" s="9"/>
      <c r="U21152" s="63"/>
      <c r="V21152" s="63"/>
      <c r="W21152" s="63"/>
      <c r="Y21152" s="15"/>
      <c r="Z21152" s="63"/>
      <c r="AA21152" s="63" t="s">
        <v>603</v>
      </c>
      <c r="AD21152" s="65" t="s">
        <v>388</v>
      </c>
      <c r="AE21152" s="65"/>
      <c r="AF21152" s="133">
        <v>0.04</v>
      </c>
      <c r="AG21152" s="133">
        <v>0.04</v>
      </c>
      <c r="AH21152" s="65" t="s">
        <v>613</v>
      </c>
      <c r="AI21152" s="63" t="s">
        <v>613</v>
      </c>
      <c r="AJ21152" s="63" t="s">
        <v>415</v>
      </c>
      <c r="AK21152" s="9" t="s">
        <v>723</v>
      </c>
      <c r="AL21152" s="11" t="s">
        <v>704</v>
      </c>
      <c r="AM21152" s="63">
        <v>0.5</v>
      </c>
      <c r="AN21152" s="63">
        <v>0.5</v>
      </c>
      <c r="AO21152" s="63"/>
      <c r="AP21152" s="63"/>
      <c r="AQ21152" s="63"/>
      <c r="AR21152" s="63"/>
      <c r="AS21152" s="63"/>
      <c r="AT21152" s="63"/>
      <c r="AU21152" s="63"/>
      <c r="AV21152" s="63"/>
      <c r="AW21152" s="63"/>
      <c r="AX21152" s="63"/>
      <c r="AY21152" s="63"/>
      <c r="AZ21152" s="63"/>
      <c r="BA21152" s="63"/>
      <c r="BB21152" s="9"/>
    </row>
    <row r="21153" spans="1:58" s="5" customFormat="1" ht="12.75" customHeight="1" x14ac:dyDescent="0.3">
      <c r="A21153" s="35">
        <v>680</v>
      </c>
      <c r="B21153" s="5" t="s">
        <v>849</v>
      </c>
      <c r="C21153" s="9" t="s">
        <v>429</v>
      </c>
      <c r="D21153" s="5" t="s">
        <v>859</v>
      </c>
      <c r="E21153" s="9" t="s">
        <v>869</v>
      </c>
      <c r="F21153" s="63">
        <v>6606238</v>
      </c>
      <c r="G21153" s="63">
        <v>661152</v>
      </c>
      <c r="H21153" s="5" t="s">
        <v>721</v>
      </c>
      <c r="I21153" s="5" t="s">
        <v>869</v>
      </c>
      <c r="J21153" s="5" t="s">
        <v>719</v>
      </c>
      <c r="O21153" s="188">
        <v>28142</v>
      </c>
      <c r="P21153" s="192">
        <f t="shared" si="1051"/>
        <v>1977</v>
      </c>
      <c r="Q21153" s="141">
        <f t="shared" si="1052"/>
        <v>1</v>
      </c>
      <c r="R21153" s="129">
        <v>17</v>
      </c>
      <c r="S21153" s="9"/>
      <c r="T21153" s="9"/>
      <c r="U21153" s="63"/>
      <c r="V21153" s="63"/>
      <c r="W21153" s="63"/>
      <c r="Y21153" s="15"/>
      <c r="Z21153" s="63"/>
      <c r="AA21153" s="63" t="s">
        <v>603</v>
      </c>
      <c r="AD21153" s="65" t="s">
        <v>388</v>
      </c>
      <c r="AE21153" s="65"/>
      <c r="AF21153" s="133">
        <v>7.0000000000000007E-2</v>
      </c>
      <c r="AG21153" s="133">
        <v>7.0000000000000007E-2</v>
      </c>
      <c r="AH21153" s="65" t="s">
        <v>613</v>
      </c>
      <c r="AI21153" s="63" t="s">
        <v>613</v>
      </c>
      <c r="AJ21153" s="63" t="s">
        <v>585</v>
      </c>
      <c r="AK21153" s="9" t="s">
        <v>723</v>
      </c>
      <c r="AL21153" s="11" t="s">
        <v>704</v>
      </c>
      <c r="AM21153" s="63">
        <v>0.5</v>
      </c>
      <c r="AN21153" s="63">
        <v>0.5</v>
      </c>
      <c r="AO21153" s="63"/>
      <c r="AP21153" s="63"/>
      <c r="AQ21153" s="63"/>
      <c r="AR21153" s="63"/>
      <c r="AS21153" s="63"/>
      <c r="AT21153" s="63"/>
      <c r="AU21153" s="63"/>
      <c r="AV21153" s="63"/>
      <c r="AW21153" s="63"/>
      <c r="AX21153" s="63"/>
      <c r="AY21153" s="63"/>
      <c r="AZ21153" s="63"/>
      <c r="BA21153" s="63"/>
      <c r="BB21153" s="9"/>
    </row>
    <row r="21154" spans="1:58" s="5" customFormat="1" ht="12.75" customHeight="1" x14ac:dyDescent="0.3">
      <c r="A21154" s="35">
        <v>680</v>
      </c>
      <c r="B21154" s="5" t="s">
        <v>849</v>
      </c>
      <c r="C21154" s="9" t="s">
        <v>429</v>
      </c>
      <c r="D21154" s="5" t="s">
        <v>859</v>
      </c>
      <c r="E21154" s="9" t="s">
        <v>869</v>
      </c>
      <c r="F21154" s="63">
        <v>6606238</v>
      </c>
      <c r="G21154" s="63">
        <v>661152</v>
      </c>
      <c r="H21154" s="5" t="s">
        <v>721</v>
      </c>
      <c r="I21154" s="5" t="s">
        <v>869</v>
      </c>
      <c r="J21154" s="5" t="s">
        <v>719</v>
      </c>
      <c r="O21154" s="188">
        <v>28142</v>
      </c>
      <c r="P21154" s="192">
        <f t="shared" si="1051"/>
        <v>1977</v>
      </c>
      <c r="Q21154" s="141">
        <f t="shared" si="1052"/>
        <v>1</v>
      </c>
      <c r="R21154" s="129">
        <v>17</v>
      </c>
      <c r="S21154" s="9"/>
      <c r="T21154" s="9"/>
      <c r="U21154" s="63"/>
      <c r="V21154" s="63"/>
      <c r="W21154" s="63"/>
      <c r="Y21154" s="15"/>
      <c r="Z21154" s="63"/>
      <c r="AA21154" s="63" t="s">
        <v>602</v>
      </c>
      <c r="AD21154" s="65" t="s">
        <v>388</v>
      </c>
      <c r="AE21154" s="65"/>
      <c r="AF21154" s="133">
        <v>1.96</v>
      </c>
      <c r="AG21154" s="133">
        <v>1.96</v>
      </c>
      <c r="AH21154" s="65" t="s">
        <v>612</v>
      </c>
      <c r="AI21154" s="63" t="s">
        <v>612</v>
      </c>
      <c r="AJ21154" s="63"/>
      <c r="AK21154" s="9" t="s">
        <v>723</v>
      </c>
      <c r="AL21154" s="11" t="s">
        <v>704</v>
      </c>
      <c r="AM21154" s="63">
        <v>0.5</v>
      </c>
      <c r="AN21154" s="63">
        <v>0.5</v>
      </c>
      <c r="AO21154" s="63"/>
      <c r="AP21154" s="63"/>
      <c r="AQ21154" s="63"/>
      <c r="AR21154" s="63"/>
      <c r="AS21154" s="63"/>
      <c r="AT21154" s="63"/>
      <c r="AU21154" s="63"/>
      <c r="AV21154" s="63"/>
      <c r="AW21154" s="63"/>
      <c r="AX21154" s="63"/>
      <c r="AY21154" s="63"/>
      <c r="AZ21154" s="63"/>
      <c r="BA21154" s="63"/>
      <c r="BB21154" s="9"/>
    </row>
    <row r="21155" spans="1:58" s="5" customFormat="1" ht="12.75" customHeight="1" x14ac:dyDescent="0.3">
      <c r="A21155" s="35">
        <v>680</v>
      </c>
      <c r="B21155" s="5" t="s">
        <v>849</v>
      </c>
      <c r="C21155" s="9" t="s">
        <v>429</v>
      </c>
      <c r="D21155" s="5" t="s">
        <v>859</v>
      </c>
      <c r="E21155" s="9" t="s">
        <v>869</v>
      </c>
      <c r="F21155" s="63">
        <v>6606238</v>
      </c>
      <c r="G21155" s="63">
        <v>661152</v>
      </c>
      <c r="H21155" s="5" t="s">
        <v>721</v>
      </c>
      <c r="I21155" s="5" t="s">
        <v>869</v>
      </c>
      <c r="J21155" s="5" t="s">
        <v>719</v>
      </c>
      <c r="O21155" s="188">
        <v>28142</v>
      </c>
      <c r="P21155" s="192">
        <f t="shared" si="1051"/>
        <v>1977</v>
      </c>
      <c r="Q21155" s="141">
        <f t="shared" si="1052"/>
        <v>1</v>
      </c>
      <c r="R21155" s="129">
        <v>17</v>
      </c>
      <c r="S21155" s="9" t="s">
        <v>819</v>
      </c>
      <c r="T21155" s="9" t="s">
        <v>819</v>
      </c>
      <c r="U21155" s="63"/>
      <c r="V21155" s="63"/>
      <c r="W21155" s="63"/>
      <c r="X21155" s="10" t="s">
        <v>836</v>
      </c>
      <c r="Y21155" s="6" t="s">
        <v>835</v>
      </c>
      <c r="Z21155" s="63"/>
      <c r="AA21155" s="63" t="s">
        <v>607</v>
      </c>
      <c r="AD21155" s="65" t="s">
        <v>388</v>
      </c>
      <c r="AE21155" s="65"/>
      <c r="AF21155" s="133">
        <v>253</v>
      </c>
      <c r="AG21155" s="133">
        <v>253</v>
      </c>
      <c r="AH21155" s="65" t="s">
        <v>81</v>
      </c>
      <c r="AI21155" s="63" t="s">
        <v>81</v>
      </c>
      <c r="AJ21155" s="63"/>
      <c r="AK21155" s="9" t="s">
        <v>723</v>
      </c>
      <c r="AL21155" s="11" t="s">
        <v>704</v>
      </c>
      <c r="AM21155" s="63">
        <v>0.5</v>
      </c>
      <c r="AN21155" s="63">
        <v>0.5</v>
      </c>
      <c r="AO21155" s="63"/>
      <c r="AP21155" s="63"/>
      <c r="AQ21155" s="63"/>
      <c r="AR21155" s="63"/>
      <c r="AS21155" s="63"/>
      <c r="AT21155" s="63"/>
      <c r="AU21155" s="63"/>
      <c r="AV21155" s="63"/>
      <c r="AW21155" s="63"/>
      <c r="AX21155" s="63"/>
      <c r="AY21155" s="63"/>
      <c r="AZ21155" s="63"/>
      <c r="BA21155" s="63"/>
      <c r="BB21155" s="9"/>
    </row>
    <row r="21156" spans="1:58" s="5" customFormat="1" ht="12.75" customHeight="1" x14ac:dyDescent="0.3">
      <c r="A21156" s="35">
        <v>680</v>
      </c>
      <c r="B21156" s="5" t="s">
        <v>849</v>
      </c>
      <c r="C21156" s="9" t="s">
        <v>429</v>
      </c>
      <c r="D21156" s="5" t="s">
        <v>859</v>
      </c>
      <c r="E21156" s="9" t="s">
        <v>869</v>
      </c>
      <c r="F21156" s="63">
        <v>6606238</v>
      </c>
      <c r="G21156" s="63">
        <v>661152</v>
      </c>
      <c r="H21156" s="5" t="s">
        <v>721</v>
      </c>
      <c r="I21156" s="5" t="s">
        <v>869</v>
      </c>
      <c r="J21156" s="5" t="s">
        <v>719</v>
      </c>
      <c r="O21156" s="188">
        <v>28142</v>
      </c>
      <c r="P21156" s="192">
        <f t="shared" si="1051"/>
        <v>1977</v>
      </c>
      <c r="Q21156" s="141">
        <f t="shared" si="1052"/>
        <v>1</v>
      </c>
      <c r="R21156" s="129">
        <v>17</v>
      </c>
      <c r="S21156" s="9"/>
      <c r="T21156" s="9"/>
      <c r="U21156" s="63"/>
      <c r="V21156" s="63"/>
      <c r="W21156" s="63"/>
      <c r="Y21156" s="15"/>
      <c r="Z21156" s="63"/>
      <c r="AA21156" s="63" t="s">
        <v>728</v>
      </c>
      <c r="AD21156" s="65" t="s">
        <v>388</v>
      </c>
      <c r="AE21156" s="65"/>
      <c r="AF21156" s="133">
        <v>10</v>
      </c>
      <c r="AG21156" s="133">
        <v>10</v>
      </c>
      <c r="AH21156" s="65" t="s">
        <v>730</v>
      </c>
      <c r="AI21156" s="63" t="s">
        <v>730</v>
      </c>
      <c r="AJ21156" s="63"/>
      <c r="AK21156" s="9" t="s">
        <v>723</v>
      </c>
      <c r="AL21156" s="11" t="s">
        <v>704</v>
      </c>
      <c r="AM21156" s="63">
        <v>0.5</v>
      </c>
      <c r="AN21156" s="63">
        <v>0.5</v>
      </c>
      <c r="AO21156" s="63"/>
      <c r="AP21156" s="63"/>
      <c r="AQ21156" s="63"/>
      <c r="AR21156" s="63"/>
      <c r="AS21156" s="63"/>
      <c r="AT21156" s="63"/>
      <c r="AU21156" s="63"/>
      <c r="AV21156" s="63"/>
      <c r="AW21156" s="63"/>
      <c r="AX21156" s="63"/>
      <c r="AY21156" s="63"/>
      <c r="AZ21156" s="63"/>
      <c r="BA21156" s="63"/>
      <c r="BB21156" s="9"/>
    </row>
    <row r="21157" spans="1:58" s="5" customFormat="1" ht="12.75" customHeight="1" x14ac:dyDescent="0.3">
      <c r="A21157" s="35">
        <v>680</v>
      </c>
      <c r="B21157" s="5" t="s">
        <v>849</v>
      </c>
      <c r="C21157" s="9" t="s">
        <v>429</v>
      </c>
      <c r="D21157" s="5" t="s">
        <v>859</v>
      </c>
      <c r="E21157" s="9" t="s">
        <v>869</v>
      </c>
      <c r="F21157" s="63">
        <v>6606238</v>
      </c>
      <c r="G21157" s="63">
        <v>661152</v>
      </c>
      <c r="H21157" s="5" t="s">
        <v>721</v>
      </c>
      <c r="I21157" s="5" t="s">
        <v>869</v>
      </c>
      <c r="J21157" s="5" t="s">
        <v>719</v>
      </c>
      <c r="O21157" s="188">
        <v>28142</v>
      </c>
      <c r="P21157" s="192">
        <f t="shared" si="1051"/>
        <v>1977</v>
      </c>
      <c r="Q21157" s="141">
        <f t="shared" si="1052"/>
        <v>1</v>
      </c>
      <c r="R21157" s="129">
        <v>17</v>
      </c>
      <c r="S21157" s="9"/>
      <c r="T21157" s="9"/>
      <c r="U21157" s="63"/>
      <c r="V21157" s="63"/>
      <c r="W21157" s="63"/>
      <c r="Y21157" s="15" t="s">
        <v>1307</v>
      </c>
      <c r="Z21157" s="63"/>
      <c r="AA21157" s="63" t="s">
        <v>727</v>
      </c>
      <c r="AD21157" s="65" t="s">
        <v>388</v>
      </c>
      <c r="AE21157" s="65"/>
      <c r="AF21157" s="133">
        <v>31.1</v>
      </c>
      <c r="AG21157" s="133">
        <v>31.1</v>
      </c>
      <c r="AH21157" s="65" t="s">
        <v>410</v>
      </c>
      <c r="AI21157" s="63" t="s">
        <v>410</v>
      </c>
      <c r="AJ21157" s="63"/>
      <c r="AK21157" s="9" t="s">
        <v>723</v>
      </c>
      <c r="AL21157" s="11" t="s">
        <v>704</v>
      </c>
      <c r="AM21157" s="63">
        <v>0.5</v>
      </c>
      <c r="AN21157" s="63">
        <v>0.5</v>
      </c>
      <c r="AO21157" s="63"/>
      <c r="AP21157" s="63"/>
      <c r="AQ21157" s="63"/>
      <c r="AR21157" s="63"/>
      <c r="AS21157" s="63"/>
      <c r="AT21157" s="63"/>
      <c r="AU21157" s="63"/>
      <c r="AV21157" s="63"/>
      <c r="AW21157" s="63"/>
      <c r="AX21157" s="63"/>
      <c r="AY21157" s="63"/>
      <c r="AZ21157" s="63"/>
      <c r="BA21157" s="63"/>
      <c r="BB21157" s="9"/>
    </row>
    <row r="21158" spans="1:58" s="5" customFormat="1" ht="12.75" customHeight="1" x14ac:dyDescent="0.3">
      <c r="A21158" s="35">
        <v>680</v>
      </c>
      <c r="B21158" s="5" t="s">
        <v>849</v>
      </c>
      <c r="C21158" s="9" t="s">
        <v>429</v>
      </c>
      <c r="D21158" s="5" t="s">
        <v>859</v>
      </c>
      <c r="E21158" s="9" t="s">
        <v>869</v>
      </c>
      <c r="F21158" s="63">
        <v>6606238</v>
      </c>
      <c r="G21158" s="63">
        <v>661152</v>
      </c>
      <c r="H21158" s="5" t="s">
        <v>721</v>
      </c>
      <c r="I21158" s="5" t="s">
        <v>869</v>
      </c>
      <c r="J21158" s="5" t="s">
        <v>719</v>
      </c>
      <c r="O21158" s="188">
        <v>28142</v>
      </c>
      <c r="P21158" s="192">
        <f t="shared" si="1051"/>
        <v>1977</v>
      </c>
      <c r="Q21158" s="141">
        <f t="shared" si="1052"/>
        <v>1</v>
      </c>
      <c r="R21158" s="129">
        <v>17</v>
      </c>
      <c r="S21158" s="9"/>
      <c r="T21158" s="9"/>
      <c r="U21158" s="63"/>
      <c r="V21158" s="63"/>
      <c r="W21158" s="63"/>
      <c r="X21158" s="10" t="s">
        <v>836</v>
      </c>
      <c r="Y21158" s="15"/>
      <c r="Z21158" s="70"/>
      <c r="AA21158" s="63" t="s">
        <v>601</v>
      </c>
      <c r="AD21158" s="65" t="s">
        <v>388</v>
      </c>
      <c r="AE21158" s="65"/>
      <c r="AF21158" s="133">
        <v>7.5</v>
      </c>
      <c r="AG21158" s="133">
        <v>7.5</v>
      </c>
      <c r="AH21158" s="65"/>
      <c r="AI21158" s="63"/>
      <c r="AJ21158" s="63"/>
      <c r="AK21158" s="9" t="s">
        <v>723</v>
      </c>
      <c r="AL21158" s="11" t="s">
        <v>704</v>
      </c>
      <c r="AM21158" s="63">
        <v>0.5</v>
      </c>
      <c r="AN21158" s="63">
        <v>0.5</v>
      </c>
      <c r="AO21158" s="63"/>
      <c r="AP21158" s="63"/>
      <c r="AQ21158" s="63"/>
      <c r="AR21158" s="63"/>
      <c r="AS21158" s="63"/>
      <c r="AT21158" s="63"/>
      <c r="AU21158" s="63"/>
      <c r="AV21158" s="63"/>
      <c r="AW21158" s="63"/>
      <c r="AX21158" s="63"/>
      <c r="AY21158" s="63"/>
      <c r="AZ21158" s="63"/>
      <c r="BA21158" s="63"/>
      <c r="BB21158" s="9"/>
    </row>
    <row r="21159" spans="1:58" s="5" customFormat="1" ht="12.75" customHeight="1" x14ac:dyDescent="0.3">
      <c r="A21159" s="35">
        <v>680</v>
      </c>
      <c r="B21159" s="5" t="s">
        <v>849</v>
      </c>
      <c r="C21159" s="9" t="s">
        <v>429</v>
      </c>
      <c r="D21159" s="5" t="s">
        <v>859</v>
      </c>
      <c r="E21159" s="9" t="s">
        <v>869</v>
      </c>
      <c r="F21159" s="63">
        <v>6606238</v>
      </c>
      <c r="G21159" s="63">
        <v>661152</v>
      </c>
      <c r="H21159" s="5" t="s">
        <v>721</v>
      </c>
      <c r="I21159" s="5" t="s">
        <v>869</v>
      </c>
      <c r="J21159" s="5" t="s">
        <v>719</v>
      </c>
      <c r="O21159" s="188">
        <v>28142</v>
      </c>
      <c r="P21159" s="192">
        <f t="shared" si="1051"/>
        <v>1977</v>
      </c>
      <c r="Q21159" s="141">
        <f t="shared" si="1052"/>
        <v>1</v>
      </c>
      <c r="R21159" s="129">
        <v>17</v>
      </c>
      <c r="S21159" s="9"/>
      <c r="T21159" s="9"/>
      <c r="U21159" s="63"/>
      <c r="V21159" s="63"/>
      <c r="W21159" s="63"/>
      <c r="Y21159" s="15"/>
      <c r="Z21159" s="63"/>
      <c r="AA21159" s="63" t="s">
        <v>726</v>
      </c>
      <c r="AD21159" s="65" t="s">
        <v>388</v>
      </c>
      <c r="AE21159" s="65"/>
      <c r="AF21159" s="133">
        <v>2.6</v>
      </c>
      <c r="AG21159" s="133">
        <v>2.6</v>
      </c>
      <c r="AH21159" s="65" t="s">
        <v>410</v>
      </c>
      <c r="AI21159" s="63" t="s">
        <v>410</v>
      </c>
      <c r="AJ21159" s="63"/>
      <c r="AK21159" s="9" t="s">
        <v>723</v>
      </c>
      <c r="AL21159" s="11" t="s">
        <v>704</v>
      </c>
      <c r="AM21159" s="63">
        <v>0.5</v>
      </c>
      <c r="AN21159" s="63">
        <v>0.5</v>
      </c>
      <c r="AO21159" s="63"/>
      <c r="AP21159" s="63"/>
      <c r="AQ21159" s="63"/>
      <c r="AR21159" s="63"/>
      <c r="AS21159" s="63"/>
      <c r="AT21159" s="63"/>
      <c r="AU21159" s="63"/>
      <c r="AV21159" s="63"/>
      <c r="AW21159" s="63"/>
      <c r="AX21159" s="63"/>
      <c r="AY21159" s="63"/>
      <c r="AZ21159" s="63"/>
      <c r="BA21159" s="63"/>
      <c r="BB21159" s="9"/>
    </row>
    <row r="21160" spans="1:58" s="5" customFormat="1" ht="12.75" customHeight="1" x14ac:dyDescent="0.3">
      <c r="A21160" s="35">
        <v>680</v>
      </c>
      <c r="B21160" s="5" t="s">
        <v>849</v>
      </c>
      <c r="C21160" s="9" t="s">
        <v>429</v>
      </c>
      <c r="D21160" s="5" t="s">
        <v>859</v>
      </c>
      <c r="E21160" s="9" t="s">
        <v>869</v>
      </c>
      <c r="F21160" s="63">
        <v>6606238</v>
      </c>
      <c r="G21160" s="63">
        <v>661152</v>
      </c>
      <c r="H21160" s="5" t="s">
        <v>721</v>
      </c>
      <c r="I21160" s="5" t="s">
        <v>869</v>
      </c>
      <c r="J21160" s="5" t="s">
        <v>719</v>
      </c>
      <c r="O21160" s="188">
        <v>28142</v>
      </c>
      <c r="P21160" s="192">
        <f t="shared" si="1051"/>
        <v>1977</v>
      </c>
      <c r="Q21160" s="141">
        <f t="shared" si="1052"/>
        <v>1</v>
      </c>
      <c r="R21160" s="129">
        <v>17</v>
      </c>
      <c r="S21160" s="9"/>
      <c r="T21160" s="9"/>
      <c r="U21160" s="63"/>
      <c r="V21160" s="63"/>
      <c r="W21160" s="63"/>
      <c r="X21160" s="10" t="s">
        <v>836</v>
      </c>
      <c r="Y21160" s="15"/>
      <c r="Z21160" s="70"/>
      <c r="AA21160" s="63" t="s">
        <v>600</v>
      </c>
      <c r="AD21160" s="65" t="s">
        <v>388</v>
      </c>
      <c r="AE21160" s="65"/>
      <c r="AF21160" s="133">
        <v>0.5</v>
      </c>
      <c r="AG21160" s="133">
        <v>0.5</v>
      </c>
      <c r="AH21160" s="65" t="s">
        <v>611</v>
      </c>
      <c r="AI21160" s="63" t="s">
        <v>611</v>
      </c>
      <c r="AJ21160" s="63"/>
      <c r="AK21160" s="9" t="s">
        <v>723</v>
      </c>
      <c r="AL21160" s="11" t="s">
        <v>704</v>
      </c>
      <c r="AM21160" s="63">
        <v>0.5</v>
      </c>
      <c r="AN21160" s="63">
        <v>0.5</v>
      </c>
      <c r="AO21160" s="63"/>
      <c r="AP21160" s="63"/>
      <c r="AQ21160" s="63"/>
      <c r="AR21160" s="63"/>
      <c r="AS21160" s="63"/>
      <c r="AT21160" s="63"/>
      <c r="AU21160" s="63"/>
      <c r="AV21160" s="63"/>
      <c r="AW21160" s="63"/>
      <c r="AX21160" s="63"/>
      <c r="AY21160" s="63"/>
      <c r="AZ21160" s="63"/>
      <c r="BA21160" s="63"/>
      <c r="BB21160" s="9"/>
    </row>
    <row r="21161" spans="1:58" s="5" customFormat="1" ht="12.75" customHeight="1" x14ac:dyDescent="0.3">
      <c r="A21161" s="35"/>
      <c r="B21161" s="5" t="s">
        <v>848</v>
      </c>
      <c r="C21161" s="9" t="s">
        <v>218</v>
      </c>
      <c r="D21161" s="5" t="s">
        <v>863</v>
      </c>
      <c r="E21161" s="9">
        <v>1</v>
      </c>
      <c r="F21161" s="63"/>
      <c r="G21161" s="63"/>
      <c r="O21161" s="188">
        <v>28155</v>
      </c>
      <c r="P21161" s="192">
        <f t="shared" si="1051"/>
        <v>1977</v>
      </c>
      <c r="Q21161" s="141">
        <f t="shared" si="1052"/>
        <v>1</v>
      </c>
      <c r="R21161" s="129">
        <v>30</v>
      </c>
      <c r="S21161" s="9"/>
      <c r="T21161" s="9"/>
      <c r="U21161" s="63"/>
      <c r="V21161" s="63"/>
      <c r="W21161" s="63"/>
      <c r="X21161" s="5" t="s">
        <v>836</v>
      </c>
      <c r="Y21161" s="15"/>
      <c r="Z21161" s="63"/>
      <c r="AA21161" s="63" t="s">
        <v>601</v>
      </c>
      <c r="AD21161" s="63" t="s">
        <v>388</v>
      </c>
      <c r="AE21161" s="63"/>
      <c r="AF21161" s="133">
        <v>7</v>
      </c>
      <c r="AG21161" s="133">
        <v>7</v>
      </c>
      <c r="AH21161" s="65"/>
      <c r="AI21161" s="63"/>
      <c r="AJ21161" s="63"/>
      <c r="AK21161" s="9" t="s">
        <v>1181</v>
      </c>
      <c r="AL21161" s="9"/>
      <c r="AM21161" s="63">
        <v>1</v>
      </c>
      <c r="AN21161" s="63">
        <v>1</v>
      </c>
      <c r="AO21161" s="63"/>
      <c r="AP21161" s="63"/>
      <c r="AQ21161" s="63"/>
      <c r="AR21161" s="63"/>
      <c r="AS21161" s="63"/>
      <c r="AT21161" s="63"/>
      <c r="AU21161" s="63"/>
      <c r="AV21161" s="63"/>
      <c r="AW21161" s="63"/>
      <c r="AX21161" s="63"/>
      <c r="AY21161" s="63"/>
      <c r="AZ21161" s="63"/>
      <c r="BA21161" s="63"/>
      <c r="BB21161" s="9"/>
      <c r="BD21161" s="8"/>
      <c r="BE21161" s="8"/>
      <c r="BF21161" s="8"/>
    </row>
    <row r="21162" spans="1:58" s="5" customFormat="1" ht="12.75" customHeight="1" x14ac:dyDescent="0.3">
      <c r="A21162" s="35"/>
      <c r="B21162" s="5" t="s">
        <v>848</v>
      </c>
      <c r="C21162" s="9" t="s">
        <v>218</v>
      </c>
      <c r="D21162" s="5" t="s">
        <v>863</v>
      </c>
      <c r="E21162" s="9">
        <v>1</v>
      </c>
      <c r="F21162" s="63"/>
      <c r="G21162" s="63"/>
      <c r="O21162" s="188">
        <v>28155</v>
      </c>
      <c r="P21162" s="192">
        <f t="shared" si="1051"/>
        <v>1977</v>
      </c>
      <c r="Q21162" s="141">
        <f t="shared" si="1052"/>
        <v>1</v>
      </c>
      <c r="R21162" s="129">
        <v>30</v>
      </c>
      <c r="S21162" s="9"/>
      <c r="T21162" s="9"/>
      <c r="U21162" s="63"/>
      <c r="V21162" s="63"/>
      <c r="W21162" s="63"/>
      <c r="X21162" s="5" t="s">
        <v>836</v>
      </c>
      <c r="Y21162" s="15"/>
      <c r="Z21162" s="63"/>
      <c r="AA21162" s="63" t="s">
        <v>601</v>
      </c>
      <c r="AD21162" s="63" t="s">
        <v>388</v>
      </c>
      <c r="AE21162" s="63"/>
      <c r="AF21162" s="133">
        <v>7</v>
      </c>
      <c r="AG21162" s="133">
        <v>7</v>
      </c>
      <c r="AH21162" s="65"/>
      <c r="AI21162" s="63"/>
      <c r="AJ21162" s="63"/>
      <c r="AK21162" s="9" t="s">
        <v>1181</v>
      </c>
      <c r="AL21162" s="9"/>
      <c r="AM21162" s="63">
        <v>5</v>
      </c>
      <c r="AN21162" s="63">
        <v>5</v>
      </c>
      <c r="AO21162" s="63"/>
      <c r="AP21162" s="63"/>
      <c r="AQ21162" s="63"/>
      <c r="AR21162" s="63"/>
      <c r="AS21162" s="63"/>
      <c r="AT21162" s="63"/>
      <c r="AU21162" s="63"/>
      <c r="AV21162" s="63"/>
      <c r="AW21162" s="63"/>
      <c r="AX21162" s="63"/>
      <c r="AY21162" s="63"/>
      <c r="AZ21162" s="63"/>
      <c r="BA21162" s="63"/>
      <c r="BB21162" s="9"/>
      <c r="BD21162" s="8"/>
      <c r="BE21162" s="8"/>
      <c r="BF21162" s="8"/>
    </row>
    <row r="21163" spans="1:58" s="5" customFormat="1" ht="12.75" customHeight="1" x14ac:dyDescent="0.3">
      <c r="A21163" s="35"/>
      <c r="B21163" s="5" t="s">
        <v>848</v>
      </c>
      <c r="C21163" s="9" t="s">
        <v>334</v>
      </c>
      <c r="D21163" s="5" t="s">
        <v>867</v>
      </c>
      <c r="E21163" s="9">
        <v>1</v>
      </c>
      <c r="F21163" s="63"/>
      <c r="G21163" s="63"/>
      <c r="O21163" s="188">
        <v>28155</v>
      </c>
      <c r="P21163" s="192">
        <f t="shared" si="1051"/>
        <v>1977</v>
      </c>
      <c r="Q21163" s="141">
        <f t="shared" si="1052"/>
        <v>1</v>
      </c>
      <c r="R21163" s="129">
        <v>30</v>
      </c>
      <c r="S21163" s="9"/>
      <c r="T21163" s="9"/>
      <c r="U21163" s="63"/>
      <c r="V21163" s="63"/>
      <c r="W21163" s="63"/>
      <c r="X21163" s="5" t="s">
        <v>836</v>
      </c>
      <c r="Y21163" s="15"/>
      <c r="Z21163" s="63"/>
      <c r="AA21163" s="63" t="s">
        <v>601</v>
      </c>
      <c r="AD21163" s="63" t="s">
        <v>388</v>
      </c>
      <c r="AE21163" s="63"/>
      <c r="AF21163" s="133">
        <v>6.7</v>
      </c>
      <c r="AG21163" s="133">
        <v>6.7</v>
      </c>
      <c r="AH21163" s="65"/>
      <c r="AI21163" s="63"/>
      <c r="AJ21163" s="63"/>
      <c r="AK21163" s="9" t="s">
        <v>1181</v>
      </c>
      <c r="AL21163" s="9"/>
      <c r="AM21163" s="63">
        <v>0.5</v>
      </c>
      <c r="AN21163" s="63">
        <v>0.5</v>
      </c>
      <c r="AO21163" s="63"/>
      <c r="AP21163" s="63"/>
      <c r="AQ21163" s="63"/>
      <c r="AR21163" s="63"/>
      <c r="AS21163" s="63"/>
      <c r="AT21163" s="63"/>
      <c r="AU21163" s="63"/>
      <c r="AV21163" s="63"/>
      <c r="AW21163" s="63"/>
      <c r="AX21163" s="63"/>
      <c r="AY21163" s="63"/>
      <c r="AZ21163" s="63"/>
      <c r="BA21163" s="63"/>
      <c r="BB21163" s="9"/>
      <c r="BD21163" s="8"/>
      <c r="BE21163" s="8"/>
      <c r="BF21163" s="8"/>
    </row>
    <row r="21164" spans="1:58" s="5" customFormat="1" ht="12.75" customHeight="1" x14ac:dyDescent="0.3">
      <c r="A21164" s="35"/>
      <c r="B21164" s="5" t="s">
        <v>848</v>
      </c>
      <c r="C21164" s="9" t="s">
        <v>334</v>
      </c>
      <c r="D21164" s="5" t="s">
        <v>867</v>
      </c>
      <c r="E21164" s="9">
        <v>1</v>
      </c>
      <c r="F21164" s="63"/>
      <c r="G21164" s="63"/>
      <c r="O21164" s="188">
        <v>28155</v>
      </c>
      <c r="P21164" s="192">
        <f t="shared" si="1051"/>
        <v>1977</v>
      </c>
      <c r="Q21164" s="141">
        <f t="shared" si="1052"/>
        <v>1</v>
      </c>
      <c r="R21164" s="129">
        <v>30</v>
      </c>
      <c r="S21164" s="9"/>
      <c r="T21164" s="9"/>
      <c r="U21164" s="63"/>
      <c r="V21164" s="63"/>
      <c r="W21164" s="63"/>
      <c r="X21164" s="5" t="s">
        <v>836</v>
      </c>
      <c r="Y21164" s="15"/>
      <c r="Z21164" s="63"/>
      <c r="AA21164" s="63" t="s">
        <v>601</v>
      </c>
      <c r="AD21164" s="63" t="s">
        <v>388</v>
      </c>
      <c r="AE21164" s="63"/>
      <c r="AF21164" s="133">
        <v>7</v>
      </c>
      <c r="AG21164" s="133">
        <v>7</v>
      </c>
      <c r="AH21164" s="65"/>
      <c r="AI21164" s="63"/>
      <c r="AJ21164" s="63"/>
      <c r="AK21164" s="9" t="s">
        <v>1181</v>
      </c>
      <c r="AL21164" s="9"/>
      <c r="AM21164" s="63">
        <v>2.5</v>
      </c>
      <c r="AN21164" s="63">
        <v>2.5</v>
      </c>
      <c r="AO21164" s="63"/>
      <c r="AP21164" s="63"/>
      <c r="AQ21164" s="63"/>
      <c r="AR21164" s="63"/>
      <c r="AS21164" s="63"/>
      <c r="AT21164" s="63"/>
      <c r="AU21164" s="63"/>
      <c r="AV21164" s="63"/>
      <c r="AW21164" s="63"/>
      <c r="AX21164" s="63"/>
      <c r="AY21164" s="63"/>
      <c r="AZ21164" s="63"/>
      <c r="BA21164" s="63"/>
      <c r="BB21164" s="9"/>
      <c r="BD21164" s="8"/>
      <c r="BE21164" s="8"/>
      <c r="BF21164" s="8"/>
    </row>
    <row r="21165" spans="1:58" s="5" customFormat="1" ht="12.75" customHeight="1" x14ac:dyDescent="0.3">
      <c r="A21165" s="35">
        <v>681</v>
      </c>
      <c r="B21165" s="5" t="s">
        <v>849</v>
      </c>
      <c r="C21165" s="9" t="s">
        <v>429</v>
      </c>
      <c r="D21165" s="5" t="s">
        <v>859</v>
      </c>
      <c r="E21165" s="9" t="s">
        <v>869</v>
      </c>
      <c r="F21165" s="63">
        <v>6606238</v>
      </c>
      <c r="G21165" s="63">
        <v>661152</v>
      </c>
      <c r="H21165" s="5" t="s">
        <v>721</v>
      </c>
      <c r="I21165" s="5" t="s">
        <v>869</v>
      </c>
      <c r="J21165" s="5" t="s">
        <v>719</v>
      </c>
      <c r="O21165" s="188">
        <v>28171</v>
      </c>
      <c r="P21165" s="192">
        <f t="shared" si="1051"/>
        <v>1977</v>
      </c>
      <c r="Q21165" s="141">
        <f t="shared" si="1052"/>
        <v>2</v>
      </c>
      <c r="R21165" s="129">
        <v>15</v>
      </c>
      <c r="S21165" s="9"/>
      <c r="T21165" s="9"/>
      <c r="U21165" s="63"/>
      <c r="V21165" s="63"/>
      <c r="W21165" s="63"/>
      <c r="Y21165" s="15"/>
      <c r="Z21165" s="63"/>
      <c r="AA21165" s="63" t="s">
        <v>603</v>
      </c>
      <c r="AD21165" s="65" t="s">
        <v>388</v>
      </c>
      <c r="AE21165" s="65"/>
      <c r="AF21165" s="133">
        <v>0.03</v>
      </c>
      <c r="AG21165" s="133">
        <v>0.03</v>
      </c>
      <c r="AH21165" s="65" t="s">
        <v>613</v>
      </c>
      <c r="AI21165" s="63" t="s">
        <v>613</v>
      </c>
      <c r="AJ21165" s="63" t="s">
        <v>415</v>
      </c>
      <c r="AK21165" s="9" t="s">
        <v>723</v>
      </c>
      <c r="AL21165" s="11" t="s">
        <v>704</v>
      </c>
      <c r="AM21165" s="63">
        <v>0.5</v>
      </c>
      <c r="AN21165" s="63">
        <v>0.5</v>
      </c>
      <c r="AO21165" s="63"/>
      <c r="AP21165" s="63"/>
      <c r="AQ21165" s="63"/>
      <c r="AR21165" s="63"/>
      <c r="AS21165" s="63"/>
      <c r="AT21165" s="63"/>
      <c r="AU21165" s="63"/>
      <c r="AV21165" s="63"/>
      <c r="AW21165" s="63"/>
      <c r="AX21165" s="63"/>
      <c r="AY21165" s="63"/>
      <c r="AZ21165" s="63"/>
      <c r="BA21165" s="63"/>
      <c r="BB21165" s="9"/>
    </row>
    <row r="21166" spans="1:58" s="5" customFormat="1" ht="12.75" customHeight="1" x14ac:dyDescent="0.3">
      <c r="A21166" s="35">
        <v>681</v>
      </c>
      <c r="B21166" s="5" t="s">
        <v>849</v>
      </c>
      <c r="C21166" s="9" t="s">
        <v>429</v>
      </c>
      <c r="D21166" s="5" t="s">
        <v>859</v>
      </c>
      <c r="E21166" s="9" t="s">
        <v>869</v>
      </c>
      <c r="F21166" s="63">
        <v>6606238</v>
      </c>
      <c r="G21166" s="63">
        <v>661152</v>
      </c>
      <c r="H21166" s="5" t="s">
        <v>721</v>
      </c>
      <c r="I21166" s="5" t="s">
        <v>869</v>
      </c>
      <c r="J21166" s="5" t="s">
        <v>719</v>
      </c>
      <c r="O21166" s="188">
        <v>28171</v>
      </c>
      <c r="P21166" s="192">
        <f t="shared" si="1051"/>
        <v>1977</v>
      </c>
      <c r="Q21166" s="141">
        <f t="shared" si="1052"/>
        <v>2</v>
      </c>
      <c r="R21166" s="129">
        <v>15</v>
      </c>
      <c r="S21166" s="9"/>
      <c r="T21166" s="9"/>
      <c r="U21166" s="63"/>
      <c r="V21166" s="63"/>
      <c r="W21166" s="63"/>
      <c r="Y21166" s="15"/>
      <c r="Z21166" s="63"/>
      <c r="AA21166" s="63" t="s">
        <v>603</v>
      </c>
      <c r="AD21166" s="65" t="s">
        <v>388</v>
      </c>
      <c r="AE21166" s="65"/>
      <c r="AF21166" s="133">
        <v>7.0000000000000007E-2</v>
      </c>
      <c r="AG21166" s="133">
        <v>7.0000000000000007E-2</v>
      </c>
      <c r="AH21166" s="65" t="s">
        <v>613</v>
      </c>
      <c r="AI21166" s="63" t="s">
        <v>613</v>
      </c>
      <c r="AJ21166" s="63" t="s">
        <v>585</v>
      </c>
      <c r="AK21166" s="9" t="s">
        <v>723</v>
      </c>
      <c r="AL21166" s="11" t="s">
        <v>704</v>
      </c>
      <c r="AM21166" s="63">
        <v>0.5</v>
      </c>
      <c r="AN21166" s="63">
        <v>0.5</v>
      </c>
      <c r="AO21166" s="63"/>
      <c r="AP21166" s="63"/>
      <c r="AQ21166" s="63"/>
      <c r="AR21166" s="63"/>
      <c r="AS21166" s="63"/>
      <c r="AT21166" s="63"/>
      <c r="AU21166" s="63"/>
      <c r="AV21166" s="63"/>
      <c r="AW21166" s="63"/>
      <c r="AX21166" s="63"/>
      <c r="AY21166" s="63"/>
      <c r="AZ21166" s="63"/>
      <c r="BA21166" s="63"/>
      <c r="BB21166" s="9"/>
    </row>
    <row r="21167" spans="1:58" s="5" customFormat="1" ht="12.75" customHeight="1" x14ac:dyDescent="0.3">
      <c r="A21167" s="35">
        <v>681</v>
      </c>
      <c r="B21167" s="5" t="s">
        <v>849</v>
      </c>
      <c r="C21167" s="9" t="s">
        <v>429</v>
      </c>
      <c r="D21167" s="5" t="s">
        <v>859</v>
      </c>
      <c r="E21167" s="9" t="s">
        <v>869</v>
      </c>
      <c r="F21167" s="63">
        <v>6606238</v>
      </c>
      <c r="G21167" s="63">
        <v>661152</v>
      </c>
      <c r="H21167" s="5" t="s">
        <v>721</v>
      </c>
      <c r="I21167" s="5" t="s">
        <v>869</v>
      </c>
      <c r="J21167" s="5" t="s">
        <v>719</v>
      </c>
      <c r="O21167" s="188">
        <v>28171</v>
      </c>
      <c r="P21167" s="192">
        <f t="shared" si="1051"/>
        <v>1977</v>
      </c>
      <c r="Q21167" s="141">
        <f t="shared" si="1052"/>
        <v>2</v>
      </c>
      <c r="R21167" s="129">
        <v>15</v>
      </c>
      <c r="S21167" s="9"/>
      <c r="T21167" s="9"/>
      <c r="U21167" s="63"/>
      <c r="V21167" s="63"/>
      <c r="W21167" s="63"/>
      <c r="Y21167" s="15"/>
      <c r="Z21167" s="63"/>
      <c r="AA21167" s="63" t="s">
        <v>602</v>
      </c>
      <c r="AD21167" s="65" t="s">
        <v>388</v>
      </c>
      <c r="AE21167" s="65"/>
      <c r="AF21167" s="133">
        <v>1.73</v>
      </c>
      <c r="AG21167" s="133">
        <v>1.73</v>
      </c>
      <c r="AH21167" s="65" t="s">
        <v>612</v>
      </c>
      <c r="AI21167" s="63" t="s">
        <v>612</v>
      </c>
      <c r="AJ21167" s="63"/>
      <c r="AK21167" s="9" t="s">
        <v>723</v>
      </c>
      <c r="AL21167" s="11" t="s">
        <v>704</v>
      </c>
      <c r="AM21167" s="63">
        <v>0.5</v>
      </c>
      <c r="AN21167" s="63">
        <v>0.5</v>
      </c>
      <c r="AO21167" s="63"/>
      <c r="AP21167" s="63"/>
      <c r="AQ21167" s="63"/>
      <c r="AR21167" s="63"/>
      <c r="AS21167" s="63"/>
      <c r="AT21167" s="63"/>
      <c r="AU21167" s="63"/>
      <c r="AV21167" s="63"/>
      <c r="AW21167" s="63"/>
      <c r="AX21167" s="63"/>
      <c r="AY21167" s="63"/>
      <c r="AZ21167" s="63"/>
      <c r="BA21167" s="63"/>
      <c r="BB21167" s="9"/>
    </row>
    <row r="21168" spans="1:58" s="5" customFormat="1" ht="12.75" customHeight="1" x14ac:dyDescent="0.3">
      <c r="A21168" s="35">
        <v>681</v>
      </c>
      <c r="B21168" s="5" t="s">
        <v>849</v>
      </c>
      <c r="C21168" s="9" t="s">
        <v>429</v>
      </c>
      <c r="D21168" s="5" t="s">
        <v>859</v>
      </c>
      <c r="E21168" s="9" t="s">
        <v>869</v>
      </c>
      <c r="F21168" s="63">
        <v>6606238</v>
      </c>
      <c r="G21168" s="63">
        <v>661152</v>
      </c>
      <c r="H21168" s="5" t="s">
        <v>721</v>
      </c>
      <c r="I21168" s="5" t="s">
        <v>869</v>
      </c>
      <c r="J21168" s="5" t="s">
        <v>719</v>
      </c>
      <c r="O21168" s="188">
        <v>28171</v>
      </c>
      <c r="P21168" s="192">
        <f t="shared" si="1051"/>
        <v>1977</v>
      </c>
      <c r="Q21168" s="141">
        <f t="shared" si="1052"/>
        <v>2</v>
      </c>
      <c r="R21168" s="129">
        <v>15</v>
      </c>
      <c r="S21168" s="9" t="s">
        <v>819</v>
      </c>
      <c r="T21168" s="9" t="s">
        <v>819</v>
      </c>
      <c r="U21168" s="63"/>
      <c r="V21168" s="63"/>
      <c r="W21168" s="63"/>
      <c r="X21168" s="10" t="s">
        <v>836</v>
      </c>
      <c r="Y21168" s="6" t="s">
        <v>835</v>
      </c>
      <c r="Z21168" s="63"/>
      <c r="AA21168" s="63" t="s">
        <v>607</v>
      </c>
      <c r="AD21168" s="65" t="s">
        <v>388</v>
      </c>
      <c r="AE21168" s="65"/>
      <c r="AF21168" s="133">
        <v>305</v>
      </c>
      <c r="AG21168" s="133">
        <v>305</v>
      </c>
      <c r="AH21168" s="65" t="s">
        <v>81</v>
      </c>
      <c r="AI21168" s="63" t="s">
        <v>81</v>
      </c>
      <c r="AJ21168" s="63"/>
      <c r="AK21168" s="9" t="s">
        <v>723</v>
      </c>
      <c r="AL21168" s="11" t="s">
        <v>704</v>
      </c>
      <c r="AM21168" s="63">
        <v>0.5</v>
      </c>
      <c r="AN21168" s="63">
        <v>0.5</v>
      </c>
      <c r="AO21168" s="63"/>
      <c r="AP21168" s="63"/>
      <c r="AQ21168" s="63"/>
      <c r="AR21168" s="63"/>
      <c r="AS21168" s="63"/>
      <c r="AT21168" s="63"/>
      <c r="AU21168" s="63"/>
      <c r="AV21168" s="63"/>
      <c r="AW21168" s="63"/>
      <c r="AX21168" s="63"/>
      <c r="AY21168" s="63"/>
      <c r="AZ21168" s="63"/>
      <c r="BA21168" s="63"/>
      <c r="BB21168" s="9"/>
    </row>
    <row r="21169" spans="1:54" s="5" customFormat="1" ht="12.75" customHeight="1" x14ac:dyDescent="0.3">
      <c r="A21169" s="35">
        <v>681</v>
      </c>
      <c r="B21169" s="5" t="s">
        <v>849</v>
      </c>
      <c r="C21169" s="9" t="s">
        <v>429</v>
      </c>
      <c r="D21169" s="5" t="s">
        <v>859</v>
      </c>
      <c r="E21169" s="9" t="s">
        <v>869</v>
      </c>
      <c r="F21169" s="63">
        <v>6606238</v>
      </c>
      <c r="G21169" s="63">
        <v>661152</v>
      </c>
      <c r="H21169" s="5" t="s">
        <v>721</v>
      </c>
      <c r="I21169" s="5" t="s">
        <v>869</v>
      </c>
      <c r="J21169" s="5" t="s">
        <v>719</v>
      </c>
      <c r="O21169" s="188">
        <v>28171</v>
      </c>
      <c r="P21169" s="192">
        <f t="shared" si="1051"/>
        <v>1977</v>
      </c>
      <c r="Q21169" s="141">
        <f t="shared" si="1052"/>
        <v>2</v>
      </c>
      <c r="R21169" s="129">
        <v>15</v>
      </c>
      <c r="S21169" s="9"/>
      <c r="T21169" s="9"/>
      <c r="U21169" s="63"/>
      <c r="V21169" s="63"/>
      <c r="W21169" s="63"/>
      <c r="Y21169" s="15"/>
      <c r="Z21169" s="63"/>
      <c r="AA21169" s="63" t="s">
        <v>728</v>
      </c>
      <c r="AD21169" s="65" t="s">
        <v>388</v>
      </c>
      <c r="AE21169" s="65"/>
      <c r="AF21169" s="133">
        <v>10</v>
      </c>
      <c r="AG21169" s="133">
        <v>10</v>
      </c>
      <c r="AH21169" s="65" t="s">
        <v>730</v>
      </c>
      <c r="AI21169" s="63" t="s">
        <v>730</v>
      </c>
      <c r="AJ21169" s="63"/>
      <c r="AK21169" s="9" t="s">
        <v>723</v>
      </c>
      <c r="AL21169" s="11" t="s">
        <v>704</v>
      </c>
      <c r="AM21169" s="63">
        <v>0.5</v>
      </c>
      <c r="AN21169" s="63">
        <v>0.5</v>
      </c>
      <c r="AO21169" s="63"/>
      <c r="AP21169" s="63"/>
      <c r="AQ21169" s="63"/>
      <c r="AR21169" s="63"/>
      <c r="AS21169" s="63"/>
      <c r="AT21169" s="63"/>
      <c r="AU21169" s="63"/>
      <c r="AV21169" s="63"/>
      <c r="AW21169" s="63"/>
      <c r="AX21169" s="63"/>
      <c r="AY21169" s="63"/>
      <c r="AZ21169" s="63"/>
      <c r="BA21169" s="63"/>
      <c r="BB21169" s="9"/>
    </row>
    <row r="21170" spans="1:54" s="5" customFormat="1" ht="12.75" customHeight="1" x14ac:dyDescent="0.3">
      <c r="A21170" s="35">
        <v>681</v>
      </c>
      <c r="B21170" s="5" t="s">
        <v>849</v>
      </c>
      <c r="C21170" s="9" t="s">
        <v>429</v>
      </c>
      <c r="D21170" s="5" t="s">
        <v>859</v>
      </c>
      <c r="E21170" s="9" t="s">
        <v>869</v>
      </c>
      <c r="F21170" s="63">
        <v>6606238</v>
      </c>
      <c r="G21170" s="63">
        <v>661152</v>
      </c>
      <c r="H21170" s="5" t="s">
        <v>721</v>
      </c>
      <c r="I21170" s="5" t="s">
        <v>869</v>
      </c>
      <c r="J21170" s="5" t="s">
        <v>719</v>
      </c>
      <c r="O21170" s="188">
        <v>28171</v>
      </c>
      <c r="P21170" s="192">
        <f t="shared" si="1051"/>
        <v>1977</v>
      </c>
      <c r="Q21170" s="141">
        <f t="shared" si="1052"/>
        <v>2</v>
      </c>
      <c r="R21170" s="129">
        <v>15</v>
      </c>
      <c r="S21170" s="9"/>
      <c r="T21170" s="9"/>
      <c r="U21170" s="63"/>
      <c r="V21170" s="63"/>
      <c r="W21170" s="63"/>
      <c r="Y21170" s="15" t="s">
        <v>1307</v>
      </c>
      <c r="Z21170" s="63"/>
      <c r="AA21170" s="63" t="s">
        <v>727</v>
      </c>
      <c r="AD21170" s="65" t="s">
        <v>388</v>
      </c>
      <c r="AE21170" s="65"/>
      <c r="AF21170" s="133">
        <v>32.6</v>
      </c>
      <c r="AG21170" s="133">
        <v>32.6</v>
      </c>
      <c r="AH21170" s="65" t="s">
        <v>410</v>
      </c>
      <c r="AI21170" s="63" t="s">
        <v>410</v>
      </c>
      <c r="AJ21170" s="63"/>
      <c r="AK21170" s="9" t="s">
        <v>723</v>
      </c>
      <c r="AL21170" s="11" t="s">
        <v>704</v>
      </c>
      <c r="AM21170" s="63">
        <v>0.5</v>
      </c>
      <c r="AN21170" s="63">
        <v>0.5</v>
      </c>
      <c r="AO21170" s="63"/>
      <c r="AP21170" s="63"/>
      <c r="AQ21170" s="63"/>
      <c r="AR21170" s="63"/>
      <c r="AS21170" s="63"/>
      <c r="AT21170" s="63"/>
      <c r="AU21170" s="63"/>
      <c r="AV21170" s="63"/>
      <c r="AW21170" s="63"/>
      <c r="AX21170" s="63"/>
      <c r="AY21170" s="63"/>
      <c r="AZ21170" s="63"/>
      <c r="BA21170" s="63"/>
      <c r="BB21170" s="9"/>
    </row>
    <row r="21171" spans="1:54" s="5" customFormat="1" ht="12.75" customHeight="1" x14ac:dyDescent="0.3">
      <c r="A21171" s="35">
        <v>681</v>
      </c>
      <c r="B21171" s="5" t="s">
        <v>849</v>
      </c>
      <c r="C21171" s="9" t="s">
        <v>429</v>
      </c>
      <c r="D21171" s="5" t="s">
        <v>859</v>
      </c>
      <c r="E21171" s="9" t="s">
        <v>869</v>
      </c>
      <c r="F21171" s="63">
        <v>6606238</v>
      </c>
      <c r="G21171" s="63">
        <v>661152</v>
      </c>
      <c r="H21171" s="5" t="s">
        <v>721</v>
      </c>
      <c r="I21171" s="5" t="s">
        <v>869</v>
      </c>
      <c r="J21171" s="5" t="s">
        <v>719</v>
      </c>
      <c r="O21171" s="188">
        <v>28171</v>
      </c>
      <c r="P21171" s="192">
        <f t="shared" si="1051"/>
        <v>1977</v>
      </c>
      <c r="Q21171" s="141">
        <f t="shared" si="1052"/>
        <v>2</v>
      </c>
      <c r="R21171" s="129">
        <v>15</v>
      </c>
      <c r="S21171" s="9"/>
      <c r="T21171" s="9"/>
      <c r="U21171" s="63"/>
      <c r="V21171" s="63"/>
      <c r="W21171" s="63"/>
      <c r="X21171" s="10" t="s">
        <v>836</v>
      </c>
      <c r="Y21171" s="15"/>
      <c r="Z21171" s="70"/>
      <c r="AA21171" s="63" t="s">
        <v>601</v>
      </c>
      <c r="AD21171" s="65" t="s">
        <v>388</v>
      </c>
      <c r="AE21171" s="65"/>
      <c r="AF21171" s="133">
        <v>7.45</v>
      </c>
      <c r="AG21171" s="133">
        <v>7.45</v>
      </c>
      <c r="AH21171" s="65"/>
      <c r="AI21171" s="63"/>
      <c r="AJ21171" s="63"/>
      <c r="AK21171" s="9" t="s">
        <v>723</v>
      </c>
      <c r="AL21171" s="11" t="s">
        <v>704</v>
      </c>
      <c r="AM21171" s="63">
        <v>0.5</v>
      </c>
      <c r="AN21171" s="63">
        <v>0.5</v>
      </c>
      <c r="AO21171" s="63"/>
      <c r="AP21171" s="63"/>
      <c r="AQ21171" s="63"/>
      <c r="AR21171" s="63"/>
      <c r="AS21171" s="63"/>
      <c r="AT21171" s="63"/>
      <c r="AU21171" s="63"/>
      <c r="AV21171" s="63"/>
      <c r="AW21171" s="63"/>
      <c r="AX21171" s="63"/>
      <c r="AY21171" s="63"/>
      <c r="AZ21171" s="63"/>
      <c r="BA21171" s="63"/>
      <c r="BB21171" s="9"/>
    </row>
    <row r="21172" spans="1:54" s="5" customFormat="1" ht="12.75" customHeight="1" x14ac:dyDescent="0.3">
      <c r="A21172" s="35">
        <v>681</v>
      </c>
      <c r="B21172" s="5" t="s">
        <v>849</v>
      </c>
      <c r="C21172" s="9" t="s">
        <v>429</v>
      </c>
      <c r="D21172" s="5" t="s">
        <v>859</v>
      </c>
      <c r="E21172" s="9" t="s">
        <v>869</v>
      </c>
      <c r="F21172" s="63">
        <v>6606238</v>
      </c>
      <c r="G21172" s="63">
        <v>661152</v>
      </c>
      <c r="H21172" s="5" t="s">
        <v>721</v>
      </c>
      <c r="I21172" s="5" t="s">
        <v>869</v>
      </c>
      <c r="J21172" s="5" t="s">
        <v>719</v>
      </c>
      <c r="O21172" s="188">
        <v>28171</v>
      </c>
      <c r="P21172" s="192">
        <f t="shared" si="1051"/>
        <v>1977</v>
      </c>
      <c r="Q21172" s="141">
        <f t="shared" si="1052"/>
        <v>2</v>
      </c>
      <c r="R21172" s="129">
        <v>15</v>
      </c>
      <c r="S21172" s="9"/>
      <c r="T21172" s="9"/>
      <c r="U21172" s="63"/>
      <c r="V21172" s="63"/>
      <c r="W21172" s="63"/>
      <c r="Y21172" s="15"/>
      <c r="Z21172" s="63"/>
      <c r="AA21172" s="63" t="s">
        <v>726</v>
      </c>
      <c r="AD21172" s="65" t="s">
        <v>388</v>
      </c>
      <c r="AE21172" s="65"/>
      <c r="AF21172" s="133">
        <v>1.7</v>
      </c>
      <c r="AG21172" s="133">
        <v>1.7</v>
      </c>
      <c r="AH21172" s="65" t="s">
        <v>410</v>
      </c>
      <c r="AI21172" s="63" t="s">
        <v>410</v>
      </c>
      <c r="AJ21172" s="63"/>
      <c r="AK21172" s="9" t="s">
        <v>723</v>
      </c>
      <c r="AL21172" s="11" t="s">
        <v>704</v>
      </c>
      <c r="AM21172" s="63">
        <v>0.5</v>
      </c>
      <c r="AN21172" s="63">
        <v>0.5</v>
      </c>
      <c r="AO21172" s="63"/>
      <c r="AP21172" s="63"/>
      <c r="AQ21172" s="63"/>
      <c r="AR21172" s="63"/>
      <c r="AS21172" s="63"/>
      <c r="AT21172" s="63"/>
      <c r="AU21172" s="63"/>
      <c r="AV21172" s="63"/>
      <c r="AW21172" s="63"/>
      <c r="AX21172" s="63"/>
      <c r="AY21172" s="63"/>
      <c r="AZ21172" s="63"/>
      <c r="BA21172" s="63"/>
      <c r="BB21172" s="9"/>
    </row>
    <row r="21173" spans="1:54" s="5" customFormat="1" ht="12.75" customHeight="1" x14ac:dyDescent="0.3">
      <c r="A21173" s="35">
        <v>681</v>
      </c>
      <c r="B21173" s="5" t="s">
        <v>849</v>
      </c>
      <c r="C21173" s="9" t="s">
        <v>429</v>
      </c>
      <c r="D21173" s="5" t="s">
        <v>859</v>
      </c>
      <c r="E21173" s="9" t="s">
        <v>869</v>
      </c>
      <c r="F21173" s="63">
        <v>6606238</v>
      </c>
      <c r="G21173" s="63">
        <v>661152</v>
      </c>
      <c r="H21173" s="5" t="s">
        <v>721</v>
      </c>
      <c r="I21173" s="5" t="s">
        <v>869</v>
      </c>
      <c r="J21173" s="5" t="s">
        <v>719</v>
      </c>
      <c r="O21173" s="188">
        <v>28171</v>
      </c>
      <c r="P21173" s="192">
        <f t="shared" si="1051"/>
        <v>1977</v>
      </c>
      <c r="Q21173" s="141">
        <f t="shared" si="1052"/>
        <v>2</v>
      </c>
      <c r="R21173" s="129">
        <v>15</v>
      </c>
      <c r="S21173" s="9"/>
      <c r="T21173" s="9"/>
      <c r="U21173" s="63"/>
      <c r="V21173" s="63"/>
      <c r="W21173" s="63"/>
      <c r="X21173" s="10" t="s">
        <v>836</v>
      </c>
      <c r="Y21173" s="15"/>
      <c r="Z21173" s="70"/>
      <c r="AA21173" s="63" t="s">
        <v>600</v>
      </c>
      <c r="AD21173" s="65" t="s">
        <v>388</v>
      </c>
      <c r="AE21173" s="65"/>
      <c r="AF21173" s="133">
        <v>0.4</v>
      </c>
      <c r="AG21173" s="133">
        <v>0.4</v>
      </c>
      <c r="AH21173" s="65" t="s">
        <v>611</v>
      </c>
      <c r="AI21173" s="63" t="s">
        <v>611</v>
      </c>
      <c r="AJ21173" s="63"/>
      <c r="AK21173" s="9" t="s">
        <v>723</v>
      </c>
      <c r="AL21173" s="11" t="s">
        <v>704</v>
      </c>
      <c r="AM21173" s="63">
        <v>0.5</v>
      </c>
      <c r="AN21173" s="63">
        <v>0.5</v>
      </c>
      <c r="AO21173" s="63"/>
      <c r="AP21173" s="63"/>
      <c r="AQ21173" s="63"/>
      <c r="AR21173" s="63"/>
      <c r="AS21173" s="63"/>
      <c r="AT21173" s="63"/>
      <c r="AU21173" s="63"/>
      <c r="AV21173" s="63"/>
      <c r="AW21173" s="63"/>
      <c r="AX21173" s="63"/>
      <c r="AY21173" s="63"/>
      <c r="AZ21173" s="63"/>
      <c r="BA21173" s="63"/>
      <c r="BB21173" s="9"/>
    </row>
    <row r="21174" spans="1:54" s="5" customFormat="1" ht="12.75" customHeight="1" x14ac:dyDescent="0.3">
      <c r="A21174" s="35">
        <v>682</v>
      </c>
      <c r="B21174" s="5" t="s">
        <v>849</v>
      </c>
      <c r="C21174" s="9" t="s">
        <v>429</v>
      </c>
      <c r="D21174" s="5" t="s">
        <v>859</v>
      </c>
      <c r="E21174" s="9" t="s">
        <v>869</v>
      </c>
      <c r="F21174" s="63">
        <v>6606238</v>
      </c>
      <c r="G21174" s="63">
        <v>661152</v>
      </c>
      <c r="H21174" s="5" t="s">
        <v>721</v>
      </c>
      <c r="I21174" s="5" t="s">
        <v>869</v>
      </c>
      <c r="J21174" s="5" t="s">
        <v>719</v>
      </c>
      <c r="O21174" s="188">
        <v>28199</v>
      </c>
      <c r="P21174" s="192">
        <f t="shared" si="1051"/>
        <v>1977</v>
      </c>
      <c r="Q21174" s="141">
        <f t="shared" si="1052"/>
        <v>3</v>
      </c>
      <c r="R21174" s="129">
        <v>15</v>
      </c>
      <c r="S21174" s="9"/>
      <c r="T21174" s="9"/>
      <c r="U21174" s="63"/>
      <c r="V21174" s="63"/>
      <c r="W21174" s="63"/>
      <c r="Y21174" s="15"/>
      <c r="Z21174" s="63"/>
      <c r="AA21174" s="63" t="s">
        <v>603</v>
      </c>
      <c r="AD21174" s="65" t="s">
        <v>388</v>
      </c>
      <c r="AE21174" s="65"/>
      <c r="AF21174" s="133">
        <v>0.02</v>
      </c>
      <c r="AG21174" s="133">
        <v>0.02</v>
      </c>
      <c r="AH21174" s="65" t="s">
        <v>613</v>
      </c>
      <c r="AI21174" s="63" t="s">
        <v>613</v>
      </c>
      <c r="AJ21174" s="63" t="s">
        <v>415</v>
      </c>
      <c r="AK21174" s="9" t="s">
        <v>723</v>
      </c>
      <c r="AL21174" s="11" t="s">
        <v>704</v>
      </c>
      <c r="AM21174" s="63">
        <v>0.5</v>
      </c>
      <c r="AN21174" s="63">
        <v>0.5</v>
      </c>
      <c r="AO21174" s="63"/>
      <c r="AP21174" s="63"/>
      <c r="AQ21174" s="63"/>
      <c r="AR21174" s="63"/>
      <c r="AS21174" s="63"/>
      <c r="AT21174" s="63"/>
      <c r="AU21174" s="63"/>
      <c r="AV21174" s="63"/>
      <c r="AW21174" s="63"/>
      <c r="AX21174" s="63"/>
      <c r="AY21174" s="63"/>
      <c r="AZ21174" s="63"/>
      <c r="BA21174" s="63"/>
      <c r="BB21174" s="9"/>
    </row>
    <row r="21175" spans="1:54" s="5" customFormat="1" ht="12.75" customHeight="1" x14ac:dyDescent="0.3">
      <c r="A21175" s="35">
        <v>682</v>
      </c>
      <c r="B21175" s="5" t="s">
        <v>849</v>
      </c>
      <c r="C21175" s="9" t="s">
        <v>429</v>
      </c>
      <c r="D21175" s="5" t="s">
        <v>859</v>
      </c>
      <c r="E21175" s="9" t="s">
        <v>869</v>
      </c>
      <c r="F21175" s="63">
        <v>6606238</v>
      </c>
      <c r="G21175" s="63">
        <v>661152</v>
      </c>
      <c r="H21175" s="5" t="s">
        <v>721</v>
      </c>
      <c r="I21175" s="5" t="s">
        <v>869</v>
      </c>
      <c r="J21175" s="5" t="s">
        <v>719</v>
      </c>
      <c r="O21175" s="188">
        <v>28199</v>
      </c>
      <c r="P21175" s="192">
        <f t="shared" si="1051"/>
        <v>1977</v>
      </c>
      <c r="Q21175" s="141">
        <f t="shared" si="1052"/>
        <v>3</v>
      </c>
      <c r="R21175" s="129">
        <v>15</v>
      </c>
      <c r="S21175" s="9"/>
      <c r="T21175" s="9"/>
      <c r="U21175" s="63"/>
      <c r="V21175" s="63"/>
      <c r="W21175" s="63"/>
      <c r="Y21175" s="15"/>
      <c r="Z21175" s="63"/>
      <c r="AA21175" s="63" t="s">
        <v>603</v>
      </c>
      <c r="AD21175" s="65" t="s">
        <v>388</v>
      </c>
      <c r="AE21175" s="65"/>
      <c r="AF21175" s="133">
        <v>0.08</v>
      </c>
      <c r="AG21175" s="133">
        <v>0.08</v>
      </c>
      <c r="AH21175" s="65" t="s">
        <v>613</v>
      </c>
      <c r="AI21175" s="63" t="s">
        <v>613</v>
      </c>
      <c r="AJ21175" s="63" t="s">
        <v>585</v>
      </c>
      <c r="AK21175" s="9" t="s">
        <v>723</v>
      </c>
      <c r="AL21175" s="11" t="s">
        <v>704</v>
      </c>
      <c r="AM21175" s="63">
        <v>0.5</v>
      </c>
      <c r="AN21175" s="63">
        <v>0.5</v>
      </c>
      <c r="AO21175" s="63"/>
      <c r="AP21175" s="63"/>
      <c r="AQ21175" s="63"/>
      <c r="AR21175" s="63"/>
      <c r="AS21175" s="63"/>
      <c r="AT21175" s="63"/>
      <c r="AU21175" s="63"/>
      <c r="AV21175" s="63"/>
      <c r="AW21175" s="63"/>
      <c r="AX21175" s="63"/>
      <c r="AY21175" s="63"/>
      <c r="AZ21175" s="63"/>
      <c r="BA21175" s="63"/>
      <c r="BB21175" s="9"/>
    </row>
    <row r="21176" spans="1:54" s="5" customFormat="1" ht="12.75" customHeight="1" x14ac:dyDescent="0.3">
      <c r="A21176" s="35">
        <v>682</v>
      </c>
      <c r="B21176" s="5" t="s">
        <v>849</v>
      </c>
      <c r="C21176" s="9" t="s">
        <v>429</v>
      </c>
      <c r="D21176" s="5" t="s">
        <v>859</v>
      </c>
      <c r="E21176" s="9" t="s">
        <v>869</v>
      </c>
      <c r="F21176" s="63">
        <v>6606238</v>
      </c>
      <c r="G21176" s="63">
        <v>661152</v>
      </c>
      <c r="H21176" s="5" t="s">
        <v>721</v>
      </c>
      <c r="I21176" s="5" t="s">
        <v>869</v>
      </c>
      <c r="J21176" s="5" t="s">
        <v>719</v>
      </c>
      <c r="O21176" s="188">
        <v>28199</v>
      </c>
      <c r="P21176" s="192">
        <f t="shared" si="1051"/>
        <v>1977</v>
      </c>
      <c r="Q21176" s="141">
        <f t="shared" si="1052"/>
        <v>3</v>
      </c>
      <c r="R21176" s="129">
        <v>15</v>
      </c>
      <c r="S21176" s="9"/>
      <c r="T21176" s="9"/>
      <c r="U21176" s="63"/>
      <c r="V21176" s="63"/>
      <c r="W21176" s="63"/>
      <c r="Y21176" s="15"/>
      <c r="Z21176" s="63"/>
      <c r="AA21176" s="63" t="s">
        <v>602</v>
      </c>
      <c r="AD21176" s="65" t="s">
        <v>388</v>
      </c>
      <c r="AE21176" s="65"/>
      <c r="AF21176" s="133">
        <v>1.63</v>
      </c>
      <c r="AG21176" s="133">
        <v>1.63</v>
      </c>
      <c r="AH21176" s="65" t="s">
        <v>612</v>
      </c>
      <c r="AI21176" s="63" t="s">
        <v>612</v>
      </c>
      <c r="AJ21176" s="63"/>
      <c r="AK21176" s="9" t="s">
        <v>723</v>
      </c>
      <c r="AL21176" s="11" t="s">
        <v>704</v>
      </c>
      <c r="AM21176" s="63">
        <v>0.5</v>
      </c>
      <c r="AN21176" s="63">
        <v>0.5</v>
      </c>
      <c r="AO21176" s="63"/>
      <c r="AP21176" s="63"/>
      <c r="AQ21176" s="63"/>
      <c r="AR21176" s="63"/>
      <c r="AS21176" s="63"/>
      <c r="AT21176" s="63"/>
      <c r="AU21176" s="63"/>
      <c r="AV21176" s="63"/>
      <c r="AW21176" s="63"/>
      <c r="AX21176" s="63"/>
      <c r="AY21176" s="63"/>
      <c r="AZ21176" s="63"/>
      <c r="BA21176" s="63"/>
      <c r="BB21176" s="9"/>
    </row>
    <row r="21177" spans="1:54" s="5" customFormat="1" ht="12.75" customHeight="1" x14ac:dyDescent="0.3">
      <c r="A21177" s="35">
        <v>682</v>
      </c>
      <c r="B21177" s="5" t="s">
        <v>849</v>
      </c>
      <c r="C21177" s="9" t="s">
        <v>429</v>
      </c>
      <c r="D21177" s="5" t="s">
        <v>859</v>
      </c>
      <c r="E21177" s="9" t="s">
        <v>869</v>
      </c>
      <c r="F21177" s="63">
        <v>6606238</v>
      </c>
      <c r="G21177" s="63">
        <v>661152</v>
      </c>
      <c r="H21177" s="5" t="s">
        <v>721</v>
      </c>
      <c r="I21177" s="5" t="s">
        <v>869</v>
      </c>
      <c r="J21177" s="5" t="s">
        <v>719</v>
      </c>
      <c r="O21177" s="188">
        <v>28199</v>
      </c>
      <c r="P21177" s="192">
        <f t="shared" si="1051"/>
        <v>1977</v>
      </c>
      <c r="Q21177" s="141">
        <f t="shared" si="1052"/>
        <v>3</v>
      </c>
      <c r="R21177" s="129">
        <v>15</v>
      </c>
      <c r="S21177" s="9" t="s">
        <v>819</v>
      </c>
      <c r="T21177" s="9" t="s">
        <v>819</v>
      </c>
      <c r="U21177" s="63"/>
      <c r="V21177" s="63"/>
      <c r="W21177" s="63"/>
      <c r="X21177" s="10" t="s">
        <v>836</v>
      </c>
      <c r="Y21177" s="6" t="s">
        <v>835</v>
      </c>
      <c r="Z21177" s="63"/>
      <c r="AA21177" s="63" t="s">
        <v>607</v>
      </c>
      <c r="AD21177" s="65" t="s">
        <v>388</v>
      </c>
      <c r="AE21177" s="65"/>
      <c r="AF21177" s="133">
        <v>181</v>
      </c>
      <c r="AG21177" s="133">
        <v>181</v>
      </c>
      <c r="AH21177" s="65" t="s">
        <v>81</v>
      </c>
      <c r="AI21177" s="63" t="s">
        <v>81</v>
      </c>
      <c r="AJ21177" s="63"/>
      <c r="AK21177" s="9" t="s">
        <v>723</v>
      </c>
      <c r="AL21177" s="11" t="s">
        <v>704</v>
      </c>
      <c r="AM21177" s="63">
        <v>0.5</v>
      </c>
      <c r="AN21177" s="63">
        <v>0.5</v>
      </c>
      <c r="AO21177" s="63"/>
      <c r="AP21177" s="63"/>
      <c r="AQ21177" s="63"/>
      <c r="AR21177" s="63"/>
      <c r="AS21177" s="63"/>
      <c r="AT21177" s="63"/>
      <c r="AU21177" s="63"/>
      <c r="AV21177" s="63"/>
      <c r="AW21177" s="63"/>
      <c r="AX21177" s="63"/>
      <c r="AY21177" s="63"/>
      <c r="AZ21177" s="63"/>
      <c r="BA21177" s="63"/>
      <c r="BB21177" s="9"/>
    </row>
    <row r="21178" spans="1:54" s="5" customFormat="1" ht="12.75" customHeight="1" x14ac:dyDescent="0.3">
      <c r="A21178" s="35">
        <v>682</v>
      </c>
      <c r="B21178" s="5" t="s">
        <v>849</v>
      </c>
      <c r="C21178" s="9" t="s">
        <v>429</v>
      </c>
      <c r="D21178" s="5" t="s">
        <v>859</v>
      </c>
      <c r="E21178" s="9" t="s">
        <v>869</v>
      </c>
      <c r="F21178" s="63">
        <v>6606238</v>
      </c>
      <c r="G21178" s="63">
        <v>661152</v>
      </c>
      <c r="H21178" s="5" t="s">
        <v>721</v>
      </c>
      <c r="I21178" s="5" t="s">
        <v>869</v>
      </c>
      <c r="J21178" s="5" t="s">
        <v>719</v>
      </c>
      <c r="O21178" s="188">
        <v>28199</v>
      </c>
      <c r="P21178" s="192">
        <f t="shared" si="1051"/>
        <v>1977</v>
      </c>
      <c r="Q21178" s="141">
        <f t="shared" si="1052"/>
        <v>3</v>
      </c>
      <c r="R21178" s="129">
        <v>15</v>
      </c>
      <c r="S21178" s="9"/>
      <c r="T21178" s="9"/>
      <c r="U21178" s="63"/>
      <c r="V21178" s="63"/>
      <c r="W21178" s="63"/>
      <c r="Y21178" s="15"/>
      <c r="Z21178" s="63"/>
      <c r="AA21178" s="63" t="s">
        <v>728</v>
      </c>
      <c r="AD21178" s="65" t="s">
        <v>388</v>
      </c>
      <c r="AE21178" s="65"/>
      <c r="AF21178" s="133">
        <v>10</v>
      </c>
      <c r="AG21178" s="133">
        <v>10</v>
      </c>
      <c r="AH21178" s="65" t="s">
        <v>730</v>
      </c>
      <c r="AI21178" s="63" t="s">
        <v>730</v>
      </c>
      <c r="AJ21178" s="63"/>
      <c r="AK21178" s="9" t="s">
        <v>723</v>
      </c>
      <c r="AL21178" s="11" t="s">
        <v>704</v>
      </c>
      <c r="AM21178" s="63">
        <v>0.5</v>
      </c>
      <c r="AN21178" s="63">
        <v>0.5</v>
      </c>
      <c r="AO21178" s="63"/>
      <c r="AP21178" s="63"/>
      <c r="AQ21178" s="63"/>
      <c r="AR21178" s="63"/>
      <c r="AS21178" s="63"/>
      <c r="AT21178" s="63"/>
      <c r="AU21178" s="63"/>
      <c r="AV21178" s="63"/>
      <c r="AW21178" s="63"/>
      <c r="AX21178" s="63"/>
      <c r="AY21178" s="63"/>
      <c r="AZ21178" s="63"/>
      <c r="BA21178" s="63"/>
      <c r="BB21178" s="9"/>
    </row>
    <row r="21179" spans="1:54" s="5" customFormat="1" ht="12.75" customHeight="1" x14ac:dyDescent="0.3">
      <c r="A21179" s="35">
        <v>682</v>
      </c>
      <c r="B21179" s="5" t="s">
        <v>849</v>
      </c>
      <c r="C21179" s="9" t="s">
        <v>429</v>
      </c>
      <c r="D21179" s="5" t="s">
        <v>859</v>
      </c>
      <c r="E21179" s="9" t="s">
        <v>869</v>
      </c>
      <c r="F21179" s="63">
        <v>6606238</v>
      </c>
      <c r="G21179" s="63">
        <v>661152</v>
      </c>
      <c r="H21179" s="5" t="s">
        <v>721</v>
      </c>
      <c r="I21179" s="5" t="s">
        <v>869</v>
      </c>
      <c r="J21179" s="5" t="s">
        <v>719</v>
      </c>
      <c r="O21179" s="188">
        <v>28199</v>
      </c>
      <c r="P21179" s="192">
        <f t="shared" si="1051"/>
        <v>1977</v>
      </c>
      <c r="Q21179" s="141">
        <f t="shared" si="1052"/>
        <v>3</v>
      </c>
      <c r="R21179" s="129">
        <v>15</v>
      </c>
      <c r="S21179" s="9"/>
      <c r="T21179" s="9"/>
      <c r="U21179" s="63"/>
      <c r="V21179" s="63"/>
      <c r="W21179" s="63"/>
      <c r="Y21179" s="15" t="s">
        <v>1307</v>
      </c>
      <c r="Z21179" s="63"/>
      <c r="AA21179" s="63" t="s">
        <v>727</v>
      </c>
      <c r="AD21179" s="65" t="s">
        <v>388</v>
      </c>
      <c r="AE21179" s="65"/>
      <c r="AF21179" s="133">
        <v>27.6</v>
      </c>
      <c r="AG21179" s="133">
        <v>27.6</v>
      </c>
      <c r="AH21179" s="65" t="s">
        <v>410</v>
      </c>
      <c r="AI21179" s="63" t="s">
        <v>410</v>
      </c>
      <c r="AJ21179" s="63"/>
      <c r="AK21179" s="9" t="s">
        <v>723</v>
      </c>
      <c r="AL21179" s="11" t="s">
        <v>704</v>
      </c>
      <c r="AM21179" s="63">
        <v>0.5</v>
      </c>
      <c r="AN21179" s="63">
        <v>0.5</v>
      </c>
      <c r="AO21179" s="63"/>
      <c r="AP21179" s="63"/>
      <c r="AQ21179" s="63"/>
      <c r="AR21179" s="63"/>
      <c r="AS21179" s="63"/>
      <c r="AT21179" s="63"/>
      <c r="AU21179" s="63"/>
      <c r="AV21179" s="63"/>
      <c r="AW21179" s="63"/>
      <c r="AX21179" s="63"/>
      <c r="AY21179" s="63"/>
      <c r="AZ21179" s="63"/>
      <c r="BA21179" s="63"/>
      <c r="BB21179" s="9"/>
    </row>
    <row r="21180" spans="1:54" s="5" customFormat="1" ht="12.75" customHeight="1" x14ac:dyDescent="0.3">
      <c r="A21180" s="35">
        <v>682</v>
      </c>
      <c r="B21180" s="5" t="s">
        <v>849</v>
      </c>
      <c r="C21180" s="9" t="s">
        <v>429</v>
      </c>
      <c r="D21180" s="5" t="s">
        <v>859</v>
      </c>
      <c r="E21180" s="9" t="s">
        <v>869</v>
      </c>
      <c r="F21180" s="63">
        <v>6606238</v>
      </c>
      <c r="G21180" s="63">
        <v>661152</v>
      </c>
      <c r="H21180" s="5" t="s">
        <v>721</v>
      </c>
      <c r="I21180" s="5" t="s">
        <v>869</v>
      </c>
      <c r="J21180" s="5" t="s">
        <v>719</v>
      </c>
      <c r="O21180" s="188">
        <v>28199</v>
      </c>
      <c r="P21180" s="192">
        <f t="shared" si="1051"/>
        <v>1977</v>
      </c>
      <c r="Q21180" s="141">
        <f t="shared" si="1052"/>
        <v>3</v>
      </c>
      <c r="R21180" s="129">
        <v>15</v>
      </c>
      <c r="S21180" s="9"/>
      <c r="T21180" s="9"/>
      <c r="U21180" s="63"/>
      <c r="V21180" s="63"/>
      <c r="W21180" s="63"/>
      <c r="X21180" s="10" t="s">
        <v>836</v>
      </c>
      <c r="Y21180" s="15"/>
      <c r="Z21180" s="70"/>
      <c r="AA21180" s="63" t="s">
        <v>601</v>
      </c>
      <c r="AD21180" s="65" t="s">
        <v>388</v>
      </c>
      <c r="AE21180" s="65"/>
      <c r="AF21180" s="133">
        <v>7.18</v>
      </c>
      <c r="AG21180" s="133">
        <v>7.18</v>
      </c>
      <c r="AH21180" s="65"/>
      <c r="AI21180" s="63"/>
      <c r="AJ21180" s="63"/>
      <c r="AK21180" s="9" t="s">
        <v>723</v>
      </c>
      <c r="AL21180" s="11" t="s">
        <v>704</v>
      </c>
      <c r="AM21180" s="63">
        <v>0.5</v>
      </c>
      <c r="AN21180" s="63">
        <v>0.5</v>
      </c>
      <c r="AO21180" s="63"/>
      <c r="AP21180" s="63"/>
      <c r="AQ21180" s="63"/>
      <c r="AR21180" s="63"/>
      <c r="AS21180" s="63"/>
      <c r="AT21180" s="63"/>
      <c r="AU21180" s="63"/>
      <c r="AV21180" s="63"/>
      <c r="AW21180" s="63"/>
      <c r="AX21180" s="63"/>
      <c r="AY21180" s="63"/>
      <c r="AZ21180" s="63"/>
      <c r="BA21180" s="63"/>
      <c r="BB21180" s="9"/>
    </row>
    <row r="21181" spans="1:54" s="5" customFormat="1" ht="12.75" customHeight="1" x14ac:dyDescent="0.3">
      <c r="A21181" s="35">
        <v>682</v>
      </c>
      <c r="B21181" s="5" t="s">
        <v>849</v>
      </c>
      <c r="C21181" s="9" t="s">
        <v>429</v>
      </c>
      <c r="D21181" s="5" t="s">
        <v>859</v>
      </c>
      <c r="E21181" s="9" t="s">
        <v>869</v>
      </c>
      <c r="F21181" s="63">
        <v>6606238</v>
      </c>
      <c r="G21181" s="63">
        <v>661152</v>
      </c>
      <c r="H21181" s="5" t="s">
        <v>721</v>
      </c>
      <c r="I21181" s="5" t="s">
        <v>869</v>
      </c>
      <c r="J21181" s="5" t="s">
        <v>719</v>
      </c>
      <c r="O21181" s="188">
        <v>28199</v>
      </c>
      <c r="P21181" s="192">
        <f t="shared" si="1051"/>
        <v>1977</v>
      </c>
      <c r="Q21181" s="141">
        <f t="shared" si="1052"/>
        <v>3</v>
      </c>
      <c r="R21181" s="129">
        <v>15</v>
      </c>
      <c r="S21181" s="9"/>
      <c r="T21181" s="9"/>
      <c r="U21181" s="63"/>
      <c r="V21181" s="63"/>
      <c r="W21181" s="63"/>
      <c r="Y21181" s="15"/>
      <c r="Z21181" s="63"/>
      <c r="AA21181" s="63" t="s">
        <v>726</v>
      </c>
      <c r="AD21181" s="65" t="s">
        <v>388</v>
      </c>
      <c r="AE21181" s="65"/>
      <c r="AF21181" s="133">
        <v>2.9</v>
      </c>
      <c r="AG21181" s="133">
        <v>2.9</v>
      </c>
      <c r="AH21181" s="65" t="s">
        <v>410</v>
      </c>
      <c r="AI21181" s="63" t="s">
        <v>410</v>
      </c>
      <c r="AJ21181" s="63"/>
      <c r="AK21181" s="9" t="s">
        <v>723</v>
      </c>
      <c r="AL21181" s="11" t="s">
        <v>704</v>
      </c>
      <c r="AM21181" s="63">
        <v>0.5</v>
      </c>
      <c r="AN21181" s="63">
        <v>0.5</v>
      </c>
      <c r="AO21181" s="63"/>
      <c r="AP21181" s="63"/>
      <c r="AQ21181" s="63"/>
      <c r="AR21181" s="63"/>
      <c r="AS21181" s="63"/>
      <c r="AT21181" s="63"/>
      <c r="AU21181" s="63"/>
      <c r="AV21181" s="63"/>
      <c r="AW21181" s="63"/>
      <c r="AX21181" s="63"/>
      <c r="AY21181" s="63"/>
      <c r="AZ21181" s="63"/>
      <c r="BA21181" s="63"/>
      <c r="BB21181" s="9"/>
    </row>
    <row r="21182" spans="1:54" s="5" customFormat="1" ht="12.75" customHeight="1" x14ac:dyDescent="0.3">
      <c r="A21182" s="35">
        <v>682</v>
      </c>
      <c r="B21182" s="5" t="s">
        <v>849</v>
      </c>
      <c r="C21182" s="9" t="s">
        <v>429</v>
      </c>
      <c r="D21182" s="5" t="s">
        <v>859</v>
      </c>
      <c r="E21182" s="9" t="s">
        <v>869</v>
      </c>
      <c r="F21182" s="63">
        <v>6606238</v>
      </c>
      <c r="G21182" s="63">
        <v>661152</v>
      </c>
      <c r="H21182" s="5" t="s">
        <v>721</v>
      </c>
      <c r="I21182" s="5" t="s">
        <v>869</v>
      </c>
      <c r="J21182" s="5" t="s">
        <v>719</v>
      </c>
      <c r="O21182" s="188">
        <v>28199</v>
      </c>
      <c r="P21182" s="192">
        <f t="shared" si="1051"/>
        <v>1977</v>
      </c>
      <c r="Q21182" s="141">
        <f t="shared" si="1052"/>
        <v>3</v>
      </c>
      <c r="R21182" s="129">
        <v>15</v>
      </c>
      <c r="S21182" s="9"/>
      <c r="T21182" s="9"/>
      <c r="U21182" s="63"/>
      <c r="V21182" s="63"/>
      <c r="W21182" s="63"/>
      <c r="X21182" s="10" t="s">
        <v>836</v>
      </c>
      <c r="Y21182" s="15"/>
      <c r="Z21182" s="70"/>
      <c r="AA21182" s="63" t="s">
        <v>600</v>
      </c>
      <c r="AD21182" s="65" t="s">
        <v>388</v>
      </c>
      <c r="AE21182" s="65"/>
      <c r="AF21182" s="133">
        <v>1.2</v>
      </c>
      <c r="AG21182" s="133">
        <v>1.2</v>
      </c>
      <c r="AH21182" s="65" t="s">
        <v>611</v>
      </c>
      <c r="AI21182" s="63" t="s">
        <v>611</v>
      </c>
      <c r="AJ21182" s="63"/>
      <c r="AK21182" s="9" t="s">
        <v>723</v>
      </c>
      <c r="AL21182" s="11" t="s">
        <v>704</v>
      </c>
      <c r="AM21182" s="63">
        <v>0.5</v>
      </c>
      <c r="AN21182" s="63">
        <v>0.5</v>
      </c>
      <c r="AO21182" s="63"/>
      <c r="AP21182" s="63"/>
      <c r="AQ21182" s="63"/>
      <c r="AR21182" s="63"/>
      <c r="AS21182" s="63"/>
      <c r="AT21182" s="63"/>
      <c r="AU21182" s="63"/>
      <c r="AV21182" s="63"/>
      <c r="AW21182" s="63"/>
      <c r="AX21182" s="63"/>
      <c r="AY21182" s="63"/>
      <c r="AZ21182" s="63"/>
      <c r="BA21182" s="63"/>
      <c r="BB21182" s="9"/>
    </row>
    <row r="21183" spans="1:54" s="5" customFormat="1" ht="12.75" customHeight="1" x14ac:dyDescent="0.3">
      <c r="A21183" s="35">
        <v>683</v>
      </c>
      <c r="B21183" s="5" t="s">
        <v>849</v>
      </c>
      <c r="C21183" s="9" t="s">
        <v>429</v>
      </c>
      <c r="D21183" s="5" t="s">
        <v>859</v>
      </c>
      <c r="E21183" s="9" t="s">
        <v>869</v>
      </c>
      <c r="F21183" s="63">
        <v>6606238</v>
      </c>
      <c r="G21183" s="63">
        <v>661152</v>
      </c>
      <c r="H21183" s="5" t="s">
        <v>721</v>
      </c>
      <c r="I21183" s="5" t="s">
        <v>869</v>
      </c>
      <c r="J21183" s="5" t="s">
        <v>719</v>
      </c>
      <c r="O21183" s="188">
        <v>28206</v>
      </c>
      <c r="P21183" s="192">
        <f t="shared" si="1051"/>
        <v>1977</v>
      </c>
      <c r="Q21183" s="141">
        <f t="shared" si="1052"/>
        <v>3</v>
      </c>
      <c r="R21183" s="129">
        <v>22</v>
      </c>
      <c r="S21183" s="9"/>
      <c r="T21183" s="9"/>
      <c r="U21183" s="63"/>
      <c r="V21183" s="63"/>
      <c r="W21183" s="63"/>
      <c r="Y21183" s="15"/>
      <c r="Z21183" s="63"/>
      <c r="AA21183" s="63" t="s">
        <v>603</v>
      </c>
      <c r="AD21183" s="65" t="s">
        <v>388</v>
      </c>
      <c r="AE21183" s="65"/>
      <c r="AF21183" s="133">
        <v>0.04</v>
      </c>
      <c r="AG21183" s="133">
        <v>0.04</v>
      </c>
      <c r="AH21183" s="65" t="s">
        <v>613</v>
      </c>
      <c r="AI21183" s="63" t="s">
        <v>613</v>
      </c>
      <c r="AJ21183" s="63" t="s">
        <v>415</v>
      </c>
      <c r="AK21183" s="9" t="s">
        <v>723</v>
      </c>
      <c r="AL21183" s="11" t="s">
        <v>704</v>
      </c>
      <c r="AM21183" s="63">
        <v>0.5</v>
      </c>
      <c r="AN21183" s="63">
        <v>0.5</v>
      </c>
      <c r="AO21183" s="63"/>
      <c r="AP21183" s="63"/>
      <c r="AQ21183" s="63"/>
      <c r="AR21183" s="63"/>
      <c r="AS21183" s="63"/>
      <c r="AT21183" s="63"/>
      <c r="AU21183" s="63"/>
      <c r="AV21183" s="63"/>
      <c r="AW21183" s="63"/>
      <c r="AX21183" s="63"/>
      <c r="AY21183" s="63"/>
      <c r="AZ21183" s="63"/>
      <c r="BA21183" s="63"/>
      <c r="BB21183" s="9"/>
    </row>
    <row r="21184" spans="1:54" s="5" customFormat="1" ht="12.75" customHeight="1" x14ac:dyDescent="0.3">
      <c r="A21184" s="35">
        <v>683</v>
      </c>
      <c r="B21184" s="5" t="s">
        <v>849</v>
      </c>
      <c r="C21184" s="9" t="s">
        <v>429</v>
      </c>
      <c r="D21184" s="5" t="s">
        <v>859</v>
      </c>
      <c r="E21184" s="9" t="s">
        <v>869</v>
      </c>
      <c r="F21184" s="63">
        <v>6606238</v>
      </c>
      <c r="G21184" s="63">
        <v>661152</v>
      </c>
      <c r="H21184" s="5" t="s">
        <v>721</v>
      </c>
      <c r="I21184" s="5" t="s">
        <v>869</v>
      </c>
      <c r="J21184" s="5" t="s">
        <v>719</v>
      </c>
      <c r="O21184" s="188">
        <v>28206</v>
      </c>
      <c r="P21184" s="192">
        <f t="shared" si="1051"/>
        <v>1977</v>
      </c>
      <c r="Q21184" s="141">
        <f t="shared" si="1052"/>
        <v>3</v>
      </c>
      <c r="R21184" s="129">
        <v>22</v>
      </c>
      <c r="S21184" s="9"/>
      <c r="T21184" s="9"/>
      <c r="U21184" s="63"/>
      <c r="V21184" s="63"/>
      <c r="W21184" s="63"/>
      <c r="Y21184" s="15"/>
      <c r="Z21184" s="63"/>
      <c r="AA21184" s="63" t="s">
        <v>603</v>
      </c>
      <c r="AD21184" s="65" t="s">
        <v>388</v>
      </c>
      <c r="AE21184" s="65"/>
      <c r="AF21184" s="133">
        <v>0.36</v>
      </c>
      <c r="AG21184" s="133">
        <v>0.36</v>
      </c>
      <c r="AH21184" s="65" t="s">
        <v>613</v>
      </c>
      <c r="AI21184" s="63" t="s">
        <v>613</v>
      </c>
      <c r="AJ21184" s="63" t="s">
        <v>585</v>
      </c>
      <c r="AK21184" s="9" t="s">
        <v>723</v>
      </c>
      <c r="AL21184" s="11" t="s">
        <v>704</v>
      </c>
      <c r="AM21184" s="63">
        <v>0.5</v>
      </c>
      <c r="AN21184" s="63">
        <v>0.5</v>
      </c>
      <c r="AO21184" s="63"/>
      <c r="AP21184" s="63"/>
      <c r="AQ21184" s="63"/>
      <c r="AR21184" s="63"/>
      <c r="AS21184" s="63"/>
      <c r="AT21184" s="63"/>
      <c r="AU21184" s="63"/>
      <c r="AV21184" s="63"/>
      <c r="AW21184" s="63"/>
      <c r="AX21184" s="63"/>
      <c r="AY21184" s="63"/>
      <c r="AZ21184" s="63"/>
      <c r="BA21184" s="63"/>
      <c r="BB21184" s="9"/>
    </row>
    <row r="21185" spans="1:58" s="5" customFormat="1" ht="12.75" customHeight="1" x14ac:dyDescent="0.3">
      <c r="A21185" s="35">
        <v>683</v>
      </c>
      <c r="B21185" s="5" t="s">
        <v>849</v>
      </c>
      <c r="C21185" s="9" t="s">
        <v>429</v>
      </c>
      <c r="D21185" s="5" t="s">
        <v>859</v>
      </c>
      <c r="E21185" s="9" t="s">
        <v>869</v>
      </c>
      <c r="F21185" s="63">
        <v>6606238</v>
      </c>
      <c r="G21185" s="63">
        <v>661152</v>
      </c>
      <c r="H21185" s="5" t="s">
        <v>721</v>
      </c>
      <c r="I21185" s="5" t="s">
        <v>869</v>
      </c>
      <c r="J21185" s="5" t="s">
        <v>719</v>
      </c>
      <c r="O21185" s="188">
        <v>28206</v>
      </c>
      <c r="P21185" s="192">
        <f t="shared" si="1051"/>
        <v>1977</v>
      </c>
      <c r="Q21185" s="141">
        <f t="shared" si="1052"/>
        <v>3</v>
      </c>
      <c r="R21185" s="129">
        <v>22</v>
      </c>
      <c r="S21185" s="9"/>
      <c r="T21185" s="9"/>
      <c r="U21185" s="63"/>
      <c r="V21185" s="63"/>
      <c r="W21185" s="63"/>
      <c r="Y21185" s="15"/>
      <c r="Z21185" s="63"/>
      <c r="AA21185" s="63" t="s">
        <v>602</v>
      </c>
      <c r="AD21185" s="65" t="s">
        <v>388</v>
      </c>
      <c r="AE21185" s="65"/>
      <c r="AF21185" s="133">
        <v>0.45</v>
      </c>
      <c r="AG21185" s="133">
        <v>0.45</v>
      </c>
      <c r="AH21185" s="65" t="s">
        <v>612</v>
      </c>
      <c r="AI21185" s="63" t="s">
        <v>612</v>
      </c>
      <c r="AJ21185" s="63"/>
      <c r="AK21185" s="9" t="s">
        <v>723</v>
      </c>
      <c r="AL21185" s="11" t="s">
        <v>704</v>
      </c>
      <c r="AM21185" s="63">
        <v>0.5</v>
      </c>
      <c r="AN21185" s="63">
        <v>0.5</v>
      </c>
      <c r="AO21185" s="63"/>
      <c r="AP21185" s="63"/>
      <c r="AQ21185" s="63"/>
      <c r="AR21185" s="63"/>
      <c r="AS21185" s="63"/>
      <c r="AT21185" s="63"/>
      <c r="AU21185" s="63"/>
      <c r="AV21185" s="63"/>
      <c r="AW21185" s="63"/>
      <c r="AX21185" s="63"/>
      <c r="AY21185" s="63"/>
      <c r="AZ21185" s="63"/>
      <c r="BA21185" s="63"/>
      <c r="BB21185" s="9"/>
    </row>
    <row r="21186" spans="1:58" s="5" customFormat="1" ht="12.75" customHeight="1" x14ac:dyDescent="0.3">
      <c r="A21186" s="35">
        <v>683</v>
      </c>
      <c r="B21186" s="5" t="s">
        <v>849</v>
      </c>
      <c r="C21186" s="9" t="s">
        <v>429</v>
      </c>
      <c r="D21186" s="5" t="s">
        <v>859</v>
      </c>
      <c r="E21186" s="9" t="s">
        <v>869</v>
      </c>
      <c r="F21186" s="63">
        <v>6606238</v>
      </c>
      <c r="G21186" s="63">
        <v>661152</v>
      </c>
      <c r="H21186" s="5" t="s">
        <v>721</v>
      </c>
      <c r="I21186" s="5" t="s">
        <v>869</v>
      </c>
      <c r="J21186" s="5" t="s">
        <v>719</v>
      </c>
      <c r="O21186" s="188">
        <v>28206</v>
      </c>
      <c r="P21186" s="192">
        <f t="shared" si="1051"/>
        <v>1977</v>
      </c>
      <c r="Q21186" s="141">
        <f t="shared" si="1052"/>
        <v>3</v>
      </c>
      <c r="R21186" s="129">
        <v>22</v>
      </c>
      <c r="S21186" s="9" t="s">
        <v>819</v>
      </c>
      <c r="T21186" s="9" t="s">
        <v>819</v>
      </c>
      <c r="U21186" s="63"/>
      <c r="V21186" s="63"/>
      <c r="W21186" s="63"/>
      <c r="X21186" s="10" t="s">
        <v>836</v>
      </c>
      <c r="Y21186" s="6" t="s">
        <v>835</v>
      </c>
      <c r="Z21186" s="63"/>
      <c r="AA21186" s="63" t="s">
        <v>607</v>
      </c>
      <c r="AD21186" s="65" t="s">
        <v>388</v>
      </c>
      <c r="AE21186" s="65"/>
      <c r="AF21186" s="133">
        <v>216</v>
      </c>
      <c r="AG21186" s="133">
        <v>216</v>
      </c>
      <c r="AH21186" s="65" t="s">
        <v>81</v>
      </c>
      <c r="AI21186" s="63" t="s">
        <v>81</v>
      </c>
      <c r="AJ21186" s="63"/>
      <c r="AK21186" s="9" t="s">
        <v>723</v>
      </c>
      <c r="AL21186" s="11" t="s">
        <v>704</v>
      </c>
      <c r="AM21186" s="63">
        <v>0.5</v>
      </c>
      <c r="AN21186" s="63">
        <v>0.5</v>
      </c>
      <c r="AO21186" s="63"/>
      <c r="AP21186" s="63"/>
      <c r="AQ21186" s="63"/>
      <c r="AR21186" s="63"/>
      <c r="AS21186" s="63"/>
      <c r="AT21186" s="63"/>
      <c r="AU21186" s="63"/>
      <c r="AV21186" s="63"/>
      <c r="AW21186" s="63"/>
      <c r="AX21186" s="63"/>
      <c r="AY21186" s="63"/>
      <c r="AZ21186" s="63"/>
      <c r="BA21186" s="63"/>
      <c r="BB21186" s="9"/>
    </row>
    <row r="21187" spans="1:58" s="5" customFormat="1" ht="12.75" customHeight="1" x14ac:dyDescent="0.3">
      <c r="A21187" s="35">
        <v>683</v>
      </c>
      <c r="B21187" s="5" t="s">
        <v>849</v>
      </c>
      <c r="C21187" s="9" t="s">
        <v>429</v>
      </c>
      <c r="D21187" s="5" t="s">
        <v>859</v>
      </c>
      <c r="E21187" s="9" t="s">
        <v>869</v>
      </c>
      <c r="F21187" s="63">
        <v>6606238</v>
      </c>
      <c r="G21187" s="63">
        <v>661152</v>
      </c>
      <c r="H21187" s="5" t="s">
        <v>721</v>
      </c>
      <c r="I21187" s="5" t="s">
        <v>869</v>
      </c>
      <c r="J21187" s="5" t="s">
        <v>719</v>
      </c>
      <c r="O21187" s="188">
        <v>28206</v>
      </c>
      <c r="P21187" s="192">
        <f t="shared" si="1051"/>
        <v>1977</v>
      </c>
      <c r="Q21187" s="141">
        <f t="shared" si="1052"/>
        <v>3</v>
      </c>
      <c r="R21187" s="129">
        <v>22</v>
      </c>
      <c r="S21187" s="9"/>
      <c r="T21187" s="9"/>
      <c r="U21187" s="63"/>
      <c r="V21187" s="63"/>
      <c r="W21187" s="63"/>
      <c r="Y21187" s="15"/>
      <c r="Z21187" s="63"/>
      <c r="AA21187" s="63" t="s">
        <v>728</v>
      </c>
      <c r="AD21187" s="65" t="s">
        <v>388</v>
      </c>
      <c r="AE21187" s="65"/>
      <c r="AF21187" s="133">
        <v>15</v>
      </c>
      <c r="AG21187" s="133">
        <v>15</v>
      </c>
      <c r="AH21187" s="65" t="s">
        <v>730</v>
      </c>
      <c r="AI21187" s="63" t="s">
        <v>730</v>
      </c>
      <c r="AJ21187" s="63"/>
      <c r="AK21187" s="9" t="s">
        <v>723</v>
      </c>
      <c r="AL21187" s="11" t="s">
        <v>704</v>
      </c>
      <c r="AM21187" s="63">
        <v>0.5</v>
      </c>
      <c r="AN21187" s="63">
        <v>0.5</v>
      </c>
      <c r="AO21187" s="63"/>
      <c r="AP21187" s="63"/>
      <c r="AQ21187" s="63"/>
      <c r="AR21187" s="63"/>
      <c r="AS21187" s="63"/>
      <c r="AT21187" s="63"/>
      <c r="AU21187" s="63"/>
      <c r="AV21187" s="63"/>
      <c r="AW21187" s="63"/>
      <c r="AX21187" s="63"/>
      <c r="AY21187" s="63"/>
      <c r="AZ21187" s="63"/>
      <c r="BA21187" s="63"/>
      <c r="BB21187" s="9"/>
    </row>
    <row r="21188" spans="1:58" s="5" customFormat="1" ht="12.75" customHeight="1" x14ac:dyDescent="0.3">
      <c r="A21188" s="35">
        <v>683</v>
      </c>
      <c r="B21188" s="5" t="s">
        <v>849</v>
      </c>
      <c r="C21188" s="9" t="s">
        <v>429</v>
      </c>
      <c r="D21188" s="5" t="s">
        <v>859</v>
      </c>
      <c r="E21188" s="9" t="s">
        <v>869</v>
      </c>
      <c r="F21188" s="63">
        <v>6606238</v>
      </c>
      <c r="G21188" s="63">
        <v>661152</v>
      </c>
      <c r="H21188" s="5" t="s">
        <v>721</v>
      </c>
      <c r="I21188" s="5" t="s">
        <v>869</v>
      </c>
      <c r="J21188" s="5" t="s">
        <v>719</v>
      </c>
      <c r="O21188" s="188">
        <v>28206</v>
      </c>
      <c r="P21188" s="192">
        <f t="shared" si="1051"/>
        <v>1977</v>
      </c>
      <c r="Q21188" s="141">
        <f t="shared" si="1052"/>
        <v>3</v>
      </c>
      <c r="R21188" s="129">
        <v>22</v>
      </c>
      <c r="S21188" s="9"/>
      <c r="T21188" s="9"/>
      <c r="U21188" s="63"/>
      <c r="V21188" s="63"/>
      <c r="W21188" s="63"/>
      <c r="Y21188" s="15" t="s">
        <v>1307</v>
      </c>
      <c r="Z21188" s="63"/>
      <c r="AA21188" s="63" t="s">
        <v>727</v>
      </c>
      <c r="AD21188" s="65" t="s">
        <v>388</v>
      </c>
      <c r="AE21188" s="65"/>
      <c r="AF21188" s="133">
        <v>24.1</v>
      </c>
      <c r="AG21188" s="133">
        <v>24.1</v>
      </c>
      <c r="AH21188" s="65" t="s">
        <v>410</v>
      </c>
      <c r="AI21188" s="63" t="s">
        <v>410</v>
      </c>
      <c r="AJ21188" s="63"/>
      <c r="AK21188" s="9" t="s">
        <v>723</v>
      </c>
      <c r="AL21188" s="11" t="s">
        <v>704</v>
      </c>
      <c r="AM21188" s="63">
        <v>0.5</v>
      </c>
      <c r="AN21188" s="63">
        <v>0.5</v>
      </c>
      <c r="AO21188" s="63"/>
      <c r="AP21188" s="63"/>
      <c r="AQ21188" s="63"/>
      <c r="AR21188" s="63"/>
      <c r="AS21188" s="63"/>
      <c r="AT21188" s="63"/>
      <c r="AU21188" s="63"/>
      <c r="AV21188" s="63"/>
      <c r="AW21188" s="63"/>
      <c r="AX21188" s="63"/>
      <c r="AY21188" s="63"/>
      <c r="AZ21188" s="63"/>
      <c r="BA21188" s="63"/>
      <c r="BB21188" s="9"/>
    </row>
    <row r="21189" spans="1:58" s="5" customFormat="1" ht="12.75" customHeight="1" x14ac:dyDescent="0.3">
      <c r="A21189" s="35">
        <v>683</v>
      </c>
      <c r="B21189" s="5" t="s">
        <v>849</v>
      </c>
      <c r="C21189" s="9" t="s">
        <v>429</v>
      </c>
      <c r="D21189" s="5" t="s">
        <v>859</v>
      </c>
      <c r="E21189" s="9" t="s">
        <v>869</v>
      </c>
      <c r="F21189" s="63">
        <v>6606238</v>
      </c>
      <c r="G21189" s="63">
        <v>661152</v>
      </c>
      <c r="H21189" s="5" t="s">
        <v>721</v>
      </c>
      <c r="I21189" s="5" t="s">
        <v>869</v>
      </c>
      <c r="J21189" s="5" t="s">
        <v>719</v>
      </c>
      <c r="O21189" s="188">
        <v>28206</v>
      </c>
      <c r="P21189" s="192">
        <f t="shared" si="1051"/>
        <v>1977</v>
      </c>
      <c r="Q21189" s="141">
        <f t="shared" si="1052"/>
        <v>3</v>
      </c>
      <c r="R21189" s="129">
        <v>22</v>
      </c>
      <c r="S21189" s="9"/>
      <c r="T21189" s="9"/>
      <c r="U21189" s="63"/>
      <c r="V21189" s="63"/>
      <c r="W21189" s="63"/>
      <c r="X21189" s="10" t="s">
        <v>836</v>
      </c>
      <c r="Y21189" s="15"/>
      <c r="Z21189" s="70"/>
      <c r="AA21189" s="63" t="s">
        <v>601</v>
      </c>
      <c r="AD21189" s="65" t="s">
        <v>388</v>
      </c>
      <c r="AE21189" s="65"/>
      <c r="AF21189" s="133">
        <v>6.12</v>
      </c>
      <c r="AG21189" s="133">
        <v>6.12</v>
      </c>
      <c r="AH21189" s="65"/>
      <c r="AI21189" s="63"/>
      <c r="AJ21189" s="63"/>
      <c r="AK21189" s="9" t="s">
        <v>723</v>
      </c>
      <c r="AL21189" s="11" t="s">
        <v>704</v>
      </c>
      <c r="AM21189" s="63">
        <v>0.5</v>
      </c>
      <c r="AN21189" s="63">
        <v>0.5</v>
      </c>
      <c r="AO21189" s="63"/>
      <c r="AP21189" s="63"/>
      <c r="AQ21189" s="63"/>
      <c r="AR21189" s="63"/>
      <c r="AS21189" s="63"/>
      <c r="AT21189" s="63"/>
      <c r="AU21189" s="63"/>
      <c r="AV21189" s="63"/>
      <c r="AW21189" s="63"/>
      <c r="AX21189" s="63"/>
      <c r="AY21189" s="63"/>
      <c r="AZ21189" s="63"/>
      <c r="BA21189" s="63"/>
      <c r="BB21189" s="9"/>
    </row>
    <row r="21190" spans="1:58" s="5" customFormat="1" ht="12.75" customHeight="1" x14ac:dyDescent="0.3">
      <c r="A21190" s="35">
        <v>683</v>
      </c>
      <c r="B21190" s="5" t="s">
        <v>849</v>
      </c>
      <c r="C21190" s="9" t="s">
        <v>429</v>
      </c>
      <c r="D21190" s="5" t="s">
        <v>859</v>
      </c>
      <c r="E21190" s="9" t="s">
        <v>869</v>
      </c>
      <c r="F21190" s="63">
        <v>6606238</v>
      </c>
      <c r="G21190" s="63">
        <v>661152</v>
      </c>
      <c r="H21190" s="5" t="s">
        <v>721</v>
      </c>
      <c r="I21190" s="5" t="s">
        <v>869</v>
      </c>
      <c r="J21190" s="5" t="s">
        <v>719</v>
      </c>
      <c r="O21190" s="188">
        <v>28206</v>
      </c>
      <c r="P21190" s="192">
        <f t="shared" si="1051"/>
        <v>1977</v>
      </c>
      <c r="Q21190" s="141">
        <f t="shared" si="1052"/>
        <v>3</v>
      </c>
      <c r="R21190" s="129">
        <v>22</v>
      </c>
      <c r="S21190" s="9"/>
      <c r="T21190" s="9"/>
      <c r="U21190" s="63"/>
      <c r="V21190" s="63"/>
      <c r="W21190" s="63"/>
      <c r="Y21190" s="15"/>
      <c r="Z21190" s="63"/>
      <c r="AA21190" s="63" t="s">
        <v>726</v>
      </c>
      <c r="AD21190" s="65" t="s">
        <v>388</v>
      </c>
      <c r="AE21190" s="65"/>
      <c r="AF21190" s="133">
        <v>23</v>
      </c>
      <c r="AG21190" s="133">
        <v>23</v>
      </c>
      <c r="AH21190" s="65" t="s">
        <v>410</v>
      </c>
      <c r="AI21190" s="63" t="s">
        <v>410</v>
      </c>
      <c r="AJ21190" s="63"/>
      <c r="AK21190" s="9" t="s">
        <v>723</v>
      </c>
      <c r="AL21190" s="11" t="s">
        <v>704</v>
      </c>
      <c r="AM21190" s="63">
        <v>0.5</v>
      </c>
      <c r="AN21190" s="63">
        <v>0.5</v>
      </c>
      <c r="AO21190" s="63"/>
      <c r="AP21190" s="63"/>
      <c r="AQ21190" s="63"/>
      <c r="AR21190" s="63"/>
      <c r="AS21190" s="63"/>
      <c r="AT21190" s="63"/>
      <c r="AU21190" s="63"/>
      <c r="AV21190" s="63"/>
      <c r="AW21190" s="63"/>
      <c r="AX21190" s="63"/>
      <c r="AY21190" s="63"/>
      <c r="AZ21190" s="63"/>
      <c r="BA21190" s="63"/>
      <c r="BB21190" s="9"/>
    </row>
    <row r="21191" spans="1:58" s="5" customFormat="1" ht="12.75" customHeight="1" x14ac:dyDescent="0.3">
      <c r="A21191" s="35">
        <v>683</v>
      </c>
      <c r="B21191" s="5" t="s">
        <v>849</v>
      </c>
      <c r="C21191" s="9" t="s">
        <v>429</v>
      </c>
      <c r="D21191" s="5" t="s">
        <v>859</v>
      </c>
      <c r="E21191" s="9" t="s">
        <v>869</v>
      </c>
      <c r="F21191" s="63">
        <v>6606238</v>
      </c>
      <c r="G21191" s="63">
        <v>661152</v>
      </c>
      <c r="H21191" s="5" t="s">
        <v>721</v>
      </c>
      <c r="I21191" s="5" t="s">
        <v>869</v>
      </c>
      <c r="J21191" s="5" t="s">
        <v>719</v>
      </c>
      <c r="O21191" s="188">
        <v>28206</v>
      </c>
      <c r="P21191" s="192">
        <f t="shared" si="1051"/>
        <v>1977</v>
      </c>
      <c r="Q21191" s="141">
        <f t="shared" si="1052"/>
        <v>3</v>
      </c>
      <c r="R21191" s="129">
        <v>22</v>
      </c>
      <c r="S21191" s="9"/>
      <c r="T21191" s="9"/>
      <c r="U21191" s="63"/>
      <c r="V21191" s="63"/>
      <c r="W21191" s="63"/>
      <c r="X21191" s="10" t="s">
        <v>836</v>
      </c>
      <c r="Y21191" s="15"/>
      <c r="Z21191" s="70"/>
      <c r="AA21191" s="63" t="s">
        <v>600</v>
      </c>
      <c r="AD21191" s="65" t="s">
        <v>388</v>
      </c>
      <c r="AE21191" s="65"/>
      <c r="AF21191" s="133">
        <v>1.6</v>
      </c>
      <c r="AG21191" s="133">
        <v>1.6</v>
      </c>
      <c r="AH21191" s="65" t="s">
        <v>611</v>
      </c>
      <c r="AI21191" s="63" t="s">
        <v>611</v>
      </c>
      <c r="AJ21191" s="63"/>
      <c r="AK21191" s="9" t="s">
        <v>723</v>
      </c>
      <c r="AL21191" s="11" t="s">
        <v>704</v>
      </c>
      <c r="AM21191" s="63">
        <v>0.5</v>
      </c>
      <c r="AN21191" s="63">
        <v>0.5</v>
      </c>
      <c r="AO21191" s="63"/>
      <c r="AP21191" s="63"/>
      <c r="AQ21191" s="63"/>
      <c r="AR21191" s="63"/>
      <c r="AS21191" s="63"/>
      <c r="AT21191" s="63"/>
      <c r="AU21191" s="63"/>
      <c r="AV21191" s="63"/>
      <c r="AW21191" s="63"/>
      <c r="AX21191" s="63"/>
      <c r="AY21191" s="63"/>
      <c r="AZ21191" s="63"/>
      <c r="BA21191" s="63"/>
      <c r="BB21191" s="9"/>
    </row>
    <row r="21192" spans="1:58" s="5" customFormat="1" ht="12.75" customHeight="1" x14ac:dyDescent="0.3">
      <c r="A21192" s="35">
        <v>684</v>
      </c>
      <c r="B21192" s="5" t="s">
        <v>849</v>
      </c>
      <c r="C21192" s="9" t="s">
        <v>429</v>
      </c>
      <c r="D21192" s="5" t="s">
        <v>859</v>
      </c>
      <c r="E21192" s="9" t="s">
        <v>869</v>
      </c>
      <c r="F21192" s="63">
        <v>6606238</v>
      </c>
      <c r="G21192" s="63">
        <v>661152</v>
      </c>
      <c r="H21192" s="5" t="s">
        <v>721</v>
      </c>
      <c r="I21192" s="5" t="s">
        <v>869</v>
      </c>
      <c r="J21192" s="5" t="s">
        <v>719</v>
      </c>
      <c r="O21192" s="188">
        <v>28213</v>
      </c>
      <c r="P21192" s="192">
        <f t="shared" si="1051"/>
        <v>1977</v>
      </c>
      <c r="Q21192" s="141">
        <f t="shared" si="1052"/>
        <v>3</v>
      </c>
      <c r="R21192" s="129">
        <v>29</v>
      </c>
      <c r="S21192" s="9"/>
      <c r="T21192" s="9"/>
      <c r="U21192" s="63"/>
      <c r="V21192" s="63"/>
      <c r="W21192" s="63"/>
      <c r="Y21192" s="15"/>
      <c r="Z21192" s="63"/>
      <c r="AA21192" s="63" t="s">
        <v>603</v>
      </c>
      <c r="AD21192" s="65" t="s">
        <v>388</v>
      </c>
      <c r="AE21192" s="65"/>
      <c r="AF21192" s="133">
        <v>0.05</v>
      </c>
      <c r="AG21192" s="133">
        <v>0.05</v>
      </c>
      <c r="AH21192" s="65" t="s">
        <v>613</v>
      </c>
      <c r="AI21192" s="63" t="s">
        <v>613</v>
      </c>
      <c r="AJ21192" s="63" t="s">
        <v>415</v>
      </c>
      <c r="AK21192" s="9" t="s">
        <v>723</v>
      </c>
      <c r="AL21192" s="11" t="s">
        <v>704</v>
      </c>
      <c r="AM21192" s="63">
        <v>0.5</v>
      </c>
      <c r="AN21192" s="63">
        <v>0.5</v>
      </c>
      <c r="AO21192" s="63"/>
      <c r="AP21192" s="63"/>
      <c r="AQ21192" s="63"/>
      <c r="AR21192" s="63"/>
      <c r="AS21192" s="63"/>
      <c r="AT21192" s="63"/>
      <c r="AU21192" s="63"/>
      <c r="AV21192" s="63"/>
      <c r="AW21192" s="63"/>
      <c r="AX21192" s="63"/>
      <c r="AY21192" s="63"/>
      <c r="AZ21192" s="63"/>
      <c r="BA21192" s="63"/>
      <c r="BB21192" s="9"/>
    </row>
    <row r="21193" spans="1:58" s="5" customFormat="1" ht="12.75" customHeight="1" x14ac:dyDescent="0.3">
      <c r="A21193" s="35">
        <v>684</v>
      </c>
      <c r="B21193" s="5" t="s">
        <v>849</v>
      </c>
      <c r="C21193" s="9" t="s">
        <v>429</v>
      </c>
      <c r="D21193" s="5" t="s">
        <v>859</v>
      </c>
      <c r="E21193" s="9" t="s">
        <v>869</v>
      </c>
      <c r="F21193" s="63">
        <v>6606238</v>
      </c>
      <c r="G21193" s="63">
        <v>661152</v>
      </c>
      <c r="H21193" s="5" t="s">
        <v>721</v>
      </c>
      <c r="I21193" s="5" t="s">
        <v>869</v>
      </c>
      <c r="J21193" s="5" t="s">
        <v>719</v>
      </c>
      <c r="O21193" s="188">
        <v>28213</v>
      </c>
      <c r="P21193" s="192">
        <f t="shared" si="1051"/>
        <v>1977</v>
      </c>
      <c r="Q21193" s="141">
        <f t="shared" si="1052"/>
        <v>3</v>
      </c>
      <c r="R21193" s="129">
        <v>29</v>
      </c>
      <c r="S21193" s="9"/>
      <c r="T21193" s="9"/>
      <c r="U21193" s="63"/>
      <c r="V21193" s="63"/>
      <c r="W21193" s="63"/>
      <c r="Y21193" s="15"/>
      <c r="Z21193" s="63"/>
      <c r="AA21193" s="63" t="s">
        <v>603</v>
      </c>
      <c r="AD21193" s="65" t="s">
        <v>388</v>
      </c>
      <c r="AE21193" s="65"/>
      <c r="AF21193" s="133">
        <v>0.3</v>
      </c>
      <c r="AG21193" s="133">
        <v>0.3</v>
      </c>
      <c r="AH21193" s="65" t="s">
        <v>613</v>
      </c>
      <c r="AI21193" s="63" t="s">
        <v>613</v>
      </c>
      <c r="AJ21193" s="63" t="s">
        <v>585</v>
      </c>
      <c r="AK21193" s="9" t="s">
        <v>723</v>
      </c>
      <c r="AL21193" s="11" t="s">
        <v>704</v>
      </c>
      <c r="AM21193" s="63">
        <v>0.5</v>
      </c>
      <c r="AN21193" s="63">
        <v>0.5</v>
      </c>
      <c r="AO21193" s="63"/>
      <c r="AP21193" s="63"/>
      <c r="AQ21193" s="63"/>
      <c r="AR21193" s="63"/>
      <c r="AS21193" s="63"/>
      <c r="AT21193" s="63"/>
      <c r="AU21193" s="63"/>
      <c r="AV21193" s="63"/>
      <c r="AW21193" s="63"/>
      <c r="AX21193" s="63"/>
      <c r="AY21193" s="63"/>
      <c r="AZ21193" s="63"/>
      <c r="BA21193" s="63"/>
      <c r="BB21193" s="9"/>
    </row>
    <row r="21194" spans="1:58" s="5" customFormat="1" ht="12.75" customHeight="1" x14ac:dyDescent="0.3">
      <c r="A21194" s="35">
        <v>684</v>
      </c>
      <c r="B21194" s="5" t="s">
        <v>849</v>
      </c>
      <c r="C21194" s="9" t="s">
        <v>429</v>
      </c>
      <c r="D21194" s="5" t="s">
        <v>859</v>
      </c>
      <c r="E21194" s="9" t="s">
        <v>869</v>
      </c>
      <c r="F21194" s="63">
        <v>6606238</v>
      </c>
      <c r="G21194" s="63">
        <v>661152</v>
      </c>
      <c r="H21194" s="5" t="s">
        <v>721</v>
      </c>
      <c r="I21194" s="5" t="s">
        <v>869</v>
      </c>
      <c r="J21194" s="5" t="s">
        <v>719</v>
      </c>
      <c r="O21194" s="188">
        <v>28213</v>
      </c>
      <c r="P21194" s="192">
        <f t="shared" si="1051"/>
        <v>1977</v>
      </c>
      <c r="Q21194" s="141">
        <f t="shared" si="1052"/>
        <v>3</v>
      </c>
      <c r="R21194" s="129">
        <v>29</v>
      </c>
      <c r="S21194" s="9"/>
      <c r="T21194" s="9"/>
      <c r="U21194" s="63"/>
      <c r="V21194" s="63"/>
      <c r="W21194" s="63"/>
      <c r="Y21194" s="15"/>
      <c r="Z21194" s="63"/>
      <c r="AA21194" s="63" t="s">
        <v>602</v>
      </c>
      <c r="AD21194" s="65" t="s">
        <v>388</v>
      </c>
      <c r="AE21194" s="65"/>
      <c r="AF21194" s="133">
        <v>1.17</v>
      </c>
      <c r="AG21194" s="133">
        <v>1.17</v>
      </c>
      <c r="AH21194" s="65" t="s">
        <v>612</v>
      </c>
      <c r="AI21194" s="63" t="s">
        <v>612</v>
      </c>
      <c r="AJ21194" s="63"/>
      <c r="AK21194" s="9" t="s">
        <v>723</v>
      </c>
      <c r="AL21194" s="11" t="s">
        <v>704</v>
      </c>
      <c r="AM21194" s="63">
        <v>0.5</v>
      </c>
      <c r="AN21194" s="63">
        <v>0.5</v>
      </c>
      <c r="AO21194" s="63"/>
      <c r="AP21194" s="63"/>
      <c r="AQ21194" s="63"/>
      <c r="AR21194" s="63"/>
      <c r="AS21194" s="63"/>
      <c r="AT21194" s="63"/>
      <c r="AU21194" s="63"/>
      <c r="AV21194" s="63"/>
      <c r="AW21194" s="63"/>
      <c r="AX21194" s="63"/>
      <c r="AY21194" s="63"/>
      <c r="AZ21194" s="63"/>
      <c r="BA21194" s="63"/>
      <c r="BB21194" s="9"/>
    </row>
    <row r="21195" spans="1:58" s="5" customFormat="1" ht="12.75" customHeight="1" x14ac:dyDescent="0.3">
      <c r="A21195" s="35">
        <v>684</v>
      </c>
      <c r="B21195" s="5" t="s">
        <v>849</v>
      </c>
      <c r="C21195" s="9" t="s">
        <v>429</v>
      </c>
      <c r="D21195" s="5" t="s">
        <v>859</v>
      </c>
      <c r="E21195" s="9" t="s">
        <v>869</v>
      </c>
      <c r="F21195" s="63">
        <v>6606238</v>
      </c>
      <c r="G21195" s="63">
        <v>661152</v>
      </c>
      <c r="H21195" s="5" t="s">
        <v>721</v>
      </c>
      <c r="I21195" s="5" t="s">
        <v>869</v>
      </c>
      <c r="J21195" s="5" t="s">
        <v>719</v>
      </c>
      <c r="O21195" s="188">
        <v>28213</v>
      </c>
      <c r="P21195" s="192">
        <f t="shared" si="1051"/>
        <v>1977</v>
      </c>
      <c r="Q21195" s="141">
        <f t="shared" si="1052"/>
        <v>3</v>
      </c>
      <c r="R21195" s="129">
        <v>29</v>
      </c>
      <c r="S21195" s="9" t="s">
        <v>819</v>
      </c>
      <c r="T21195" s="9" t="s">
        <v>819</v>
      </c>
      <c r="U21195" s="63"/>
      <c r="V21195" s="63"/>
      <c r="W21195" s="63"/>
      <c r="X21195" s="10" t="s">
        <v>836</v>
      </c>
      <c r="Y21195" s="6" t="s">
        <v>835</v>
      </c>
      <c r="Z21195" s="63"/>
      <c r="AA21195" s="63" t="s">
        <v>607</v>
      </c>
      <c r="AD21195" s="65" t="s">
        <v>388</v>
      </c>
      <c r="AE21195" s="65"/>
      <c r="AF21195" s="133">
        <v>192</v>
      </c>
      <c r="AG21195" s="133">
        <v>192</v>
      </c>
      <c r="AH21195" s="65" t="s">
        <v>81</v>
      </c>
      <c r="AI21195" s="63" t="s">
        <v>81</v>
      </c>
      <c r="AJ21195" s="63"/>
      <c r="AK21195" s="9" t="s">
        <v>723</v>
      </c>
      <c r="AL21195" s="11" t="s">
        <v>704</v>
      </c>
      <c r="AM21195" s="63">
        <v>0.5</v>
      </c>
      <c r="AN21195" s="63">
        <v>0.5</v>
      </c>
      <c r="AO21195" s="63"/>
      <c r="AP21195" s="63"/>
      <c r="AQ21195" s="63"/>
      <c r="AR21195" s="63"/>
      <c r="AS21195" s="63"/>
      <c r="AT21195" s="63"/>
      <c r="AU21195" s="63"/>
      <c r="AV21195" s="63"/>
      <c r="AW21195" s="63"/>
      <c r="AX21195" s="63"/>
      <c r="AY21195" s="63"/>
      <c r="AZ21195" s="63"/>
      <c r="BA21195" s="63"/>
      <c r="BB21195" s="9"/>
    </row>
    <row r="21196" spans="1:58" s="5" customFormat="1" ht="12.75" customHeight="1" x14ac:dyDescent="0.3">
      <c r="A21196" s="35">
        <v>684</v>
      </c>
      <c r="B21196" s="5" t="s">
        <v>849</v>
      </c>
      <c r="C21196" s="9" t="s">
        <v>429</v>
      </c>
      <c r="D21196" s="5" t="s">
        <v>859</v>
      </c>
      <c r="E21196" s="9" t="s">
        <v>869</v>
      </c>
      <c r="F21196" s="63">
        <v>6606238</v>
      </c>
      <c r="G21196" s="63">
        <v>661152</v>
      </c>
      <c r="H21196" s="5" t="s">
        <v>721</v>
      </c>
      <c r="I21196" s="5" t="s">
        <v>869</v>
      </c>
      <c r="J21196" s="5" t="s">
        <v>719</v>
      </c>
      <c r="O21196" s="188">
        <v>28213</v>
      </c>
      <c r="P21196" s="192">
        <f t="shared" si="1051"/>
        <v>1977</v>
      </c>
      <c r="Q21196" s="141">
        <f t="shared" si="1052"/>
        <v>3</v>
      </c>
      <c r="R21196" s="129">
        <v>29</v>
      </c>
      <c r="S21196" s="9"/>
      <c r="T21196" s="9"/>
      <c r="U21196" s="63"/>
      <c r="V21196" s="63"/>
      <c r="W21196" s="63"/>
      <c r="Y21196" s="15"/>
      <c r="Z21196" s="63"/>
      <c r="AA21196" s="63" t="s">
        <v>728</v>
      </c>
      <c r="AD21196" s="65" t="s">
        <v>388</v>
      </c>
      <c r="AE21196" s="65"/>
      <c r="AF21196" s="133">
        <v>15</v>
      </c>
      <c r="AG21196" s="133">
        <v>15</v>
      </c>
      <c r="AH21196" s="65" t="s">
        <v>730</v>
      </c>
      <c r="AI21196" s="63" t="s">
        <v>730</v>
      </c>
      <c r="AJ21196" s="63"/>
      <c r="AK21196" s="9" t="s">
        <v>723</v>
      </c>
      <c r="AL21196" s="11" t="s">
        <v>704</v>
      </c>
      <c r="AM21196" s="63">
        <v>0.5</v>
      </c>
      <c r="AN21196" s="63">
        <v>0.5</v>
      </c>
      <c r="AO21196" s="63"/>
      <c r="AP21196" s="63"/>
      <c r="AQ21196" s="63"/>
      <c r="AR21196" s="63"/>
      <c r="AS21196" s="63"/>
      <c r="AT21196" s="63"/>
      <c r="AU21196" s="63"/>
      <c r="AV21196" s="63"/>
      <c r="AW21196" s="63"/>
      <c r="AX21196" s="63"/>
      <c r="AY21196" s="63"/>
      <c r="AZ21196" s="63"/>
      <c r="BA21196" s="63"/>
      <c r="BB21196" s="9"/>
    </row>
    <row r="21197" spans="1:58" s="5" customFormat="1" ht="12.75" customHeight="1" x14ac:dyDescent="0.3">
      <c r="A21197" s="35">
        <v>684</v>
      </c>
      <c r="B21197" s="5" t="s">
        <v>849</v>
      </c>
      <c r="C21197" s="9" t="s">
        <v>429</v>
      </c>
      <c r="D21197" s="5" t="s">
        <v>859</v>
      </c>
      <c r="E21197" s="9" t="s">
        <v>869</v>
      </c>
      <c r="F21197" s="63">
        <v>6606238</v>
      </c>
      <c r="G21197" s="63">
        <v>661152</v>
      </c>
      <c r="H21197" s="5" t="s">
        <v>721</v>
      </c>
      <c r="I21197" s="5" t="s">
        <v>869</v>
      </c>
      <c r="J21197" s="5" t="s">
        <v>719</v>
      </c>
      <c r="O21197" s="188">
        <v>28213</v>
      </c>
      <c r="P21197" s="192">
        <f t="shared" si="1051"/>
        <v>1977</v>
      </c>
      <c r="Q21197" s="141">
        <f t="shared" si="1052"/>
        <v>3</v>
      </c>
      <c r="R21197" s="129">
        <v>29</v>
      </c>
      <c r="S21197" s="9"/>
      <c r="T21197" s="9"/>
      <c r="U21197" s="63"/>
      <c r="V21197" s="63"/>
      <c r="W21197" s="63"/>
      <c r="Y21197" s="15" t="s">
        <v>1307</v>
      </c>
      <c r="Z21197" s="63"/>
      <c r="AA21197" s="63" t="s">
        <v>727</v>
      </c>
      <c r="AD21197" s="65" t="s">
        <v>388</v>
      </c>
      <c r="AE21197" s="65"/>
      <c r="AF21197" s="133">
        <v>27.7</v>
      </c>
      <c r="AG21197" s="133">
        <v>27.7</v>
      </c>
      <c r="AH21197" s="65" t="s">
        <v>410</v>
      </c>
      <c r="AI21197" s="63" t="s">
        <v>410</v>
      </c>
      <c r="AJ21197" s="63"/>
      <c r="AK21197" s="9" t="s">
        <v>723</v>
      </c>
      <c r="AL21197" s="11" t="s">
        <v>704</v>
      </c>
      <c r="AM21197" s="63">
        <v>0.5</v>
      </c>
      <c r="AN21197" s="63">
        <v>0.5</v>
      </c>
      <c r="AO21197" s="63"/>
      <c r="AP21197" s="63"/>
      <c r="AQ21197" s="63"/>
      <c r="AR21197" s="63"/>
      <c r="AS21197" s="63"/>
      <c r="AT21197" s="63"/>
      <c r="AU21197" s="63"/>
      <c r="AV21197" s="63"/>
      <c r="AW21197" s="63"/>
      <c r="AX21197" s="63"/>
      <c r="AY21197" s="63"/>
      <c r="AZ21197" s="63"/>
      <c r="BA21197" s="63"/>
      <c r="BB21197" s="9"/>
    </row>
    <row r="21198" spans="1:58" s="5" customFormat="1" ht="12.75" customHeight="1" x14ac:dyDescent="0.3">
      <c r="A21198" s="35">
        <v>684</v>
      </c>
      <c r="B21198" s="5" t="s">
        <v>849</v>
      </c>
      <c r="C21198" s="9" t="s">
        <v>429</v>
      </c>
      <c r="D21198" s="5" t="s">
        <v>859</v>
      </c>
      <c r="E21198" s="9" t="s">
        <v>869</v>
      </c>
      <c r="F21198" s="63">
        <v>6606238</v>
      </c>
      <c r="G21198" s="63">
        <v>661152</v>
      </c>
      <c r="H21198" s="5" t="s">
        <v>721</v>
      </c>
      <c r="I21198" s="5" t="s">
        <v>869</v>
      </c>
      <c r="J21198" s="5" t="s">
        <v>719</v>
      </c>
      <c r="O21198" s="188">
        <v>28213</v>
      </c>
      <c r="P21198" s="192">
        <f t="shared" si="1051"/>
        <v>1977</v>
      </c>
      <c r="Q21198" s="141">
        <f t="shared" si="1052"/>
        <v>3</v>
      </c>
      <c r="R21198" s="129">
        <v>29</v>
      </c>
      <c r="S21198" s="9"/>
      <c r="T21198" s="9"/>
      <c r="U21198" s="63"/>
      <c r="V21198" s="63"/>
      <c r="W21198" s="63"/>
      <c r="X21198" s="10" t="s">
        <v>836</v>
      </c>
      <c r="Y21198" s="15"/>
      <c r="Z21198" s="70"/>
      <c r="AA21198" s="63" t="s">
        <v>601</v>
      </c>
      <c r="AD21198" s="65" t="s">
        <v>388</v>
      </c>
      <c r="AE21198" s="65"/>
      <c r="AF21198" s="133">
        <v>7.04</v>
      </c>
      <c r="AG21198" s="133">
        <v>7.04</v>
      </c>
      <c r="AH21198" s="65"/>
      <c r="AI21198" s="63"/>
      <c r="AJ21198" s="63"/>
      <c r="AK21198" s="9" t="s">
        <v>723</v>
      </c>
      <c r="AL21198" s="11" t="s">
        <v>704</v>
      </c>
      <c r="AM21198" s="63">
        <v>0.5</v>
      </c>
      <c r="AN21198" s="63">
        <v>0.5</v>
      </c>
      <c r="AO21198" s="63"/>
      <c r="AP21198" s="63"/>
      <c r="AQ21198" s="63"/>
      <c r="AR21198" s="63"/>
      <c r="AS21198" s="63"/>
      <c r="AT21198" s="63"/>
      <c r="AU21198" s="63"/>
      <c r="AV21198" s="63"/>
      <c r="AW21198" s="63"/>
      <c r="AX21198" s="63"/>
      <c r="AY21198" s="63"/>
      <c r="AZ21198" s="63"/>
      <c r="BA21198" s="63"/>
      <c r="BB21198" s="9"/>
    </row>
    <row r="21199" spans="1:58" s="5" customFormat="1" ht="12.75" customHeight="1" x14ac:dyDescent="0.3">
      <c r="A21199" s="35"/>
      <c r="B21199" s="5" t="s">
        <v>848</v>
      </c>
      <c r="C21199" s="9" t="s">
        <v>218</v>
      </c>
      <c r="D21199" s="5" t="s">
        <v>863</v>
      </c>
      <c r="E21199" s="9">
        <v>1</v>
      </c>
      <c r="F21199" s="63"/>
      <c r="G21199" s="63"/>
      <c r="O21199" s="188">
        <v>28213</v>
      </c>
      <c r="P21199" s="192">
        <f t="shared" si="1051"/>
        <v>1977</v>
      </c>
      <c r="Q21199" s="141">
        <f t="shared" si="1052"/>
        <v>3</v>
      </c>
      <c r="R21199" s="129">
        <v>29</v>
      </c>
      <c r="S21199" s="9"/>
      <c r="T21199" s="9"/>
      <c r="U21199" s="63"/>
      <c r="V21199" s="63"/>
      <c r="W21199" s="63"/>
      <c r="X21199" s="5" t="s">
        <v>836</v>
      </c>
      <c r="Y21199" s="15"/>
      <c r="Z21199" s="63"/>
      <c r="AA21199" s="63" t="s">
        <v>601</v>
      </c>
      <c r="AD21199" s="63" t="s">
        <v>388</v>
      </c>
      <c r="AE21199" s="63"/>
      <c r="AF21199" s="133">
        <v>7</v>
      </c>
      <c r="AG21199" s="133">
        <v>7</v>
      </c>
      <c r="AH21199" s="65"/>
      <c r="AI21199" s="63"/>
      <c r="AJ21199" s="63"/>
      <c r="AK21199" s="9" t="s">
        <v>1181</v>
      </c>
      <c r="AL21199" s="9"/>
      <c r="AM21199" s="63">
        <v>1</v>
      </c>
      <c r="AN21199" s="63">
        <v>1</v>
      </c>
      <c r="AO21199" s="63"/>
      <c r="AP21199" s="63"/>
      <c r="AQ21199" s="63"/>
      <c r="AR21199" s="63"/>
      <c r="AS21199" s="63"/>
      <c r="AT21199" s="63"/>
      <c r="AU21199" s="63"/>
      <c r="AV21199" s="63"/>
      <c r="AW21199" s="63"/>
      <c r="AX21199" s="63"/>
      <c r="AY21199" s="63"/>
      <c r="AZ21199" s="63"/>
      <c r="BA21199" s="63"/>
      <c r="BB21199" s="9"/>
      <c r="BD21199" s="8"/>
      <c r="BE21199" s="8"/>
      <c r="BF21199" s="8"/>
    </row>
    <row r="21200" spans="1:58" s="5" customFormat="1" ht="12.75" customHeight="1" x14ac:dyDescent="0.3">
      <c r="A21200" s="35"/>
      <c r="B21200" s="5" t="s">
        <v>848</v>
      </c>
      <c r="C21200" s="9" t="s">
        <v>218</v>
      </c>
      <c r="D21200" s="5" t="s">
        <v>863</v>
      </c>
      <c r="E21200" s="9">
        <v>1</v>
      </c>
      <c r="F21200" s="63"/>
      <c r="G21200" s="63"/>
      <c r="O21200" s="188">
        <v>28213</v>
      </c>
      <c r="P21200" s="192">
        <f t="shared" si="1051"/>
        <v>1977</v>
      </c>
      <c r="Q21200" s="141">
        <f t="shared" si="1052"/>
        <v>3</v>
      </c>
      <c r="R21200" s="129">
        <v>29</v>
      </c>
      <c r="S21200" s="9"/>
      <c r="T21200" s="9"/>
      <c r="U21200" s="63"/>
      <c r="V21200" s="63"/>
      <c r="W21200" s="63"/>
      <c r="X21200" s="5" t="s">
        <v>836</v>
      </c>
      <c r="Y21200" s="15"/>
      <c r="Z21200" s="63"/>
      <c r="AA21200" s="63" t="s">
        <v>601</v>
      </c>
      <c r="AD21200" s="63" t="s">
        <v>388</v>
      </c>
      <c r="AE21200" s="63"/>
      <c r="AF21200" s="133">
        <v>7</v>
      </c>
      <c r="AG21200" s="133">
        <v>7</v>
      </c>
      <c r="AH21200" s="65"/>
      <c r="AI21200" s="63"/>
      <c r="AJ21200" s="63"/>
      <c r="AK21200" s="9" t="s">
        <v>1181</v>
      </c>
      <c r="AL21200" s="9"/>
      <c r="AM21200" s="63">
        <v>5</v>
      </c>
      <c r="AN21200" s="63">
        <v>5</v>
      </c>
      <c r="AO21200" s="63"/>
      <c r="AP21200" s="63"/>
      <c r="AQ21200" s="63"/>
      <c r="AR21200" s="63"/>
      <c r="AS21200" s="63"/>
      <c r="AT21200" s="63"/>
      <c r="AU21200" s="63"/>
      <c r="AV21200" s="63"/>
      <c r="AW21200" s="63"/>
      <c r="AX21200" s="63"/>
      <c r="AY21200" s="63"/>
      <c r="AZ21200" s="63"/>
      <c r="BA21200" s="63"/>
      <c r="BB21200" s="9"/>
      <c r="BD21200" s="8"/>
      <c r="BE21200" s="8"/>
      <c r="BF21200" s="8"/>
    </row>
    <row r="21201" spans="1:58" s="5" customFormat="1" ht="12.75" customHeight="1" x14ac:dyDescent="0.3">
      <c r="A21201" s="35"/>
      <c r="B21201" s="5" t="s">
        <v>848</v>
      </c>
      <c r="C21201" s="9" t="s">
        <v>334</v>
      </c>
      <c r="D21201" s="5" t="s">
        <v>867</v>
      </c>
      <c r="E21201" s="9">
        <v>1</v>
      </c>
      <c r="F21201" s="63"/>
      <c r="G21201" s="63"/>
      <c r="O21201" s="188">
        <v>28213</v>
      </c>
      <c r="P21201" s="192">
        <f t="shared" ref="P21201:P21264" si="1053">YEAR(O21201)</f>
        <v>1977</v>
      </c>
      <c r="Q21201" s="141">
        <f t="shared" ref="Q21201:Q21264" si="1054">MONTH(O21201)</f>
        <v>3</v>
      </c>
      <c r="R21201" s="129">
        <v>29</v>
      </c>
      <c r="S21201" s="9"/>
      <c r="T21201" s="9"/>
      <c r="U21201" s="63"/>
      <c r="V21201" s="63"/>
      <c r="W21201" s="63"/>
      <c r="X21201" s="5" t="s">
        <v>836</v>
      </c>
      <c r="Y21201" s="15"/>
      <c r="Z21201" s="63"/>
      <c r="AA21201" s="63" t="s">
        <v>601</v>
      </c>
      <c r="AD21201" s="63" t="s">
        <v>388</v>
      </c>
      <c r="AE21201" s="63"/>
      <c r="AF21201" s="133">
        <v>6.6</v>
      </c>
      <c r="AG21201" s="133">
        <v>6.6</v>
      </c>
      <c r="AH21201" s="65"/>
      <c r="AI21201" s="63"/>
      <c r="AJ21201" s="63"/>
      <c r="AK21201" s="9" t="s">
        <v>1181</v>
      </c>
      <c r="AL21201" s="9"/>
      <c r="AM21201" s="63">
        <v>0.5</v>
      </c>
      <c r="AN21201" s="63">
        <v>0.5</v>
      </c>
      <c r="AO21201" s="63"/>
      <c r="AP21201" s="63"/>
      <c r="AQ21201" s="63"/>
      <c r="AR21201" s="63"/>
      <c r="AS21201" s="63"/>
      <c r="AT21201" s="63"/>
      <c r="AU21201" s="63"/>
      <c r="AV21201" s="63"/>
      <c r="AW21201" s="63"/>
      <c r="AX21201" s="63"/>
      <c r="AY21201" s="63"/>
      <c r="AZ21201" s="63"/>
      <c r="BA21201" s="63"/>
      <c r="BB21201" s="9"/>
      <c r="BD21201" s="8"/>
      <c r="BE21201" s="8"/>
      <c r="BF21201" s="8"/>
    </row>
    <row r="21202" spans="1:58" s="5" customFormat="1" ht="12.75" customHeight="1" x14ac:dyDescent="0.3">
      <c r="A21202" s="35"/>
      <c r="B21202" s="5" t="s">
        <v>848</v>
      </c>
      <c r="C21202" s="9" t="s">
        <v>334</v>
      </c>
      <c r="D21202" s="5" t="s">
        <v>867</v>
      </c>
      <c r="E21202" s="9">
        <v>1</v>
      </c>
      <c r="F21202" s="63"/>
      <c r="G21202" s="63"/>
      <c r="O21202" s="188">
        <v>28213</v>
      </c>
      <c r="P21202" s="192">
        <f t="shared" si="1053"/>
        <v>1977</v>
      </c>
      <c r="Q21202" s="141">
        <f t="shared" si="1054"/>
        <v>3</v>
      </c>
      <c r="R21202" s="129">
        <v>29</v>
      </c>
      <c r="S21202" s="9"/>
      <c r="T21202" s="9"/>
      <c r="U21202" s="63"/>
      <c r="V21202" s="63"/>
      <c r="W21202" s="63"/>
      <c r="X21202" s="5" t="s">
        <v>836</v>
      </c>
      <c r="Y21202" s="15"/>
      <c r="Z21202" s="63"/>
      <c r="AA21202" s="63" t="s">
        <v>601</v>
      </c>
      <c r="AD21202" s="63" t="s">
        <v>388</v>
      </c>
      <c r="AE21202" s="63"/>
      <c r="AF21202" s="133">
        <v>7.1</v>
      </c>
      <c r="AG21202" s="133">
        <v>7.1</v>
      </c>
      <c r="AH21202" s="65"/>
      <c r="AI21202" s="63"/>
      <c r="AJ21202" s="63"/>
      <c r="AK21202" s="9" t="s">
        <v>1181</v>
      </c>
      <c r="AL21202" s="9"/>
      <c r="AM21202" s="63">
        <v>2.5</v>
      </c>
      <c r="AN21202" s="63">
        <v>2.5</v>
      </c>
      <c r="AO21202" s="63"/>
      <c r="AP21202" s="63"/>
      <c r="AQ21202" s="63"/>
      <c r="AR21202" s="63"/>
      <c r="AS21202" s="63"/>
      <c r="AT21202" s="63"/>
      <c r="AU21202" s="63"/>
      <c r="AV21202" s="63"/>
      <c r="AW21202" s="63"/>
      <c r="AX21202" s="63"/>
      <c r="AY21202" s="63"/>
      <c r="AZ21202" s="63"/>
      <c r="BA21202" s="63"/>
      <c r="BB21202" s="9"/>
      <c r="BD21202" s="8"/>
      <c r="BE21202" s="8"/>
      <c r="BF21202" s="8"/>
    </row>
    <row r="21203" spans="1:58" s="5" customFormat="1" ht="12.75" customHeight="1" x14ac:dyDescent="0.3">
      <c r="A21203" s="35">
        <v>684</v>
      </c>
      <c r="B21203" s="5" t="s">
        <v>849</v>
      </c>
      <c r="C21203" s="9" t="s">
        <v>429</v>
      </c>
      <c r="D21203" s="5" t="s">
        <v>859</v>
      </c>
      <c r="E21203" s="9" t="s">
        <v>869</v>
      </c>
      <c r="F21203" s="63">
        <v>6606238</v>
      </c>
      <c r="G21203" s="63">
        <v>661152</v>
      </c>
      <c r="H21203" s="5" t="s">
        <v>721</v>
      </c>
      <c r="I21203" s="5" t="s">
        <v>869</v>
      </c>
      <c r="J21203" s="5" t="s">
        <v>719</v>
      </c>
      <c r="O21203" s="188">
        <v>28213</v>
      </c>
      <c r="P21203" s="192">
        <f t="shared" si="1053"/>
        <v>1977</v>
      </c>
      <c r="Q21203" s="141">
        <f t="shared" si="1054"/>
        <v>3</v>
      </c>
      <c r="R21203" s="129">
        <v>29</v>
      </c>
      <c r="S21203" s="9"/>
      <c r="T21203" s="9"/>
      <c r="U21203" s="63"/>
      <c r="V21203" s="63"/>
      <c r="W21203" s="63"/>
      <c r="Y21203" s="15"/>
      <c r="Z21203" s="63"/>
      <c r="AA21203" s="63" t="s">
        <v>726</v>
      </c>
      <c r="AD21203" s="65" t="s">
        <v>388</v>
      </c>
      <c r="AE21203" s="65"/>
      <c r="AF21203" s="133">
        <v>17.600000000000001</v>
      </c>
      <c r="AG21203" s="133">
        <v>17.600000000000001</v>
      </c>
      <c r="AH21203" s="65" t="s">
        <v>410</v>
      </c>
      <c r="AI21203" s="63" t="s">
        <v>410</v>
      </c>
      <c r="AJ21203" s="63"/>
      <c r="AK21203" s="9" t="s">
        <v>723</v>
      </c>
      <c r="AL21203" s="11" t="s">
        <v>704</v>
      </c>
      <c r="AM21203" s="63">
        <v>0.5</v>
      </c>
      <c r="AN21203" s="63">
        <v>0.5</v>
      </c>
      <c r="AO21203" s="63"/>
      <c r="AP21203" s="63"/>
      <c r="AQ21203" s="63"/>
      <c r="AR21203" s="63"/>
      <c r="AS21203" s="63"/>
      <c r="AT21203" s="63"/>
      <c r="AU21203" s="63"/>
      <c r="AV21203" s="63"/>
      <c r="AW21203" s="63"/>
      <c r="AX21203" s="63"/>
      <c r="AY21203" s="63"/>
      <c r="AZ21203" s="63"/>
      <c r="BA21203" s="63"/>
      <c r="BB21203" s="9"/>
    </row>
    <row r="21204" spans="1:58" s="5" customFormat="1" ht="12.75" customHeight="1" x14ac:dyDescent="0.3">
      <c r="A21204" s="35">
        <v>684</v>
      </c>
      <c r="B21204" s="5" t="s">
        <v>849</v>
      </c>
      <c r="C21204" s="9" t="s">
        <v>429</v>
      </c>
      <c r="D21204" s="5" t="s">
        <v>859</v>
      </c>
      <c r="E21204" s="9" t="s">
        <v>869</v>
      </c>
      <c r="F21204" s="63">
        <v>6606238</v>
      </c>
      <c r="G21204" s="63">
        <v>661152</v>
      </c>
      <c r="H21204" s="5" t="s">
        <v>721</v>
      </c>
      <c r="I21204" s="5" t="s">
        <v>869</v>
      </c>
      <c r="J21204" s="5" t="s">
        <v>719</v>
      </c>
      <c r="O21204" s="188">
        <v>28213</v>
      </c>
      <c r="P21204" s="192">
        <f t="shared" si="1053"/>
        <v>1977</v>
      </c>
      <c r="Q21204" s="141">
        <f t="shared" si="1054"/>
        <v>3</v>
      </c>
      <c r="R21204" s="129">
        <v>29</v>
      </c>
      <c r="S21204" s="9"/>
      <c r="T21204" s="9"/>
      <c r="U21204" s="63"/>
      <c r="V21204" s="63"/>
      <c r="W21204" s="63"/>
      <c r="X21204" s="10" t="s">
        <v>836</v>
      </c>
      <c r="Y21204" s="15"/>
      <c r="Z21204" s="70"/>
      <c r="AA21204" s="63" t="s">
        <v>600</v>
      </c>
      <c r="AD21204" s="65" t="s">
        <v>388</v>
      </c>
      <c r="AE21204" s="65"/>
      <c r="AF21204" s="133">
        <v>2.1</v>
      </c>
      <c r="AG21204" s="133">
        <v>2.1</v>
      </c>
      <c r="AH21204" s="65" t="s">
        <v>611</v>
      </c>
      <c r="AI21204" s="63" t="s">
        <v>611</v>
      </c>
      <c r="AJ21204" s="63"/>
      <c r="AK21204" s="9" t="s">
        <v>723</v>
      </c>
      <c r="AL21204" s="11" t="s">
        <v>704</v>
      </c>
      <c r="AM21204" s="63">
        <v>0.5</v>
      </c>
      <c r="AN21204" s="63">
        <v>0.5</v>
      </c>
      <c r="AO21204" s="63"/>
      <c r="AP21204" s="63"/>
      <c r="AQ21204" s="63"/>
      <c r="AR21204" s="63"/>
      <c r="AS21204" s="63"/>
      <c r="AT21204" s="63"/>
      <c r="AU21204" s="63"/>
      <c r="AV21204" s="63"/>
      <c r="AW21204" s="63"/>
      <c r="AX21204" s="63"/>
      <c r="AY21204" s="63"/>
      <c r="AZ21204" s="63"/>
      <c r="BA21204" s="63"/>
      <c r="BB21204" s="9"/>
    </row>
    <row r="21205" spans="1:58" s="5" customFormat="1" ht="12.75" customHeight="1" x14ac:dyDescent="0.3">
      <c r="A21205" s="35">
        <v>685</v>
      </c>
      <c r="B21205" s="5" t="s">
        <v>849</v>
      </c>
      <c r="C21205" s="9" t="s">
        <v>429</v>
      </c>
      <c r="D21205" s="5" t="s">
        <v>859</v>
      </c>
      <c r="E21205" s="9" t="s">
        <v>869</v>
      </c>
      <c r="F21205" s="63">
        <v>6606238</v>
      </c>
      <c r="G21205" s="63">
        <v>661152</v>
      </c>
      <c r="H21205" s="5" t="s">
        <v>721</v>
      </c>
      <c r="I21205" s="5" t="s">
        <v>869</v>
      </c>
      <c r="J21205" s="5" t="s">
        <v>719</v>
      </c>
      <c r="O21205" s="188">
        <v>28221</v>
      </c>
      <c r="P21205" s="192">
        <f t="shared" si="1053"/>
        <v>1977</v>
      </c>
      <c r="Q21205" s="141">
        <f t="shared" si="1054"/>
        <v>4</v>
      </c>
      <c r="R21205" s="129">
        <v>6</v>
      </c>
      <c r="S21205" s="9"/>
      <c r="T21205" s="9"/>
      <c r="U21205" s="63"/>
      <c r="V21205" s="63"/>
      <c r="W21205" s="63"/>
      <c r="Y21205" s="15"/>
      <c r="Z21205" s="63"/>
      <c r="AA21205" s="63" t="s">
        <v>603</v>
      </c>
      <c r="AD21205" s="65" t="s">
        <v>388</v>
      </c>
      <c r="AE21205" s="65"/>
      <c r="AF21205" s="133">
        <v>0.1</v>
      </c>
      <c r="AG21205" s="133">
        <v>0.1</v>
      </c>
      <c r="AH21205" s="65" t="s">
        <v>613</v>
      </c>
      <c r="AI21205" s="63" t="s">
        <v>613</v>
      </c>
      <c r="AJ21205" s="63" t="s">
        <v>415</v>
      </c>
      <c r="AK21205" s="9" t="s">
        <v>723</v>
      </c>
      <c r="AL21205" s="11" t="s">
        <v>704</v>
      </c>
      <c r="AM21205" s="63">
        <v>0.5</v>
      </c>
      <c r="AN21205" s="63">
        <v>0.5</v>
      </c>
      <c r="AO21205" s="63"/>
      <c r="AP21205" s="63"/>
      <c r="AQ21205" s="63"/>
      <c r="AR21205" s="63"/>
      <c r="AS21205" s="63"/>
      <c r="AT21205" s="63"/>
      <c r="AU21205" s="63"/>
      <c r="AV21205" s="63"/>
      <c r="AW21205" s="63"/>
      <c r="AX21205" s="63"/>
      <c r="AY21205" s="63"/>
      <c r="AZ21205" s="63"/>
      <c r="BA21205" s="63"/>
      <c r="BB21205" s="9"/>
    </row>
    <row r="21206" spans="1:58" s="5" customFormat="1" ht="12.75" customHeight="1" x14ac:dyDescent="0.3">
      <c r="A21206" s="35">
        <v>685</v>
      </c>
      <c r="B21206" s="5" t="s">
        <v>849</v>
      </c>
      <c r="C21206" s="9" t="s">
        <v>429</v>
      </c>
      <c r="D21206" s="5" t="s">
        <v>859</v>
      </c>
      <c r="E21206" s="9" t="s">
        <v>869</v>
      </c>
      <c r="F21206" s="63">
        <v>6606238</v>
      </c>
      <c r="G21206" s="63">
        <v>661152</v>
      </c>
      <c r="H21206" s="5" t="s">
        <v>721</v>
      </c>
      <c r="I21206" s="5" t="s">
        <v>869</v>
      </c>
      <c r="J21206" s="5" t="s">
        <v>719</v>
      </c>
      <c r="O21206" s="188">
        <v>28221</v>
      </c>
      <c r="P21206" s="192">
        <f t="shared" si="1053"/>
        <v>1977</v>
      </c>
      <c r="Q21206" s="141">
        <f t="shared" si="1054"/>
        <v>4</v>
      </c>
      <c r="R21206" s="129">
        <v>6</v>
      </c>
      <c r="S21206" s="9"/>
      <c r="T21206" s="9"/>
      <c r="U21206" s="63"/>
      <c r="V21206" s="63"/>
      <c r="W21206" s="63"/>
      <c r="Y21206" s="15"/>
      <c r="Z21206" s="63"/>
      <c r="AA21206" s="63" t="s">
        <v>603</v>
      </c>
      <c r="AD21206" s="65" t="s">
        <v>388</v>
      </c>
      <c r="AE21206" s="65"/>
      <c r="AF21206" s="133">
        <v>0.2</v>
      </c>
      <c r="AG21206" s="133">
        <v>0.2</v>
      </c>
      <c r="AH21206" s="65" t="s">
        <v>613</v>
      </c>
      <c r="AI21206" s="63" t="s">
        <v>613</v>
      </c>
      <c r="AJ21206" s="63" t="s">
        <v>585</v>
      </c>
      <c r="AK21206" s="9" t="s">
        <v>723</v>
      </c>
      <c r="AL21206" s="11" t="s">
        <v>704</v>
      </c>
      <c r="AM21206" s="63">
        <v>0.5</v>
      </c>
      <c r="AN21206" s="63">
        <v>0.5</v>
      </c>
      <c r="AO21206" s="63"/>
      <c r="AP21206" s="63"/>
      <c r="AQ21206" s="63"/>
      <c r="AR21206" s="63"/>
      <c r="AS21206" s="63"/>
      <c r="AT21206" s="63"/>
      <c r="AU21206" s="63"/>
      <c r="AV21206" s="63"/>
      <c r="AW21206" s="63"/>
      <c r="AX21206" s="63"/>
      <c r="AY21206" s="63"/>
      <c r="AZ21206" s="63"/>
      <c r="BA21206" s="63"/>
      <c r="BB21206" s="9"/>
    </row>
    <row r="21207" spans="1:58" s="5" customFormat="1" ht="12.75" customHeight="1" x14ac:dyDescent="0.3">
      <c r="A21207" s="35">
        <v>685</v>
      </c>
      <c r="B21207" s="5" t="s">
        <v>849</v>
      </c>
      <c r="C21207" s="9" t="s">
        <v>429</v>
      </c>
      <c r="D21207" s="5" t="s">
        <v>859</v>
      </c>
      <c r="E21207" s="9" t="s">
        <v>869</v>
      </c>
      <c r="F21207" s="63">
        <v>6606238</v>
      </c>
      <c r="G21207" s="63">
        <v>661152</v>
      </c>
      <c r="H21207" s="5" t="s">
        <v>721</v>
      </c>
      <c r="I21207" s="5" t="s">
        <v>869</v>
      </c>
      <c r="J21207" s="5" t="s">
        <v>719</v>
      </c>
      <c r="O21207" s="188">
        <v>28221</v>
      </c>
      <c r="P21207" s="192">
        <f t="shared" si="1053"/>
        <v>1977</v>
      </c>
      <c r="Q21207" s="141">
        <f t="shared" si="1054"/>
        <v>4</v>
      </c>
      <c r="R21207" s="129">
        <v>6</v>
      </c>
      <c r="S21207" s="9"/>
      <c r="T21207" s="9"/>
      <c r="U21207" s="63"/>
      <c r="V21207" s="63"/>
      <c r="W21207" s="63"/>
      <c r="Y21207" s="15"/>
      <c r="Z21207" s="63"/>
      <c r="AA21207" s="63" t="s">
        <v>602</v>
      </c>
      <c r="AD21207" s="65" t="s">
        <v>388</v>
      </c>
      <c r="AE21207" s="65"/>
      <c r="AF21207" s="133">
        <v>0.86</v>
      </c>
      <c r="AG21207" s="133">
        <v>0.86</v>
      </c>
      <c r="AH21207" s="65" t="s">
        <v>612</v>
      </c>
      <c r="AI21207" s="63" t="s">
        <v>612</v>
      </c>
      <c r="AJ21207" s="63"/>
      <c r="AK21207" s="9" t="s">
        <v>723</v>
      </c>
      <c r="AL21207" s="11" t="s">
        <v>704</v>
      </c>
      <c r="AM21207" s="63">
        <v>0.5</v>
      </c>
      <c r="AN21207" s="63">
        <v>0.5</v>
      </c>
      <c r="AO21207" s="63"/>
      <c r="AP21207" s="63"/>
      <c r="AQ21207" s="63"/>
      <c r="AR21207" s="63"/>
      <c r="AS21207" s="63"/>
      <c r="AT21207" s="63"/>
      <c r="AU21207" s="63"/>
      <c r="AV21207" s="63"/>
      <c r="AW21207" s="63"/>
      <c r="AX21207" s="63"/>
      <c r="AY21207" s="63"/>
      <c r="AZ21207" s="63"/>
      <c r="BA21207" s="63"/>
      <c r="BB21207" s="9"/>
    </row>
    <row r="21208" spans="1:58" s="5" customFormat="1" ht="12.75" customHeight="1" x14ac:dyDescent="0.3">
      <c r="A21208" s="35">
        <v>685</v>
      </c>
      <c r="B21208" s="5" t="s">
        <v>849</v>
      </c>
      <c r="C21208" s="9" t="s">
        <v>429</v>
      </c>
      <c r="D21208" s="5" t="s">
        <v>859</v>
      </c>
      <c r="E21208" s="9" t="s">
        <v>869</v>
      </c>
      <c r="F21208" s="63">
        <v>6606238</v>
      </c>
      <c r="G21208" s="63">
        <v>661152</v>
      </c>
      <c r="H21208" s="5" t="s">
        <v>721</v>
      </c>
      <c r="I21208" s="5" t="s">
        <v>869</v>
      </c>
      <c r="J21208" s="5" t="s">
        <v>719</v>
      </c>
      <c r="O21208" s="188">
        <v>28221</v>
      </c>
      <c r="P21208" s="192">
        <f t="shared" si="1053"/>
        <v>1977</v>
      </c>
      <c r="Q21208" s="141">
        <f t="shared" si="1054"/>
        <v>4</v>
      </c>
      <c r="R21208" s="129">
        <v>6</v>
      </c>
      <c r="S21208" s="9" t="s">
        <v>819</v>
      </c>
      <c r="T21208" s="9" t="s">
        <v>819</v>
      </c>
      <c r="U21208" s="63"/>
      <c r="V21208" s="63"/>
      <c r="W21208" s="63"/>
      <c r="X21208" s="10" t="s">
        <v>836</v>
      </c>
      <c r="Y21208" s="6" t="s">
        <v>835</v>
      </c>
      <c r="Z21208" s="63"/>
      <c r="AA21208" s="63" t="s">
        <v>607</v>
      </c>
      <c r="AD21208" s="65" t="s">
        <v>388</v>
      </c>
      <c r="AE21208" s="65"/>
      <c r="AF21208" s="133">
        <v>163</v>
      </c>
      <c r="AG21208" s="133">
        <v>163</v>
      </c>
      <c r="AH21208" s="65" t="s">
        <v>81</v>
      </c>
      <c r="AI21208" s="63" t="s">
        <v>81</v>
      </c>
      <c r="AJ21208" s="63"/>
      <c r="AK21208" s="9" t="s">
        <v>723</v>
      </c>
      <c r="AL21208" s="11" t="s">
        <v>704</v>
      </c>
      <c r="AM21208" s="63">
        <v>0.5</v>
      </c>
      <c r="AN21208" s="63">
        <v>0.5</v>
      </c>
      <c r="AO21208" s="63"/>
      <c r="AP21208" s="63"/>
      <c r="AQ21208" s="63"/>
      <c r="AR21208" s="63"/>
      <c r="AS21208" s="63"/>
      <c r="AT21208" s="63"/>
      <c r="AU21208" s="63"/>
      <c r="AV21208" s="63"/>
      <c r="AW21208" s="63"/>
      <c r="AX21208" s="63"/>
      <c r="AY21208" s="63"/>
      <c r="AZ21208" s="63"/>
      <c r="BA21208" s="63"/>
      <c r="BB21208" s="9"/>
    </row>
    <row r="21209" spans="1:58" s="5" customFormat="1" ht="12.75" customHeight="1" x14ac:dyDescent="0.3">
      <c r="A21209" s="35">
        <v>685</v>
      </c>
      <c r="B21209" s="5" t="s">
        <v>849</v>
      </c>
      <c r="C21209" s="9" t="s">
        <v>429</v>
      </c>
      <c r="D21209" s="5" t="s">
        <v>859</v>
      </c>
      <c r="E21209" s="9" t="s">
        <v>869</v>
      </c>
      <c r="F21209" s="63">
        <v>6606238</v>
      </c>
      <c r="G21209" s="63">
        <v>661152</v>
      </c>
      <c r="H21209" s="5" t="s">
        <v>721</v>
      </c>
      <c r="I21209" s="5" t="s">
        <v>869</v>
      </c>
      <c r="J21209" s="5" t="s">
        <v>719</v>
      </c>
      <c r="O21209" s="188">
        <v>28221</v>
      </c>
      <c r="P21209" s="192">
        <f t="shared" si="1053"/>
        <v>1977</v>
      </c>
      <c r="Q21209" s="141">
        <f t="shared" si="1054"/>
        <v>4</v>
      </c>
      <c r="R21209" s="129">
        <v>6</v>
      </c>
      <c r="S21209" s="9"/>
      <c r="T21209" s="9"/>
      <c r="U21209" s="63"/>
      <c r="V21209" s="63"/>
      <c r="W21209" s="63"/>
      <c r="Y21209" s="15"/>
      <c r="Z21209" s="63"/>
      <c r="AA21209" s="63" t="s">
        <v>728</v>
      </c>
      <c r="AD21209" s="65" t="s">
        <v>388</v>
      </c>
      <c r="AE21209" s="65"/>
      <c r="AF21209" s="133">
        <v>20</v>
      </c>
      <c r="AG21209" s="133">
        <v>20</v>
      </c>
      <c r="AH21209" s="65" t="s">
        <v>730</v>
      </c>
      <c r="AI21209" s="63" t="s">
        <v>730</v>
      </c>
      <c r="AJ21209" s="63"/>
      <c r="AK21209" s="9" t="s">
        <v>723</v>
      </c>
      <c r="AL21209" s="11" t="s">
        <v>704</v>
      </c>
      <c r="AM21209" s="63">
        <v>0.5</v>
      </c>
      <c r="AN21209" s="63">
        <v>0.5</v>
      </c>
      <c r="AO21209" s="63"/>
      <c r="AP21209" s="63"/>
      <c r="AQ21209" s="63"/>
      <c r="AR21209" s="63"/>
      <c r="AS21209" s="63"/>
      <c r="AT21209" s="63"/>
      <c r="AU21209" s="63"/>
      <c r="AV21209" s="63"/>
      <c r="AW21209" s="63"/>
      <c r="AX21209" s="63"/>
      <c r="AY21209" s="63"/>
      <c r="AZ21209" s="63"/>
      <c r="BA21209" s="63"/>
      <c r="BB21209" s="9"/>
    </row>
    <row r="21210" spans="1:58" s="5" customFormat="1" ht="12.75" customHeight="1" x14ac:dyDescent="0.3">
      <c r="A21210" s="35">
        <v>685</v>
      </c>
      <c r="B21210" s="5" t="s">
        <v>849</v>
      </c>
      <c r="C21210" s="9" t="s">
        <v>429</v>
      </c>
      <c r="D21210" s="5" t="s">
        <v>859</v>
      </c>
      <c r="E21210" s="9" t="s">
        <v>869</v>
      </c>
      <c r="F21210" s="63">
        <v>6606238</v>
      </c>
      <c r="G21210" s="63">
        <v>661152</v>
      </c>
      <c r="H21210" s="5" t="s">
        <v>721</v>
      </c>
      <c r="I21210" s="5" t="s">
        <v>869</v>
      </c>
      <c r="J21210" s="5" t="s">
        <v>719</v>
      </c>
      <c r="O21210" s="188">
        <v>28221</v>
      </c>
      <c r="P21210" s="192">
        <f t="shared" si="1053"/>
        <v>1977</v>
      </c>
      <c r="Q21210" s="141">
        <f t="shared" si="1054"/>
        <v>4</v>
      </c>
      <c r="R21210" s="129">
        <v>6</v>
      </c>
      <c r="S21210" s="9"/>
      <c r="T21210" s="9"/>
      <c r="U21210" s="63"/>
      <c r="V21210" s="63"/>
      <c r="W21210" s="63"/>
      <c r="Y21210" s="15" t="s">
        <v>1307</v>
      </c>
      <c r="Z21210" s="63"/>
      <c r="AA21210" s="63" t="s">
        <v>727</v>
      </c>
      <c r="AD21210" s="65" t="s">
        <v>388</v>
      </c>
      <c r="AE21210" s="65"/>
      <c r="AF21210" s="133">
        <v>27.7</v>
      </c>
      <c r="AG21210" s="133">
        <v>27.7</v>
      </c>
      <c r="AH21210" s="65" t="s">
        <v>410</v>
      </c>
      <c r="AI21210" s="63" t="s">
        <v>410</v>
      </c>
      <c r="AJ21210" s="63"/>
      <c r="AK21210" s="9" t="s">
        <v>723</v>
      </c>
      <c r="AL21210" s="11" t="s">
        <v>704</v>
      </c>
      <c r="AM21210" s="63">
        <v>0.5</v>
      </c>
      <c r="AN21210" s="63">
        <v>0.5</v>
      </c>
      <c r="AO21210" s="63"/>
      <c r="AP21210" s="63"/>
      <c r="AQ21210" s="63"/>
      <c r="AR21210" s="63"/>
      <c r="AS21210" s="63"/>
      <c r="AT21210" s="63"/>
      <c r="AU21210" s="63"/>
      <c r="AV21210" s="63"/>
      <c r="AW21210" s="63"/>
      <c r="AX21210" s="63"/>
      <c r="AY21210" s="63"/>
      <c r="AZ21210" s="63"/>
      <c r="BA21210" s="63"/>
      <c r="BB21210" s="9"/>
    </row>
    <row r="21211" spans="1:58" s="5" customFormat="1" ht="12.75" customHeight="1" x14ac:dyDescent="0.3">
      <c r="A21211" s="35">
        <v>685</v>
      </c>
      <c r="B21211" s="5" t="s">
        <v>849</v>
      </c>
      <c r="C21211" s="9" t="s">
        <v>429</v>
      </c>
      <c r="D21211" s="5" t="s">
        <v>859</v>
      </c>
      <c r="E21211" s="9" t="s">
        <v>869</v>
      </c>
      <c r="F21211" s="63">
        <v>6606238</v>
      </c>
      <c r="G21211" s="63">
        <v>661152</v>
      </c>
      <c r="H21211" s="5" t="s">
        <v>721</v>
      </c>
      <c r="I21211" s="5" t="s">
        <v>869</v>
      </c>
      <c r="J21211" s="5" t="s">
        <v>719</v>
      </c>
      <c r="O21211" s="188">
        <v>28221</v>
      </c>
      <c r="P21211" s="192">
        <f t="shared" si="1053"/>
        <v>1977</v>
      </c>
      <c r="Q21211" s="141">
        <f t="shared" si="1054"/>
        <v>4</v>
      </c>
      <c r="R21211" s="129">
        <v>6</v>
      </c>
      <c r="S21211" s="9"/>
      <c r="T21211" s="9"/>
      <c r="U21211" s="63"/>
      <c r="V21211" s="63"/>
      <c r="W21211" s="63"/>
      <c r="X21211" s="10" t="s">
        <v>836</v>
      </c>
      <c r="Y21211" s="15"/>
      <c r="Z21211" s="70"/>
      <c r="AA21211" s="63" t="s">
        <v>601</v>
      </c>
      <c r="AD21211" s="65" t="s">
        <v>388</v>
      </c>
      <c r="AE21211" s="65"/>
      <c r="AF21211" s="133">
        <v>6.86</v>
      </c>
      <c r="AG21211" s="133">
        <v>6.86</v>
      </c>
      <c r="AH21211" s="65"/>
      <c r="AI21211" s="63"/>
      <c r="AJ21211" s="63"/>
      <c r="AK21211" s="9" t="s">
        <v>723</v>
      </c>
      <c r="AL21211" s="11" t="s">
        <v>704</v>
      </c>
      <c r="AM21211" s="63">
        <v>0.5</v>
      </c>
      <c r="AN21211" s="63">
        <v>0.5</v>
      </c>
      <c r="AO21211" s="63"/>
      <c r="AP21211" s="63"/>
      <c r="AQ21211" s="63"/>
      <c r="AR21211" s="63"/>
      <c r="AS21211" s="63"/>
      <c r="AT21211" s="63"/>
      <c r="AU21211" s="63"/>
      <c r="AV21211" s="63"/>
      <c r="AW21211" s="63"/>
      <c r="AX21211" s="63"/>
      <c r="AY21211" s="63"/>
      <c r="AZ21211" s="63"/>
      <c r="BA21211" s="63"/>
      <c r="BB21211" s="9"/>
    </row>
    <row r="21212" spans="1:58" s="5" customFormat="1" ht="12.75" customHeight="1" x14ac:dyDescent="0.3">
      <c r="A21212" s="35">
        <v>685</v>
      </c>
      <c r="B21212" s="5" t="s">
        <v>849</v>
      </c>
      <c r="C21212" s="9" t="s">
        <v>429</v>
      </c>
      <c r="D21212" s="5" t="s">
        <v>859</v>
      </c>
      <c r="E21212" s="9" t="s">
        <v>869</v>
      </c>
      <c r="F21212" s="63">
        <v>6606238</v>
      </c>
      <c r="G21212" s="63">
        <v>661152</v>
      </c>
      <c r="H21212" s="5" t="s">
        <v>721</v>
      </c>
      <c r="I21212" s="5" t="s">
        <v>869</v>
      </c>
      <c r="J21212" s="5" t="s">
        <v>719</v>
      </c>
      <c r="O21212" s="188">
        <v>28221</v>
      </c>
      <c r="P21212" s="192">
        <f t="shared" si="1053"/>
        <v>1977</v>
      </c>
      <c r="Q21212" s="141">
        <f t="shared" si="1054"/>
        <v>4</v>
      </c>
      <c r="R21212" s="129">
        <v>6</v>
      </c>
      <c r="S21212" s="9"/>
      <c r="T21212" s="9"/>
      <c r="U21212" s="63"/>
      <c r="V21212" s="63"/>
      <c r="W21212" s="63"/>
      <c r="Y21212" s="15"/>
      <c r="Z21212" s="63"/>
      <c r="AA21212" s="63" t="s">
        <v>726</v>
      </c>
      <c r="AD21212" s="65" t="s">
        <v>388</v>
      </c>
      <c r="AE21212" s="65"/>
      <c r="AF21212" s="133">
        <v>11.2</v>
      </c>
      <c r="AG21212" s="133">
        <v>11.2</v>
      </c>
      <c r="AH21212" s="65" t="s">
        <v>410</v>
      </c>
      <c r="AI21212" s="63" t="s">
        <v>410</v>
      </c>
      <c r="AJ21212" s="63"/>
      <c r="AK21212" s="9" t="s">
        <v>723</v>
      </c>
      <c r="AL21212" s="11" t="s">
        <v>704</v>
      </c>
      <c r="AM21212" s="63">
        <v>0.5</v>
      </c>
      <c r="AN21212" s="63">
        <v>0.5</v>
      </c>
      <c r="AO21212" s="63"/>
      <c r="AP21212" s="63"/>
      <c r="AQ21212" s="63"/>
      <c r="AR21212" s="63"/>
      <c r="AS21212" s="63"/>
      <c r="AT21212" s="63"/>
      <c r="AU21212" s="63"/>
      <c r="AV21212" s="63"/>
      <c r="AW21212" s="63"/>
      <c r="AX21212" s="63"/>
      <c r="AY21212" s="63"/>
      <c r="AZ21212" s="63"/>
      <c r="BA21212" s="63"/>
      <c r="BB21212" s="9"/>
    </row>
    <row r="21213" spans="1:58" s="5" customFormat="1" ht="12.75" customHeight="1" x14ac:dyDescent="0.3">
      <c r="A21213" s="35">
        <v>685</v>
      </c>
      <c r="B21213" s="5" t="s">
        <v>849</v>
      </c>
      <c r="C21213" s="9" t="s">
        <v>429</v>
      </c>
      <c r="D21213" s="5" t="s">
        <v>859</v>
      </c>
      <c r="E21213" s="9" t="s">
        <v>869</v>
      </c>
      <c r="F21213" s="63">
        <v>6606238</v>
      </c>
      <c r="G21213" s="63">
        <v>661152</v>
      </c>
      <c r="H21213" s="5" t="s">
        <v>721</v>
      </c>
      <c r="I21213" s="5" t="s">
        <v>869</v>
      </c>
      <c r="J21213" s="5" t="s">
        <v>719</v>
      </c>
      <c r="O21213" s="188">
        <v>28221</v>
      </c>
      <c r="P21213" s="192">
        <f t="shared" si="1053"/>
        <v>1977</v>
      </c>
      <c r="Q21213" s="141">
        <f t="shared" si="1054"/>
        <v>4</v>
      </c>
      <c r="R21213" s="129">
        <v>6</v>
      </c>
      <c r="S21213" s="9"/>
      <c r="T21213" s="9"/>
      <c r="U21213" s="63"/>
      <c r="V21213" s="63"/>
      <c r="W21213" s="63"/>
      <c r="X21213" s="10" t="s">
        <v>836</v>
      </c>
      <c r="Y21213" s="15"/>
      <c r="Z21213" s="70"/>
      <c r="AA21213" s="63" t="s">
        <v>600</v>
      </c>
      <c r="AD21213" s="65" t="s">
        <v>388</v>
      </c>
      <c r="AE21213" s="65"/>
      <c r="AF21213" s="133">
        <v>2.8</v>
      </c>
      <c r="AG21213" s="133">
        <v>2.8</v>
      </c>
      <c r="AH21213" s="65" t="s">
        <v>611</v>
      </c>
      <c r="AI21213" s="63" t="s">
        <v>611</v>
      </c>
      <c r="AJ21213" s="63"/>
      <c r="AK21213" s="9" t="s">
        <v>723</v>
      </c>
      <c r="AL21213" s="11" t="s">
        <v>704</v>
      </c>
      <c r="AM21213" s="63">
        <v>0.5</v>
      </c>
      <c r="AN21213" s="63">
        <v>0.5</v>
      </c>
      <c r="AO21213" s="63"/>
      <c r="AP21213" s="63"/>
      <c r="AQ21213" s="63"/>
      <c r="AR21213" s="63"/>
      <c r="AS21213" s="63"/>
      <c r="AT21213" s="63"/>
      <c r="AU21213" s="63"/>
      <c r="AV21213" s="63"/>
      <c r="AW21213" s="63"/>
      <c r="AX21213" s="63"/>
      <c r="AY21213" s="63"/>
      <c r="AZ21213" s="63"/>
      <c r="BA21213" s="63"/>
      <c r="BB21213" s="9"/>
    </row>
    <row r="21214" spans="1:58" s="5" customFormat="1" ht="12.75" customHeight="1" x14ac:dyDescent="0.3">
      <c r="A21214" s="35">
        <v>686</v>
      </c>
      <c r="B21214" s="5" t="s">
        <v>849</v>
      </c>
      <c r="C21214" s="9" t="s">
        <v>429</v>
      </c>
      <c r="D21214" s="5" t="s">
        <v>859</v>
      </c>
      <c r="E21214" s="9" t="s">
        <v>869</v>
      </c>
      <c r="F21214" s="63">
        <v>6606238</v>
      </c>
      <c r="G21214" s="63">
        <v>661152</v>
      </c>
      <c r="H21214" s="5" t="s">
        <v>721</v>
      </c>
      <c r="I21214" s="5" t="s">
        <v>869</v>
      </c>
      <c r="J21214" s="5" t="s">
        <v>719</v>
      </c>
      <c r="O21214" s="188">
        <v>28229</v>
      </c>
      <c r="P21214" s="192">
        <f t="shared" si="1053"/>
        <v>1977</v>
      </c>
      <c r="Q21214" s="141">
        <f t="shared" si="1054"/>
        <v>4</v>
      </c>
      <c r="R21214" s="129">
        <v>14</v>
      </c>
      <c r="S21214" s="9"/>
      <c r="T21214" s="9"/>
      <c r="U21214" s="63"/>
      <c r="V21214" s="63"/>
      <c r="W21214" s="63"/>
      <c r="Y21214" s="15"/>
      <c r="Z21214" s="63"/>
      <c r="AA21214" s="63" t="s">
        <v>603</v>
      </c>
      <c r="AD21214" s="65" t="s">
        <v>388</v>
      </c>
      <c r="AE21214" s="65"/>
      <c r="AF21214" s="133">
        <v>0.05</v>
      </c>
      <c r="AG21214" s="133">
        <v>0.05</v>
      </c>
      <c r="AH21214" s="65" t="s">
        <v>613</v>
      </c>
      <c r="AI21214" s="63" t="s">
        <v>613</v>
      </c>
      <c r="AJ21214" s="63" t="s">
        <v>415</v>
      </c>
      <c r="AK21214" s="9" t="s">
        <v>723</v>
      </c>
      <c r="AL21214" s="11" t="s">
        <v>704</v>
      </c>
      <c r="AM21214" s="63">
        <v>0.5</v>
      </c>
      <c r="AN21214" s="63">
        <v>0.5</v>
      </c>
      <c r="AO21214" s="63"/>
      <c r="AP21214" s="63"/>
      <c r="AQ21214" s="63"/>
      <c r="AR21214" s="63"/>
      <c r="AS21214" s="63"/>
      <c r="AT21214" s="63"/>
      <c r="AU21214" s="63"/>
      <c r="AV21214" s="63"/>
      <c r="AW21214" s="63"/>
      <c r="AX21214" s="63"/>
      <c r="AY21214" s="63"/>
      <c r="AZ21214" s="63"/>
      <c r="BA21214" s="63"/>
      <c r="BB21214" s="9"/>
    </row>
    <row r="21215" spans="1:58" s="5" customFormat="1" ht="12.75" customHeight="1" x14ac:dyDescent="0.3">
      <c r="A21215" s="35">
        <v>686</v>
      </c>
      <c r="B21215" s="5" t="s">
        <v>849</v>
      </c>
      <c r="C21215" s="9" t="s">
        <v>429</v>
      </c>
      <c r="D21215" s="5" t="s">
        <v>859</v>
      </c>
      <c r="E21215" s="9" t="s">
        <v>869</v>
      </c>
      <c r="F21215" s="63">
        <v>6606238</v>
      </c>
      <c r="G21215" s="63">
        <v>661152</v>
      </c>
      <c r="H21215" s="5" t="s">
        <v>721</v>
      </c>
      <c r="I21215" s="5" t="s">
        <v>869</v>
      </c>
      <c r="J21215" s="5" t="s">
        <v>719</v>
      </c>
      <c r="O21215" s="188">
        <v>28229</v>
      </c>
      <c r="P21215" s="192">
        <f t="shared" si="1053"/>
        <v>1977</v>
      </c>
      <c r="Q21215" s="141">
        <f t="shared" si="1054"/>
        <v>4</v>
      </c>
      <c r="R21215" s="129">
        <v>14</v>
      </c>
      <c r="S21215" s="9"/>
      <c r="T21215" s="9"/>
      <c r="U21215" s="63"/>
      <c r="V21215" s="63"/>
      <c r="W21215" s="63"/>
      <c r="Y21215" s="15"/>
      <c r="Z21215" s="63"/>
      <c r="AA21215" s="63" t="s">
        <v>603</v>
      </c>
      <c r="AD21215" s="65" t="s">
        <v>388</v>
      </c>
      <c r="AE21215" s="65"/>
      <c r="AF21215" s="133">
        <v>0.14000000000000001</v>
      </c>
      <c r="AG21215" s="133">
        <v>0.14000000000000001</v>
      </c>
      <c r="AH21215" s="65" t="s">
        <v>613</v>
      </c>
      <c r="AI21215" s="63" t="s">
        <v>613</v>
      </c>
      <c r="AJ21215" s="63" t="s">
        <v>585</v>
      </c>
      <c r="AK21215" s="9" t="s">
        <v>723</v>
      </c>
      <c r="AL21215" s="11" t="s">
        <v>704</v>
      </c>
      <c r="AM21215" s="63">
        <v>0.5</v>
      </c>
      <c r="AN21215" s="63">
        <v>0.5</v>
      </c>
      <c r="AO21215" s="63"/>
      <c r="AP21215" s="63"/>
      <c r="AQ21215" s="63"/>
      <c r="AR21215" s="63"/>
      <c r="AS21215" s="63"/>
      <c r="AT21215" s="63"/>
      <c r="AU21215" s="63"/>
      <c r="AV21215" s="63"/>
      <c r="AW21215" s="63"/>
      <c r="AX21215" s="63"/>
      <c r="AY21215" s="63"/>
      <c r="AZ21215" s="63"/>
      <c r="BA21215" s="63"/>
      <c r="BB21215" s="9"/>
    </row>
    <row r="21216" spans="1:58" s="5" customFormat="1" ht="12.75" customHeight="1" x14ac:dyDescent="0.3">
      <c r="A21216" s="35">
        <v>686</v>
      </c>
      <c r="B21216" s="5" t="s">
        <v>849</v>
      </c>
      <c r="C21216" s="9" t="s">
        <v>429</v>
      </c>
      <c r="D21216" s="5" t="s">
        <v>859</v>
      </c>
      <c r="E21216" s="9" t="s">
        <v>869</v>
      </c>
      <c r="F21216" s="63">
        <v>6606238</v>
      </c>
      <c r="G21216" s="63">
        <v>661152</v>
      </c>
      <c r="H21216" s="5" t="s">
        <v>721</v>
      </c>
      <c r="I21216" s="5" t="s">
        <v>869</v>
      </c>
      <c r="J21216" s="5" t="s">
        <v>719</v>
      </c>
      <c r="O21216" s="188">
        <v>28229</v>
      </c>
      <c r="P21216" s="192">
        <f t="shared" si="1053"/>
        <v>1977</v>
      </c>
      <c r="Q21216" s="141">
        <f t="shared" si="1054"/>
        <v>4</v>
      </c>
      <c r="R21216" s="129">
        <v>14</v>
      </c>
      <c r="S21216" s="9"/>
      <c r="T21216" s="9"/>
      <c r="U21216" s="63"/>
      <c r="V21216" s="63"/>
      <c r="W21216" s="63"/>
      <c r="Y21216" s="15"/>
      <c r="Z21216" s="63"/>
      <c r="AA21216" s="63" t="s">
        <v>602</v>
      </c>
      <c r="AD21216" s="65" t="s">
        <v>388</v>
      </c>
      <c r="AE21216" s="65"/>
      <c r="AF21216" s="133">
        <v>0.98</v>
      </c>
      <c r="AG21216" s="133">
        <v>0.98</v>
      </c>
      <c r="AH21216" s="65" t="s">
        <v>612</v>
      </c>
      <c r="AI21216" s="63" t="s">
        <v>612</v>
      </c>
      <c r="AJ21216" s="63"/>
      <c r="AK21216" s="9" t="s">
        <v>723</v>
      </c>
      <c r="AL21216" s="11" t="s">
        <v>704</v>
      </c>
      <c r="AM21216" s="63">
        <v>0.5</v>
      </c>
      <c r="AN21216" s="63">
        <v>0.5</v>
      </c>
      <c r="AO21216" s="63"/>
      <c r="AP21216" s="63"/>
      <c r="AQ21216" s="63"/>
      <c r="AR21216" s="63"/>
      <c r="AS21216" s="63"/>
      <c r="AT21216" s="63"/>
      <c r="AU21216" s="63"/>
      <c r="AV21216" s="63"/>
      <c r="AW21216" s="63"/>
      <c r="AX21216" s="63"/>
      <c r="AY21216" s="63"/>
      <c r="AZ21216" s="63"/>
      <c r="BA21216" s="63"/>
      <c r="BB21216" s="9"/>
    </row>
    <row r="21217" spans="1:59" s="5" customFormat="1" ht="12.75" customHeight="1" x14ac:dyDescent="0.3">
      <c r="A21217" s="35">
        <v>686</v>
      </c>
      <c r="B21217" s="5" t="s">
        <v>849</v>
      </c>
      <c r="C21217" s="9" t="s">
        <v>429</v>
      </c>
      <c r="D21217" s="5" t="s">
        <v>859</v>
      </c>
      <c r="E21217" s="9" t="s">
        <v>869</v>
      </c>
      <c r="F21217" s="63">
        <v>6606238</v>
      </c>
      <c r="G21217" s="63">
        <v>661152</v>
      </c>
      <c r="H21217" s="5" t="s">
        <v>721</v>
      </c>
      <c r="I21217" s="5" t="s">
        <v>869</v>
      </c>
      <c r="J21217" s="5" t="s">
        <v>719</v>
      </c>
      <c r="O21217" s="188">
        <v>28229</v>
      </c>
      <c r="P21217" s="192">
        <f t="shared" si="1053"/>
        <v>1977</v>
      </c>
      <c r="Q21217" s="141">
        <f t="shared" si="1054"/>
        <v>4</v>
      </c>
      <c r="R21217" s="129">
        <v>14</v>
      </c>
      <c r="S21217" s="9" t="s">
        <v>819</v>
      </c>
      <c r="T21217" s="9" t="s">
        <v>819</v>
      </c>
      <c r="U21217" s="63"/>
      <c r="V21217" s="63"/>
      <c r="W21217" s="63"/>
      <c r="X21217" s="10" t="s">
        <v>836</v>
      </c>
      <c r="Y21217" s="6" t="s">
        <v>835</v>
      </c>
      <c r="Z21217" s="63"/>
      <c r="AA21217" s="63" t="s">
        <v>607</v>
      </c>
      <c r="AD21217" s="65" t="s">
        <v>388</v>
      </c>
      <c r="AE21217" s="65"/>
      <c r="AF21217" s="133">
        <v>165</v>
      </c>
      <c r="AG21217" s="133">
        <v>165</v>
      </c>
      <c r="AH21217" s="65" t="s">
        <v>81</v>
      </c>
      <c r="AI21217" s="63" t="s">
        <v>81</v>
      </c>
      <c r="AJ21217" s="63"/>
      <c r="AK21217" s="9" t="s">
        <v>723</v>
      </c>
      <c r="AL21217" s="11" t="s">
        <v>704</v>
      </c>
      <c r="AM21217" s="63">
        <v>0.5</v>
      </c>
      <c r="AN21217" s="63">
        <v>0.5</v>
      </c>
      <c r="AO21217" s="63"/>
      <c r="AP21217" s="63"/>
      <c r="AQ21217" s="63"/>
      <c r="AR21217" s="63"/>
      <c r="AS21217" s="63"/>
      <c r="AT21217" s="63"/>
      <c r="AU21217" s="63"/>
      <c r="AV21217" s="63"/>
      <c r="AW21217" s="63"/>
      <c r="AX21217" s="63"/>
      <c r="AY21217" s="63"/>
      <c r="AZ21217" s="63"/>
      <c r="BA21217" s="63"/>
      <c r="BB21217" s="9"/>
    </row>
    <row r="21218" spans="1:59" s="5" customFormat="1" ht="12.75" customHeight="1" x14ac:dyDescent="0.3">
      <c r="A21218" s="35">
        <v>686</v>
      </c>
      <c r="B21218" s="5" t="s">
        <v>849</v>
      </c>
      <c r="C21218" s="9" t="s">
        <v>429</v>
      </c>
      <c r="D21218" s="5" t="s">
        <v>859</v>
      </c>
      <c r="E21218" s="9" t="s">
        <v>869</v>
      </c>
      <c r="F21218" s="63">
        <v>6606238</v>
      </c>
      <c r="G21218" s="63">
        <v>661152</v>
      </c>
      <c r="H21218" s="5" t="s">
        <v>721</v>
      </c>
      <c r="I21218" s="5" t="s">
        <v>869</v>
      </c>
      <c r="J21218" s="5" t="s">
        <v>719</v>
      </c>
      <c r="O21218" s="188">
        <v>28229</v>
      </c>
      <c r="P21218" s="192">
        <f t="shared" si="1053"/>
        <v>1977</v>
      </c>
      <c r="Q21218" s="141">
        <f t="shared" si="1054"/>
        <v>4</v>
      </c>
      <c r="R21218" s="129">
        <v>14</v>
      </c>
      <c r="S21218" s="9"/>
      <c r="T21218" s="9"/>
      <c r="U21218" s="63"/>
      <c r="V21218" s="63"/>
      <c r="W21218" s="63"/>
      <c r="Y21218" s="15"/>
      <c r="Z21218" s="63"/>
      <c r="AA21218" s="63" t="s">
        <v>728</v>
      </c>
      <c r="AD21218" s="65" t="s">
        <v>388</v>
      </c>
      <c r="AE21218" s="65"/>
      <c r="AF21218" s="133">
        <v>20</v>
      </c>
      <c r="AG21218" s="133">
        <v>20</v>
      </c>
      <c r="AH21218" s="65" t="s">
        <v>730</v>
      </c>
      <c r="AI21218" s="63" t="s">
        <v>730</v>
      </c>
      <c r="AJ21218" s="63"/>
      <c r="AK21218" s="9" t="s">
        <v>723</v>
      </c>
      <c r="AL21218" s="11" t="s">
        <v>704</v>
      </c>
      <c r="AM21218" s="63">
        <v>0.5</v>
      </c>
      <c r="AN21218" s="63">
        <v>0.5</v>
      </c>
      <c r="AO21218" s="63"/>
      <c r="AP21218" s="63"/>
      <c r="AQ21218" s="63"/>
      <c r="AR21218" s="63"/>
      <c r="AS21218" s="63"/>
      <c r="AT21218" s="63"/>
      <c r="AU21218" s="63"/>
      <c r="AV21218" s="63"/>
      <c r="AW21218" s="63"/>
      <c r="AX21218" s="63"/>
      <c r="AY21218" s="63"/>
      <c r="AZ21218" s="63"/>
      <c r="BA21218" s="63"/>
      <c r="BB21218" s="9"/>
    </row>
    <row r="21219" spans="1:59" s="5" customFormat="1" ht="12.75" customHeight="1" x14ac:dyDescent="0.3">
      <c r="A21219" s="35">
        <v>686</v>
      </c>
      <c r="B21219" s="5" t="s">
        <v>849</v>
      </c>
      <c r="C21219" s="9" t="s">
        <v>429</v>
      </c>
      <c r="D21219" s="5" t="s">
        <v>859</v>
      </c>
      <c r="E21219" s="9" t="s">
        <v>869</v>
      </c>
      <c r="F21219" s="63">
        <v>6606238</v>
      </c>
      <c r="G21219" s="63">
        <v>661152</v>
      </c>
      <c r="H21219" s="5" t="s">
        <v>721</v>
      </c>
      <c r="I21219" s="5" t="s">
        <v>869</v>
      </c>
      <c r="J21219" s="5" t="s">
        <v>719</v>
      </c>
      <c r="O21219" s="188">
        <v>28229</v>
      </c>
      <c r="P21219" s="192">
        <f t="shared" si="1053"/>
        <v>1977</v>
      </c>
      <c r="Q21219" s="141">
        <f t="shared" si="1054"/>
        <v>4</v>
      </c>
      <c r="R21219" s="129">
        <v>14</v>
      </c>
      <c r="S21219" s="9"/>
      <c r="T21219" s="9"/>
      <c r="U21219" s="63"/>
      <c r="V21219" s="63"/>
      <c r="W21219" s="63"/>
      <c r="Y21219" s="15" t="s">
        <v>1307</v>
      </c>
      <c r="Z21219" s="63"/>
      <c r="AA21219" s="63" t="s">
        <v>727</v>
      </c>
      <c r="AD21219" s="65" t="s">
        <v>388</v>
      </c>
      <c r="AE21219" s="65"/>
      <c r="AF21219" s="133">
        <v>28.6</v>
      </c>
      <c r="AG21219" s="133">
        <v>28.6</v>
      </c>
      <c r="AH21219" s="65" t="s">
        <v>410</v>
      </c>
      <c r="AI21219" s="63" t="s">
        <v>410</v>
      </c>
      <c r="AJ21219" s="63"/>
      <c r="AK21219" s="9" t="s">
        <v>723</v>
      </c>
      <c r="AL21219" s="11" t="s">
        <v>704</v>
      </c>
      <c r="AM21219" s="63">
        <v>0.5</v>
      </c>
      <c r="AN21219" s="63">
        <v>0.5</v>
      </c>
      <c r="AO21219" s="63"/>
      <c r="AP21219" s="63"/>
      <c r="AQ21219" s="63"/>
      <c r="AR21219" s="63"/>
      <c r="AS21219" s="63"/>
      <c r="AT21219" s="63"/>
      <c r="AU21219" s="63"/>
      <c r="AV21219" s="63"/>
      <c r="AW21219" s="63"/>
      <c r="AX21219" s="63"/>
      <c r="AY21219" s="63"/>
      <c r="AZ21219" s="63"/>
      <c r="BA21219" s="63"/>
      <c r="BB21219" s="9"/>
    </row>
    <row r="21220" spans="1:59" s="5" customFormat="1" ht="12.75" customHeight="1" x14ac:dyDescent="0.3">
      <c r="A21220" s="35">
        <v>686</v>
      </c>
      <c r="B21220" s="5" t="s">
        <v>849</v>
      </c>
      <c r="C21220" s="9" t="s">
        <v>429</v>
      </c>
      <c r="D21220" s="5" t="s">
        <v>859</v>
      </c>
      <c r="E21220" s="9" t="s">
        <v>869</v>
      </c>
      <c r="F21220" s="63">
        <v>6606238</v>
      </c>
      <c r="G21220" s="63">
        <v>661152</v>
      </c>
      <c r="H21220" s="5" t="s">
        <v>721</v>
      </c>
      <c r="I21220" s="5" t="s">
        <v>869</v>
      </c>
      <c r="J21220" s="5" t="s">
        <v>719</v>
      </c>
      <c r="O21220" s="188">
        <v>28229</v>
      </c>
      <c r="P21220" s="192">
        <f t="shared" si="1053"/>
        <v>1977</v>
      </c>
      <c r="Q21220" s="141">
        <f t="shared" si="1054"/>
        <v>4</v>
      </c>
      <c r="R21220" s="129">
        <v>14</v>
      </c>
      <c r="S21220" s="9"/>
      <c r="T21220" s="9"/>
      <c r="U21220" s="63"/>
      <c r="V21220" s="63"/>
      <c r="W21220" s="63"/>
      <c r="X21220" s="10" t="s">
        <v>836</v>
      </c>
      <c r="Y21220" s="15"/>
      <c r="Z21220" s="70"/>
      <c r="AA21220" s="63" t="s">
        <v>601</v>
      </c>
      <c r="AD21220" s="65" t="s">
        <v>388</v>
      </c>
      <c r="AE21220" s="65"/>
      <c r="AF21220" s="133">
        <v>7.02</v>
      </c>
      <c r="AG21220" s="133">
        <v>7.02</v>
      </c>
      <c r="AH21220" s="65"/>
      <c r="AI21220" s="63"/>
      <c r="AJ21220" s="63"/>
      <c r="AK21220" s="9" t="s">
        <v>723</v>
      </c>
      <c r="AL21220" s="11" t="s">
        <v>704</v>
      </c>
      <c r="AM21220" s="63">
        <v>0.5</v>
      </c>
      <c r="AN21220" s="63">
        <v>0.5</v>
      </c>
      <c r="AO21220" s="63"/>
      <c r="AP21220" s="63"/>
      <c r="AQ21220" s="63"/>
      <c r="AR21220" s="63"/>
      <c r="AS21220" s="63"/>
      <c r="AT21220" s="63"/>
      <c r="AU21220" s="63"/>
      <c r="AV21220" s="63"/>
      <c r="AW21220" s="63"/>
      <c r="AX21220" s="63"/>
      <c r="AY21220" s="63"/>
      <c r="AZ21220" s="63"/>
      <c r="BA21220" s="63"/>
      <c r="BB21220" s="9"/>
    </row>
    <row r="21221" spans="1:59" s="5" customFormat="1" ht="12.75" customHeight="1" x14ac:dyDescent="0.3">
      <c r="A21221" s="35">
        <v>686</v>
      </c>
      <c r="B21221" s="5" t="s">
        <v>849</v>
      </c>
      <c r="C21221" s="9" t="s">
        <v>429</v>
      </c>
      <c r="D21221" s="5" t="s">
        <v>859</v>
      </c>
      <c r="E21221" s="9" t="s">
        <v>869</v>
      </c>
      <c r="F21221" s="63">
        <v>6606238</v>
      </c>
      <c r="G21221" s="63">
        <v>661152</v>
      </c>
      <c r="H21221" s="5" t="s">
        <v>721</v>
      </c>
      <c r="I21221" s="5" t="s">
        <v>869</v>
      </c>
      <c r="J21221" s="5" t="s">
        <v>719</v>
      </c>
      <c r="O21221" s="188">
        <v>28229</v>
      </c>
      <c r="P21221" s="192">
        <f t="shared" si="1053"/>
        <v>1977</v>
      </c>
      <c r="Q21221" s="141">
        <f t="shared" si="1054"/>
        <v>4</v>
      </c>
      <c r="R21221" s="129">
        <v>14</v>
      </c>
      <c r="S21221" s="9"/>
      <c r="T21221" s="9"/>
      <c r="U21221" s="63"/>
      <c r="V21221" s="63"/>
      <c r="W21221" s="63"/>
      <c r="Y21221" s="15"/>
      <c r="Z21221" s="63"/>
      <c r="AA21221" s="63" t="s">
        <v>726</v>
      </c>
      <c r="AD21221" s="65" t="s">
        <v>388</v>
      </c>
      <c r="AE21221" s="65"/>
      <c r="AF21221" s="133">
        <v>8</v>
      </c>
      <c r="AG21221" s="133">
        <v>8</v>
      </c>
      <c r="AH21221" s="65" t="s">
        <v>410</v>
      </c>
      <c r="AI21221" s="63" t="s">
        <v>410</v>
      </c>
      <c r="AJ21221" s="63"/>
      <c r="AK21221" s="9" t="s">
        <v>723</v>
      </c>
      <c r="AL21221" s="11" t="s">
        <v>704</v>
      </c>
      <c r="AM21221" s="63">
        <v>0.5</v>
      </c>
      <c r="AN21221" s="63">
        <v>0.5</v>
      </c>
      <c r="AO21221" s="63"/>
      <c r="AP21221" s="63"/>
      <c r="AQ21221" s="63"/>
      <c r="AR21221" s="63"/>
      <c r="AS21221" s="63"/>
      <c r="AT21221" s="63"/>
      <c r="AU21221" s="63"/>
      <c r="AV21221" s="63"/>
      <c r="AW21221" s="63"/>
      <c r="AX21221" s="63"/>
      <c r="AY21221" s="63"/>
      <c r="AZ21221" s="63"/>
      <c r="BA21221" s="63"/>
      <c r="BB21221" s="9"/>
    </row>
    <row r="21222" spans="1:59" s="5" customFormat="1" ht="12.75" customHeight="1" x14ac:dyDescent="0.3">
      <c r="A21222" s="35">
        <v>686</v>
      </c>
      <c r="B21222" s="5" t="s">
        <v>849</v>
      </c>
      <c r="C21222" s="9" t="s">
        <v>429</v>
      </c>
      <c r="D21222" s="5" t="s">
        <v>859</v>
      </c>
      <c r="E21222" s="9" t="s">
        <v>869</v>
      </c>
      <c r="F21222" s="63">
        <v>6606238</v>
      </c>
      <c r="G21222" s="63">
        <v>661152</v>
      </c>
      <c r="H21222" s="5" t="s">
        <v>721</v>
      </c>
      <c r="I21222" s="5" t="s">
        <v>869</v>
      </c>
      <c r="J21222" s="5" t="s">
        <v>719</v>
      </c>
      <c r="O21222" s="188">
        <v>28229</v>
      </c>
      <c r="P21222" s="192">
        <f t="shared" si="1053"/>
        <v>1977</v>
      </c>
      <c r="Q21222" s="141">
        <f t="shared" si="1054"/>
        <v>4</v>
      </c>
      <c r="R21222" s="129">
        <v>14</v>
      </c>
      <c r="S21222" s="9"/>
      <c r="T21222" s="9"/>
      <c r="U21222" s="63"/>
      <c r="V21222" s="63"/>
      <c r="W21222" s="63"/>
      <c r="X21222" s="10" t="s">
        <v>836</v>
      </c>
      <c r="Y21222" s="15"/>
      <c r="Z21222" s="70"/>
      <c r="AA21222" s="63" t="s">
        <v>600</v>
      </c>
      <c r="AD21222" s="65" t="s">
        <v>388</v>
      </c>
      <c r="AE21222" s="65"/>
      <c r="AF21222" s="133">
        <v>3.6</v>
      </c>
      <c r="AG21222" s="133">
        <v>3.6</v>
      </c>
      <c r="AH21222" s="65" t="s">
        <v>611</v>
      </c>
      <c r="AI21222" s="63" t="s">
        <v>611</v>
      </c>
      <c r="AJ21222" s="63"/>
      <c r="AK21222" s="9" t="s">
        <v>723</v>
      </c>
      <c r="AL21222" s="11" t="s">
        <v>704</v>
      </c>
      <c r="AM21222" s="63">
        <v>0.5</v>
      </c>
      <c r="AN21222" s="63">
        <v>0.5</v>
      </c>
      <c r="AO21222" s="63"/>
      <c r="AP21222" s="63"/>
      <c r="AQ21222" s="63"/>
      <c r="AR21222" s="63"/>
      <c r="AS21222" s="63"/>
      <c r="AT21222" s="63"/>
      <c r="AU21222" s="63"/>
      <c r="AV21222" s="63"/>
      <c r="AW21222" s="63"/>
      <c r="AX21222" s="63"/>
      <c r="AY21222" s="63"/>
      <c r="AZ21222" s="63"/>
      <c r="BA21222" s="63"/>
      <c r="BB21222" s="9"/>
    </row>
    <row r="21223" spans="1:59" s="5" customFormat="1" ht="12.75" customHeight="1" x14ac:dyDescent="0.3">
      <c r="A21223" s="35">
        <v>687</v>
      </c>
      <c r="B21223" s="5" t="s">
        <v>849</v>
      </c>
      <c r="C21223" s="9" t="s">
        <v>429</v>
      </c>
      <c r="D21223" s="5" t="s">
        <v>859</v>
      </c>
      <c r="E21223" s="9" t="s">
        <v>869</v>
      </c>
      <c r="F21223" s="63">
        <v>6606238</v>
      </c>
      <c r="G21223" s="63">
        <v>661152</v>
      </c>
      <c r="H21223" s="5" t="s">
        <v>721</v>
      </c>
      <c r="I21223" s="5" t="s">
        <v>869</v>
      </c>
      <c r="J21223" s="5" t="s">
        <v>719</v>
      </c>
      <c r="O21223" s="188">
        <v>28236</v>
      </c>
      <c r="P21223" s="192">
        <f t="shared" si="1053"/>
        <v>1977</v>
      </c>
      <c r="Q21223" s="141">
        <f t="shared" si="1054"/>
        <v>4</v>
      </c>
      <c r="R21223" s="129">
        <v>21</v>
      </c>
      <c r="S21223" s="9"/>
      <c r="T21223" s="9"/>
      <c r="U21223" s="63"/>
      <c r="V21223" s="63"/>
      <c r="W21223" s="63"/>
      <c r="Y21223" s="15"/>
      <c r="Z21223" s="63"/>
      <c r="AA21223" s="63" t="s">
        <v>603</v>
      </c>
      <c r="AD21223" s="65" t="s">
        <v>388</v>
      </c>
      <c r="AE21223" s="65"/>
      <c r="AF21223" s="133">
        <v>0.05</v>
      </c>
      <c r="AG21223" s="133">
        <v>0.05</v>
      </c>
      <c r="AH21223" s="65" t="s">
        <v>613</v>
      </c>
      <c r="AI21223" s="63" t="s">
        <v>613</v>
      </c>
      <c r="AJ21223" s="63" t="s">
        <v>415</v>
      </c>
      <c r="AK21223" s="9" t="s">
        <v>723</v>
      </c>
      <c r="AL21223" s="11" t="s">
        <v>704</v>
      </c>
      <c r="AM21223" s="63">
        <v>0.5</v>
      </c>
      <c r="AN21223" s="63">
        <v>0.5</v>
      </c>
      <c r="AO21223" s="63"/>
      <c r="AP21223" s="63"/>
      <c r="AQ21223" s="63"/>
      <c r="AR21223" s="63"/>
      <c r="AS21223" s="63"/>
      <c r="AT21223" s="63"/>
      <c r="AU21223" s="63"/>
      <c r="AV21223" s="63"/>
      <c r="AW21223" s="63"/>
      <c r="AX21223" s="63"/>
      <c r="AY21223" s="63"/>
      <c r="AZ21223" s="63"/>
      <c r="BA21223" s="63"/>
      <c r="BB21223" s="9"/>
    </row>
    <row r="21224" spans="1:59" s="5" customFormat="1" ht="12.75" customHeight="1" x14ac:dyDescent="0.3">
      <c r="A21224" s="35">
        <v>687</v>
      </c>
      <c r="B21224" s="5" t="s">
        <v>849</v>
      </c>
      <c r="C21224" s="9" t="s">
        <v>429</v>
      </c>
      <c r="D21224" s="5" t="s">
        <v>859</v>
      </c>
      <c r="E21224" s="9" t="s">
        <v>869</v>
      </c>
      <c r="F21224" s="63">
        <v>6606238</v>
      </c>
      <c r="G21224" s="63">
        <v>661152</v>
      </c>
      <c r="H21224" s="5" t="s">
        <v>721</v>
      </c>
      <c r="I21224" s="5" t="s">
        <v>869</v>
      </c>
      <c r="J21224" s="5" t="s">
        <v>719</v>
      </c>
      <c r="O21224" s="188">
        <v>28236</v>
      </c>
      <c r="P21224" s="192">
        <f t="shared" si="1053"/>
        <v>1977</v>
      </c>
      <c r="Q21224" s="141">
        <f t="shared" si="1054"/>
        <v>4</v>
      </c>
      <c r="R21224" s="129">
        <v>21</v>
      </c>
      <c r="S21224" s="9"/>
      <c r="T21224" s="9"/>
      <c r="U21224" s="63"/>
      <c r="V21224" s="63"/>
      <c r="W21224" s="63"/>
      <c r="Y21224" s="15"/>
      <c r="Z21224" s="63"/>
      <c r="AA21224" s="63" t="s">
        <v>603</v>
      </c>
      <c r="AD21224" s="65" t="s">
        <v>388</v>
      </c>
      <c r="AE21224" s="65"/>
      <c r="AF21224" s="133">
        <v>0.14000000000000001</v>
      </c>
      <c r="AG21224" s="133">
        <v>0.14000000000000001</v>
      </c>
      <c r="AH21224" s="65" t="s">
        <v>613</v>
      </c>
      <c r="AI21224" s="63" t="s">
        <v>613</v>
      </c>
      <c r="AJ21224" s="63" t="s">
        <v>585</v>
      </c>
      <c r="AK21224" s="9" t="s">
        <v>723</v>
      </c>
      <c r="AL21224" s="11" t="s">
        <v>704</v>
      </c>
      <c r="AM21224" s="63">
        <v>0.5</v>
      </c>
      <c r="AN21224" s="63">
        <v>0.5</v>
      </c>
      <c r="AO21224" s="63"/>
      <c r="AP21224" s="63"/>
      <c r="AQ21224" s="63"/>
      <c r="AR21224" s="63"/>
      <c r="AS21224" s="63"/>
      <c r="AT21224" s="63"/>
      <c r="AU21224" s="63"/>
      <c r="AV21224" s="63"/>
      <c r="AW21224" s="63"/>
      <c r="AX21224" s="63"/>
      <c r="AY21224" s="63"/>
      <c r="AZ21224" s="63"/>
      <c r="BA21224" s="63"/>
      <c r="BB21224" s="9"/>
    </row>
    <row r="21225" spans="1:59" s="5" customFormat="1" ht="12.75" customHeight="1" x14ac:dyDescent="0.3">
      <c r="A21225" s="35">
        <v>687</v>
      </c>
      <c r="B21225" s="5" t="s">
        <v>849</v>
      </c>
      <c r="C21225" s="9" t="s">
        <v>429</v>
      </c>
      <c r="D21225" s="5" t="s">
        <v>859</v>
      </c>
      <c r="E21225" s="9" t="s">
        <v>869</v>
      </c>
      <c r="F21225" s="63">
        <v>6606238</v>
      </c>
      <c r="G21225" s="63">
        <v>661152</v>
      </c>
      <c r="H21225" s="5" t="s">
        <v>721</v>
      </c>
      <c r="I21225" s="5" t="s">
        <v>869</v>
      </c>
      <c r="J21225" s="5" t="s">
        <v>719</v>
      </c>
      <c r="O21225" s="188">
        <v>28236</v>
      </c>
      <c r="P21225" s="192">
        <f t="shared" si="1053"/>
        <v>1977</v>
      </c>
      <c r="Q21225" s="141">
        <f t="shared" si="1054"/>
        <v>4</v>
      </c>
      <c r="R21225" s="129">
        <v>21</v>
      </c>
      <c r="S21225" s="9"/>
      <c r="T21225" s="9"/>
      <c r="U21225" s="63"/>
      <c r="V21225" s="63"/>
      <c r="W21225" s="63"/>
      <c r="Y21225" s="15"/>
      <c r="Z21225" s="63"/>
      <c r="AA21225" s="63" t="s">
        <v>602</v>
      </c>
      <c r="AD21225" s="65" t="s">
        <v>388</v>
      </c>
      <c r="AE21225" s="65"/>
      <c r="AF21225" s="133">
        <v>1.1200000000000001</v>
      </c>
      <c r="AG21225" s="133">
        <v>1.1200000000000001</v>
      </c>
      <c r="AH21225" s="65" t="s">
        <v>612</v>
      </c>
      <c r="AI21225" s="63" t="s">
        <v>612</v>
      </c>
      <c r="AJ21225" s="63"/>
      <c r="AK21225" s="9" t="s">
        <v>723</v>
      </c>
      <c r="AL21225" s="11" t="s">
        <v>704</v>
      </c>
      <c r="AM21225" s="63">
        <v>0.5</v>
      </c>
      <c r="AN21225" s="63">
        <v>0.5</v>
      </c>
      <c r="AO21225" s="63"/>
      <c r="AP21225" s="63"/>
      <c r="AQ21225" s="63"/>
      <c r="AR21225" s="63"/>
      <c r="AS21225" s="63"/>
      <c r="AT21225" s="63"/>
      <c r="AU21225" s="63"/>
      <c r="AV21225" s="63"/>
      <c r="AW21225" s="63"/>
      <c r="AX21225" s="63"/>
      <c r="AY21225" s="63"/>
      <c r="AZ21225" s="63"/>
      <c r="BA21225" s="63"/>
      <c r="BB21225" s="9"/>
    </row>
    <row r="21226" spans="1:59" s="5" customFormat="1" ht="12.75" customHeight="1" x14ac:dyDescent="0.3">
      <c r="A21226" s="35">
        <v>687</v>
      </c>
      <c r="B21226" s="5" t="s">
        <v>849</v>
      </c>
      <c r="C21226" s="9" t="s">
        <v>429</v>
      </c>
      <c r="D21226" s="5" t="s">
        <v>859</v>
      </c>
      <c r="E21226" s="9" t="s">
        <v>869</v>
      </c>
      <c r="F21226" s="63">
        <v>6606238</v>
      </c>
      <c r="G21226" s="63">
        <v>661152</v>
      </c>
      <c r="H21226" s="5" t="s">
        <v>721</v>
      </c>
      <c r="I21226" s="5" t="s">
        <v>869</v>
      </c>
      <c r="J21226" s="5" t="s">
        <v>719</v>
      </c>
      <c r="O21226" s="188">
        <v>28236</v>
      </c>
      <c r="P21226" s="192">
        <f t="shared" si="1053"/>
        <v>1977</v>
      </c>
      <c r="Q21226" s="141">
        <f t="shared" si="1054"/>
        <v>4</v>
      </c>
      <c r="R21226" s="129">
        <v>21</v>
      </c>
      <c r="S21226" s="9" t="s">
        <v>819</v>
      </c>
      <c r="T21226" s="9" t="s">
        <v>819</v>
      </c>
      <c r="U21226" s="63"/>
      <c r="V21226" s="63"/>
      <c r="W21226" s="63"/>
      <c r="X21226" s="10" t="s">
        <v>836</v>
      </c>
      <c r="Y21226" s="6" t="s">
        <v>835</v>
      </c>
      <c r="Z21226" s="63"/>
      <c r="AA21226" s="63" t="s">
        <v>607</v>
      </c>
      <c r="AD21226" s="65" t="s">
        <v>388</v>
      </c>
      <c r="AE21226" s="65"/>
      <c r="AF21226" s="133">
        <v>134</v>
      </c>
      <c r="AG21226" s="133">
        <v>134</v>
      </c>
      <c r="AH21226" s="65" t="s">
        <v>81</v>
      </c>
      <c r="AI21226" s="63" t="s">
        <v>81</v>
      </c>
      <c r="AJ21226" s="63"/>
      <c r="AK21226" s="9" t="s">
        <v>723</v>
      </c>
      <c r="AL21226" s="11" t="s">
        <v>704</v>
      </c>
      <c r="AM21226" s="63">
        <v>0.5</v>
      </c>
      <c r="AN21226" s="63">
        <v>0.5</v>
      </c>
      <c r="AO21226" s="63"/>
      <c r="AP21226" s="63"/>
      <c r="AQ21226" s="63"/>
      <c r="AR21226" s="63"/>
      <c r="AS21226" s="63"/>
      <c r="AT21226" s="63"/>
      <c r="AU21226" s="63"/>
      <c r="AV21226" s="63"/>
      <c r="AW21226" s="63"/>
      <c r="AX21226" s="63"/>
      <c r="AY21226" s="63"/>
      <c r="AZ21226" s="63"/>
      <c r="BA21226" s="63"/>
      <c r="BB21226" s="9"/>
    </row>
    <row r="21227" spans="1:59" s="5" customFormat="1" ht="12.75" customHeight="1" x14ac:dyDescent="0.3">
      <c r="A21227" s="35">
        <v>687</v>
      </c>
      <c r="B21227" s="5" t="s">
        <v>849</v>
      </c>
      <c r="C21227" s="9" t="s">
        <v>429</v>
      </c>
      <c r="D21227" s="5" t="s">
        <v>859</v>
      </c>
      <c r="E21227" s="9" t="s">
        <v>869</v>
      </c>
      <c r="F21227" s="63">
        <v>6606238</v>
      </c>
      <c r="G21227" s="63">
        <v>661152</v>
      </c>
      <c r="H21227" s="5" t="s">
        <v>721</v>
      </c>
      <c r="I21227" s="5" t="s">
        <v>869</v>
      </c>
      <c r="J21227" s="5" t="s">
        <v>719</v>
      </c>
      <c r="O21227" s="188">
        <v>28236</v>
      </c>
      <c r="P21227" s="192">
        <f t="shared" si="1053"/>
        <v>1977</v>
      </c>
      <c r="Q21227" s="141">
        <f t="shared" si="1054"/>
        <v>4</v>
      </c>
      <c r="R21227" s="129">
        <v>21</v>
      </c>
      <c r="S21227" s="9"/>
      <c r="T21227" s="9"/>
      <c r="U21227" s="63"/>
      <c r="V21227" s="63"/>
      <c r="W21227" s="63"/>
      <c r="Y21227" s="15"/>
      <c r="Z21227" s="63"/>
      <c r="AA21227" s="63" t="s">
        <v>728</v>
      </c>
      <c r="AD21227" s="65" t="s">
        <v>388</v>
      </c>
      <c r="AE21227" s="65"/>
      <c r="AF21227" s="133">
        <v>15</v>
      </c>
      <c r="AG21227" s="133">
        <v>15</v>
      </c>
      <c r="AH21227" s="65" t="s">
        <v>730</v>
      </c>
      <c r="AI21227" s="63" t="s">
        <v>730</v>
      </c>
      <c r="AJ21227" s="63"/>
      <c r="AK21227" s="9" t="s">
        <v>723</v>
      </c>
      <c r="AL21227" s="11" t="s">
        <v>704</v>
      </c>
      <c r="AM21227" s="63">
        <v>0.5</v>
      </c>
      <c r="AN21227" s="63">
        <v>0.5</v>
      </c>
      <c r="AO21227" s="63"/>
      <c r="AP21227" s="63"/>
      <c r="AQ21227" s="63"/>
      <c r="AR21227" s="63"/>
      <c r="AS21227" s="63"/>
      <c r="AT21227" s="63"/>
      <c r="AU21227" s="63"/>
      <c r="AV21227" s="63"/>
      <c r="AW21227" s="63"/>
      <c r="AX21227" s="63"/>
      <c r="AY21227" s="63"/>
      <c r="AZ21227" s="63"/>
      <c r="BA21227" s="63"/>
      <c r="BB21227" s="9"/>
    </row>
    <row r="21228" spans="1:59" ht="12.75" customHeight="1" x14ac:dyDescent="0.3">
      <c r="A21228" s="35">
        <v>687</v>
      </c>
      <c r="B21228" s="5" t="s">
        <v>849</v>
      </c>
      <c r="C21228" s="9" t="s">
        <v>429</v>
      </c>
      <c r="D21228" s="5" t="s">
        <v>859</v>
      </c>
      <c r="E21228" s="9" t="s">
        <v>869</v>
      </c>
      <c r="F21228" s="63">
        <v>6606238</v>
      </c>
      <c r="G21228" s="63">
        <v>661152</v>
      </c>
      <c r="H21228" s="5" t="s">
        <v>721</v>
      </c>
      <c r="I21228" s="5" t="s">
        <v>869</v>
      </c>
      <c r="J21228" s="5" t="s">
        <v>719</v>
      </c>
      <c r="K21228" s="5"/>
      <c r="L21228" s="5"/>
      <c r="M21228" s="5"/>
      <c r="N21228" s="5"/>
      <c r="O21228" s="188">
        <v>28236</v>
      </c>
      <c r="P21228" s="192">
        <f t="shared" si="1053"/>
        <v>1977</v>
      </c>
      <c r="Q21228" s="141">
        <f t="shared" si="1054"/>
        <v>4</v>
      </c>
      <c r="R21228" s="129">
        <v>21</v>
      </c>
      <c r="S21228" s="9"/>
      <c r="T21228" s="9"/>
      <c r="U21228" s="63"/>
      <c r="V21228" s="63"/>
      <c r="W21228" s="63"/>
      <c r="X21228" s="5"/>
      <c r="Y21228" s="15" t="s">
        <v>1307</v>
      </c>
      <c r="Z21228" s="63"/>
      <c r="AA21228" s="63" t="s">
        <v>727</v>
      </c>
      <c r="AB21228" s="5"/>
      <c r="AC21228" s="5"/>
      <c r="AD21228" s="65" t="s">
        <v>388</v>
      </c>
      <c r="AF21228" s="133">
        <v>29.8</v>
      </c>
      <c r="AG21228" s="133">
        <v>29.8</v>
      </c>
      <c r="AH21228" s="65" t="s">
        <v>410</v>
      </c>
      <c r="AI21228" s="63" t="s">
        <v>410</v>
      </c>
      <c r="AJ21228" s="63"/>
      <c r="AK21228" s="9" t="s">
        <v>723</v>
      </c>
      <c r="AL21228" s="11" t="s">
        <v>704</v>
      </c>
      <c r="AM21228" s="63">
        <v>0.5</v>
      </c>
      <c r="AN21228" s="63">
        <v>0.5</v>
      </c>
      <c r="AO21228" s="63"/>
      <c r="AP21228" s="63"/>
      <c r="AQ21228" s="63"/>
      <c r="AR21228" s="63"/>
      <c r="AS21228" s="63"/>
      <c r="AT21228" s="63"/>
      <c r="AU21228" s="63"/>
      <c r="AV21228" s="63"/>
      <c r="AW21228" s="63"/>
      <c r="AX21228" s="63"/>
      <c r="AY21228" s="63"/>
      <c r="AZ21228" s="63"/>
      <c r="BA21228" s="63"/>
      <c r="BB21228" s="9"/>
      <c r="BC21228" s="5"/>
      <c r="BD21228" s="5"/>
      <c r="BE21228" s="5"/>
      <c r="BF21228" s="5"/>
      <c r="BG21228" s="5"/>
    </row>
    <row r="21229" spans="1:59" s="5" customFormat="1" ht="12.75" customHeight="1" x14ac:dyDescent="0.3">
      <c r="A21229" s="35">
        <v>687</v>
      </c>
      <c r="B21229" s="5" t="s">
        <v>849</v>
      </c>
      <c r="C21229" s="9" t="s">
        <v>429</v>
      </c>
      <c r="D21229" s="5" t="s">
        <v>859</v>
      </c>
      <c r="E21229" s="9" t="s">
        <v>869</v>
      </c>
      <c r="F21229" s="63">
        <v>6606238</v>
      </c>
      <c r="G21229" s="63">
        <v>661152</v>
      </c>
      <c r="H21229" s="5" t="s">
        <v>721</v>
      </c>
      <c r="I21229" s="5" t="s">
        <v>869</v>
      </c>
      <c r="J21229" s="5" t="s">
        <v>719</v>
      </c>
      <c r="O21229" s="188">
        <v>28236</v>
      </c>
      <c r="P21229" s="192">
        <f t="shared" si="1053"/>
        <v>1977</v>
      </c>
      <c r="Q21229" s="141">
        <f t="shared" si="1054"/>
        <v>4</v>
      </c>
      <c r="R21229" s="129">
        <v>21</v>
      </c>
      <c r="S21229" s="9"/>
      <c r="T21229" s="9"/>
      <c r="U21229" s="63"/>
      <c r="V21229" s="63"/>
      <c r="W21229" s="63"/>
      <c r="X21229" s="10" t="s">
        <v>836</v>
      </c>
      <c r="Y21229" s="15"/>
      <c r="Z21229" s="70"/>
      <c r="AA21229" s="63" t="s">
        <v>601</v>
      </c>
      <c r="AD21229" s="65" t="s">
        <v>388</v>
      </c>
      <c r="AE21229" s="65"/>
      <c r="AF21229" s="133">
        <v>7.15</v>
      </c>
      <c r="AG21229" s="133">
        <v>7.15</v>
      </c>
      <c r="AH21229" s="65"/>
      <c r="AI21229" s="63"/>
      <c r="AJ21229" s="63"/>
      <c r="AK21229" s="9" t="s">
        <v>723</v>
      </c>
      <c r="AL21229" s="11" t="s">
        <v>704</v>
      </c>
      <c r="AM21229" s="63">
        <v>0.5</v>
      </c>
      <c r="AN21229" s="63">
        <v>0.5</v>
      </c>
      <c r="AO21229" s="63"/>
      <c r="AP21229" s="63"/>
      <c r="AQ21229" s="63"/>
      <c r="AR21229" s="63"/>
      <c r="AS21229" s="63"/>
      <c r="AT21229" s="63"/>
      <c r="AU21229" s="63"/>
      <c r="AV21229" s="63"/>
      <c r="AW21229" s="63"/>
      <c r="AX21229" s="63"/>
      <c r="AY21229" s="63"/>
      <c r="AZ21229" s="63"/>
      <c r="BA21229" s="63"/>
      <c r="BB21229" s="9"/>
    </row>
    <row r="21230" spans="1:59" s="5" customFormat="1" ht="12.75" customHeight="1" x14ac:dyDescent="0.3">
      <c r="A21230" s="35">
        <v>687</v>
      </c>
      <c r="B21230" s="5" t="s">
        <v>849</v>
      </c>
      <c r="C21230" s="9" t="s">
        <v>429</v>
      </c>
      <c r="D21230" s="5" t="s">
        <v>859</v>
      </c>
      <c r="E21230" s="9" t="s">
        <v>869</v>
      </c>
      <c r="F21230" s="63">
        <v>6606238</v>
      </c>
      <c r="G21230" s="63">
        <v>661152</v>
      </c>
      <c r="H21230" s="5" t="s">
        <v>721</v>
      </c>
      <c r="I21230" s="5" t="s">
        <v>869</v>
      </c>
      <c r="J21230" s="5" t="s">
        <v>719</v>
      </c>
      <c r="O21230" s="188">
        <v>28236</v>
      </c>
      <c r="P21230" s="192">
        <f t="shared" si="1053"/>
        <v>1977</v>
      </c>
      <c r="Q21230" s="141">
        <f t="shared" si="1054"/>
        <v>4</v>
      </c>
      <c r="R21230" s="129">
        <v>21</v>
      </c>
      <c r="S21230" s="9"/>
      <c r="T21230" s="9"/>
      <c r="U21230" s="63"/>
      <c r="V21230" s="63"/>
      <c r="W21230" s="63"/>
      <c r="Y21230" s="15"/>
      <c r="Z21230" s="63"/>
      <c r="AA21230" s="63" t="s">
        <v>726</v>
      </c>
      <c r="AD21230" s="65" t="s">
        <v>388</v>
      </c>
      <c r="AE21230" s="65"/>
      <c r="AF21230" s="133">
        <v>13.3</v>
      </c>
      <c r="AG21230" s="133">
        <v>13.3</v>
      </c>
      <c r="AH21230" s="65" t="s">
        <v>410</v>
      </c>
      <c r="AI21230" s="63" t="s">
        <v>410</v>
      </c>
      <c r="AJ21230" s="63"/>
      <c r="AK21230" s="9" t="s">
        <v>723</v>
      </c>
      <c r="AL21230" s="11" t="s">
        <v>704</v>
      </c>
      <c r="AM21230" s="63">
        <v>0.5</v>
      </c>
      <c r="AN21230" s="63">
        <v>0.5</v>
      </c>
      <c r="AO21230" s="63"/>
      <c r="AP21230" s="63"/>
      <c r="AQ21230" s="63"/>
      <c r="AR21230" s="63"/>
      <c r="AS21230" s="63"/>
      <c r="AT21230" s="63"/>
      <c r="AU21230" s="63"/>
      <c r="AV21230" s="63"/>
      <c r="AW21230" s="63"/>
      <c r="AX21230" s="63"/>
      <c r="AY21230" s="63"/>
      <c r="AZ21230" s="63"/>
      <c r="BA21230" s="63"/>
      <c r="BB21230" s="9"/>
    </row>
    <row r="21231" spans="1:59" s="5" customFormat="1" ht="12.75" customHeight="1" x14ac:dyDescent="0.3">
      <c r="A21231" s="35">
        <v>687</v>
      </c>
      <c r="B21231" s="5" t="s">
        <v>849</v>
      </c>
      <c r="C21231" s="9" t="s">
        <v>429</v>
      </c>
      <c r="D21231" s="5" t="s">
        <v>859</v>
      </c>
      <c r="E21231" s="9" t="s">
        <v>869</v>
      </c>
      <c r="F21231" s="63">
        <v>6606238</v>
      </c>
      <c r="G21231" s="63">
        <v>661152</v>
      </c>
      <c r="H21231" s="5" t="s">
        <v>721</v>
      </c>
      <c r="I21231" s="5" t="s">
        <v>869</v>
      </c>
      <c r="J21231" s="5" t="s">
        <v>719</v>
      </c>
      <c r="O21231" s="188">
        <v>28236</v>
      </c>
      <c r="P21231" s="192">
        <f t="shared" si="1053"/>
        <v>1977</v>
      </c>
      <c r="Q21231" s="141">
        <f t="shared" si="1054"/>
        <v>4</v>
      </c>
      <c r="R21231" s="129">
        <v>21</v>
      </c>
      <c r="S21231" s="9"/>
      <c r="T21231" s="9"/>
      <c r="U21231" s="63"/>
      <c r="V21231" s="63"/>
      <c r="W21231" s="63"/>
      <c r="X21231" s="10" t="s">
        <v>836</v>
      </c>
      <c r="Y21231" s="15"/>
      <c r="Z21231" s="70"/>
      <c r="AA21231" s="63" t="s">
        <v>600</v>
      </c>
      <c r="AD21231" s="65" t="s">
        <v>388</v>
      </c>
      <c r="AE21231" s="65"/>
      <c r="AF21231" s="133">
        <v>4.7</v>
      </c>
      <c r="AG21231" s="133">
        <v>4.7</v>
      </c>
      <c r="AH21231" s="65" t="s">
        <v>611</v>
      </c>
      <c r="AI21231" s="63" t="s">
        <v>611</v>
      </c>
      <c r="AJ21231" s="63"/>
      <c r="AK21231" s="9" t="s">
        <v>723</v>
      </c>
      <c r="AL21231" s="11" t="s">
        <v>704</v>
      </c>
      <c r="AM21231" s="63">
        <v>0.5</v>
      </c>
      <c r="AN21231" s="63">
        <v>0.5</v>
      </c>
      <c r="AO21231" s="63"/>
      <c r="AP21231" s="63"/>
      <c r="AQ21231" s="63"/>
      <c r="AR21231" s="63"/>
      <c r="AS21231" s="63"/>
      <c r="AT21231" s="63"/>
      <c r="AU21231" s="63"/>
      <c r="AV21231" s="63"/>
      <c r="AW21231" s="63"/>
      <c r="AX21231" s="63"/>
      <c r="AY21231" s="63"/>
      <c r="AZ21231" s="63"/>
      <c r="BA21231" s="63"/>
      <c r="BB21231" s="9"/>
    </row>
    <row r="21232" spans="1:59" s="5" customFormat="1" ht="12.75" customHeight="1" x14ac:dyDescent="0.3">
      <c r="A21232" s="35">
        <v>688</v>
      </c>
      <c r="B21232" s="5" t="s">
        <v>849</v>
      </c>
      <c r="C21232" s="9" t="s">
        <v>429</v>
      </c>
      <c r="D21232" s="5" t="s">
        <v>859</v>
      </c>
      <c r="E21232" s="9" t="s">
        <v>869</v>
      </c>
      <c r="F21232" s="63">
        <v>6606238</v>
      </c>
      <c r="G21232" s="63">
        <v>661152</v>
      </c>
      <c r="H21232" s="5" t="s">
        <v>721</v>
      </c>
      <c r="I21232" s="5" t="s">
        <v>869</v>
      </c>
      <c r="J21232" s="5" t="s">
        <v>719</v>
      </c>
      <c r="O21232" s="188">
        <v>28243</v>
      </c>
      <c r="P21232" s="192">
        <f t="shared" si="1053"/>
        <v>1977</v>
      </c>
      <c r="Q21232" s="141">
        <f t="shared" si="1054"/>
        <v>4</v>
      </c>
      <c r="R21232" s="129">
        <v>28</v>
      </c>
      <c r="S21232" s="9"/>
      <c r="T21232" s="9"/>
      <c r="U21232" s="63"/>
      <c r="V21232" s="63"/>
      <c r="W21232" s="63"/>
      <c r="Y21232" s="15"/>
      <c r="Z21232" s="63"/>
      <c r="AA21232" s="63" t="s">
        <v>603</v>
      </c>
      <c r="AD21232" s="65" t="s">
        <v>388</v>
      </c>
      <c r="AE21232" s="65"/>
      <c r="AF21232" s="133">
        <v>0.05</v>
      </c>
      <c r="AG21232" s="133">
        <v>0.05</v>
      </c>
      <c r="AH21232" s="65" t="s">
        <v>613</v>
      </c>
      <c r="AI21232" s="63" t="s">
        <v>613</v>
      </c>
      <c r="AJ21232" s="63" t="s">
        <v>415</v>
      </c>
      <c r="AK21232" s="9" t="s">
        <v>723</v>
      </c>
      <c r="AL21232" s="11" t="s">
        <v>704</v>
      </c>
      <c r="AM21232" s="63">
        <v>0.5</v>
      </c>
      <c r="AN21232" s="63">
        <v>0.5</v>
      </c>
      <c r="AO21232" s="63"/>
      <c r="AP21232" s="63"/>
      <c r="AQ21232" s="63"/>
      <c r="AR21232" s="63"/>
      <c r="AS21232" s="63"/>
      <c r="AT21232" s="63"/>
      <c r="AU21232" s="63"/>
      <c r="AV21232" s="63"/>
      <c r="AW21232" s="63"/>
      <c r="AX21232" s="63"/>
      <c r="AY21232" s="63"/>
      <c r="AZ21232" s="63"/>
      <c r="BA21232" s="63"/>
      <c r="BB21232" s="9"/>
    </row>
    <row r="21233" spans="1:55" s="5" customFormat="1" ht="12.75" customHeight="1" x14ac:dyDescent="0.3">
      <c r="A21233" s="35">
        <v>688</v>
      </c>
      <c r="B21233" s="5" t="s">
        <v>849</v>
      </c>
      <c r="C21233" s="9" t="s">
        <v>429</v>
      </c>
      <c r="D21233" s="5" t="s">
        <v>859</v>
      </c>
      <c r="E21233" s="9" t="s">
        <v>869</v>
      </c>
      <c r="F21233" s="63">
        <v>6606238</v>
      </c>
      <c r="G21233" s="63">
        <v>661152</v>
      </c>
      <c r="H21233" s="5" t="s">
        <v>721</v>
      </c>
      <c r="I21233" s="5" t="s">
        <v>869</v>
      </c>
      <c r="J21233" s="5" t="s">
        <v>719</v>
      </c>
      <c r="O21233" s="188">
        <v>28243</v>
      </c>
      <c r="P21233" s="192">
        <f t="shared" si="1053"/>
        <v>1977</v>
      </c>
      <c r="Q21233" s="141">
        <f t="shared" si="1054"/>
        <v>4</v>
      </c>
      <c r="R21233" s="129">
        <v>28</v>
      </c>
      <c r="S21233" s="9"/>
      <c r="T21233" s="9"/>
      <c r="U21233" s="63"/>
      <c r="V21233" s="63"/>
      <c r="W21233" s="63"/>
      <c r="Y21233" s="15"/>
      <c r="Z21233" s="63"/>
      <c r="AA21233" s="63" t="s">
        <v>603</v>
      </c>
      <c r="AD21233" s="65" t="s">
        <v>388</v>
      </c>
      <c r="AE21233" s="65"/>
      <c r="AF21233" s="133">
        <v>0.15</v>
      </c>
      <c r="AG21233" s="133">
        <v>0.15</v>
      </c>
      <c r="AH21233" s="65" t="s">
        <v>613</v>
      </c>
      <c r="AI21233" s="63" t="s">
        <v>613</v>
      </c>
      <c r="AJ21233" s="63" t="s">
        <v>585</v>
      </c>
      <c r="AK21233" s="9" t="s">
        <v>723</v>
      </c>
      <c r="AL21233" s="11" t="s">
        <v>704</v>
      </c>
      <c r="AM21233" s="63">
        <v>0.5</v>
      </c>
      <c r="AN21233" s="63">
        <v>0.5</v>
      </c>
      <c r="AO21233" s="63"/>
      <c r="AP21233" s="63"/>
      <c r="AQ21233" s="63"/>
      <c r="AR21233" s="63"/>
      <c r="AS21233" s="63"/>
      <c r="AT21233" s="63"/>
      <c r="AU21233" s="63"/>
      <c r="AV21233" s="63"/>
      <c r="AW21233" s="63"/>
      <c r="AX21233" s="63"/>
      <c r="AY21233" s="63"/>
      <c r="AZ21233" s="63"/>
      <c r="BA21233" s="63"/>
      <c r="BB21233" s="9"/>
    </row>
    <row r="21234" spans="1:55" s="5" customFormat="1" ht="12.75" customHeight="1" x14ac:dyDescent="0.3">
      <c r="A21234" s="35">
        <v>688</v>
      </c>
      <c r="B21234" s="5" t="s">
        <v>849</v>
      </c>
      <c r="C21234" s="9" t="s">
        <v>429</v>
      </c>
      <c r="D21234" s="5" t="s">
        <v>859</v>
      </c>
      <c r="E21234" s="9" t="s">
        <v>869</v>
      </c>
      <c r="F21234" s="63">
        <v>6606238</v>
      </c>
      <c r="G21234" s="63">
        <v>661152</v>
      </c>
      <c r="H21234" s="5" t="s">
        <v>721</v>
      </c>
      <c r="I21234" s="5" t="s">
        <v>869</v>
      </c>
      <c r="J21234" s="5" t="s">
        <v>719</v>
      </c>
      <c r="O21234" s="188">
        <v>28243</v>
      </c>
      <c r="P21234" s="192">
        <f t="shared" si="1053"/>
        <v>1977</v>
      </c>
      <c r="Q21234" s="141">
        <f t="shared" si="1054"/>
        <v>4</v>
      </c>
      <c r="R21234" s="129">
        <v>28</v>
      </c>
      <c r="S21234" s="9"/>
      <c r="T21234" s="9"/>
      <c r="U21234" s="63"/>
      <c r="V21234" s="63"/>
      <c r="W21234" s="63"/>
      <c r="Y21234" s="15"/>
      <c r="Z21234" s="63"/>
      <c r="AA21234" s="63" t="s">
        <v>602</v>
      </c>
      <c r="AD21234" s="65" t="s">
        <v>388</v>
      </c>
      <c r="AE21234" s="65"/>
      <c r="AF21234" s="133">
        <v>1.1100000000000001</v>
      </c>
      <c r="AG21234" s="133">
        <v>1.1100000000000001</v>
      </c>
      <c r="AH21234" s="65" t="s">
        <v>612</v>
      </c>
      <c r="AI21234" s="63" t="s">
        <v>612</v>
      </c>
      <c r="AJ21234" s="63"/>
      <c r="AK21234" s="9" t="s">
        <v>723</v>
      </c>
      <c r="AL21234" s="11" t="s">
        <v>704</v>
      </c>
      <c r="AM21234" s="63">
        <v>0.5</v>
      </c>
      <c r="AN21234" s="63">
        <v>0.5</v>
      </c>
      <c r="AO21234" s="63"/>
      <c r="AP21234" s="63"/>
      <c r="AQ21234" s="63"/>
      <c r="AR21234" s="63"/>
      <c r="AS21234" s="63"/>
      <c r="AT21234" s="63"/>
      <c r="AU21234" s="63"/>
      <c r="AV21234" s="63"/>
      <c r="AW21234" s="63"/>
      <c r="AX21234" s="63"/>
      <c r="AY21234" s="63"/>
      <c r="AZ21234" s="63"/>
      <c r="BA21234" s="63"/>
      <c r="BB21234" s="9"/>
    </row>
    <row r="21235" spans="1:55" s="5" customFormat="1" ht="12.75" customHeight="1" x14ac:dyDescent="0.3">
      <c r="A21235" s="35">
        <v>688</v>
      </c>
      <c r="B21235" s="5" t="s">
        <v>849</v>
      </c>
      <c r="C21235" s="9" t="s">
        <v>429</v>
      </c>
      <c r="D21235" s="5" t="s">
        <v>859</v>
      </c>
      <c r="E21235" s="9" t="s">
        <v>869</v>
      </c>
      <c r="F21235" s="63">
        <v>6606238</v>
      </c>
      <c r="G21235" s="63">
        <v>661152</v>
      </c>
      <c r="H21235" s="5" t="s">
        <v>721</v>
      </c>
      <c r="I21235" s="5" t="s">
        <v>869</v>
      </c>
      <c r="J21235" s="5" t="s">
        <v>719</v>
      </c>
      <c r="O21235" s="188">
        <v>28243</v>
      </c>
      <c r="P21235" s="192">
        <f t="shared" si="1053"/>
        <v>1977</v>
      </c>
      <c r="Q21235" s="141">
        <f t="shared" si="1054"/>
        <v>4</v>
      </c>
      <c r="R21235" s="129">
        <v>28</v>
      </c>
      <c r="S21235" s="9" t="s">
        <v>819</v>
      </c>
      <c r="T21235" s="9" t="s">
        <v>819</v>
      </c>
      <c r="U21235" s="63"/>
      <c r="V21235" s="63"/>
      <c r="W21235" s="63"/>
      <c r="X21235" s="10" t="s">
        <v>836</v>
      </c>
      <c r="Y21235" s="6" t="s">
        <v>835</v>
      </c>
      <c r="Z21235" s="63"/>
      <c r="AA21235" s="63" t="s">
        <v>607</v>
      </c>
      <c r="AD21235" s="65" t="s">
        <v>388</v>
      </c>
      <c r="AE21235" s="65"/>
      <c r="AF21235" s="133">
        <v>116</v>
      </c>
      <c r="AG21235" s="133">
        <v>116</v>
      </c>
      <c r="AH21235" s="65" t="s">
        <v>81</v>
      </c>
      <c r="AI21235" s="63" t="s">
        <v>81</v>
      </c>
      <c r="AJ21235" s="63"/>
      <c r="AK21235" s="9" t="s">
        <v>723</v>
      </c>
      <c r="AL21235" s="11" t="s">
        <v>704</v>
      </c>
      <c r="AM21235" s="63">
        <v>0.5</v>
      </c>
      <c r="AN21235" s="63">
        <v>0.5</v>
      </c>
      <c r="AO21235" s="63"/>
      <c r="AP21235" s="63"/>
      <c r="AQ21235" s="63"/>
      <c r="AR21235" s="63"/>
      <c r="AS21235" s="63"/>
      <c r="AT21235" s="63"/>
      <c r="AU21235" s="63"/>
      <c r="AV21235" s="63"/>
      <c r="AW21235" s="63"/>
      <c r="AX21235" s="63"/>
      <c r="AY21235" s="63"/>
      <c r="AZ21235" s="63"/>
      <c r="BA21235" s="63"/>
      <c r="BB21235" s="9"/>
    </row>
    <row r="21236" spans="1:55" s="5" customFormat="1" ht="12.75" customHeight="1" x14ac:dyDescent="0.3">
      <c r="A21236" s="35">
        <v>688</v>
      </c>
      <c r="B21236" s="5" t="s">
        <v>849</v>
      </c>
      <c r="C21236" s="9" t="s">
        <v>429</v>
      </c>
      <c r="D21236" s="5" t="s">
        <v>859</v>
      </c>
      <c r="E21236" s="9" t="s">
        <v>869</v>
      </c>
      <c r="F21236" s="63">
        <v>6606238</v>
      </c>
      <c r="G21236" s="63">
        <v>661152</v>
      </c>
      <c r="H21236" s="5" t="s">
        <v>721</v>
      </c>
      <c r="I21236" s="5" t="s">
        <v>869</v>
      </c>
      <c r="J21236" s="5" t="s">
        <v>719</v>
      </c>
      <c r="O21236" s="188">
        <v>28243</v>
      </c>
      <c r="P21236" s="192">
        <f t="shared" si="1053"/>
        <v>1977</v>
      </c>
      <c r="Q21236" s="141">
        <f t="shared" si="1054"/>
        <v>4</v>
      </c>
      <c r="R21236" s="129">
        <v>28</v>
      </c>
      <c r="S21236" s="9"/>
      <c r="T21236" s="9"/>
      <c r="U21236" s="63"/>
      <c r="V21236" s="63"/>
      <c r="W21236" s="63"/>
      <c r="Y21236" s="15"/>
      <c r="Z21236" s="63"/>
      <c r="AA21236" s="63" t="s">
        <v>728</v>
      </c>
      <c r="AD21236" s="65" t="s">
        <v>388</v>
      </c>
      <c r="AE21236" s="65"/>
      <c r="AF21236" s="133">
        <v>10</v>
      </c>
      <c r="AG21236" s="133">
        <v>10</v>
      </c>
      <c r="AH21236" s="65" t="s">
        <v>730</v>
      </c>
      <c r="AI21236" s="63" t="s">
        <v>730</v>
      </c>
      <c r="AJ21236" s="63"/>
      <c r="AK21236" s="9" t="s">
        <v>723</v>
      </c>
      <c r="AL21236" s="11" t="s">
        <v>704</v>
      </c>
      <c r="AM21236" s="63">
        <v>0.5</v>
      </c>
      <c r="AN21236" s="63">
        <v>0.5</v>
      </c>
      <c r="AO21236" s="63"/>
      <c r="AP21236" s="63"/>
      <c r="AQ21236" s="63"/>
      <c r="AR21236" s="63"/>
      <c r="AS21236" s="63"/>
      <c r="AT21236" s="63"/>
      <c r="AU21236" s="63"/>
      <c r="AV21236" s="63"/>
      <c r="AW21236" s="63"/>
      <c r="AX21236" s="63"/>
      <c r="AY21236" s="63"/>
      <c r="AZ21236" s="63"/>
      <c r="BA21236" s="63"/>
      <c r="BB21236" s="9"/>
    </row>
    <row r="21237" spans="1:55" s="5" customFormat="1" ht="12.75" customHeight="1" x14ac:dyDescent="0.3">
      <c r="A21237" s="35">
        <v>688</v>
      </c>
      <c r="B21237" s="5" t="s">
        <v>849</v>
      </c>
      <c r="C21237" s="9" t="s">
        <v>429</v>
      </c>
      <c r="D21237" s="5" t="s">
        <v>859</v>
      </c>
      <c r="E21237" s="9" t="s">
        <v>869</v>
      </c>
      <c r="F21237" s="63">
        <v>6606238</v>
      </c>
      <c r="G21237" s="63">
        <v>661152</v>
      </c>
      <c r="H21237" s="5" t="s">
        <v>721</v>
      </c>
      <c r="I21237" s="5" t="s">
        <v>869</v>
      </c>
      <c r="J21237" s="5" t="s">
        <v>719</v>
      </c>
      <c r="O21237" s="188">
        <v>28243</v>
      </c>
      <c r="P21237" s="192">
        <f t="shared" si="1053"/>
        <v>1977</v>
      </c>
      <c r="Q21237" s="141">
        <f t="shared" si="1054"/>
        <v>4</v>
      </c>
      <c r="R21237" s="129">
        <v>28</v>
      </c>
      <c r="S21237" s="9"/>
      <c r="T21237" s="9"/>
      <c r="U21237" s="63"/>
      <c r="V21237" s="63"/>
      <c r="W21237" s="63"/>
      <c r="Y21237" s="15" t="s">
        <v>1307</v>
      </c>
      <c r="Z21237" s="63"/>
      <c r="AA21237" s="63" t="s">
        <v>727</v>
      </c>
      <c r="AD21237" s="65" t="s">
        <v>388</v>
      </c>
      <c r="AE21237" s="65"/>
      <c r="AF21237" s="133">
        <v>27.1</v>
      </c>
      <c r="AG21237" s="133">
        <v>27.1</v>
      </c>
      <c r="AH21237" s="65" t="s">
        <v>410</v>
      </c>
      <c r="AI21237" s="63" t="s">
        <v>410</v>
      </c>
      <c r="AJ21237" s="63"/>
      <c r="AK21237" s="9" t="s">
        <v>723</v>
      </c>
      <c r="AL21237" s="11" t="s">
        <v>704</v>
      </c>
      <c r="AM21237" s="63">
        <v>0.5</v>
      </c>
      <c r="AN21237" s="63">
        <v>0.5</v>
      </c>
      <c r="AO21237" s="63"/>
      <c r="AP21237" s="63"/>
      <c r="AQ21237" s="63"/>
      <c r="AR21237" s="63"/>
      <c r="AS21237" s="63"/>
      <c r="AT21237" s="63"/>
      <c r="AU21237" s="63"/>
      <c r="AV21237" s="63"/>
      <c r="AW21237" s="63"/>
      <c r="AX21237" s="63"/>
      <c r="AY21237" s="63"/>
      <c r="AZ21237" s="63"/>
      <c r="BA21237" s="63"/>
      <c r="BB21237" s="9"/>
    </row>
    <row r="21238" spans="1:55" s="5" customFormat="1" ht="12.75" customHeight="1" x14ac:dyDescent="0.3">
      <c r="A21238" s="35">
        <v>688</v>
      </c>
      <c r="B21238" s="5" t="s">
        <v>849</v>
      </c>
      <c r="C21238" s="9" t="s">
        <v>429</v>
      </c>
      <c r="D21238" s="5" t="s">
        <v>859</v>
      </c>
      <c r="E21238" s="9" t="s">
        <v>869</v>
      </c>
      <c r="F21238" s="63">
        <v>6606238</v>
      </c>
      <c r="G21238" s="63">
        <v>661152</v>
      </c>
      <c r="H21238" s="5" t="s">
        <v>721</v>
      </c>
      <c r="I21238" s="5" t="s">
        <v>869</v>
      </c>
      <c r="J21238" s="5" t="s">
        <v>719</v>
      </c>
      <c r="O21238" s="188">
        <v>28243</v>
      </c>
      <c r="P21238" s="192">
        <f t="shared" si="1053"/>
        <v>1977</v>
      </c>
      <c r="Q21238" s="141">
        <f t="shared" si="1054"/>
        <v>4</v>
      </c>
      <c r="R21238" s="129">
        <v>28</v>
      </c>
      <c r="S21238" s="9"/>
      <c r="T21238" s="9"/>
      <c r="U21238" s="63"/>
      <c r="V21238" s="63"/>
      <c r="W21238" s="63"/>
      <c r="X21238" s="10" t="s">
        <v>836</v>
      </c>
      <c r="Y21238" s="15"/>
      <c r="Z21238" s="70"/>
      <c r="AA21238" s="63" t="s">
        <v>601</v>
      </c>
      <c r="AD21238" s="65" t="s">
        <v>388</v>
      </c>
      <c r="AE21238" s="65"/>
      <c r="AF21238" s="133">
        <v>7.46</v>
      </c>
      <c r="AG21238" s="133">
        <v>7.46</v>
      </c>
      <c r="AH21238" s="65"/>
      <c r="AI21238" s="63"/>
      <c r="AJ21238" s="63"/>
      <c r="AK21238" s="9" t="s">
        <v>723</v>
      </c>
      <c r="AL21238" s="11" t="s">
        <v>704</v>
      </c>
      <c r="AM21238" s="63">
        <v>0.5</v>
      </c>
      <c r="AN21238" s="63">
        <v>0.5</v>
      </c>
      <c r="AO21238" s="63"/>
      <c r="AP21238" s="63"/>
      <c r="AQ21238" s="63"/>
      <c r="AR21238" s="63"/>
      <c r="AS21238" s="63"/>
      <c r="AT21238" s="63"/>
      <c r="AU21238" s="63"/>
      <c r="AV21238" s="63"/>
      <c r="AW21238" s="63"/>
      <c r="AX21238" s="63"/>
      <c r="AY21238" s="63"/>
      <c r="AZ21238" s="63"/>
      <c r="BA21238" s="63"/>
      <c r="BB21238" s="9"/>
    </row>
    <row r="21239" spans="1:55" s="5" customFormat="1" ht="12.75" customHeight="1" x14ac:dyDescent="0.3">
      <c r="A21239" s="35">
        <v>688</v>
      </c>
      <c r="B21239" s="5" t="s">
        <v>849</v>
      </c>
      <c r="C21239" s="9" t="s">
        <v>429</v>
      </c>
      <c r="D21239" s="5" t="s">
        <v>859</v>
      </c>
      <c r="E21239" s="9" t="s">
        <v>869</v>
      </c>
      <c r="F21239" s="63">
        <v>6606238</v>
      </c>
      <c r="G21239" s="63">
        <v>661152</v>
      </c>
      <c r="H21239" s="5" t="s">
        <v>721</v>
      </c>
      <c r="I21239" s="5" t="s">
        <v>869</v>
      </c>
      <c r="J21239" s="5" t="s">
        <v>719</v>
      </c>
      <c r="O21239" s="188">
        <v>28243</v>
      </c>
      <c r="P21239" s="192">
        <f t="shared" si="1053"/>
        <v>1977</v>
      </c>
      <c r="Q21239" s="141">
        <f t="shared" si="1054"/>
        <v>4</v>
      </c>
      <c r="R21239" s="129">
        <v>28</v>
      </c>
      <c r="S21239" s="9"/>
      <c r="T21239" s="9"/>
      <c r="U21239" s="63"/>
      <c r="V21239" s="63"/>
      <c r="W21239" s="63"/>
      <c r="Y21239" s="15"/>
      <c r="Z21239" s="63"/>
      <c r="AA21239" s="63" t="s">
        <v>726</v>
      </c>
      <c r="AD21239" s="65" t="s">
        <v>388</v>
      </c>
      <c r="AE21239" s="65"/>
      <c r="AF21239" s="133">
        <v>7.6</v>
      </c>
      <c r="AG21239" s="133">
        <v>7.6</v>
      </c>
      <c r="AH21239" s="65" t="s">
        <v>410</v>
      </c>
      <c r="AI21239" s="63" t="s">
        <v>410</v>
      </c>
      <c r="AJ21239" s="63"/>
      <c r="AK21239" s="9" t="s">
        <v>723</v>
      </c>
      <c r="AL21239" s="11" t="s">
        <v>704</v>
      </c>
      <c r="AM21239" s="63">
        <v>0.5</v>
      </c>
      <c r="AN21239" s="63">
        <v>0.5</v>
      </c>
      <c r="AO21239" s="63"/>
      <c r="AP21239" s="63"/>
      <c r="AQ21239" s="63"/>
      <c r="AR21239" s="63"/>
      <c r="AS21239" s="63"/>
      <c r="AT21239" s="63"/>
      <c r="AU21239" s="63"/>
      <c r="AV21239" s="63"/>
      <c r="AW21239" s="63"/>
      <c r="AX21239" s="63"/>
      <c r="AY21239" s="63"/>
      <c r="AZ21239" s="63"/>
      <c r="BA21239" s="63"/>
      <c r="BB21239" s="9"/>
    </row>
    <row r="21240" spans="1:55" s="5" customFormat="1" ht="12.75" customHeight="1" x14ac:dyDescent="0.3">
      <c r="A21240" s="35">
        <v>688</v>
      </c>
      <c r="B21240" s="5" t="s">
        <v>849</v>
      </c>
      <c r="C21240" s="9" t="s">
        <v>429</v>
      </c>
      <c r="D21240" s="5" t="s">
        <v>859</v>
      </c>
      <c r="E21240" s="9" t="s">
        <v>869</v>
      </c>
      <c r="F21240" s="63">
        <v>6606238</v>
      </c>
      <c r="G21240" s="63">
        <v>661152</v>
      </c>
      <c r="H21240" s="5" t="s">
        <v>721</v>
      </c>
      <c r="I21240" s="5" t="s">
        <v>869</v>
      </c>
      <c r="J21240" s="5" t="s">
        <v>719</v>
      </c>
      <c r="O21240" s="188">
        <v>28243</v>
      </c>
      <c r="P21240" s="192">
        <f t="shared" si="1053"/>
        <v>1977</v>
      </c>
      <c r="Q21240" s="141">
        <f t="shared" si="1054"/>
        <v>4</v>
      </c>
      <c r="R21240" s="129">
        <v>28</v>
      </c>
      <c r="S21240" s="9"/>
      <c r="T21240" s="9"/>
      <c r="U21240" s="63"/>
      <c r="V21240" s="63"/>
      <c r="W21240" s="63"/>
      <c r="X21240" s="10" t="s">
        <v>836</v>
      </c>
      <c r="Y21240" s="15"/>
      <c r="Z21240" s="70"/>
      <c r="AA21240" s="63" t="s">
        <v>600</v>
      </c>
      <c r="AD21240" s="65" t="s">
        <v>388</v>
      </c>
      <c r="AE21240" s="65"/>
      <c r="AF21240" s="133">
        <v>6.2</v>
      </c>
      <c r="AG21240" s="133">
        <v>6.2</v>
      </c>
      <c r="AH21240" s="65" t="s">
        <v>611</v>
      </c>
      <c r="AI21240" s="63" t="s">
        <v>611</v>
      </c>
      <c r="AJ21240" s="63"/>
      <c r="AK21240" s="9" t="s">
        <v>723</v>
      </c>
      <c r="AL21240" s="11" t="s">
        <v>704</v>
      </c>
      <c r="AM21240" s="63">
        <v>0.5</v>
      </c>
      <c r="AN21240" s="63">
        <v>0.5</v>
      </c>
      <c r="AO21240" s="63"/>
      <c r="AP21240" s="63"/>
      <c r="AQ21240" s="63"/>
      <c r="AR21240" s="63"/>
      <c r="AS21240" s="63"/>
      <c r="AT21240" s="63"/>
      <c r="AU21240" s="63"/>
      <c r="AV21240" s="63"/>
      <c r="AW21240" s="63"/>
      <c r="AX21240" s="63"/>
      <c r="AY21240" s="63"/>
      <c r="AZ21240" s="63"/>
      <c r="BA21240" s="63"/>
      <c r="BB21240" s="9"/>
    </row>
    <row r="21241" spans="1:55" s="5" customFormat="1" ht="12.75" customHeight="1" x14ac:dyDescent="0.3">
      <c r="A21241" s="35">
        <v>689</v>
      </c>
      <c r="B21241" s="5" t="s">
        <v>849</v>
      </c>
      <c r="C21241" s="9" t="s">
        <v>429</v>
      </c>
      <c r="D21241" s="5" t="s">
        <v>859</v>
      </c>
      <c r="E21241" s="9" t="s">
        <v>869</v>
      </c>
      <c r="F21241" s="63">
        <v>6606238</v>
      </c>
      <c r="G21241" s="63">
        <v>661152</v>
      </c>
      <c r="H21241" s="5" t="s">
        <v>721</v>
      </c>
      <c r="I21241" s="5" t="s">
        <v>869</v>
      </c>
      <c r="J21241" s="5" t="s">
        <v>719</v>
      </c>
      <c r="O21241" s="188">
        <v>28250</v>
      </c>
      <c r="P21241" s="192">
        <f t="shared" si="1053"/>
        <v>1977</v>
      </c>
      <c r="Q21241" s="141">
        <f t="shared" si="1054"/>
        <v>5</v>
      </c>
      <c r="R21241" s="129">
        <v>5</v>
      </c>
      <c r="S21241" s="9"/>
      <c r="T21241" s="9"/>
      <c r="U21241" s="63"/>
      <c r="V21241" s="63"/>
      <c r="W21241" s="63"/>
      <c r="Y21241" s="15"/>
      <c r="Z21241" s="63"/>
      <c r="AA21241" s="63" t="s">
        <v>603</v>
      </c>
      <c r="AD21241" s="65" t="s">
        <v>388</v>
      </c>
      <c r="AE21241" s="65"/>
      <c r="AF21241" s="133">
        <v>0.04</v>
      </c>
      <c r="AG21241" s="133">
        <v>0.04</v>
      </c>
      <c r="AH21241" s="65" t="s">
        <v>613</v>
      </c>
      <c r="AI21241" s="63" t="s">
        <v>613</v>
      </c>
      <c r="AJ21241" s="63" t="s">
        <v>415</v>
      </c>
      <c r="AK21241" s="9" t="s">
        <v>723</v>
      </c>
      <c r="AL21241" s="11" t="s">
        <v>704</v>
      </c>
      <c r="AM21241" s="63">
        <v>0.5</v>
      </c>
      <c r="AN21241" s="63">
        <v>0.5</v>
      </c>
      <c r="AO21241" s="63"/>
      <c r="AP21241" s="63"/>
      <c r="AQ21241" s="63"/>
      <c r="AR21241" s="63"/>
      <c r="AS21241" s="63"/>
      <c r="AT21241" s="63"/>
      <c r="AU21241" s="63"/>
      <c r="AV21241" s="63"/>
      <c r="AW21241" s="63"/>
      <c r="AX21241" s="63"/>
      <c r="AY21241" s="63"/>
      <c r="AZ21241" s="63"/>
      <c r="BA21241" s="63"/>
      <c r="BB21241" s="9"/>
    </row>
    <row r="21242" spans="1:55" s="5" customFormat="1" ht="12.75" customHeight="1" x14ac:dyDescent="0.3">
      <c r="A21242" s="35">
        <v>689</v>
      </c>
      <c r="B21242" s="5" t="s">
        <v>849</v>
      </c>
      <c r="C21242" s="9" t="s">
        <v>429</v>
      </c>
      <c r="D21242" s="5" t="s">
        <v>859</v>
      </c>
      <c r="E21242" s="9" t="s">
        <v>869</v>
      </c>
      <c r="F21242" s="63">
        <v>6606238</v>
      </c>
      <c r="G21242" s="63">
        <v>661152</v>
      </c>
      <c r="H21242" s="5" t="s">
        <v>721</v>
      </c>
      <c r="I21242" s="5" t="s">
        <v>869</v>
      </c>
      <c r="J21242" s="5" t="s">
        <v>719</v>
      </c>
      <c r="O21242" s="188">
        <v>28250</v>
      </c>
      <c r="P21242" s="192">
        <f t="shared" si="1053"/>
        <v>1977</v>
      </c>
      <c r="Q21242" s="141">
        <f t="shared" si="1054"/>
        <v>5</v>
      </c>
      <c r="R21242" s="129">
        <v>5</v>
      </c>
      <c r="S21242" s="9"/>
      <c r="T21242" s="9"/>
      <c r="U21242" s="63"/>
      <c r="V21242" s="63"/>
      <c r="W21242" s="63"/>
      <c r="Y21242" s="15"/>
      <c r="Z21242" s="63"/>
      <c r="AA21242" s="63" t="s">
        <v>603</v>
      </c>
      <c r="AD21242" s="65" t="s">
        <v>388</v>
      </c>
      <c r="AE21242" s="65"/>
      <c r="AF21242" s="133">
        <v>0.21</v>
      </c>
      <c r="AG21242" s="133">
        <v>0.21</v>
      </c>
      <c r="AH21242" s="65" t="s">
        <v>613</v>
      </c>
      <c r="AI21242" s="63" t="s">
        <v>613</v>
      </c>
      <c r="AJ21242" s="63" t="s">
        <v>585</v>
      </c>
      <c r="AK21242" s="9" t="s">
        <v>723</v>
      </c>
      <c r="AL21242" s="11" t="s">
        <v>704</v>
      </c>
      <c r="AM21242" s="63">
        <v>0.5</v>
      </c>
      <c r="AN21242" s="63">
        <v>0.5</v>
      </c>
      <c r="AO21242" s="63"/>
      <c r="AP21242" s="63"/>
      <c r="AQ21242" s="63"/>
      <c r="AR21242" s="63"/>
      <c r="AS21242" s="63"/>
      <c r="AT21242" s="63"/>
      <c r="AU21242" s="63"/>
      <c r="AV21242" s="63"/>
      <c r="AW21242" s="63"/>
      <c r="AX21242" s="63"/>
      <c r="AY21242" s="63"/>
      <c r="AZ21242" s="63"/>
      <c r="BA21242" s="63"/>
      <c r="BB21242" s="9"/>
    </row>
    <row r="21243" spans="1:55" s="5" customFormat="1" ht="12.75" customHeight="1" x14ac:dyDescent="0.3">
      <c r="A21243" s="35">
        <v>689</v>
      </c>
      <c r="B21243" s="5" t="s">
        <v>849</v>
      </c>
      <c r="C21243" s="9" t="s">
        <v>429</v>
      </c>
      <c r="D21243" s="5" t="s">
        <v>859</v>
      </c>
      <c r="E21243" s="9" t="s">
        <v>869</v>
      </c>
      <c r="F21243" s="63">
        <v>6606238</v>
      </c>
      <c r="G21243" s="63">
        <v>661152</v>
      </c>
      <c r="H21243" s="5" t="s">
        <v>721</v>
      </c>
      <c r="I21243" s="5" t="s">
        <v>869</v>
      </c>
      <c r="J21243" s="5" t="s">
        <v>719</v>
      </c>
      <c r="O21243" s="188">
        <v>28250</v>
      </c>
      <c r="P21243" s="192">
        <f t="shared" si="1053"/>
        <v>1977</v>
      </c>
      <c r="Q21243" s="141">
        <f t="shared" si="1054"/>
        <v>5</v>
      </c>
      <c r="R21243" s="129">
        <v>5</v>
      </c>
      <c r="S21243" s="9"/>
      <c r="T21243" s="9"/>
      <c r="U21243" s="63"/>
      <c r="V21243" s="63"/>
      <c r="W21243" s="63"/>
      <c r="Y21243" s="15"/>
      <c r="Z21243" s="63"/>
      <c r="AA21243" s="63" t="s">
        <v>602</v>
      </c>
      <c r="AD21243" s="65" t="s">
        <v>388</v>
      </c>
      <c r="AE21243" s="65"/>
      <c r="AF21243" s="133">
        <v>1.21</v>
      </c>
      <c r="AG21243" s="133">
        <v>1.21</v>
      </c>
      <c r="AH21243" s="65" t="s">
        <v>612</v>
      </c>
      <c r="AI21243" s="63" t="s">
        <v>612</v>
      </c>
      <c r="AJ21243" s="63"/>
      <c r="AK21243" s="9" t="s">
        <v>723</v>
      </c>
      <c r="AL21243" s="11" t="s">
        <v>704</v>
      </c>
      <c r="AM21243" s="63">
        <v>0.5</v>
      </c>
      <c r="AN21243" s="63">
        <v>0.5</v>
      </c>
      <c r="AO21243" s="63"/>
      <c r="AP21243" s="63"/>
      <c r="AQ21243" s="63"/>
      <c r="AR21243" s="63"/>
      <c r="AS21243" s="63"/>
      <c r="AT21243" s="63"/>
      <c r="AU21243" s="63"/>
      <c r="AV21243" s="63"/>
      <c r="AW21243" s="63"/>
      <c r="AX21243" s="63"/>
      <c r="AY21243" s="63"/>
      <c r="AZ21243" s="63"/>
      <c r="BA21243" s="63"/>
      <c r="BB21243" s="9"/>
    </row>
    <row r="21244" spans="1:55" s="5" customFormat="1" ht="12.75" customHeight="1" x14ac:dyDescent="0.3">
      <c r="A21244" s="35">
        <v>689</v>
      </c>
      <c r="B21244" s="5" t="s">
        <v>849</v>
      </c>
      <c r="C21244" s="9" t="s">
        <v>429</v>
      </c>
      <c r="D21244" s="5" t="s">
        <v>859</v>
      </c>
      <c r="E21244" s="9" t="s">
        <v>869</v>
      </c>
      <c r="F21244" s="63">
        <v>6606238</v>
      </c>
      <c r="G21244" s="63">
        <v>661152</v>
      </c>
      <c r="H21244" s="5" t="s">
        <v>721</v>
      </c>
      <c r="I21244" s="5" t="s">
        <v>869</v>
      </c>
      <c r="J21244" s="5" t="s">
        <v>719</v>
      </c>
      <c r="O21244" s="188">
        <v>28250</v>
      </c>
      <c r="P21244" s="192">
        <f t="shared" si="1053"/>
        <v>1977</v>
      </c>
      <c r="Q21244" s="141">
        <f t="shared" si="1054"/>
        <v>5</v>
      </c>
      <c r="R21244" s="129">
        <v>5</v>
      </c>
      <c r="S21244" s="9" t="s">
        <v>819</v>
      </c>
      <c r="T21244" s="9" t="s">
        <v>819</v>
      </c>
      <c r="U21244" s="63"/>
      <c r="V21244" s="63"/>
      <c r="W21244" s="63"/>
      <c r="X21244" s="10" t="s">
        <v>836</v>
      </c>
      <c r="Y21244" s="6" t="s">
        <v>835</v>
      </c>
      <c r="Z21244" s="63"/>
      <c r="AA21244" s="63" t="s">
        <v>607</v>
      </c>
      <c r="AD21244" s="65" t="s">
        <v>388</v>
      </c>
      <c r="AE21244" s="65"/>
      <c r="AF21244" s="133">
        <v>34</v>
      </c>
      <c r="AG21244" s="133">
        <v>34</v>
      </c>
      <c r="AH21244" s="65" t="s">
        <v>81</v>
      </c>
      <c r="AI21244" s="63" t="s">
        <v>81</v>
      </c>
      <c r="AJ21244" s="63"/>
      <c r="AK21244" s="9" t="s">
        <v>723</v>
      </c>
      <c r="AL21244" s="11" t="s">
        <v>704</v>
      </c>
      <c r="AM21244" s="63">
        <v>0.5</v>
      </c>
      <c r="AN21244" s="63">
        <v>0.5</v>
      </c>
      <c r="AO21244" s="63"/>
      <c r="AP21244" s="63"/>
      <c r="AQ21244" s="63"/>
      <c r="AR21244" s="63"/>
      <c r="AS21244" s="63"/>
      <c r="AT21244" s="63"/>
      <c r="AU21244" s="63"/>
      <c r="AV21244" s="63"/>
      <c r="AW21244" s="63"/>
      <c r="AX21244" s="63"/>
      <c r="AY21244" s="63"/>
      <c r="AZ21244" s="63"/>
      <c r="BA21244" s="63"/>
      <c r="BB21244" s="9"/>
    </row>
    <row r="21245" spans="1:55" s="5" customFormat="1" ht="12.75" customHeight="1" x14ac:dyDescent="0.3">
      <c r="A21245" s="35">
        <v>689</v>
      </c>
      <c r="B21245" s="5" t="s">
        <v>849</v>
      </c>
      <c r="C21245" s="9" t="s">
        <v>429</v>
      </c>
      <c r="D21245" s="5" t="s">
        <v>859</v>
      </c>
      <c r="E21245" s="9" t="s">
        <v>869</v>
      </c>
      <c r="F21245" s="63">
        <v>6606238</v>
      </c>
      <c r="G21245" s="63">
        <v>661152</v>
      </c>
      <c r="H21245" s="5" t="s">
        <v>721</v>
      </c>
      <c r="I21245" s="5" t="s">
        <v>869</v>
      </c>
      <c r="J21245" s="5" t="s">
        <v>719</v>
      </c>
      <c r="O21245" s="188">
        <v>28250</v>
      </c>
      <c r="P21245" s="192">
        <f t="shared" si="1053"/>
        <v>1977</v>
      </c>
      <c r="Q21245" s="141">
        <f t="shared" si="1054"/>
        <v>5</v>
      </c>
      <c r="R21245" s="129">
        <v>5</v>
      </c>
      <c r="S21245" s="9"/>
      <c r="T21245" s="9"/>
      <c r="U21245" s="63"/>
      <c r="V21245" s="63"/>
      <c r="W21245" s="63"/>
      <c r="Y21245" s="15"/>
      <c r="Z21245" s="63"/>
      <c r="AA21245" s="63" t="s">
        <v>728</v>
      </c>
      <c r="AD21245" s="65" t="s">
        <v>388</v>
      </c>
      <c r="AE21245" s="65"/>
      <c r="AF21245" s="133">
        <v>15</v>
      </c>
      <c r="AG21245" s="133">
        <v>15</v>
      </c>
      <c r="AH21245" s="65" t="s">
        <v>730</v>
      </c>
      <c r="AI21245" s="63" t="s">
        <v>730</v>
      </c>
      <c r="AJ21245" s="63"/>
      <c r="AK21245" s="9" t="s">
        <v>723</v>
      </c>
      <c r="AL21245" s="11" t="s">
        <v>704</v>
      </c>
      <c r="AM21245" s="63">
        <v>0.5</v>
      </c>
      <c r="AN21245" s="63">
        <v>0.5</v>
      </c>
      <c r="AO21245" s="63"/>
      <c r="AP21245" s="63"/>
      <c r="AQ21245" s="63"/>
      <c r="AR21245" s="63"/>
      <c r="AS21245" s="63"/>
      <c r="AT21245" s="63"/>
      <c r="AU21245" s="63"/>
      <c r="AV21245" s="63"/>
      <c r="AW21245" s="63"/>
      <c r="AX21245" s="63"/>
      <c r="AY21245" s="63"/>
      <c r="AZ21245" s="63"/>
      <c r="BA21245" s="63"/>
      <c r="BB21245" s="9"/>
    </row>
    <row r="21246" spans="1:55" s="5" customFormat="1" ht="12.75" customHeight="1" x14ac:dyDescent="0.3">
      <c r="A21246" s="35">
        <v>689</v>
      </c>
      <c r="B21246" s="5" t="s">
        <v>849</v>
      </c>
      <c r="C21246" s="9" t="s">
        <v>429</v>
      </c>
      <c r="D21246" s="5" t="s">
        <v>859</v>
      </c>
      <c r="E21246" s="9" t="s">
        <v>869</v>
      </c>
      <c r="F21246" s="63">
        <v>6606238</v>
      </c>
      <c r="G21246" s="63">
        <v>661152</v>
      </c>
      <c r="H21246" s="5" t="s">
        <v>721</v>
      </c>
      <c r="I21246" s="5" t="s">
        <v>869</v>
      </c>
      <c r="J21246" s="5" t="s">
        <v>719</v>
      </c>
      <c r="O21246" s="188">
        <v>28250</v>
      </c>
      <c r="P21246" s="192">
        <f t="shared" si="1053"/>
        <v>1977</v>
      </c>
      <c r="Q21246" s="141">
        <f t="shared" si="1054"/>
        <v>5</v>
      </c>
      <c r="R21246" s="129">
        <v>5</v>
      </c>
      <c r="S21246" s="9"/>
      <c r="T21246" s="9"/>
      <c r="U21246" s="63"/>
      <c r="V21246" s="63"/>
      <c r="W21246" s="63"/>
      <c r="Y21246" s="15" t="s">
        <v>1307</v>
      </c>
      <c r="Z21246" s="63"/>
      <c r="AA21246" s="63" t="s">
        <v>727</v>
      </c>
      <c r="AD21246" s="65" t="s">
        <v>388</v>
      </c>
      <c r="AE21246" s="65"/>
      <c r="AF21246" s="133">
        <v>30.8</v>
      </c>
      <c r="AG21246" s="133">
        <v>30.8</v>
      </c>
      <c r="AH21246" s="65" t="s">
        <v>410</v>
      </c>
      <c r="AI21246" s="63" t="s">
        <v>410</v>
      </c>
      <c r="AJ21246" s="63"/>
      <c r="AK21246" s="9" t="s">
        <v>723</v>
      </c>
      <c r="AL21246" s="11" t="s">
        <v>704</v>
      </c>
      <c r="AM21246" s="63">
        <v>0.5</v>
      </c>
      <c r="AN21246" s="63">
        <v>0.5</v>
      </c>
      <c r="AO21246" s="63"/>
      <c r="AP21246" s="63"/>
      <c r="AQ21246" s="63"/>
      <c r="AR21246" s="63"/>
      <c r="AS21246" s="63"/>
      <c r="AT21246" s="63"/>
      <c r="AU21246" s="63"/>
      <c r="AV21246" s="63"/>
      <c r="AW21246" s="63"/>
      <c r="AX21246" s="63"/>
      <c r="AY21246" s="63"/>
      <c r="AZ21246" s="63"/>
      <c r="BA21246" s="63"/>
      <c r="BB21246" s="9"/>
    </row>
    <row r="21247" spans="1:55" s="5" customFormat="1" ht="12.75" customHeight="1" x14ac:dyDescent="0.3">
      <c r="A21247" s="35">
        <v>689</v>
      </c>
      <c r="B21247" s="5" t="s">
        <v>849</v>
      </c>
      <c r="C21247" s="9" t="s">
        <v>429</v>
      </c>
      <c r="D21247" s="5" t="s">
        <v>859</v>
      </c>
      <c r="E21247" s="9" t="s">
        <v>869</v>
      </c>
      <c r="F21247" s="63">
        <v>6606238</v>
      </c>
      <c r="G21247" s="63">
        <v>661152</v>
      </c>
      <c r="H21247" s="5" t="s">
        <v>721</v>
      </c>
      <c r="I21247" s="5" t="s">
        <v>869</v>
      </c>
      <c r="J21247" s="5" t="s">
        <v>719</v>
      </c>
      <c r="O21247" s="188">
        <v>28250</v>
      </c>
      <c r="P21247" s="192">
        <f t="shared" si="1053"/>
        <v>1977</v>
      </c>
      <c r="Q21247" s="141">
        <f t="shared" si="1054"/>
        <v>5</v>
      </c>
      <c r="R21247" s="129">
        <v>5</v>
      </c>
      <c r="S21247" s="9"/>
      <c r="T21247" s="9"/>
      <c r="U21247" s="63"/>
      <c r="V21247" s="63"/>
      <c r="W21247" s="63"/>
      <c r="X21247" s="10" t="s">
        <v>836</v>
      </c>
      <c r="Y21247" s="15"/>
      <c r="Z21247" s="70"/>
      <c r="AA21247" s="63" t="s">
        <v>601</v>
      </c>
      <c r="AD21247" s="65" t="s">
        <v>388</v>
      </c>
      <c r="AE21247" s="65"/>
      <c r="AF21247" s="133">
        <v>8.02</v>
      </c>
      <c r="AG21247" s="133">
        <v>8.02</v>
      </c>
      <c r="AH21247" s="65"/>
      <c r="AI21247" s="63"/>
      <c r="AJ21247" s="63"/>
      <c r="AK21247" s="9" t="s">
        <v>723</v>
      </c>
      <c r="AL21247" s="11" t="s">
        <v>704</v>
      </c>
      <c r="AM21247" s="63">
        <v>0.5</v>
      </c>
      <c r="AN21247" s="63">
        <v>0.5</v>
      </c>
      <c r="AO21247" s="63"/>
      <c r="AP21247" s="63"/>
      <c r="AQ21247" s="63"/>
      <c r="AR21247" s="63"/>
      <c r="AS21247" s="63"/>
      <c r="AT21247" s="63"/>
      <c r="AU21247" s="63"/>
      <c r="AV21247" s="63"/>
      <c r="AW21247" s="63"/>
      <c r="AX21247" s="63"/>
      <c r="AY21247" s="63"/>
      <c r="AZ21247" s="63"/>
      <c r="BA21247" s="63"/>
      <c r="BB21247" s="9"/>
    </row>
    <row r="21248" spans="1:55" s="5" customFormat="1" ht="12.75" customHeight="1" x14ac:dyDescent="0.3">
      <c r="A21248" s="35">
        <v>689</v>
      </c>
      <c r="B21248" s="5" t="s">
        <v>849</v>
      </c>
      <c r="C21248" s="9" t="s">
        <v>429</v>
      </c>
      <c r="D21248" s="5" t="s">
        <v>859</v>
      </c>
      <c r="E21248" s="9" t="s">
        <v>869</v>
      </c>
      <c r="F21248" s="63">
        <v>6606238</v>
      </c>
      <c r="G21248" s="63">
        <v>661152</v>
      </c>
      <c r="H21248" s="5" t="s">
        <v>721</v>
      </c>
      <c r="I21248" s="5" t="s">
        <v>869</v>
      </c>
      <c r="J21248" s="5" t="s">
        <v>719</v>
      </c>
      <c r="O21248" s="188">
        <v>28250</v>
      </c>
      <c r="P21248" s="192">
        <f t="shared" si="1053"/>
        <v>1977</v>
      </c>
      <c r="Q21248" s="141">
        <f t="shared" si="1054"/>
        <v>5</v>
      </c>
      <c r="R21248" s="129">
        <v>5</v>
      </c>
      <c r="S21248" s="9"/>
      <c r="T21248" s="9"/>
      <c r="U21248" s="63"/>
      <c r="V21248" s="63"/>
      <c r="W21248" s="63"/>
      <c r="Y21248" s="15"/>
      <c r="Z21248" s="63"/>
      <c r="AA21248" s="63" t="s">
        <v>726</v>
      </c>
      <c r="AD21248" s="65" t="s">
        <v>388</v>
      </c>
      <c r="AE21248" s="65"/>
      <c r="AF21248" s="133">
        <v>9</v>
      </c>
      <c r="AG21248" s="133">
        <v>9</v>
      </c>
      <c r="AH21248" s="65" t="s">
        <v>410</v>
      </c>
      <c r="AI21248" s="63" t="s">
        <v>410</v>
      </c>
      <c r="AJ21248" s="63"/>
      <c r="AK21248" s="9" t="s">
        <v>723</v>
      </c>
      <c r="AL21248" s="11" t="s">
        <v>704</v>
      </c>
      <c r="AM21248" s="63">
        <v>0.5</v>
      </c>
      <c r="AN21248" s="63">
        <v>0.5</v>
      </c>
      <c r="AO21248" s="63"/>
      <c r="AP21248" s="63"/>
      <c r="AQ21248" s="63"/>
      <c r="AR21248" s="63"/>
      <c r="AS21248" s="63"/>
      <c r="AT21248" s="63"/>
      <c r="AU21248" s="63"/>
      <c r="AV21248" s="63"/>
      <c r="AW21248" s="63"/>
      <c r="AX21248" s="63"/>
      <c r="AY21248" s="63"/>
      <c r="AZ21248" s="63"/>
      <c r="BA21248" s="63"/>
      <c r="BB21248" s="11"/>
      <c r="BC21248" s="8"/>
    </row>
    <row r="21249" spans="1:58" s="5" customFormat="1" ht="12.75" customHeight="1" x14ac:dyDescent="0.3">
      <c r="A21249" s="35">
        <v>689</v>
      </c>
      <c r="B21249" s="5" t="s">
        <v>849</v>
      </c>
      <c r="C21249" s="9" t="s">
        <v>429</v>
      </c>
      <c r="D21249" s="5" t="s">
        <v>859</v>
      </c>
      <c r="E21249" s="9" t="s">
        <v>869</v>
      </c>
      <c r="F21249" s="63">
        <v>6606238</v>
      </c>
      <c r="G21249" s="63">
        <v>661152</v>
      </c>
      <c r="H21249" s="5" t="s">
        <v>721</v>
      </c>
      <c r="I21249" s="5" t="s">
        <v>869</v>
      </c>
      <c r="J21249" s="5" t="s">
        <v>719</v>
      </c>
      <c r="O21249" s="188">
        <v>28250</v>
      </c>
      <c r="P21249" s="192">
        <f t="shared" si="1053"/>
        <v>1977</v>
      </c>
      <c r="Q21249" s="141">
        <f t="shared" si="1054"/>
        <v>5</v>
      </c>
      <c r="R21249" s="129">
        <v>5</v>
      </c>
      <c r="S21249" s="9"/>
      <c r="T21249" s="9"/>
      <c r="U21249" s="63"/>
      <c r="V21249" s="63"/>
      <c r="W21249" s="63"/>
      <c r="X21249" s="10" t="s">
        <v>836</v>
      </c>
      <c r="Y21249" s="15"/>
      <c r="Z21249" s="70"/>
      <c r="AA21249" s="63" t="s">
        <v>600</v>
      </c>
      <c r="AD21249" s="65" t="s">
        <v>388</v>
      </c>
      <c r="AE21249" s="65"/>
      <c r="AF21249" s="133">
        <v>11.1</v>
      </c>
      <c r="AG21249" s="133">
        <v>11.1</v>
      </c>
      <c r="AH21249" s="65" t="s">
        <v>611</v>
      </c>
      <c r="AI21249" s="63" t="s">
        <v>611</v>
      </c>
      <c r="AJ21249" s="63"/>
      <c r="AK21249" s="9" t="s">
        <v>723</v>
      </c>
      <c r="AL21249" s="11" t="s">
        <v>704</v>
      </c>
      <c r="AM21249" s="63">
        <v>0.5</v>
      </c>
      <c r="AN21249" s="63">
        <v>0.5</v>
      </c>
      <c r="AO21249" s="63"/>
      <c r="AP21249" s="63"/>
      <c r="AQ21249" s="63"/>
      <c r="AR21249" s="63"/>
      <c r="AS21249" s="63"/>
      <c r="AT21249" s="63"/>
      <c r="AU21249" s="63"/>
      <c r="AV21249" s="63"/>
      <c r="AW21249" s="63"/>
      <c r="AX21249" s="63"/>
      <c r="AY21249" s="63"/>
      <c r="AZ21249" s="63"/>
      <c r="BA21249" s="63"/>
      <c r="BB21249" s="9"/>
    </row>
    <row r="21250" spans="1:58" s="5" customFormat="1" ht="12.75" customHeight="1" x14ac:dyDescent="0.3">
      <c r="A21250" s="35">
        <v>690</v>
      </c>
      <c r="B21250" s="5" t="s">
        <v>849</v>
      </c>
      <c r="C21250" s="9" t="s">
        <v>429</v>
      </c>
      <c r="D21250" s="5" t="s">
        <v>859</v>
      </c>
      <c r="E21250" s="9" t="s">
        <v>869</v>
      </c>
      <c r="F21250" s="63">
        <v>6606238</v>
      </c>
      <c r="G21250" s="63">
        <v>661152</v>
      </c>
      <c r="H21250" s="5" t="s">
        <v>721</v>
      </c>
      <c r="I21250" s="5" t="s">
        <v>869</v>
      </c>
      <c r="J21250" s="5" t="s">
        <v>719</v>
      </c>
      <c r="O21250" s="188">
        <v>28257</v>
      </c>
      <c r="P21250" s="192">
        <f t="shared" si="1053"/>
        <v>1977</v>
      </c>
      <c r="Q21250" s="141">
        <f t="shared" si="1054"/>
        <v>5</v>
      </c>
      <c r="R21250" s="129">
        <v>12</v>
      </c>
      <c r="S21250" s="9"/>
      <c r="T21250" s="9"/>
      <c r="U21250" s="63"/>
      <c r="V21250" s="63"/>
      <c r="W21250" s="63"/>
      <c r="Y21250" s="15"/>
      <c r="Z21250" s="63"/>
      <c r="AA21250" s="63" t="s">
        <v>603</v>
      </c>
      <c r="AD21250" s="65" t="s">
        <v>388</v>
      </c>
      <c r="AE21250" s="65"/>
      <c r="AF21250" s="133">
        <v>0.04</v>
      </c>
      <c r="AG21250" s="133">
        <v>0.04</v>
      </c>
      <c r="AH21250" s="65" t="s">
        <v>613</v>
      </c>
      <c r="AI21250" s="63" t="s">
        <v>613</v>
      </c>
      <c r="AJ21250" s="63" t="s">
        <v>415</v>
      </c>
      <c r="AK21250" s="9" t="s">
        <v>723</v>
      </c>
      <c r="AL21250" s="11" t="s">
        <v>704</v>
      </c>
      <c r="AM21250" s="63">
        <v>0.5</v>
      </c>
      <c r="AN21250" s="63">
        <v>0.5</v>
      </c>
      <c r="AO21250" s="63"/>
      <c r="AP21250" s="63"/>
      <c r="AQ21250" s="63"/>
      <c r="AR21250" s="63"/>
      <c r="AS21250" s="63"/>
      <c r="AT21250" s="63"/>
      <c r="AU21250" s="63"/>
      <c r="AV21250" s="63"/>
      <c r="AW21250" s="63"/>
      <c r="AX21250" s="63"/>
      <c r="AY21250" s="63"/>
      <c r="AZ21250" s="63"/>
      <c r="BA21250" s="63"/>
      <c r="BB21250" s="9"/>
    </row>
    <row r="21251" spans="1:58" s="5" customFormat="1" ht="12.75" customHeight="1" x14ac:dyDescent="0.3">
      <c r="A21251" s="35">
        <v>690</v>
      </c>
      <c r="B21251" s="5" t="s">
        <v>849</v>
      </c>
      <c r="C21251" s="9" t="s">
        <v>429</v>
      </c>
      <c r="D21251" s="5" t="s">
        <v>859</v>
      </c>
      <c r="E21251" s="9" t="s">
        <v>869</v>
      </c>
      <c r="F21251" s="63">
        <v>6606238</v>
      </c>
      <c r="G21251" s="63">
        <v>661152</v>
      </c>
      <c r="H21251" s="5" t="s">
        <v>721</v>
      </c>
      <c r="I21251" s="5" t="s">
        <v>869</v>
      </c>
      <c r="J21251" s="5" t="s">
        <v>719</v>
      </c>
      <c r="O21251" s="188">
        <v>28257</v>
      </c>
      <c r="P21251" s="192">
        <f t="shared" si="1053"/>
        <v>1977</v>
      </c>
      <c r="Q21251" s="141">
        <f t="shared" si="1054"/>
        <v>5</v>
      </c>
      <c r="R21251" s="129">
        <v>12</v>
      </c>
      <c r="S21251" s="9"/>
      <c r="T21251" s="9"/>
      <c r="U21251" s="63"/>
      <c r="V21251" s="63"/>
      <c r="W21251" s="63"/>
      <c r="Y21251" s="15"/>
      <c r="Z21251" s="63"/>
      <c r="AA21251" s="63" t="s">
        <v>603</v>
      </c>
      <c r="AD21251" s="65" t="s">
        <v>388</v>
      </c>
      <c r="AE21251" s="65"/>
      <c r="AF21251" s="133">
        <v>0.18</v>
      </c>
      <c r="AG21251" s="133">
        <v>0.18</v>
      </c>
      <c r="AH21251" s="65" t="s">
        <v>613</v>
      </c>
      <c r="AI21251" s="63" t="s">
        <v>613</v>
      </c>
      <c r="AJ21251" s="63" t="s">
        <v>585</v>
      </c>
      <c r="AK21251" s="9" t="s">
        <v>723</v>
      </c>
      <c r="AL21251" s="11" t="s">
        <v>704</v>
      </c>
      <c r="AM21251" s="63">
        <v>0.5</v>
      </c>
      <c r="AN21251" s="63">
        <v>0.5</v>
      </c>
      <c r="AO21251" s="63"/>
      <c r="AP21251" s="63"/>
      <c r="AQ21251" s="63"/>
      <c r="AR21251" s="63"/>
      <c r="AS21251" s="63"/>
      <c r="AT21251" s="63"/>
      <c r="AU21251" s="63"/>
      <c r="AV21251" s="63"/>
      <c r="AW21251" s="63"/>
      <c r="AX21251" s="63"/>
      <c r="AY21251" s="63"/>
      <c r="AZ21251" s="63"/>
      <c r="BA21251" s="63"/>
      <c r="BB21251" s="9"/>
    </row>
    <row r="21252" spans="1:58" s="5" customFormat="1" ht="12.75" customHeight="1" x14ac:dyDescent="0.3">
      <c r="A21252" s="35">
        <v>690</v>
      </c>
      <c r="B21252" s="5" t="s">
        <v>849</v>
      </c>
      <c r="C21252" s="9" t="s">
        <v>429</v>
      </c>
      <c r="D21252" s="5" t="s">
        <v>859</v>
      </c>
      <c r="E21252" s="9" t="s">
        <v>869</v>
      </c>
      <c r="F21252" s="63">
        <v>6606238</v>
      </c>
      <c r="G21252" s="63">
        <v>661152</v>
      </c>
      <c r="H21252" s="5" t="s">
        <v>721</v>
      </c>
      <c r="I21252" s="5" t="s">
        <v>869</v>
      </c>
      <c r="J21252" s="5" t="s">
        <v>719</v>
      </c>
      <c r="O21252" s="188">
        <v>28257</v>
      </c>
      <c r="P21252" s="192">
        <f t="shared" si="1053"/>
        <v>1977</v>
      </c>
      <c r="Q21252" s="141">
        <f t="shared" si="1054"/>
        <v>5</v>
      </c>
      <c r="R21252" s="129">
        <v>12</v>
      </c>
      <c r="S21252" s="9"/>
      <c r="T21252" s="9"/>
      <c r="U21252" s="63"/>
      <c r="V21252" s="63"/>
      <c r="W21252" s="63"/>
      <c r="Y21252" s="15"/>
      <c r="Z21252" s="63"/>
      <c r="AA21252" s="63" t="s">
        <v>602</v>
      </c>
      <c r="AD21252" s="65" t="s">
        <v>388</v>
      </c>
      <c r="AE21252" s="65"/>
      <c r="AF21252" s="133">
        <v>1.33</v>
      </c>
      <c r="AG21252" s="133">
        <v>1.33</v>
      </c>
      <c r="AH21252" s="65" t="s">
        <v>612</v>
      </c>
      <c r="AI21252" s="63" t="s">
        <v>612</v>
      </c>
      <c r="AJ21252" s="63"/>
      <c r="AK21252" s="9" t="s">
        <v>723</v>
      </c>
      <c r="AL21252" s="11" t="s">
        <v>704</v>
      </c>
      <c r="AM21252" s="63">
        <v>0.5</v>
      </c>
      <c r="AN21252" s="63">
        <v>0.5</v>
      </c>
      <c r="AO21252" s="63"/>
      <c r="AP21252" s="63"/>
      <c r="AQ21252" s="63"/>
      <c r="AR21252" s="63"/>
      <c r="AS21252" s="63"/>
      <c r="AT21252" s="63"/>
      <c r="AU21252" s="63"/>
      <c r="AV21252" s="63"/>
      <c r="AW21252" s="63"/>
      <c r="AX21252" s="63"/>
      <c r="AY21252" s="63"/>
      <c r="AZ21252" s="63"/>
      <c r="BA21252" s="63"/>
      <c r="BB21252" s="9"/>
    </row>
    <row r="21253" spans="1:58" s="5" customFormat="1" ht="12.75" customHeight="1" x14ac:dyDescent="0.3">
      <c r="A21253" s="35">
        <v>690</v>
      </c>
      <c r="B21253" s="5" t="s">
        <v>849</v>
      </c>
      <c r="C21253" s="9" t="s">
        <v>429</v>
      </c>
      <c r="D21253" s="5" t="s">
        <v>859</v>
      </c>
      <c r="E21253" s="9" t="s">
        <v>869</v>
      </c>
      <c r="F21253" s="63">
        <v>6606238</v>
      </c>
      <c r="G21253" s="63">
        <v>661152</v>
      </c>
      <c r="H21253" s="5" t="s">
        <v>721</v>
      </c>
      <c r="I21253" s="5" t="s">
        <v>869</v>
      </c>
      <c r="J21253" s="5" t="s">
        <v>719</v>
      </c>
      <c r="O21253" s="188">
        <v>28257</v>
      </c>
      <c r="P21253" s="192">
        <f t="shared" si="1053"/>
        <v>1977</v>
      </c>
      <c r="Q21253" s="141">
        <f t="shared" si="1054"/>
        <v>5</v>
      </c>
      <c r="R21253" s="129">
        <v>12</v>
      </c>
      <c r="S21253" s="9" t="s">
        <v>819</v>
      </c>
      <c r="T21253" s="9" t="s">
        <v>819</v>
      </c>
      <c r="U21253" s="63"/>
      <c r="V21253" s="63"/>
      <c r="W21253" s="63"/>
      <c r="X21253" s="10" t="s">
        <v>836</v>
      </c>
      <c r="Y21253" s="6" t="s">
        <v>835</v>
      </c>
      <c r="Z21253" s="63"/>
      <c r="AA21253" s="63" t="s">
        <v>607</v>
      </c>
      <c r="AD21253" s="65" t="s">
        <v>388</v>
      </c>
      <c r="AE21253" s="65"/>
      <c r="AF21253" s="133">
        <v>36</v>
      </c>
      <c r="AG21253" s="133">
        <v>36</v>
      </c>
      <c r="AH21253" s="65" t="s">
        <v>81</v>
      </c>
      <c r="AI21253" s="63" t="s">
        <v>81</v>
      </c>
      <c r="AJ21253" s="63"/>
      <c r="AK21253" s="9" t="s">
        <v>723</v>
      </c>
      <c r="AL21253" s="11" t="s">
        <v>704</v>
      </c>
      <c r="AM21253" s="63">
        <v>0.5</v>
      </c>
      <c r="AN21253" s="63">
        <v>0.5</v>
      </c>
      <c r="AO21253" s="63"/>
      <c r="AP21253" s="63"/>
      <c r="AQ21253" s="63"/>
      <c r="AR21253" s="63"/>
      <c r="AS21253" s="63"/>
      <c r="AT21253" s="63"/>
      <c r="AU21253" s="63"/>
      <c r="AV21253" s="63"/>
      <c r="AW21253" s="63"/>
      <c r="AX21253" s="63"/>
      <c r="AY21253" s="63"/>
      <c r="AZ21253" s="63"/>
      <c r="BA21253" s="63"/>
      <c r="BB21253" s="9"/>
    </row>
    <row r="21254" spans="1:58" s="5" customFormat="1" ht="12.75" customHeight="1" x14ac:dyDescent="0.3">
      <c r="A21254" s="35">
        <v>690</v>
      </c>
      <c r="B21254" s="5" t="s">
        <v>849</v>
      </c>
      <c r="C21254" s="9" t="s">
        <v>429</v>
      </c>
      <c r="D21254" s="5" t="s">
        <v>859</v>
      </c>
      <c r="E21254" s="9" t="s">
        <v>869</v>
      </c>
      <c r="F21254" s="63">
        <v>6606238</v>
      </c>
      <c r="G21254" s="63">
        <v>661152</v>
      </c>
      <c r="H21254" s="5" t="s">
        <v>721</v>
      </c>
      <c r="I21254" s="5" t="s">
        <v>869</v>
      </c>
      <c r="J21254" s="5" t="s">
        <v>719</v>
      </c>
      <c r="O21254" s="188">
        <v>28257</v>
      </c>
      <c r="P21254" s="192">
        <f t="shared" si="1053"/>
        <v>1977</v>
      </c>
      <c r="Q21254" s="141">
        <f t="shared" si="1054"/>
        <v>5</v>
      </c>
      <c r="R21254" s="129">
        <v>12</v>
      </c>
      <c r="S21254" s="9"/>
      <c r="T21254" s="9"/>
      <c r="U21254" s="63"/>
      <c r="V21254" s="63"/>
      <c r="W21254" s="63"/>
      <c r="Y21254" s="15"/>
      <c r="Z21254" s="63"/>
      <c r="AA21254" s="63" t="s">
        <v>728</v>
      </c>
      <c r="AD21254" s="65" t="s">
        <v>388</v>
      </c>
      <c r="AE21254" s="65"/>
      <c r="AF21254" s="133">
        <v>17</v>
      </c>
      <c r="AG21254" s="133">
        <v>17</v>
      </c>
      <c r="AH21254" s="65" t="s">
        <v>730</v>
      </c>
      <c r="AI21254" s="63" t="s">
        <v>730</v>
      </c>
      <c r="AJ21254" s="63"/>
      <c r="AK21254" s="9" t="s">
        <v>723</v>
      </c>
      <c r="AL21254" s="11" t="s">
        <v>704</v>
      </c>
      <c r="AM21254" s="63">
        <v>0.5</v>
      </c>
      <c r="AN21254" s="63">
        <v>0.5</v>
      </c>
      <c r="AO21254" s="63"/>
      <c r="AP21254" s="63"/>
      <c r="AQ21254" s="63"/>
      <c r="AR21254" s="63"/>
      <c r="AS21254" s="63"/>
      <c r="AT21254" s="63"/>
      <c r="AU21254" s="63"/>
      <c r="AV21254" s="63"/>
      <c r="AW21254" s="63"/>
      <c r="AX21254" s="63"/>
      <c r="AY21254" s="63"/>
      <c r="AZ21254" s="63"/>
      <c r="BA21254" s="63"/>
      <c r="BB21254" s="9"/>
    </row>
    <row r="21255" spans="1:58" s="5" customFormat="1" ht="12.75" customHeight="1" x14ac:dyDescent="0.3">
      <c r="A21255" s="35">
        <v>690</v>
      </c>
      <c r="B21255" s="5" t="s">
        <v>849</v>
      </c>
      <c r="C21255" s="9" t="s">
        <v>429</v>
      </c>
      <c r="D21255" s="5" t="s">
        <v>859</v>
      </c>
      <c r="E21255" s="9" t="s">
        <v>869</v>
      </c>
      <c r="F21255" s="63">
        <v>6606238</v>
      </c>
      <c r="G21255" s="63">
        <v>661152</v>
      </c>
      <c r="H21255" s="5" t="s">
        <v>721</v>
      </c>
      <c r="I21255" s="5" t="s">
        <v>869</v>
      </c>
      <c r="J21255" s="5" t="s">
        <v>719</v>
      </c>
      <c r="O21255" s="188">
        <v>28257</v>
      </c>
      <c r="P21255" s="192">
        <f t="shared" si="1053"/>
        <v>1977</v>
      </c>
      <c r="Q21255" s="141">
        <f t="shared" si="1054"/>
        <v>5</v>
      </c>
      <c r="R21255" s="129">
        <v>12</v>
      </c>
      <c r="S21255" s="9"/>
      <c r="T21255" s="9"/>
      <c r="U21255" s="63"/>
      <c r="V21255" s="63"/>
      <c r="W21255" s="63"/>
      <c r="Y21255" s="15" t="s">
        <v>1307</v>
      </c>
      <c r="Z21255" s="63"/>
      <c r="AA21255" s="63" t="s">
        <v>727</v>
      </c>
      <c r="AD21255" s="65" t="s">
        <v>388</v>
      </c>
      <c r="AE21255" s="65"/>
      <c r="AF21255" s="133">
        <v>32.200000000000003</v>
      </c>
      <c r="AG21255" s="133">
        <v>32.200000000000003</v>
      </c>
      <c r="AH21255" s="65" t="s">
        <v>410</v>
      </c>
      <c r="AI21255" s="63" t="s">
        <v>410</v>
      </c>
      <c r="AJ21255" s="63"/>
      <c r="AK21255" s="9" t="s">
        <v>723</v>
      </c>
      <c r="AL21255" s="11" t="s">
        <v>704</v>
      </c>
      <c r="AM21255" s="63">
        <v>0.5</v>
      </c>
      <c r="AN21255" s="63">
        <v>0.5</v>
      </c>
      <c r="AO21255" s="63"/>
      <c r="AP21255" s="63"/>
      <c r="AQ21255" s="63"/>
      <c r="AR21255" s="63"/>
      <c r="AS21255" s="63"/>
      <c r="AT21255" s="63"/>
      <c r="AU21255" s="63"/>
      <c r="AV21255" s="63"/>
      <c r="AW21255" s="63"/>
      <c r="AX21255" s="63"/>
      <c r="AY21255" s="63"/>
      <c r="AZ21255" s="63"/>
      <c r="BA21255" s="63"/>
      <c r="BB21255" s="9"/>
    </row>
    <row r="21256" spans="1:58" s="5" customFormat="1" ht="12.75" customHeight="1" x14ac:dyDescent="0.3">
      <c r="A21256" s="35">
        <v>690</v>
      </c>
      <c r="B21256" s="5" t="s">
        <v>849</v>
      </c>
      <c r="C21256" s="9" t="s">
        <v>429</v>
      </c>
      <c r="D21256" s="5" t="s">
        <v>859</v>
      </c>
      <c r="E21256" s="9" t="s">
        <v>869</v>
      </c>
      <c r="F21256" s="63">
        <v>6606238</v>
      </c>
      <c r="G21256" s="63">
        <v>661152</v>
      </c>
      <c r="H21256" s="5" t="s">
        <v>721</v>
      </c>
      <c r="I21256" s="5" t="s">
        <v>869</v>
      </c>
      <c r="J21256" s="5" t="s">
        <v>719</v>
      </c>
      <c r="O21256" s="188">
        <v>28257</v>
      </c>
      <c r="P21256" s="192">
        <f t="shared" si="1053"/>
        <v>1977</v>
      </c>
      <c r="Q21256" s="141">
        <f t="shared" si="1054"/>
        <v>5</v>
      </c>
      <c r="R21256" s="129">
        <v>12</v>
      </c>
      <c r="S21256" s="9"/>
      <c r="T21256" s="9"/>
      <c r="U21256" s="63"/>
      <c r="V21256" s="63"/>
      <c r="W21256" s="63"/>
      <c r="X21256" s="10" t="s">
        <v>836</v>
      </c>
      <c r="Y21256" s="15"/>
      <c r="Z21256" s="70"/>
      <c r="AA21256" s="63" t="s">
        <v>601</v>
      </c>
      <c r="AD21256" s="65" t="s">
        <v>388</v>
      </c>
      <c r="AE21256" s="65"/>
      <c r="AF21256" s="133">
        <v>8.76</v>
      </c>
      <c r="AG21256" s="133">
        <v>8.76</v>
      </c>
      <c r="AH21256" s="65"/>
      <c r="AI21256" s="63"/>
      <c r="AJ21256" s="63"/>
      <c r="AK21256" s="9" t="s">
        <v>723</v>
      </c>
      <c r="AL21256" s="11" t="s">
        <v>704</v>
      </c>
      <c r="AM21256" s="63">
        <v>0.5</v>
      </c>
      <c r="AN21256" s="63">
        <v>0.5</v>
      </c>
      <c r="AO21256" s="63"/>
      <c r="AP21256" s="63"/>
      <c r="AQ21256" s="63"/>
      <c r="AR21256" s="63"/>
      <c r="AS21256" s="63"/>
      <c r="AT21256" s="63"/>
      <c r="AU21256" s="63"/>
      <c r="AV21256" s="63"/>
      <c r="AW21256" s="63"/>
      <c r="AX21256" s="63"/>
      <c r="AY21256" s="63"/>
      <c r="AZ21256" s="63"/>
      <c r="BA21256" s="63"/>
      <c r="BB21256" s="9"/>
    </row>
    <row r="21257" spans="1:58" s="5" customFormat="1" ht="12.75" customHeight="1" x14ac:dyDescent="0.3">
      <c r="A21257" s="35">
        <v>690</v>
      </c>
      <c r="B21257" s="5" t="s">
        <v>849</v>
      </c>
      <c r="C21257" s="9" t="s">
        <v>429</v>
      </c>
      <c r="D21257" s="5" t="s">
        <v>859</v>
      </c>
      <c r="E21257" s="9" t="s">
        <v>869</v>
      </c>
      <c r="F21257" s="63">
        <v>6606238</v>
      </c>
      <c r="G21257" s="63">
        <v>661152</v>
      </c>
      <c r="H21257" s="5" t="s">
        <v>721</v>
      </c>
      <c r="I21257" s="5" t="s">
        <v>869</v>
      </c>
      <c r="J21257" s="5" t="s">
        <v>719</v>
      </c>
      <c r="O21257" s="188">
        <v>28257</v>
      </c>
      <c r="P21257" s="192">
        <f t="shared" si="1053"/>
        <v>1977</v>
      </c>
      <c r="Q21257" s="141">
        <f t="shared" si="1054"/>
        <v>5</v>
      </c>
      <c r="R21257" s="129">
        <v>12</v>
      </c>
      <c r="S21257" s="9"/>
      <c r="T21257" s="9"/>
      <c r="U21257" s="63"/>
      <c r="V21257" s="63"/>
      <c r="W21257" s="63"/>
      <c r="Y21257" s="15"/>
      <c r="Z21257" s="63"/>
      <c r="AA21257" s="63" t="s">
        <v>726</v>
      </c>
      <c r="AD21257" s="65" t="s">
        <v>388</v>
      </c>
      <c r="AE21257" s="65"/>
      <c r="AF21257" s="133">
        <v>10.199999999999999</v>
      </c>
      <c r="AG21257" s="133">
        <v>10.199999999999999</v>
      </c>
      <c r="AH21257" s="65" t="s">
        <v>410</v>
      </c>
      <c r="AI21257" s="63" t="s">
        <v>410</v>
      </c>
      <c r="AJ21257" s="63"/>
      <c r="AK21257" s="9" t="s">
        <v>723</v>
      </c>
      <c r="AL21257" s="11" t="s">
        <v>704</v>
      </c>
      <c r="AM21257" s="63">
        <v>0.5</v>
      </c>
      <c r="AN21257" s="63">
        <v>0.5</v>
      </c>
      <c r="AO21257" s="63"/>
      <c r="AP21257" s="63"/>
      <c r="AQ21257" s="63"/>
      <c r="AR21257" s="63"/>
      <c r="AS21257" s="63"/>
      <c r="AT21257" s="63"/>
      <c r="AU21257" s="63"/>
      <c r="AV21257" s="63"/>
      <c r="AW21257" s="63"/>
      <c r="AX21257" s="63"/>
      <c r="AY21257" s="63"/>
      <c r="AZ21257" s="63"/>
      <c r="BA21257" s="63"/>
      <c r="BB21257" s="9"/>
    </row>
    <row r="21258" spans="1:58" s="5" customFormat="1" ht="12.75" customHeight="1" x14ac:dyDescent="0.3">
      <c r="A21258" s="35">
        <v>690</v>
      </c>
      <c r="B21258" s="5" t="s">
        <v>849</v>
      </c>
      <c r="C21258" s="9" t="s">
        <v>429</v>
      </c>
      <c r="D21258" s="5" t="s">
        <v>859</v>
      </c>
      <c r="E21258" s="9" t="s">
        <v>869</v>
      </c>
      <c r="F21258" s="63">
        <v>6606238</v>
      </c>
      <c r="G21258" s="63">
        <v>661152</v>
      </c>
      <c r="H21258" s="5" t="s">
        <v>721</v>
      </c>
      <c r="I21258" s="5" t="s">
        <v>869</v>
      </c>
      <c r="J21258" s="5" t="s">
        <v>719</v>
      </c>
      <c r="O21258" s="188">
        <v>28257</v>
      </c>
      <c r="P21258" s="192">
        <f t="shared" si="1053"/>
        <v>1977</v>
      </c>
      <c r="Q21258" s="141">
        <f t="shared" si="1054"/>
        <v>5</v>
      </c>
      <c r="R21258" s="129">
        <v>12</v>
      </c>
      <c r="S21258" s="9"/>
      <c r="T21258" s="9"/>
      <c r="U21258" s="63"/>
      <c r="V21258" s="63"/>
      <c r="W21258" s="63"/>
      <c r="X21258" s="10" t="s">
        <v>836</v>
      </c>
      <c r="Y21258" s="15"/>
      <c r="Z21258" s="70"/>
      <c r="AA21258" s="63" t="s">
        <v>600</v>
      </c>
      <c r="AD21258" s="65" t="s">
        <v>388</v>
      </c>
      <c r="AE21258" s="65"/>
      <c r="AF21258" s="133">
        <v>11.6</v>
      </c>
      <c r="AG21258" s="133">
        <v>11.6</v>
      </c>
      <c r="AH21258" s="65" t="s">
        <v>611</v>
      </c>
      <c r="AI21258" s="63" t="s">
        <v>611</v>
      </c>
      <c r="AJ21258" s="63"/>
      <c r="AK21258" s="9" t="s">
        <v>723</v>
      </c>
      <c r="AL21258" s="11" t="s">
        <v>704</v>
      </c>
      <c r="AM21258" s="63">
        <v>0.5</v>
      </c>
      <c r="AN21258" s="63">
        <v>0.5</v>
      </c>
      <c r="AO21258" s="63"/>
      <c r="AP21258" s="63"/>
      <c r="AQ21258" s="63"/>
      <c r="AR21258" s="63"/>
      <c r="AS21258" s="63"/>
      <c r="AT21258" s="63"/>
      <c r="AU21258" s="63"/>
      <c r="AV21258" s="63"/>
      <c r="AW21258" s="63"/>
      <c r="AX21258" s="63"/>
      <c r="AY21258" s="63"/>
      <c r="AZ21258" s="63"/>
      <c r="BA21258" s="63"/>
      <c r="BB21258" s="9"/>
    </row>
    <row r="21259" spans="1:58" s="5" customFormat="1" ht="12.75" customHeight="1" x14ac:dyDescent="0.3">
      <c r="A21259" s="35"/>
      <c r="B21259" s="5" t="s">
        <v>848</v>
      </c>
      <c r="C21259" s="9" t="s">
        <v>218</v>
      </c>
      <c r="D21259" s="5" t="s">
        <v>863</v>
      </c>
      <c r="E21259" s="9">
        <v>1</v>
      </c>
      <c r="F21259" s="63"/>
      <c r="G21259" s="63"/>
      <c r="O21259" s="188">
        <v>28271</v>
      </c>
      <c r="P21259" s="192">
        <f t="shared" si="1053"/>
        <v>1977</v>
      </c>
      <c r="Q21259" s="141">
        <f t="shared" si="1054"/>
        <v>5</v>
      </c>
      <c r="R21259" s="129">
        <v>26</v>
      </c>
      <c r="S21259" s="9"/>
      <c r="T21259" s="9"/>
      <c r="U21259" s="63"/>
      <c r="V21259" s="63"/>
      <c r="W21259" s="63"/>
      <c r="X21259" s="5" t="s">
        <v>836</v>
      </c>
      <c r="Y21259" s="15"/>
      <c r="Z21259" s="63"/>
      <c r="AA21259" s="63" t="s">
        <v>601</v>
      </c>
      <c r="AD21259" s="63" t="s">
        <v>388</v>
      </c>
      <c r="AE21259" s="63"/>
      <c r="AF21259" s="133">
        <v>7.3</v>
      </c>
      <c r="AG21259" s="133">
        <v>7.3</v>
      </c>
      <c r="AH21259" s="65"/>
      <c r="AI21259" s="63"/>
      <c r="AJ21259" s="63"/>
      <c r="AK21259" s="9" t="s">
        <v>1181</v>
      </c>
      <c r="AL21259" s="9"/>
      <c r="AM21259" s="63">
        <v>0.5</v>
      </c>
      <c r="AN21259" s="63">
        <v>0.5</v>
      </c>
      <c r="AO21259" s="63"/>
      <c r="AP21259" s="63"/>
      <c r="AQ21259" s="63"/>
      <c r="AR21259" s="63"/>
      <c r="AS21259" s="63"/>
      <c r="AT21259" s="63"/>
      <c r="AU21259" s="63"/>
      <c r="AV21259" s="63"/>
      <c r="AW21259" s="63"/>
      <c r="AX21259" s="63"/>
      <c r="AY21259" s="63"/>
      <c r="AZ21259" s="63"/>
      <c r="BA21259" s="63"/>
      <c r="BB21259" s="9"/>
      <c r="BD21259" s="8"/>
      <c r="BE21259" s="8"/>
      <c r="BF21259" s="8"/>
    </row>
    <row r="21260" spans="1:58" s="5" customFormat="1" ht="12.75" customHeight="1" x14ac:dyDescent="0.3">
      <c r="A21260" s="35"/>
      <c r="B21260" s="5" t="s">
        <v>848</v>
      </c>
      <c r="C21260" s="9" t="s">
        <v>218</v>
      </c>
      <c r="D21260" s="5" t="s">
        <v>863</v>
      </c>
      <c r="E21260" s="9">
        <v>1</v>
      </c>
      <c r="F21260" s="63"/>
      <c r="G21260" s="63"/>
      <c r="O21260" s="188">
        <v>28271</v>
      </c>
      <c r="P21260" s="192">
        <f t="shared" si="1053"/>
        <v>1977</v>
      </c>
      <c r="Q21260" s="141">
        <f t="shared" si="1054"/>
        <v>5</v>
      </c>
      <c r="R21260" s="129">
        <v>26</v>
      </c>
      <c r="S21260" s="9"/>
      <c r="T21260" s="9"/>
      <c r="U21260" s="63"/>
      <c r="V21260" s="63"/>
      <c r="W21260" s="63"/>
      <c r="X21260" s="5" t="s">
        <v>836</v>
      </c>
      <c r="Y21260" s="15"/>
      <c r="Z21260" s="63"/>
      <c r="AA21260" s="63" t="s">
        <v>601</v>
      </c>
      <c r="AD21260" s="63" t="s">
        <v>388</v>
      </c>
      <c r="AE21260" s="63"/>
      <c r="AF21260" s="133">
        <v>7.9</v>
      </c>
      <c r="AG21260" s="133">
        <v>7.9</v>
      </c>
      <c r="AH21260" s="65"/>
      <c r="AI21260" s="63"/>
      <c r="AJ21260" s="63"/>
      <c r="AK21260" s="9" t="s">
        <v>1181</v>
      </c>
      <c r="AL21260" s="9"/>
      <c r="AM21260" s="63">
        <v>5</v>
      </c>
      <c r="AN21260" s="63">
        <v>5</v>
      </c>
      <c r="AO21260" s="63"/>
      <c r="AP21260" s="63"/>
      <c r="AQ21260" s="63"/>
      <c r="AR21260" s="63"/>
      <c r="AS21260" s="63"/>
      <c r="AT21260" s="63"/>
      <c r="AU21260" s="63"/>
      <c r="AV21260" s="63"/>
      <c r="AW21260" s="63"/>
      <c r="AX21260" s="63"/>
      <c r="AY21260" s="63"/>
      <c r="AZ21260" s="63"/>
      <c r="BA21260" s="63"/>
      <c r="BB21260" s="9"/>
      <c r="BD21260" s="8"/>
      <c r="BE21260" s="8"/>
      <c r="BF21260" s="8"/>
    </row>
    <row r="21261" spans="1:58" s="5" customFormat="1" ht="12.75" customHeight="1" x14ac:dyDescent="0.3">
      <c r="A21261" s="35"/>
      <c r="B21261" s="5" t="s">
        <v>848</v>
      </c>
      <c r="C21261" s="9" t="s">
        <v>218</v>
      </c>
      <c r="D21261" s="5" t="s">
        <v>863</v>
      </c>
      <c r="E21261" s="9">
        <v>2</v>
      </c>
      <c r="F21261" s="63"/>
      <c r="G21261" s="63"/>
      <c r="O21261" s="188">
        <v>28271</v>
      </c>
      <c r="P21261" s="192">
        <f t="shared" si="1053"/>
        <v>1977</v>
      </c>
      <c r="Q21261" s="141">
        <f t="shared" si="1054"/>
        <v>5</v>
      </c>
      <c r="R21261" s="129">
        <v>26</v>
      </c>
      <c r="S21261" s="9"/>
      <c r="T21261" s="9"/>
      <c r="U21261" s="63"/>
      <c r="V21261" s="63"/>
      <c r="W21261" s="63"/>
      <c r="X21261" s="5" t="s">
        <v>836</v>
      </c>
      <c r="Y21261" s="15"/>
      <c r="Z21261" s="63"/>
      <c r="AA21261" s="63" t="s">
        <v>601</v>
      </c>
      <c r="AD21261" s="63" t="s">
        <v>388</v>
      </c>
      <c r="AE21261" s="63"/>
      <c r="AF21261" s="133">
        <v>7</v>
      </c>
      <c r="AG21261" s="133">
        <v>7</v>
      </c>
      <c r="AH21261" s="65"/>
      <c r="AI21261" s="63"/>
      <c r="AJ21261" s="63"/>
      <c r="AK21261" s="9" t="s">
        <v>1181</v>
      </c>
      <c r="AL21261" s="9"/>
      <c r="AM21261" s="63">
        <v>0.5</v>
      </c>
      <c r="AN21261" s="63">
        <v>0.5</v>
      </c>
      <c r="AO21261" s="63"/>
      <c r="AP21261" s="63"/>
      <c r="AQ21261" s="63"/>
      <c r="AR21261" s="63"/>
      <c r="AS21261" s="63"/>
      <c r="AT21261" s="63"/>
      <c r="AU21261" s="63"/>
      <c r="AV21261" s="63"/>
      <c r="AW21261" s="63"/>
      <c r="AX21261" s="63"/>
      <c r="AY21261" s="63"/>
      <c r="AZ21261" s="63"/>
      <c r="BA21261" s="63"/>
      <c r="BB21261" s="9"/>
      <c r="BD21261" s="8"/>
      <c r="BE21261" s="8"/>
      <c r="BF21261" s="8"/>
    </row>
    <row r="21262" spans="1:58" s="5" customFormat="1" ht="12.75" customHeight="1" x14ac:dyDescent="0.3">
      <c r="A21262" s="35"/>
      <c r="B21262" s="5" t="s">
        <v>848</v>
      </c>
      <c r="C21262" s="9" t="s">
        <v>218</v>
      </c>
      <c r="D21262" s="5" t="s">
        <v>863</v>
      </c>
      <c r="E21262" s="9">
        <v>2</v>
      </c>
      <c r="F21262" s="63"/>
      <c r="G21262" s="63"/>
      <c r="O21262" s="188">
        <v>28271</v>
      </c>
      <c r="P21262" s="192">
        <f t="shared" si="1053"/>
        <v>1977</v>
      </c>
      <c r="Q21262" s="141">
        <f t="shared" si="1054"/>
        <v>5</v>
      </c>
      <c r="R21262" s="129">
        <v>26</v>
      </c>
      <c r="S21262" s="9"/>
      <c r="T21262" s="9"/>
      <c r="U21262" s="63"/>
      <c r="V21262" s="63"/>
      <c r="W21262" s="63"/>
      <c r="X21262" s="5" t="s">
        <v>836</v>
      </c>
      <c r="Y21262" s="15"/>
      <c r="Z21262" s="63"/>
      <c r="AA21262" s="63" t="s">
        <v>601</v>
      </c>
      <c r="AD21262" s="63" t="s">
        <v>388</v>
      </c>
      <c r="AE21262" s="63"/>
      <c r="AF21262" s="133">
        <v>8</v>
      </c>
      <c r="AG21262" s="133">
        <v>8</v>
      </c>
      <c r="AH21262" s="65"/>
      <c r="AI21262" s="63"/>
      <c r="AJ21262" s="63"/>
      <c r="AK21262" s="9" t="s">
        <v>1181</v>
      </c>
      <c r="AL21262" s="9"/>
      <c r="AM21262" s="63">
        <v>3.5</v>
      </c>
      <c r="AN21262" s="63">
        <v>3.5</v>
      </c>
      <c r="AO21262" s="63"/>
      <c r="AP21262" s="63"/>
      <c r="AQ21262" s="63"/>
      <c r="AR21262" s="63"/>
      <c r="AS21262" s="63"/>
      <c r="AT21262" s="63"/>
      <c r="AU21262" s="63"/>
      <c r="AV21262" s="63"/>
      <c r="AW21262" s="63"/>
      <c r="AX21262" s="63"/>
      <c r="AY21262" s="63"/>
      <c r="AZ21262" s="63"/>
      <c r="BA21262" s="63"/>
      <c r="BB21262" s="9"/>
      <c r="BD21262" s="8"/>
      <c r="BE21262" s="8"/>
      <c r="BF21262" s="8"/>
    </row>
    <row r="21263" spans="1:58" s="5" customFormat="1" ht="12.75" customHeight="1" x14ac:dyDescent="0.3">
      <c r="A21263" s="35"/>
      <c r="B21263" s="5" t="s">
        <v>848</v>
      </c>
      <c r="C21263" s="9" t="s">
        <v>218</v>
      </c>
      <c r="D21263" s="5" t="s">
        <v>863</v>
      </c>
      <c r="E21263" s="9">
        <v>3</v>
      </c>
      <c r="F21263" s="63"/>
      <c r="G21263" s="63"/>
      <c r="O21263" s="188">
        <v>28271</v>
      </c>
      <c r="P21263" s="192">
        <f t="shared" si="1053"/>
        <v>1977</v>
      </c>
      <c r="Q21263" s="141">
        <f t="shared" si="1054"/>
        <v>5</v>
      </c>
      <c r="R21263" s="129">
        <v>26</v>
      </c>
      <c r="S21263" s="9"/>
      <c r="T21263" s="9"/>
      <c r="U21263" s="63"/>
      <c r="V21263" s="63"/>
      <c r="W21263" s="63"/>
      <c r="X21263" s="5" t="s">
        <v>836</v>
      </c>
      <c r="Y21263" s="15"/>
      <c r="Z21263" s="63"/>
      <c r="AA21263" s="63" t="s">
        <v>601</v>
      </c>
      <c r="AD21263" s="63" t="s">
        <v>388</v>
      </c>
      <c r="AE21263" s="63"/>
      <c r="AF21263" s="133">
        <v>8</v>
      </c>
      <c r="AG21263" s="133">
        <v>8</v>
      </c>
      <c r="AH21263" s="65"/>
      <c r="AI21263" s="63"/>
      <c r="AJ21263" s="63"/>
      <c r="AK21263" s="9" t="s">
        <v>1181</v>
      </c>
      <c r="AL21263" s="9"/>
      <c r="AM21263" s="63">
        <v>0.5</v>
      </c>
      <c r="AN21263" s="63">
        <v>0.5</v>
      </c>
      <c r="AO21263" s="63"/>
      <c r="AP21263" s="63"/>
      <c r="AQ21263" s="63"/>
      <c r="AR21263" s="63"/>
      <c r="AS21263" s="63"/>
      <c r="AT21263" s="63"/>
      <c r="AU21263" s="63"/>
      <c r="AV21263" s="63"/>
      <c r="AW21263" s="63"/>
      <c r="AX21263" s="63"/>
      <c r="AY21263" s="63"/>
      <c r="AZ21263" s="63"/>
      <c r="BA21263" s="63"/>
      <c r="BB21263" s="9"/>
      <c r="BD21263" s="8"/>
      <c r="BE21263" s="8"/>
      <c r="BF21263" s="8"/>
    </row>
    <row r="21264" spans="1:58" s="5" customFormat="1" ht="12.75" customHeight="1" x14ac:dyDescent="0.3">
      <c r="A21264" s="35"/>
      <c r="B21264" s="5" t="s">
        <v>848</v>
      </c>
      <c r="C21264" s="9" t="s">
        <v>218</v>
      </c>
      <c r="D21264" s="5" t="s">
        <v>863</v>
      </c>
      <c r="E21264" s="9">
        <v>3</v>
      </c>
      <c r="F21264" s="63"/>
      <c r="G21264" s="63"/>
      <c r="O21264" s="188">
        <v>28271</v>
      </c>
      <c r="P21264" s="192">
        <f t="shared" si="1053"/>
        <v>1977</v>
      </c>
      <c r="Q21264" s="141">
        <f t="shared" si="1054"/>
        <v>5</v>
      </c>
      <c r="R21264" s="129">
        <v>26</v>
      </c>
      <c r="S21264" s="9"/>
      <c r="T21264" s="9"/>
      <c r="U21264" s="63"/>
      <c r="V21264" s="63"/>
      <c r="W21264" s="63"/>
      <c r="X21264" s="5" t="s">
        <v>836</v>
      </c>
      <c r="Y21264" s="15"/>
      <c r="Z21264" s="63"/>
      <c r="AA21264" s="63" t="s">
        <v>601</v>
      </c>
      <c r="AD21264" s="63" t="s">
        <v>388</v>
      </c>
      <c r="AE21264" s="63"/>
      <c r="AF21264" s="133">
        <v>8</v>
      </c>
      <c r="AG21264" s="133">
        <v>8</v>
      </c>
      <c r="AH21264" s="65"/>
      <c r="AI21264" s="63"/>
      <c r="AJ21264" s="63"/>
      <c r="AK21264" s="9" t="s">
        <v>1181</v>
      </c>
      <c r="AL21264" s="9"/>
      <c r="AM21264" s="63">
        <v>2.5</v>
      </c>
      <c r="AN21264" s="63">
        <v>2.5</v>
      </c>
      <c r="AO21264" s="63"/>
      <c r="AP21264" s="63"/>
      <c r="AQ21264" s="63"/>
      <c r="AR21264" s="63"/>
      <c r="AS21264" s="63"/>
      <c r="AT21264" s="63"/>
      <c r="AU21264" s="63"/>
      <c r="AV21264" s="63"/>
      <c r="AW21264" s="63"/>
      <c r="AX21264" s="63"/>
      <c r="AY21264" s="63"/>
      <c r="AZ21264" s="63"/>
      <c r="BA21264" s="63"/>
      <c r="BB21264" s="9"/>
      <c r="BD21264" s="8"/>
      <c r="BE21264" s="8"/>
      <c r="BF21264" s="8"/>
    </row>
    <row r="21265" spans="1:58" s="5" customFormat="1" ht="12.75" customHeight="1" x14ac:dyDescent="0.3">
      <c r="A21265" s="35"/>
      <c r="B21265" s="5" t="s">
        <v>848</v>
      </c>
      <c r="C21265" s="9" t="s">
        <v>334</v>
      </c>
      <c r="D21265" s="5" t="s">
        <v>867</v>
      </c>
      <c r="E21265" s="9">
        <v>1</v>
      </c>
      <c r="F21265" s="63"/>
      <c r="G21265" s="63"/>
      <c r="O21265" s="188">
        <v>28273</v>
      </c>
      <c r="P21265" s="192">
        <f t="shared" ref="P21265:P21328" si="1055">YEAR(O21265)</f>
        <v>1977</v>
      </c>
      <c r="Q21265" s="141">
        <f t="shared" ref="Q21265:Q21328" si="1056">MONTH(O21265)</f>
        <v>5</v>
      </c>
      <c r="R21265" s="129">
        <v>28</v>
      </c>
      <c r="S21265" s="9"/>
      <c r="T21265" s="9"/>
      <c r="U21265" s="63"/>
      <c r="V21265" s="63"/>
      <c r="W21265" s="63"/>
      <c r="X21265" s="5" t="s">
        <v>836</v>
      </c>
      <c r="Y21265" s="15"/>
      <c r="Z21265" s="63"/>
      <c r="AA21265" s="63" t="s">
        <v>601</v>
      </c>
      <c r="AD21265" s="63" t="s">
        <v>388</v>
      </c>
      <c r="AE21265" s="63"/>
      <c r="AF21265" s="133">
        <v>7.7</v>
      </c>
      <c r="AG21265" s="133">
        <v>7.7</v>
      </c>
      <c r="AH21265" s="65"/>
      <c r="AI21265" s="63"/>
      <c r="AJ21265" s="63"/>
      <c r="AK21265" s="9" t="s">
        <v>1181</v>
      </c>
      <c r="AL21265" s="9"/>
      <c r="AM21265" s="63">
        <v>0</v>
      </c>
      <c r="AN21265" s="63">
        <v>0</v>
      </c>
      <c r="AO21265" s="63"/>
      <c r="AP21265" s="63"/>
      <c r="AQ21265" s="63"/>
      <c r="AR21265" s="63"/>
      <c r="AS21265" s="63"/>
      <c r="AT21265" s="63"/>
      <c r="AU21265" s="63"/>
      <c r="AV21265" s="63"/>
      <c r="AW21265" s="63"/>
      <c r="AX21265" s="63"/>
      <c r="AY21265" s="63"/>
      <c r="AZ21265" s="63"/>
      <c r="BA21265" s="63"/>
      <c r="BB21265" s="9"/>
      <c r="BD21265" s="8"/>
      <c r="BE21265" s="8"/>
      <c r="BF21265" s="8"/>
    </row>
    <row r="21266" spans="1:58" s="5" customFormat="1" ht="12.75" customHeight="1" x14ac:dyDescent="0.3">
      <c r="A21266" s="35"/>
      <c r="B21266" s="5" t="s">
        <v>848</v>
      </c>
      <c r="C21266" s="9" t="s">
        <v>334</v>
      </c>
      <c r="D21266" s="5" t="s">
        <v>867</v>
      </c>
      <c r="E21266" s="9">
        <v>1</v>
      </c>
      <c r="F21266" s="63"/>
      <c r="G21266" s="63"/>
      <c r="O21266" s="188">
        <v>28273</v>
      </c>
      <c r="P21266" s="192">
        <f t="shared" si="1055"/>
        <v>1977</v>
      </c>
      <c r="Q21266" s="141">
        <f t="shared" si="1056"/>
        <v>5</v>
      </c>
      <c r="R21266" s="129">
        <v>28</v>
      </c>
      <c r="S21266" s="9"/>
      <c r="T21266" s="9"/>
      <c r="U21266" s="63"/>
      <c r="V21266" s="63"/>
      <c r="W21266" s="63"/>
      <c r="X21266" s="5" t="s">
        <v>836</v>
      </c>
      <c r="Y21266" s="15"/>
      <c r="Z21266" s="63"/>
      <c r="AA21266" s="63" t="s">
        <v>601</v>
      </c>
      <c r="AD21266" s="63" t="s">
        <v>388</v>
      </c>
      <c r="AE21266" s="63"/>
      <c r="AF21266" s="133">
        <v>7.7</v>
      </c>
      <c r="AG21266" s="133">
        <v>7.7</v>
      </c>
      <c r="AH21266" s="65"/>
      <c r="AI21266" s="63"/>
      <c r="AJ21266" s="63"/>
      <c r="AK21266" s="9" t="s">
        <v>1181</v>
      </c>
      <c r="AL21266" s="9"/>
      <c r="AM21266" s="63">
        <v>2</v>
      </c>
      <c r="AN21266" s="63">
        <v>2</v>
      </c>
      <c r="AO21266" s="63"/>
      <c r="AP21266" s="63"/>
      <c r="AQ21266" s="63"/>
      <c r="AR21266" s="63"/>
      <c r="AS21266" s="63"/>
      <c r="AT21266" s="63"/>
      <c r="AU21266" s="63"/>
      <c r="AV21266" s="63"/>
      <c r="AW21266" s="63"/>
      <c r="AX21266" s="63"/>
      <c r="AY21266" s="63"/>
      <c r="AZ21266" s="63"/>
      <c r="BA21266" s="63"/>
      <c r="BB21266" s="9"/>
      <c r="BD21266" s="8"/>
      <c r="BE21266" s="8"/>
      <c r="BF21266" s="8"/>
    </row>
    <row r="21267" spans="1:58" s="5" customFormat="1" ht="12.75" customHeight="1" x14ac:dyDescent="0.3">
      <c r="A21267" s="35"/>
      <c r="B21267" s="5" t="s">
        <v>848</v>
      </c>
      <c r="C21267" s="9" t="s">
        <v>334</v>
      </c>
      <c r="D21267" s="5" t="s">
        <v>867</v>
      </c>
      <c r="E21267" s="9">
        <v>2</v>
      </c>
      <c r="F21267" s="63"/>
      <c r="G21267" s="63"/>
      <c r="O21267" s="188">
        <v>28273</v>
      </c>
      <c r="P21267" s="192">
        <f t="shared" si="1055"/>
        <v>1977</v>
      </c>
      <c r="Q21267" s="141">
        <f t="shared" si="1056"/>
        <v>5</v>
      </c>
      <c r="R21267" s="129">
        <v>28</v>
      </c>
      <c r="S21267" s="9"/>
      <c r="T21267" s="9"/>
      <c r="U21267" s="63"/>
      <c r="V21267" s="63"/>
      <c r="W21267" s="63"/>
      <c r="X21267" s="5" t="s">
        <v>836</v>
      </c>
      <c r="Y21267" s="15"/>
      <c r="Z21267" s="63"/>
      <c r="AA21267" s="63" t="s">
        <v>601</v>
      </c>
      <c r="AD21267" s="63" t="s">
        <v>388</v>
      </c>
      <c r="AE21267" s="63"/>
      <c r="AF21267" s="133">
        <v>8</v>
      </c>
      <c r="AG21267" s="133">
        <v>8</v>
      </c>
      <c r="AH21267" s="65"/>
      <c r="AI21267" s="63"/>
      <c r="AJ21267" s="63"/>
      <c r="AK21267" s="9" t="s">
        <v>1181</v>
      </c>
      <c r="AL21267" s="9"/>
      <c r="AM21267" s="63">
        <v>0</v>
      </c>
      <c r="AN21267" s="63">
        <v>0</v>
      </c>
      <c r="AO21267" s="63"/>
      <c r="AP21267" s="63"/>
      <c r="AQ21267" s="63"/>
      <c r="AR21267" s="63"/>
      <c r="AS21267" s="63"/>
      <c r="AT21267" s="63"/>
      <c r="AU21267" s="63"/>
      <c r="AV21267" s="63"/>
      <c r="AW21267" s="63"/>
      <c r="AX21267" s="63"/>
      <c r="AY21267" s="63"/>
      <c r="AZ21267" s="63"/>
      <c r="BA21267" s="63"/>
      <c r="BB21267" s="9"/>
      <c r="BD21267" s="8"/>
      <c r="BE21267" s="8"/>
      <c r="BF21267" s="8"/>
    </row>
    <row r="21268" spans="1:58" s="5" customFormat="1" ht="12.75" customHeight="1" x14ac:dyDescent="0.3">
      <c r="A21268" s="35"/>
      <c r="B21268" s="5" t="s">
        <v>848</v>
      </c>
      <c r="C21268" s="9" t="s">
        <v>334</v>
      </c>
      <c r="D21268" s="5" t="s">
        <v>867</v>
      </c>
      <c r="E21268" s="9">
        <v>2</v>
      </c>
      <c r="F21268" s="63"/>
      <c r="G21268" s="63"/>
      <c r="O21268" s="188">
        <v>28273</v>
      </c>
      <c r="P21268" s="192">
        <f t="shared" si="1055"/>
        <v>1977</v>
      </c>
      <c r="Q21268" s="141">
        <f t="shared" si="1056"/>
        <v>5</v>
      </c>
      <c r="R21268" s="129">
        <v>28</v>
      </c>
      <c r="S21268" s="9"/>
      <c r="T21268" s="9"/>
      <c r="U21268" s="63"/>
      <c r="V21268" s="63"/>
      <c r="W21268" s="63"/>
      <c r="X21268" s="5" t="s">
        <v>836</v>
      </c>
      <c r="Y21268" s="15"/>
      <c r="Z21268" s="63"/>
      <c r="AA21268" s="63" t="s">
        <v>601</v>
      </c>
      <c r="AD21268" s="63" t="s">
        <v>388</v>
      </c>
      <c r="AE21268" s="63"/>
      <c r="AF21268" s="133">
        <v>8</v>
      </c>
      <c r="AG21268" s="133">
        <v>8</v>
      </c>
      <c r="AH21268" s="65"/>
      <c r="AI21268" s="63"/>
      <c r="AJ21268" s="63"/>
      <c r="AK21268" s="9" t="s">
        <v>1181</v>
      </c>
      <c r="AL21268" s="9"/>
      <c r="AM21268" s="63">
        <v>2</v>
      </c>
      <c r="AN21268" s="63">
        <v>2</v>
      </c>
      <c r="AO21268" s="63"/>
      <c r="AP21268" s="63"/>
      <c r="AQ21268" s="63"/>
      <c r="AR21268" s="63"/>
      <c r="AS21268" s="63"/>
      <c r="AT21268" s="63"/>
      <c r="AU21268" s="63"/>
      <c r="AV21268" s="63"/>
      <c r="AW21268" s="63"/>
      <c r="AX21268" s="63"/>
      <c r="AY21268" s="63"/>
      <c r="AZ21268" s="63"/>
      <c r="BA21268" s="63"/>
      <c r="BB21268" s="9"/>
      <c r="BD21268" s="8"/>
      <c r="BE21268" s="8"/>
      <c r="BF21268" s="8"/>
    </row>
    <row r="21269" spans="1:58" s="5" customFormat="1" ht="12.75" customHeight="1" x14ac:dyDescent="0.3">
      <c r="A21269" s="35"/>
      <c r="B21269" s="5" t="s">
        <v>848</v>
      </c>
      <c r="C21269" s="9" t="s">
        <v>334</v>
      </c>
      <c r="D21269" s="5" t="s">
        <v>867</v>
      </c>
      <c r="E21269" s="9">
        <v>3</v>
      </c>
      <c r="F21269" s="63"/>
      <c r="G21269" s="63"/>
      <c r="O21269" s="188">
        <v>28273</v>
      </c>
      <c r="P21269" s="192">
        <f t="shared" si="1055"/>
        <v>1977</v>
      </c>
      <c r="Q21269" s="141">
        <f t="shared" si="1056"/>
        <v>5</v>
      </c>
      <c r="R21269" s="129">
        <v>28</v>
      </c>
      <c r="S21269" s="9"/>
      <c r="T21269" s="9"/>
      <c r="U21269" s="63"/>
      <c r="V21269" s="63"/>
      <c r="W21269" s="63"/>
      <c r="X21269" s="5" t="s">
        <v>836</v>
      </c>
      <c r="Y21269" s="15"/>
      <c r="Z21269" s="63"/>
      <c r="AA21269" s="63" t="s">
        <v>601</v>
      </c>
      <c r="AD21269" s="63" t="s">
        <v>388</v>
      </c>
      <c r="AE21269" s="63"/>
      <c r="AF21269" s="133">
        <v>8</v>
      </c>
      <c r="AG21269" s="133">
        <v>8</v>
      </c>
      <c r="AH21269" s="65"/>
      <c r="AI21269" s="63"/>
      <c r="AJ21269" s="63"/>
      <c r="AK21269" s="9" t="s">
        <v>1181</v>
      </c>
      <c r="AL21269" s="9"/>
      <c r="AM21269" s="63">
        <v>0</v>
      </c>
      <c r="AN21269" s="63">
        <v>0</v>
      </c>
      <c r="AO21269" s="63"/>
      <c r="AP21269" s="63"/>
      <c r="AQ21269" s="63"/>
      <c r="AR21269" s="63"/>
      <c r="AS21269" s="63"/>
      <c r="AT21269" s="63"/>
      <c r="AU21269" s="63"/>
      <c r="AV21269" s="63"/>
      <c r="AW21269" s="63"/>
      <c r="AX21269" s="63"/>
      <c r="AY21269" s="63"/>
      <c r="AZ21269" s="63"/>
      <c r="BA21269" s="63"/>
      <c r="BB21269" s="9"/>
      <c r="BD21269" s="8"/>
      <c r="BE21269" s="8"/>
      <c r="BF21269" s="8"/>
    </row>
    <row r="21270" spans="1:58" s="5" customFormat="1" ht="12.75" customHeight="1" x14ac:dyDescent="0.3">
      <c r="A21270" s="35"/>
      <c r="B21270" s="5" t="s">
        <v>848</v>
      </c>
      <c r="C21270" s="9" t="s">
        <v>334</v>
      </c>
      <c r="D21270" s="5" t="s">
        <v>867</v>
      </c>
      <c r="E21270" s="9">
        <v>3</v>
      </c>
      <c r="F21270" s="63"/>
      <c r="G21270" s="63"/>
      <c r="O21270" s="188">
        <v>28273</v>
      </c>
      <c r="P21270" s="192">
        <f t="shared" si="1055"/>
        <v>1977</v>
      </c>
      <c r="Q21270" s="141">
        <f t="shared" si="1056"/>
        <v>5</v>
      </c>
      <c r="R21270" s="129">
        <v>28</v>
      </c>
      <c r="S21270" s="9"/>
      <c r="T21270" s="9"/>
      <c r="U21270" s="63"/>
      <c r="V21270" s="63"/>
      <c r="W21270" s="63"/>
      <c r="X21270" s="5" t="s">
        <v>836</v>
      </c>
      <c r="Y21270" s="15"/>
      <c r="Z21270" s="63"/>
      <c r="AA21270" s="63" t="s">
        <v>601</v>
      </c>
      <c r="AD21270" s="63" t="s">
        <v>388</v>
      </c>
      <c r="AE21270" s="63"/>
      <c r="AF21270" s="133">
        <v>8</v>
      </c>
      <c r="AG21270" s="133">
        <v>8</v>
      </c>
      <c r="AH21270" s="65"/>
      <c r="AI21270" s="63"/>
      <c r="AJ21270" s="63"/>
      <c r="AK21270" s="9" t="s">
        <v>1181</v>
      </c>
      <c r="AL21270" s="9"/>
      <c r="AM21270" s="63">
        <v>2</v>
      </c>
      <c r="AN21270" s="63">
        <v>2</v>
      </c>
      <c r="AO21270" s="63"/>
      <c r="AP21270" s="63"/>
      <c r="AQ21270" s="63"/>
      <c r="AR21270" s="63"/>
      <c r="AS21270" s="63"/>
      <c r="AT21270" s="63"/>
      <c r="AU21270" s="63"/>
      <c r="AV21270" s="63"/>
      <c r="AW21270" s="63"/>
      <c r="AX21270" s="63"/>
      <c r="AY21270" s="63"/>
      <c r="AZ21270" s="63"/>
      <c r="BA21270" s="63"/>
      <c r="BB21270" s="9"/>
      <c r="BD21270" s="8"/>
      <c r="BE21270" s="8"/>
      <c r="BF21270" s="8"/>
    </row>
    <row r="21271" spans="1:58" s="5" customFormat="1" ht="12.75" customHeight="1" x14ac:dyDescent="0.3">
      <c r="A21271" s="35">
        <v>691</v>
      </c>
      <c r="B21271" s="5" t="s">
        <v>849</v>
      </c>
      <c r="C21271" s="9" t="s">
        <v>429</v>
      </c>
      <c r="D21271" s="5" t="s">
        <v>859</v>
      </c>
      <c r="E21271" s="9" t="s">
        <v>869</v>
      </c>
      <c r="F21271" s="63">
        <v>6606238</v>
      </c>
      <c r="G21271" s="63">
        <v>661152</v>
      </c>
      <c r="H21271" s="5" t="s">
        <v>721</v>
      </c>
      <c r="I21271" s="5" t="s">
        <v>869</v>
      </c>
      <c r="J21271" s="5" t="s">
        <v>719</v>
      </c>
      <c r="O21271" s="188">
        <v>28291</v>
      </c>
      <c r="P21271" s="192">
        <f t="shared" si="1055"/>
        <v>1977</v>
      </c>
      <c r="Q21271" s="141">
        <f t="shared" si="1056"/>
        <v>6</v>
      </c>
      <c r="R21271" s="129">
        <v>15</v>
      </c>
      <c r="S21271" s="9"/>
      <c r="T21271" s="9"/>
      <c r="U21271" s="63"/>
      <c r="V21271" s="63"/>
      <c r="W21271" s="63"/>
      <c r="Y21271" s="15"/>
      <c r="Z21271" s="63"/>
      <c r="AA21271" s="63" t="s">
        <v>603</v>
      </c>
      <c r="AD21271" s="65" t="s">
        <v>388</v>
      </c>
      <c r="AE21271" s="65"/>
      <c r="AF21271" s="133">
        <v>7.0000000000000007E-2</v>
      </c>
      <c r="AG21271" s="133">
        <v>7.0000000000000007E-2</v>
      </c>
      <c r="AH21271" s="65" t="s">
        <v>613</v>
      </c>
      <c r="AI21271" s="63" t="s">
        <v>613</v>
      </c>
      <c r="AJ21271" s="63" t="s">
        <v>415</v>
      </c>
      <c r="AK21271" s="9" t="s">
        <v>723</v>
      </c>
      <c r="AL21271" s="11" t="s">
        <v>704</v>
      </c>
      <c r="AM21271" s="63">
        <v>0.5</v>
      </c>
      <c r="AN21271" s="63">
        <v>0.5</v>
      </c>
      <c r="AO21271" s="63"/>
      <c r="AP21271" s="63"/>
      <c r="AQ21271" s="63"/>
      <c r="AR21271" s="63"/>
      <c r="AS21271" s="63"/>
      <c r="AT21271" s="63"/>
      <c r="AU21271" s="63"/>
      <c r="AV21271" s="63"/>
      <c r="AW21271" s="63"/>
      <c r="AX21271" s="63"/>
      <c r="AY21271" s="63"/>
      <c r="AZ21271" s="63"/>
      <c r="BA21271" s="63"/>
      <c r="BB21271" s="9"/>
    </row>
    <row r="21272" spans="1:58" s="5" customFormat="1" ht="12.75" customHeight="1" x14ac:dyDescent="0.3">
      <c r="A21272" s="35">
        <v>691</v>
      </c>
      <c r="B21272" s="5" t="s">
        <v>849</v>
      </c>
      <c r="C21272" s="9" t="s">
        <v>429</v>
      </c>
      <c r="D21272" s="5" t="s">
        <v>859</v>
      </c>
      <c r="E21272" s="9" t="s">
        <v>869</v>
      </c>
      <c r="F21272" s="63">
        <v>6606238</v>
      </c>
      <c r="G21272" s="63">
        <v>661152</v>
      </c>
      <c r="H21272" s="5" t="s">
        <v>721</v>
      </c>
      <c r="I21272" s="5" t="s">
        <v>869</v>
      </c>
      <c r="J21272" s="5" t="s">
        <v>719</v>
      </c>
      <c r="O21272" s="188">
        <v>28291</v>
      </c>
      <c r="P21272" s="192">
        <f t="shared" si="1055"/>
        <v>1977</v>
      </c>
      <c r="Q21272" s="141">
        <f t="shared" si="1056"/>
        <v>6</v>
      </c>
      <c r="R21272" s="129">
        <v>15</v>
      </c>
      <c r="S21272" s="9"/>
      <c r="T21272" s="9"/>
      <c r="U21272" s="63"/>
      <c r="V21272" s="63"/>
      <c r="W21272" s="63"/>
      <c r="Y21272" s="15"/>
      <c r="Z21272" s="63"/>
      <c r="AA21272" s="63" t="s">
        <v>603</v>
      </c>
      <c r="AD21272" s="65" t="s">
        <v>388</v>
      </c>
      <c r="AE21272" s="65"/>
      <c r="AF21272" s="133">
        <v>0.11</v>
      </c>
      <c r="AG21272" s="133">
        <v>0.11</v>
      </c>
      <c r="AH21272" s="65" t="s">
        <v>613</v>
      </c>
      <c r="AI21272" s="63" t="s">
        <v>613</v>
      </c>
      <c r="AJ21272" s="63" t="s">
        <v>585</v>
      </c>
      <c r="AK21272" s="9" t="s">
        <v>723</v>
      </c>
      <c r="AL21272" s="11" t="s">
        <v>704</v>
      </c>
      <c r="AM21272" s="63">
        <v>0.5</v>
      </c>
      <c r="AN21272" s="63">
        <v>0.5</v>
      </c>
      <c r="AO21272" s="63"/>
      <c r="AP21272" s="63"/>
      <c r="AQ21272" s="63"/>
      <c r="AR21272" s="63"/>
      <c r="AS21272" s="63"/>
      <c r="AT21272" s="63"/>
      <c r="AU21272" s="63"/>
      <c r="AV21272" s="63"/>
      <c r="AW21272" s="63"/>
      <c r="AX21272" s="63"/>
      <c r="AY21272" s="63"/>
      <c r="AZ21272" s="63"/>
      <c r="BA21272" s="63"/>
      <c r="BB21272" s="9"/>
    </row>
    <row r="21273" spans="1:58" s="5" customFormat="1" ht="12.75" customHeight="1" x14ac:dyDescent="0.3">
      <c r="A21273" s="35">
        <v>691</v>
      </c>
      <c r="B21273" s="5" t="s">
        <v>849</v>
      </c>
      <c r="C21273" s="9" t="s">
        <v>429</v>
      </c>
      <c r="D21273" s="5" t="s">
        <v>859</v>
      </c>
      <c r="E21273" s="9" t="s">
        <v>869</v>
      </c>
      <c r="F21273" s="63">
        <v>6606238</v>
      </c>
      <c r="G21273" s="63">
        <v>661152</v>
      </c>
      <c r="H21273" s="5" t="s">
        <v>721</v>
      </c>
      <c r="I21273" s="5" t="s">
        <v>869</v>
      </c>
      <c r="J21273" s="5" t="s">
        <v>719</v>
      </c>
      <c r="O21273" s="188">
        <v>28291</v>
      </c>
      <c r="P21273" s="192">
        <f t="shared" si="1055"/>
        <v>1977</v>
      </c>
      <c r="Q21273" s="141">
        <f t="shared" si="1056"/>
        <v>6</v>
      </c>
      <c r="R21273" s="129">
        <v>15</v>
      </c>
      <c r="S21273" s="9"/>
      <c r="T21273" s="9"/>
      <c r="U21273" s="63"/>
      <c r="V21273" s="63"/>
      <c r="W21273" s="63"/>
      <c r="Y21273" s="15"/>
      <c r="Z21273" s="63"/>
      <c r="AA21273" s="63" t="s">
        <v>602</v>
      </c>
      <c r="AD21273" s="65" t="s">
        <v>388</v>
      </c>
      <c r="AE21273" s="65"/>
      <c r="AF21273" s="133">
        <v>1.58</v>
      </c>
      <c r="AG21273" s="133">
        <v>1.58</v>
      </c>
      <c r="AH21273" s="65" t="s">
        <v>612</v>
      </c>
      <c r="AI21273" s="63" t="s">
        <v>612</v>
      </c>
      <c r="AJ21273" s="63"/>
      <c r="AK21273" s="9" t="s">
        <v>723</v>
      </c>
      <c r="AL21273" s="11" t="s">
        <v>704</v>
      </c>
      <c r="AM21273" s="63">
        <v>0.5</v>
      </c>
      <c r="AN21273" s="63">
        <v>0.5</v>
      </c>
      <c r="AO21273" s="63"/>
      <c r="AP21273" s="63"/>
      <c r="AQ21273" s="63"/>
      <c r="AR21273" s="63"/>
      <c r="AS21273" s="63"/>
      <c r="AT21273" s="63"/>
      <c r="AU21273" s="63"/>
      <c r="AV21273" s="63"/>
      <c r="AW21273" s="63"/>
      <c r="AX21273" s="63"/>
      <c r="AY21273" s="63"/>
      <c r="AZ21273" s="63"/>
      <c r="BA21273" s="63"/>
      <c r="BB21273" s="9"/>
    </row>
    <row r="21274" spans="1:58" s="5" customFormat="1" ht="12.75" customHeight="1" x14ac:dyDescent="0.3">
      <c r="A21274" s="35">
        <v>691</v>
      </c>
      <c r="B21274" s="5" t="s">
        <v>849</v>
      </c>
      <c r="C21274" s="9" t="s">
        <v>429</v>
      </c>
      <c r="D21274" s="5" t="s">
        <v>859</v>
      </c>
      <c r="E21274" s="9" t="s">
        <v>869</v>
      </c>
      <c r="F21274" s="63">
        <v>6606238</v>
      </c>
      <c r="G21274" s="63">
        <v>661152</v>
      </c>
      <c r="H21274" s="5" t="s">
        <v>721</v>
      </c>
      <c r="I21274" s="5" t="s">
        <v>869</v>
      </c>
      <c r="J21274" s="5" t="s">
        <v>719</v>
      </c>
      <c r="O21274" s="188">
        <v>28291</v>
      </c>
      <c r="P21274" s="192">
        <f t="shared" si="1055"/>
        <v>1977</v>
      </c>
      <c r="Q21274" s="141">
        <f t="shared" si="1056"/>
        <v>6</v>
      </c>
      <c r="R21274" s="129">
        <v>15</v>
      </c>
      <c r="S21274" s="9" t="s">
        <v>819</v>
      </c>
      <c r="T21274" s="9" t="s">
        <v>819</v>
      </c>
      <c r="U21274" s="63"/>
      <c r="V21274" s="63"/>
      <c r="W21274" s="63"/>
      <c r="X21274" s="10" t="s">
        <v>836</v>
      </c>
      <c r="Y21274" s="6" t="s">
        <v>835</v>
      </c>
      <c r="Z21274" s="63"/>
      <c r="AA21274" s="63" t="s">
        <v>607</v>
      </c>
      <c r="AD21274" s="65" t="s">
        <v>388</v>
      </c>
      <c r="AE21274" s="65"/>
      <c r="AF21274" s="133">
        <v>43</v>
      </c>
      <c r="AG21274" s="133">
        <v>43</v>
      </c>
      <c r="AH21274" s="65" t="s">
        <v>81</v>
      </c>
      <c r="AI21274" s="63" t="s">
        <v>81</v>
      </c>
      <c r="AJ21274" s="63"/>
      <c r="AK21274" s="9" t="s">
        <v>723</v>
      </c>
      <c r="AL21274" s="11" t="s">
        <v>704</v>
      </c>
      <c r="AM21274" s="63">
        <v>0.5</v>
      </c>
      <c r="AN21274" s="63">
        <v>0.5</v>
      </c>
      <c r="AO21274" s="63"/>
      <c r="AP21274" s="63"/>
      <c r="AQ21274" s="63"/>
      <c r="AR21274" s="63"/>
      <c r="AS21274" s="63"/>
      <c r="AT21274" s="63"/>
      <c r="AU21274" s="63"/>
      <c r="AV21274" s="63"/>
      <c r="AW21274" s="63"/>
      <c r="AX21274" s="63"/>
      <c r="AY21274" s="63"/>
      <c r="AZ21274" s="63"/>
      <c r="BA21274" s="63"/>
      <c r="BB21274" s="9"/>
    </row>
    <row r="21275" spans="1:58" s="5" customFormat="1" ht="12.75" customHeight="1" x14ac:dyDescent="0.3">
      <c r="A21275" s="35">
        <v>691</v>
      </c>
      <c r="B21275" s="5" t="s">
        <v>849</v>
      </c>
      <c r="C21275" s="9" t="s">
        <v>429</v>
      </c>
      <c r="D21275" s="5" t="s">
        <v>859</v>
      </c>
      <c r="E21275" s="9" t="s">
        <v>869</v>
      </c>
      <c r="F21275" s="63">
        <v>6606238</v>
      </c>
      <c r="G21275" s="63">
        <v>661152</v>
      </c>
      <c r="H21275" s="5" t="s">
        <v>721</v>
      </c>
      <c r="I21275" s="5" t="s">
        <v>869</v>
      </c>
      <c r="J21275" s="5" t="s">
        <v>719</v>
      </c>
      <c r="O21275" s="188">
        <v>28291</v>
      </c>
      <c r="P21275" s="192">
        <f t="shared" si="1055"/>
        <v>1977</v>
      </c>
      <c r="Q21275" s="141">
        <f t="shared" si="1056"/>
        <v>6</v>
      </c>
      <c r="R21275" s="129">
        <v>15</v>
      </c>
      <c r="S21275" s="9"/>
      <c r="T21275" s="9"/>
      <c r="U21275" s="63"/>
      <c r="V21275" s="63"/>
      <c r="W21275" s="63"/>
      <c r="Y21275" s="15"/>
      <c r="Z21275" s="63"/>
      <c r="AA21275" s="63" t="s">
        <v>728</v>
      </c>
      <c r="AD21275" s="65" t="s">
        <v>388</v>
      </c>
      <c r="AE21275" s="65"/>
      <c r="AF21275" s="133">
        <v>15</v>
      </c>
      <c r="AG21275" s="133">
        <v>15</v>
      </c>
      <c r="AH21275" s="65" t="s">
        <v>730</v>
      </c>
      <c r="AI21275" s="63" t="s">
        <v>730</v>
      </c>
      <c r="AJ21275" s="63"/>
      <c r="AK21275" s="9" t="s">
        <v>723</v>
      </c>
      <c r="AL21275" s="11" t="s">
        <v>704</v>
      </c>
      <c r="AM21275" s="63">
        <v>0.5</v>
      </c>
      <c r="AN21275" s="63">
        <v>0.5</v>
      </c>
      <c r="AO21275" s="63"/>
      <c r="AP21275" s="63"/>
      <c r="AQ21275" s="63"/>
      <c r="AR21275" s="63"/>
      <c r="AS21275" s="63"/>
      <c r="AT21275" s="63"/>
      <c r="AU21275" s="63"/>
      <c r="AV21275" s="63"/>
      <c r="AW21275" s="63"/>
      <c r="AX21275" s="63"/>
      <c r="AY21275" s="63"/>
      <c r="AZ21275" s="63"/>
      <c r="BA21275" s="63"/>
      <c r="BB21275" s="9"/>
    </row>
    <row r="21276" spans="1:58" s="5" customFormat="1" ht="12.75" customHeight="1" x14ac:dyDescent="0.3">
      <c r="A21276" s="35">
        <v>691</v>
      </c>
      <c r="B21276" s="5" t="s">
        <v>849</v>
      </c>
      <c r="C21276" s="9" t="s">
        <v>429</v>
      </c>
      <c r="D21276" s="5" t="s">
        <v>859</v>
      </c>
      <c r="E21276" s="9" t="s">
        <v>869</v>
      </c>
      <c r="F21276" s="63">
        <v>6606238</v>
      </c>
      <c r="G21276" s="63">
        <v>661152</v>
      </c>
      <c r="H21276" s="5" t="s">
        <v>721</v>
      </c>
      <c r="I21276" s="5" t="s">
        <v>869</v>
      </c>
      <c r="J21276" s="5" t="s">
        <v>719</v>
      </c>
      <c r="O21276" s="188">
        <v>28291</v>
      </c>
      <c r="P21276" s="192">
        <f t="shared" si="1055"/>
        <v>1977</v>
      </c>
      <c r="Q21276" s="141">
        <f t="shared" si="1056"/>
        <v>6</v>
      </c>
      <c r="R21276" s="129">
        <v>15</v>
      </c>
      <c r="S21276" s="9"/>
      <c r="T21276" s="9"/>
      <c r="U21276" s="63"/>
      <c r="V21276" s="63"/>
      <c r="W21276" s="63"/>
      <c r="Y21276" s="15" t="s">
        <v>1307</v>
      </c>
      <c r="Z21276" s="63"/>
      <c r="AA21276" s="63" t="s">
        <v>727</v>
      </c>
      <c r="AD21276" s="65" t="s">
        <v>388</v>
      </c>
      <c r="AE21276" s="65"/>
      <c r="AF21276" s="133">
        <v>26.3</v>
      </c>
      <c r="AG21276" s="133">
        <v>26.3</v>
      </c>
      <c r="AH21276" s="65" t="s">
        <v>410</v>
      </c>
      <c r="AI21276" s="63" t="s">
        <v>410</v>
      </c>
      <c r="AJ21276" s="63"/>
      <c r="AK21276" s="9" t="s">
        <v>723</v>
      </c>
      <c r="AL21276" s="11" t="s">
        <v>704</v>
      </c>
      <c r="AM21276" s="63">
        <v>0.5</v>
      </c>
      <c r="AN21276" s="63">
        <v>0.5</v>
      </c>
      <c r="AO21276" s="63"/>
      <c r="AP21276" s="63"/>
      <c r="AQ21276" s="63"/>
      <c r="AR21276" s="63"/>
      <c r="AS21276" s="63"/>
      <c r="AT21276" s="63"/>
      <c r="AU21276" s="63"/>
      <c r="AV21276" s="63"/>
      <c r="AW21276" s="63"/>
      <c r="AX21276" s="63"/>
      <c r="AY21276" s="63"/>
      <c r="AZ21276" s="63"/>
      <c r="BA21276" s="63"/>
      <c r="BB21276" s="9"/>
    </row>
    <row r="21277" spans="1:58" s="5" customFormat="1" ht="12.75" customHeight="1" x14ac:dyDescent="0.3">
      <c r="A21277" s="35">
        <v>691</v>
      </c>
      <c r="B21277" s="5" t="s">
        <v>849</v>
      </c>
      <c r="C21277" s="9" t="s">
        <v>429</v>
      </c>
      <c r="D21277" s="5" t="s">
        <v>859</v>
      </c>
      <c r="E21277" s="9" t="s">
        <v>869</v>
      </c>
      <c r="F21277" s="63">
        <v>6606238</v>
      </c>
      <c r="G21277" s="63">
        <v>661152</v>
      </c>
      <c r="H21277" s="5" t="s">
        <v>721</v>
      </c>
      <c r="I21277" s="5" t="s">
        <v>869</v>
      </c>
      <c r="J21277" s="5" t="s">
        <v>719</v>
      </c>
      <c r="O21277" s="188">
        <v>28291</v>
      </c>
      <c r="P21277" s="192">
        <f t="shared" si="1055"/>
        <v>1977</v>
      </c>
      <c r="Q21277" s="141">
        <f t="shared" si="1056"/>
        <v>6</v>
      </c>
      <c r="R21277" s="129">
        <v>15</v>
      </c>
      <c r="S21277" s="9"/>
      <c r="T21277" s="9"/>
      <c r="U21277" s="63"/>
      <c r="V21277" s="63"/>
      <c r="W21277" s="63"/>
      <c r="X21277" s="10" t="s">
        <v>836</v>
      </c>
      <c r="Y21277" s="15"/>
      <c r="Z21277" s="70"/>
      <c r="AA21277" s="63" t="s">
        <v>601</v>
      </c>
      <c r="AD21277" s="65" t="s">
        <v>388</v>
      </c>
      <c r="AE21277" s="65"/>
      <c r="AF21277" s="133">
        <v>7.87</v>
      </c>
      <c r="AG21277" s="133">
        <v>7.87</v>
      </c>
      <c r="AH21277" s="65"/>
      <c r="AI21277" s="63"/>
      <c r="AJ21277" s="63"/>
      <c r="AK21277" s="9" t="s">
        <v>723</v>
      </c>
      <c r="AL21277" s="11" t="s">
        <v>704</v>
      </c>
      <c r="AM21277" s="63">
        <v>0.5</v>
      </c>
      <c r="AN21277" s="63">
        <v>0.5</v>
      </c>
      <c r="AO21277" s="63"/>
      <c r="AP21277" s="63"/>
      <c r="AQ21277" s="63"/>
      <c r="AR21277" s="63"/>
      <c r="AS21277" s="63"/>
      <c r="AT21277" s="63"/>
      <c r="AU21277" s="63"/>
      <c r="AV21277" s="63"/>
      <c r="AW21277" s="63"/>
      <c r="AX21277" s="63"/>
      <c r="AY21277" s="63"/>
      <c r="AZ21277" s="63"/>
      <c r="BA21277" s="63"/>
      <c r="BB21277" s="9"/>
    </row>
    <row r="21278" spans="1:58" s="5" customFormat="1" ht="12.75" customHeight="1" x14ac:dyDescent="0.3">
      <c r="A21278" s="35">
        <v>691</v>
      </c>
      <c r="B21278" s="5" t="s">
        <v>849</v>
      </c>
      <c r="C21278" s="9" t="s">
        <v>429</v>
      </c>
      <c r="D21278" s="5" t="s">
        <v>859</v>
      </c>
      <c r="E21278" s="9" t="s">
        <v>869</v>
      </c>
      <c r="F21278" s="63">
        <v>6606238</v>
      </c>
      <c r="G21278" s="63">
        <v>661152</v>
      </c>
      <c r="H21278" s="5" t="s">
        <v>721</v>
      </c>
      <c r="I21278" s="5" t="s">
        <v>869</v>
      </c>
      <c r="J21278" s="5" t="s">
        <v>719</v>
      </c>
      <c r="O21278" s="188">
        <v>28291</v>
      </c>
      <c r="P21278" s="192">
        <f t="shared" si="1055"/>
        <v>1977</v>
      </c>
      <c r="Q21278" s="141">
        <f t="shared" si="1056"/>
        <v>6</v>
      </c>
      <c r="R21278" s="129">
        <v>15</v>
      </c>
      <c r="S21278" s="9"/>
      <c r="T21278" s="9"/>
      <c r="U21278" s="63"/>
      <c r="V21278" s="63"/>
      <c r="W21278" s="63"/>
      <c r="Y21278" s="15"/>
      <c r="Z21278" s="63"/>
      <c r="AA21278" s="63" t="s">
        <v>726</v>
      </c>
      <c r="AD21278" s="65" t="s">
        <v>388</v>
      </c>
      <c r="AE21278" s="65"/>
      <c r="AF21278" s="133">
        <v>3.5</v>
      </c>
      <c r="AG21278" s="133">
        <v>3.5</v>
      </c>
      <c r="AH21278" s="65" t="s">
        <v>410</v>
      </c>
      <c r="AI21278" s="63" t="s">
        <v>410</v>
      </c>
      <c r="AJ21278" s="63"/>
      <c r="AK21278" s="9" t="s">
        <v>723</v>
      </c>
      <c r="AL21278" s="11" t="s">
        <v>704</v>
      </c>
      <c r="AM21278" s="63">
        <v>0.5</v>
      </c>
      <c r="AN21278" s="63">
        <v>0.5</v>
      </c>
      <c r="AO21278" s="63"/>
      <c r="AP21278" s="63"/>
      <c r="AQ21278" s="63"/>
      <c r="AR21278" s="63"/>
      <c r="AS21278" s="63"/>
      <c r="AT21278" s="63"/>
      <c r="AU21278" s="63"/>
      <c r="AV21278" s="63"/>
      <c r="AW21278" s="63"/>
      <c r="AX21278" s="63"/>
      <c r="AY21278" s="63"/>
      <c r="AZ21278" s="63"/>
      <c r="BA21278" s="63"/>
      <c r="BB21278" s="9"/>
    </row>
    <row r="21279" spans="1:58" s="5" customFormat="1" ht="12.75" customHeight="1" x14ac:dyDescent="0.3">
      <c r="A21279" s="35">
        <v>691</v>
      </c>
      <c r="B21279" s="5" t="s">
        <v>849</v>
      </c>
      <c r="C21279" s="9" t="s">
        <v>429</v>
      </c>
      <c r="D21279" s="5" t="s">
        <v>859</v>
      </c>
      <c r="E21279" s="9" t="s">
        <v>869</v>
      </c>
      <c r="F21279" s="63">
        <v>6606238</v>
      </c>
      <c r="G21279" s="63">
        <v>661152</v>
      </c>
      <c r="H21279" s="5" t="s">
        <v>721</v>
      </c>
      <c r="I21279" s="5" t="s">
        <v>869</v>
      </c>
      <c r="J21279" s="5" t="s">
        <v>719</v>
      </c>
      <c r="O21279" s="188">
        <v>28291</v>
      </c>
      <c r="P21279" s="192">
        <f t="shared" si="1055"/>
        <v>1977</v>
      </c>
      <c r="Q21279" s="141">
        <f t="shared" si="1056"/>
        <v>6</v>
      </c>
      <c r="R21279" s="129">
        <v>15</v>
      </c>
      <c r="S21279" s="9"/>
      <c r="T21279" s="9"/>
      <c r="U21279" s="63"/>
      <c r="V21279" s="63"/>
      <c r="W21279" s="63"/>
      <c r="X21279" s="10" t="s">
        <v>836</v>
      </c>
      <c r="Y21279" s="15"/>
      <c r="Z21279" s="70"/>
      <c r="AA21279" s="63" t="s">
        <v>600</v>
      </c>
      <c r="AD21279" s="65" t="s">
        <v>388</v>
      </c>
      <c r="AE21279" s="65"/>
      <c r="AF21279" s="133">
        <v>22</v>
      </c>
      <c r="AG21279" s="133">
        <v>22</v>
      </c>
      <c r="AH21279" s="65" t="s">
        <v>611</v>
      </c>
      <c r="AI21279" s="63" t="s">
        <v>611</v>
      </c>
      <c r="AJ21279" s="63"/>
      <c r="AK21279" s="9" t="s">
        <v>723</v>
      </c>
      <c r="AL21279" s="11" t="s">
        <v>704</v>
      </c>
      <c r="AM21279" s="63">
        <v>0.5</v>
      </c>
      <c r="AN21279" s="63">
        <v>0.5</v>
      </c>
      <c r="AO21279" s="63"/>
      <c r="AP21279" s="63"/>
      <c r="AQ21279" s="63"/>
      <c r="AR21279" s="63"/>
      <c r="AS21279" s="63"/>
      <c r="AT21279" s="63"/>
      <c r="AU21279" s="63"/>
      <c r="AV21279" s="63"/>
      <c r="AW21279" s="63"/>
      <c r="AX21279" s="63"/>
      <c r="AY21279" s="63"/>
      <c r="AZ21279" s="63"/>
      <c r="BA21279" s="63"/>
      <c r="BB21279" s="9"/>
    </row>
    <row r="21280" spans="1:58" s="5" customFormat="1" ht="12.75" customHeight="1" x14ac:dyDescent="0.3">
      <c r="A21280" s="35">
        <v>692</v>
      </c>
      <c r="B21280" s="5" t="s">
        <v>849</v>
      </c>
      <c r="C21280" s="9" t="s">
        <v>429</v>
      </c>
      <c r="D21280" s="5" t="s">
        <v>859</v>
      </c>
      <c r="E21280" s="9" t="s">
        <v>869</v>
      </c>
      <c r="F21280" s="63">
        <v>6606238</v>
      </c>
      <c r="G21280" s="63">
        <v>661152</v>
      </c>
      <c r="H21280" s="5" t="s">
        <v>721</v>
      </c>
      <c r="I21280" s="5" t="s">
        <v>869</v>
      </c>
      <c r="J21280" s="5" t="s">
        <v>719</v>
      </c>
      <c r="O21280" s="188">
        <v>28320</v>
      </c>
      <c r="P21280" s="192">
        <f t="shared" si="1055"/>
        <v>1977</v>
      </c>
      <c r="Q21280" s="141">
        <f t="shared" si="1056"/>
        <v>7</v>
      </c>
      <c r="R21280" s="129">
        <v>14</v>
      </c>
      <c r="S21280" s="9"/>
      <c r="T21280" s="9"/>
      <c r="U21280" s="63"/>
      <c r="V21280" s="63"/>
      <c r="W21280" s="63"/>
      <c r="Y21280" s="15"/>
      <c r="Z21280" s="63"/>
      <c r="AA21280" s="63" t="s">
        <v>603</v>
      </c>
      <c r="AD21280" s="65" t="s">
        <v>388</v>
      </c>
      <c r="AE21280" s="65"/>
      <c r="AF21280" s="133">
        <v>0.04</v>
      </c>
      <c r="AG21280" s="133">
        <v>0.04</v>
      </c>
      <c r="AH21280" s="65" t="s">
        <v>613</v>
      </c>
      <c r="AI21280" s="63" t="s">
        <v>613</v>
      </c>
      <c r="AJ21280" s="63" t="s">
        <v>415</v>
      </c>
      <c r="AK21280" s="9" t="s">
        <v>723</v>
      </c>
      <c r="AL21280" s="11" t="s">
        <v>704</v>
      </c>
      <c r="AM21280" s="63">
        <v>0.5</v>
      </c>
      <c r="AN21280" s="63">
        <v>0.5</v>
      </c>
      <c r="AO21280" s="63"/>
      <c r="AP21280" s="63"/>
      <c r="AQ21280" s="63"/>
      <c r="AR21280" s="63"/>
      <c r="AS21280" s="63"/>
      <c r="AT21280" s="63"/>
      <c r="AU21280" s="63"/>
      <c r="AV21280" s="63"/>
      <c r="AW21280" s="63"/>
      <c r="AX21280" s="63"/>
      <c r="AY21280" s="63"/>
      <c r="AZ21280" s="63"/>
      <c r="BA21280" s="63"/>
      <c r="BB21280" s="9"/>
    </row>
    <row r="21281" spans="1:54" s="5" customFormat="1" ht="12.75" customHeight="1" x14ac:dyDescent="0.3">
      <c r="A21281" s="35">
        <v>692</v>
      </c>
      <c r="B21281" s="5" t="s">
        <v>849</v>
      </c>
      <c r="C21281" s="9" t="s">
        <v>429</v>
      </c>
      <c r="D21281" s="5" t="s">
        <v>859</v>
      </c>
      <c r="E21281" s="9" t="s">
        <v>869</v>
      </c>
      <c r="F21281" s="63">
        <v>6606238</v>
      </c>
      <c r="G21281" s="63">
        <v>661152</v>
      </c>
      <c r="H21281" s="5" t="s">
        <v>721</v>
      </c>
      <c r="I21281" s="5" t="s">
        <v>869</v>
      </c>
      <c r="J21281" s="5" t="s">
        <v>719</v>
      </c>
      <c r="O21281" s="188">
        <v>28320</v>
      </c>
      <c r="P21281" s="192">
        <f t="shared" si="1055"/>
        <v>1977</v>
      </c>
      <c r="Q21281" s="141">
        <f t="shared" si="1056"/>
        <v>7</v>
      </c>
      <c r="R21281" s="129">
        <v>14</v>
      </c>
      <c r="S21281" s="9"/>
      <c r="T21281" s="9"/>
      <c r="U21281" s="63"/>
      <c r="V21281" s="63"/>
      <c r="W21281" s="63"/>
      <c r="Y21281" s="15"/>
      <c r="Z21281" s="63"/>
      <c r="AA21281" s="63" t="s">
        <v>603</v>
      </c>
      <c r="AD21281" s="65" t="s">
        <v>388</v>
      </c>
      <c r="AE21281" s="65"/>
      <c r="AF21281" s="133">
        <v>0.2</v>
      </c>
      <c r="AG21281" s="133">
        <v>0.2</v>
      </c>
      <c r="AH21281" s="65" t="s">
        <v>613</v>
      </c>
      <c r="AI21281" s="63" t="s">
        <v>613</v>
      </c>
      <c r="AJ21281" s="63" t="s">
        <v>585</v>
      </c>
      <c r="AK21281" s="9" t="s">
        <v>723</v>
      </c>
      <c r="AL21281" s="11" t="s">
        <v>704</v>
      </c>
      <c r="AM21281" s="63">
        <v>0.5</v>
      </c>
      <c r="AN21281" s="63">
        <v>0.5</v>
      </c>
      <c r="AO21281" s="63"/>
      <c r="AP21281" s="63"/>
      <c r="AQ21281" s="63"/>
      <c r="AR21281" s="63"/>
      <c r="AS21281" s="63"/>
      <c r="AT21281" s="63"/>
      <c r="AU21281" s="63"/>
      <c r="AV21281" s="63"/>
      <c r="AW21281" s="63"/>
      <c r="AX21281" s="63"/>
      <c r="AY21281" s="63"/>
      <c r="AZ21281" s="63"/>
      <c r="BA21281" s="63"/>
      <c r="BB21281" s="9"/>
    </row>
    <row r="21282" spans="1:54" s="5" customFormat="1" ht="12.75" customHeight="1" x14ac:dyDescent="0.3">
      <c r="A21282" s="35">
        <v>692</v>
      </c>
      <c r="B21282" s="5" t="s">
        <v>849</v>
      </c>
      <c r="C21282" s="9" t="s">
        <v>429</v>
      </c>
      <c r="D21282" s="5" t="s">
        <v>859</v>
      </c>
      <c r="E21282" s="9" t="s">
        <v>869</v>
      </c>
      <c r="F21282" s="63">
        <v>6606238</v>
      </c>
      <c r="G21282" s="63">
        <v>661152</v>
      </c>
      <c r="H21282" s="5" t="s">
        <v>721</v>
      </c>
      <c r="I21282" s="5" t="s">
        <v>869</v>
      </c>
      <c r="J21282" s="5" t="s">
        <v>719</v>
      </c>
      <c r="O21282" s="188">
        <v>28320</v>
      </c>
      <c r="P21282" s="192">
        <f t="shared" si="1055"/>
        <v>1977</v>
      </c>
      <c r="Q21282" s="141">
        <f t="shared" si="1056"/>
        <v>7</v>
      </c>
      <c r="R21282" s="129">
        <v>14</v>
      </c>
      <c r="S21282" s="9"/>
      <c r="T21282" s="9"/>
      <c r="U21282" s="63"/>
      <c r="V21282" s="63"/>
      <c r="W21282" s="63"/>
      <c r="Y21282" s="15"/>
      <c r="Z21282" s="63"/>
      <c r="AA21282" s="63" t="s">
        <v>602</v>
      </c>
      <c r="AD21282" s="65" t="s">
        <v>388</v>
      </c>
      <c r="AE21282" s="65"/>
      <c r="AF21282" s="133">
        <v>1.72</v>
      </c>
      <c r="AG21282" s="133">
        <v>1.72</v>
      </c>
      <c r="AH21282" s="65" t="s">
        <v>612</v>
      </c>
      <c r="AI21282" s="63" t="s">
        <v>612</v>
      </c>
      <c r="AJ21282" s="63"/>
      <c r="AK21282" s="9" t="s">
        <v>723</v>
      </c>
      <c r="AL21282" s="11" t="s">
        <v>704</v>
      </c>
      <c r="AM21282" s="63">
        <v>0.5</v>
      </c>
      <c r="AN21282" s="63">
        <v>0.5</v>
      </c>
      <c r="AO21282" s="63"/>
      <c r="AP21282" s="63"/>
      <c r="AQ21282" s="63"/>
      <c r="AR21282" s="63"/>
      <c r="AS21282" s="63"/>
      <c r="AT21282" s="63"/>
      <c r="AU21282" s="63"/>
      <c r="AV21282" s="63"/>
      <c r="AW21282" s="63"/>
      <c r="AX21282" s="63"/>
      <c r="AY21282" s="63"/>
      <c r="AZ21282" s="63"/>
      <c r="BA21282" s="63"/>
      <c r="BB21282" s="9"/>
    </row>
    <row r="21283" spans="1:54" s="5" customFormat="1" ht="12.75" customHeight="1" x14ac:dyDescent="0.3">
      <c r="A21283" s="35">
        <v>692</v>
      </c>
      <c r="B21283" s="5" t="s">
        <v>849</v>
      </c>
      <c r="C21283" s="9" t="s">
        <v>429</v>
      </c>
      <c r="D21283" s="5" t="s">
        <v>859</v>
      </c>
      <c r="E21283" s="9" t="s">
        <v>869</v>
      </c>
      <c r="F21283" s="63">
        <v>6606238</v>
      </c>
      <c r="G21283" s="63">
        <v>661152</v>
      </c>
      <c r="H21283" s="5" t="s">
        <v>721</v>
      </c>
      <c r="I21283" s="5" t="s">
        <v>869</v>
      </c>
      <c r="J21283" s="5" t="s">
        <v>719</v>
      </c>
      <c r="O21283" s="188">
        <v>28320</v>
      </c>
      <c r="P21283" s="192">
        <f t="shared" si="1055"/>
        <v>1977</v>
      </c>
      <c r="Q21283" s="141">
        <f t="shared" si="1056"/>
        <v>7</v>
      </c>
      <c r="R21283" s="129">
        <v>14</v>
      </c>
      <c r="S21283" s="9" t="s">
        <v>819</v>
      </c>
      <c r="T21283" s="9" t="s">
        <v>819</v>
      </c>
      <c r="U21283" s="63"/>
      <c r="V21283" s="63"/>
      <c r="W21283" s="63"/>
      <c r="X21283" s="10" t="s">
        <v>836</v>
      </c>
      <c r="Y21283" s="6" t="s">
        <v>835</v>
      </c>
      <c r="Z21283" s="63"/>
      <c r="AA21283" s="63" t="s">
        <v>607</v>
      </c>
      <c r="AD21283" s="65" t="s">
        <v>388</v>
      </c>
      <c r="AE21283" s="65"/>
      <c r="AF21283" s="133">
        <v>60</v>
      </c>
      <c r="AG21283" s="133">
        <v>60</v>
      </c>
      <c r="AH21283" s="65" t="s">
        <v>81</v>
      </c>
      <c r="AI21283" s="63" t="s">
        <v>81</v>
      </c>
      <c r="AJ21283" s="63"/>
      <c r="AK21283" s="9" t="s">
        <v>723</v>
      </c>
      <c r="AL21283" s="11" t="s">
        <v>704</v>
      </c>
      <c r="AM21283" s="63">
        <v>0.5</v>
      </c>
      <c r="AN21283" s="63">
        <v>0.5</v>
      </c>
      <c r="AO21283" s="63"/>
      <c r="AP21283" s="63"/>
      <c r="AQ21283" s="63"/>
      <c r="AR21283" s="63"/>
      <c r="AS21283" s="63"/>
      <c r="AT21283" s="63"/>
      <c r="AU21283" s="63"/>
      <c r="AV21283" s="63"/>
      <c r="AW21283" s="63"/>
      <c r="AX21283" s="63"/>
      <c r="AY21283" s="63"/>
      <c r="AZ21283" s="63"/>
      <c r="BA21283" s="63"/>
      <c r="BB21283" s="9"/>
    </row>
    <row r="21284" spans="1:54" s="5" customFormat="1" ht="12.75" customHeight="1" x14ac:dyDescent="0.3">
      <c r="A21284" s="35">
        <v>692</v>
      </c>
      <c r="B21284" s="5" t="s">
        <v>849</v>
      </c>
      <c r="C21284" s="9" t="s">
        <v>429</v>
      </c>
      <c r="D21284" s="5" t="s">
        <v>859</v>
      </c>
      <c r="E21284" s="9" t="s">
        <v>869</v>
      </c>
      <c r="F21284" s="63">
        <v>6606238</v>
      </c>
      <c r="G21284" s="63">
        <v>661152</v>
      </c>
      <c r="H21284" s="5" t="s">
        <v>721</v>
      </c>
      <c r="I21284" s="5" t="s">
        <v>869</v>
      </c>
      <c r="J21284" s="5" t="s">
        <v>719</v>
      </c>
      <c r="O21284" s="188">
        <v>28320</v>
      </c>
      <c r="P21284" s="192">
        <f t="shared" si="1055"/>
        <v>1977</v>
      </c>
      <c r="Q21284" s="141">
        <f t="shared" si="1056"/>
        <v>7</v>
      </c>
      <c r="R21284" s="129">
        <v>14</v>
      </c>
      <c r="S21284" s="9"/>
      <c r="T21284" s="9"/>
      <c r="U21284" s="63"/>
      <c r="V21284" s="63"/>
      <c r="W21284" s="63"/>
      <c r="Y21284" s="15"/>
      <c r="Z21284" s="63"/>
      <c r="AA21284" s="63" t="s">
        <v>728</v>
      </c>
      <c r="AD21284" s="65" t="s">
        <v>388</v>
      </c>
      <c r="AE21284" s="65"/>
      <c r="AF21284" s="133">
        <v>25</v>
      </c>
      <c r="AG21284" s="133">
        <v>25</v>
      </c>
      <c r="AH21284" s="65" t="s">
        <v>730</v>
      </c>
      <c r="AI21284" s="63" t="s">
        <v>730</v>
      </c>
      <c r="AJ21284" s="63"/>
      <c r="AK21284" s="9" t="s">
        <v>723</v>
      </c>
      <c r="AL21284" s="11" t="s">
        <v>704</v>
      </c>
      <c r="AM21284" s="63">
        <v>0.5</v>
      </c>
      <c r="AN21284" s="63">
        <v>0.5</v>
      </c>
      <c r="AO21284" s="63"/>
      <c r="AP21284" s="63"/>
      <c r="AQ21284" s="63"/>
      <c r="AR21284" s="63"/>
      <c r="AS21284" s="63"/>
      <c r="AT21284" s="63"/>
      <c r="AU21284" s="63"/>
      <c r="AV21284" s="63"/>
      <c r="AW21284" s="63"/>
      <c r="AX21284" s="63"/>
      <c r="AY21284" s="63"/>
      <c r="AZ21284" s="63"/>
      <c r="BA21284" s="63"/>
      <c r="BB21284" s="9"/>
    </row>
    <row r="21285" spans="1:54" s="5" customFormat="1" ht="12.75" customHeight="1" x14ac:dyDescent="0.3">
      <c r="A21285" s="35">
        <v>692</v>
      </c>
      <c r="B21285" s="5" t="s">
        <v>849</v>
      </c>
      <c r="C21285" s="9" t="s">
        <v>429</v>
      </c>
      <c r="D21285" s="5" t="s">
        <v>859</v>
      </c>
      <c r="E21285" s="9" t="s">
        <v>869</v>
      </c>
      <c r="F21285" s="63">
        <v>6606238</v>
      </c>
      <c r="G21285" s="63">
        <v>661152</v>
      </c>
      <c r="H21285" s="5" t="s">
        <v>721</v>
      </c>
      <c r="I21285" s="5" t="s">
        <v>869</v>
      </c>
      <c r="J21285" s="5" t="s">
        <v>719</v>
      </c>
      <c r="O21285" s="188">
        <v>28320</v>
      </c>
      <c r="P21285" s="192">
        <f t="shared" si="1055"/>
        <v>1977</v>
      </c>
      <c r="Q21285" s="141">
        <f t="shared" si="1056"/>
        <v>7</v>
      </c>
      <c r="R21285" s="129">
        <v>14</v>
      </c>
      <c r="S21285" s="9"/>
      <c r="T21285" s="9"/>
      <c r="U21285" s="63"/>
      <c r="V21285" s="63"/>
      <c r="W21285" s="63"/>
      <c r="Y21285" s="15" t="s">
        <v>1307</v>
      </c>
      <c r="Z21285" s="63"/>
      <c r="AA21285" s="63" t="s">
        <v>727</v>
      </c>
      <c r="AD21285" s="65" t="s">
        <v>388</v>
      </c>
      <c r="AE21285" s="65"/>
      <c r="AF21285" s="133">
        <v>37.1</v>
      </c>
      <c r="AG21285" s="133">
        <v>37.1</v>
      </c>
      <c r="AH21285" s="65" t="s">
        <v>410</v>
      </c>
      <c r="AI21285" s="63" t="s">
        <v>410</v>
      </c>
      <c r="AJ21285" s="63"/>
      <c r="AK21285" s="9" t="s">
        <v>723</v>
      </c>
      <c r="AL21285" s="11" t="s">
        <v>704</v>
      </c>
      <c r="AM21285" s="63">
        <v>0.5</v>
      </c>
      <c r="AN21285" s="63">
        <v>0.5</v>
      </c>
      <c r="AO21285" s="63"/>
      <c r="AP21285" s="63"/>
      <c r="AQ21285" s="63"/>
      <c r="AR21285" s="63"/>
      <c r="AS21285" s="63"/>
      <c r="AT21285" s="63"/>
      <c r="AU21285" s="63"/>
      <c r="AV21285" s="63"/>
      <c r="AW21285" s="63"/>
      <c r="AX21285" s="63"/>
      <c r="AY21285" s="63"/>
      <c r="AZ21285" s="63"/>
      <c r="BA21285" s="63"/>
      <c r="BB21285" s="9"/>
    </row>
    <row r="21286" spans="1:54" s="5" customFormat="1" ht="12.75" customHeight="1" x14ac:dyDescent="0.3">
      <c r="A21286" s="35">
        <v>692</v>
      </c>
      <c r="B21286" s="5" t="s">
        <v>849</v>
      </c>
      <c r="C21286" s="9" t="s">
        <v>429</v>
      </c>
      <c r="D21286" s="5" t="s">
        <v>859</v>
      </c>
      <c r="E21286" s="9" t="s">
        <v>869</v>
      </c>
      <c r="F21286" s="63">
        <v>6606238</v>
      </c>
      <c r="G21286" s="63">
        <v>661152</v>
      </c>
      <c r="H21286" s="5" t="s">
        <v>721</v>
      </c>
      <c r="I21286" s="5" t="s">
        <v>869</v>
      </c>
      <c r="J21286" s="5" t="s">
        <v>719</v>
      </c>
      <c r="O21286" s="188">
        <v>28320</v>
      </c>
      <c r="P21286" s="192">
        <f t="shared" si="1055"/>
        <v>1977</v>
      </c>
      <c r="Q21286" s="141">
        <f t="shared" si="1056"/>
        <v>7</v>
      </c>
      <c r="R21286" s="129">
        <v>14</v>
      </c>
      <c r="S21286" s="9"/>
      <c r="T21286" s="9"/>
      <c r="U21286" s="63"/>
      <c r="V21286" s="63"/>
      <c r="W21286" s="63"/>
      <c r="X21286" s="10" t="s">
        <v>836</v>
      </c>
      <c r="Y21286" s="15"/>
      <c r="Z21286" s="70"/>
      <c r="AA21286" s="63" t="s">
        <v>601</v>
      </c>
      <c r="AD21286" s="65" t="s">
        <v>388</v>
      </c>
      <c r="AE21286" s="65"/>
      <c r="AF21286" s="133">
        <v>8.4700000000000006</v>
      </c>
      <c r="AG21286" s="133">
        <v>8.4700000000000006</v>
      </c>
      <c r="AH21286" s="65"/>
      <c r="AI21286" s="63"/>
      <c r="AJ21286" s="63"/>
      <c r="AK21286" s="9" t="s">
        <v>723</v>
      </c>
      <c r="AL21286" s="11" t="s">
        <v>704</v>
      </c>
      <c r="AM21286" s="63">
        <v>0.5</v>
      </c>
      <c r="AN21286" s="63">
        <v>0.5</v>
      </c>
      <c r="AO21286" s="63"/>
      <c r="AP21286" s="63"/>
      <c r="AQ21286" s="63"/>
      <c r="AR21286" s="63"/>
      <c r="AS21286" s="63"/>
      <c r="AT21286" s="63"/>
      <c r="AU21286" s="63"/>
      <c r="AV21286" s="63"/>
      <c r="AW21286" s="63"/>
      <c r="AX21286" s="63"/>
      <c r="AY21286" s="63"/>
      <c r="AZ21286" s="63"/>
      <c r="BA21286" s="63"/>
      <c r="BB21286" s="9"/>
    </row>
    <row r="21287" spans="1:54" s="5" customFormat="1" ht="12.75" customHeight="1" x14ac:dyDescent="0.3">
      <c r="A21287" s="35">
        <v>692</v>
      </c>
      <c r="B21287" s="5" t="s">
        <v>849</v>
      </c>
      <c r="C21287" s="9" t="s">
        <v>429</v>
      </c>
      <c r="D21287" s="5" t="s">
        <v>859</v>
      </c>
      <c r="E21287" s="9" t="s">
        <v>869</v>
      </c>
      <c r="F21287" s="63">
        <v>6606238</v>
      </c>
      <c r="G21287" s="63">
        <v>661152</v>
      </c>
      <c r="H21287" s="5" t="s">
        <v>721</v>
      </c>
      <c r="I21287" s="5" t="s">
        <v>869</v>
      </c>
      <c r="J21287" s="5" t="s">
        <v>719</v>
      </c>
      <c r="O21287" s="188">
        <v>28320</v>
      </c>
      <c r="P21287" s="192">
        <f t="shared" si="1055"/>
        <v>1977</v>
      </c>
      <c r="Q21287" s="141">
        <f t="shared" si="1056"/>
        <v>7</v>
      </c>
      <c r="R21287" s="129">
        <v>14</v>
      </c>
      <c r="S21287" s="9"/>
      <c r="T21287" s="9"/>
      <c r="U21287" s="63"/>
      <c r="V21287" s="63"/>
      <c r="W21287" s="63"/>
      <c r="Y21287" s="15"/>
      <c r="Z21287" s="63"/>
      <c r="AA21287" s="63" t="s">
        <v>726</v>
      </c>
      <c r="AD21287" s="65" t="s">
        <v>388</v>
      </c>
      <c r="AE21287" s="65"/>
      <c r="AF21287" s="133">
        <v>12.1</v>
      </c>
      <c r="AG21287" s="133">
        <v>12.1</v>
      </c>
      <c r="AH21287" s="65" t="s">
        <v>410</v>
      </c>
      <c r="AI21287" s="63" t="s">
        <v>410</v>
      </c>
      <c r="AJ21287" s="63"/>
      <c r="AK21287" s="9" t="s">
        <v>723</v>
      </c>
      <c r="AL21287" s="11" t="s">
        <v>704</v>
      </c>
      <c r="AM21287" s="63">
        <v>0.5</v>
      </c>
      <c r="AN21287" s="63">
        <v>0.5</v>
      </c>
      <c r="AO21287" s="63"/>
      <c r="AP21287" s="63"/>
      <c r="AQ21287" s="63"/>
      <c r="AR21287" s="63"/>
      <c r="AS21287" s="63"/>
      <c r="AT21287" s="63"/>
      <c r="AU21287" s="63"/>
      <c r="AV21287" s="63"/>
      <c r="AW21287" s="63"/>
      <c r="AX21287" s="63"/>
      <c r="AY21287" s="63"/>
      <c r="AZ21287" s="63"/>
      <c r="BA21287" s="63"/>
      <c r="BB21287" s="9"/>
    </row>
    <row r="21288" spans="1:54" s="5" customFormat="1" ht="12.75" customHeight="1" x14ac:dyDescent="0.3">
      <c r="A21288" s="35">
        <v>692</v>
      </c>
      <c r="B21288" s="5" t="s">
        <v>849</v>
      </c>
      <c r="C21288" s="9" t="s">
        <v>429</v>
      </c>
      <c r="D21288" s="5" t="s">
        <v>859</v>
      </c>
      <c r="E21288" s="9" t="s">
        <v>869</v>
      </c>
      <c r="F21288" s="63">
        <v>6606238</v>
      </c>
      <c r="G21288" s="63">
        <v>661152</v>
      </c>
      <c r="H21288" s="5" t="s">
        <v>721</v>
      </c>
      <c r="I21288" s="5" t="s">
        <v>869</v>
      </c>
      <c r="J21288" s="5" t="s">
        <v>719</v>
      </c>
      <c r="O21288" s="188">
        <v>28320</v>
      </c>
      <c r="P21288" s="192">
        <f t="shared" si="1055"/>
        <v>1977</v>
      </c>
      <c r="Q21288" s="141">
        <f t="shared" si="1056"/>
        <v>7</v>
      </c>
      <c r="R21288" s="129">
        <v>14</v>
      </c>
      <c r="S21288" s="9"/>
      <c r="T21288" s="9"/>
      <c r="U21288" s="63"/>
      <c r="V21288" s="63"/>
      <c r="W21288" s="63"/>
      <c r="X21288" s="10" t="s">
        <v>836</v>
      </c>
      <c r="Y21288" s="15"/>
      <c r="Z21288" s="70"/>
      <c r="AA21288" s="63" t="s">
        <v>600</v>
      </c>
      <c r="AD21288" s="65" t="s">
        <v>388</v>
      </c>
      <c r="AE21288" s="65"/>
      <c r="AF21288" s="133">
        <v>17.399999999999999</v>
      </c>
      <c r="AG21288" s="133">
        <v>17.399999999999999</v>
      </c>
      <c r="AH21288" s="65" t="s">
        <v>611</v>
      </c>
      <c r="AI21288" s="63" t="s">
        <v>611</v>
      </c>
      <c r="AJ21288" s="63"/>
      <c r="AK21288" s="9" t="s">
        <v>723</v>
      </c>
      <c r="AL21288" s="11" t="s">
        <v>704</v>
      </c>
      <c r="AM21288" s="63">
        <v>0.5</v>
      </c>
      <c r="AN21288" s="63">
        <v>0.5</v>
      </c>
      <c r="AO21288" s="63"/>
      <c r="AP21288" s="63"/>
      <c r="AQ21288" s="63"/>
      <c r="AR21288" s="63"/>
      <c r="AS21288" s="63"/>
      <c r="AT21288" s="63"/>
      <c r="AU21288" s="63"/>
      <c r="AV21288" s="63"/>
      <c r="AW21288" s="63"/>
      <c r="AX21288" s="63"/>
      <c r="AY21288" s="63"/>
      <c r="AZ21288" s="63"/>
      <c r="BA21288" s="63"/>
      <c r="BB21288" s="9"/>
    </row>
    <row r="21289" spans="1:54" s="5" customFormat="1" ht="12.75" customHeight="1" x14ac:dyDescent="0.3">
      <c r="A21289" s="35">
        <v>693</v>
      </c>
      <c r="B21289" s="5" t="s">
        <v>849</v>
      </c>
      <c r="C21289" s="9" t="s">
        <v>429</v>
      </c>
      <c r="D21289" s="5" t="s">
        <v>859</v>
      </c>
      <c r="E21289" s="9" t="s">
        <v>869</v>
      </c>
      <c r="F21289" s="63">
        <v>6606238</v>
      </c>
      <c r="G21289" s="63">
        <v>661152</v>
      </c>
      <c r="H21289" s="5" t="s">
        <v>721</v>
      </c>
      <c r="I21289" s="5" t="s">
        <v>869</v>
      </c>
      <c r="J21289" s="5" t="s">
        <v>719</v>
      </c>
      <c r="O21289" s="188">
        <v>28352</v>
      </c>
      <c r="P21289" s="192">
        <f t="shared" si="1055"/>
        <v>1977</v>
      </c>
      <c r="Q21289" s="141">
        <f t="shared" si="1056"/>
        <v>8</v>
      </c>
      <c r="R21289" s="129">
        <v>15</v>
      </c>
      <c r="S21289" s="9"/>
      <c r="T21289" s="9"/>
      <c r="U21289" s="63"/>
      <c r="V21289" s="63"/>
      <c r="W21289" s="63"/>
      <c r="Y21289" s="15"/>
      <c r="Z21289" s="63"/>
      <c r="AA21289" s="63" t="s">
        <v>603</v>
      </c>
      <c r="AD21289" s="65" t="s">
        <v>388</v>
      </c>
      <c r="AE21289" s="65"/>
      <c r="AF21289" s="133">
        <v>0.04</v>
      </c>
      <c r="AG21289" s="133">
        <v>0.04</v>
      </c>
      <c r="AH21289" s="65" t="s">
        <v>613</v>
      </c>
      <c r="AI21289" s="63" t="s">
        <v>613</v>
      </c>
      <c r="AJ21289" s="63" t="s">
        <v>415</v>
      </c>
      <c r="AK21289" s="9" t="s">
        <v>723</v>
      </c>
      <c r="AL21289" s="11" t="s">
        <v>704</v>
      </c>
      <c r="AM21289" s="63">
        <v>0.5</v>
      </c>
      <c r="AN21289" s="63">
        <v>0.5</v>
      </c>
      <c r="AO21289" s="63"/>
      <c r="AP21289" s="63"/>
      <c r="AQ21289" s="63"/>
      <c r="AR21289" s="63"/>
      <c r="AS21289" s="63"/>
      <c r="AT21289" s="63"/>
      <c r="AU21289" s="63"/>
      <c r="AV21289" s="63"/>
      <c r="AW21289" s="63"/>
      <c r="AX21289" s="63"/>
      <c r="AY21289" s="63"/>
      <c r="AZ21289" s="63"/>
      <c r="BA21289" s="63"/>
      <c r="BB21289" s="9"/>
    </row>
    <row r="21290" spans="1:54" s="5" customFormat="1" ht="12.75" customHeight="1" x14ac:dyDescent="0.3">
      <c r="A21290" s="35">
        <v>693</v>
      </c>
      <c r="B21290" s="5" t="s">
        <v>849</v>
      </c>
      <c r="C21290" s="9" t="s">
        <v>429</v>
      </c>
      <c r="D21290" s="5" t="s">
        <v>859</v>
      </c>
      <c r="E21290" s="9" t="s">
        <v>869</v>
      </c>
      <c r="F21290" s="63">
        <v>6606238</v>
      </c>
      <c r="G21290" s="63">
        <v>661152</v>
      </c>
      <c r="H21290" s="5" t="s">
        <v>721</v>
      </c>
      <c r="I21290" s="5" t="s">
        <v>869</v>
      </c>
      <c r="J21290" s="5" t="s">
        <v>719</v>
      </c>
      <c r="O21290" s="188">
        <v>28352</v>
      </c>
      <c r="P21290" s="192">
        <f t="shared" si="1055"/>
        <v>1977</v>
      </c>
      <c r="Q21290" s="141">
        <f t="shared" si="1056"/>
        <v>8</v>
      </c>
      <c r="R21290" s="129">
        <v>15</v>
      </c>
      <c r="S21290" s="9"/>
      <c r="T21290" s="9"/>
      <c r="U21290" s="63"/>
      <c r="V21290" s="63"/>
      <c r="W21290" s="63"/>
      <c r="Y21290" s="15"/>
      <c r="Z21290" s="63"/>
      <c r="AA21290" s="63" t="s">
        <v>603</v>
      </c>
      <c r="AD21290" s="65" t="s">
        <v>388</v>
      </c>
      <c r="AE21290" s="65"/>
      <c r="AF21290" s="133">
        <v>0.23</v>
      </c>
      <c r="AG21290" s="133">
        <v>0.23</v>
      </c>
      <c r="AH21290" s="65" t="s">
        <v>613</v>
      </c>
      <c r="AI21290" s="63" t="s">
        <v>613</v>
      </c>
      <c r="AJ21290" s="63" t="s">
        <v>585</v>
      </c>
      <c r="AK21290" s="9" t="s">
        <v>723</v>
      </c>
      <c r="AL21290" s="11" t="s">
        <v>704</v>
      </c>
      <c r="AM21290" s="63">
        <v>0.5</v>
      </c>
      <c r="AN21290" s="63">
        <v>0.5</v>
      </c>
      <c r="AO21290" s="63"/>
      <c r="AP21290" s="63"/>
      <c r="AQ21290" s="63"/>
      <c r="AR21290" s="63"/>
      <c r="AS21290" s="63"/>
      <c r="AT21290" s="63"/>
      <c r="AU21290" s="63"/>
      <c r="AV21290" s="63"/>
      <c r="AW21290" s="63"/>
      <c r="AX21290" s="63"/>
      <c r="AY21290" s="63"/>
      <c r="AZ21290" s="63"/>
      <c r="BA21290" s="63"/>
      <c r="BB21290" s="9"/>
    </row>
    <row r="21291" spans="1:54" s="5" customFormat="1" ht="12.75" customHeight="1" x14ac:dyDescent="0.3">
      <c r="A21291" s="35">
        <v>693</v>
      </c>
      <c r="B21291" s="5" t="s">
        <v>849</v>
      </c>
      <c r="C21291" s="9" t="s">
        <v>429</v>
      </c>
      <c r="D21291" s="5" t="s">
        <v>859</v>
      </c>
      <c r="E21291" s="9" t="s">
        <v>869</v>
      </c>
      <c r="F21291" s="63">
        <v>6606238</v>
      </c>
      <c r="G21291" s="63">
        <v>661152</v>
      </c>
      <c r="H21291" s="5" t="s">
        <v>721</v>
      </c>
      <c r="I21291" s="5" t="s">
        <v>869</v>
      </c>
      <c r="J21291" s="5" t="s">
        <v>719</v>
      </c>
      <c r="O21291" s="188">
        <v>28352</v>
      </c>
      <c r="P21291" s="192">
        <f t="shared" si="1055"/>
        <v>1977</v>
      </c>
      <c r="Q21291" s="141">
        <f t="shared" si="1056"/>
        <v>8</v>
      </c>
      <c r="R21291" s="129">
        <v>15</v>
      </c>
      <c r="S21291" s="9"/>
      <c r="T21291" s="9"/>
      <c r="U21291" s="63"/>
      <c r="V21291" s="63"/>
      <c r="W21291" s="63"/>
      <c r="Y21291" s="15"/>
      <c r="Z21291" s="63"/>
      <c r="AA21291" s="63" t="s">
        <v>602</v>
      </c>
      <c r="AD21291" s="65" t="s">
        <v>388</v>
      </c>
      <c r="AE21291" s="65"/>
      <c r="AF21291" s="133">
        <v>1.68</v>
      </c>
      <c r="AG21291" s="133">
        <v>1.68</v>
      </c>
      <c r="AH21291" s="65" t="s">
        <v>612</v>
      </c>
      <c r="AI21291" s="63" t="s">
        <v>612</v>
      </c>
      <c r="AJ21291" s="63"/>
      <c r="AK21291" s="9" t="s">
        <v>723</v>
      </c>
      <c r="AL21291" s="11" t="s">
        <v>704</v>
      </c>
      <c r="AM21291" s="63">
        <v>0.5</v>
      </c>
      <c r="AN21291" s="63">
        <v>0.5</v>
      </c>
      <c r="AO21291" s="63"/>
      <c r="AP21291" s="63"/>
      <c r="AQ21291" s="63"/>
      <c r="AR21291" s="63"/>
      <c r="AS21291" s="63"/>
      <c r="AT21291" s="63"/>
      <c r="AU21291" s="63"/>
      <c r="AV21291" s="63"/>
      <c r="AW21291" s="63"/>
      <c r="AX21291" s="63"/>
      <c r="AY21291" s="63"/>
      <c r="AZ21291" s="63"/>
      <c r="BA21291" s="63"/>
      <c r="BB21291" s="9"/>
    </row>
    <row r="21292" spans="1:54" s="5" customFormat="1" ht="12.75" customHeight="1" x14ac:dyDescent="0.3">
      <c r="A21292" s="35">
        <v>693</v>
      </c>
      <c r="B21292" s="5" t="s">
        <v>849</v>
      </c>
      <c r="C21292" s="9" t="s">
        <v>429</v>
      </c>
      <c r="D21292" s="5" t="s">
        <v>859</v>
      </c>
      <c r="E21292" s="9" t="s">
        <v>869</v>
      </c>
      <c r="F21292" s="63">
        <v>6606238</v>
      </c>
      <c r="G21292" s="63">
        <v>661152</v>
      </c>
      <c r="H21292" s="5" t="s">
        <v>721</v>
      </c>
      <c r="I21292" s="5" t="s">
        <v>869</v>
      </c>
      <c r="J21292" s="5" t="s">
        <v>719</v>
      </c>
      <c r="O21292" s="188">
        <v>28352</v>
      </c>
      <c r="P21292" s="192">
        <f t="shared" si="1055"/>
        <v>1977</v>
      </c>
      <c r="Q21292" s="141">
        <f t="shared" si="1056"/>
        <v>8</v>
      </c>
      <c r="R21292" s="129">
        <v>15</v>
      </c>
      <c r="S21292" s="9" t="s">
        <v>819</v>
      </c>
      <c r="T21292" s="9" t="s">
        <v>819</v>
      </c>
      <c r="U21292" s="63"/>
      <c r="V21292" s="63"/>
      <c r="W21292" s="63"/>
      <c r="X21292" s="10" t="s">
        <v>836</v>
      </c>
      <c r="Y21292" s="6" t="s">
        <v>835</v>
      </c>
      <c r="Z21292" s="63"/>
      <c r="AA21292" s="63" t="s">
        <v>607</v>
      </c>
      <c r="AD21292" s="65" t="s">
        <v>388</v>
      </c>
      <c r="AE21292" s="65"/>
      <c r="AF21292" s="133">
        <v>108</v>
      </c>
      <c r="AG21292" s="133">
        <v>108</v>
      </c>
      <c r="AH21292" s="65" t="s">
        <v>81</v>
      </c>
      <c r="AI21292" s="63" t="s">
        <v>81</v>
      </c>
      <c r="AJ21292" s="63"/>
      <c r="AK21292" s="9" t="s">
        <v>723</v>
      </c>
      <c r="AL21292" s="11" t="s">
        <v>704</v>
      </c>
      <c r="AM21292" s="63">
        <v>0.5</v>
      </c>
      <c r="AN21292" s="63">
        <v>0.5</v>
      </c>
      <c r="AO21292" s="63"/>
      <c r="AP21292" s="63"/>
      <c r="AQ21292" s="63"/>
      <c r="AR21292" s="63"/>
      <c r="AS21292" s="63"/>
      <c r="AT21292" s="63"/>
      <c r="AU21292" s="63"/>
      <c r="AV21292" s="63"/>
      <c r="AW21292" s="63"/>
      <c r="AX21292" s="63"/>
      <c r="AY21292" s="63"/>
      <c r="AZ21292" s="63"/>
      <c r="BA21292" s="63"/>
      <c r="BB21292" s="9"/>
    </row>
    <row r="21293" spans="1:54" s="5" customFormat="1" ht="12.75" customHeight="1" x14ac:dyDescent="0.3">
      <c r="A21293" s="35">
        <v>693</v>
      </c>
      <c r="B21293" s="5" t="s">
        <v>849</v>
      </c>
      <c r="C21293" s="9" t="s">
        <v>429</v>
      </c>
      <c r="D21293" s="5" t="s">
        <v>859</v>
      </c>
      <c r="E21293" s="9" t="s">
        <v>869</v>
      </c>
      <c r="F21293" s="63">
        <v>6606238</v>
      </c>
      <c r="G21293" s="63">
        <v>661152</v>
      </c>
      <c r="H21293" s="5" t="s">
        <v>721</v>
      </c>
      <c r="I21293" s="5" t="s">
        <v>869</v>
      </c>
      <c r="J21293" s="5" t="s">
        <v>719</v>
      </c>
      <c r="O21293" s="188">
        <v>28352</v>
      </c>
      <c r="P21293" s="192">
        <f t="shared" si="1055"/>
        <v>1977</v>
      </c>
      <c r="Q21293" s="141">
        <f t="shared" si="1056"/>
        <v>8</v>
      </c>
      <c r="R21293" s="129">
        <v>15</v>
      </c>
      <c r="S21293" s="9"/>
      <c r="T21293" s="9"/>
      <c r="U21293" s="63"/>
      <c r="V21293" s="63"/>
      <c r="W21293" s="63"/>
      <c r="Y21293" s="15"/>
      <c r="Z21293" s="63"/>
      <c r="AA21293" s="63" t="s">
        <v>728</v>
      </c>
      <c r="AD21293" s="65" t="s">
        <v>388</v>
      </c>
      <c r="AE21293" s="65"/>
      <c r="AF21293" s="133">
        <v>15</v>
      </c>
      <c r="AG21293" s="133">
        <v>15</v>
      </c>
      <c r="AH21293" s="65" t="s">
        <v>730</v>
      </c>
      <c r="AI21293" s="63" t="s">
        <v>730</v>
      </c>
      <c r="AJ21293" s="63"/>
      <c r="AK21293" s="9" t="s">
        <v>723</v>
      </c>
      <c r="AL21293" s="11" t="s">
        <v>704</v>
      </c>
      <c r="AM21293" s="63">
        <v>0.5</v>
      </c>
      <c r="AN21293" s="63">
        <v>0.5</v>
      </c>
      <c r="AO21293" s="63"/>
      <c r="AP21293" s="63"/>
      <c r="AQ21293" s="63"/>
      <c r="AR21293" s="63"/>
      <c r="AS21293" s="63"/>
      <c r="AT21293" s="63"/>
      <c r="AU21293" s="63"/>
      <c r="AV21293" s="63"/>
      <c r="AW21293" s="63"/>
      <c r="AX21293" s="63"/>
      <c r="AY21293" s="63"/>
      <c r="AZ21293" s="63"/>
      <c r="BA21293" s="63"/>
      <c r="BB21293" s="9"/>
    </row>
    <row r="21294" spans="1:54" s="5" customFormat="1" ht="12.75" customHeight="1" x14ac:dyDescent="0.3">
      <c r="A21294" s="35">
        <v>693</v>
      </c>
      <c r="B21294" s="5" t="s">
        <v>849</v>
      </c>
      <c r="C21294" s="9" t="s">
        <v>429</v>
      </c>
      <c r="D21294" s="5" t="s">
        <v>859</v>
      </c>
      <c r="E21294" s="9" t="s">
        <v>869</v>
      </c>
      <c r="F21294" s="63">
        <v>6606238</v>
      </c>
      <c r="G21294" s="63">
        <v>661152</v>
      </c>
      <c r="H21294" s="5" t="s">
        <v>721</v>
      </c>
      <c r="I21294" s="5" t="s">
        <v>869</v>
      </c>
      <c r="J21294" s="5" t="s">
        <v>719</v>
      </c>
      <c r="O21294" s="188">
        <v>28352</v>
      </c>
      <c r="P21294" s="192">
        <f t="shared" si="1055"/>
        <v>1977</v>
      </c>
      <c r="Q21294" s="141">
        <f t="shared" si="1056"/>
        <v>8</v>
      </c>
      <c r="R21294" s="129">
        <v>15</v>
      </c>
      <c r="S21294" s="9"/>
      <c r="T21294" s="9"/>
      <c r="U21294" s="63"/>
      <c r="V21294" s="63"/>
      <c r="W21294" s="63"/>
      <c r="Y21294" s="15" t="s">
        <v>1307</v>
      </c>
      <c r="Z21294" s="63"/>
      <c r="AA21294" s="63" t="s">
        <v>727</v>
      </c>
      <c r="AD21294" s="65" t="s">
        <v>388</v>
      </c>
      <c r="AE21294" s="65"/>
      <c r="AF21294" s="133">
        <v>31.4</v>
      </c>
      <c r="AG21294" s="133">
        <v>31.4</v>
      </c>
      <c r="AH21294" s="65" t="s">
        <v>410</v>
      </c>
      <c r="AI21294" s="63" t="s">
        <v>410</v>
      </c>
      <c r="AJ21294" s="63"/>
      <c r="AK21294" s="9" t="s">
        <v>723</v>
      </c>
      <c r="AL21294" s="11" t="s">
        <v>704</v>
      </c>
      <c r="AM21294" s="63">
        <v>0.5</v>
      </c>
      <c r="AN21294" s="63">
        <v>0.5</v>
      </c>
      <c r="AO21294" s="63"/>
      <c r="AP21294" s="63"/>
      <c r="AQ21294" s="63"/>
      <c r="AR21294" s="63"/>
      <c r="AS21294" s="63"/>
      <c r="AT21294" s="63"/>
      <c r="AU21294" s="63"/>
      <c r="AV21294" s="63"/>
      <c r="AW21294" s="63"/>
      <c r="AX21294" s="63"/>
      <c r="AY21294" s="63"/>
      <c r="AZ21294" s="63"/>
      <c r="BA21294" s="63"/>
      <c r="BB21294" s="9"/>
    </row>
    <row r="21295" spans="1:54" s="5" customFormat="1" ht="12.75" customHeight="1" x14ac:dyDescent="0.3">
      <c r="A21295" s="35">
        <v>693</v>
      </c>
      <c r="B21295" s="5" t="s">
        <v>849</v>
      </c>
      <c r="C21295" s="9" t="s">
        <v>429</v>
      </c>
      <c r="D21295" s="5" t="s">
        <v>859</v>
      </c>
      <c r="E21295" s="9" t="s">
        <v>869</v>
      </c>
      <c r="F21295" s="63">
        <v>6606238</v>
      </c>
      <c r="G21295" s="63">
        <v>661152</v>
      </c>
      <c r="H21295" s="5" t="s">
        <v>721</v>
      </c>
      <c r="I21295" s="5" t="s">
        <v>869</v>
      </c>
      <c r="J21295" s="5" t="s">
        <v>719</v>
      </c>
      <c r="O21295" s="188">
        <v>28352</v>
      </c>
      <c r="P21295" s="192">
        <f t="shared" si="1055"/>
        <v>1977</v>
      </c>
      <c r="Q21295" s="141">
        <f t="shared" si="1056"/>
        <v>8</v>
      </c>
      <c r="R21295" s="129">
        <v>15</v>
      </c>
      <c r="S21295" s="9"/>
      <c r="T21295" s="9"/>
      <c r="U21295" s="63"/>
      <c r="V21295" s="63"/>
      <c r="W21295" s="63"/>
      <c r="X21295" s="10" t="s">
        <v>836</v>
      </c>
      <c r="Y21295" s="15"/>
      <c r="Z21295" s="70"/>
      <c r="AA21295" s="63" t="s">
        <v>601</v>
      </c>
      <c r="AD21295" s="65" t="s">
        <v>388</v>
      </c>
      <c r="AE21295" s="65"/>
      <c r="AF21295" s="133">
        <v>7.52</v>
      </c>
      <c r="AG21295" s="133">
        <v>7.52</v>
      </c>
      <c r="AH21295" s="65"/>
      <c r="AI21295" s="63"/>
      <c r="AJ21295" s="63"/>
      <c r="AK21295" s="9" t="s">
        <v>723</v>
      </c>
      <c r="AL21295" s="11" t="s">
        <v>704</v>
      </c>
      <c r="AM21295" s="63">
        <v>0.5</v>
      </c>
      <c r="AN21295" s="63">
        <v>0.5</v>
      </c>
      <c r="AO21295" s="63"/>
      <c r="AP21295" s="63"/>
      <c r="AQ21295" s="63"/>
      <c r="AR21295" s="63"/>
      <c r="AS21295" s="63"/>
      <c r="AT21295" s="63"/>
      <c r="AU21295" s="63"/>
      <c r="AV21295" s="63"/>
      <c r="AW21295" s="63"/>
      <c r="AX21295" s="63"/>
      <c r="AY21295" s="63"/>
      <c r="AZ21295" s="63"/>
      <c r="BA21295" s="63"/>
      <c r="BB21295" s="9"/>
    </row>
    <row r="21296" spans="1:54" s="5" customFormat="1" ht="12.75" customHeight="1" x14ac:dyDescent="0.3">
      <c r="A21296" s="35">
        <v>693</v>
      </c>
      <c r="B21296" s="5" t="s">
        <v>849</v>
      </c>
      <c r="C21296" s="9" t="s">
        <v>429</v>
      </c>
      <c r="D21296" s="5" t="s">
        <v>859</v>
      </c>
      <c r="E21296" s="9" t="s">
        <v>869</v>
      </c>
      <c r="F21296" s="63">
        <v>6606238</v>
      </c>
      <c r="G21296" s="63">
        <v>661152</v>
      </c>
      <c r="H21296" s="5" t="s">
        <v>721</v>
      </c>
      <c r="I21296" s="5" t="s">
        <v>869</v>
      </c>
      <c r="J21296" s="5" t="s">
        <v>719</v>
      </c>
      <c r="O21296" s="188">
        <v>28352</v>
      </c>
      <c r="P21296" s="192">
        <f t="shared" si="1055"/>
        <v>1977</v>
      </c>
      <c r="Q21296" s="141">
        <f t="shared" si="1056"/>
        <v>8</v>
      </c>
      <c r="R21296" s="129">
        <v>15</v>
      </c>
      <c r="S21296" s="9"/>
      <c r="T21296" s="9"/>
      <c r="U21296" s="63"/>
      <c r="V21296" s="63"/>
      <c r="W21296" s="63"/>
      <c r="Y21296" s="15"/>
      <c r="Z21296" s="63"/>
      <c r="AA21296" s="63" t="s">
        <v>726</v>
      </c>
      <c r="AD21296" s="65" t="s">
        <v>388</v>
      </c>
      <c r="AE21296" s="65"/>
      <c r="AF21296" s="133">
        <v>10.1</v>
      </c>
      <c r="AG21296" s="133">
        <v>10.1</v>
      </c>
      <c r="AH21296" s="65" t="s">
        <v>410</v>
      </c>
      <c r="AI21296" s="63" t="s">
        <v>410</v>
      </c>
      <c r="AJ21296" s="63"/>
      <c r="AK21296" s="9" t="s">
        <v>723</v>
      </c>
      <c r="AL21296" s="11" t="s">
        <v>704</v>
      </c>
      <c r="AM21296" s="63">
        <v>0.5</v>
      </c>
      <c r="AN21296" s="63">
        <v>0.5</v>
      </c>
      <c r="AO21296" s="63"/>
      <c r="AP21296" s="63"/>
      <c r="AQ21296" s="63"/>
      <c r="AR21296" s="63"/>
      <c r="AS21296" s="63"/>
      <c r="AT21296" s="63"/>
      <c r="AU21296" s="63"/>
      <c r="AV21296" s="63"/>
      <c r="AW21296" s="63"/>
      <c r="AX21296" s="63"/>
      <c r="AY21296" s="63"/>
      <c r="AZ21296" s="63"/>
      <c r="BA21296" s="63"/>
      <c r="BB21296" s="9"/>
    </row>
    <row r="21297" spans="1:54" s="5" customFormat="1" ht="12.75" customHeight="1" x14ac:dyDescent="0.3">
      <c r="A21297" s="35">
        <v>693</v>
      </c>
      <c r="B21297" s="5" t="s">
        <v>849</v>
      </c>
      <c r="C21297" s="9" t="s">
        <v>429</v>
      </c>
      <c r="D21297" s="5" t="s">
        <v>859</v>
      </c>
      <c r="E21297" s="9" t="s">
        <v>869</v>
      </c>
      <c r="F21297" s="63">
        <v>6606238</v>
      </c>
      <c r="G21297" s="63">
        <v>661152</v>
      </c>
      <c r="H21297" s="5" t="s">
        <v>721</v>
      </c>
      <c r="I21297" s="5" t="s">
        <v>869</v>
      </c>
      <c r="J21297" s="5" t="s">
        <v>719</v>
      </c>
      <c r="O21297" s="188">
        <v>28352</v>
      </c>
      <c r="P21297" s="192">
        <f t="shared" si="1055"/>
        <v>1977</v>
      </c>
      <c r="Q21297" s="141">
        <f t="shared" si="1056"/>
        <v>8</v>
      </c>
      <c r="R21297" s="129">
        <v>15</v>
      </c>
      <c r="S21297" s="9"/>
      <c r="T21297" s="9"/>
      <c r="U21297" s="63"/>
      <c r="V21297" s="63"/>
      <c r="W21297" s="63"/>
      <c r="X21297" s="10" t="s">
        <v>836</v>
      </c>
      <c r="Y21297" s="15"/>
      <c r="Z21297" s="70"/>
      <c r="AA21297" s="63" t="s">
        <v>600</v>
      </c>
      <c r="AD21297" s="65" t="s">
        <v>388</v>
      </c>
      <c r="AE21297" s="65"/>
      <c r="AF21297" s="133">
        <v>18.100000000000001</v>
      </c>
      <c r="AG21297" s="133">
        <v>18.100000000000001</v>
      </c>
      <c r="AH21297" s="65" t="s">
        <v>611</v>
      </c>
      <c r="AI21297" s="63" t="s">
        <v>611</v>
      </c>
      <c r="AJ21297" s="63"/>
      <c r="AK21297" s="9" t="s">
        <v>723</v>
      </c>
      <c r="AL21297" s="11" t="s">
        <v>704</v>
      </c>
      <c r="AM21297" s="63">
        <v>0.5</v>
      </c>
      <c r="AN21297" s="63">
        <v>0.5</v>
      </c>
      <c r="AO21297" s="63"/>
      <c r="AP21297" s="63"/>
      <c r="AQ21297" s="63"/>
      <c r="AR21297" s="63"/>
      <c r="AS21297" s="63"/>
      <c r="AT21297" s="63"/>
      <c r="AU21297" s="63"/>
      <c r="AV21297" s="63"/>
      <c r="AW21297" s="63"/>
      <c r="AX21297" s="63"/>
      <c r="AY21297" s="63"/>
      <c r="AZ21297" s="63"/>
      <c r="BA21297" s="63"/>
      <c r="BB21297" s="9"/>
    </row>
    <row r="21298" spans="1:54" s="5" customFormat="1" ht="12.75" customHeight="1" x14ac:dyDescent="0.3">
      <c r="A21298" s="35">
        <v>694</v>
      </c>
      <c r="B21298" s="5" t="s">
        <v>849</v>
      </c>
      <c r="C21298" s="9" t="s">
        <v>429</v>
      </c>
      <c r="D21298" s="5" t="s">
        <v>859</v>
      </c>
      <c r="E21298" s="9" t="s">
        <v>869</v>
      </c>
      <c r="F21298" s="63">
        <v>6606238</v>
      </c>
      <c r="G21298" s="63">
        <v>661152</v>
      </c>
      <c r="H21298" s="5" t="s">
        <v>721</v>
      </c>
      <c r="I21298" s="5" t="s">
        <v>869</v>
      </c>
      <c r="J21298" s="5" t="s">
        <v>719</v>
      </c>
      <c r="O21298" s="188">
        <v>28383</v>
      </c>
      <c r="P21298" s="192">
        <f t="shared" si="1055"/>
        <v>1977</v>
      </c>
      <c r="Q21298" s="141">
        <f t="shared" si="1056"/>
        <v>9</v>
      </c>
      <c r="R21298" s="129">
        <v>15</v>
      </c>
      <c r="S21298" s="9"/>
      <c r="T21298" s="9"/>
      <c r="U21298" s="63"/>
      <c r="V21298" s="63"/>
      <c r="W21298" s="63"/>
      <c r="Y21298" s="15"/>
      <c r="Z21298" s="63"/>
      <c r="AA21298" s="63" t="s">
        <v>603</v>
      </c>
      <c r="AD21298" s="65" t="s">
        <v>388</v>
      </c>
      <c r="AE21298" s="65"/>
      <c r="AF21298" s="133">
        <v>0.05</v>
      </c>
      <c r="AG21298" s="133">
        <v>0.05</v>
      </c>
      <c r="AH21298" s="65" t="s">
        <v>613</v>
      </c>
      <c r="AI21298" s="63" t="s">
        <v>613</v>
      </c>
      <c r="AJ21298" s="63" t="s">
        <v>415</v>
      </c>
      <c r="AK21298" s="9" t="s">
        <v>723</v>
      </c>
      <c r="AL21298" s="11" t="s">
        <v>704</v>
      </c>
      <c r="AM21298" s="63">
        <v>0.5</v>
      </c>
      <c r="AN21298" s="63">
        <v>0.5</v>
      </c>
      <c r="AO21298" s="63"/>
      <c r="AP21298" s="63"/>
      <c r="AQ21298" s="63"/>
      <c r="AR21298" s="63"/>
      <c r="AS21298" s="63"/>
      <c r="AT21298" s="63"/>
      <c r="AU21298" s="63"/>
      <c r="AV21298" s="63"/>
      <c r="AW21298" s="63"/>
      <c r="AX21298" s="63"/>
      <c r="AY21298" s="63"/>
      <c r="AZ21298" s="63"/>
      <c r="BA21298" s="63"/>
      <c r="BB21298" s="9"/>
    </row>
    <row r="21299" spans="1:54" s="5" customFormat="1" ht="12.75" customHeight="1" x14ac:dyDescent="0.3">
      <c r="A21299" s="35">
        <v>694</v>
      </c>
      <c r="B21299" s="5" t="s">
        <v>849</v>
      </c>
      <c r="C21299" s="9" t="s">
        <v>429</v>
      </c>
      <c r="D21299" s="5" t="s">
        <v>859</v>
      </c>
      <c r="E21299" s="9" t="s">
        <v>869</v>
      </c>
      <c r="F21299" s="63">
        <v>6606238</v>
      </c>
      <c r="G21299" s="63">
        <v>661152</v>
      </c>
      <c r="H21299" s="5" t="s">
        <v>721</v>
      </c>
      <c r="I21299" s="5" t="s">
        <v>869</v>
      </c>
      <c r="J21299" s="5" t="s">
        <v>719</v>
      </c>
      <c r="O21299" s="188">
        <v>28383</v>
      </c>
      <c r="P21299" s="192">
        <f t="shared" si="1055"/>
        <v>1977</v>
      </c>
      <c r="Q21299" s="141">
        <f t="shared" si="1056"/>
        <v>9</v>
      </c>
      <c r="R21299" s="129">
        <v>15</v>
      </c>
      <c r="S21299" s="9"/>
      <c r="T21299" s="9"/>
      <c r="U21299" s="63"/>
      <c r="V21299" s="63"/>
      <c r="W21299" s="63"/>
      <c r="Y21299" s="15"/>
      <c r="Z21299" s="63"/>
      <c r="AA21299" s="63" t="s">
        <v>603</v>
      </c>
      <c r="AD21299" s="65" t="s">
        <v>388</v>
      </c>
      <c r="AE21299" s="65"/>
      <c r="AF21299" s="133">
        <v>0.28000000000000003</v>
      </c>
      <c r="AG21299" s="133">
        <v>0.28000000000000003</v>
      </c>
      <c r="AH21299" s="65" t="s">
        <v>613</v>
      </c>
      <c r="AI21299" s="63" t="s">
        <v>613</v>
      </c>
      <c r="AJ21299" s="63" t="s">
        <v>585</v>
      </c>
      <c r="AK21299" s="9" t="s">
        <v>723</v>
      </c>
      <c r="AL21299" s="11" t="s">
        <v>704</v>
      </c>
      <c r="AM21299" s="63">
        <v>0.5</v>
      </c>
      <c r="AN21299" s="63">
        <v>0.5</v>
      </c>
      <c r="AO21299" s="63"/>
      <c r="AP21299" s="63"/>
      <c r="AQ21299" s="63"/>
      <c r="AR21299" s="63"/>
      <c r="AS21299" s="63"/>
      <c r="AT21299" s="63"/>
      <c r="AU21299" s="63"/>
      <c r="AV21299" s="63"/>
      <c r="AW21299" s="63"/>
      <c r="AX21299" s="63"/>
      <c r="AY21299" s="63"/>
      <c r="AZ21299" s="63"/>
      <c r="BA21299" s="63"/>
      <c r="BB21299" s="9"/>
    </row>
    <row r="21300" spans="1:54" s="5" customFormat="1" ht="12.75" customHeight="1" x14ac:dyDescent="0.3">
      <c r="A21300" s="35">
        <v>694</v>
      </c>
      <c r="B21300" s="5" t="s">
        <v>849</v>
      </c>
      <c r="C21300" s="9" t="s">
        <v>429</v>
      </c>
      <c r="D21300" s="5" t="s">
        <v>859</v>
      </c>
      <c r="E21300" s="9" t="s">
        <v>869</v>
      </c>
      <c r="F21300" s="63">
        <v>6606238</v>
      </c>
      <c r="G21300" s="63">
        <v>661152</v>
      </c>
      <c r="H21300" s="5" t="s">
        <v>721</v>
      </c>
      <c r="I21300" s="5" t="s">
        <v>869</v>
      </c>
      <c r="J21300" s="5" t="s">
        <v>719</v>
      </c>
      <c r="O21300" s="188">
        <v>28383</v>
      </c>
      <c r="P21300" s="192">
        <f t="shared" si="1055"/>
        <v>1977</v>
      </c>
      <c r="Q21300" s="141">
        <f t="shared" si="1056"/>
        <v>9</v>
      </c>
      <c r="R21300" s="129">
        <v>15</v>
      </c>
      <c r="S21300" s="9"/>
      <c r="T21300" s="9"/>
      <c r="U21300" s="63"/>
      <c r="V21300" s="63"/>
      <c r="W21300" s="63"/>
      <c r="Y21300" s="15"/>
      <c r="Z21300" s="63"/>
      <c r="AA21300" s="63" t="s">
        <v>602</v>
      </c>
      <c r="AD21300" s="65" t="s">
        <v>388</v>
      </c>
      <c r="AE21300" s="65"/>
      <c r="AF21300" s="133">
        <v>1.75</v>
      </c>
      <c r="AG21300" s="133">
        <v>1.75</v>
      </c>
      <c r="AH21300" s="65" t="s">
        <v>612</v>
      </c>
      <c r="AI21300" s="63" t="s">
        <v>612</v>
      </c>
      <c r="AJ21300" s="63"/>
      <c r="AK21300" s="9" t="s">
        <v>723</v>
      </c>
      <c r="AL21300" s="11" t="s">
        <v>704</v>
      </c>
      <c r="AM21300" s="63">
        <v>0.5</v>
      </c>
      <c r="AN21300" s="63">
        <v>0.5</v>
      </c>
      <c r="AO21300" s="63"/>
      <c r="AP21300" s="63"/>
      <c r="AQ21300" s="63"/>
      <c r="AR21300" s="63"/>
      <c r="AS21300" s="63"/>
      <c r="AT21300" s="63"/>
      <c r="AU21300" s="63"/>
      <c r="AV21300" s="63"/>
      <c r="AW21300" s="63"/>
      <c r="AX21300" s="63"/>
      <c r="AY21300" s="63"/>
      <c r="AZ21300" s="63"/>
      <c r="BA21300" s="63"/>
      <c r="BB21300" s="9"/>
    </row>
    <row r="21301" spans="1:54" s="5" customFormat="1" ht="12.75" customHeight="1" x14ac:dyDescent="0.3">
      <c r="A21301" s="35">
        <v>694</v>
      </c>
      <c r="B21301" s="5" t="s">
        <v>849</v>
      </c>
      <c r="C21301" s="9" t="s">
        <v>429</v>
      </c>
      <c r="D21301" s="5" t="s">
        <v>859</v>
      </c>
      <c r="E21301" s="9" t="s">
        <v>869</v>
      </c>
      <c r="F21301" s="63">
        <v>6606238</v>
      </c>
      <c r="G21301" s="63">
        <v>661152</v>
      </c>
      <c r="H21301" s="5" t="s">
        <v>721</v>
      </c>
      <c r="I21301" s="5" t="s">
        <v>869</v>
      </c>
      <c r="J21301" s="5" t="s">
        <v>719</v>
      </c>
      <c r="O21301" s="188">
        <v>28383</v>
      </c>
      <c r="P21301" s="192">
        <f t="shared" si="1055"/>
        <v>1977</v>
      </c>
      <c r="Q21301" s="141">
        <f t="shared" si="1056"/>
        <v>9</v>
      </c>
      <c r="R21301" s="129">
        <v>15</v>
      </c>
      <c r="S21301" s="9" t="s">
        <v>819</v>
      </c>
      <c r="T21301" s="9" t="s">
        <v>819</v>
      </c>
      <c r="U21301" s="63"/>
      <c r="V21301" s="63"/>
      <c r="W21301" s="63"/>
      <c r="X21301" s="10" t="s">
        <v>836</v>
      </c>
      <c r="Y21301" s="6" t="s">
        <v>835</v>
      </c>
      <c r="Z21301" s="63"/>
      <c r="AA21301" s="63" t="s">
        <v>607</v>
      </c>
      <c r="AD21301" s="65" t="s">
        <v>388</v>
      </c>
      <c r="AE21301" s="65"/>
      <c r="AF21301" s="133">
        <v>14</v>
      </c>
      <c r="AG21301" s="133">
        <v>14</v>
      </c>
      <c r="AH21301" s="65" t="s">
        <v>81</v>
      </c>
      <c r="AI21301" s="63" t="s">
        <v>81</v>
      </c>
      <c r="AJ21301" s="63"/>
      <c r="AK21301" s="9" t="s">
        <v>723</v>
      </c>
      <c r="AL21301" s="11" t="s">
        <v>704</v>
      </c>
      <c r="AM21301" s="63">
        <v>0.5</v>
      </c>
      <c r="AN21301" s="63">
        <v>0.5</v>
      </c>
      <c r="AO21301" s="63"/>
      <c r="AP21301" s="63"/>
      <c r="AQ21301" s="63"/>
      <c r="AR21301" s="63"/>
      <c r="AS21301" s="63"/>
      <c r="AT21301" s="63"/>
      <c r="AU21301" s="63"/>
      <c r="AV21301" s="63"/>
      <c r="AW21301" s="63"/>
      <c r="AX21301" s="63"/>
      <c r="AY21301" s="63"/>
      <c r="AZ21301" s="63"/>
      <c r="BA21301" s="63"/>
      <c r="BB21301" s="9"/>
    </row>
    <row r="21302" spans="1:54" s="5" customFormat="1" ht="12.75" customHeight="1" x14ac:dyDescent="0.3">
      <c r="A21302" s="35">
        <v>694</v>
      </c>
      <c r="B21302" s="5" t="s">
        <v>849</v>
      </c>
      <c r="C21302" s="9" t="s">
        <v>429</v>
      </c>
      <c r="D21302" s="5" t="s">
        <v>859</v>
      </c>
      <c r="E21302" s="9" t="s">
        <v>869</v>
      </c>
      <c r="F21302" s="63">
        <v>6606238</v>
      </c>
      <c r="G21302" s="63">
        <v>661152</v>
      </c>
      <c r="H21302" s="5" t="s">
        <v>721</v>
      </c>
      <c r="I21302" s="5" t="s">
        <v>869</v>
      </c>
      <c r="J21302" s="5" t="s">
        <v>719</v>
      </c>
      <c r="O21302" s="188">
        <v>28383</v>
      </c>
      <c r="P21302" s="192">
        <f t="shared" si="1055"/>
        <v>1977</v>
      </c>
      <c r="Q21302" s="141">
        <f t="shared" si="1056"/>
        <v>9</v>
      </c>
      <c r="R21302" s="129">
        <v>15</v>
      </c>
      <c r="S21302" s="9"/>
      <c r="T21302" s="9"/>
      <c r="U21302" s="63"/>
      <c r="V21302" s="63"/>
      <c r="W21302" s="63"/>
      <c r="Y21302" s="15"/>
      <c r="Z21302" s="63"/>
      <c r="AA21302" s="63" t="s">
        <v>728</v>
      </c>
      <c r="AD21302" s="65" t="s">
        <v>388</v>
      </c>
      <c r="AE21302" s="65"/>
      <c r="AF21302" s="133">
        <v>22</v>
      </c>
      <c r="AG21302" s="133">
        <v>22</v>
      </c>
      <c r="AH21302" s="65" t="s">
        <v>730</v>
      </c>
      <c r="AI21302" s="63" t="s">
        <v>730</v>
      </c>
      <c r="AJ21302" s="63"/>
      <c r="AK21302" s="9" t="s">
        <v>723</v>
      </c>
      <c r="AL21302" s="11" t="s">
        <v>704</v>
      </c>
      <c r="AM21302" s="63">
        <v>0.5</v>
      </c>
      <c r="AN21302" s="63">
        <v>0.5</v>
      </c>
      <c r="AO21302" s="63"/>
      <c r="AP21302" s="63"/>
      <c r="AQ21302" s="63"/>
      <c r="AR21302" s="63"/>
      <c r="AS21302" s="63"/>
      <c r="AT21302" s="63"/>
      <c r="AU21302" s="63"/>
      <c r="AV21302" s="63"/>
      <c r="AW21302" s="63"/>
      <c r="AX21302" s="63"/>
      <c r="AY21302" s="63"/>
      <c r="AZ21302" s="63"/>
      <c r="BA21302" s="63"/>
      <c r="BB21302" s="9"/>
    </row>
    <row r="21303" spans="1:54" s="5" customFormat="1" ht="12.75" customHeight="1" x14ac:dyDescent="0.3">
      <c r="A21303" s="35">
        <v>694</v>
      </c>
      <c r="B21303" s="5" t="s">
        <v>849</v>
      </c>
      <c r="C21303" s="9" t="s">
        <v>429</v>
      </c>
      <c r="D21303" s="5" t="s">
        <v>859</v>
      </c>
      <c r="E21303" s="9" t="s">
        <v>869</v>
      </c>
      <c r="F21303" s="63">
        <v>6606238</v>
      </c>
      <c r="G21303" s="63">
        <v>661152</v>
      </c>
      <c r="H21303" s="5" t="s">
        <v>721</v>
      </c>
      <c r="I21303" s="5" t="s">
        <v>869</v>
      </c>
      <c r="J21303" s="5" t="s">
        <v>719</v>
      </c>
      <c r="O21303" s="188">
        <v>28383</v>
      </c>
      <c r="P21303" s="192">
        <f t="shared" si="1055"/>
        <v>1977</v>
      </c>
      <c r="Q21303" s="141">
        <f t="shared" si="1056"/>
        <v>9</v>
      </c>
      <c r="R21303" s="129">
        <v>15</v>
      </c>
      <c r="S21303" s="9"/>
      <c r="T21303" s="9"/>
      <c r="U21303" s="63"/>
      <c r="V21303" s="63"/>
      <c r="W21303" s="63"/>
      <c r="Y21303" s="15" t="s">
        <v>1307</v>
      </c>
      <c r="Z21303" s="63"/>
      <c r="AA21303" s="63" t="s">
        <v>727</v>
      </c>
      <c r="AD21303" s="65" t="s">
        <v>388</v>
      </c>
      <c r="AE21303" s="65"/>
      <c r="AF21303" s="133">
        <v>39.5</v>
      </c>
      <c r="AG21303" s="133">
        <v>39.5</v>
      </c>
      <c r="AH21303" s="65" t="s">
        <v>410</v>
      </c>
      <c r="AI21303" s="63" t="s">
        <v>410</v>
      </c>
      <c r="AJ21303" s="63"/>
      <c r="AK21303" s="9" t="s">
        <v>723</v>
      </c>
      <c r="AL21303" s="11" t="s">
        <v>704</v>
      </c>
      <c r="AM21303" s="63">
        <v>0.5</v>
      </c>
      <c r="AN21303" s="63">
        <v>0.5</v>
      </c>
      <c r="AO21303" s="63"/>
      <c r="AP21303" s="63"/>
      <c r="AQ21303" s="63"/>
      <c r="AR21303" s="63"/>
      <c r="AS21303" s="63"/>
      <c r="AT21303" s="63"/>
      <c r="AU21303" s="63"/>
      <c r="AV21303" s="63"/>
      <c r="AW21303" s="63"/>
      <c r="AX21303" s="63"/>
      <c r="AY21303" s="63"/>
      <c r="AZ21303" s="63"/>
      <c r="BA21303" s="63"/>
      <c r="BB21303" s="9"/>
    </row>
    <row r="21304" spans="1:54" s="5" customFormat="1" ht="12.75" customHeight="1" x14ac:dyDescent="0.3">
      <c r="A21304" s="35">
        <v>694</v>
      </c>
      <c r="B21304" s="5" t="s">
        <v>849</v>
      </c>
      <c r="C21304" s="9" t="s">
        <v>429</v>
      </c>
      <c r="D21304" s="5" t="s">
        <v>859</v>
      </c>
      <c r="E21304" s="9" t="s">
        <v>869</v>
      </c>
      <c r="F21304" s="63">
        <v>6606238</v>
      </c>
      <c r="G21304" s="63">
        <v>661152</v>
      </c>
      <c r="H21304" s="5" t="s">
        <v>721</v>
      </c>
      <c r="I21304" s="5" t="s">
        <v>869</v>
      </c>
      <c r="J21304" s="5" t="s">
        <v>719</v>
      </c>
      <c r="O21304" s="188">
        <v>28383</v>
      </c>
      <c r="P21304" s="192">
        <f t="shared" si="1055"/>
        <v>1977</v>
      </c>
      <c r="Q21304" s="141">
        <f t="shared" si="1056"/>
        <v>9</v>
      </c>
      <c r="R21304" s="129">
        <v>15</v>
      </c>
      <c r="S21304" s="9"/>
      <c r="T21304" s="9"/>
      <c r="U21304" s="63"/>
      <c r="V21304" s="63"/>
      <c r="W21304" s="63"/>
      <c r="X21304" s="10" t="s">
        <v>836</v>
      </c>
      <c r="Y21304" s="15"/>
      <c r="Z21304" s="70"/>
      <c r="AA21304" s="63" t="s">
        <v>601</v>
      </c>
      <c r="AD21304" s="65" t="s">
        <v>388</v>
      </c>
      <c r="AE21304" s="65"/>
      <c r="AF21304" s="133">
        <v>8.02</v>
      </c>
      <c r="AG21304" s="133">
        <v>8.02</v>
      </c>
      <c r="AH21304" s="65"/>
      <c r="AI21304" s="63"/>
      <c r="AJ21304" s="63"/>
      <c r="AK21304" s="9" t="s">
        <v>723</v>
      </c>
      <c r="AL21304" s="11" t="s">
        <v>704</v>
      </c>
      <c r="AM21304" s="63">
        <v>0.5</v>
      </c>
      <c r="AN21304" s="63">
        <v>0.5</v>
      </c>
      <c r="AO21304" s="63"/>
      <c r="AP21304" s="63"/>
      <c r="AQ21304" s="63"/>
      <c r="AR21304" s="63"/>
      <c r="AS21304" s="63"/>
      <c r="AT21304" s="63"/>
      <c r="AU21304" s="63"/>
      <c r="AV21304" s="63"/>
      <c r="AW21304" s="63"/>
      <c r="AX21304" s="63"/>
      <c r="AY21304" s="63"/>
      <c r="AZ21304" s="63"/>
      <c r="BA21304" s="63"/>
      <c r="BB21304" s="9"/>
    </row>
    <row r="21305" spans="1:54" s="5" customFormat="1" ht="12.75" customHeight="1" x14ac:dyDescent="0.3">
      <c r="A21305" s="35">
        <v>694</v>
      </c>
      <c r="B21305" s="5" t="s">
        <v>849</v>
      </c>
      <c r="C21305" s="9" t="s">
        <v>429</v>
      </c>
      <c r="D21305" s="5" t="s">
        <v>859</v>
      </c>
      <c r="E21305" s="9" t="s">
        <v>869</v>
      </c>
      <c r="F21305" s="63">
        <v>6606238</v>
      </c>
      <c r="G21305" s="63">
        <v>661152</v>
      </c>
      <c r="H21305" s="5" t="s">
        <v>721</v>
      </c>
      <c r="I21305" s="5" t="s">
        <v>869</v>
      </c>
      <c r="J21305" s="5" t="s">
        <v>719</v>
      </c>
      <c r="O21305" s="188">
        <v>28383</v>
      </c>
      <c r="P21305" s="192">
        <f t="shared" si="1055"/>
        <v>1977</v>
      </c>
      <c r="Q21305" s="141">
        <f t="shared" si="1056"/>
        <v>9</v>
      </c>
      <c r="R21305" s="129">
        <v>15</v>
      </c>
      <c r="S21305" s="9"/>
      <c r="T21305" s="9"/>
      <c r="U21305" s="63"/>
      <c r="V21305" s="63"/>
      <c r="W21305" s="63"/>
      <c r="Y21305" s="15"/>
      <c r="Z21305" s="63"/>
      <c r="AA21305" s="63" t="s">
        <v>726</v>
      </c>
      <c r="AD21305" s="65" t="s">
        <v>388</v>
      </c>
      <c r="AE21305" s="65"/>
      <c r="AF21305" s="133">
        <v>8.8000000000000007</v>
      </c>
      <c r="AG21305" s="133">
        <v>8.8000000000000007</v>
      </c>
      <c r="AH21305" s="65" t="s">
        <v>410</v>
      </c>
      <c r="AI21305" s="63" t="s">
        <v>410</v>
      </c>
      <c r="AJ21305" s="63"/>
      <c r="AK21305" s="9" t="s">
        <v>723</v>
      </c>
      <c r="AL21305" s="11" t="s">
        <v>704</v>
      </c>
      <c r="AM21305" s="63">
        <v>0.5</v>
      </c>
      <c r="AN21305" s="63">
        <v>0.5</v>
      </c>
      <c r="AO21305" s="63"/>
      <c r="AP21305" s="63"/>
      <c r="AQ21305" s="63"/>
      <c r="AR21305" s="63"/>
      <c r="AS21305" s="63"/>
      <c r="AT21305" s="63"/>
      <c r="AU21305" s="63"/>
      <c r="AV21305" s="63"/>
      <c r="AW21305" s="63"/>
      <c r="AX21305" s="63"/>
      <c r="AY21305" s="63"/>
      <c r="AZ21305" s="63"/>
      <c r="BA21305" s="63"/>
      <c r="BB21305" s="9"/>
    </row>
    <row r="21306" spans="1:54" s="5" customFormat="1" ht="12.75" customHeight="1" x14ac:dyDescent="0.3">
      <c r="A21306" s="35">
        <v>694</v>
      </c>
      <c r="B21306" s="5" t="s">
        <v>849</v>
      </c>
      <c r="C21306" s="9" t="s">
        <v>429</v>
      </c>
      <c r="D21306" s="5" t="s">
        <v>859</v>
      </c>
      <c r="E21306" s="9" t="s">
        <v>869</v>
      </c>
      <c r="F21306" s="63">
        <v>6606238</v>
      </c>
      <c r="G21306" s="63">
        <v>661152</v>
      </c>
      <c r="H21306" s="5" t="s">
        <v>721</v>
      </c>
      <c r="I21306" s="5" t="s">
        <v>869</v>
      </c>
      <c r="J21306" s="5" t="s">
        <v>719</v>
      </c>
      <c r="O21306" s="188">
        <v>28383</v>
      </c>
      <c r="P21306" s="192">
        <f t="shared" si="1055"/>
        <v>1977</v>
      </c>
      <c r="Q21306" s="141">
        <f t="shared" si="1056"/>
        <v>9</v>
      </c>
      <c r="R21306" s="129">
        <v>15</v>
      </c>
      <c r="S21306" s="9"/>
      <c r="T21306" s="9"/>
      <c r="U21306" s="63"/>
      <c r="V21306" s="63"/>
      <c r="W21306" s="63"/>
      <c r="X21306" s="10" t="s">
        <v>836</v>
      </c>
      <c r="Y21306" s="15"/>
      <c r="Z21306" s="70"/>
      <c r="AA21306" s="63" t="s">
        <v>600</v>
      </c>
      <c r="AD21306" s="65" t="s">
        <v>388</v>
      </c>
      <c r="AE21306" s="65"/>
      <c r="AF21306" s="133">
        <v>12</v>
      </c>
      <c r="AG21306" s="133">
        <v>12</v>
      </c>
      <c r="AH21306" s="65" t="s">
        <v>611</v>
      </c>
      <c r="AI21306" s="63" t="s">
        <v>611</v>
      </c>
      <c r="AJ21306" s="63"/>
      <c r="AK21306" s="9" t="s">
        <v>723</v>
      </c>
      <c r="AL21306" s="11" t="s">
        <v>704</v>
      </c>
      <c r="AM21306" s="63">
        <v>0.5</v>
      </c>
      <c r="AN21306" s="63">
        <v>0.5</v>
      </c>
      <c r="AO21306" s="63"/>
      <c r="AP21306" s="63"/>
      <c r="AQ21306" s="63"/>
      <c r="AR21306" s="63"/>
      <c r="AS21306" s="63"/>
      <c r="AT21306" s="63"/>
      <c r="AU21306" s="63"/>
      <c r="AV21306" s="63"/>
      <c r="AW21306" s="63"/>
      <c r="AX21306" s="63"/>
      <c r="AY21306" s="63"/>
      <c r="AZ21306" s="63"/>
      <c r="BA21306" s="63"/>
      <c r="BB21306" s="9"/>
    </row>
    <row r="21307" spans="1:54" s="5" customFormat="1" ht="12.75" customHeight="1" x14ac:dyDescent="0.3">
      <c r="A21307" s="35">
        <v>695</v>
      </c>
      <c r="B21307" s="5" t="s">
        <v>849</v>
      </c>
      <c r="C21307" s="9" t="s">
        <v>429</v>
      </c>
      <c r="D21307" s="5" t="s">
        <v>859</v>
      </c>
      <c r="E21307" s="9" t="s">
        <v>869</v>
      </c>
      <c r="F21307" s="63">
        <v>6606238</v>
      </c>
      <c r="G21307" s="63">
        <v>661152</v>
      </c>
      <c r="H21307" s="5" t="s">
        <v>721</v>
      </c>
      <c r="I21307" s="5" t="s">
        <v>869</v>
      </c>
      <c r="J21307" s="5" t="s">
        <v>719</v>
      </c>
      <c r="O21307" s="188">
        <v>28415</v>
      </c>
      <c r="P21307" s="192">
        <f t="shared" si="1055"/>
        <v>1977</v>
      </c>
      <c r="Q21307" s="141">
        <f t="shared" si="1056"/>
        <v>10</v>
      </c>
      <c r="R21307" s="129">
        <v>17</v>
      </c>
      <c r="S21307" s="9"/>
      <c r="T21307" s="9"/>
      <c r="U21307" s="63"/>
      <c r="V21307" s="63"/>
      <c r="W21307" s="63"/>
      <c r="Y21307" s="15"/>
      <c r="Z21307" s="63"/>
      <c r="AA21307" s="63" t="s">
        <v>603</v>
      </c>
      <c r="AD21307" s="65" t="s">
        <v>388</v>
      </c>
      <c r="AE21307" s="65"/>
      <c r="AF21307" s="133">
        <v>0.06</v>
      </c>
      <c r="AG21307" s="133">
        <v>0.06</v>
      </c>
      <c r="AH21307" s="65" t="s">
        <v>613</v>
      </c>
      <c r="AI21307" s="63" t="s">
        <v>613</v>
      </c>
      <c r="AJ21307" s="63" t="s">
        <v>415</v>
      </c>
      <c r="AK21307" s="9" t="s">
        <v>723</v>
      </c>
      <c r="AL21307" s="11" t="s">
        <v>704</v>
      </c>
      <c r="AM21307" s="63">
        <v>0.5</v>
      </c>
      <c r="AN21307" s="63">
        <v>0.5</v>
      </c>
      <c r="AO21307" s="63"/>
      <c r="AP21307" s="63"/>
      <c r="AQ21307" s="63"/>
      <c r="AR21307" s="63"/>
      <c r="AS21307" s="63"/>
      <c r="AT21307" s="63"/>
      <c r="AU21307" s="63"/>
      <c r="AV21307" s="63"/>
      <c r="AW21307" s="63"/>
      <c r="AX21307" s="63"/>
      <c r="AY21307" s="63"/>
      <c r="AZ21307" s="63"/>
      <c r="BA21307" s="63"/>
      <c r="BB21307" s="9"/>
    </row>
    <row r="21308" spans="1:54" s="5" customFormat="1" ht="12.75" customHeight="1" x14ac:dyDescent="0.3">
      <c r="A21308" s="35">
        <v>695</v>
      </c>
      <c r="B21308" s="5" t="s">
        <v>849</v>
      </c>
      <c r="C21308" s="9" t="s">
        <v>429</v>
      </c>
      <c r="D21308" s="5" t="s">
        <v>859</v>
      </c>
      <c r="E21308" s="9" t="s">
        <v>869</v>
      </c>
      <c r="F21308" s="63">
        <v>6606238</v>
      </c>
      <c r="G21308" s="63">
        <v>661152</v>
      </c>
      <c r="H21308" s="5" t="s">
        <v>721</v>
      </c>
      <c r="I21308" s="5" t="s">
        <v>869</v>
      </c>
      <c r="J21308" s="5" t="s">
        <v>719</v>
      </c>
      <c r="O21308" s="188">
        <v>28415</v>
      </c>
      <c r="P21308" s="192">
        <f t="shared" si="1055"/>
        <v>1977</v>
      </c>
      <c r="Q21308" s="141">
        <f t="shared" si="1056"/>
        <v>10</v>
      </c>
      <c r="R21308" s="129">
        <v>17</v>
      </c>
      <c r="S21308" s="9"/>
      <c r="T21308" s="9"/>
      <c r="U21308" s="63"/>
      <c r="V21308" s="63"/>
      <c r="W21308" s="63"/>
      <c r="Y21308" s="15"/>
      <c r="Z21308" s="63"/>
      <c r="AA21308" s="63" t="s">
        <v>603</v>
      </c>
      <c r="AD21308" s="65" t="s">
        <v>388</v>
      </c>
      <c r="AE21308" s="65"/>
      <c r="AF21308" s="133">
        <v>0.1</v>
      </c>
      <c r="AG21308" s="133">
        <v>0.1</v>
      </c>
      <c r="AH21308" s="65" t="s">
        <v>613</v>
      </c>
      <c r="AI21308" s="63" t="s">
        <v>613</v>
      </c>
      <c r="AJ21308" s="63" t="s">
        <v>585</v>
      </c>
      <c r="AK21308" s="9" t="s">
        <v>723</v>
      </c>
      <c r="AL21308" s="11" t="s">
        <v>704</v>
      </c>
      <c r="AM21308" s="63">
        <v>0.5</v>
      </c>
      <c r="AN21308" s="63">
        <v>0.5</v>
      </c>
      <c r="AO21308" s="63"/>
      <c r="AP21308" s="63"/>
      <c r="AQ21308" s="63"/>
      <c r="AR21308" s="63"/>
      <c r="AS21308" s="63"/>
      <c r="AT21308" s="63"/>
      <c r="AU21308" s="63"/>
      <c r="AV21308" s="63"/>
      <c r="AW21308" s="63"/>
      <c r="AX21308" s="63"/>
      <c r="AY21308" s="63"/>
      <c r="AZ21308" s="63"/>
      <c r="BA21308" s="63"/>
      <c r="BB21308" s="9"/>
    </row>
    <row r="21309" spans="1:54" s="5" customFormat="1" ht="12.75" customHeight="1" x14ac:dyDescent="0.3">
      <c r="A21309" s="35">
        <v>695</v>
      </c>
      <c r="B21309" s="5" t="s">
        <v>849</v>
      </c>
      <c r="C21309" s="9" t="s">
        <v>429</v>
      </c>
      <c r="D21309" s="5" t="s">
        <v>859</v>
      </c>
      <c r="E21309" s="9" t="s">
        <v>869</v>
      </c>
      <c r="F21309" s="63">
        <v>6606238</v>
      </c>
      <c r="G21309" s="63">
        <v>661152</v>
      </c>
      <c r="H21309" s="5" t="s">
        <v>721</v>
      </c>
      <c r="I21309" s="5" t="s">
        <v>869</v>
      </c>
      <c r="J21309" s="5" t="s">
        <v>719</v>
      </c>
      <c r="O21309" s="188">
        <v>28415</v>
      </c>
      <c r="P21309" s="192">
        <f t="shared" si="1055"/>
        <v>1977</v>
      </c>
      <c r="Q21309" s="141">
        <f t="shared" si="1056"/>
        <v>10</v>
      </c>
      <c r="R21309" s="129">
        <v>17</v>
      </c>
      <c r="S21309" s="9"/>
      <c r="T21309" s="9"/>
      <c r="U21309" s="63"/>
      <c r="V21309" s="63"/>
      <c r="W21309" s="63"/>
      <c r="Y21309" s="15"/>
      <c r="Z21309" s="63"/>
      <c r="AA21309" s="63" t="s">
        <v>602</v>
      </c>
      <c r="AD21309" s="65" t="s">
        <v>388</v>
      </c>
      <c r="AE21309" s="65"/>
      <c r="AF21309" s="133">
        <v>1.76</v>
      </c>
      <c r="AG21309" s="133">
        <v>1.76</v>
      </c>
      <c r="AH21309" s="65" t="s">
        <v>612</v>
      </c>
      <c r="AI21309" s="63" t="s">
        <v>612</v>
      </c>
      <c r="AJ21309" s="63"/>
      <c r="AK21309" s="9" t="s">
        <v>723</v>
      </c>
      <c r="AL21309" s="11" t="s">
        <v>704</v>
      </c>
      <c r="AM21309" s="63">
        <v>0.5</v>
      </c>
      <c r="AN21309" s="63">
        <v>0.5</v>
      </c>
      <c r="AO21309" s="63"/>
      <c r="AP21309" s="63"/>
      <c r="AQ21309" s="63"/>
      <c r="AR21309" s="63"/>
      <c r="AS21309" s="63"/>
      <c r="AT21309" s="63"/>
      <c r="AU21309" s="63"/>
      <c r="AV21309" s="63"/>
      <c r="AW21309" s="63"/>
      <c r="AX21309" s="63"/>
      <c r="AY21309" s="63"/>
      <c r="AZ21309" s="63"/>
      <c r="BA21309" s="63"/>
      <c r="BB21309" s="9"/>
    </row>
    <row r="21310" spans="1:54" s="5" customFormat="1" ht="12.75" customHeight="1" x14ac:dyDescent="0.3">
      <c r="A21310" s="35">
        <v>695</v>
      </c>
      <c r="B21310" s="5" t="s">
        <v>849</v>
      </c>
      <c r="C21310" s="9" t="s">
        <v>429</v>
      </c>
      <c r="D21310" s="5" t="s">
        <v>859</v>
      </c>
      <c r="E21310" s="9" t="s">
        <v>869</v>
      </c>
      <c r="F21310" s="63">
        <v>6606238</v>
      </c>
      <c r="G21310" s="63">
        <v>661152</v>
      </c>
      <c r="H21310" s="5" t="s">
        <v>721</v>
      </c>
      <c r="I21310" s="5" t="s">
        <v>869</v>
      </c>
      <c r="J21310" s="5" t="s">
        <v>719</v>
      </c>
      <c r="O21310" s="188">
        <v>28415</v>
      </c>
      <c r="P21310" s="192">
        <f t="shared" si="1055"/>
        <v>1977</v>
      </c>
      <c r="Q21310" s="141">
        <f t="shared" si="1056"/>
        <v>10</v>
      </c>
      <c r="R21310" s="129">
        <v>17</v>
      </c>
      <c r="S21310" s="9" t="s">
        <v>819</v>
      </c>
      <c r="T21310" s="9" t="s">
        <v>819</v>
      </c>
      <c r="U21310" s="63"/>
      <c r="V21310" s="63"/>
      <c r="W21310" s="63"/>
      <c r="X21310" s="10" t="s">
        <v>836</v>
      </c>
      <c r="Y21310" s="6" t="s">
        <v>835</v>
      </c>
      <c r="Z21310" s="63"/>
      <c r="AA21310" s="63" t="s">
        <v>607</v>
      </c>
      <c r="AD21310" s="65" t="s">
        <v>388</v>
      </c>
      <c r="AE21310" s="65"/>
      <c r="AF21310" s="133">
        <v>146</v>
      </c>
      <c r="AG21310" s="133">
        <v>146</v>
      </c>
      <c r="AH21310" s="65" t="s">
        <v>81</v>
      </c>
      <c r="AI21310" s="63" t="s">
        <v>81</v>
      </c>
      <c r="AJ21310" s="63"/>
      <c r="AK21310" s="9" t="s">
        <v>723</v>
      </c>
      <c r="AL21310" s="11" t="s">
        <v>704</v>
      </c>
      <c r="AM21310" s="63">
        <v>0.5</v>
      </c>
      <c r="AN21310" s="63">
        <v>0.5</v>
      </c>
      <c r="AO21310" s="63"/>
      <c r="AP21310" s="63"/>
      <c r="AQ21310" s="63"/>
      <c r="AR21310" s="63"/>
      <c r="AS21310" s="63"/>
      <c r="AT21310" s="63"/>
      <c r="AU21310" s="63"/>
      <c r="AV21310" s="63"/>
      <c r="AW21310" s="63"/>
      <c r="AX21310" s="63"/>
      <c r="AY21310" s="63"/>
      <c r="AZ21310" s="63"/>
      <c r="BA21310" s="63"/>
      <c r="BB21310" s="9"/>
    </row>
    <row r="21311" spans="1:54" s="5" customFormat="1" ht="12.75" customHeight="1" x14ac:dyDescent="0.3">
      <c r="A21311" s="35">
        <v>695</v>
      </c>
      <c r="B21311" s="5" t="s">
        <v>849</v>
      </c>
      <c r="C21311" s="9" t="s">
        <v>429</v>
      </c>
      <c r="D21311" s="5" t="s">
        <v>859</v>
      </c>
      <c r="E21311" s="9" t="s">
        <v>869</v>
      </c>
      <c r="F21311" s="63">
        <v>6606238</v>
      </c>
      <c r="G21311" s="63">
        <v>661152</v>
      </c>
      <c r="H21311" s="5" t="s">
        <v>721</v>
      </c>
      <c r="I21311" s="5" t="s">
        <v>869</v>
      </c>
      <c r="J21311" s="5" t="s">
        <v>719</v>
      </c>
      <c r="O21311" s="188">
        <v>28415</v>
      </c>
      <c r="P21311" s="192">
        <f t="shared" si="1055"/>
        <v>1977</v>
      </c>
      <c r="Q21311" s="141">
        <f t="shared" si="1056"/>
        <v>10</v>
      </c>
      <c r="R21311" s="129">
        <v>17</v>
      </c>
      <c r="S21311" s="9"/>
      <c r="T21311" s="9"/>
      <c r="U21311" s="63"/>
      <c r="V21311" s="63"/>
      <c r="W21311" s="63"/>
      <c r="Y21311" s="15"/>
      <c r="Z21311" s="63"/>
      <c r="AA21311" s="63" t="s">
        <v>728</v>
      </c>
      <c r="AD21311" s="65" t="s">
        <v>388</v>
      </c>
      <c r="AE21311" s="65"/>
      <c r="AF21311" s="133">
        <v>15</v>
      </c>
      <c r="AG21311" s="133">
        <v>15</v>
      </c>
      <c r="AH21311" s="65" t="s">
        <v>730</v>
      </c>
      <c r="AI21311" s="63" t="s">
        <v>730</v>
      </c>
      <c r="AJ21311" s="63"/>
      <c r="AK21311" s="9" t="s">
        <v>723</v>
      </c>
      <c r="AL21311" s="11" t="s">
        <v>704</v>
      </c>
      <c r="AM21311" s="63">
        <v>0.5</v>
      </c>
      <c r="AN21311" s="63">
        <v>0.5</v>
      </c>
      <c r="AO21311" s="63"/>
      <c r="AP21311" s="63"/>
      <c r="AQ21311" s="63"/>
      <c r="AR21311" s="63"/>
      <c r="AS21311" s="63"/>
      <c r="AT21311" s="63"/>
      <c r="AU21311" s="63"/>
      <c r="AV21311" s="63"/>
      <c r="AW21311" s="63"/>
      <c r="AX21311" s="63"/>
      <c r="AY21311" s="63"/>
      <c r="AZ21311" s="63"/>
      <c r="BA21311" s="63"/>
      <c r="BB21311" s="9"/>
    </row>
    <row r="21312" spans="1:54" s="5" customFormat="1" ht="12.75" customHeight="1" x14ac:dyDescent="0.3">
      <c r="A21312" s="35">
        <v>695</v>
      </c>
      <c r="B21312" s="5" t="s">
        <v>849</v>
      </c>
      <c r="C21312" s="9" t="s">
        <v>429</v>
      </c>
      <c r="D21312" s="5" t="s">
        <v>859</v>
      </c>
      <c r="E21312" s="9" t="s">
        <v>869</v>
      </c>
      <c r="F21312" s="63">
        <v>6606238</v>
      </c>
      <c r="G21312" s="63">
        <v>661152</v>
      </c>
      <c r="H21312" s="5" t="s">
        <v>721</v>
      </c>
      <c r="I21312" s="5" t="s">
        <v>869</v>
      </c>
      <c r="J21312" s="5" t="s">
        <v>719</v>
      </c>
      <c r="O21312" s="188">
        <v>28415</v>
      </c>
      <c r="P21312" s="192">
        <f t="shared" si="1055"/>
        <v>1977</v>
      </c>
      <c r="Q21312" s="141">
        <f t="shared" si="1056"/>
        <v>10</v>
      </c>
      <c r="R21312" s="129">
        <v>17</v>
      </c>
      <c r="S21312" s="9"/>
      <c r="T21312" s="9"/>
      <c r="U21312" s="63"/>
      <c r="V21312" s="63"/>
      <c r="W21312" s="63"/>
      <c r="Y21312" s="15" t="s">
        <v>1307</v>
      </c>
      <c r="Z21312" s="63"/>
      <c r="AA21312" s="63" t="s">
        <v>727</v>
      </c>
      <c r="AD21312" s="65" t="s">
        <v>388</v>
      </c>
      <c r="AE21312" s="65"/>
      <c r="AF21312" s="133">
        <v>31.2</v>
      </c>
      <c r="AG21312" s="133">
        <v>31.2</v>
      </c>
      <c r="AH21312" s="65" t="s">
        <v>410</v>
      </c>
      <c r="AI21312" s="63" t="s">
        <v>410</v>
      </c>
      <c r="AJ21312" s="63"/>
      <c r="AK21312" s="9" t="s">
        <v>723</v>
      </c>
      <c r="AL21312" s="11" t="s">
        <v>704</v>
      </c>
      <c r="AM21312" s="63">
        <v>0.5</v>
      </c>
      <c r="AN21312" s="63">
        <v>0.5</v>
      </c>
      <c r="AO21312" s="63"/>
      <c r="AP21312" s="63"/>
      <c r="AQ21312" s="63"/>
      <c r="AR21312" s="63"/>
      <c r="AS21312" s="63"/>
      <c r="AT21312" s="63"/>
      <c r="AU21312" s="63"/>
      <c r="AV21312" s="63"/>
      <c r="AW21312" s="63"/>
      <c r="AX21312" s="63"/>
      <c r="AY21312" s="63"/>
      <c r="AZ21312" s="63"/>
      <c r="BA21312" s="63"/>
      <c r="BB21312" s="9"/>
    </row>
    <row r="21313" spans="1:59" s="5" customFormat="1" ht="12.75" customHeight="1" x14ac:dyDescent="0.3">
      <c r="A21313" s="35">
        <v>695</v>
      </c>
      <c r="B21313" s="5" t="s">
        <v>849</v>
      </c>
      <c r="C21313" s="9" t="s">
        <v>429</v>
      </c>
      <c r="D21313" s="5" t="s">
        <v>859</v>
      </c>
      <c r="E21313" s="9" t="s">
        <v>869</v>
      </c>
      <c r="F21313" s="63">
        <v>6606238</v>
      </c>
      <c r="G21313" s="63">
        <v>661152</v>
      </c>
      <c r="H21313" s="5" t="s">
        <v>721</v>
      </c>
      <c r="I21313" s="5" t="s">
        <v>869</v>
      </c>
      <c r="J21313" s="5" t="s">
        <v>719</v>
      </c>
      <c r="O21313" s="188">
        <v>28415</v>
      </c>
      <c r="P21313" s="192">
        <f t="shared" si="1055"/>
        <v>1977</v>
      </c>
      <c r="Q21313" s="141">
        <f t="shared" si="1056"/>
        <v>10</v>
      </c>
      <c r="R21313" s="129">
        <v>17</v>
      </c>
      <c r="S21313" s="9"/>
      <c r="T21313" s="9"/>
      <c r="U21313" s="63"/>
      <c r="V21313" s="63"/>
      <c r="W21313" s="63"/>
      <c r="X21313" s="10" t="s">
        <v>836</v>
      </c>
      <c r="Y21313" s="15"/>
      <c r="Z21313" s="70"/>
      <c r="AA21313" s="63" t="s">
        <v>601</v>
      </c>
      <c r="AD21313" s="65" t="s">
        <v>388</v>
      </c>
      <c r="AE21313" s="65"/>
      <c r="AF21313" s="133">
        <v>7.72</v>
      </c>
      <c r="AG21313" s="133">
        <v>7.72</v>
      </c>
      <c r="AH21313" s="65"/>
      <c r="AI21313" s="63"/>
      <c r="AJ21313" s="63"/>
      <c r="AK21313" s="9" t="s">
        <v>723</v>
      </c>
      <c r="AL21313" s="11" t="s">
        <v>704</v>
      </c>
      <c r="AM21313" s="63">
        <v>0.5</v>
      </c>
      <c r="AN21313" s="63">
        <v>0.5</v>
      </c>
      <c r="AO21313" s="63"/>
      <c r="AP21313" s="63"/>
      <c r="AQ21313" s="63"/>
      <c r="AR21313" s="63"/>
      <c r="AS21313" s="63"/>
      <c r="AT21313" s="63"/>
      <c r="AU21313" s="63"/>
      <c r="AV21313" s="63"/>
      <c r="AW21313" s="63"/>
      <c r="AX21313" s="63"/>
      <c r="AY21313" s="63"/>
      <c r="AZ21313" s="63"/>
      <c r="BA21313" s="63"/>
      <c r="BB21313" s="9"/>
    </row>
    <row r="21314" spans="1:59" s="5" customFormat="1" ht="12.75" customHeight="1" x14ac:dyDescent="0.3">
      <c r="A21314" s="35">
        <v>695</v>
      </c>
      <c r="B21314" s="5" t="s">
        <v>849</v>
      </c>
      <c r="C21314" s="9" t="s">
        <v>429</v>
      </c>
      <c r="D21314" s="5" t="s">
        <v>859</v>
      </c>
      <c r="E21314" s="9" t="s">
        <v>869</v>
      </c>
      <c r="F21314" s="63">
        <v>6606238</v>
      </c>
      <c r="G21314" s="63">
        <v>661152</v>
      </c>
      <c r="H21314" s="5" t="s">
        <v>721</v>
      </c>
      <c r="I21314" s="5" t="s">
        <v>869</v>
      </c>
      <c r="J21314" s="5" t="s">
        <v>719</v>
      </c>
      <c r="O21314" s="188">
        <v>28415</v>
      </c>
      <c r="P21314" s="192">
        <f t="shared" si="1055"/>
        <v>1977</v>
      </c>
      <c r="Q21314" s="141">
        <f t="shared" si="1056"/>
        <v>10</v>
      </c>
      <c r="R21314" s="129">
        <v>17</v>
      </c>
      <c r="S21314" s="9"/>
      <c r="T21314" s="9"/>
      <c r="U21314" s="63"/>
      <c r="V21314" s="63"/>
      <c r="W21314" s="63"/>
      <c r="Y21314" s="15"/>
      <c r="Z21314" s="63"/>
      <c r="AA21314" s="63" t="s">
        <v>726</v>
      </c>
      <c r="AD21314" s="65" t="s">
        <v>388</v>
      </c>
      <c r="AE21314" s="65"/>
      <c r="AF21314" s="133">
        <v>6.1</v>
      </c>
      <c r="AG21314" s="133">
        <v>6.1</v>
      </c>
      <c r="AH21314" s="65" t="s">
        <v>410</v>
      </c>
      <c r="AI21314" s="63" t="s">
        <v>410</v>
      </c>
      <c r="AJ21314" s="63"/>
      <c r="AK21314" s="9" t="s">
        <v>723</v>
      </c>
      <c r="AL21314" s="11" t="s">
        <v>704</v>
      </c>
      <c r="AM21314" s="63">
        <v>0.5</v>
      </c>
      <c r="AN21314" s="63">
        <v>0.5</v>
      </c>
      <c r="AO21314" s="63"/>
      <c r="AP21314" s="63"/>
      <c r="AQ21314" s="63"/>
      <c r="AR21314" s="63"/>
      <c r="AS21314" s="63"/>
      <c r="AT21314" s="63"/>
      <c r="AU21314" s="63"/>
      <c r="AV21314" s="63"/>
      <c r="AW21314" s="63"/>
      <c r="AX21314" s="63"/>
      <c r="AY21314" s="63"/>
      <c r="AZ21314" s="63"/>
      <c r="BA21314" s="63"/>
      <c r="BB21314" s="9"/>
    </row>
    <row r="21315" spans="1:59" s="5" customFormat="1" ht="12.75" customHeight="1" x14ac:dyDescent="0.3">
      <c r="A21315" s="35">
        <v>695</v>
      </c>
      <c r="B21315" s="5" t="s">
        <v>849</v>
      </c>
      <c r="C21315" s="9" t="s">
        <v>429</v>
      </c>
      <c r="D21315" s="5" t="s">
        <v>859</v>
      </c>
      <c r="E21315" s="9" t="s">
        <v>869</v>
      </c>
      <c r="F21315" s="63">
        <v>6606238</v>
      </c>
      <c r="G21315" s="63">
        <v>661152</v>
      </c>
      <c r="H21315" s="5" t="s">
        <v>721</v>
      </c>
      <c r="I21315" s="5" t="s">
        <v>869</v>
      </c>
      <c r="J21315" s="5" t="s">
        <v>719</v>
      </c>
      <c r="O21315" s="188">
        <v>28415</v>
      </c>
      <c r="P21315" s="192">
        <f t="shared" si="1055"/>
        <v>1977</v>
      </c>
      <c r="Q21315" s="141">
        <f t="shared" si="1056"/>
        <v>10</v>
      </c>
      <c r="R21315" s="129">
        <v>17</v>
      </c>
      <c r="S21315" s="9"/>
      <c r="T21315" s="9"/>
      <c r="U21315" s="63"/>
      <c r="V21315" s="63"/>
      <c r="W21315" s="63"/>
      <c r="X21315" s="10" t="s">
        <v>836</v>
      </c>
      <c r="Y21315" s="15"/>
      <c r="Z21315" s="70"/>
      <c r="AA21315" s="63" t="s">
        <v>600</v>
      </c>
      <c r="AD21315" s="65" t="s">
        <v>388</v>
      </c>
      <c r="AE21315" s="65"/>
      <c r="AF21315" s="133">
        <v>9.1999999999999993</v>
      </c>
      <c r="AG21315" s="133">
        <v>9.1999999999999993</v>
      </c>
      <c r="AH21315" s="65" t="s">
        <v>611</v>
      </c>
      <c r="AI21315" s="63" t="s">
        <v>611</v>
      </c>
      <c r="AJ21315" s="63"/>
      <c r="AK21315" s="9" t="s">
        <v>723</v>
      </c>
      <c r="AL21315" s="11" t="s">
        <v>704</v>
      </c>
      <c r="AM21315" s="63">
        <v>0.5</v>
      </c>
      <c r="AN21315" s="63">
        <v>0.5</v>
      </c>
      <c r="AO21315" s="63"/>
      <c r="AP21315" s="63"/>
      <c r="AQ21315" s="63"/>
      <c r="AR21315" s="63"/>
      <c r="AS21315" s="63"/>
      <c r="AT21315" s="63"/>
      <c r="AU21315" s="63"/>
      <c r="AV21315" s="63"/>
      <c r="AW21315" s="63"/>
      <c r="AX21315" s="63"/>
      <c r="AY21315" s="63"/>
      <c r="AZ21315" s="63"/>
      <c r="BA21315" s="63"/>
      <c r="BB21315" s="9"/>
    </row>
    <row r="21316" spans="1:59" s="5" customFormat="1" ht="12.75" customHeight="1" x14ac:dyDescent="0.3">
      <c r="A21316" s="35">
        <v>696</v>
      </c>
      <c r="B21316" s="5" t="s">
        <v>849</v>
      </c>
      <c r="C21316" s="9" t="s">
        <v>429</v>
      </c>
      <c r="D21316" s="5" t="s">
        <v>859</v>
      </c>
      <c r="E21316" s="9" t="s">
        <v>869</v>
      </c>
      <c r="F21316" s="63">
        <v>6606238</v>
      </c>
      <c r="G21316" s="63">
        <v>661152</v>
      </c>
      <c r="H21316" s="5" t="s">
        <v>721</v>
      </c>
      <c r="I21316" s="5" t="s">
        <v>869</v>
      </c>
      <c r="J21316" s="5" t="s">
        <v>719</v>
      </c>
      <c r="O21316" s="188">
        <v>28444</v>
      </c>
      <c r="P21316" s="192">
        <f t="shared" si="1055"/>
        <v>1977</v>
      </c>
      <c r="Q21316" s="141">
        <f t="shared" si="1056"/>
        <v>11</v>
      </c>
      <c r="R21316" s="129">
        <v>15</v>
      </c>
      <c r="S21316" s="9"/>
      <c r="T21316" s="9"/>
      <c r="U21316" s="63"/>
      <c r="V21316" s="63"/>
      <c r="W21316" s="63"/>
      <c r="Y21316" s="15"/>
      <c r="Z21316" s="63"/>
      <c r="AA21316" s="63" t="s">
        <v>603</v>
      </c>
      <c r="AD21316" s="65" t="s">
        <v>388</v>
      </c>
      <c r="AE21316" s="65"/>
      <c r="AF21316" s="133">
        <v>0.04</v>
      </c>
      <c r="AG21316" s="133">
        <v>0.04</v>
      </c>
      <c r="AH21316" s="65" t="s">
        <v>613</v>
      </c>
      <c r="AI21316" s="63" t="s">
        <v>613</v>
      </c>
      <c r="AJ21316" s="63" t="s">
        <v>415</v>
      </c>
      <c r="AK21316" s="9" t="s">
        <v>723</v>
      </c>
      <c r="AL21316" s="11" t="s">
        <v>704</v>
      </c>
      <c r="AM21316" s="63">
        <v>0.5</v>
      </c>
      <c r="AN21316" s="63">
        <v>0.5</v>
      </c>
      <c r="AO21316" s="63"/>
      <c r="AP21316" s="63"/>
      <c r="AQ21316" s="63"/>
      <c r="AR21316" s="63"/>
      <c r="AS21316" s="63"/>
      <c r="AT21316" s="63"/>
      <c r="AU21316" s="63"/>
      <c r="AV21316" s="63"/>
      <c r="AW21316" s="63"/>
      <c r="AX21316" s="63"/>
      <c r="AY21316" s="63"/>
      <c r="AZ21316" s="63"/>
      <c r="BA21316" s="63"/>
      <c r="BB21316" s="9"/>
    </row>
    <row r="21317" spans="1:59" s="5" customFormat="1" ht="12.75" customHeight="1" x14ac:dyDescent="0.3">
      <c r="A21317" s="35">
        <v>696</v>
      </c>
      <c r="B21317" s="5" t="s">
        <v>849</v>
      </c>
      <c r="C21317" s="9" t="s">
        <v>429</v>
      </c>
      <c r="D21317" s="5" t="s">
        <v>859</v>
      </c>
      <c r="E21317" s="9" t="s">
        <v>869</v>
      </c>
      <c r="F21317" s="63">
        <v>6606238</v>
      </c>
      <c r="G21317" s="63">
        <v>661152</v>
      </c>
      <c r="H21317" s="5" t="s">
        <v>721</v>
      </c>
      <c r="I21317" s="5" t="s">
        <v>869</v>
      </c>
      <c r="J21317" s="5" t="s">
        <v>719</v>
      </c>
      <c r="O21317" s="188">
        <v>28444</v>
      </c>
      <c r="P21317" s="192">
        <f t="shared" si="1055"/>
        <v>1977</v>
      </c>
      <c r="Q21317" s="141">
        <f t="shared" si="1056"/>
        <v>11</v>
      </c>
      <c r="R21317" s="129">
        <v>15</v>
      </c>
      <c r="S21317" s="9"/>
      <c r="T21317" s="9"/>
      <c r="U21317" s="63"/>
      <c r="V21317" s="63"/>
      <c r="W21317" s="63"/>
      <c r="Y21317" s="15"/>
      <c r="Z21317" s="63"/>
      <c r="AA21317" s="63" t="s">
        <v>603</v>
      </c>
      <c r="AD21317" s="65" t="s">
        <v>388</v>
      </c>
      <c r="AE21317" s="65"/>
      <c r="AF21317" s="133">
        <v>0.11</v>
      </c>
      <c r="AG21317" s="133">
        <v>0.11</v>
      </c>
      <c r="AH21317" s="65" t="s">
        <v>613</v>
      </c>
      <c r="AI21317" s="63" t="s">
        <v>613</v>
      </c>
      <c r="AJ21317" s="63" t="s">
        <v>585</v>
      </c>
      <c r="AK21317" s="9" t="s">
        <v>723</v>
      </c>
      <c r="AL21317" s="11" t="s">
        <v>704</v>
      </c>
      <c r="AM21317" s="63">
        <v>0.5</v>
      </c>
      <c r="AN21317" s="63">
        <v>0.5</v>
      </c>
      <c r="AO21317" s="63"/>
      <c r="AP21317" s="63"/>
      <c r="AQ21317" s="63"/>
      <c r="AR21317" s="63"/>
      <c r="AS21317" s="63"/>
      <c r="AT21317" s="63"/>
      <c r="AU21317" s="63"/>
      <c r="AV21317" s="63"/>
      <c r="AW21317" s="63"/>
      <c r="AX21317" s="63"/>
      <c r="AY21317" s="63"/>
      <c r="AZ21317" s="63"/>
      <c r="BA21317" s="63"/>
      <c r="BB21317" s="9"/>
    </row>
    <row r="21318" spans="1:59" s="5" customFormat="1" ht="12.75" customHeight="1" x14ac:dyDescent="0.3">
      <c r="A21318" s="35">
        <v>696</v>
      </c>
      <c r="B21318" s="5" t="s">
        <v>849</v>
      </c>
      <c r="C21318" s="9" t="s">
        <v>429</v>
      </c>
      <c r="D21318" s="5" t="s">
        <v>859</v>
      </c>
      <c r="E21318" s="9" t="s">
        <v>869</v>
      </c>
      <c r="F21318" s="63">
        <v>6606238</v>
      </c>
      <c r="G21318" s="63">
        <v>661152</v>
      </c>
      <c r="H21318" s="5" t="s">
        <v>721</v>
      </c>
      <c r="I21318" s="5" t="s">
        <v>869</v>
      </c>
      <c r="J21318" s="5" t="s">
        <v>719</v>
      </c>
      <c r="O21318" s="188">
        <v>28444</v>
      </c>
      <c r="P21318" s="192">
        <f t="shared" si="1055"/>
        <v>1977</v>
      </c>
      <c r="Q21318" s="141">
        <f t="shared" si="1056"/>
        <v>11</v>
      </c>
      <c r="R21318" s="129">
        <v>15</v>
      </c>
      <c r="S21318" s="9"/>
      <c r="T21318" s="9"/>
      <c r="U21318" s="63"/>
      <c r="V21318" s="63"/>
      <c r="W21318" s="63"/>
      <c r="Y21318" s="15"/>
      <c r="Z21318" s="63"/>
      <c r="AA21318" s="63" t="s">
        <v>602</v>
      </c>
      <c r="AD21318" s="65" t="s">
        <v>388</v>
      </c>
      <c r="AE21318" s="65"/>
      <c r="AF21318" s="133">
        <v>1.68</v>
      </c>
      <c r="AG21318" s="133">
        <v>1.68</v>
      </c>
      <c r="AH21318" s="65" t="s">
        <v>612</v>
      </c>
      <c r="AI21318" s="63" t="s">
        <v>612</v>
      </c>
      <c r="AJ21318" s="63"/>
      <c r="AK21318" s="9" t="s">
        <v>723</v>
      </c>
      <c r="AL21318" s="11" t="s">
        <v>704</v>
      </c>
      <c r="AM21318" s="63">
        <v>0.5</v>
      </c>
      <c r="AN21318" s="63">
        <v>0.5</v>
      </c>
      <c r="AO21318" s="63"/>
      <c r="AP21318" s="63"/>
      <c r="AQ21318" s="63"/>
      <c r="AR21318" s="63"/>
      <c r="AS21318" s="63"/>
      <c r="AT21318" s="63"/>
      <c r="AU21318" s="63"/>
      <c r="AV21318" s="63"/>
      <c r="AW21318" s="63"/>
      <c r="AX21318" s="63"/>
      <c r="AY21318" s="63"/>
      <c r="AZ21318" s="63"/>
      <c r="BA21318" s="63"/>
      <c r="BB21318" s="9"/>
    </row>
    <row r="21319" spans="1:59" s="5" customFormat="1" ht="12.75" customHeight="1" x14ac:dyDescent="0.3">
      <c r="A21319" s="35">
        <v>696</v>
      </c>
      <c r="B21319" s="5" t="s">
        <v>849</v>
      </c>
      <c r="C21319" s="9" t="s">
        <v>429</v>
      </c>
      <c r="D21319" s="5" t="s">
        <v>859</v>
      </c>
      <c r="E21319" s="9" t="s">
        <v>869</v>
      </c>
      <c r="F21319" s="63">
        <v>6606238</v>
      </c>
      <c r="G21319" s="63">
        <v>661152</v>
      </c>
      <c r="H21319" s="5" t="s">
        <v>721</v>
      </c>
      <c r="I21319" s="5" t="s">
        <v>869</v>
      </c>
      <c r="J21319" s="5" t="s">
        <v>719</v>
      </c>
      <c r="O21319" s="188">
        <v>28444</v>
      </c>
      <c r="P21319" s="192">
        <f t="shared" si="1055"/>
        <v>1977</v>
      </c>
      <c r="Q21319" s="141">
        <f t="shared" si="1056"/>
        <v>11</v>
      </c>
      <c r="R21319" s="129">
        <v>15</v>
      </c>
      <c r="S21319" s="9" t="s">
        <v>819</v>
      </c>
      <c r="T21319" s="9" t="s">
        <v>819</v>
      </c>
      <c r="U21319" s="63"/>
      <c r="V21319" s="63"/>
      <c r="W21319" s="63"/>
      <c r="X21319" s="10" t="s">
        <v>836</v>
      </c>
      <c r="Y21319" s="6" t="s">
        <v>835</v>
      </c>
      <c r="Z21319" s="63"/>
      <c r="AA21319" s="63" t="s">
        <v>607</v>
      </c>
      <c r="AD21319" s="65" t="s">
        <v>388</v>
      </c>
      <c r="AE21319" s="65"/>
      <c r="AF21319" s="133">
        <v>154</v>
      </c>
      <c r="AG21319" s="133">
        <v>154</v>
      </c>
      <c r="AH21319" s="65" t="s">
        <v>81</v>
      </c>
      <c r="AI21319" s="63" t="s">
        <v>81</v>
      </c>
      <c r="AJ21319" s="63"/>
      <c r="AK21319" s="9" t="s">
        <v>723</v>
      </c>
      <c r="AL21319" s="11" t="s">
        <v>704</v>
      </c>
      <c r="AM21319" s="63">
        <v>0.5</v>
      </c>
      <c r="AN21319" s="63">
        <v>0.5</v>
      </c>
      <c r="AO21319" s="63"/>
      <c r="AP21319" s="63"/>
      <c r="AQ21319" s="63"/>
      <c r="AR21319" s="63"/>
      <c r="AS21319" s="63"/>
      <c r="AT21319" s="63"/>
      <c r="AU21319" s="63"/>
      <c r="AV21319" s="63"/>
      <c r="AW21319" s="63"/>
      <c r="AX21319" s="63"/>
      <c r="AY21319" s="63"/>
      <c r="AZ21319" s="63"/>
      <c r="BA21319" s="63"/>
      <c r="BB21319" s="9"/>
    </row>
    <row r="21320" spans="1:59" ht="12.75" customHeight="1" x14ac:dyDescent="0.3">
      <c r="A21320" s="35">
        <v>696</v>
      </c>
      <c r="B21320" s="5" t="s">
        <v>849</v>
      </c>
      <c r="C21320" s="9" t="s">
        <v>429</v>
      </c>
      <c r="D21320" s="5" t="s">
        <v>859</v>
      </c>
      <c r="E21320" s="9" t="s">
        <v>869</v>
      </c>
      <c r="F21320" s="63">
        <v>6606238</v>
      </c>
      <c r="G21320" s="63">
        <v>661152</v>
      </c>
      <c r="H21320" s="5" t="s">
        <v>721</v>
      </c>
      <c r="I21320" s="5" t="s">
        <v>869</v>
      </c>
      <c r="J21320" s="5" t="s">
        <v>719</v>
      </c>
      <c r="K21320" s="5"/>
      <c r="L21320" s="5"/>
      <c r="M21320" s="5"/>
      <c r="N21320" s="5"/>
      <c r="O21320" s="188">
        <v>28444</v>
      </c>
      <c r="P21320" s="192">
        <f t="shared" si="1055"/>
        <v>1977</v>
      </c>
      <c r="Q21320" s="141">
        <f t="shared" si="1056"/>
        <v>11</v>
      </c>
      <c r="R21320" s="129">
        <v>15</v>
      </c>
      <c r="S21320" s="9"/>
      <c r="T21320" s="9"/>
      <c r="U21320" s="63"/>
      <c r="V21320" s="63"/>
      <c r="W21320" s="63"/>
      <c r="X21320" s="5"/>
      <c r="Y21320" s="15"/>
      <c r="Z21320" s="63"/>
      <c r="AA21320" s="63" t="s">
        <v>728</v>
      </c>
      <c r="AB21320" s="5"/>
      <c r="AC21320" s="5"/>
      <c r="AD21320" s="65" t="s">
        <v>388</v>
      </c>
      <c r="AF21320" s="133">
        <v>20</v>
      </c>
      <c r="AG21320" s="133">
        <v>20</v>
      </c>
      <c r="AH21320" s="65" t="s">
        <v>730</v>
      </c>
      <c r="AI21320" s="63" t="s">
        <v>730</v>
      </c>
      <c r="AJ21320" s="63"/>
      <c r="AK21320" s="9" t="s">
        <v>723</v>
      </c>
      <c r="AL21320" s="11" t="s">
        <v>704</v>
      </c>
      <c r="AM21320" s="63">
        <v>0.5</v>
      </c>
      <c r="AN21320" s="63">
        <v>0.5</v>
      </c>
      <c r="AO21320" s="63"/>
      <c r="AP21320" s="63"/>
      <c r="AQ21320" s="63"/>
      <c r="AR21320" s="63"/>
      <c r="AS21320" s="63"/>
      <c r="AT21320" s="63"/>
      <c r="AU21320" s="63"/>
      <c r="AV21320" s="63"/>
      <c r="AW21320" s="63"/>
      <c r="AX21320" s="63"/>
      <c r="AY21320" s="63"/>
      <c r="AZ21320" s="63"/>
      <c r="BA21320" s="63"/>
      <c r="BB21320" s="9"/>
      <c r="BC21320" s="5"/>
      <c r="BD21320" s="5"/>
      <c r="BE21320" s="5"/>
      <c r="BF21320" s="5"/>
      <c r="BG21320" s="5"/>
    </row>
    <row r="21321" spans="1:59" s="5" customFormat="1" ht="12.75" customHeight="1" x14ac:dyDescent="0.3">
      <c r="A21321" s="35">
        <v>696</v>
      </c>
      <c r="B21321" s="5" t="s">
        <v>849</v>
      </c>
      <c r="C21321" s="9" t="s">
        <v>429</v>
      </c>
      <c r="D21321" s="5" t="s">
        <v>859</v>
      </c>
      <c r="E21321" s="9" t="s">
        <v>869</v>
      </c>
      <c r="F21321" s="63">
        <v>6606238</v>
      </c>
      <c r="G21321" s="63">
        <v>661152</v>
      </c>
      <c r="H21321" s="5" t="s">
        <v>721</v>
      </c>
      <c r="I21321" s="5" t="s">
        <v>869</v>
      </c>
      <c r="J21321" s="5" t="s">
        <v>719</v>
      </c>
      <c r="O21321" s="188">
        <v>28444</v>
      </c>
      <c r="P21321" s="192">
        <f t="shared" si="1055"/>
        <v>1977</v>
      </c>
      <c r="Q21321" s="141">
        <f t="shared" si="1056"/>
        <v>11</v>
      </c>
      <c r="R21321" s="129">
        <v>15</v>
      </c>
      <c r="S21321" s="9"/>
      <c r="T21321" s="9"/>
      <c r="U21321" s="63"/>
      <c r="V21321" s="63"/>
      <c r="W21321" s="63"/>
      <c r="Y21321" s="15" t="s">
        <v>1307</v>
      </c>
      <c r="Z21321" s="63"/>
      <c r="AA21321" s="63" t="s">
        <v>727</v>
      </c>
      <c r="AD21321" s="65" t="s">
        <v>388</v>
      </c>
      <c r="AE21321" s="65"/>
      <c r="AF21321" s="133">
        <v>31.6</v>
      </c>
      <c r="AG21321" s="133">
        <v>31.6</v>
      </c>
      <c r="AH21321" s="65" t="s">
        <v>410</v>
      </c>
      <c r="AI21321" s="63" t="s">
        <v>410</v>
      </c>
      <c r="AJ21321" s="63"/>
      <c r="AK21321" s="9" t="s">
        <v>723</v>
      </c>
      <c r="AL21321" s="11" t="s">
        <v>704</v>
      </c>
      <c r="AM21321" s="63">
        <v>0.5</v>
      </c>
      <c r="AN21321" s="63">
        <v>0.5</v>
      </c>
      <c r="AO21321" s="63"/>
      <c r="AP21321" s="63"/>
      <c r="AQ21321" s="63"/>
      <c r="AR21321" s="63"/>
      <c r="AS21321" s="63"/>
      <c r="AT21321" s="63"/>
      <c r="AU21321" s="63"/>
      <c r="AV21321" s="63"/>
      <c r="AW21321" s="63"/>
      <c r="AX21321" s="63"/>
      <c r="AY21321" s="63"/>
      <c r="AZ21321" s="63"/>
      <c r="BA21321" s="63"/>
      <c r="BB21321" s="9"/>
    </row>
    <row r="21322" spans="1:59" s="5" customFormat="1" ht="12.75" customHeight="1" x14ac:dyDescent="0.3">
      <c r="A21322" s="35">
        <v>696</v>
      </c>
      <c r="B21322" s="5" t="s">
        <v>849</v>
      </c>
      <c r="C21322" s="9" t="s">
        <v>429</v>
      </c>
      <c r="D21322" s="5" t="s">
        <v>859</v>
      </c>
      <c r="E21322" s="9" t="s">
        <v>869</v>
      </c>
      <c r="F21322" s="63">
        <v>6606238</v>
      </c>
      <c r="G21322" s="63">
        <v>661152</v>
      </c>
      <c r="H21322" s="5" t="s">
        <v>721</v>
      </c>
      <c r="I21322" s="5" t="s">
        <v>869</v>
      </c>
      <c r="J21322" s="5" t="s">
        <v>719</v>
      </c>
      <c r="O21322" s="188">
        <v>28444</v>
      </c>
      <c r="P21322" s="192">
        <f t="shared" si="1055"/>
        <v>1977</v>
      </c>
      <c r="Q21322" s="141">
        <f t="shared" si="1056"/>
        <v>11</v>
      </c>
      <c r="R21322" s="129">
        <v>15</v>
      </c>
      <c r="S21322" s="9"/>
      <c r="T21322" s="9"/>
      <c r="U21322" s="63"/>
      <c r="V21322" s="63"/>
      <c r="W21322" s="63"/>
      <c r="X21322" s="10" t="s">
        <v>836</v>
      </c>
      <c r="Y21322" s="15"/>
      <c r="Z21322" s="70"/>
      <c r="AA21322" s="63" t="s">
        <v>601</v>
      </c>
      <c r="AD21322" s="65" t="s">
        <v>388</v>
      </c>
      <c r="AE21322" s="65"/>
      <c r="AF21322" s="133">
        <v>7.72</v>
      </c>
      <c r="AG21322" s="133">
        <v>7.72</v>
      </c>
      <c r="AH21322" s="65"/>
      <c r="AI21322" s="63"/>
      <c r="AJ21322" s="63"/>
      <c r="AK21322" s="9" t="s">
        <v>723</v>
      </c>
      <c r="AL21322" s="11" t="s">
        <v>704</v>
      </c>
      <c r="AM21322" s="63">
        <v>0.5</v>
      </c>
      <c r="AN21322" s="63">
        <v>0.5</v>
      </c>
      <c r="AO21322" s="63"/>
      <c r="AP21322" s="63"/>
      <c r="AQ21322" s="63"/>
      <c r="AR21322" s="63"/>
      <c r="AS21322" s="63"/>
      <c r="AT21322" s="63"/>
      <c r="AU21322" s="63"/>
      <c r="AV21322" s="63"/>
      <c r="AW21322" s="63"/>
      <c r="AX21322" s="63"/>
      <c r="AY21322" s="63"/>
      <c r="AZ21322" s="63"/>
      <c r="BA21322" s="63"/>
      <c r="BB21322" s="9"/>
    </row>
    <row r="21323" spans="1:59" s="5" customFormat="1" ht="12.75" customHeight="1" x14ac:dyDescent="0.3">
      <c r="A21323" s="35">
        <v>696</v>
      </c>
      <c r="B21323" s="5" t="s">
        <v>849</v>
      </c>
      <c r="C21323" s="9" t="s">
        <v>429</v>
      </c>
      <c r="D21323" s="5" t="s">
        <v>859</v>
      </c>
      <c r="E21323" s="9" t="s">
        <v>869</v>
      </c>
      <c r="F21323" s="63">
        <v>6606238</v>
      </c>
      <c r="G21323" s="63">
        <v>661152</v>
      </c>
      <c r="H21323" s="5" t="s">
        <v>721</v>
      </c>
      <c r="I21323" s="5" t="s">
        <v>869</v>
      </c>
      <c r="J21323" s="5" t="s">
        <v>719</v>
      </c>
      <c r="O21323" s="188">
        <v>28444</v>
      </c>
      <c r="P21323" s="192">
        <f t="shared" si="1055"/>
        <v>1977</v>
      </c>
      <c r="Q21323" s="141">
        <f t="shared" si="1056"/>
        <v>11</v>
      </c>
      <c r="R21323" s="129">
        <v>15</v>
      </c>
      <c r="S21323" s="9"/>
      <c r="T21323" s="9"/>
      <c r="U21323" s="63"/>
      <c r="V21323" s="63"/>
      <c r="W21323" s="63"/>
      <c r="Y21323" s="15"/>
      <c r="Z21323" s="63"/>
      <c r="AA21323" s="63" t="s">
        <v>726</v>
      </c>
      <c r="AD21323" s="65" t="s">
        <v>388</v>
      </c>
      <c r="AE21323" s="65"/>
      <c r="AF21323" s="133">
        <v>5.4</v>
      </c>
      <c r="AG21323" s="133">
        <v>5.4</v>
      </c>
      <c r="AH21323" s="65" t="s">
        <v>410</v>
      </c>
      <c r="AI21323" s="63" t="s">
        <v>410</v>
      </c>
      <c r="AJ21323" s="63"/>
      <c r="AK21323" s="9" t="s">
        <v>723</v>
      </c>
      <c r="AL21323" s="11" t="s">
        <v>704</v>
      </c>
      <c r="AM21323" s="63">
        <v>0.5</v>
      </c>
      <c r="AN21323" s="63">
        <v>0.5</v>
      </c>
      <c r="AO21323" s="63"/>
      <c r="AP21323" s="63"/>
      <c r="AQ21323" s="63"/>
      <c r="AR21323" s="63"/>
      <c r="AS21323" s="63"/>
      <c r="AT21323" s="63"/>
      <c r="AU21323" s="63"/>
      <c r="AV21323" s="63"/>
      <c r="AW21323" s="63"/>
      <c r="AX21323" s="63"/>
      <c r="AY21323" s="63"/>
      <c r="AZ21323" s="63"/>
      <c r="BA21323" s="63"/>
      <c r="BB21323" s="9"/>
    </row>
    <row r="21324" spans="1:59" s="5" customFormat="1" ht="12.75" customHeight="1" x14ac:dyDescent="0.3">
      <c r="A21324" s="35">
        <v>696</v>
      </c>
      <c r="B21324" s="5" t="s">
        <v>849</v>
      </c>
      <c r="C21324" s="9" t="s">
        <v>429</v>
      </c>
      <c r="D21324" s="5" t="s">
        <v>859</v>
      </c>
      <c r="E21324" s="9" t="s">
        <v>869</v>
      </c>
      <c r="F21324" s="63">
        <v>6606238</v>
      </c>
      <c r="G21324" s="63">
        <v>661152</v>
      </c>
      <c r="H21324" s="5" t="s">
        <v>721</v>
      </c>
      <c r="I21324" s="5" t="s">
        <v>869</v>
      </c>
      <c r="J21324" s="5" t="s">
        <v>719</v>
      </c>
      <c r="O21324" s="188">
        <v>28444</v>
      </c>
      <c r="P21324" s="192">
        <f t="shared" si="1055"/>
        <v>1977</v>
      </c>
      <c r="Q21324" s="141">
        <f t="shared" si="1056"/>
        <v>11</v>
      </c>
      <c r="R21324" s="129">
        <v>15</v>
      </c>
      <c r="S21324" s="9"/>
      <c r="T21324" s="9"/>
      <c r="U21324" s="63"/>
      <c r="V21324" s="63"/>
      <c r="W21324" s="63"/>
      <c r="X21324" s="10" t="s">
        <v>836</v>
      </c>
      <c r="Y21324" s="15"/>
      <c r="Z21324" s="70"/>
      <c r="AA21324" s="63" t="s">
        <v>600</v>
      </c>
      <c r="AD21324" s="65" t="s">
        <v>388</v>
      </c>
      <c r="AE21324" s="65"/>
      <c r="AF21324" s="133">
        <v>4.9000000000000004</v>
      </c>
      <c r="AG21324" s="133">
        <v>4.9000000000000004</v>
      </c>
      <c r="AH21324" s="65" t="s">
        <v>611</v>
      </c>
      <c r="AI21324" s="63" t="s">
        <v>611</v>
      </c>
      <c r="AJ21324" s="63"/>
      <c r="AK21324" s="9" t="s">
        <v>723</v>
      </c>
      <c r="AL21324" s="11" t="s">
        <v>704</v>
      </c>
      <c r="AM21324" s="63">
        <v>0.5</v>
      </c>
      <c r="AN21324" s="63">
        <v>0.5</v>
      </c>
      <c r="AO21324" s="63"/>
      <c r="AP21324" s="63"/>
      <c r="AQ21324" s="63"/>
      <c r="AR21324" s="63"/>
      <c r="AS21324" s="63"/>
      <c r="AT21324" s="63"/>
      <c r="AU21324" s="63"/>
      <c r="AV21324" s="63"/>
      <c r="AW21324" s="63"/>
      <c r="AX21324" s="63"/>
      <c r="AY21324" s="63"/>
      <c r="AZ21324" s="63"/>
      <c r="BA21324" s="63"/>
      <c r="BB21324" s="9"/>
    </row>
    <row r="21325" spans="1:59" ht="12.75" customHeight="1" x14ac:dyDescent="0.3">
      <c r="A21325" s="35">
        <v>697</v>
      </c>
      <c r="B21325" s="5" t="s">
        <v>849</v>
      </c>
      <c r="C21325" s="9" t="s">
        <v>429</v>
      </c>
      <c r="D21325" s="5" t="s">
        <v>859</v>
      </c>
      <c r="E21325" s="9" t="s">
        <v>869</v>
      </c>
      <c r="F21325" s="63">
        <v>6606238</v>
      </c>
      <c r="G21325" s="63">
        <v>661152</v>
      </c>
      <c r="H21325" s="5" t="s">
        <v>721</v>
      </c>
      <c r="I21325" s="5" t="s">
        <v>869</v>
      </c>
      <c r="J21325" s="5" t="s">
        <v>719</v>
      </c>
      <c r="K21325" s="5"/>
      <c r="L21325" s="5"/>
      <c r="M21325" s="5"/>
      <c r="N21325" s="5"/>
      <c r="O21325" s="188">
        <v>28474</v>
      </c>
      <c r="P21325" s="192">
        <f t="shared" si="1055"/>
        <v>1977</v>
      </c>
      <c r="Q21325" s="141">
        <f t="shared" si="1056"/>
        <v>12</v>
      </c>
      <c r="R21325" s="129">
        <v>15</v>
      </c>
      <c r="S21325" s="9"/>
      <c r="T21325" s="9"/>
      <c r="U21325" s="63"/>
      <c r="V21325" s="63"/>
      <c r="W21325" s="63"/>
      <c r="X21325" s="5"/>
      <c r="Y21325" s="15"/>
      <c r="Z21325" s="63"/>
      <c r="AA21325" s="63" t="s">
        <v>603</v>
      </c>
      <c r="AB21325" s="5"/>
      <c r="AC21325" s="5"/>
      <c r="AD21325" s="65" t="s">
        <v>388</v>
      </c>
      <c r="AF21325" s="133">
        <v>0.08</v>
      </c>
      <c r="AG21325" s="133">
        <v>0.08</v>
      </c>
      <c r="AH21325" s="65" t="s">
        <v>613</v>
      </c>
      <c r="AI21325" s="63" t="s">
        <v>613</v>
      </c>
      <c r="AJ21325" s="63" t="s">
        <v>585</v>
      </c>
      <c r="AK21325" s="9" t="s">
        <v>723</v>
      </c>
      <c r="AL21325" s="11" t="s">
        <v>704</v>
      </c>
      <c r="AM21325" s="63">
        <v>0.5</v>
      </c>
      <c r="AN21325" s="63">
        <v>0.5</v>
      </c>
      <c r="AO21325" s="63"/>
      <c r="AP21325" s="63"/>
      <c r="AQ21325" s="63"/>
      <c r="AR21325" s="63"/>
      <c r="AS21325" s="63"/>
      <c r="AT21325" s="63"/>
      <c r="AU21325" s="63"/>
      <c r="AV21325" s="63"/>
      <c r="AW21325" s="63"/>
      <c r="AX21325" s="63"/>
      <c r="AY21325" s="63"/>
      <c r="AZ21325" s="63"/>
      <c r="BA21325" s="63"/>
      <c r="BB21325" s="9"/>
      <c r="BC21325" s="5"/>
      <c r="BD21325" s="5"/>
      <c r="BE21325" s="5"/>
      <c r="BF21325" s="5"/>
      <c r="BG21325" s="5"/>
    </row>
    <row r="21326" spans="1:59" s="5" customFormat="1" ht="12.75" customHeight="1" x14ac:dyDescent="0.3">
      <c r="A21326" s="35">
        <v>697</v>
      </c>
      <c r="B21326" s="5" t="s">
        <v>849</v>
      </c>
      <c r="C21326" s="9" t="s">
        <v>429</v>
      </c>
      <c r="D21326" s="5" t="s">
        <v>859</v>
      </c>
      <c r="E21326" s="9" t="s">
        <v>869</v>
      </c>
      <c r="F21326" s="63">
        <v>6606238</v>
      </c>
      <c r="G21326" s="63">
        <v>661152</v>
      </c>
      <c r="H21326" s="5" t="s">
        <v>721</v>
      </c>
      <c r="I21326" s="5" t="s">
        <v>869</v>
      </c>
      <c r="J21326" s="5" t="s">
        <v>719</v>
      </c>
      <c r="O21326" s="188">
        <v>28474</v>
      </c>
      <c r="P21326" s="192">
        <f t="shared" si="1055"/>
        <v>1977</v>
      </c>
      <c r="Q21326" s="141">
        <f t="shared" si="1056"/>
        <v>12</v>
      </c>
      <c r="R21326" s="129">
        <v>15</v>
      </c>
      <c r="S21326" s="9"/>
      <c r="T21326" s="9"/>
      <c r="U21326" s="63"/>
      <c r="V21326" s="63"/>
      <c r="W21326" s="63"/>
      <c r="Y21326" s="15"/>
      <c r="Z21326" s="63"/>
      <c r="AA21326" s="63" t="s">
        <v>602</v>
      </c>
      <c r="AD21326" s="65" t="s">
        <v>388</v>
      </c>
      <c r="AE21326" s="65"/>
      <c r="AF21326" s="133">
        <v>1.8</v>
      </c>
      <c r="AG21326" s="133">
        <v>1.8</v>
      </c>
      <c r="AH21326" s="65" t="s">
        <v>612</v>
      </c>
      <c r="AI21326" s="63" t="s">
        <v>612</v>
      </c>
      <c r="AJ21326" s="63"/>
      <c r="AK21326" s="9" t="s">
        <v>723</v>
      </c>
      <c r="AL21326" s="11" t="s">
        <v>704</v>
      </c>
      <c r="AM21326" s="63">
        <v>0.5</v>
      </c>
      <c r="AN21326" s="63">
        <v>0.5</v>
      </c>
      <c r="AO21326" s="63"/>
      <c r="AP21326" s="63"/>
      <c r="AQ21326" s="63"/>
      <c r="AR21326" s="63"/>
      <c r="AS21326" s="63"/>
      <c r="AT21326" s="63"/>
      <c r="AU21326" s="63"/>
      <c r="AV21326" s="63"/>
      <c r="AW21326" s="63"/>
      <c r="AX21326" s="63"/>
      <c r="AY21326" s="63"/>
      <c r="AZ21326" s="63"/>
      <c r="BA21326" s="63"/>
      <c r="BB21326" s="9"/>
    </row>
    <row r="21327" spans="1:59" s="5" customFormat="1" ht="12.75" customHeight="1" x14ac:dyDescent="0.3">
      <c r="A21327" s="35">
        <v>697</v>
      </c>
      <c r="B21327" s="5" t="s">
        <v>849</v>
      </c>
      <c r="C21327" s="9" t="s">
        <v>429</v>
      </c>
      <c r="D21327" s="5" t="s">
        <v>859</v>
      </c>
      <c r="E21327" s="9" t="s">
        <v>869</v>
      </c>
      <c r="F21327" s="63">
        <v>6606238</v>
      </c>
      <c r="G21327" s="63">
        <v>661152</v>
      </c>
      <c r="H21327" s="5" t="s">
        <v>721</v>
      </c>
      <c r="I21327" s="5" t="s">
        <v>869</v>
      </c>
      <c r="J21327" s="5" t="s">
        <v>719</v>
      </c>
      <c r="O21327" s="188">
        <v>28474</v>
      </c>
      <c r="P21327" s="192">
        <f t="shared" si="1055"/>
        <v>1977</v>
      </c>
      <c r="Q21327" s="141">
        <f t="shared" si="1056"/>
        <v>12</v>
      </c>
      <c r="R21327" s="129">
        <v>15</v>
      </c>
      <c r="S21327" s="9" t="s">
        <v>819</v>
      </c>
      <c r="T21327" s="9" t="s">
        <v>819</v>
      </c>
      <c r="U21327" s="63"/>
      <c r="V21327" s="63"/>
      <c r="W21327" s="63"/>
      <c r="X21327" s="10" t="s">
        <v>836</v>
      </c>
      <c r="Y21327" s="6" t="s">
        <v>835</v>
      </c>
      <c r="Z21327" s="63"/>
      <c r="AA21327" s="63" t="s">
        <v>607</v>
      </c>
      <c r="AD21327" s="65" t="s">
        <v>388</v>
      </c>
      <c r="AE21327" s="65"/>
      <c r="AF21327" s="133">
        <v>144</v>
      </c>
      <c r="AG21327" s="133">
        <v>144</v>
      </c>
      <c r="AH21327" s="65" t="s">
        <v>81</v>
      </c>
      <c r="AI21327" s="63" t="s">
        <v>81</v>
      </c>
      <c r="AJ21327" s="63"/>
      <c r="AK21327" s="9" t="s">
        <v>723</v>
      </c>
      <c r="AL21327" s="11" t="s">
        <v>704</v>
      </c>
      <c r="AM21327" s="63">
        <v>0.5</v>
      </c>
      <c r="AN21327" s="63">
        <v>0.5</v>
      </c>
      <c r="AO21327" s="63"/>
      <c r="AP21327" s="63"/>
      <c r="AQ21327" s="63"/>
      <c r="AR21327" s="63"/>
      <c r="AS21327" s="63"/>
      <c r="AT21327" s="63"/>
      <c r="AU21327" s="63"/>
      <c r="AV21327" s="63"/>
      <c r="AW21327" s="63"/>
      <c r="AX21327" s="63"/>
      <c r="AY21327" s="63"/>
      <c r="AZ21327" s="63"/>
      <c r="BA21327" s="63"/>
      <c r="BB21327" s="9"/>
    </row>
    <row r="21328" spans="1:59" s="5" customFormat="1" ht="12.75" customHeight="1" x14ac:dyDescent="0.3">
      <c r="A21328" s="35">
        <v>697</v>
      </c>
      <c r="B21328" s="5" t="s">
        <v>849</v>
      </c>
      <c r="C21328" s="9" t="s">
        <v>429</v>
      </c>
      <c r="D21328" s="5" t="s">
        <v>859</v>
      </c>
      <c r="E21328" s="9" t="s">
        <v>869</v>
      </c>
      <c r="F21328" s="63">
        <v>6606238</v>
      </c>
      <c r="G21328" s="63">
        <v>661152</v>
      </c>
      <c r="H21328" s="5" t="s">
        <v>721</v>
      </c>
      <c r="I21328" s="5" t="s">
        <v>869</v>
      </c>
      <c r="J21328" s="5" t="s">
        <v>719</v>
      </c>
      <c r="O21328" s="188">
        <v>28474</v>
      </c>
      <c r="P21328" s="192">
        <f t="shared" si="1055"/>
        <v>1977</v>
      </c>
      <c r="Q21328" s="141">
        <f t="shared" si="1056"/>
        <v>12</v>
      </c>
      <c r="R21328" s="129">
        <v>15</v>
      </c>
      <c r="S21328" s="9"/>
      <c r="T21328" s="9"/>
      <c r="U21328" s="63"/>
      <c r="V21328" s="63"/>
      <c r="W21328" s="63"/>
      <c r="Y21328" s="15"/>
      <c r="Z21328" s="63"/>
      <c r="AA21328" s="63" t="s">
        <v>728</v>
      </c>
      <c r="AD21328" s="65" t="s">
        <v>388</v>
      </c>
      <c r="AE21328" s="65"/>
      <c r="AF21328" s="133">
        <v>20</v>
      </c>
      <c r="AG21328" s="133">
        <v>20</v>
      </c>
      <c r="AH21328" s="65" t="s">
        <v>730</v>
      </c>
      <c r="AI21328" s="63" t="s">
        <v>730</v>
      </c>
      <c r="AJ21328" s="63"/>
      <c r="AK21328" s="9" t="s">
        <v>723</v>
      </c>
      <c r="AL21328" s="11" t="s">
        <v>704</v>
      </c>
      <c r="AM21328" s="63">
        <v>0.5</v>
      </c>
      <c r="AN21328" s="63">
        <v>0.5</v>
      </c>
      <c r="AO21328" s="63"/>
      <c r="AP21328" s="63"/>
      <c r="AQ21328" s="63"/>
      <c r="AR21328" s="63"/>
      <c r="AS21328" s="63"/>
      <c r="AT21328" s="63"/>
      <c r="AU21328" s="63"/>
      <c r="AV21328" s="63"/>
      <c r="AW21328" s="63"/>
      <c r="AX21328" s="63"/>
      <c r="AY21328" s="63"/>
      <c r="AZ21328" s="63"/>
      <c r="BA21328" s="63"/>
      <c r="BB21328" s="9"/>
    </row>
    <row r="21329" spans="1:54" s="5" customFormat="1" ht="12.75" customHeight="1" x14ac:dyDescent="0.3">
      <c r="A21329" s="35">
        <v>697</v>
      </c>
      <c r="B21329" s="5" t="s">
        <v>849</v>
      </c>
      <c r="C21329" s="9" t="s">
        <v>429</v>
      </c>
      <c r="D21329" s="5" t="s">
        <v>859</v>
      </c>
      <c r="E21329" s="9" t="s">
        <v>869</v>
      </c>
      <c r="F21329" s="63">
        <v>6606238</v>
      </c>
      <c r="G21329" s="63">
        <v>661152</v>
      </c>
      <c r="H21329" s="5" t="s">
        <v>721</v>
      </c>
      <c r="I21329" s="5" t="s">
        <v>869</v>
      </c>
      <c r="J21329" s="5" t="s">
        <v>719</v>
      </c>
      <c r="O21329" s="188">
        <v>28474</v>
      </c>
      <c r="P21329" s="192">
        <f t="shared" ref="P21329:P21392" si="1057">YEAR(O21329)</f>
        <v>1977</v>
      </c>
      <c r="Q21329" s="141">
        <f t="shared" ref="Q21329:Q21392" si="1058">MONTH(O21329)</f>
        <v>12</v>
      </c>
      <c r="R21329" s="129">
        <v>15</v>
      </c>
      <c r="S21329" s="9"/>
      <c r="T21329" s="9"/>
      <c r="U21329" s="63"/>
      <c r="V21329" s="63"/>
      <c r="W21329" s="63"/>
      <c r="Y21329" s="15" t="s">
        <v>1307</v>
      </c>
      <c r="Z21329" s="63"/>
      <c r="AA21329" s="63" t="s">
        <v>727</v>
      </c>
      <c r="AD21329" s="65" t="s">
        <v>388</v>
      </c>
      <c r="AE21329" s="65"/>
      <c r="AF21329" s="133">
        <v>29.8</v>
      </c>
      <c r="AG21329" s="133">
        <v>29.8</v>
      </c>
      <c r="AH21329" s="65" t="s">
        <v>410</v>
      </c>
      <c r="AI21329" s="63" t="s">
        <v>410</v>
      </c>
      <c r="AJ21329" s="63"/>
      <c r="AK21329" s="9" t="s">
        <v>723</v>
      </c>
      <c r="AL21329" s="11" t="s">
        <v>704</v>
      </c>
      <c r="AM21329" s="63">
        <v>0.5</v>
      </c>
      <c r="AN21329" s="63">
        <v>0.5</v>
      </c>
      <c r="AO21329" s="63"/>
      <c r="AP21329" s="63"/>
      <c r="AQ21329" s="63"/>
      <c r="AR21329" s="63"/>
      <c r="AS21329" s="63"/>
      <c r="AT21329" s="63"/>
      <c r="AU21329" s="63"/>
      <c r="AV21329" s="63"/>
      <c r="AW21329" s="63"/>
      <c r="AX21329" s="63"/>
      <c r="AY21329" s="63"/>
      <c r="AZ21329" s="63"/>
      <c r="BA21329" s="63"/>
      <c r="BB21329" s="9"/>
    </row>
    <row r="21330" spans="1:54" s="5" customFormat="1" ht="12.75" customHeight="1" x14ac:dyDescent="0.3">
      <c r="A21330" s="35">
        <v>697</v>
      </c>
      <c r="B21330" s="5" t="s">
        <v>849</v>
      </c>
      <c r="C21330" s="9" t="s">
        <v>429</v>
      </c>
      <c r="D21330" s="5" t="s">
        <v>859</v>
      </c>
      <c r="E21330" s="9" t="s">
        <v>869</v>
      </c>
      <c r="F21330" s="63">
        <v>6606238</v>
      </c>
      <c r="G21330" s="63">
        <v>661152</v>
      </c>
      <c r="H21330" s="5" t="s">
        <v>721</v>
      </c>
      <c r="I21330" s="5" t="s">
        <v>869</v>
      </c>
      <c r="J21330" s="5" t="s">
        <v>719</v>
      </c>
      <c r="O21330" s="188">
        <v>28474</v>
      </c>
      <c r="P21330" s="192">
        <f t="shared" si="1057"/>
        <v>1977</v>
      </c>
      <c r="Q21330" s="141">
        <f t="shared" si="1058"/>
        <v>12</v>
      </c>
      <c r="R21330" s="129">
        <v>15</v>
      </c>
      <c r="S21330" s="9"/>
      <c r="T21330" s="9"/>
      <c r="U21330" s="63"/>
      <c r="V21330" s="63"/>
      <c r="W21330" s="63"/>
      <c r="X21330" s="10" t="s">
        <v>836</v>
      </c>
      <c r="Y21330" s="15"/>
      <c r="Z21330" s="70"/>
      <c r="AA21330" s="63" t="s">
        <v>601</v>
      </c>
      <c r="AD21330" s="65" t="s">
        <v>388</v>
      </c>
      <c r="AE21330" s="65"/>
      <c r="AF21330" s="133">
        <v>7.68</v>
      </c>
      <c r="AG21330" s="133">
        <v>7.68</v>
      </c>
      <c r="AH21330" s="65"/>
      <c r="AI21330" s="63"/>
      <c r="AJ21330" s="63"/>
      <c r="AK21330" s="9" t="s">
        <v>723</v>
      </c>
      <c r="AL21330" s="11" t="s">
        <v>704</v>
      </c>
      <c r="AM21330" s="63">
        <v>0.5</v>
      </c>
      <c r="AN21330" s="63">
        <v>0.5</v>
      </c>
      <c r="AO21330" s="63"/>
      <c r="AP21330" s="63"/>
      <c r="AQ21330" s="63"/>
      <c r="AR21330" s="63"/>
      <c r="AS21330" s="63"/>
      <c r="AT21330" s="63"/>
      <c r="AU21330" s="63"/>
      <c r="AV21330" s="63"/>
      <c r="AW21330" s="63"/>
      <c r="AX21330" s="63"/>
      <c r="AY21330" s="63"/>
      <c r="AZ21330" s="63"/>
      <c r="BA21330" s="63"/>
      <c r="BB21330" s="9"/>
    </row>
    <row r="21331" spans="1:54" s="5" customFormat="1" ht="12.75" customHeight="1" x14ac:dyDescent="0.3">
      <c r="A21331" s="35">
        <v>697</v>
      </c>
      <c r="B21331" s="5" t="s">
        <v>849</v>
      </c>
      <c r="C21331" s="9" t="s">
        <v>429</v>
      </c>
      <c r="D21331" s="5" t="s">
        <v>859</v>
      </c>
      <c r="E21331" s="9" t="s">
        <v>869</v>
      </c>
      <c r="F21331" s="63">
        <v>6606238</v>
      </c>
      <c r="G21331" s="63">
        <v>661152</v>
      </c>
      <c r="H21331" s="5" t="s">
        <v>721</v>
      </c>
      <c r="I21331" s="5" t="s">
        <v>869</v>
      </c>
      <c r="J21331" s="5" t="s">
        <v>719</v>
      </c>
      <c r="O21331" s="188">
        <v>28474</v>
      </c>
      <c r="P21331" s="192">
        <f t="shared" si="1057"/>
        <v>1977</v>
      </c>
      <c r="Q21331" s="141">
        <f t="shared" si="1058"/>
        <v>12</v>
      </c>
      <c r="R21331" s="129">
        <v>15</v>
      </c>
      <c r="S21331" s="9"/>
      <c r="T21331" s="9"/>
      <c r="U21331" s="63"/>
      <c r="V21331" s="63"/>
      <c r="W21331" s="63"/>
      <c r="Y21331" s="15"/>
      <c r="Z21331" s="63"/>
      <c r="AA21331" s="63" t="s">
        <v>726</v>
      </c>
      <c r="AD21331" s="65" t="s">
        <v>388</v>
      </c>
      <c r="AE21331" s="65"/>
      <c r="AF21331" s="133">
        <v>1.8</v>
      </c>
      <c r="AG21331" s="133">
        <v>1.8</v>
      </c>
      <c r="AH21331" s="65" t="s">
        <v>410</v>
      </c>
      <c r="AI21331" s="63" t="s">
        <v>410</v>
      </c>
      <c r="AJ21331" s="63"/>
      <c r="AK21331" s="9" t="s">
        <v>723</v>
      </c>
      <c r="AL21331" s="11" t="s">
        <v>704</v>
      </c>
      <c r="AM21331" s="63">
        <v>0.5</v>
      </c>
      <c r="AN21331" s="63">
        <v>0.5</v>
      </c>
      <c r="AO21331" s="63"/>
      <c r="AP21331" s="63"/>
      <c r="AQ21331" s="63"/>
      <c r="AR21331" s="63"/>
      <c r="AS21331" s="63"/>
      <c r="AT21331" s="63"/>
      <c r="AU21331" s="63"/>
      <c r="AV21331" s="63"/>
      <c r="AW21331" s="63"/>
      <c r="AX21331" s="63"/>
      <c r="AY21331" s="63"/>
      <c r="AZ21331" s="63"/>
      <c r="BA21331" s="63"/>
      <c r="BB21331" s="9"/>
    </row>
    <row r="21332" spans="1:54" s="5" customFormat="1" ht="12.75" customHeight="1" x14ac:dyDescent="0.3">
      <c r="A21332" s="35">
        <v>697</v>
      </c>
      <c r="B21332" s="5" t="s">
        <v>849</v>
      </c>
      <c r="C21332" s="9" t="s">
        <v>429</v>
      </c>
      <c r="D21332" s="5" t="s">
        <v>859</v>
      </c>
      <c r="E21332" s="9" t="s">
        <v>869</v>
      </c>
      <c r="F21332" s="63">
        <v>6606238</v>
      </c>
      <c r="G21332" s="63">
        <v>661152</v>
      </c>
      <c r="H21332" s="5" t="s">
        <v>721</v>
      </c>
      <c r="I21332" s="5" t="s">
        <v>869</v>
      </c>
      <c r="J21332" s="5" t="s">
        <v>719</v>
      </c>
      <c r="O21332" s="188">
        <v>28474</v>
      </c>
      <c r="P21332" s="192">
        <f t="shared" si="1057"/>
        <v>1977</v>
      </c>
      <c r="Q21332" s="141">
        <f t="shared" si="1058"/>
        <v>12</v>
      </c>
      <c r="R21332" s="129">
        <v>15</v>
      </c>
      <c r="S21332" s="9"/>
      <c r="T21332" s="9"/>
      <c r="U21332" s="63"/>
      <c r="V21332" s="63"/>
      <c r="W21332" s="63"/>
      <c r="X21332" s="10" t="s">
        <v>836</v>
      </c>
      <c r="Y21332" s="15"/>
      <c r="Z21332" s="70"/>
      <c r="AA21332" s="63" t="s">
        <v>600</v>
      </c>
      <c r="AD21332" s="65" t="s">
        <v>388</v>
      </c>
      <c r="AE21332" s="65"/>
      <c r="AF21332" s="133">
        <v>0.8</v>
      </c>
      <c r="AG21332" s="133">
        <v>0.8</v>
      </c>
      <c r="AH21332" s="65" t="s">
        <v>611</v>
      </c>
      <c r="AI21332" s="63" t="s">
        <v>611</v>
      </c>
      <c r="AJ21332" s="63"/>
      <c r="AK21332" s="9" t="s">
        <v>723</v>
      </c>
      <c r="AL21332" s="11" t="s">
        <v>704</v>
      </c>
      <c r="AM21332" s="63">
        <v>0.5</v>
      </c>
      <c r="AN21332" s="63">
        <v>0.5</v>
      </c>
      <c r="AO21332" s="63"/>
      <c r="AP21332" s="63"/>
      <c r="AQ21332" s="63"/>
      <c r="AR21332" s="63"/>
      <c r="AS21332" s="63"/>
      <c r="AT21332" s="63"/>
      <c r="AU21332" s="63"/>
      <c r="AV21332" s="63"/>
      <c r="AW21332" s="63"/>
      <c r="AX21332" s="63"/>
      <c r="AY21332" s="63"/>
      <c r="AZ21332" s="63"/>
      <c r="BA21332" s="63"/>
      <c r="BB21332" s="9"/>
    </row>
    <row r="21333" spans="1:54" s="5" customFormat="1" ht="12.75" customHeight="1" x14ac:dyDescent="0.3">
      <c r="A21333" s="35">
        <v>698</v>
      </c>
      <c r="B21333" s="5" t="s">
        <v>849</v>
      </c>
      <c r="C21333" s="9" t="s">
        <v>429</v>
      </c>
      <c r="D21333" s="5" t="s">
        <v>859</v>
      </c>
      <c r="E21333" s="9" t="s">
        <v>869</v>
      </c>
      <c r="F21333" s="63">
        <v>6606238</v>
      </c>
      <c r="G21333" s="63">
        <v>661152</v>
      </c>
      <c r="H21333" s="5" t="s">
        <v>721</v>
      </c>
      <c r="I21333" s="5" t="s">
        <v>869</v>
      </c>
      <c r="J21333" s="5" t="s">
        <v>719</v>
      </c>
      <c r="O21333" s="188">
        <v>28506</v>
      </c>
      <c r="P21333" s="192">
        <f t="shared" si="1057"/>
        <v>1978</v>
      </c>
      <c r="Q21333" s="141">
        <f t="shared" si="1058"/>
        <v>1</v>
      </c>
      <c r="R21333" s="129">
        <v>16</v>
      </c>
      <c r="S21333" s="9"/>
      <c r="T21333" s="9"/>
      <c r="U21333" s="63"/>
      <c r="V21333" s="63"/>
      <c r="W21333" s="63"/>
      <c r="Y21333" s="15"/>
      <c r="Z21333" s="63"/>
      <c r="AA21333" s="63" t="s">
        <v>603</v>
      </c>
      <c r="AD21333" s="65" t="s">
        <v>388</v>
      </c>
      <c r="AE21333" s="65"/>
      <c r="AF21333" s="133">
        <v>0.04</v>
      </c>
      <c r="AG21333" s="133">
        <v>0.04</v>
      </c>
      <c r="AH21333" s="65" t="s">
        <v>613</v>
      </c>
      <c r="AI21333" s="63" t="s">
        <v>613</v>
      </c>
      <c r="AJ21333" s="63" t="s">
        <v>415</v>
      </c>
      <c r="AK21333" s="9" t="s">
        <v>723</v>
      </c>
      <c r="AL21333" s="11" t="s">
        <v>704</v>
      </c>
      <c r="AM21333" s="63">
        <v>0.5</v>
      </c>
      <c r="AN21333" s="63">
        <v>0.5</v>
      </c>
      <c r="AO21333" s="63"/>
      <c r="AP21333" s="63"/>
      <c r="AQ21333" s="63"/>
      <c r="AR21333" s="63"/>
      <c r="AS21333" s="63"/>
      <c r="AT21333" s="63"/>
      <c r="AU21333" s="63"/>
      <c r="AV21333" s="63"/>
      <c r="AW21333" s="63"/>
      <c r="AX21333" s="63"/>
      <c r="AY21333" s="63"/>
      <c r="AZ21333" s="63"/>
      <c r="BA21333" s="63"/>
      <c r="BB21333" s="9"/>
    </row>
    <row r="21334" spans="1:54" s="5" customFormat="1" ht="12.75" customHeight="1" x14ac:dyDescent="0.3">
      <c r="A21334" s="35">
        <v>698</v>
      </c>
      <c r="B21334" s="5" t="s">
        <v>849</v>
      </c>
      <c r="C21334" s="9" t="s">
        <v>429</v>
      </c>
      <c r="D21334" s="5" t="s">
        <v>859</v>
      </c>
      <c r="E21334" s="9" t="s">
        <v>869</v>
      </c>
      <c r="F21334" s="63">
        <v>6606238</v>
      </c>
      <c r="G21334" s="63">
        <v>661152</v>
      </c>
      <c r="H21334" s="5" t="s">
        <v>721</v>
      </c>
      <c r="I21334" s="5" t="s">
        <v>869</v>
      </c>
      <c r="J21334" s="5" t="s">
        <v>719</v>
      </c>
      <c r="O21334" s="188">
        <v>28506</v>
      </c>
      <c r="P21334" s="192">
        <f t="shared" si="1057"/>
        <v>1978</v>
      </c>
      <c r="Q21334" s="141">
        <f t="shared" si="1058"/>
        <v>1</v>
      </c>
      <c r="R21334" s="129">
        <v>16</v>
      </c>
      <c r="S21334" s="9"/>
      <c r="T21334" s="9"/>
      <c r="U21334" s="63"/>
      <c r="V21334" s="63"/>
      <c r="W21334" s="63"/>
      <c r="Y21334" s="15"/>
      <c r="Z21334" s="63"/>
      <c r="AA21334" s="63" t="s">
        <v>603</v>
      </c>
      <c r="AD21334" s="65" t="s">
        <v>388</v>
      </c>
      <c r="AE21334" s="65"/>
      <c r="AF21334" s="133">
        <v>0.14000000000000001</v>
      </c>
      <c r="AG21334" s="133">
        <v>0.14000000000000001</v>
      </c>
      <c r="AH21334" s="65" t="s">
        <v>613</v>
      </c>
      <c r="AI21334" s="63" t="s">
        <v>613</v>
      </c>
      <c r="AJ21334" s="63" t="s">
        <v>585</v>
      </c>
      <c r="AK21334" s="9" t="s">
        <v>723</v>
      </c>
      <c r="AL21334" s="11" t="s">
        <v>704</v>
      </c>
      <c r="AM21334" s="63">
        <v>0.5</v>
      </c>
      <c r="AN21334" s="63">
        <v>0.5</v>
      </c>
      <c r="AO21334" s="63"/>
      <c r="AP21334" s="63"/>
      <c r="AQ21334" s="63"/>
      <c r="AR21334" s="63"/>
      <c r="AS21334" s="63"/>
      <c r="AT21334" s="63"/>
      <c r="AU21334" s="63"/>
      <c r="AV21334" s="63"/>
      <c r="AW21334" s="63"/>
      <c r="AX21334" s="63"/>
      <c r="AY21334" s="63"/>
      <c r="AZ21334" s="63"/>
      <c r="BA21334" s="63"/>
      <c r="BB21334" s="9"/>
    </row>
    <row r="21335" spans="1:54" s="5" customFormat="1" ht="12.75" customHeight="1" x14ac:dyDescent="0.3">
      <c r="A21335" s="35">
        <v>698</v>
      </c>
      <c r="B21335" s="5" t="s">
        <v>849</v>
      </c>
      <c r="C21335" s="9" t="s">
        <v>429</v>
      </c>
      <c r="D21335" s="5" t="s">
        <v>859</v>
      </c>
      <c r="E21335" s="9" t="s">
        <v>869</v>
      </c>
      <c r="F21335" s="63">
        <v>6606238</v>
      </c>
      <c r="G21335" s="63">
        <v>661152</v>
      </c>
      <c r="H21335" s="5" t="s">
        <v>721</v>
      </c>
      <c r="I21335" s="5" t="s">
        <v>869</v>
      </c>
      <c r="J21335" s="5" t="s">
        <v>719</v>
      </c>
      <c r="O21335" s="188">
        <v>28506</v>
      </c>
      <c r="P21335" s="192">
        <f t="shared" si="1057"/>
        <v>1978</v>
      </c>
      <c r="Q21335" s="141">
        <f t="shared" si="1058"/>
        <v>1</v>
      </c>
      <c r="R21335" s="129">
        <v>16</v>
      </c>
      <c r="S21335" s="9"/>
      <c r="T21335" s="9"/>
      <c r="U21335" s="63"/>
      <c r="V21335" s="63"/>
      <c r="W21335" s="63"/>
      <c r="Y21335" s="15"/>
      <c r="Z21335" s="63"/>
      <c r="AA21335" s="63" t="s">
        <v>602</v>
      </c>
      <c r="AD21335" s="65" t="s">
        <v>388</v>
      </c>
      <c r="AE21335" s="65"/>
      <c r="AF21335" s="133">
        <v>1.8</v>
      </c>
      <c r="AG21335" s="133">
        <v>1.8</v>
      </c>
      <c r="AH21335" s="65" t="s">
        <v>612</v>
      </c>
      <c r="AI21335" s="63" t="s">
        <v>612</v>
      </c>
      <c r="AJ21335" s="63"/>
      <c r="AK21335" s="9" t="s">
        <v>723</v>
      </c>
      <c r="AL21335" s="11" t="s">
        <v>704</v>
      </c>
      <c r="AM21335" s="63">
        <v>0.5</v>
      </c>
      <c r="AN21335" s="63">
        <v>0.5</v>
      </c>
      <c r="AO21335" s="63"/>
      <c r="AP21335" s="63"/>
      <c r="AQ21335" s="63"/>
      <c r="AR21335" s="63"/>
      <c r="AS21335" s="63"/>
      <c r="AT21335" s="63"/>
      <c r="AU21335" s="63"/>
      <c r="AV21335" s="63"/>
      <c r="AW21335" s="63"/>
      <c r="AX21335" s="63"/>
      <c r="AY21335" s="63"/>
      <c r="AZ21335" s="63"/>
      <c r="BA21335" s="63"/>
      <c r="BB21335" s="9"/>
    </row>
    <row r="21336" spans="1:54" s="5" customFormat="1" ht="12.75" customHeight="1" x14ac:dyDescent="0.3">
      <c r="A21336" s="35">
        <v>698</v>
      </c>
      <c r="B21336" s="5" t="s">
        <v>849</v>
      </c>
      <c r="C21336" s="9" t="s">
        <v>429</v>
      </c>
      <c r="D21336" s="5" t="s">
        <v>859</v>
      </c>
      <c r="E21336" s="9" t="s">
        <v>869</v>
      </c>
      <c r="F21336" s="63">
        <v>6606238</v>
      </c>
      <c r="G21336" s="63">
        <v>661152</v>
      </c>
      <c r="H21336" s="5" t="s">
        <v>721</v>
      </c>
      <c r="I21336" s="5" t="s">
        <v>869</v>
      </c>
      <c r="J21336" s="5" t="s">
        <v>719</v>
      </c>
      <c r="O21336" s="188">
        <v>28506</v>
      </c>
      <c r="P21336" s="192">
        <f t="shared" si="1057"/>
        <v>1978</v>
      </c>
      <c r="Q21336" s="141">
        <f t="shared" si="1058"/>
        <v>1</v>
      </c>
      <c r="R21336" s="129">
        <v>16</v>
      </c>
      <c r="S21336" s="9" t="s">
        <v>819</v>
      </c>
      <c r="T21336" s="9" t="s">
        <v>819</v>
      </c>
      <c r="U21336" s="63"/>
      <c r="V21336" s="63"/>
      <c r="W21336" s="63"/>
      <c r="X21336" s="10" t="s">
        <v>836</v>
      </c>
      <c r="Y21336" s="6" t="s">
        <v>835</v>
      </c>
      <c r="Z21336" s="63"/>
      <c r="AA21336" s="63" t="s">
        <v>607</v>
      </c>
      <c r="AD21336" s="65" t="s">
        <v>388</v>
      </c>
      <c r="AE21336" s="65"/>
      <c r="AF21336" s="133">
        <v>136</v>
      </c>
      <c r="AG21336" s="133">
        <v>136</v>
      </c>
      <c r="AH21336" s="65" t="s">
        <v>81</v>
      </c>
      <c r="AI21336" s="63" t="s">
        <v>81</v>
      </c>
      <c r="AJ21336" s="63"/>
      <c r="AK21336" s="9" t="s">
        <v>723</v>
      </c>
      <c r="AL21336" s="11" t="s">
        <v>704</v>
      </c>
      <c r="AM21336" s="63">
        <v>0.5</v>
      </c>
      <c r="AN21336" s="63">
        <v>0.5</v>
      </c>
      <c r="AO21336" s="63"/>
      <c r="AP21336" s="63"/>
      <c r="AQ21336" s="63"/>
      <c r="AR21336" s="63"/>
      <c r="AS21336" s="63"/>
      <c r="AT21336" s="63"/>
      <c r="AU21336" s="63"/>
      <c r="AV21336" s="63"/>
      <c r="AW21336" s="63"/>
      <c r="AX21336" s="63"/>
      <c r="AY21336" s="63"/>
      <c r="AZ21336" s="63"/>
      <c r="BA21336" s="63"/>
      <c r="BB21336" s="9"/>
    </row>
    <row r="21337" spans="1:54" s="5" customFormat="1" ht="12.75" customHeight="1" x14ac:dyDescent="0.3">
      <c r="A21337" s="35">
        <v>698</v>
      </c>
      <c r="B21337" s="5" t="s">
        <v>849</v>
      </c>
      <c r="C21337" s="9" t="s">
        <v>429</v>
      </c>
      <c r="D21337" s="5" t="s">
        <v>859</v>
      </c>
      <c r="E21337" s="9" t="s">
        <v>869</v>
      </c>
      <c r="F21337" s="63">
        <v>6606238</v>
      </c>
      <c r="G21337" s="63">
        <v>661152</v>
      </c>
      <c r="H21337" s="5" t="s">
        <v>721</v>
      </c>
      <c r="I21337" s="5" t="s">
        <v>869</v>
      </c>
      <c r="J21337" s="5" t="s">
        <v>719</v>
      </c>
      <c r="O21337" s="188">
        <v>28506</v>
      </c>
      <c r="P21337" s="192">
        <f t="shared" si="1057"/>
        <v>1978</v>
      </c>
      <c r="Q21337" s="141">
        <f t="shared" si="1058"/>
        <v>1</v>
      </c>
      <c r="R21337" s="129">
        <v>16</v>
      </c>
      <c r="S21337" s="9"/>
      <c r="T21337" s="9"/>
      <c r="U21337" s="63"/>
      <c r="V21337" s="63"/>
      <c r="W21337" s="63"/>
      <c r="Y21337" s="15"/>
      <c r="Z21337" s="63"/>
      <c r="AA21337" s="63" t="s">
        <v>728</v>
      </c>
      <c r="AD21337" s="65" t="s">
        <v>388</v>
      </c>
      <c r="AE21337" s="65"/>
      <c r="AF21337" s="133">
        <v>20</v>
      </c>
      <c r="AG21337" s="133">
        <v>20</v>
      </c>
      <c r="AH21337" s="65" t="s">
        <v>730</v>
      </c>
      <c r="AI21337" s="63" t="s">
        <v>730</v>
      </c>
      <c r="AJ21337" s="63"/>
      <c r="AK21337" s="9" t="s">
        <v>723</v>
      </c>
      <c r="AL21337" s="11" t="s">
        <v>704</v>
      </c>
      <c r="AM21337" s="63">
        <v>0.5</v>
      </c>
      <c r="AN21337" s="63">
        <v>0.5</v>
      </c>
      <c r="AO21337" s="63"/>
      <c r="AP21337" s="63"/>
      <c r="AQ21337" s="63"/>
      <c r="AR21337" s="63"/>
      <c r="AS21337" s="63"/>
      <c r="AT21337" s="63"/>
      <c r="AU21337" s="63"/>
      <c r="AV21337" s="63"/>
      <c r="AW21337" s="63"/>
      <c r="AX21337" s="63"/>
      <c r="AY21337" s="63"/>
      <c r="AZ21337" s="63"/>
      <c r="BA21337" s="63"/>
      <c r="BB21337" s="9"/>
    </row>
    <row r="21338" spans="1:54" s="5" customFormat="1" ht="12.75" customHeight="1" x14ac:dyDescent="0.3">
      <c r="A21338" s="35">
        <v>698</v>
      </c>
      <c r="B21338" s="5" t="s">
        <v>849</v>
      </c>
      <c r="C21338" s="9" t="s">
        <v>429</v>
      </c>
      <c r="D21338" s="5" t="s">
        <v>859</v>
      </c>
      <c r="E21338" s="9" t="s">
        <v>869</v>
      </c>
      <c r="F21338" s="63">
        <v>6606238</v>
      </c>
      <c r="G21338" s="63">
        <v>661152</v>
      </c>
      <c r="H21338" s="5" t="s">
        <v>721</v>
      </c>
      <c r="I21338" s="5" t="s">
        <v>869</v>
      </c>
      <c r="J21338" s="5" t="s">
        <v>719</v>
      </c>
      <c r="O21338" s="188">
        <v>28506</v>
      </c>
      <c r="P21338" s="192">
        <f t="shared" si="1057"/>
        <v>1978</v>
      </c>
      <c r="Q21338" s="141">
        <f t="shared" si="1058"/>
        <v>1</v>
      </c>
      <c r="R21338" s="129">
        <v>16</v>
      </c>
      <c r="S21338" s="9"/>
      <c r="T21338" s="9"/>
      <c r="U21338" s="63"/>
      <c r="V21338" s="63"/>
      <c r="W21338" s="63"/>
      <c r="Y21338" s="15" t="s">
        <v>1307</v>
      </c>
      <c r="Z21338" s="63"/>
      <c r="AA21338" s="63" t="s">
        <v>727</v>
      </c>
      <c r="AD21338" s="65" t="s">
        <v>388</v>
      </c>
      <c r="AE21338" s="65"/>
      <c r="AF21338" s="133">
        <v>29.3</v>
      </c>
      <c r="AG21338" s="133">
        <v>29.3</v>
      </c>
      <c r="AH21338" s="65" t="s">
        <v>410</v>
      </c>
      <c r="AI21338" s="63" t="s">
        <v>410</v>
      </c>
      <c r="AJ21338" s="63"/>
      <c r="AK21338" s="9" t="s">
        <v>723</v>
      </c>
      <c r="AL21338" s="11" t="s">
        <v>704</v>
      </c>
      <c r="AM21338" s="63">
        <v>0.5</v>
      </c>
      <c r="AN21338" s="63">
        <v>0.5</v>
      </c>
      <c r="AO21338" s="63"/>
      <c r="AP21338" s="63"/>
      <c r="AQ21338" s="63"/>
      <c r="AR21338" s="63"/>
      <c r="AS21338" s="63"/>
      <c r="AT21338" s="63"/>
      <c r="AU21338" s="63"/>
      <c r="AV21338" s="63"/>
      <c r="AW21338" s="63"/>
      <c r="AX21338" s="63"/>
      <c r="AY21338" s="63"/>
      <c r="AZ21338" s="63"/>
      <c r="BA21338" s="63"/>
      <c r="BB21338" s="9"/>
    </row>
    <row r="21339" spans="1:54" s="5" customFormat="1" ht="12.75" customHeight="1" x14ac:dyDescent="0.3">
      <c r="A21339" s="35">
        <v>698</v>
      </c>
      <c r="B21339" s="5" t="s">
        <v>849</v>
      </c>
      <c r="C21339" s="9" t="s">
        <v>429</v>
      </c>
      <c r="D21339" s="5" t="s">
        <v>859</v>
      </c>
      <c r="E21339" s="9" t="s">
        <v>869</v>
      </c>
      <c r="F21339" s="63">
        <v>6606238</v>
      </c>
      <c r="G21339" s="63">
        <v>661152</v>
      </c>
      <c r="H21339" s="5" t="s">
        <v>721</v>
      </c>
      <c r="I21339" s="5" t="s">
        <v>869</v>
      </c>
      <c r="J21339" s="5" t="s">
        <v>719</v>
      </c>
      <c r="O21339" s="188">
        <v>28506</v>
      </c>
      <c r="P21339" s="192">
        <f t="shared" si="1057"/>
        <v>1978</v>
      </c>
      <c r="Q21339" s="141">
        <f t="shared" si="1058"/>
        <v>1</v>
      </c>
      <c r="R21339" s="129">
        <v>16</v>
      </c>
      <c r="S21339" s="9"/>
      <c r="T21339" s="9"/>
      <c r="U21339" s="63"/>
      <c r="V21339" s="63"/>
      <c r="W21339" s="63"/>
      <c r="X21339" s="10" t="s">
        <v>836</v>
      </c>
      <c r="Y21339" s="15"/>
      <c r="Z21339" s="70"/>
      <c r="AA21339" s="63" t="s">
        <v>601</v>
      </c>
      <c r="AD21339" s="65" t="s">
        <v>388</v>
      </c>
      <c r="AE21339" s="65"/>
      <c r="AF21339" s="133">
        <v>7.27</v>
      </c>
      <c r="AG21339" s="133">
        <v>7.27</v>
      </c>
      <c r="AH21339" s="65"/>
      <c r="AI21339" s="63"/>
      <c r="AJ21339" s="63"/>
      <c r="AK21339" s="9" t="s">
        <v>723</v>
      </c>
      <c r="AL21339" s="11" t="s">
        <v>704</v>
      </c>
      <c r="AM21339" s="63">
        <v>0.5</v>
      </c>
      <c r="AN21339" s="63">
        <v>0.5</v>
      </c>
      <c r="AO21339" s="63"/>
      <c r="AP21339" s="63"/>
      <c r="AQ21339" s="63"/>
      <c r="AR21339" s="63"/>
      <c r="AS21339" s="63"/>
      <c r="AT21339" s="63"/>
      <c r="AU21339" s="63"/>
      <c r="AV21339" s="63"/>
      <c r="AW21339" s="63"/>
      <c r="AX21339" s="63"/>
      <c r="AY21339" s="63"/>
      <c r="AZ21339" s="63"/>
      <c r="BA21339" s="63"/>
      <c r="BB21339" s="9"/>
    </row>
    <row r="21340" spans="1:54" s="5" customFormat="1" ht="12.75" customHeight="1" x14ac:dyDescent="0.3">
      <c r="A21340" s="35">
        <v>698</v>
      </c>
      <c r="B21340" s="5" t="s">
        <v>849</v>
      </c>
      <c r="C21340" s="9" t="s">
        <v>429</v>
      </c>
      <c r="D21340" s="5" t="s">
        <v>859</v>
      </c>
      <c r="E21340" s="9" t="s">
        <v>869</v>
      </c>
      <c r="F21340" s="63">
        <v>6606238</v>
      </c>
      <c r="G21340" s="63">
        <v>661152</v>
      </c>
      <c r="H21340" s="5" t="s">
        <v>721</v>
      </c>
      <c r="I21340" s="5" t="s">
        <v>869</v>
      </c>
      <c r="J21340" s="5" t="s">
        <v>719</v>
      </c>
      <c r="O21340" s="188">
        <v>28506</v>
      </c>
      <c r="P21340" s="192">
        <f t="shared" si="1057"/>
        <v>1978</v>
      </c>
      <c r="Q21340" s="141">
        <f t="shared" si="1058"/>
        <v>1</v>
      </c>
      <c r="R21340" s="129">
        <v>16</v>
      </c>
      <c r="S21340" s="9"/>
      <c r="T21340" s="9"/>
      <c r="U21340" s="63"/>
      <c r="V21340" s="63"/>
      <c r="W21340" s="63"/>
      <c r="Y21340" s="15"/>
      <c r="Z21340" s="63"/>
      <c r="AA21340" s="63" t="s">
        <v>726</v>
      </c>
      <c r="AD21340" s="65" t="s">
        <v>388</v>
      </c>
      <c r="AE21340" s="65"/>
      <c r="AF21340" s="133">
        <v>3.8</v>
      </c>
      <c r="AG21340" s="133">
        <v>3.8</v>
      </c>
      <c r="AH21340" s="65" t="s">
        <v>410</v>
      </c>
      <c r="AI21340" s="63" t="s">
        <v>410</v>
      </c>
      <c r="AJ21340" s="63"/>
      <c r="AK21340" s="9" t="s">
        <v>723</v>
      </c>
      <c r="AL21340" s="11" t="s">
        <v>704</v>
      </c>
      <c r="AM21340" s="63">
        <v>0.5</v>
      </c>
      <c r="AN21340" s="63">
        <v>0.5</v>
      </c>
      <c r="AO21340" s="63"/>
      <c r="AP21340" s="63"/>
      <c r="AQ21340" s="63"/>
      <c r="AR21340" s="63"/>
      <c r="AS21340" s="63"/>
      <c r="AT21340" s="63"/>
      <c r="AU21340" s="63"/>
      <c r="AV21340" s="63"/>
      <c r="AW21340" s="63"/>
      <c r="AX21340" s="63"/>
      <c r="AY21340" s="63"/>
      <c r="AZ21340" s="63"/>
      <c r="BA21340" s="63"/>
      <c r="BB21340" s="9"/>
    </row>
    <row r="21341" spans="1:54" s="5" customFormat="1" ht="12.75" customHeight="1" x14ac:dyDescent="0.3">
      <c r="A21341" s="35">
        <v>698</v>
      </c>
      <c r="B21341" s="5" t="s">
        <v>849</v>
      </c>
      <c r="C21341" s="9" t="s">
        <v>429</v>
      </c>
      <c r="D21341" s="5" t="s">
        <v>859</v>
      </c>
      <c r="E21341" s="9" t="s">
        <v>869</v>
      </c>
      <c r="F21341" s="63">
        <v>6606238</v>
      </c>
      <c r="G21341" s="63">
        <v>661152</v>
      </c>
      <c r="H21341" s="5" t="s">
        <v>721</v>
      </c>
      <c r="I21341" s="5" t="s">
        <v>869</v>
      </c>
      <c r="J21341" s="5" t="s">
        <v>719</v>
      </c>
      <c r="O21341" s="188">
        <v>28506</v>
      </c>
      <c r="P21341" s="192">
        <f t="shared" si="1057"/>
        <v>1978</v>
      </c>
      <c r="Q21341" s="141">
        <f t="shared" si="1058"/>
        <v>1</v>
      </c>
      <c r="R21341" s="129">
        <v>16</v>
      </c>
      <c r="S21341" s="9"/>
      <c r="T21341" s="9"/>
      <c r="U21341" s="63"/>
      <c r="V21341" s="63"/>
      <c r="W21341" s="63"/>
      <c r="X21341" s="10" t="s">
        <v>836</v>
      </c>
      <c r="Y21341" s="15"/>
      <c r="Z21341" s="70"/>
      <c r="AA21341" s="63" t="s">
        <v>600</v>
      </c>
      <c r="AD21341" s="65" t="s">
        <v>388</v>
      </c>
      <c r="AE21341" s="65"/>
      <c r="AF21341" s="133">
        <v>0.8</v>
      </c>
      <c r="AG21341" s="133">
        <v>0.8</v>
      </c>
      <c r="AH21341" s="65" t="s">
        <v>611</v>
      </c>
      <c r="AI21341" s="63" t="s">
        <v>611</v>
      </c>
      <c r="AJ21341" s="63"/>
      <c r="AK21341" s="9" t="s">
        <v>723</v>
      </c>
      <c r="AL21341" s="11" t="s">
        <v>704</v>
      </c>
      <c r="AM21341" s="63">
        <v>0.5</v>
      </c>
      <c r="AN21341" s="63">
        <v>0.5</v>
      </c>
      <c r="AO21341" s="63"/>
      <c r="AP21341" s="63"/>
      <c r="AQ21341" s="63"/>
      <c r="AR21341" s="63"/>
      <c r="AS21341" s="63"/>
      <c r="AT21341" s="63"/>
      <c r="AU21341" s="63"/>
      <c r="AV21341" s="63"/>
      <c r="AW21341" s="63"/>
      <c r="AX21341" s="63"/>
      <c r="AY21341" s="63"/>
      <c r="AZ21341" s="63"/>
      <c r="BA21341" s="63"/>
      <c r="BB21341" s="9"/>
    </row>
    <row r="21342" spans="1:54" s="5" customFormat="1" ht="12.75" customHeight="1" x14ac:dyDescent="0.3">
      <c r="A21342" s="35">
        <v>699</v>
      </c>
      <c r="B21342" s="5" t="s">
        <v>849</v>
      </c>
      <c r="C21342" s="9" t="s">
        <v>429</v>
      </c>
      <c r="D21342" s="5" t="s">
        <v>859</v>
      </c>
      <c r="E21342" s="9" t="s">
        <v>869</v>
      </c>
      <c r="F21342" s="63">
        <v>6606238</v>
      </c>
      <c r="G21342" s="63">
        <v>661152</v>
      </c>
      <c r="H21342" s="5" t="s">
        <v>721</v>
      </c>
      <c r="I21342" s="5" t="s">
        <v>869</v>
      </c>
      <c r="J21342" s="5" t="s">
        <v>719</v>
      </c>
      <c r="O21342" s="188">
        <v>28536</v>
      </c>
      <c r="P21342" s="192">
        <f t="shared" si="1057"/>
        <v>1978</v>
      </c>
      <c r="Q21342" s="141">
        <f t="shared" si="1058"/>
        <v>2</v>
      </c>
      <c r="R21342" s="129">
        <v>15</v>
      </c>
      <c r="S21342" s="9"/>
      <c r="T21342" s="9"/>
      <c r="U21342" s="63"/>
      <c r="V21342" s="63"/>
      <c r="W21342" s="63"/>
      <c r="Y21342" s="15"/>
      <c r="Z21342" s="63"/>
      <c r="AA21342" s="63" t="s">
        <v>603</v>
      </c>
      <c r="AD21342" s="65" t="s">
        <v>388</v>
      </c>
      <c r="AE21342" s="65"/>
      <c r="AF21342" s="133">
        <v>0.06</v>
      </c>
      <c r="AG21342" s="133">
        <v>0.06</v>
      </c>
      <c r="AH21342" s="65" t="s">
        <v>613</v>
      </c>
      <c r="AI21342" s="63" t="s">
        <v>613</v>
      </c>
      <c r="AJ21342" s="63" t="s">
        <v>415</v>
      </c>
      <c r="AK21342" s="9" t="s">
        <v>723</v>
      </c>
      <c r="AL21342" s="11" t="s">
        <v>704</v>
      </c>
      <c r="AM21342" s="63">
        <v>0.5</v>
      </c>
      <c r="AN21342" s="63">
        <v>0.5</v>
      </c>
      <c r="AO21342" s="63"/>
      <c r="AP21342" s="63"/>
      <c r="AQ21342" s="63"/>
      <c r="AR21342" s="63"/>
      <c r="AS21342" s="63"/>
      <c r="AT21342" s="63"/>
      <c r="AU21342" s="63"/>
      <c r="AV21342" s="63"/>
      <c r="AW21342" s="63"/>
      <c r="AX21342" s="63"/>
      <c r="AY21342" s="63"/>
      <c r="AZ21342" s="63"/>
      <c r="BA21342" s="63"/>
      <c r="BB21342" s="9"/>
    </row>
    <row r="21343" spans="1:54" s="5" customFormat="1" ht="12.75" customHeight="1" x14ac:dyDescent="0.3">
      <c r="A21343" s="35">
        <v>699</v>
      </c>
      <c r="B21343" s="5" t="s">
        <v>849</v>
      </c>
      <c r="C21343" s="9" t="s">
        <v>429</v>
      </c>
      <c r="D21343" s="5" t="s">
        <v>859</v>
      </c>
      <c r="E21343" s="9" t="s">
        <v>869</v>
      </c>
      <c r="F21343" s="63">
        <v>6606238</v>
      </c>
      <c r="G21343" s="63">
        <v>661152</v>
      </c>
      <c r="H21343" s="5" t="s">
        <v>721</v>
      </c>
      <c r="I21343" s="5" t="s">
        <v>869</v>
      </c>
      <c r="J21343" s="5" t="s">
        <v>719</v>
      </c>
      <c r="O21343" s="188">
        <v>28536</v>
      </c>
      <c r="P21343" s="192">
        <f t="shared" si="1057"/>
        <v>1978</v>
      </c>
      <c r="Q21343" s="141">
        <f t="shared" si="1058"/>
        <v>2</v>
      </c>
      <c r="R21343" s="129">
        <v>15</v>
      </c>
      <c r="S21343" s="9"/>
      <c r="T21343" s="9"/>
      <c r="U21343" s="63"/>
      <c r="V21343" s="63"/>
      <c r="W21343" s="63"/>
      <c r="Y21343" s="15"/>
      <c r="Z21343" s="63"/>
      <c r="AA21343" s="63" t="s">
        <v>603</v>
      </c>
      <c r="AD21343" s="65" t="s">
        <v>388</v>
      </c>
      <c r="AE21343" s="65"/>
      <c r="AF21343" s="133">
        <v>0.1</v>
      </c>
      <c r="AG21343" s="133">
        <v>0.1</v>
      </c>
      <c r="AH21343" s="65" t="s">
        <v>613</v>
      </c>
      <c r="AI21343" s="63" t="s">
        <v>613</v>
      </c>
      <c r="AJ21343" s="63" t="s">
        <v>585</v>
      </c>
      <c r="AK21343" s="9" t="s">
        <v>723</v>
      </c>
      <c r="AL21343" s="11" t="s">
        <v>704</v>
      </c>
      <c r="AM21343" s="63">
        <v>0.5</v>
      </c>
      <c r="AN21343" s="63">
        <v>0.5</v>
      </c>
      <c r="AO21343" s="63"/>
      <c r="AP21343" s="63"/>
      <c r="AQ21343" s="63"/>
      <c r="AR21343" s="63"/>
      <c r="AS21343" s="63"/>
      <c r="AT21343" s="63"/>
      <c r="AU21343" s="63"/>
      <c r="AV21343" s="63"/>
      <c r="AW21343" s="63"/>
      <c r="AX21343" s="63"/>
      <c r="AY21343" s="63"/>
      <c r="AZ21343" s="63"/>
      <c r="BA21343" s="63"/>
      <c r="BB21343" s="9"/>
    </row>
    <row r="21344" spans="1:54" s="5" customFormat="1" ht="12.75" customHeight="1" x14ac:dyDescent="0.3">
      <c r="A21344" s="35">
        <v>699</v>
      </c>
      <c r="B21344" s="5" t="s">
        <v>849</v>
      </c>
      <c r="C21344" s="9" t="s">
        <v>429</v>
      </c>
      <c r="D21344" s="5" t="s">
        <v>859</v>
      </c>
      <c r="E21344" s="9" t="s">
        <v>869</v>
      </c>
      <c r="F21344" s="63">
        <v>6606238</v>
      </c>
      <c r="G21344" s="63">
        <v>661152</v>
      </c>
      <c r="H21344" s="5" t="s">
        <v>721</v>
      </c>
      <c r="I21344" s="5" t="s">
        <v>869</v>
      </c>
      <c r="J21344" s="5" t="s">
        <v>719</v>
      </c>
      <c r="O21344" s="188">
        <v>28536</v>
      </c>
      <c r="P21344" s="192">
        <f t="shared" si="1057"/>
        <v>1978</v>
      </c>
      <c r="Q21344" s="141">
        <f t="shared" si="1058"/>
        <v>2</v>
      </c>
      <c r="R21344" s="129">
        <v>15</v>
      </c>
      <c r="S21344" s="9"/>
      <c r="T21344" s="9"/>
      <c r="U21344" s="63"/>
      <c r="V21344" s="63"/>
      <c r="W21344" s="63"/>
      <c r="Y21344" s="15"/>
      <c r="Z21344" s="63"/>
      <c r="AA21344" s="63" t="s">
        <v>602</v>
      </c>
      <c r="AD21344" s="65" t="s">
        <v>388</v>
      </c>
      <c r="AE21344" s="65"/>
      <c r="AF21344" s="133">
        <v>1.88</v>
      </c>
      <c r="AG21344" s="133">
        <v>1.88</v>
      </c>
      <c r="AH21344" s="65" t="s">
        <v>612</v>
      </c>
      <c r="AI21344" s="63" t="s">
        <v>612</v>
      </c>
      <c r="AJ21344" s="63"/>
      <c r="AK21344" s="9" t="s">
        <v>723</v>
      </c>
      <c r="AL21344" s="11" t="s">
        <v>704</v>
      </c>
      <c r="AM21344" s="63">
        <v>0.5</v>
      </c>
      <c r="AN21344" s="63">
        <v>0.5</v>
      </c>
      <c r="AO21344" s="63"/>
      <c r="AP21344" s="63"/>
      <c r="AQ21344" s="63"/>
      <c r="AR21344" s="63"/>
      <c r="AS21344" s="63"/>
      <c r="AT21344" s="63"/>
      <c r="AU21344" s="63"/>
      <c r="AV21344" s="63"/>
      <c r="AW21344" s="63"/>
      <c r="AX21344" s="63"/>
      <c r="AY21344" s="63"/>
      <c r="AZ21344" s="63"/>
      <c r="BA21344" s="63"/>
      <c r="BB21344" s="9"/>
    </row>
    <row r="21345" spans="1:58" s="5" customFormat="1" ht="12.75" customHeight="1" x14ac:dyDescent="0.3">
      <c r="A21345" s="35">
        <v>699</v>
      </c>
      <c r="B21345" s="5" t="s">
        <v>849</v>
      </c>
      <c r="C21345" s="9" t="s">
        <v>429</v>
      </c>
      <c r="D21345" s="5" t="s">
        <v>859</v>
      </c>
      <c r="E21345" s="9" t="s">
        <v>869</v>
      </c>
      <c r="F21345" s="63">
        <v>6606238</v>
      </c>
      <c r="G21345" s="63">
        <v>661152</v>
      </c>
      <c r="H21345" s="5" t="s">
        <v>721</v>
      </c>
      <c r="I21345" s="5" t="s">
        <v>869</v>
      </c>
      <c r="J21345" s="5" t="s">
        <v>719</v>
      </c>
      <c r="O21345" s="188">
        <v>28536</v>
      </c>
      <c r="P21345" s="192">
        <f t="shared" si="1057"/>
        <v>1978</v>
      </c>
      <c r="Q21345" s="141">
        <f t="shared" si="1058"/>
        <v>2</v>
      </c>
      <c r="R21345" s="129">
        <v>15</v>
      </c>
      <c r="S21345" s="9" t="s">
        <v>819</v>
      </c>
      <c r="T21345" s="9" t="s">
        <v>819</v>
      </c>
      <c r="U21345" s="63"/>
      <c r="V21345" s="63"/>
      <c r="W21345" s="63"/>
      <c r="X21345" s="10" t="s">
        <v>836</v>
      </c>
      <c r="Y21345" s="6" t="s">
        <v>835</v>
      </c>
      <c r="Z21345" s="63"/>
      <c r="AA21345" s="63" t="s">
        <v>607</v>
      </c>
      <c r="AD21345" s="65" t="s">
        <v>388</v>
      </c>
      <c r="AE21345" s="65"/>
      <c r="AF21345" s="133">
        <v>79</v>
      </c>
      <c r="AG21345" s="133">
        <v>79</v>
      </c>
      <c r="AH21345" s="65" t="s">
        <v>81</v>
      </c>
      <c r="AI21345" s="63" t="s">
        <v>81</v>
      </c>
      <c r="AJ21345" s="63"/>
      <c r="AK21345" s="9" t="s">
        <v>723</v>
      </c>
      <c r="AL21345" s="11" t="s">
        <v>704</v>
      </c>
      <c r="AM21345" s="63">
        <v>0.5</v>
      </c>
      <c r="AN21345" s="63">
        <v>0.5</v>
      </c>
      <c r="AO21345" s="63"/>
      <c r="AP21345" s="63"/>
      <c r="AQ21345" s="63"/>
      <c r="AR21345" s="63"/>
      <c r="AS21345" s="63"/>
      <c r="AT21345" s="63"/>
      <c r="AU21345" s="63"/>
      <c r="AV21345" s="63"/>
      <c r="AW21345" s="63"/>
      <c r="AX21345" s="63"/>
      <c r="AY21345" s="63"/>
      <c r="AZ21345" s="63"/>
      <c r="BA21345" s="63"/>
      <c r="BB21345" s="9"/>
    </row>
    <row r="21346" spans="1:58" s="5" customFormat="1" ht="12.75" customHeight="1" x14ac:dyDescent="0.3">
      <c r="A21346" s="35">
        <v>699</v>
      </c>
      <c r="B21346" s="5" t="s">
        <v>849</v>
      </c>
      <c r="C21346" s="9" t="s">
        <v>429</v>
      </c>
      <c r="D21346" s="5" t="s">
        <v>859</v>
      </c>
      <c r="E21346" s="9" t="s">
        <v>869</v>
      </c>
      <c r="F21346" s="63">
        <v>6606238</v>
      </c>
      <c r="G21346" s="63">
        <v>661152</v>
      </c>
      <c r="H21346" s="5" t="s">
        <v>721</v>
      </c>
      <c r="I21346" s="5" t="s">
        <v>869</v>
      </c>
      <c r="J21346" s="5" t="s">
        <v>719</v>
      </c>
      <c r="O21346" s="188">
        <v>28536</v>
      </c>
      <c r="P21346" s="192">
        <f t="shared" si="1057"/>
        <v>1978</v>
      </c>
      <c r="Q21346" s="141">
        <f t="shared" si="1058"/>
        <v>2</v>
      </c>
      <c r="R21346" s="129">
        <v>15</v>
      </c>
      <c r="S21346" s="9"/>
      <c r="T21346" s="9"/>
      <c r="U21346" s="63"/>
      <c r="V21346" s="63"/>
      <c r="W21346" s="63"/>
      <c r="Y21346" s="15"/>
      <c r="Z21346" s="63"/>
      <c r="AA21346" s="63" t="s">
        <v>728</v>
      </c>
      <c r="AD21346" s="65" t="s">
        <v>388</v>
      </c>
      <c r="AE21346" s="65"/>
      <c r="AF21346" s="133">
        <v>15</v>
      </c>
      <c r="AG21346" s="133">
        <v>15</v>
      </c>
      <c r="AH21346" s="65" t="s">
        <v>730</v>
      </c>
      <c r="AI21346" s="63" t="s">
        <v>730</v>
      </c>
      <c r="AJ21346" s="63"/>
      <c r="AK21346" s="9" t="s">
        <v>723</v>
      </c>
      <c r="AL21346" s="11" t="s">
        <v>704</v>
      </c>
      <c r="AM21346" s="63">
        <v>0.5</v>
      </c>
      <c r="AN21346" s="63">
        <v>0.5</v>
      </c>
      <c r="AO21346" s="63"/>
      <c r="AP21346" s="63"/>
      <c r="AQ21346" s="63"/>
      <c r="AR21346" s="63"/>
      <c r="AS21346" s="63"/>
      <c r="AT21346" s="63"/>
      <c r="AU21346" s="63"/>
      <c r="AV21346" s="63"/>
      <c r="AW21346" s="63"/>
      <c r="AX21346" s="63"/>
      <c r="AY21346" s="63"/>
      <c r="AZ21346" s="63"/>
      <c r="BA21346" s="63"/>
      <c r="BB21346" s="9"/>
    </row>
    <row r="21347" spans="1:58" s="5" customFormat="1" ht="12.75" customHeight="1" x14ac:dyDescent="0.3">
      <c r="A21347" s="35">
        <v>699</v>
      </c>
      <c r="B21347" s="5" t="s">
        <v>849</v>
      </c>
      <c r="C21347" s="9" t="s">
        <v>429</v>
      </c>
      <c r="D21347" s="5" t="s">
        <v>859</v>
      </c>
      <c r="E21347" s="9" t="s">
        <v>869</v>
      </c>
      <c r="F21347" s="63">
        <v>6606238</v>
      </c>
      <c r="G21347" s="63">
        <v>661152</v>
      </c>
      <c r="H21347" s="5" t="s">
        <v>721</v>
      </c>
      <c r="I21347" s="5" t="s">
        <v>869</v>
      </c>
      <c r="J21347" s="5" t="s">
        <v>719</v>
      </c>
      <c r="O21347" s="188">
        <v>28536</v>
      </c>
      <c r="P21347" s="192">
        <f t="shared" si="1057"/>
        <v>1978</v>
      </c>
      <c r="Q21347" s="141">
        <f t="shared" si="1058"/>
        <v>2</v>
      </c>
      <c r="R21347" s="129">
        <v>15</v>
      </c>
      <c r="S21347" s="9"/>
      <c r="T21347" s="9"/>
      <c r="U21347" s="63"/>
      <c r="V21347" s="63"/>
      <c r="W21347" s="63"/>
      <c r="Y21347" s="15" t="s">
        <v>1307</v>
      </c>
      <c r="Z21347" s="63"/>
      <c r="AA21347" s="63" t="s">
        <v>727</v>
      </c>
      <c r="AD21347" s="65" t="s">
        <v>388</v>
      </c>
      <c r="AE21347" s="65"/>
      <c r="AF21347" s="133">
        <v>28.2</v>
      </c>
      <c r="AG21347" s="133">
        <v>28.2</v>
      </c>
      <c r="AH21347" s="65" t="s">
        <v>410</v>
      </c>
      <c r="AI21347" s="63" t="s">
        <v>410</v>
      </c>
      <c r="AJ21347" s="63"/>
      <c r="AK21347" s="9" t="s">
        <v>723</v>
      </c>
      <c r="AL21347" s="11" t="s">
        <v>704</v>
      </c>
      <c r="AM21347" s="63">
        <v>0.5</v>
      </c>
      <c r="AN21347" s="63">
        <v>0.5</v>
      </c>
      <c r="AO21347" s="63"/>
      <c r="AP21347" s="63"/>
      <c r="AQ21347" s="63"/>
      <c r="AR21347" s="63"/>
      <c r="AS21347" s="63"/>
      <c r="AT21347" s="63"/>
      <c r="AU21347" s="63"/>
      <c r="AV21347" s="63"/>
      <c r="AW21347" s="63"/>
      <c r="AX21347" s="63"/>
      <c r="AY21347" s="63"/>
      <c r="AZ21347" s="63"/>
      <c r="BA21347" s="63"/>
      <c r="BB21347" s="9"/>
    </row>
    <row r="21348" spans="1:58" s="5" customFormat="1" ht="12.75" customHeight="1" x14ac:dyDescent="0.3">
      <c r="A21348" s="35">
        <v>699</v>
      </c>
      <c r="B21348" s="5" t="s">
        <v>849</v>
      </c>
      <c r="C21348" s="9" t="s">
        <v>429</v>
      </c>
      <c r="D21348" s="5" t="s">
        <v>859</v>
      </c>
      <c r="E21348" s="9" t="s">
        <v>869</v>
      </c>
      <c r="F21348" s="63">
        <v>6606238</v>
      </c>
      <c r="G21348" s="63">
        <v>661152</v>
      </c>
      <c r="H21348" s="5" t="s">
        <v>721</v>
      </c>
      <c r="I21348" s="5" t="s">
        <v>869</v>
      </c>
      <c r="J21348" s="5" t="s">
        <v>719</v>
      </c>
      <c r="O21348" s="188">
        <v>28536</v>
      </c>
      <c r="P21348" s="192">
        <f t="shared" si="1057"/>
        <v>1978</v>
      </c>
      <c r="Q21348" s="141">
        <f t="shared" si="1058"/>
        <v>2</v>
      </c>
      <c r="R21348" s="129">
        <v>15</v>
      </c>
      <c r="S21348" s="9"/>
      <c r="T21348" s="9"/>
      <c r="U21348" s="63"/>
      <c r="V21348" s="63"/>
      <c r="W21348" s="63"/>
      <c r="X21348" s="10" t="s">
        <v>836</v>
      </c>
      <c r="Y21348" s="15"/>
      <c r="Z21348" s="70"/>
      <c r="AA21348" s="63" t="s">
        <v>601</v>
      </c>
      <c r="AD21348" s="65" t="s">
        <v>388</v>
      </c>
      <c r="AE21348" s="65"/>
      <c r="AF21348" s="133">
        <v>7.31</v>
      </c>
      <c r="AG21348" s="133">
        <v>7.31</v>
      </c>
      <c r="AH21348" s="65"/>
      <c r="AI21348" s="63"/>
      <c r="AJ21348" s="63"/>
      <c r="AK21348" s="9" t="s">
        <v>723</v>
      </c>
      <c r="AL21348" s="11" t="s">
        <v>704</v>
      </c>
      <c r="AM21348" s="63">
        <v>0.5</v>
      </c>
      <c r="AN21348" s="63">
        <v>0.5</v>
      </c>
      <c r="AO21348" s="63"/>
      <c r="AP21348" s="63"/>
      <c r="AQ21348" s="63"/>
      <c r="AR21348" s="63"/>
      <c r="AS21348" s="63"/>
      <c r="AT21348" s="63"/>
      <c r="AU21348" s="63"/>
      <c r="AV21348" s="63"/>
      <c r="AW21348" s="63"/>
      <c r="AX21348" s="63"/>
      <c r="AY21348" s="63"/>
      <c r="AZ21348" s="63"/>
      <c r="BA21348" s="63"/>
      <c r="BB21348" s="9"/>
    </row>
    <row r="21349" spans="1:58" s="5" customFormat="1" ht="12.75" customHeight="1" x14ac:dyDescent="0.3">
      <c r="A21349" s="35">
        <v>699</v>
      </c>
      <c r="B21349" s="5" t="s">
        <v>849</v>
      </c>
      <c r="C21349" s="9" t="s">
        <v>429</v>
      </c>
      <c r="D21349" s="5" t="s">
        <v>859</v>
      </c>
      <c r="E21349" s="9" t="s">
        <v>869</v>
      </c>
      <c r="F21349" s="63">
        <v>6606238</v>
      </c>
      <c r="G21349" s="63">
        <v>661152</v>
      </c>
      <c r="H21349" s="5" t="s">
        <v>721</v>
      </c>
      <c r="I21349" s="5" t="s">
        <v>869</v>
      </c>
      <c r="J21349" s="5" t="s">
        <v>719</v>
      </c>
      <c r="O21349" s="188">
        <v>28536</v>
      </c>
      <c r="P21349" s="192">
        <f t="shared" si="1057"/>
        <v>1978</v>
      </c>
      <c r="Q21349" s="141">
        <f t="shared" si="1058"/>
        <v>2</v>
      </c>
      <c r="R21349" s="129">
        <v>15</v>
      </c>
      <c r="S21349" s="9"/>
      <c r="T21349" s="9"/>
      <c r="U21349" s="63"/>
      <c r="V21349" s="63"/>
      <c r="W21349" s="63"/>
      <c r="Y21349" s="15"/>
      <c r="Z21349" s="63"/>
      <c r="AA21349" s="63" t="s">
        <v>726</v>
      </c>
      <c r="AD21349" s="65" t="s">
        <v>388</v>
      </c>
      <c r="AE21349" s="65"/>
      <c r="AF21349" s="133">
        <v>1</v>
      </c>
      <c r="AG21349" s="133">
        <v>1</v>
      </c>
      <c r="AH21349" s="65" t="s">
        <v>410</v>
      </c>
      <c r="AI21349" s="63" t="s">
        <v>410</v>
      </c>
      <c r="AJ21349" s="63"/>
      <c r="AK21349" s="9" t="s">
        <v>723</v>
      </c>
      <c r="AL21349" s="11" t="s">
        <v>704</v>
      </c>
      <c r="AM21349" s="63">
        <v>0.5</v>
      </c>
      <c r="AN21349" s="63">
        <v>0.5</v>
      </c>
      <c r="AO21349" s="63"/>
      <c r="AP21349" s="63"/>
      <c r="AQ21349" s="63"/>
      <c r="AR21349" s="63"/>
      <c r="AS21349" s="63"/>
      <c r="AT21349" s="63"/>
      <c r="AU21349" s="63"/>
      <c r="AV21349" s="63"/>
      <c r="AW21349" s="63"/>
      <c r="AX21349" s="63"/>
      <c r="AY21349" s="63"/>
      <c r="AZ21349" s="63"/>
      <c r="BA21349" s="63"/>
      <c r="BB21349" s="9"/>
    </row>
    <row r="21350" spans="1:58" s="5" customFormat="1" ht="12.75" customHeight="1" x14ac:dyDescent="0.3">
      <c r="A21350" s="35">
        <v>699</v>
      </c>
      <c r="B21350" s="5" t="s">
        <v>849</v>
      </c>
      <c r="C21350" s="9" t="s">
        <v>429</v>
      </c>
      <c r="D21350" s="5" t="s">
        <v>859</v>
      </c>
      <c r="E21350" s="9" t="s">
        <v>869</v>
      </c>
      <c r="F21350" s="63">
        <v>6606238</v>
      </c>
      <c r="G21350" s="63">
        <v>661152</v>
      </c>
      <c r="H21350" s="5" t="s">
        <v>721</v>
      </c>
      <c r="I21350" s="5" t="s">
        <v>869</v>
      </c>
      <c r="J21350" s="5" t="s">
        <v>719</v>
      </c>
      <c r="O21350" s="188">
        <v>28536</v>
      </c>
      <c r="P21350" s="192">
        <f t="shared" si="1057"/>
        <v>1978</v>
      </c>
      <c r="Q21350" s="141">
        <f t="shared" si="1058"/>
        <v>2</v>
      </c>
      <c r="R21350" s="129">
        <v>15</v>
      </c>
      <c r="S21350" s="9"/>
      <c r="T21350" s="9"/>
      <c r="U21350" s="63"/>
      <c r="V21350" s="63"/>
      <c r="W21350" s="63"/>
      <c r="X21350" s="10" t="s">
        <v>836</v>
      </c>
      <c r="Y21350" s="15"/>
      <c r="Z21350" s="70"/>
      <c r="AA21350" s="63" t="s">
        <v>600</v>
      </c>
      <c r="AD21350" s="65" t="s">
        <v>388</v>
      </c>
      <c r="AE21350" s="65"/>
      <c r="AF21350" s="133">
        <v>1.3</v>
      </c>
      <c r="AG21350" s="133">
        <v>1.3</v>
      </c>
      <c r="AH21350" s="65" t="s">
        <v>611</v>
      </c>
      <c r="AI21350" s="63" t="s">
        <v>611</v>
      </c>
      <c r="AJ21350" s="63"/>
      <c r="AK21350" s="9" t="s">
        <v>723</v>
      </c>
      <c r="AL21350" s="11" t="s">
        <v>704</v>
      </c>
      <c r="AM21350" s="63">
        <v>0.5</v>
      </c>
      <c r="AN21350" s="63">
        <v>0.5</v>
      </c>
      <c r="AO21350" s="63"/>
      <c r="AP21350" s="63"/>
      <c r="AQ21350" s="63"/>
      <c r="AR21350" s="63"/>
      <c r="AS21350" s="63"/>
      <c r="AT21350" s="63"/>
      <c r="AU21350" s="63"/>
      <c r="AV21350" s="63"/>
      <c r="AW21350" s="63"/>
      <c r="AX21350" s="63"/>
      <c r="AY21350" s="63"/>
      <c r="AZ21350" s="63"/>
      <c r="BA21350" s="63"/>
      <c r="BB21350" s="9"/>
    </row>
    <row r="21351" spans="1:58" s="5" customFormat="1" ht="12.75" customHeight="1" x14ac:dyDescent="0.3">
      <c r="A21351" s="35">
        <v>700</v>
      </c>
      <c r="B21351" s="5" t="s">
        <v>849</v>
      </c>
      <c r="C21351" s="9" t="s">
        <v>429</v>
      </c>
      <c r="D21351" s="5" t="s">
        <v>859</v>
      </c>
      <c r="E21351" s="9" t="s">
        <v>869</v>
      </c>
      <c r="F21351" s="63">
        <v>6606238</v>
      </c>
      <c r="G21351" s="63">
        <v>661152</v>
      </c>
      <c r="H21351" s="5" t="s">
        <v>721</v>
      </c>
      <c r="I21351" s="5" t="s">
        <v>869</v>
      </c>
      <c r="J21351" s="5" t="s">
        <v>719</v>
      </c>
      <c r="O21351" s="188">
        <v>28563</v>
      </c>
      <c r="P21351" s="192">
        <f t="shared" si="1057"/>
        <v>1978</v>
      </c>
      <c r="Q21351" s="141">
        <f t="shared" si="1058"/>
        <v>3</v>
      </c>
      <c r="R21351" s="129">
        <v>14</v>
      </c>
      <c r="S21351" s="9"/>
      <c r="T21351" s="9"/>
      <c r="U21351" s="63"/>
      <c r="V21351" s="63"/>
      <c r="W21351" s="63"/>
      <c r="Y21351" s="15"/>
      <c r="Z21351" s="63"/>
      <c r="AA21351" s="63" t="s">
        <v>603</v>
      </c>
      <c r="AD21351" s="65" t="s">
        <v>388</v>
      </c>
      <c r="AE21351" s="65"/>
      <c r="AF21351" s="133">
        <v>0.02</v>
      </c>
      <c r="AG21351" s="133">
        <v>0.02</v>
      </c>
      <c r="AH21351" s="65" t="s">
        <v>613</v>
      </c>
      <c r="AI21351" s="63" t="s">
        <v>613</v>
      </c>
      <c r="AJ21351" s="63" t="s">
        <v>415</v>
      </c>
      <c r="AK21351" s="9" t="s">
        <v>723</v>
      </c>
      <c r="AL21351" s="11" t="s">
        <v>704</v>
      </c>
      <c r="AM21351" s="63">
        <v>0.5</v>
      </c>
      <c r="AN21351" s="63">
        <v>0.5</v>
      </c>
      <c r="AO21351" s="63"/>
      <c r="AP21351" s="63"/>
      <c r="AQ21351" s="63"/>
      <c r="AR21351" s="63"/>
      <c r="AS21351" s="63"/>
      <c r="AT21351" s="63"/>
      <c r="AU21351" s="63"/>
      <c r="AV21351" s="63"/>
      <c r="AW21351" s="63"/>
      <c r="AX21351" s="63"/>
      <c r="AY21351" s="63"/>
      <c r="AZ21351" s="63"/>
      <c r="BA21351" s="63"/>
      <c r="BB21351" s="9"/>
    </row>
    <row r="21352" spans="1:58" s="5" customFormat="1" ht="12.75" customHeight="1" x14ac:dyDescent="0.3">
      <c r="A21352" s="35">
        <v>700</v>
      </c>
      <c r="B21352" s="5" t="s">
        <v>849</v>
      </c>
      <c r="C21352" s="9" t="s">
        <v>429</v>
      </c>
      <c r="D21352" s="5" t="s">
        <v>859</v>
      </c>
      <c r="E21352" s="9" t="s">
        <v>869</v>
      </c>
      <c r="F21352" s="63">
        <v>6606238</v>
      </c>
      <c r="G21352" s="63">
        <v>661152</v>
      </c>
      <c r="H21352" s="5" t="s">
        <v>721</v>
      </c>
      <c r="I21352" s="5" t="s">
        <v>869</v>
      </c>
      <c r="J21352" s="5" t="s">
        <v>719</v>
      </c>
      <c r="O21352" s="188">
        <v>28563</v>
      </c>
      <c r="P21352" s="192">
        <f t="shared" si="1057"/>
        <v>1978</v>
      </c>
      <c r="Q21352" s="141">
        <f t="shared" si="1058"/>
        <v>3</v>
      </c>
      <c r="R21352" s="129">
        <v>14</v>
      </c>
      <c r="S21352" s="9"/>
      <c r="T21352" s="9"/>
      <c r="U21352" s="63"/>
      <c r="V21352" s="63"/>
      <c r="W21352" s="63"/>
      <c r="Y21352" s="15"/>
      <c r="Z21352" s="63"/>
      <c r="AA21352" s="63" t="s">
        <v>603</v>
      </c>
      <c r="AD21352" s="65" t="s">
        <v>388</v>
      </c>
      <c r="AE21352" s="65"/>
      <c r="AF21352" s="133">
        <v>0.52</v>
      </c>
      <c r="AG21352" s="133">
        <v>0.52</v>
      </c>
      <c r="AH21352" s="65" t="s">
        <v>613</v>
      </c>
      <c r="AI21352" s="63" t="s">
        <v>613</v>
      </c>
      <c r="AJ21352" s="63" t="s">
        <v>585</v>
      </c>
      <c r="AK21352" s="9" t="s">
        <v>723</v>
      </c>
      <c r="AL21352" s="11" t="s">
        <v>704</v>
      </c>
      <c r="AM21352" s="63">
        <v>0.5</v>
      </c>
      <c r="AN21352" s="63">
        <v>0.5</v>
      </c>
      <c r="AO21352" s="63"/>
      <c r="AP21352" s="63"/>
      <c r="AQ21352" s="63"/>
      <c r="AR21352" s="63"/>
      <c r="AS21352" s="63"/>
      <c r="AT21352" s="63"/>
      <c r="AU21352" s="63"/>
      <c r="AV21352" s="63"/>
      <c r="AW21352" s="63"/>
      <c r="AX21352" s="63"/>
      <c r="AY21352" s="63"/>
      <c r="AZ21352" s="63"/>
      <c r="BA21352" s="63"/>
      <c r="BB21352" s="9"/>
    </row>
    <row r="21353" spans="1:58" s="5" customFormat="1" ht="12.75" customHeight="1" x14ac:dyDescent="0.3">
      <c r="A21353" s="35">
        <v>700</v>
      </c>
      <c r="B21353" s="5" t="s">
        <v>849</v>
      </c>
      <c r="C21353" s="9" t="s">
        <v>429</v>
      </c>
      <c r="D21353" s="5" t="s">
        <v>859</v>
      </c>
      <c r="E21353" s="9" t="s">
        <v>869</v>
      </c>
      <c r="F21353" s="63">
        <v>6606238</v>
      </c>
      <c r="G21353" s="63">
        <v>661152</v>
      </c>
      <c r="H21353" s="5" t="s">
        <v>721</v>
      </c>
      <c r="I21353" s="5" t="s">
        <v>869</v>
      </c>
      <c r="J21353" s="5" t="s">
        <v>719</v>
      </c>
      <c r="O21353" s="188">
        <v>28563</v>
      </c>
      <c r="P21353" s="192">
        <f t="shared" si="1057"/>
        <v>1978</v>
      </c>
      <c r="Q21353" s="141">
        <f t="shared" si="1058"/>
        <v>3</v>
      </c>
      <c r="R21353" s="129">
        <v>14</v>
      </c>
      <c r="S21353" s="9"/>
      <c r="T21353" s="9"/>
      <c r="U21353" s="63"/>
      <c r="V21353" s="63"/>
      <c r="W21353" s="63"/>
      <c r="Y21353" s="15"/>
      <c r="Z21353" s="63"/>
      <c r="AA21353" s="63" t="s">
        <v>602</v>
      </c>
      <c r="AD21353" s="65" t="s">
        <v>388</v>
      </c>
      <c r="AE21353" s="65"/>
      <c r="AF21353" s="133">
        <v>2.02</v>
      </c>
      <c r="AG21353" s="133">
        <v>2.02</v>
      </c>
      <c r="AH21353" s="65" t="s">
        <v>612</v>
      </c>
      <c r="AI21353" s="63" t="s">
        <v>612</v>
      </c>
      <c r="AJ21353" s="63"/>
      <c r="AK21353" s="9" t="s">
        <v>723</v>
      </c>
      <c r="AL21353" s="11" t="s">
        <v>704</v>
      </c>
      <c r="AM21353" s="63">
        <v>0.5</v>
      </c>
      <c r="AN21353" s="63">
        <v>0.5</v>
      </c>
      <c r="AO21353" s="63"/>
      <c r="AP21353" s="63"/>
      <c r="AQ21353" s="63"/>
      <c r="AR21353" s="63"/>
      <c r="AS21353" s="63"/>
      <c r="AT21353" s="63"/>
      <c r="AU21353" s="63"/>
      <c r="AV21353" s="63"/>
      <c r="AW21353" s="63"/>
      <c r="AX21353" s="63"/>
      <c r="AY21353" s="63"/>
      <c r="AZ21353" s="63"/>
      <c r="BA21353" s="63"/>
      <c r="BB21353" s="9"/>
    </row>
    <row r="21354" spans="1:58" s="5" customFormat="1" ht="12.75" customHeight="1" x14ac:dyDescent="0.3">
      <c r="A21354" s="35">
        <v>700</v>
      </c>
      <c r="B21354" s="5" t="s">
        <v>849</v>
      </c>
      <c r="C21354" s="9" t="s">
        <v>429</v>
      </c>
      <c r="D21354" s="5" t="s">
        <v>859</v>
      </c>
      <c r="E21354" s="9" t="s">
        <v>869</v>
      </c>
      <c r="F21354" s="63">
        <v>6606238</v>
      </c>
      <c r="G21354" s="63">
        <v>661152</v>
      </c>
      <c r="H21354" s="5" t="s">
        <v>721</v>
      </c>
      <c r="I21354" s="5" t="s">
        <v>869</v>
      </c>
      <c r="J21354" s="5" t="s">
        <v>719</v>
      </c>
      <c r="O21354" s="188">
        <v>28563</v>
      </c>
      <c r="P21354" s="192">
        <f t="shared" si="1057"/>
        <v>1978</v>
      </c>
      <c r="Q21354" s="141">
        <f t="shared" si="1058"/>
        <v>3</v>
      </c>
      <c r="R21354" s="129">
        <v>14</v>
      </c>
      <c r="S21354" s="9" t="s">
        <v>819</v>
      </c>
      <c r="T21354" s="9" t="s">
        <v>819</v>
      </c>
      <c r="U21354" s="63"/>
      <c r="V21354" s="63"/>
      <c r="W21354" s="63"/>
      <c r="X21354" s="10" t="s">
        <v>836</v>
      </c>
      <c r="Y21354" s="6" t="s">
        <v>835</v>
      </c>
      <c r="Z21354" s="63"/>
      <c r="AA21354" s="63" t="s">
        <v>607</v>
      </c>
      <c r="AD21354" s="65" t="s">
        <v>388</v>
      </c>
      <c r="AE21354" s="65"/>
      <c r="AF21354" s="133">
        <v>75</v>
      </c>
      <c r="AG21354" s="133">
        <v>75</v>
      </c>
      <c r="AH21354" s="65" t="s">
        <v>81</v>
      </c>
      <c r="AI21354" s="63" t="s">
        <v>81</v>
      </c>
      <c r="AJ21354" s="63"/>
      <c r="AK21354" s="9" t="s">
        <v>723</v>
      </c>
      <c r="AL21354" s="11" t="s">
        <v>704</v>
      </c>
      <c r="AM21354" s="63">
        <v>0.5</v>
      </c>
      <c r="AN21354" s="63">
        <v>0.5</v>
      </c>
      <c r="AO21354" s="63"/>
      <c r="AP21354" s="63"/>
      <c r="AQ21354" s="63"/>
      <c r="AR21354" s="63"/>
      <c r="AS21354" s="63"/>
      <c r="AT21354" s="63"/>
      <c r="AU21354" s="63"/>
      <c r="AV21354" s="63"/>
      <c r="AW21354" s="63"/>
      <c r="AX21354" s="63"/>
      <c r="AY21354" s="63"/>
      <c r="AZ21354" s="63"/>
      <c r="BA21354" s="63"/>
      <c r="BB21354" s="9"/>
    </row>
    <row r="21355" spans="1:58" s="5" customFormat="1" ht="12.75" customHeight="1" x14ac:dyDescent="0.3">
      <c r="A21355" s="35">
        <v>700</v>
      </c>
      <c r="B21355" s="5" t="s">
        <v>849</v>
      </c>
      <c r="C21355" s="9" t="s">
        <v>429</v>
      </c>
      <c r="D21355" s="5" t="s">
        <v>859</v>
      </c>
      <c r="E21355" s="9" t="s">
        <v>869</v>
      </c>
      <c r="F21355" s="63">
        <v>6606238</v>
      </c>
      <c r="G21355" s="63">
        <v>661152</v>
      </c>
      <c r="H21355" s="5" t="s">
        <v>721</v>
      </c>
      <c r="I21355" s="5" t="s">
        <v>869</v>
      </c>
      <c r="J21355" s="5" t="s">
        <v>719</v>
      </c>
      <c r="O21355" s="188">
        <v>28563</v>
      </c>
      <c r="P21355" s="192">
        <f t="shared" si="1057"/>
        <v>1978</v>
      </c>
      <c r="Q21355" s="141">
        <f t="shared" si="1058"/>
        <v>3</v>
      </c>
      <c r="R21355" s="129">
        <v>14</v>
      </c>
      <c r="S21355" s="9"/>
      <c r="T21355" s="9"/>
      <c r="U21355" s="63"/>
      <c r="V21355" s="63"/>
      <c r="W21355" s="63"/>
      <c r="Y21355" s="15"/>
      <c r="Z21355" s="63"/>
      <c r="AA21355" s="63" t="s">
        <v>728</v>
      </c>
      <c r="AD21355" s="65" t="s">
        <v>388</v>
      </c>
      <c r="AE21355" s="65"/>
      <c r="AF21355" s="133">
        <v>15</v>
      </c>
      <c r="AG21355" s="133">
        <v>15</v>
      </c>
      <c r="AH21355" s="65" t="s">
        <v>730</v>
      </c>
      <c r="AI21355" s="63" t="s">
        <v>730</v>
      </c>
      <c r="AJ21355" s="63"/>
      <c r="AK21355" s="9" t="s">
        <v>723</v>
      </c>
      <c r="AL21355" s="11" t="s">
        <v>704</v>
      </c>
      <c r="AM21355" s="63">
        <v>0.5</v>
      </c>
      <c r="AN21355" s="63">
        <v>0.5</v>
      </c>
      <c r="AO21355" s="63"/>
      <c r="AP21355" s="63"/>
      <c r="AQ21355" s="63"/>
      <c r="AR21355" s="63"/>
      <c r="AS21355" s="63"/>
      <c r="AT21355" s="63"/>
      <c r="AU21355" s="63"/>
      <c r="AV21355" s="63"/>
      <c r="AW21355" s="63"/>
      <c r="AX21355" s="63"/>
      <c r="AY21355" s="63"/>
      <c r="AZ21355" s="63"/>
      <c r="BA21355" s="63"/>
      <c r="BB21355" s="9"/>
    </row>
    <row r="21356" spans="1:58" s="5" customFormat="1" ht="12.75" customHeight="1" x14ac:dyDescent="0.3">
      <c r="A21356" s="35">
        <v>700</v>
      </c>
      <c r="B21356" s="5" t="s">
        <v>849</v>
      </c>
      <c r="C21356" s="9" t="s">
        <v>429</v>
      </c>
      <c r="D21356" s="5" t="s">
        <v>859</v>
      </c>
      <c r="E21356" s="9" t="s">
        <v>869</v>
      </c>
      <c r="F21356" s="63">
        <v>6606238</v>
      </c>
      <c r="G21356" s="63">
        <v>661152</v>
      </c>
      <c r="H21356" s="5" t="s">
        <v>721</v>
      </c>
      <c r="I21356" s="5" t="s">
        <v>869</v>
      </c>
      <c r="J21356" s="5" t="s">
        <v>719</v>
      </c>
      <c r="O21356" s="188">
        <v>28563</v>
      </c>
      <c r="P21356" s="192">
        <f t="shared" si="1057"/>
        <v>1978</v>
      </c>
      <c r="Q21356" s="141">
        <f t="shared" si="1058"/>
        <v>3</v>
      </c>
      <c r="R21356" s="129">
        <v>14</v>
      </c>
      <c r="S21356" s="9"/>
      <c r="T21356" s="9"/>
      <c r="U21356" s="63"/>
      <c r="V21356" s="63"/>
      <c r="W21356" s="63"/>
      <c r="Y21356" s="15" t="s">
        <v>1307</v>
      </c>
      <c r="Z21356" s="63"/>
      <c r="AA21356" s="63" t="s">
        <v>727</v>
      </c>
      <c r="AD21356" s="65" t="s">
        <v>388</v>
      </c>
      <c r="AE21356" s="65"/>
      <c r="AF21356" s="133">
        <v>25.4</v>
      </c>
      <c r="AG21356" s="133">
        <v>25.4</v>
      </c>
      <c r="AH21356" s="65" t="s">
        <v>410</v>
      </c>
      <c r="AI21356" s="63" t="s">
        <v>410</v>
      </c>
      <c r="AJ21356" s="63"/>
      <c r="AK21356" s="9" t="s">
        <v>723</v>
      </c>
      <c r="AL21356" s="11" t="s">
        <v>704</v>
      </c>
      <c r="AM21356" s="63">
        <v>0.5</v>
      </c>
      <c r="AN21356" s="63">
        <v>0.5</v>
      </c>
      <c r="AO21356" s="63"/>
      <c r="AP21356" s="63"/>
      <c r="AQ21356" s="63"/>
      <c r="AR21356" s="63"/>
      <c r="AS21356" s="63"/>
      <c r="AT21356" s="63"/>
      <c r="AU21356" s="63"/>
      <c r="AV21356" s="63"/>
      <c r="AW21356" s="63"/>
      <c r="AX21356" s="63"/>
      <c r="AY21356" s="63"/>
      <c r="AZ21356" s="63"/>
      <c r="BA21356" s="63"/>
      <c r="BB21356" s="9"/>
    </row>
    <row r="21357" spans="1:58" s="5" customFormat="1" ht="12.75" customHeight="1" x14ac:dyDescent="0.3">
      <c r="A21357" s="35">
        <v>700</v>
      </c>
      <c r="B21357" s="5" t="s">
        <v>849</v>
      </c>
      <c r="C21357" s="9" t="s">
        <v>429</v>
      </c>
      <c r="D21357" s="5" t="s">
        <v>859</v>
      </c>
      <c r="E21357" s="9" t="s">
        <v>869</v>
      </c>
      <c r="F21357" s="63">
        <v>6606238</v>
      </c>
      <c r="G21357" s="63">
        <v>661152</v>
      </c>
      <c r="H21357" s="5" t="s">
        <v>721</v>
      </c>
      <c r="I21357" s="5" t="s">
        <v>869</v>
      </c>
      <c r="J21357" s="5" t="s">
        <v>719</v>
      </c>
      <c r="O21357" s="188">
        <v>28563</v>
      </c>
      <c r="P21357" s="192">
        <f t="shared" si="1057"/>
        <v>1978</v>
      </c>
      <c r="Q21357" s="141">
        <f t="shared" si="1058"/>
        <v>3</v>
      </c>
      <c r="R21357" s="129">
        <v>14</v>
      </c>
      <c r="S21357" s="9"/>
      <c r="T21357" s="9"/>
      <c r="U21357" s="63"/>
      <c r="V21357" s="63"/>
      <c r="W21357" s="63"/>
      <c r="X21357" s="10" t="s">
        <v>836</v>
      </c>
      <c r="Y21357" s="15"/>
      <c r="Z21357" s="70"/>
      <c r="AA21357" s="63" t="s">
        <v>601</v>
      </c>
      <c r="AD21357" s="65" t="s">
        <v>388</v>
      </c>
      <c r="AE21357" s="65"/>
      <c r="AF21357" s="133">
        <v>7.24</v>
      </c>
      <c r="AG21357" s="133">
        <v>7.24</v>
      </c>
      <c r="AH21357" s="65"/>
      <c r="AI21357" s="63"/>
      <c r="AJ21357" s="63"/>
      <c r="AK21357" s="9" t="s">
        <v>723</v>
      </c>
      <c r="AL21357" s="11" t="s">
        <v>704</v>
      </c>
      <c r="AM21357" s="63">
        <v>0.5</v>
      </c>
      <c r="AN21357" s="63">
        <v>0.5</v>
      </c>
      <c r="AO21357" s="63"/>
      <c r="AP21357" s="63"/>
      <c r="AQ21357" s="63"/>
      <c r="AR21357" s="63"/>
      <c r="AS21357" s="63"/>
      <c r="AT21357" s="63"/>
      <c r="AU21357" s="63"/>
      <c r="AV21357" s="63"/>
      <c r="AW21357" s="63"/>
      <c r="AX21357" s="63"/>
      <c r="AY21357" s="63"/>
      <c r="AZ21357" s="63"/>
      <c r="BA21357" s="63"/>
      <c r="BB21357" s="9"/>
    </row>
    <row r="21358" spans="1:58" s="5" customFormat="1" ht="12.75" customHeight="1" x14ac:dyDescent="0.3">
      <c r="A21358" s="35">
        <v>700</v>
      </c>
      <c r="B21358" s="5" t="s">
        <v>849</v>
      </c>
      <c r="C21358" s="9" t="s">
        <v>429</v>
      </c>
      <c r="D21358" s="5" t="s">
        <v>859</v>
      </c>
      <c r="E21358" s="9" t="s">
        <v>869</v>
      </c>
      <c r="F21358" s="63">
        <v>6606238</v>
      </c>
      <c r="G21358" s="63">
        <v>661152</v>
      </c>
      <c r="H21358" s="5" t="s">
        <v>721</v>
      </c>
      <c r="I21358" s="5" t="s">
        <v>869</v>
      </c>
      <c r="J21358" s="5" t="s">
        <v>719</v>
      </c>
      <c r="O21358" s="188">
        <v>28563</v>
      </c>
      <c r="P21358" s="192">
        <f t="shared" si="1057"/>
        <v>1978</v>
      </c>
      <c r="Q21358" s="141">
        <f t="shared" si="1058"/>
        <v>3</v>
      </c>
      <c r="R21358" s="129">
        <v>14</v>
      </c>
      <c r="S21358" s="9"/>
      <c r="T21358" s="9"/>
      <c r="U21358" s="63"/>
      <c r="V21358" s="63"/>
      <c r="W21358" s="63"/>
      <c r="Y21358" s="15"/>
      <c r="Z21358" s="63"/>
      <c r="AA21358" s="63" t="s">
        <v>726</v>
      </c>
      <c r="AD21358" s="65" t="s">
        <v>388</v>
      </c>
      <c r="AE21358" s="65"/>
      <c r="AF21358" s="133">
        <v>5.0999999999999996</v>
      </c>
      <c r="AG21358" s="133">
        <v>5.0999999999999996</v>
      </c>
      <c r="AH21358" s="65" t="s">
        <v>410</v>
      </c>
      <c r="AI21358" s="63" t="s">
        <v>410</v>
      </c>
      <c r="AJ21358" s="63"/>
      <c r="AK21358" s="9" t="s">
        <v>723</v>
      </c>
      <c r="AL21358" s="11" t="s">
        <v>704</v>
      </c>
      <c r="AM21358" s="63">
        <v>0.5</v>
      </c>
      <c r="AN21358" s="63">
        <v>0.5</v>
      </c>
      <c r="AO21358" s="63"/>
      <c r="AP21358" s="63"/>
      <c r="AQ21358" s="63"/>
      <c r="AR21358" s="63"/>
      <c r="AS21358" s="63"/>
      <c r="AT21358" s="63"/>
      <c r="AU21358" s="63"/>
      <c r="AV21358" s="63"/>
      <c r="AW21358" s="63"/>
      <c r="AX21358" s="63"/>
      <c r="AY21358" s="63"/>
      <c r="AZ21358" s="63"/>
      <c r="BA21358" s="63"/>
      <c r="BB21358" s="9"/>
    </row>
    <row r="21359" spans="1:58" s="5" customFormat="1" ht="12.75" customHeight="1" x14ac:dyDescent="0.3">
      <c r="A21359" s="35">
        <v>700</v>
      </c>
      <c r="B21359" s="5" t="s">
        <v>849</v>
      </c>
      <c r="C21359" s="9" t="s">
        <v>429</v>
      </c>
      <c r="D21359" s="5" t="s">
        <v>859</v>
      </c>
      <c r="E21359" s="9" t="s">
        <v>869</v>
      </c>
      <c r="F21359" s="63">
        <v>6606238</v>
      </c>
      <c r="G21359" s="63">
        <v>661152</v>
      </c>
      <c r="H21359" s="5" t="s">
        <v>721</v>
      </c>
      <c r="I21359" s="5" t="s">
        <v>869</v>
      </c>
      <c r="J21359" s="5" t="s">
        <v>719</v>
      </c>
      <c r="O21359" s="188">
        <v>28563</v>
      </c>
      <c r="P21359" s="192">
        <f t="shared" si="1057"/>
        <v>1978</v>
      </c>
      <c r="Q21359" s="141">
        <f t="shared" si="1058"/>
        <v>3</v>
      </c>
      <c r="R21359" s="129">
        <v>14</v>
      </c>
      <c r="S21359" s="9"/>
      <c r="T21359" s="9"/>
      <c r="U21359" s="63"/>
      <c r="V21359" s="63"/>
      <c r="W21359" s="63"/>
      <c r="X21359" s="10" t="s">
        <v>836</v>
      </c>
      <c r="Y21359" s="15"/>
      <c r="Z21359" s="70"/>
      <c r="AA21359" s="63" t="s">
        <v>600</v>
      </c>
      <c r="AD21359" s="65" t="s">
        <v>388</v>
      </c>
      <c r="AE21359" s="65"/>
      <c r="AF21359" s="133">
        <v>1.4</v>
      </c>
      <c r="AG21359" s="133">
        <v>1.4</v>
      </c>
      <c r="AH21359" s="65" t="s">
        <v>611</v>
      </c>
      <c r="AI21359" s="63" t="s">
        <v>611</v>
      </c>
      <c r="AJ21359" s="63"/>
      <c r="AK21359" s="9" t="s">
        <v>723</v>
      </c>
      <c r="AL21359" s="11" t="s">
        <v>704</v>
      </c>
      <c r="AM21359" s="63">
        <v>0.5</v>
      </c>
      <c r="AN21359" s="63">
        <v>0.5</v>
      </c>
      <c r="AO21359" s="63"/>
      <c r="AP21359" s="63"/>
      <c r="AQ21359" s="63"/>
      <c r="AR21359" s="63"/>
      <c r="AS21359" s="63"/>
      <c r="AT21359" s="63"/>
      <c r="AU21359" s="63"/>
      <c r="AV21359" s="63"/>
      <c r="AW21359" s="63"/>
      <c r="AX21359" s="63"/>
      <c r="AY21359" s="63"/>
      <c r="AZ21359" s="63"/>
      <c r="BA21359" s="63"/>
      <c r="BB21359" s="9"/>
    </row>
    <row r="21360" spans="1:58" s="5" customFormat="1" ht="12.75" customHeight="1" x14ac:dyDescent="0.3">
      <c r="A21360" s="35"/>
      <c r="B21360" s="5" t="s">
        <v>848</v>
      </c>
      <c r="C21360" s="9" t="s">
        <v>442</v>
      </c>
      <c r="D21360" s="5" t="s">
        <v>850</v>
      </c>
      <c r="E21360" s="9">
        <v>2</v>
      </c>
      <c r="F21360" s="63"/>
      <c r="G21360" s="63"/>
      <c r="O21360" s="188">
        <v>28581</v>
      </c>
      <c r="P21360" s="192">
        <f t="shared" si="1057"/>
        <v>1978</v>
      </c>
      <c r="Q21360" s="141">
        <f t="shared" si="1058"/>
        <v>4</v>
      </c>
      <c r="R21360" s="129">
        <v>1</v>
      </c>
      <c r="S21360" s="9" t="s">
        <v>819</v>
      </c>
      <c r="T21360" s="9" t="s">
        <v>819</v>
      </c>
      <c r="U21360" s="63"/>
      <c r="V21360" s="63"/>
      <c r="W21360" s="63"/>
      <c r="X21360" s="10" t="s">
        <v>836</v>
      </c>
      <c r="Y21360" s="15" t="s">
        <v>835</v>
      </c>
      <c r="Z21360" s="63"/>
      <c r="AA21360" s="63" t="s">
        <v>607</v>
      </c>
      <c r="AD21360" s="63" t="s">
        <v>388</v>
      </c>
      <c r="AE21360" s="63"/>
      <c r="AF21360" s="133">
        <v>282</v>
      </c>
      <c r="AG21360" s="133">
        <v>282</v>
      </c>
      <c r="AH21360" s="65" t="s">
        <v>81</v>
      </c>
      <c r="AI21360" s="63" t="s">
        <v>81</v>
      </c>
      <c r="AJ21360" s="63"/>
      <c r="AK21360" s="9" t="s">
        <v>1181</v>
      </c>
      <c r="AL21360" s="9"/>
      <c r="AM21360" s="63">
        <v>1</v>
      </c>
      <c r="AN21360" s="63">
        <v>1</v>
      </c>
      <c r="AO21360" s="63"/>
      <c r="AP21360" s="63"/>
      <c r="AQ21360" s="63"/>
      <c r="AR21360" s="63"/>
      <c r="AS21360" s="63"/>
      <c r="AT21360" s="63"/>
      <c r="AU21360" s="63"/>
      <c r="AV21360" s="63"/>
      <c r="AW21360" s="63"/>
      <c r="AX21360" s="63"/>
      <c r="AY21360" s="63"/>
      <c r="AZ21360" s="63"/>
      <c r="BA21360" s="63"/>
      <c r="BB21360" s="9"/>
      <c r="BD21360" s="8"/>
      <c r="BE21360" s="8"/>
      <c r="BF21360" s="8"/>
    </row>
    <row r="21361" spans="1:58" s="5" customFormat="1" ht="12.75" customHeight="1" x14ac:dyDescent="0.3">
      <c r="A21361" s="35"/>
      <c r="B21361" s="5" t="s">
        <v>848</v>
      </c>
      <c r="C21361" s="9" t="s">
        <v>442</v>
      </c>
      <c r="D21361" s="5" t="s">
        <v>850</v>
      </c>
      <c r="E21361" s="9">
        <v>2</v>
      </c>
      <c r="F21361" s="63"/>
      <c r="G21361" s="63"/>
      <c r="O21361" s="188">
        <v>28581</v>
      </c>
      <c r="P21361" s="192">
        <f t="shared" si="1057"/>
        <v>1978</v>
      </c>
      <c r="Q21361" s="141">
        <f t="shared" si="1058"/>
        <v>4</v>
      </c>
      <c r="R21361" s="129">
        <v>1</v>
      </c>
      <c r="S21361" s="9"/>
      <c r="T21361" s="9"/>
      <c r="U21361" s="63"/>
      <c r="V21361" s="63"/>
      <c r="W21361" s="63"/>
      <c r="X21361" s="5" t="s">
        <v>836</v>
      </c>
      <c r="Y21361" s="15"/>
      <c r="Z21361" s="63"/>
      <c r="AA21361" s="63" t="s">
        <v>601</v>
      </c>
      <c r="AD21361" s="63" t="s">
        <v>388</v>
      </c>
      <c r="AE21361" s="63"/>
      <c r="AF21361" s="133">
        <v>7</v>
      </c>
      <c r="AG21361" s="133">
        <v>7</v>
      </c>
      <c r="AH21361" s="65"/>
      <c r="AI21361" s="63"/>
      <c r="AJ21361" s="63"/>
      <c r="AK21361" s="9" t="s">
        <v>1181</v>
      </c>
      <c r="AL21361" s="9"/>
      <c r="AM21361" s="63">
        <v>1</v>
      </c>
      <c r="AN21361" s="63">
        <v>1</v>
      </c>
      <c r="AO21361" s="63"/>
      <c r="AP21361" s="63"/>
      <c r="AQ21361" s="63"/>
      <c r="AR21361" s="63"/>
      <c r="AS21361" s="63"/>
      <c r="AT21361" s="63"/>
      <c r="AU21361" s="63"/>
      <c r="AV21361" s="63"/>
      <c r="AW21361" s="63"/>
      <c r="AX21361" s="63"/>
      <c r="AY21361" s="63"/>
      <c r="AZ21361" s="63"/>
      <c r="BA21361" s="63"/>
      <c r="BB21361" s="9"/>
      <c r="BD21361" s="8"/>
      <c r="BE21361" s="8"/>
      <c r="BF21361" s="8"/>
    </row>
    <row r="21362" spans="1:58" s="5" customFormat="1" ht="12.75" customHeight="1" x14ac:dyDescent="0.3">
      <c r="A21362" s="35">
        <v>701</v>
      </c>
      <c r="B21362" s="5" t="s">
        <v>849</v>
      </c>
      <c r="C21362" s="9" t="s">
        <v>429</v>
      </c>
      <c r="D21362" s="5" t="s">
        <v>859</v>
      </c>
      <c r="E21362" s="9" t="s">
        <v>869</v>
      </c>
      <c r="F21362" s="63">
        <v>6606238</v>
      </c>
      <c r="G21362" s="63">
        <v>661152</v>
      </c>
      <c r="H21362" s="5" t="s">
        <v>721</v>
      </c>
      <c r="I21362" s="5" t="s">
        <v>869</v>
      </c>
      <c r="J21362" s="5" t="s">
        <v>719</v>
      </c>
      <c r="O21362" s="188">
        <v>28591</v>
      </c>
      <c r="P21362" s="192">
        <f t="shared" si="1057"/>
        <v>1978</v>
      </c>
      <c r="Q21362" s="141">
        <f t="shared" si="1058"/>
        <v>4</v>
      </c>
      <c r="R21362" s="129">
        <v>11</v>
      </c>
      <c r="S21362" s="9"/>
      <c r="T21362" s="9"/>
      <c r="U21362" s="63"/>
      <c r="V21362" s="63"/>
      <c r="W21362" s="63"/>
      <c r="Y21362" s="15"/>
      <c r="Z21362" s="63"/>
      <c r="AA21362" s="63" t="s">
        <v>603</v>
      </c>
      <c r="AD21362" s="65" t="s">
        <v>388</v>
      </c>
      <c r="AE21362" s="65"/>
      <c r="AF21362" s="133">
        <v>0.05</v>
      </c>
      <c r="AG21362" s="133">
        <v>0.05</v>
      </c>
      <c r="AH21362" s="65" t="s">
        <v>613</v>
      </c>
      <c r="AI21362" s="63" t="s">
        <v>613</v>
      </c>
      <c r="AJ21362" s="63" t="s">
        <v>415</v>
      </c>
      <c r="AK21362" s="9" t="s">
        <v>723</v>
      </c>
      <c r="AL21362" s="11" t="s">
        <v>704</v>
      </c>
      <c r="AM21362" s="63">
        <v>0.5</v>
      </c>
      <c r="AN21362" s="63">
        <v>0.5</v>
      </c>
      <c r="AO21362" s="63"/>
      <c r="AP21362" s="63"/>
      <c r="AQ21362" s="63"/>
      <c r="AR21362" s="63"/>
      <c r="AS21362" s="63"/>
      <c r="AT21362" s="63"/>
      <c r="AU21362" s="63"/>
      <c r="AV21362" s="63"/>
      <c r="AW21362" s="63"/>
      <c r="AX21362" s="63"/>
      <c r="AY21362" s="63"/>
      <c r="AZ21362" s="63"/>
      <c r="BA21362" s="63"/>
      <c r="BB21362" s="9"/>
    </row>
    <row r="21363" spans="1:58" s="5" customFormat="1" ht="12.75" customHeight="1" x14ac:dyDescent="0.3">
      <c r="A21363" s="35">
        <v>701</v>
      </c>
      <c r="B21363" s="5" t="s">
        <v>849</v>
      </c>
      <c r="C21363" s="9" t="s">
        <v>429</v>
      </c>
      <c r="D21363" s="5" t="s">
        <v>859</v>
      </c>
      <c r="E21363" s="9" t="s">
        <v>869</v>
      </c>
      <c r="F21363" s="63">
        <v>6606238</v>
      </c>
      <c r="G21363" s="63">
        <v>661152</v>
      </c>
      <c r="H21363" s="5" t="s">
        <v>721</v>
      </c>
      <c r="I21363" s="5" t="s">
        <v>869</v>
      </c>
      <c r="J21363" s="5" t="s">
        <v>719</v>
      </c>
      <c r="O21363" s="188">
        <v>28591</v>
      </c>
      <c r="P21363" s="192">
        <f t="shared" si="1057"/>
        <v>1978</v>
      </c>
      <c r="Q21363" s="141">
        <f t="shared" si="1058"/>
        <v>4</v>
      </c>
      <c r="R21363" s="129">
        <v>11</v>
      </c>
      <c r="S21363" s="9"/>
      <c r="T21363" s="9"/>
      <c r="U21363" s="63"/>
      <c r="V21363" s="63"/>
      <c r="W21363" s="63"/>
      <c r="Y21363" s="15"/>
      <c r="Z21363" s="63"/>
      <c r="AA21363" s="63" t="s">
        <v>603</v>
      </c>
      <c r="AD21363" s="65" t="s">
        <v>388</v>
      </c>
      <c r="AE21363" s="65"/>
      <c r="AF21363" s="133">
        <v>0.32</v>
      </c>
      <c r="AG21363" s="133">
        <v>0.32</v>
      </c>
      <c r="AH21363" s="65" t="s">
        <v>613</v>
      </c>
      <c r="AI21363" s="63" t="s">
        <v>613</v>
      </c>
      <c r="AJ21363" s="63" t="s">
        <v>585</v>
      </c>
      <c r="AK21363" s="9" t="s">
        <v>723</v>
      </c>
      <c r="AL21363" s="11" t="s">
        <v>704</v>
      </c>
      <c r="AM21363" s="63">
        <v>0.5</v>
      </c>
      <c r="AN21363" s="63">
        <v>0.5</v>
      </c>
      <c r="AO21363" s="63"/>
      <c r="AP21363" s="63"/>
      <c r="AQ21363" s="63"/>
      <c r="AR21363" s="63"/>
      <c r="AS21363" s="63"/>
      <c r="AT21363" s="63"/>
      <c r="AU21363" s="63"/>
      <c r="AV21363" s="63"/>
      <c r="AW21363" s="63"/>
      <c r="AX21363" s="63"/>
      <c r="AY21363" s="63"/>
      <c r="AZ21363" s="63"/>
      <c r="BA21363" s="63"/>
      <c r="BB21363" s="9"/>
    </row>
    <row r="21364" spans="1:58" s="5" customFormat="1" ht="12.75" customHeight="1" x14ac:dyDescent="0.3">
      <c r="A21364" s="35">
        <v>701</v>
      </c>
      <c r="B21364" s="5" t="s">
        <v>849</v>
      </c>
      <c r="C21364" s="9" t="s">
        <v>429</v>
      </c>
      <c r="D21364" s="5" t="s">
        <v>859</v>
      </c>
      <c r="E21364" s="9" t="s">
        <v>869</v>
      </c>
      <c r="F21364" s="63">
        <v>6606238</v>
      </c>
      <c r="G21364" s="63">
        <v>661152</v>
      </c>
      <c r="H21364" s="5" t="s">
        <v>721</v>
      </c>
      <c r="I21364" s="5" t="s">
        <v>869</v>
      </c>
      <c r="J21364" s="5" t="s">
        <v>719</v>
      </c>
      <c r="O21364" s="188">
        <v>28591</v>
      </c>
      <c r="P21364" s="192">
        <f t="shared" si="1057"/>
        <v>1978</v>
      </c>
      <c r="Q21364" s="141">
        <f t="shared" si="1058"/>
        <v>4</v>
      </c>
      <c r="R21364" s="129">
        <v>11</v>
      </c>
      <c r="S21364" s="9"/>
      <c r="T21364" s="9"/>
      <c r="U21364" s="63"/>
      <c r="V21364" s="63"/>
      <c r="W21364" s="63"/>
      <c r="Y21364" s="15"/>
      <c r="Z21364" s="63"/>
      <c r="AA21364" s="63" t="s">
        <v>602</v>
      </c>
      <c r="AD21364" s="65" t="s">
        <v>388</v>
      </c>
      <c r="AE21364" s="65"/>
      <c r="AF21364" s="133">
        <v>0.99</v>
      </c>
      <c r="AG21364" s="133">
        <v>0.99</v>
      </c>
      <c r="AH21364" s="65" t="s">
        <v>612</v>
      </c>
      <c r="AI21364" s="63" t="s">
        <v>612</v>
      </c>
      <c r="AJ21364" s="63"/>
      <c r="AK21364" s="9" t="s">
        <v>723</v>
      </c>
      <c r="AL21364" s="11" t="s">
        <v>704</v>
      </c>
      <c r="AM21364" s="63">
        <v>0.5</v>
      </c>
      <c r="AN21364" s="63">
        <v>0.5</v>
      </c>
      <c r="AO21364" s="63"/>
      <c r="AP21364" s="63"/>
      <c r="AQ21364" s="63"/>
      <c r="AR21364" s="63"/>
      <c r="AS21364" s="63"/>
      <c r="AT21364" s="63"/>
      <c r="AU21364" s="63"/>
      <c r="AV21364" s="63"/>
      <c r="AW21364" s="63"/>
      <c r="AX21364" s="63"/>
      <c r="AY21364" s="63"/>
      <c r="AZ21364" s="63"/>
      <c r="BA21364" s="63"/>
      <c r="BB21364" s="9"/>
    </row>
    <row r="21365" spans="1:58" s="5" customFormat="1" ht="12.75" customHeight="1" x14ac:dyDescent="0.3">
      <c r="A21365" s="35">
        <v>701</v>
      </c>
      <c r="B21365" s="5" t="s">
        <v>849</v>
      </c>
      <c r="C21365" s="9" t="s">
        <v>429</v>
      </c>
      <c r="D21365" s="5" t="s">
        <v>859</v>
      </c>
      <c r="E21365" s="9" t="s">
        <v>869</v>
      </c>
      <c r="F21365" s="63">
        <v>6606238</v>
      </c>
      <c r="G21365" s="63">
        <v>661152</v>
      </c>
      <c r="H21365" s="5" t="s">
        <v>721</v>
      </c>
      <c r="I21365" s="5" t="s">
        <v>869</v>
      </c>
      <c r="J21365" s="5" t="s">
        <v>719</v>
      </c>
      <c r="O21365" s="188">
        <v>28591</v>
      </c>
      <c r="P21365" s="192">
        <f t="shared" si="1057"/>
        <v>1978</v>
      </c>
      <c r="Q21365" s="141">
        <f t="shared" si="1058"/>
        <v>4</v>
      </c>
      <c r="R21365" s="129">
        <v>11</v>
      </c>
      <c r="S21365" s="9" t="s">
        <v>819</v>
      </c>
      <c r="T21365" s="9" t="s">
        <v>819</v>
      </c>
      <c r="U21365" s="63"/>
      <c r="V21365" s="63"/>
      <c r="W21365" s="63"/>
      <c r="X21365" s="10" t="s">
        <v>836</v>
      </c>
      <c r="Y21365" s="6" t="s">
        <v>835</v>
      </c>
      <c r="Z21365" s="63"/>
      <c r="AA21365" s="63" t="s">
        <v>607</v>
      </c>
      <c r="AD21365" s="65" t="s">
        <v>388</v>
      </c>
      <c r="AE21365" s="65"/>
      <c r="AF21365" s="133">
        <v>164</v>
      </c>
      <c r="AG21365" s="133">
        <v>164</v>
      </c>
      <c r="AH21365" s="65" t="s">
        <v>81</v>
      </c>
      <c r="AI21365" s="63" t="s">
        <v>81</v>
      </c>
      <c r="AJ21365" s="63"/>
      <c r="AK21365" s="9" t="s">
        <v>723</v>
      </c>
      <c r="AL21365" s="11" t="s">
        <v>704</v>
      </c>
      <c r="AM21365" s="63">
        <v>0.5</v>
      </c>
      <c r="AN21365" s="63">
        <v>0.5</v>
      </c>
      <c r="AO21365" s="63"/>
      <c r="AP21365" s="63"/>
      <c r="AQ21365" s="63"/>
      <c r="AR21365" s="63"/>
      <c r="AS21365" s="63"/>
      <c r="AT21365" s="63"/>
      <c r="AU21365" s="63"/>
      <c r="AV21365" s="63"/>
      <c r="AW21365" s="63"/>
      <c r="AX21365" s="63"/>
      <c r="AY21365" s="63"/>
      <c r="AZ21365" s="63"/>
      <c r="BA21365" s="63"/>
      <c r="BB21365" s="9"/>
    </row>
    <row r="21366" spans="1:58" s="5" customFormat="1" ht="12.75" customHeight="1" x14ac:dyDescent="0.3">
      <c r="A21366" s="35">
        <v>701</v>
      </c>
      <c r="B21366" s="5" t="s">
        <v>849</v>
      </c>
      <c r="C21366" s="9" t="s">
        <v>429</v>
      </c>
      <c r="D21366" s="5" t="s">
        <v>859</v>
      </c>
      <c r="E21366" s="9" t="s">
        <v>869</v>
      </c>
      <c r="F21366" s="63">
        <v>6606238</v>
      </c>
      <c r="G21366" s="63">
        <v>661152</v>
      </c>
      <c r="H21366" s="5" t="s">
        <v>721</v>
      </c>
      <c r="I21366" s="5" t="s">
        <v>869</v>
      </c>
      <c r="J21366" s="5" t="s">
        <v>719</v>
      </c>
      <c r="O21366" s="188">
        <v>28591</v>
      </c>
      <c r="P21366" s="192">
        <f t="shared" si="1057"/>
        <v>1978</v>
      </c>
      <c r="Q21366" s="141">
        <f t="shared" si="1058"/>
        <v>4</v>
      </c>
      <c r="R21366" s="129">
        <v>11</v>
      </c>
      <c r="S21366" s="9"/>
      <c r="T21366" s="9"/>
      <c r="U21366" s="63"/>
      <c r="V21366" s="63"/>
      <c r="W21366" s="63"/>
      <c r="Y21366" s="15"/>
      <c r="Z21366" s="63"/>
      <c r="AA21366" s="63" t="s">
        <v>728</v>
      </c>
      <c r="AD21366" s="65" t="s">
        <v>388</v>
      </c>
      <c r="AE21366" s="65"/>
      <c r="AF21366" s="133">
        <v>20</v>
      </c>
      <c r="AG21366" s="133">
        <v>20</v>
      </c>
      <c r="AH21366" s="65" t="s">
        <v>730</v>
      </c>
      <c r="AI21366" s="63" t="s">
        <v>730</v>
      </c>
      <c r="AJ21366" s="63"/>
      <c r="AK21366" s="9" t="s">
        <v>723</v>
      </c>
      <c r="AL21366" s="11" t="s">
        <v>704</v>
      </c>
      <c r="AM21366" s="63">
        <v>0.5</v>
      </c>
      <c r="AN21366" s="63">
        <v>0.5</v>
      </c>
      <c r="AO21366" s="63"/>
      <c r="AP21366" s="63"/>
      <c r="AQ21366" s="63"/>
      <c r="AR21366" s="63"/>
      <c r="AS21366" s="63"/>
      <c r="AT21366" s="63"/>
      <c r="AU21366" s="63"/>
      <c r="AV21366" s="63"/>
      <c r="AW21366" s="63"/>
      <c r="AX21366" s="63"/>
      <c r="AY21366" s="63"/>
      <c r="AZ21366" s="63"/>
      <c r="BA21366" s="63"/>
      <c r="BB21366" s="9"/>
    </row>
    <row r="21367" spans="1:58" s="5" customFormat="1" ht="12.75" customHeight="1" x14ac:dyDescent="0.3">
      <c r="A21367" s="35">
        <v>701</v>
      </c>
      <c r="B21367" s="5" t="s">
        <v>849</v>
      </c>
      <c r="C21367" s="9" t="s">
        <v>429</v>
      </c>
      <c r="D21367" s="5" t="s">
        <v>859</v>
      </c>
      <c r="E21367" s="9" t="s">
        <v>869</v>
      </c>
      <c r="F21367" s="63">
        <v>6606238</v>
      </c>
      <c r="G21367" s="63">
        <v>661152</v>
      </c>
      <c r="H21367" s="5" t="s">
        <v>721</v>
      </c>
      <c r="I21367" s="5" t="s">
        <v>869</v>
      </c>
      <c r="J21367" s="5" t="s">
        <v>719</v>
      </c>
      <c r="O21367" s="188">
        <v>28591</v>
      </c>
      <c r="P21367" s="192">
        <f t="shared" si="1057"/>
        <v>1978</v>
      </c>
      <c r="Q21367" s="141">
        <f t="shared" si="1058"/>
        <v>4</v>
      </c>
      <c r="R21367" s="129">
        <v>11</v>
      </c>
      <c r="S21367" s="9"/>
      <c r="T21367" s="9"/>
      <c r="U21367" s="63"/>
      <c r="V21367" s="63"/>
      <c r="W21367" s="63"/>
      <c r="Y21367" s="15" t="s">
        <v>1307</v>
      </c>
      <c r="Z21367" s="63"/>
      <c r="AA21367" s="63" t="s">
        <v>727</v>
      </c>
      <c r="AD21367" s="65" t="s">
        <v>388</v>
      </c>
      <c r="AE21367" s="65"/>
      <c r="AF21367" s="133">
        <v>27</v>
      </c>
      <c r="AG21367" s="133">
        <v>27</v>
      </c>
      <c r="AH21367" s="65" t="s">
        <v>410</v>
      </c>
      <c r="AI21367" s="63" t="s">
        <v>410</v>
      </c>
      <c r="AJ21367" s="63"/>
      <c r="AK21367" s="9" t="s">
        <v>723</v>
      </c>
      <c r="AL21367" s="11" t="s">
        <v>704</v>
      </c>
      <c r="AM21367" s="63">
        <v>0.5</v>
      </c>
      <c r="AN21367" s="63">
        <v>0.5</v>
      </c>
      <c r="AO21367" s="63"/>
      <c r="AP21367" s="63"/>
      <c r="AQ21367" s="63"/>
      <c r="AR21367" s="63"/>
      <c r="AS21367" s="63"/>
      <c r="AT21367" s="63"/>
      <c r="AU21367" s="63"/>
      <c r="AV21367" s="63"/>
      <c r="AW21367" s="63"/>
      <c r="AX21367" s="63"/>
      <c r="AY21367" s="63"/>
      <c r="AZ21367" s="63"/>
      <c r="BA21367" s="63"/>
      <c r="BB21367" s="9"/>
    </row>
    <row r="21368" spans="1:58" s="5" customFormat="1" ht="12.75" customHeight="1" x14ac:dyDescent="0.3">
      <c r="A21368" s="35">
        <v>701</v>
      </c>
      <c r="B21368" s="5" t="s">
        <v>849</v>
      </c>
      <c r="C21368" s="9" t="s">
        <v>429</v>
      </c>
      <c r="D21368" s="5" t="s">
        <v>859</v>
      </c>
      <c r="E21368" s="9" t="s">
        <v>869</v>
      </c>
      <c r="F21368" s="63">
        <v>6606238</v>
      </c>
      <c r="G21368" s="63">
        <v>661152</v>
      </c>
      <c r="H21368" s="5" t="s">
        <v>721</v>
      </c>
      <c r="I21368" s="5" t="s">
        <v>869</v>
      </c>
      <c r="J21368" s="5" t="s">
        <v>719</v>
      </c>
      <c r="O21368" s="188">
        <v>28591</v>
      </c>
      <c r="P21368" s="192">
        <f t="shared" si="1057"/>
        <v>1978</v>
      </c>
      <c r="Q21368" s="141">
        <f t="shared" si="1058"/>
        <v>4</v>
      </c>
      <c r="R21368" s="129">
        <v>11</v>
      </c>
      <c r="S21368" s="9"/>
      <c r="T21368" s="9"/>
      <c r="U21368" s="63"/>
      <c r="V21368" s="63"/>
      <c r="W21368" s="63"/>
      <c r="X21368" s="10" t="s">
        <v>836</v>
      </c>
      <c r="Y21368" s="15"/>
      <c r="Z21368" s="70"/>
      <c r="AA21368" s="63" t="s">
        <v>601</v>
      </c>
      <c r="AD21368" s="65" t="s">
        <v>388</v>
      </c>
      <c r="AE21368" s="65"/>
      <c r="AF21368" s="133">
        <v>6.93</v>
      </c>
      <c r="AG21368" s="133">
        <v>6.93</v>
      </c>
      <c r="AH21368" s="65"/>
      <c r="AI21368" s="63"/>
      <c r="AJ21368" s="63"/>
      <c r="AK21368" s="9" t="s">
        <v>723</v>
      </c>
      <c r="AL21368" s="11" t="s">
        <v>704</v>
      </c>
      <c r="AM21368" s="63">
        <v>0.5</v>
      </c>
      <c r="AN21368" s="63">
        <v>0.5</v>
      </c>
      <c r="AO21368" s="63"/>
      <c r="AP21368" s="63"/>
      <c r="AQ21368" s="63"/>
      <c r="AR21368" s="63"/>
      <c r="AS21368" s="63"/>
      <c r="AT21368" s="63"/>
      <c r="AU21368" s="63"/>
      <c r="AV21368" s="63"/>
      <c r="AW21368" s="63"/>
      <c r="AX21368" s="63"/>
      <c r="AY21368" s="63"/>
      <c r="AZ21368" s="63"/>
      <c r="BA21368" s="63"/>
      <c r="BB21368" s="9"/>
    </row>
    <row r="21369" spans="1:58" s="5" customFormat="1" ht="12.75" customHeight="1" x14ac:dyDescent="0.3">
      <c r="A21369" s="35">
        <v>701</v>
      </c>
      <c r="B21369" s="5" t="s">
        <v>849</v>
      </c>
      <c r="C21369" s="9" t="s">
        <v>429</v>
      </c>
      <c r="D21369" s="5" t="s">
        <v>859</v>
      </c>
      <c r="E21369" s="9" t="s">
        <v>869</v>
      </c>
      <c r="F21369" s="63">
        <v>6606238</v>
      </c>
      <c r="G21369" s="63">
        <v>661152</v>
      </c>
      <c r="H21369" s="5" t="s">
        <v>721</v>
      </c>
      <c r="I21369" s="5" t="s">
        <v>869</v>
      </c>
      <c r="J21369" s="5" t="s">
        <v>719</v>
      </c>
      <c r="O21369" s="188">
        <v>28591</v>
      </c>
      <c r="P21369" s="192">
        <f t="shared" si="1057"/>
        <v>1978</v>
      </c>
      <c r="Q21369" s="141">
        <f t="shared" si="1058"/>
        <v>4</v>
      </c>
      <c r="R21369" s="129">
        <v>11</v>
      </c>
      <c r="S21369" s="9"/>
      <c r="T21369" s="9"/>
      <c r="U21369" s="63"/>
      <c r="V21369" s="63"/>
      <c r="W21369" s="63"/>
      <c r="Y21369" s="15"/>
      <c r="Z21369" s="63"/>
      <c r="AA21369" s="63" t="s">
        <v>726</v>
      </c>
      <c r="AD21369" s="65" t="s">
        <v>388</v>
      </c>
      <c r="AE21369" s="65"/>
      <c r="AF21369" s="133">
        <v>15.5</v>
      </c>
      <c r="AG21369" s="133">
        <v>15.5</v>
      </c>
      <c r="AH21369" s="65" t="s">
        <v>410</v>
      </c>
      <c r="AI21369" s="63" t="s">
        <v>410</v>
      </c>
      <c r="AJ21369" s="63"/>
      <c r="AK21369" s="9" t="s">
        <v>723</v>
      </c>
      <c r="AL21369" s="11" t="s">
        <v>704</v>
      </c>
      <c r="AM21369" s="63">
        <v>0.5</v>
      </c>
      <c r="AN21369" s="63">
        <v>0.5</v>
      </c>
      <c r="AO21369" s="63"/>
      <c r="AP21369" s="63"/>
      <c r="AQ21369" s="63"/>
      <c r="AR21369" s="63"/>
      <c r="AS21369" s="63"/>
      <c r="AT21369" s="63"/>
      <c r="AU21369" s="63"/>
      <c r="AV21369" s="63"/>
      <c r="AW21369" s="63"/>
      <c r="AX21369" s="63"/>
      <c r="AY21369" s="63"/>
      <c r="AZ21369" s="63"/>
      <c r="BA21369" s="63"/>
      <c r="BB21369" s="9"/>
    </row>
    <row r="21370" spans="1:58" s="5" customFormat="1" ht="12.75" customHeight="1" x14ac:dyDescent="0.3">
      <c r="A21370" s="35">
        <v>701</v>
      </c>
      <c r="B21370" s="5" t="s">
        <v>849</v>
      </c>
      <c r="C21370" s="9" t="s">
        <v>429</v>
      </c>
      <c r="D21370" s="5" t="s">
        <v>859</v>
      </c>
      <c r="E21370" s="9" t="s">
        <v>869</v>
      </c>
      <c r="F21370" s="63">
        <v>6606238</v>
      </c>
      <c r="G21370" s="63">
        <v>661152</v>
      </c>
      <c r="H21370" s="5" t="s">
        <v>721</v>
      </c>
      <c r="I21370" s="5" t="s">
        <v>869</v>
      </c>
      <c r="J21370" s="5" t="s">
        <v>719</v>
      </c>
      <c r="O21370" s="188">
        <v>28591</v>
      </c>
      <c r="P21370" s="192">
        <f t="shared" si="1057"/>
        <v>1978</v>
      </c>
      <c r="Q21370" s="141">
        <f t="shared" si="1058"/>
        <v>4</v>
      </c>
      <c r="R21370" s="129">
        <v>11</v>
      </c>
      <c r="S21370" s="9"/>
      <c r="T21370" s="9"/>
      <c r="U21370" s="63"/>
      <c r="V21370" s="63"/>
      <c r="W21370" s="63"/>
      <c r="X21370" s="10" t="s">
        <v>836</v>
      </c>
      <c r="Y21370" s="15"/>
      <c r="Z21370" s="70"/>
      <c r="AA21370" s="63" t="s">
        <v>600</v>
      </c>
      <c r="AD21370" s="65" t="s">
        <v>388</v>
      </c>
      <c r="AE21370" s="65"/>
      <c r="AF21370" s="133">
        <v>5.4</v>
      </c>
      <c r="AG21370" s="133">
        <v>5.4</v>
      </c>
      <c r="AH21370" s="65" t="s">
        <v>611</v>
      </c>
      <c r="AI21370" s="63" t="s">
        <v>611</v>
      </c>
      <c r="AJ21370" s="63"/>
      <c r="AK21370" s="9" t="s">
        <v>723</v>
      </c>
      <c r="AL21370" s="11" t="s">
        <v>704</v>
      </c>
      <c r="AM21370" s="63">
        <v>0.5</v>
      </c>
      <c r="AN21370" s="63">
        <v>0.5</v>
      </c>
      <c r="AO21370" s="63"/>
      <c r="AP21370" s="63"/>
      <c r="AQ21370" s="63"/>
      <c r="AR21370" s="63"/>
      <c r="AS21370" s="63"/>
      <c r="AT21370" s="63"/>
      <c r="AU21370" s="63"/>
      <c r="AV21370" s="63"/>
      <c r="AW21370" s="63"/>
      <c r="AX21370" s="63"/>
      <c r="AY21370" s="63"/>
      <c r="AZ21370" s="63"/>
      <c r="BA21370" s="63"/>
      <c r="BB21370" s="9"/>
    </row>
    <row r="21371" spans="1:58" s="5" customFormat="1" ht="12.75" customHeight="1" x14ac:dyDescent="0.3">
      <c r="A21371" s="35">
        <v>702</v>
      </c>
      <c r="B21371" s="5" t="s">
        <v>849</v>
      </c>
      <c r="C21371" s="9" t="s">
        <v>429</v>
      </c>
      <c r="D21371" s="5" t="s">
        <v>859</v>
      </c>
      <c r="E21371" s="9" t="s">
        <v>869</v>
      </c>
      <c r="F21371" s="63">
        <v>6606238</v>
      </c>
      <c r="G21371" s="63">
        <v>661152</v>
      </c>
      <c r="H21371" s="5" t="s">
        <v>721</v>
      </c>
      <c r="I21371" s="5" t="s">
        <v>869</v>
      </c>
      <c r="J21371" s="5" t="s">
        <v>719</v>
      </c>
      <c r="O21371" s="188">
        <v>28626</v>
      </c>
      <c r="P21371" s="192">
        <f t="shared" si="1057"/>
        <v>1978</v>
      </c>
      <c r="Q21371" s="141">
        <f t="shared" si="1058"/>
        <v>5</v>
      </c>
      <c r="R21371" s="129">
        <v>16</v>
      </c>
      <c r="S21371" s="9"/>
      <c r="T21371" s="9"/>
      <c r="U21371" s="63"/>
      <c r="V21371" s="63"/>
      <c r="W21371" s="63"/>
      <c r="Y21371" s="15"/>
      <c r="Z21371" s="63"/>
      <c r="AA21371" s="63" t="s">
        <v>603</v>
      </c>
      <c r="AD21371" s="65" t="s">
        <v>388</v>
      </c>
      <c r="AE21371" s="65"/>
      <c r="AF21371" s="133">
        <v>0.04</v>
      </c>
      <c r="AG21371" s="133">
        <v>0.04</v>
      </c>
      <c r="AH21371" s="65" t="s">
        <v>613</v>
      </c>
      <c r="AI21371" s="63" t="s">
        <v>613</v>
      </c>
      <c r="AJ21371" s="63" t="s">
        <v>415</v>
      </c>
      <c r="AK21371" s="9" t="s">
        <v>723</v>
      </c>
      <c r="AL21371" s="11" t="s">
        <v>704</v>
      </c>
      <c r="AM21371" s="63">
        <v>0.5</v>
      </c>
      <c r="AN21371" s="63">
        <v>0.5</v>
      </c>
      <c r="AO21371" s="63"/>
      <c r="AP21371" s="63"/>
      <c r="AQ21371" s="63"/>
      <c r="AR21371" s="63"/>
      <c r="AS21371" s="63"/>
      <c r="AT21371" s="63"/>
      <c r="AU21371" s="63"/>
      <c r="AV21371" s="63"/>
      <c r="AW21371" s="63"/>
      <c r="AX21371" s="63"/>
      <c r="AY21371" s="63"/>
      <c r="AZ21371" s="63"/>
      <c r="BA21371" s="63"/>
      <c r="BB21371" s="9"/>
    </row>
    <row r="21372" spans="1:58" s="5" customFormat="1" ht="12.75" customHeight="1" x14ac:dyDescent="0.3">
      <c r="A21372" s="35">
        <v>702</v>
      </c>
      <c r="B21372" s="5" t="s">
        <v>849</v>
      </c>
      <c r="C21372" s="9" t="s">
        <v>429</v>
      </c>
      <c r="D21372" s="5" t="s">
        <v>859</v>
      </c>
      <c r="E21372" s="9" t="s">
        <v>869</v>
      </c>
      <c r="F21372" s="63">
        <v>6606238</v>
      </c>
      <c r="G21372" s="63">
        <v>661152</v>
      </c>
      <c r="H21372" s="5" t="s">
        <v>721</v>
      </c>
      <c r="I21372" s="5" t="s">
        <v>869</v>
      </c>
      <c r="J21372" s="5" t="s">
        <v>719</v>
      </c>
      <c r="O21372" s="188">
        <v>28626</v>
      </c>
      <c r="P21372" s="192">
        <f t="shared" si="1057"/>
        <v>1978</v>
      </c>
      <c r="Q21372" s="141">
        <f t="shared" si="1058"/>
        <v>5</v>
      </c>
      <c r="R21372" s="129">
        <v>16</v>
      </c>
      <c r="S21372" s="9"/>
      <c r="T21372" s="9"/>
      <c r="U21372" s="63"/>
      <c r="V21372" s="63"/>
      <c r="W21372" s="63"/>
      <c r="Y21372" s="15"/>
      <c r="Z21372" s="63"/>
      <c r="AA21372" s="63" t="s">
        <v>603</v>
      </c>
      <c r="AD21372" s="65" t="s">
        <v>388</v>
      </c>
      <c r="AE21372" s="65"/>
      <c r="AF21372" s="133">
        <v>0.16</v>
      </c>
      <c r="AG21372" s="133">
        <v>0.16</v>
      </c>
      <c r="AH21372" s="65" t="s">
        <v>613</v>
      </c>
      <c r="AI21372" s="63" t="s">
        <v>613</v>
      </c>
      <c r="AJ21372" s="63" t="s">
        <v>585</v>
      </c>
      <c r="AK21372" s="9" t="s">
        <v>723</v>
      </c>
      <c r="AL21372" s="11" t="s">
        <v>704</v>
      </c>
      <c r="AM21372" s="63">
        <v>0.5</v>
      </c>
      <c r="AN21372" s="63">
        <v>0.5</v>
      </c>
      <c r="AO21372" s="63"/>
      <c r="AP21372" s="63"/>
      <c r="AQ21372" s="63"/>
      <c r="AR21372" s="63"/>
      <c r="AS21372" s="63"/>
      <c r="AT21372" s="63"/>
      <c r="AU21372" s="63"/>
      <c r="AV21372" s="63"/>
      <c r="AW21372" s="63"/>
      <c r="AX21372" s="63"/>
      <c r="AY21372" s="63"/>
      <c r="AZ21372" s="63"/>
      <c r="BA21372" s="63"/>
      <c r="BB21372" s="9"/>
    </row>
    <row r="21373" spans="1:58" s="5" customFormat="1" ht="12.75" customHeight="1" x14ac:dyDescent="0.3">
      <c r="A21373" s="35">
        <v>702</v>
      </c>
      <c r="B21373" s="5" t="s">
        <v>849</v>
      </c>
      <c r="C21373" s="9" t="s">
        <v>429</v>
      </c>
      <c r="D21373" s="5" t="s">
        <v>859</v>
      </c>
      <c r="E21373" s="9" t="s">
        <v>869</v>
      </c>
      <c r="F21373" s="63">
        <v>6606238</v>
      </c>
      <c r="G21373" s="63">
        <v>661152</v>
      </c>
      <c r="H21373" s="5" t="s">
        <v>721</v>
      </c>
      <c r="I21373" s="5" t="s">
        <v>869</v>
      </c>
      <c r="J21373" s="5" t="s">
        <v>719</v>
      </c>
      <c r="O21373" s="188">
        <v>28626</v>
      </c>
      <c r="P21373" s="192">
        <f t="shared" si="1057"/>
        <v>1978</v>
      </c>
      <c r="Q21373" s="141">
        <f t="shared" si="1058"/>
        <v>5</v>
      </c>
      <c r="R21373" s="129">
        <v>16</v>
      </c>
      <c r="S21373" s="9"/>
      <c r="T21373" s="9"/>
      <c r="U21373" s="63"/>
      <c r="V21373" s="63"/>
      <c r="W21373" s="63"/>
      <c r="Y21373" s="15"/>
      <c r="Z21373" s="63"/>
      <c r="AA21373" s="63" t="s">
        <v>602</v>
      </c>
      <c r="AD21373" s="65" t="s">
        <v>388</v>
      </c>
      <c r="AE21373" s="65"/>
      <c r="AF21373" s="133">
        <v>1.74</v>
      </c>
      <c r="AG21373" s="133">
        <v>1.74</v>
      </c>
      <c r="AH21373" s="65" t="s">
        <v>612</v>
      </c>
      <c r="AI21373" s="63" t="s">
        <v>612</v>
      </c>
      <c r="AJ21373" s="63"/>
      <c r="AK21373" s="9" t="s">
        <v>723</v>
      </c>
      <c r="AL21373" s="11" t="s">
        <v>704</v>
      </c>
      <c r="AM21373" s="63">
        <v>0.5</v>
      </c>
      <c r="AN21373" s="63">
        <v>0.5</v>
      </c>
      <c r="AO21373" s="63"/>
      <c r="AP21373" s="63"/>
      <c r="AQ21373" s="63"/>
      <c r="AR21373" s="63"/>
      <c r="AS21373" s="63"/>
      <c r="AT21373" s="63"/>
      <c r="AU21373" s="63"/>
      <c r="AV21373" s="63"/>
      <c r="AW21373" s="63"/>
      <c r="AX21373" s="63"/>
      <c r="AY21373" s="63"/>
      <c r="AZ21373" s="63"/>
      <c r="BA21373" s="63"/>
      <c r="BB21373" s="9"/>
    </row>
    <row r="21374" spans="1:58" s="5" customFormat="1" ht="12.75" customHeight="1" x14ac:dyDescent="0.3">
      <c r="A21374" s="35">
        <v>702</v>
      </c>
      <c r="B21374" s="5" t="s">
        <v>849</v>
      </c>
      <c r="C21374" s="9" t="s">
        <v>429</v>
      </c>
      <c r="D21374" s="5" t="s">
        <v>859</v>
      </c>
      <c r="E21374" s="9" t="s">
        <v>869</v>
      </c>
      <c r="F21374" s="63">
        <v>6606238</v>
      </c>
      <c r="G21374" s="63">
        <v>661152</v>
      </c>
      <c r="H21374" s="5" t="s">
        <v>721</v>
      </c>
      <c r="I21374" s="5" t="s">
        <v>869</v>
      </c>
      <c r="J21374" s="5" t="s">
        <v>719</v>
      </c>
      <c r="O21374" s="188">
        <v>28626</v>
      </c>
      <c r="P21374" s="192">
        <f t="shared" si="1057"/>
        <v>1978</v>
      </c>
      <c r="Q21374" s="141">
        <f t="shared" si="1058"/>
        <v>5</v>
      </c>
      <c r="R21374" s="129">
        <v>16</v>
      </c>
      <c r="S21374" s="9" t="s">
        <v>819</v>
      </c>
      <c r="T21374" s="9" t="s">
        <v>819</v>
      </c>
      <c r="U21374" s="63"/>
      <c r="V21374" s="63"/>
      <c r="W21374" s="63"/>
      <c r="X21374" s="10" t="s">
        <v>836</v>
      </c>
      <c r="Y21374" s="6" t="s">
        <v>835</v>
      </c>
      <c r="Z21374" s="63"/>
      <c r="AA21374" s="63" t="s">
        <v>607</v>
      </c>
      <c r="AD21374" s="65" t="s">
        <v>388</v>
      </c>
      <c r="AE21374" s="65"/>
      <c r="AF21374" s="133">
        <v>38</v>
      </c>
      <c r="AG21374" s="133">
        <v>38</v>
      </c>
      <c r="AH21374" s="65" t="s">
        <v>81</v>
      </c>
      <c r="AI21374" s="63" t="s">
        <v>81</v>
      </c>
      <c r="AJ21374" s="63"/>
      <c r="AK21374" s="9" t="s">
        <v>723</v>
      </c>
      <c r="AL21374" s="11" t="s">
        <v>704</v>
      </c>
      <c r="AM21374" s="63">
        <v>0.5</v>
      </c>
      <c r="AN21374" s="63">
        <v>0.5</v>
      </c>
      <c r="AO21374" s="63"/>
      <c r="AP21374" s="63"/>
      <c r="AQ21374" s="63"/>
      <c r="AR21374" s="63"/>
      <c r="AS21374" s="63"/>
      <c r="AT21374" s="63"/>
      <c r="AU21374" s="63"/>
      <c r="AV21374" s="63"/>
      <c r="AW21374" s="63"/>
      <c r="AX21374" s="63"/>
      <c r="AY21374" s="63"/>
      <c r="AZ21374" s="63"/>
      <c r="BA21374" s="63"/>
      <c r="BB21374" s="9"/>
    </row>
    <row r="21375" spans="1:58" s="5" customFormat="1" ht="12.75" customHeight="1" x14ac:dyDescent="0.3">
      <c r="A21375" s="35">
        <v>702</v>
      </c>
      <c r="B21375" s="5" t="s">
        <v>849</v>
      </c>
      <c r="C21375" s="9" t="s">
        <v>429</v>
      </c>
      <c r="D21375" s="5" t="s">
        <v>859</v>
      </c>
      <c r="E21375" s="9" t="s">
        <v>869</v>
      </c>
      <c r="F21375" s="63">
        <v>6606238</v>
      </c>
      <c r="G21375" s="63">
        <v>661152</v>
      </c>
      <c r="H21375" s="5" t="s">
        <v>721</v>
      </c>
      <c r="I21375" s="5" t="s">
        <v>869</v>
      </c>
      <c r="J21375" s="5" t="s">
        <v>719</v>
      </c>
      <c r="O21375" s="188">
        <v>28626</v>
      </c>
      <c r="P21375" s="192">
        <f t="shared" si="1057"/>
        <v>1978</v>
      </c>
      <c r="Q21375" s="141">
        <f t="shared" si="1058"/>
        <v>5</v>
      </c>
      <c r="R21375" s="129">
        <v>16</v>
      </c>
      <c r="S21375" s="9"/>
      <c r="T21375" s="9"/>
      <c r="U21375" s="63"/>
      <c r="V21375" s="63"/>
      <c r="W21375" s="63"/>
      <c r="Y21375" s="15"/>
      <c r="Z21375" s="63"/>
      <c r="AA21375" s="63" t="s">
        <v>728</v>
      </c>
      <c r="AD21375" s="65" t="s">
        <v>388</v>
      </c>
      <c r="AE21375" s="65"/>
      <c r="AF21375" s="133">
        <v>25</v>
      </c>
      <c r="AG21375" s="133">
        <v>25</v>
      </c>
      <c r="AH21375" s="65" t="s">
        <v>730</v>
      </c>
      <c r="AI21375" s="63" t="s">
        <v>730</v>
      </c>
      <c r="AJ21375" s="63"/>
      <c r="AK21375" s="9" t="s">
        <v>723</v>
      </c>
      <c r="AL21375" s="11" t="s">
        <v>704</v>
      </c>
      <c r="AM21375" s="63">
        <v>0.5</v>
      </c>
      <c r="AN21375" s="63">
        <v>0.5</v>
      </c>
      <c r="AO21375" s="63"/>
      <c r="AP21375" s="63"/>
      <c r="AQ21375" s="63"/>
      <c r="AR21375" s="63"/>
      <c r="AS21375" s="63"/>
      <c r="AT21375" s="63"/>
      <c r="AU21375" s="63"/>
      <c r="AV21375" s="63"/>
      <c r="AW21375" s="63"/>
      <c r="AX21375" s="63"/>
      <c r="AY21375" s="63"/>
      <c r="AZ21375" s="63"/>
      <c r="BA21375" s="63"/>
      <c r="BB21375" s="9"/>
    </row>
    <row r="21376" spans="1:58" s="5" customFormat="1" ht="12.75" customHeight="1" x14ac:dyDescent="0.3">
      <c r="A21376" s="35">
        <v>702</v>
      </c>
      <c r="B21376" s="5" t="s">
        <v>849</v>
      </c>
      <c r="C21376" s="9" t="s">
        <v>429</v>
      </c>
      <c r="D21376" s="5" t="s">
        <v>859</v>
      </c>
      <c r="E21376" s="9" t="s">
        <v>869</v>
      </c>
      <c r="F21376" s="63">
        <v>6606238</v>
      </c>
      <c r="G21376" s="63">
        <v>661152</v>
      </c>
      <c r="H21376" s="5" t="s">
        <v>721</v>
      </c>
      <c r="I21376" s="5" t="s">
        <v>869</v>
      </c>
      <c r="J21376" s="5" t="s">
        <v>719</v>
      </c>
      <c r="O21376" s="188">
        <v>28626</v>
      </c>
      <c r="P21376" s="192">
        <f t="shared" si="1057"/>
        <v>1978</v>
      </c>
      <c r="Q21376" s="141">
        <f t="shared" si="1058"/>
        <v>5</v>
      </c>
      <c r="R21376" s="129">
        <v>16</v>
      </c>
      <c r="S21376" s="9"/>
      <c r="T21376" s="9"/>
      <c r="U21376" s="63"/>
      <c r="V21376" s="63"/>
      <c r="W21376" s="63"/>
      <c r="Y21376" s="15" t="s">
        <v>1307</v>
      </c>
      <c r="Z21376" s="63"/>
      <c r="AA21376" s="63" t="s">
        <v>727</v>
      </c>
      <c r="AD21376" s="65" t="s">
        <v>388</v>
      </c>
      <c r="AE21376" s="65"/>
      <c r="AF21376" s="133">
        <v>28.9</v>
      </c>
      <c r="AG21376" s="133">
        <v>28.9</v>
      </c>
      <c r="AH21376" s="65" t="s">
        <v>410</v>
      </c>
      <c r="AI21376" s="63" t="s">
        <v>410</v>
      </c>
      <c r="AJ21376" s="63"/>
      <c r="AK21376" s="9" t="s">
        <v>723</v>
      </c>
      <c r="AL21376" s="11" t="s">
        <v>704</v>
      </c>
      <c r="AM21376" s="63">
        <v>0.5</v>
      </c>
      <c r="AN21376" s="63">
        <v>0.5</v>
      </c>
      <c r="AO21376" s="63"/>
      <c r="AP21376" s="63"/>
      <c r="AQ21376" s="63"/>
      <c r="AR21376" s="63"/>
      <c r="AS21376" s="63"/>
      <c r="AT21376" s="63"/>
      <c r="AU21376" s="63"/>
      <c r="AV21376" s="63"/>
      <c r="AW21376" s="63"/>
      <c r="AX21376" s="63"/>
      <c r="AY21376" s="63"/>
      <c r="AZ21376" s="63"/>
      <c r="BA21376" s="63"/>
      <c r="BB21376" s="9"/>
    </row>
    <row r="21377" spans="1:58" s="5" customFormat="1" ht="12.75" customHeight="1" x14ac:dyDescent="0.3">
      <c r="A21377" s="35">
        <v>702</v>
      </c>
      <c r="B21377" s="5" t="s">
        <v>849</v>
      </c>
      <c r="C21377" s="9" t="s">
        <v>429</v>
      </c>
      <c r="D21377" s="5" t="s">
        <v>859</v>
      </c>
      <c r="E21377" s="9" t="s">
        <v>869</v>
      </c>
      <c r="F21377" s="63">
        <v>6606238</v>
      </c>
      <c r="G21377" s="63">
        <v>661152</v>
      </c>
      <c r="H21377" s="5" t="s">
        <v>721</v>
      </c>
      <c r="I21377" s="5" t="s">
        <v>869</v>
      </c>
      <c r="J21377" s="5" t="s">
        <v>719</v>
      </c>
      <c r="O21377" s="188">
        <v>28626</v>
      </c>
      <c r="P21377" s="192">
        <f t="shared" si="1057"/>
        <v>1978</v>
      </c>
      <c r="Q21377" s="141">
        <f t="shared" si="1058"/>
        <v>5</v>
      </c>
      <c r="R21377" s="129">
        <v>16</v>
      </c>
      <c r="S21377" s="9"/>
      <c r="T21377" s="9"/>
      <c r="U21377" s="63"/>
      <c r="V21377" s="63"/>
      <c r="W21377" s="63"/>
      <c r="X21377" s="10" t="s">
        <v>836</v>
      </c>
      <c r="Y21377" s="15"/>
      <c r="Z21377" s="70"/>
      <c r="AA21377" s="63" t="s">
        <v>601</v>
      </c>
      <c r="AD21377" s="65" t="s">
        <v>388</v>
      </c>
      <c r="AE21377" s="65"/>
      <c r="AF21377" s="133">
        <v>7.84</v>
      </c>
      <c r="AG21377" s="133">
        <v>7.84</v>
      </c>
      <c r="AH21377" s="65"/>
      <c r="AI21377" s="63"/>
      <c r="AJ21377" s="63"/>
      <c r="AK21377" s="9" t="s">
        <v>723</v>
      </c>
      <c r="AL21377" s="11" t="s">
        <v>704</v>
      </c>
      <c r="AM21377" s="63">
        <v>0.5</v>
      </c>
      <c r="AN21377" s="63">
        <v>0.5</v>
      </c>
      <c r="AO21377" s="63"/>
      <c r="AP21377" s="63"/>
      <c r="AQ21377" s="63"/>
      <c r="AR21377" s="63"/>
      <c r="AS21377" s="63"/>
      <c r="AT21377" s="63"/>
      <c r="AU21377" s="63"/>
      <c r="AV21377" s="63"/>
      <c r="AW21377" s="63"/>
      <c r="AX21377" s="63"/>
      <c r="AY21377" s="63"/>
      <c r="AZ21377" s="63"/>
      <c r="BA21377" s="63"/>
      <c r="BB21377" s="9"/>
    </row>
    <row r="21378" spans="1:58" s="5" customFormat="1" ht="12.75" customHeight="1" x14ac:dyDescent="0.3">
      <c r="A21378" s="35">
        <v>702</v>
      </c>
      <c r="B21378" s="5" t="s">
        <v>849</v>
      </c>
      <c r="C21378" s="9" t="s">
        <v>429</v>
      </c>
      <c r="D21378" s="5" t="s">
        <v>859</v>
      </c>
      <c r="E21378" s="9" t="s">
        <v>869</v>
      </c>
      <c r="F21378" s="63">
        <v>6606238</v>
      </c>
      <c r="G21378" s="63">
        <v>661152</v>
      </c>
      <c r="H21378" s="5" t="s">
        <v>721</v>
      </c>
      <c r="I21378" s="5" t="s">
        <v>869</v>
      </c>
      <c r="J21378" s="5" t="s">
        <v>719</v>
      </c>
      <c r="O21378" s="188">
        <v>28626</v>
      </c>
      <c r="P21378" s="192">
        <f t="shared" si="1057"/>
        <v>1978</v>
      </c>
      <c r="Q21378" s="141">
        <f t="shared" si="1058"/>
        <v>5</v>
      </c>
      <c r="R21378" s="129">
        <v>16</v>
      </c>
      <c r="S21378" s="9"/>
      <c r="T21378" s="9"/>
      <c r="U21378" s="63"/>
      <c r="V21378" s="63"/>
      <c r="W21378" s="63"/>
      <c r="Y21378" s="15"/>
      <c r="Z21378" s="63"/>
      <c r="AA21378" s="63" t="s">
        <v>726</v>
      </c>
      <c r="AD21378" s="65" t="s">
        <v>388</v>
      </c>
      <c r="AE21378" s="65"/>
      <c r="AF21378" s="133">
        <v>7.3</v>
      </c>
      <c r="AG21378" s="133">
        <v>7.3</v>
      </c>
      <c r="AH21378" s="65" t="s">
        <v>410</v>
      </c>
      <c r="AI21378" s="63" t="s">
        <v>410</v>
      </c>
      <c r="AJ21378" s="63"/>
      <c r="AK21378" s="9" t="s">
        <v>723</v>
      </c>
      <c r="AL21378" s="11" t="s">
        <v>704</v>
      </c>
      <c r="AM21378" s="63">
        <v>0.5</v>
      </c>
      <c r="AN21378" s="63">
        <v>0.5</v>
      </c>
      <c r="AO21378" s="63"/>
      <c r="AP21378" s="63"/>
      <c r="AQ21378" s="63"/>
      <c r="AR21378" s="63"/>
      <c r="AS21378" s="63"/>
      <c r="AT21378" s="63"/>
      <c r="AU21378" s="63"/>
      <c r="AV21378" s="63"/>
      <c r="AW21378" s="63"/>
      <c r="AX21378" s="63"/>
      <c r="AY21378" s="63"/>
      <c r="AZ21378" s="63"/>
      <c r="BA21378" s="63"/>
      <c r="BB21378" s="9"/>
    </row>
    <row r="21379" spans="1:58" s="5" customFormat="1" ht="12.75" customHeight="1" x14ac:dyDescent="0.3">
      <c r="A21379" s="35">
        <v>702</v>
      </c>
      <c r="B21379" s="5" t="s">
        <v>849</v>
      </c>
      <c r="C21379" s="9" t="s">
        <v>429</v>
      </c>
      <c r="D21379" s="5" t="s">
        <v>859</v>
      </c>
      <c r="E21379" s="9" t="s">
        <v>869</v>
      </c>
      <c r="F21379" s="63">
        <v>6606238</v>
      </c>
      <c r="G21379" s="63">
        <v>661152</v>
      </c>
      <c r="H21379" s="5" t="s">
        <v>721</v>
      </c>
      <c r="I21379" s="5" t="s">
        <v>869</v>
      </c>
      <c r="J21379" s="5" t="s">
        <v>719</v>
      </c>
      <c r="O21379" s="188">
        <v>28626</v>
      </c>
      <c r="P21379" s="192">
        <f t="shared" si="1057"/>
        <v>1978</v>
      </c>
      <c r="Q21379" s="141">
        <f t="shared" si="1058"/>
        <v>5</v>
      </c>
      <c r="R21379" s="129">
        <v>16</v>
      </c>
      <c r="S21379" s="9"/>
      <c r="T21379" s="9"/>
      <c r="U21379" s="63"/>
      <c r="V21379" s="63"/>
      <c r="W21379" s="63"/>
      <c r="X21379" s="10" t="s">
        <v>836</v>
      </c>
      <c r="Y21379" s="15"/>
      <c r="Z21379" s="70"/>
      <c r="AA21379" s="63" t="s">
        <v>600</v>
      </c>
      <c r="AD21379" s="65" t="s">
        <v>388</v>
      </c>
      <c r="AE21379" s="65"/>
      <c r="AF21379" s="133">
        <v>7.9</v>
      </c>
      <c r="AG21379" s="133">
        <v>7.9</v>
      </c>
      <c r="AH21379" s="65" t="s">
        <v>611</v>
      </c>
      <c r="AI21379" s="63" t="s">
        <v>611</v>
      </c>
      <c r="AJ21379" s="63"/>
      <c r="AK21379" s="9" t="s">
        <v>723</v>
      </c>
      <c r="AL21379" s="11" t="s">
        <v>704</v>
      </c>
      <c r="AM21379" s="63">
        <v>0.5</v>
      </c>
      <c r="AN21379" s="63">
        <v>0.5</v>
      </c>
      <c r="AO21379" s="63"/>
      <c r="AP21379" s="63"/>
      <c r="AQ21379" s="63"/>
      <c r="AR21379" s="63"/>
      <c r="AS21379" s="63"/>
      <c r="AT21379" s="63"/>
      <c r="AU21379" s="63"/>
      <c r="AV21379" s="63"/>
      <c r="AW21379" s="63"/>
      <c r="AX21379" s="63"/>
      <c r="AY21379" s="63"/>
      <c r="AZ21379" s="63"/>
      <c r="BA21379" s="63"/>
      <c r="BB21379" s="9"/>
    </row>
    <row r="21380" spans="1:58" s="5" customFormat="1" ht="12.75" customHeight="1" x14ac:dyDescent="0.3">
      <c r="A21380" s="35"/>
      <c r="B21380" s="5" t="s">
        <v>848</v>
      </c>
      <c r="C21380" s="9" t="s">
        <v>442</v>
      </c>
      <c r="D21380" s="5" t="s">
        <v>850</v>
      </c>
      <c r="E21380" s="9">
        <v>2</v>
      </c>
      <c r="F21380" s="63"/>
      <c r="G21380" s="63"/>
      <c r="O21380" s="188">
        <v>28629</v>
      </c>
      <c r="P21380" s="192">
        <f t="shared" si="1057"/>
        <v>1978</v>
      </c>
      <c r="Q21380" s="141">
        <f t="shared" si="1058"/>
        <v>5</v>
      </c>
      <c r="R21380" s="129">
        <v>19</v>
      </c>
      <c r="S21380" s="9" t="s">
        <v>819</v>
      </c>
      <c r="T21380" s="9" t="s">
        <v>819</v>
      </c>
      <c r="U21380" s="63"/>
      <c r="V21380" s="63"/>
      <c r="W21380" s="63"/>
      <c r="X21380" s="10" t="s">
        <v>836</v>
      </c>
      <c r="Y21380" s="15" t="s">
        <v>835</v>
      </c>
      <c r="Z21380" s="63"/>
      <c r="AA21380" s="63" t="s">
        <v>607</v>
      </c>
      <c r="AD21380" s="63" t="s">
        <v>388</v>
      </c>
      <c r="AE21380" s="63"/>
      <c r="AF21380" s="133">
        <v>33</v>
      </c>
      <c r="AG21380" s="133">
        <v>33</v>
      </c>
      <c r="AH21380" s="65" t="s">
        <v>81</v>
      </c>
      <c r="AI21380" s="63" t="s">
        <v>81</v>
      </c>
      <c r="AJ21380" s="63"/>
      <c r="AK21380" s="9" t="s">
        <v>1181</v>
      </c>
      <c r="AL21380" s="9"/>
      <c r="AM21380" s="63">
        <v>1</v>
      </c>
      <c r="AN21380" s="63">
        <v>1</v>
      </c>
      <c r="AO21380" s="63"/>
      <c r="AP21380" s="63"/>
      <c r="AQ21380" s="63"/>
      <c r="AR21380" s="63"/>
      <c r="AS21380" s="63"/>
      <c r="AT21380" s="63"/>
      <c r="AU21380" s="63"/>
      <c r="AV21380" s="63"/>
      <c r="AW21380" s="63"/>
      <c r="AX21380" s="63"/>
      <c r="AY21380" s="63"/>
      <c r="AZ21380" s="63"/>
      <c r="BA21380" s="63"/>
      <c r="BB21380" s="9"/>
      <c r="BD21380" s="8"/>
      <c r="BE21380" s="8"/>
      <c r="BF21380" s="8"/>
    </row>
    <row r="21381" spans="1:58" s="5" customFormat="1" ht="12.75" customHeight="1" x14ac:dyDescent="0.3">
      <c r="A21381" s="35"/>
      <c r="B21381" s="5" t="s">
        <v>848</v>
      </c>
      <c r="C21381" s="9" t="s">
        <v>442</v>
      </c>
      <c r="D21381" s="5" t="s">
        <v>850</v>
      </c>
      <c r="E21381" s="9">
        <v>2</v>
      </c>
      <c r="F21381" s="63"/>
      <c r="G21381" s="63"/>
      <c r="O21381" s="188">
        <v>28629</v>
      </c>
      <c r="P21381" s="192">
        <f t="shared" si="1057"/>
        <v>1978</v>
      </c>
      <c r="Q21381" s="141">
        <f t="shared" si="1058"/>
        <v>5</v>
      </c>
      <c r="R21381" s="129">
        <v>19</v>
      </c>
      <c r="S21381" s="9"/>
      <c r="T21381" s="9"/>
      <c r="U21381" s="63"/>
      <c r="V21381" s="63"/>
      <c r="W21381" s="63"/>
      <c r="Y21381" s="15"/>
      <c r="Z21381" s="63"/>
      <c r="AA21381" s="63" t="s">
        <v>1378</v>
      </c>
      <c r="AD21381" s="63" t="s">
        <v>388</v>
      </c>
      <c r="AE21381" s="63"/>
      <c r="AF21381" s="133">
        <v>8.1</v>
      </c>
      <c r="AG21381" s="133">
        <v>8.1</v>
      </c>
      <c r="AH21381" s="65" t="s">
        <v>81</v>
      </c>
      <c r="AI21381" s="63" t="s">
        <v>81</v>
      </c>
      <c r="AJ21381" s="63"/>
      <c r="AK21381" s="9" t="s">
        <v>1181</v>
      </c>
      <c r="AL21381" s="9"/>
      <c r="AM21381" s="63">
        <v>1</v>
      </c>
      <c r="AN21381" s="63">
        <v>1</v>
      </c>
      <c r="AO21381" s="63"/>
      <c r="AP21381" s="63"/>
      <c r="AQ21381" s="63"/>
      <c r="AR21381" s="63"/>
      <c r="AS21381" s="63"/>
      <c r="AT21381" s="63"/>
      <c r="AU21381" s="63"/>
      <c r="AV21381" s="63"/>
      <c r="AW21381" s="63"/>
      <c r="AX21381" s="63"/>
      <c r="AY21381" s="63"/>
      <c r="AZ21381" s="63"/>
      <c r="BA21381" s="63"/>
      <c r="BB21381" s="9"/>
      <c r="BD21381" s="8"/>
      <c r="BE21381" s="8"/>
      <c r="BF21381" s="8"/>
    </row>
    <row r="21382" spans="1:58" s="5" customFormat="1" ht="12.75" customHeight="1" x14ac:dyDescent="0.3">
      <c r="A21382" s="35"/>
      <c r="B21382" s="5" t="s">
        <v>848</v>
      </c>
      <c r="C21382" s="9" t="s">
        <v>442</v>
      </c>
      <c r="D21382" s="5" t="s">
        <v>850</v>
      </c>
      <c r="E21382" s="9">
        <v>2</v>
      </c>
      <c r="F21382" s="63"/>
      <c r="G21382" s="63"/>
      <c r="O21382" s="188">
        <v>28629</v>
      </c>
      <c r="P21382" s="192">
        <f t="shared" si="1057"/>
        <v>1978</v>
      </c>
      <c r="Q21382" s="141">
        <f t="shared" si="1058"/>
        <v>5</v>
      </c>
      <c r="R21382" s="129">
        <v>19</v>
      </c>
      <c r="S21382" s="9"/>
      <c r="T21382" s="9"/>
      <c r="U21382" s="63"/>
      <c r="V21382" s="63"/>
      <c r="W21382" s="63"/>
      <c r="X21382" s="5" t="s">
        <v>836</v>
      </c>
      <c r="Y21382" s="15"/>
      <c r="Z21382" s="63"/>
      <c r="AA21382" s="63" t="s">
        <v>601</v>
      </c>
      <c r="AD21382" s="63" t="s">
        <v>388</v>
      </c>
      <c r="AE21382" s="63"/>
      <c r="AF21382" s="133">
        <v>8.1</v>
      </c>
      <c r="AG21382" s="133">
        <v>8.1</v>
      </c>
      <c r="AH21382" s="65"/>
      <c r="AI21382" s="63"/>
      <c r="AJ21382" s="63"/>
      <c r="AK21382" s="9" t="s">
        <v>1181</v>
      </c>
      <c r="AL21382" s="9"/>
      <c r="AM21382" s="63">
        <v>1</v>
      </c>
      <c r="AN21382" s="63">
        <v>1</v>
      </c>
      <c r="AO21382" s="63"/>
      <c r="AP21382" s="63"/>
      <c r="AQ21382" s="63"/>
      <c r="AR21382" s="63"/>
      <c r="AS21382" s="63"/>
      <c r="AT21382" s="63"/>
      <c r="AU21382" s="63"/>
      <c r="AV21382" s="63"/>
      <c r="AW21382" s="63"/>
      <c r="AX21382" s="63"/>
      <c r="AY21382" s="63"/>
      <c r="AZ21382" s="63"/>
      <c r="BA21382" s="63"/>
      <c r="BB21382" s="9"/>
      <c r="BD21382" s="8"/>
      <c r="BE21382" s="8"/>
      <c r="BF21382" s="8"/>
    </row>
    <row r="21383" spans="1:58" s="5" customFormat="1" ht="12.75" customHeight="1" x14ac:dyDescent="0.3">
      <c r="A21383" s="35">
        <v>703</v>
      </c>
      <c r="B21383" s="5" t="s">
        <v>849</v>
      </c>
      <c r="C21383" s="9" t="s">
        <v>429</v>
      </c>
      <c r="D21383" s="5" t="s">
        <v>859</v>
      </c>
      <c r="E21383" s="9" t="s">
        <v>869</v>
      </c>
      <c r="F21383" s="63">
        <v>6606238</v>
      </c>
      <c r="G21383" s="63">
        <v>661152</v>
      </c>
      <c r="H21383" s="5" t="s">
        <v>721</v>
      </c>
      <c r="I21383" s="5" t="s">
        <v>869</v>
      </c>
      <c r="J21383" s="5" t="s">
        <v>719</v>
      </c>
      <c r="O21383" s="188">
        <v>28656</v>
      </c>
      <c r="P21383" s="192">
        <f t="shared" si="1057"/>
        <v>1978</v>
      </c>
      <c r="Q21383" s="141">
        <f t="shared" si="1058"/>
        <v>6</v>
      </c>
      <c r="R21383" s="129">
        <v>15</v>
      </c>
      <c r="S21383" s="9"/>
      <c r="T21383" s="9"/>
      <c r="U21383" s="63"/>
      <c r="V21383" s="63"/>
      <c r="W21383" s="63"/>
      <c r="Y21383" s="15"/>
      <c r="Z21383" s="63"/>
      <c r="AA21383" s="63" t="s">
        <v>603</v>
      </c>
      <c r="AD21383" s="65" t="s">
        <v>388</v>
      </c>
      <c r="AE21383" s="65"/>
      <c r="AF21383" s="133">
        <v>0.04</v>
      </c>
      <c r="AG21383" s="133">
        <v>0.04</v>
      </c>
      <c r="AH21383" s="65" t="s">
        <v>613</v>
      </c>
      <c r="AI21383" s="63" t="s">
        <v>613</v>
      </c>
      <c r="AJ21383" s="63" t="s">
        <v>415</v>
      </c>
      <c r="AK21383" s="9" t="s">
        <v>723</v>
      </c>
      <c r="AL21383" s="11" t="s">
        <v>704</v>
      </c>
      <c r="AM21383" s="63">
        <v>0.5</v>
      </c>
      <c r="AN21383" s="63">
        <v>0.5</v>
      </c>
      <c r="AO21383" s="63"/>
      <c r="AP21383" s="63"/>
      <c r="AQ21383" s="63"/>
      <c r="AR21383" s="63"/>
      <c r="AS21383" s="63"/>
      <c r="AT21383" s="63"/>
      <c r="AU21383" s="63"/>
      <c r="AV21383" s="63"/>
      <c r="AW21383" s="63"/>
      <c r="AX21383" s="63"/>
      <c r="AY21383" s="63"/>
      <c r="AZ21383" s="63"/>
      <c r="BA21383" s="63"/>
      <c r="BB21383" s="9"/>
    </row>
    <row r="21384" spans="1:58" s="5" customFormat="1" ht="12.75" customHeight="1" x14ac:dyDescent="0.3">
      <c r="A21384" s="35">
        <v>703</v>
      </c>
      <c r="B21384" s="5" t="s">
        <v>849</v>
      </c>
      <c r="C21384" s="9" t="s">
        <v>429</v>
      </c>
      <c r="D21384" s="5" t="s">
        <v>859</v>
      </c>
      <c r="E21384" s="9" t="s">
        <v>869</v>
      </c>
      <c r="F21384" s="63">
        <v>6606238</v>
      </c>
      <c r="G21384" s="63">
        <v>661152</v>
      </c>
      <c r="H21384" s="5" t="s">
        <v>721</v>
      </c>
      <c r="I21384" s="5" t="s">
        <v>869</v>
      </c>
      <c r="J21384" s="5" t="s">
        <v>719</v>
      </c>
      <c r="O21384" s="188">
        <v>28656</v>
      </c>
      <c r="P21384" s="192">
        <f t="shared" si="1057"/>
        <v>1978</v>
      </c>
      <c r="Q21384" s="141">
        <f t="shared" si="1058"/>
        <v>6</v>
      </c>
      <c r="R21384" s="129">
        <v>15</v>
      </c>
      <c r="S21384" s="9"/>
      <c r="T21384" s="9"/>
      <c r="U21384" s="63"/>
      <c r="V21384" s="63"/>
      <c r="W21384" s="63"/>
      <c r="Y21384" s="15"/>
      <c r="Z21384" s="63"/>
      <c r="AA21384" s="63" t="s">
        <v>603</v>
      </c>
      <c r="AD21384" s="65" t="s">
        <v>388</v>
      </c>
      <c r="AE21384" s="65"/>
      <c r="AF21384" s="133">
        <v>0.16</v>
      </c>
      <c r="AG21384" s="133">
        <v>0.16</v>
      </c>
      <c r="AH21384" s="65" t="s">
        <v>613</v>
      </c>
      <c r="AI21384" s="63" t="s">
        <v>613</v>
      </c>
      <c r="AJ21384" s="63" t="s">
        <v>585</v>
      </c>
      <c r="AK21384" s="9" t="s">
        <v>723</v>
      </c>
      <c r="AL21384" s="11" t="s">
        <v>704</v>
      </c>
      <c r="AM21384" s="63">
        <v>0.5</v>
      </c>
      <c r="AN21384" s="63">
        <v>0.5</v>
      </c>
      <c r="AO21384" s="63"/>
      <c r="AP21384" s="63"/>
      <c r="AQ21384" s="63"/>
      <c r="AR21384" s="63"/>
      <c r="AS21384" s="63"/>
      <c r="AT21384" s="63"/>
      <c r="AU21384" s="63"/>
      <c r="AV21384" s="63"/>
      <c r="AW21384" s="63"/>
      <c r="AX21384" s="63"/>
      <c r="AY21384" s="63"/>
      <c r="AZ21384" s="63"/>
      <c r="BA21384" s="63"/>
      <c r="BB21384" s="9"/>
    </row>
    <row r="21385" spans="1:58" s="5" customFormat="1" ht="12.75" customHeight="1" x14ac:dyDescent="0.3">
      <c r="A21385" s="35">
        <v>703</v>
      </c>
      <c r="B21385" s="5" t="s">
        <v>849</v>
      </c>
      <c r="C21385" s="9" t="s">
        <v>429</v>
      </c>
      <c r="D21385" s="5" t="s">
        <v>859</v>
      </c>
      <c r="E21385" s="9" t="s">
        <v>869</v>
      </c>
      <c r="F21385" s="63">
        <v>6606238</v>
      </c>
      <c r="G21385" s="63">
        <v>661152</v>
      </c>
      <c r="H21385" s="5" t="s">
        <v>721</v>
      </c>
      <c r="I21385" s="5" t="s">
        <v>869</v>
      </c>
      <c r="J21385" s="5" t="s">
        <v>719</v>
      </c>
      <c r="O21385" s="188">
        <v>28656</v>
      </c>
      <c r="P21385" s="192">
        <f t="shared" si="1057"/>
        <v>1978</v>
      </c>
      <c r="Q21385" s="141">
        <f t="shared" si="1058"/>
        <v>6</v>
      </c>
      <c r="R21385" s="129">
        <v>15</v>
      </c>
      <c r="S21385" s="9"/>
      <c r="T21385" s="9"/>
      <c r="U21385" s="63"/>
      <c r="V21385" s="63"/>
      <c r="W21385" s="63"/>
      <c r="Y21385" s="15"/>
      <c r="Z21385" s="63"/>
      <c r="AA21385" s="63" t="s">
        <v>602</v>
      </c>
      <c r="AD21385" s="65" t="s">
        <v>388</v>
      </c>
      <c r="AE21385" s="65"/>
      <c r="AF21385" s="133">
        <v>1.87</v>
      </c>
      <c r="AG21385" s="133">
        <v>1.87</v>
      </c>
      <c r="AH21385" s="65" t="s">
        <v>612</v>
      </c>
      <c r="AI21385" s="63" t="s">
        <v>612</v>
      </c>
      <c r="AJ21385" s="63"/>
      <c r="AK21385" s="9" t="s">
        <v>723</v>
      </c>
      <c r="AL21385" s="11" t="s">
        <v>704</v>
      </c>
      <c r="AM21385" s="63">
        <v>0.5</v>
      </c>
      <c r="AN21385" s="63">
        <v>0.5</v>
      </c>
      <c r="AO21385" s="63"/>
      <c r="AP21385" s="63"/>
      <c r="AQ21385" s="63"/>
      <c r="AR21385" s="63"/>
      <c r="AS21385" s="63"/>
      <c r="AT21385" s="63"/>
      <c r="AU21385" s="63"/>
      <c r="AV21385" s="63"/>
      <c r="AW21385" s="63"/>
      <c r="AX21385" s="63"/>
      <c r="AY21385" s="63"/>
      <c r="AZ21385" s="63"/>
      <c r="BA21385" s="63"/>
      <c r="BB21385" s="9"/>
    </row>
    <row r="21386" spans="1:58" s="5" customFormat="1" ht="12.75" customHeight="1" x14ac:dyDescent="0.3">
      <c r="A21386" s="35">
        <v>703</v>
      </c>
      <c r="B21386" s="5" t="s">
        <v>849</v>
      </c>
      <c r="C21386" s="9" t="s">
        <v>429</v>
      </c>
      <c r="D21386" s="5" t="s">
        <v>859</v>
      </c>
      <c r="E21386" s="9" t="s">
        <v>869</v>
      </c>
      <c r="F21386" s="63">
        <v>6606238</v>
      </c>
      <c r="G21386" s="63">
        <v>661152</v>
      </c>
      <c r="H21386" s="5" t="s">
        <v>721</v>
      </c>
      <c r="I21386" s="5" t="s">
        <v>869</v>
      </c>
      <c r="J21386" s="5" t="s">
        <v>719</v>
      </c>
      <c r="O21386" s="188">
        <v>28656</v>
      </c>
      <c r="P21386" s="192">
        <f t="shared" si="1057"/>
        <v>1978</v>
      </c>
      <c r="Q21386" s="141">
        <f t="shared" si="1058"/>
        <v>6</v>
      </c>
      <c r="R21386" s="129">
        <v>15</v>
      </c>
      <c r="S21386" s="9" t="s">
        <v>819</v>
      </c>
      <c r="T21386" s="9" t="s">
        <v>819</v>
      </c>
      <c r="U21386" s="63"/>
      <c r="V21386" s="63"/>
      <c r="W21386" s="63"/>
      <c r="X21386" s="10" t="s">
        <v>836</v>
      </c>
      <c r="Y21386" s="6" t="s">
        <v>835</v>
      </c>
      <c r="Z21386" s="63"/>
      <c r="AA21386" s="63" t="s">
        <v>607</v>
      </c>
      <c r="AD21386" s="65" t="s">
        <v>388</v>
      </c>
      <c r="AE21386" s="65"/>
      <c r="AF21386" s="133">
        <v>125</v>
      </c>
      <c r="AG21386" s="133">
        <v>125</v>
      </c>
      <c r="AH21386" s="65" t="s">
        <v>81</v>
      </c>
      <c r="AI21386" s="63" t="s">
        <v>81</v>
      </c>
      <c r="AJ21386" s="63"/>
      <c r="AK21386" s="9" t="s">
        <v>723</v>
      </c>
      <c r="AL21386" s="11" t="s">
        <v>704</v>
      </c>
      <c r="AM21386" s="63">
        <v>0.5</v>
      </c>
      <c r="AN21386" s="63">
        <v>0.5</v>
      </c>
      <c r="AO21386" s="63"/>
      <c r="AP21386" s="63"/>
      <c r="AQ21386" s="63"/>
      <c r="AR21386" s="63"/>
      <c r="AS21386" s="63"/>
      <c r="AT21386" s="63"/>
      <c r="AU21386" s="63"/>
      <c r="AV21386" s="63"/>
      <c r="AW21386" s="63"/>
      <c r="AX21386" s="63"/>
      <c r="AY21386" s="63"/>
      <c r="AZ21386" s="63"/>
      <c r="BA21386" s="63"/>
      <c r="BB21386" s="9"/>
    </row>
    <row r="21387" spans="1:58" s="5" customFormat="1" ht="12.75" customHeight="1" x14ac:dyDescent="0.3">
      <c r="A21387" s="35">
        <v>703</v>
      </c>
      <c r="B21387" s="5" t="s">
        <v>849</v>
      </c>
      <c r="C21387" s="9" t="s">
        <v>429</v>
      </c>
      <c r="D21387" s="5" t="s">
        <v>859</v>
      </c>
      <c r="E21387" s="9" t="s">
        <v>869</v>
      </c>
      <c r="F21387" s="63">
        <v>6606238</v>
      </c>
      <c r="G21387" s="63">
        <v>661152</v>
      </c>
      <c r="H21387" s="5" t="s">
        <v>721</v>
      </c>
      <c r="I21387" s="5" t="s">
        <v>869</v>
      </c>
      <c r="J21387" s="5" t="s">
        <v>719</v>
      </c>
      <c r="O21387" s="188">
        <v>28656</v>
      </c>
      <c r="P21387" s="192">
        <f t="shared" si="1057"/>
        <v>1978</v>
      </c>
      <c r="Q21387" s="141">
        <f t="shared" si="1058"/>
        <v>6</v>
      </c>
      <c r="R21387" s="129">
        <v>15</v>
      </c>
      <c r="S21387" s="9"/>
      <c r="T21387" s="9"/>
      <c r="U21387" s="63"/>
      <c r="V21387" s="63"/>
      <c r="W21387" s="63"/>
      <c r="Y21387" s="15"/>
      <c r="Z21387" s="63"/>
      <c r="AA21387" s="63" t="s">
        <v>728</v>
      </c>
      <c r="AD21387" s="65" t="s">
        <v>388</v>
      </c>
      <c r="AE21387" s="65"/>
      <c r="AF21387" s="133">
        <v>15</v>
      </c>
      <c r="AG21387" s="133">
        <v>15</v>
      </c>
      <c r="AH21387" s="65" t="s">
        <v>730</v>
      </c>
      <c r="AI21387" s="63" t="s">
        <v>730</v>
      </c>
      <c r="AJ21387" s="63"/>
      <c r="AK21387" s="9" t="s">
        <v>723</v>
      </c>
      <c r="AL21387" s="11" t="s">
        <v>704</v>
      </c>
      <c r="AM21387" s="63">
        <v>0.5</v>
      </c>
      <c r="AN21387" s="63">
        <v>0.5</v>
      </c>
      <c r="AO21387" s="63"/>
      <c r="AP21387" s="63"/>
      <c r="AQ21387" s="63"/>
      <c r="AR21387" s="63"/>
      <c r="AS21387" s="63"/>
      <c r="AT21387" s="63"/>
      <c r="AU21387" s="63"/>
      <c r="AV21387" s="63"/>
      <c r="AW21387" s="63"/>
      <c r="AX21387" s="63"/>
      <c r="AY21387" s="63"/>
      <c r="AZ21387" s="63"/>
      <c r="BA21387" s="63"/>
      <c r="BB21387" s="9"/>
    </row>
    <row r="21388" spans="1:58" s="5" customFormat="1" ht="12.75" customHeight="1" x14ac:dyDescent="0.3">
      <c r="A21388" s="35">
        <v>703</v>
      </c>
      <c r="B21388" s="5" t="s">
        <v>849</v>
      </c>
      <c r="C21388" s="9" t="s">
        <v>429</v>
      </c>
      <c r="D21388" s="5" t="s">
        <v>859</v>
      </c>
      <c r="E21388" s="9" t="s">
        <v>869</v>
      </c>
      <c r="F21388" s="63">
        <v>6606238</v>
      </c>
      <c r="G21388" s="63">
        <v>661152</v>
      </c>
      <c r="H21388" s="5" t="s">
        <v>721</v>
      </c>
      <c r="I21388" s="5" t="s">
        <v>869</v>
      </c>
      <c r="J21388" s="5" t="s">
        <v>719</v>
      </c>
      <c r="O21388" s="188">
        <v>28656</v>
      </c>
      <c r="P21388" s="192">
        <f t="shared" si="1057"/>
        <v>1978</v>
      </c>
      <c r="Q21388" s="141">
        <f t="shared" si="1058"/>
        <v>6</v>
      </c>
      <c r="R21388" s="129">
        <v>15</v>
      </c>
      <c r="S21388" s="9"/>
      <c r="T21388" s="9"/>
      <c r="U21388" s="63"/>
      <c r="V21388" s="63"/>
      <c r="W21388" s="63"/>
      <c r="Y21388" s="15" t="s">
        <v>1307</v>
      </c>
      <c r="Z21388" s="63"/>
      <c r="AA21388" s="63" t="s">
        <v>727</v>
      </c>
      <c r="AD21388" s="65" t="s">
        <v>388</v>
      </c>
      <c r="AE21388" s="65"/>
      <c r="AF21388" s="133">
        <v>30.1</v>
      </c>
      <c r="AG21388" s="133">
        <v>30.1</v>
      </c>
      <c r="AH21388" s="65" t="s">
        <v>410</v>
      </c>
      <c r="AI21388" s="63" t="s">
        <v>410</v>
      </c>
      <c r="AJ21388" s="63"/>
      <c r="AK21388" s="9" t="s">
        <v>723</v>
      </c>
      <c r="AL21388" s="11" t="s">
        <v>704</v>
      </c>
      <c r="AM21388" s="63">
        <v>0.5</v>
      </c>
      <c r="AN21388" s="63">
        <v>0.5</v>
      </c>
      <c r="AO21388" s="63"/>
      <c r="AP21388" s="63"/>
      <c r="AQ21388" s="63"/>
      <c r="AR21388" s="63"/>
      <c r="AS21388" s="63"/>
      <c r="AT21388" s="63"/>
      <c r="AU21388" s="63"/>
      <c r="AV21388" s="63"/>
      <c r="AW21388" s="63"/>
      <c r="AX21388" s="63"/>
      <c r="AY21388" s="63"/>
      <c r="AZ21388" s="63"/>
      <c r="BA21388" s="63"/>
      <c r="BB21388" s="9"/>
    </row>
    <row r="21389" spans="1:58" s="5" customFormat="1" ht="12.75" customHeight="1" x14ac:dyDescent="0.3">
      <c r="A21389" s="35">
        <v>703</v>
      </c>
      <c r="B21389" s="5" t="s">
        <v>849</v>
      </c>
      <c r="C21389" s="9" t="s">
        <v>429</v>
      </c>
      <c r="D21389" s="5" t="s">
        <v>859</v>
      </c>
      <c r="E21389" s="9" t="s">
        <v>869</v>
      </c>
      <c r="F21389" s="63">
        <v>6606238</v>
      </c>
      <c r="G21389" s="63">
        <v>661152</v>
      </c>
      <c r="H21389" s="5" t="s">
        <v>721</v>
      </c>
      <c r="I21389" s="5" t="s">
        <v>869</v>
      </c>
      <c r="J21389" s="5" t="s">
        <v>719</v>
      </c>
      <c r="O21389" s="188">
        <v>28656</v>
      </c>
      <c r="P21389" s="192">
        <f t="shared" si="1057"/>
        <v>1978</v>
      </c>
      <c r="Q21389" s="141">
        <f t="shared" si="1058"/>
        <v>6</v>
      </c>
      <c r="R21389" s="129">
        <v>15</v>
      </c>
      <c r="S21389" s="9"/>
      <c r="T21389" s="9"/>
      <c r="U21389" s="63"/>
      <c r="V21389" s="63"/>
      <c r="W21389" s="63"/>
      <c r="X21389" s="10" t="s">
        <v>836</v>
      </c>
      <c r="Y21389" s="15"/>
      <c r="Z21389" s="70"/>
      <c r="AA21389" s="63" t="s">
        <v>601</v>
      </c>
      <c r="AD21389" s="65" t="s">
        <v>388</v>
      </c>
      <c r="AE21389" s="65"/>
      <c r="AF21389" s="133">
        <v>7.71</v>
      </c>
      <c r="AG21389" s="133">
        <v>7.71</v>
      </c>
      <c r="AH21389" s="65"/>
      <c r="AI21389" s="63"/>
      <c r="AJ21389" s="63"/>
      <c r="AK21389" s="9" t="s">
        <v>723</v>
      </c>
      <c r="AL21389" s="11" t="s">
        <v>704</v>
      </c>
      <c r="AM21389" s="63">
        <v>0.5</v>
      </c>
      <c r="AN21389" s="63">
        <v>0.5</v>
      </c>
      <c r="AO21389" s="63"/>
      <c r="AP21389" s="63"/>
      <c r="AQ21389" s="63"/>
      <c r="AR21389" s="63"/>
      <c r="AS21389" s="63"/>
      <c r="AT21389" s="63"/>
      <c r="AU21389" s="63"/>
      <c r="AV21389" s="63"/>
      <c r="AW21389" s="63"/>
      <c r="AX21389" s="63"/>
      <c r="AY21389" s="63"/>
      <c r="AZ21389" s="63"/>
      <c r="BA21389" s="63"/>
      <c r="BB21389" s="9"/>
    </row>
    <row r="21390" spans="1:58" s="5" customFormat="1" ht="12.75" customHeight="1" x14ac:dyDescent="0.3">
      <c r="A21390" s="35">
        <v>703</v>
      </c>
      <c r="B21390" s="5" t="s">
        <v>849</v>
      </c>
      <c r="C21390" s="9" t="s">
        <v>429</v>
      </c>
      <c r="D21390" s="5" t="s">
        <v>859</v>
      </c>
      <c r="E21390" s="9" t="s">
        <v>869</v>
      </c>
      <c r="F21390" s="63">
        <v>6606238</v>
      </c>
      <c r="G21390" s="63">
        <v>661152</v>
      </c>
      <c r="H21390" s="5" t="s">
        <v>721</v>
      </c>
      <c r="I21390" s="5" t="s">
        <v>869</v>
      </c>
      <c r="J21390" s="5" t="s">
        <v>719</v>
      </c>
      <c r="O21390" s="188">
        <v>28656</v>
      </c>
      <c r="P21390" s="192">
        <f t="shared" si="1057"/>
        <v>1978</v>
      </c>
      <c r="Q21390" s="141">
        <f t="shared" si="1058"/>
        <v>6</v>
      </c>
      <c r="R21390" s="129">
        <v>15</v>
      </c>
      <c r="S21390" s="9"/>
      <c r="T21390" s="9"/>
      <c r="U21390" s="63"/>
      <c r="V21390" s="63"/>
      <c r="W21390" s="63"/>
      <c r="Y21390" s="15"/>
      <c r="Z21390" s="63"/>
      <c r="AA21390" s="63" t="s">
        <v>726</v>
      </c>
      <c r="AD21390" s="65" t="s">
        <v>388</v>
      </c>
      <c r="AE21390" s="65"/>
      <c r="AF21390" s="133">
        <v>6.3</v>
      </c>
      <c r="AG21390" s="133">
        <v>6.3</v>
      </c>
      <c r="AH21390" s="65" t="s">
        <v>410</v>
      </c>
      <c r="AI21390" s="63" t="s">
        <v>410</v>
      </c>
      <c r="AJ21390" s="63"/>
      <c r="AK21390" s="9" t="s">
        <v>723</v>
      </c>
      <c r="AL21390" s="11" t="s">
        <v>704</v>
      </c>
      <c r="AM21390" s="63">
        <v>0.5</v>
      </c>
      <c r="AN21390" s="63">
        <v>0.5</v>
      </c>
      <c r="AO21390" s="63"/>
      <c r="AP21390" s="63"/>
      <c r="AQ21390" s="63"/>
      <c r="AR21390" s="63"/>
      <c r="AS21390" s="63"/>
      <c r="AT21390" s="63"/>
      <c r="AU21390" s="63"/>
      <c r="AV21390" s="63"/>
      <c r="AW21390" s="63"/>
      <c r="AX21390" s="63"/>
      <c r="AY21390" s="63"/>
      <c r="AZ21390" s="63"/>
      <c r="BA21390" s="63"/>
      <c r="BB21390" s="9"/>
    </row>
    <row r="21391" spans="1:58" s="5" customFormat="1" ht="12.75" customHeight="1" x14ac:dyDescent="0.3">
      <c r="A21391" s="35">
        <v>703</v>
      </c>
      <c r="B21391" s="5" t="s">
        <v>849</v>
      </c>
      <c r="C21391" s="9" t="s">
        <v>429</v>
      </c>
      <c r="D21391" s="5" t="s">
        <v>859</v>
      </c>
      <c r="E21391" s="9" t="s">
        <v>869</v>
      </c>
      <c r="F21391" s="63">
        <v>6606238</v>
      </c>
      <c r="G21391" s="63">
        <v>661152</v>
      </c>
      <c r="H21391" s="5" t="s">
        <v>721</v>
      </c>
      <c r="I21391" s="5" t="s">
        <v>869</v>
      </c>
      <c r="J21391" s="5" t="s">
        <v>719</v>
      </c>
      <c r="O21391" s="188">
        <v>28656</v>
      </c>
      <c r="P21391" s="192">
        <f t="shared" si="1057"/>
        <v>1978</v>
      </c>
      <c r="Q21391" s="141">
        <f t="shared" si="1058"/>
        <v>6</v>
      </c>
      <c r="R21391" s="129">
        <v>15</v>
      </c>
      <c r="S21391" s="9"/>
      <c r="T21391" s="9"/>
      <c r="U21391" s="63"/>
      <c r="V21391" s="63"/>
      <c r="W21391" s="63"/>
      <c r="X21391" s="10" t="s">
        <v>836</v>
      </c>
      <c r="Y21391" s="15"/>
      <c r="Z21391" s="70"/>
      <c r="AA21391" s="63" t="s">
        <v>600</v>
      </c>
      <c r="AD21391" s="65" t="s">
        <v>388</v>
      </c>
      <c r="AE21391" s="65"/>
      <c r="AF21391" s="133">
        <v>13.9</v>
      </c>
      <c r="AG21391" s="133">
        <v>13.9</v>
      </c>
      <c r="AH21391" s="65" t="s">
        <v>611</v>
      </c>
      <c r="AI21391" s="63" t="s">
        <v>611</v>
      </c>
      <c r="AJ21391" s="63"/>
      <c r="AK21391" s="9" t="s">
        <v>723</v>
      </c>
      <c r="AL21391" s="11" t="s">
        <v>704</v>
      </c>
      <c r="AM21391" s="63">
        <v>0.5</v>
      </c>
      <c r="AN21391" s="63">
        <v>0.5</v>
      </c>
      <c r="AO21391" s="63"/>
      <c r="AP21391" s="63"/>
      <c r="AQ21391" s="63"/>
      <c r="AR21391" s="63"/>
      <c r="AS21391" s="63"/>
      <c r="AT21391" s="63"/>
      <c r="AU21391" s="63"/>
      <c r="AV21391" s="63"/>
      <c r="AW21391" s="63"/>
      <c r="AX21391" s="63"/>
      <c r="AY21391" s="63"/>
      <c r="AZ21391" s="63"/>
      <c r="BA21391" s="63"/>
      <c r="BB21391" s="9"/>
    </row>
    <row r="21392" spans="1:58" s="5" customFormat="1" ht="12.75" customHeight="1" x14ac:dyDescent="0.3">
      <c r="A21392" s="35">
        <v>704</v>
      </c>
      <c r="B21392" s="5" t="s">
        <v>849</v>
      </c>
      <c r="C21392" s="9" t="s">
        <v>429</v>
      </c>
      <c r="D21392" s="5" t="s">
        <v>859</v>
      </c>
      <c r="E21392" s="9" t="s">
        <v>869</v>
      </c>
      <c r="F21392" s="63">
        <v>6606238</v>
      </c>
      <c r="G21392" s="63">
        <v>661152</v>
      </c>
      <c r="H21392" s="5" t="s">
        <v>721</v>
      </c>
      <c r="I21392" s="5" t="s">
        <v>869</v>
      </c>
      <c r="J21392" s="5" t="s">
        <v>719</v>
      </c>
      <c r="O21392" s="188">
        <v>28684</v>
      </c>
      <c r="P21392" s="192">
        <f t="shared" si="1057"/>
        <v>1978</v>
      </c>
      <c r="Q21392" s="141">
        <f t="shared" si="1058"/>
        <v>7</v>
      </c>
      <c r="R21392" s="129">
        <v>13</v>
      </c>
      <c r="S21392" s="9"/>
      <c r="T21392" s="9"/>
      <c r="U21392" s="63"/>
      <c r="V21392" s="63"/>
      <c r="W21392" s="63"/>
      <c r="Y21392" s="15"/>
      <c r="Z21392" s="63"/>
      <c r="AA21392" s="63" t="s">
        <v>603</v>
      </c>
      <c r="AD21392" s="65" t="s">
        <v>388</v>
      </c>
      <c r="AE21392" s="65"/>
      <c r="AF21392" s="133">
        <v>0.04</v>
      </c>
      <c r="AG21392" s="133">
        <v>0.04</v>
      </c>
      <c r="AH21392" s="65" t="s">
        <v>613</v>
      </c>
      <c r="AI21392" s="63" t="s">
        <v>613</v>
      </c>
      <c r="AJ21392" s="63" t="s">
        <v>415</v>
      </c>
      <c r="AK21392" s="9" t="s">
        <v>723</v>
      </c>
      <c r="AL21392" s="11" t="s">
        <v>704</v>
      </c>
      <c r="AM21392" s="63">
        <v>0.5</v>
      </c>
      <c r="AN21392" s="63">
        <v>0.5</v>
      </c>
      <c r="AO21392" s="63"/>
      <c r="AP21392" s="63"/>
      <c r="AQ21392" s="63"/>
      <c r="AR21392" s="63"/>
      <c r="AS21392" s="63"/>
      <c r="AT21392" s="63"/>
      <c r="AU21392" s="63"/>
      <c r="AV21392" s="63"/>
      <c r="AW21392" s="63"/>
      <c r="AX21392" s="63"/>
      <c r="AY21392" s="63"/>
      <c r="AZ21392" s="63"/>
      <c r="BA21392" s="63"/>
      <c r="BB21392" s="9"/>
    </row>
    <row r="21393" spans="1:54" s="5" customFormat="1" ht="12.75" customHeight="1" x14ac:dyDescent="0.3">
      <c r="A21393" s="35">
        <v>704</v>
      </c>
      <c r="B21393" s="5" t="s">
        <v>849</v>
      </c>
      <c r="C21393" s="9" t="s">
        <v>429</v>
      </c>
      <c r="D21393" s="5" t="s">
        <v>859</v>
      </c>
      <c r="E21393" s="9" t="s">
        <v>869</v>
      </c>
      <c r="F21393" s="63">
        <v>6606238</v>
      </c>
      <c r="G21393" s="63">
        <v>661152</v>
      </c>
      <c r="H21393" s="5" t="s">
        <v>721</v>
      </c>
      <c r="I21393" s="5" t="s">
        <v>869</v>
      </c>
      <c r="J21393" s="5" t="s">
        <v>719</v>
      </c>
      <c r="O21393" s="188">
        <v>28684</v>
      </c>
      <c r="P21393" s="192">
        <f t="shared" ref="P21393:P21456" si="1059">YEAR(O21393)</f>
        <v>1978</v>
      </c>
      <c r="Q21393" s="141">
        <f t="shared" ref="Q21393:Q21456" si="1060">MONTH(O21393)</f>
        <v>7</v>
      </c>
      <c r="R21393" s="129">
        <v>13</v>
      </c>
      <c r="S21393" s="9"/>
      <c r="T21393" s="9"/>
      <c r="U21393" s="63"/>
      <c r="V21393" s="63"/>
      <c r="W21393" s="63"/>
      <c r="Y21393" s="15"/>
      <c r="Z21393" s="63"/>
      <c r="AA21393" s="63" t="s">
        <v>603</v>
      </c>
      <c r="AD21393" s="65" t="s">
        <v>388</v>
      </c>
      <c r="AE21393" s="65"/>
      <c r="AF21393" s="133">
        <v>0.13</v>
      </c>
      <c r="AG21393" s="133">
        <v>0.13</v>
      </c>
      <c r="AH21393" s="65" t="s">
        <v>613</v>
      </c>
      <c r="AI21393" s="63" t="s">
        <v>613</v>
      </c>
      <c r="AJ21393" s="63" t="s">
        <v>585</v>
      </c>
      <c r="AK21393" s="9" t="s">
        <v>723</v>
      </c>
      <c r="AL21393" s="11" t="s">
        <v>704</v>
      </c>
      <c r="AM21393" s="63">
        <v>0.5</v>
      </c>
      <c r="AN21393" s="63">
        <v>0.5</v>
      </c>
      <c r="AO21393" s="63"/>
      <c r="AP21393" s="63"/>
      <c r="AQ21393" s="63"/>
      <c r="AR21393" s="63"/>
      <c r="AS21393" s="63"/>
      <c r="AT21393" s="63"/>
      <c r="AU21393" s="63"/>
      <c r="AV21393" s="63"/>
      <c r="AW21393" s="63"/>
      <c r="AX21393" s="63"/>
      <c r="AY21393" s="63"/>
      <c r="AZ21393" s="63"/>
      <c r="BA21393" s="63"/>
      <c r="BB21393" s="9"/>
    </row>
    <row r="21394" spans="1:54" s="5" customFormat="1" ht="12.75" customHeight="1" x14ac:dyDescent="0.3">
      <c r="A21394" s="35">
        <v>704</v>
      </c>
      <c r="B21394" s="5" t="s">
        <v>849</v>
      </c>
      <c r="C21394" s="9" t="s">
        <v>429</v>
      </c>
      <c r="D21394" s="5" t="s">
        <v>859</v>
      </c>
      <c r="E21394" s="9" t="s">
        <v>869</v>
      </c>
      <c r="F21394" s="63">
        <v>6606238</v>
      </c>
      <c r="G21394" s="63">
        <v>661152</v>
      </c>
      <c r="H21394" s="5" t="s">
        <v>721</v>
      </c>
      <c r="I21394" s="5" t="s">
        <v>869</v>
      </c>
      <c r="J21394" s="5" t="s">
        <v>719</v>
      </c>
      <c r="O21394" s="188">
        <v>28684</v>
      </c>
      <c r="P21394" s="192">
        <f t="shared" si="1059"/>
        <v>1978</v>
      </c>
      <c r="Q21394" s="141">
        <f t="shared" si="1060"/>
        <v>7</v>
      </c>
      <c r="R21394" s="129">
        <v>13</v>
      </c>
      <c r="S21394" s="9"/>
      <c r="T21394" s="9"/>
      <c r="U21394" s="63"/>
      <c r="V21394" s="63"/>
      <c r="W21394" s="63"/>
      <c r="Y21394" s="15"/>
      <c r="Z21394" s="63"/>
      <c r="AA21394" s="63" t="s">
        <v>602</v>
      </c>
      <c r="AD21394" s="65" t="s">
        <v>388</v>
      </c>
      <c r="AE21394" s="65"/>
      <c r="AF21394" s="133">
        <v>1.91</v>
      </c>
      <c r="AG21394" s="133">
        <v>1.91</v>
      </c>
      <c r="AH21394" s="65" t="s">
        <v>612</v>
      </c>
      <c r="AI21394" s="63" t="s">
        <v>612</v>
      </c>
      <c r="AJ21394" s="63"/>
      <c r="AK21394" s="9" t="s">
        <v>723</v>
      </c>
      <c r="AL21394" s="11" t="s">
        <v>704</v>
      </c>
      <c r="AM21394" s="63">
        <v>0.5</v>
      </c>
      <c r="AN21394" s="63">
        <v>0.5</v>
      </c>
      <c r="AO21394" s="63"/>
      <c r="AP21394" s="63"/>
      <c r="AQ21394" s="63"/>
      <c r="AR21394" s="63"/>
      <c r="AS21394" s="63"/>
      <c r="AT21394" s="63"/>
      <c r="AU21394" s="63"/>
      <c r="AV21394" s="63"/>
      <c r="AW21394" s="63"/>
      <c r="AX21394" s="63"/>
      <c r="AY21394" s="63"/>
      <c r="AZ21394" s="63"/>
      <c r="BA21394" s="63"/>
      <c r="BB21394" s="9"/>
    </row>
    <row r="21395" spans="1:54" s="5" customFormat="1" ht="12.75" customHeight="1" x14ac:dyDescent="0.3">
      <c r="A21395" s="35">
        <v>704</v>
      </c>
      <c r="B21395" s="5" t="s">
        <v>849</v>
      </c>
      <c r="C21395" s="9" t="s">
        <v>429</v>
      </c>
      <c r="D21395" s="5" t="s">
        <v>859</v>
      </c>
      <c r="E21395" s="9" t="s">
        <v>869</v>
      </c>
      <c r="F21395" s="63">
        <v>6606238</v>
      </c>
      <c r="G21395" s="63">
        <v>661152</v>
      </c>
      <c r="H21395" s="5" t="s">
        <v>721</v>
      </c>
      <c r="I21395" s="5" t="s">
        <v>869</v>
      </c>
      <c r="J21395" s="5" t="s">
        <v>719</v>
      </c>
      <c r="O21395" s="188">
        <v>28684</v>
      </c>
      <c r="P21395" s="192">
        <f t="shared" si="1059"/>
        <v>1978</v>
      </c>
      <c r="Q21395" s="141">
        <f t="shared" si="1060"/>
        <v>7</v>
      </c>
      <c r="R21395" s="129">
        <v>13</v>
      </c>
      <c r="S21395" s="9" t="s">
        <v>819</v>
      </c>
      <c r="T21395" s="9" t="s">
        <v>819</v>
      </c>
      <c r="U21395" s="63"/>
      <c r="V21395" s="63"/>
      <c r="W21395" s="63"/>
      <c r="X21395" s="10" t="s">
        <v>836</v>
      </c>
      <c r="Y21395" s="6" t="s">
        <v>835</v>
      </c>
      <c r="Z21395" s="63"/>
      <c r="AA21395" s="63" t="s">
        <v>607</v>
      </c>
      <c r="AD21395" s="65" t="s">
        <v>388</v>
      </c>
      <c r="AE21395" s="65"/>
      <c r="AF21395" s="133">
        <v>27</v>
      </c>
      <c r="AG21395" s="133">
        <v>27</v>
      </c>
      <c r="AH21395" s="65" t="s">
        <v>81</v>
      </c>
      <c r="AI21395" s="63" t="s">
        <v>81</v>
      </c>
      <c r="AJ21395" s="63"/>
      <c r="AK21395" s="9" t="s">
        <v>723</v>
      </c>
      <c r="AL21395" s="11" t="s">
        <v>704</v>
      </c>
      <c r="AM21395" s="63">
        <v>0.5</v>
      </c>
      <c r="AN21395" s="63">
        <v>0.5</v>
      </c>
      <c r="AO21395" s="63"/>
      <c r="AP21395" s="63"/>
      <c r="AQ21395" s="63"/>
      <c r="AR21395" s="63"/>
      <c r="AS21395" s="63"/>
      <c r="AT21395" s="63"/>
      <c r="AU21395" s="63"/>
      <c r="AV21395" s="63"/>
      <c r="AW21395" s="63"/>
      <c r="AX21395" s="63"/>
      <c r="AY21395" s="63"/>
      <c r="AZ21395" s="63"/>
      <c r="BA21395" s="63"/>
      <c r="BB21395" s="9"/>
    </row>
    <row r="21396" spans="1:54" s="5" customFormat="1" ht="12.75" customHeight="1" x14ac:dyDescent="0.3">
      <c r="A21396" s="35">
        <v>704</v>
      </c>
      <c r="B21396" s="5" t="s">
        <v>849</v>
      </c>
      <c r="C21396" s="9" t="s">
        <v>429</v>
      </c>
      <c r="D21396" s="5" t="s">
        <v>859</v>
      </c>
      <c r="E21396" s="9" t="s">
        <v>869</v>
      </c>
      <c r="F21396" s="63">
        <v>6606238</v>
      </c>
      <c r="G21396" s="63">
        <v>661152</v>
      </c>
      <c r="H21396" s="5" t="s">
        <v>721</v>
      </c>
      <c r="I21396" s="5" t="s">
        <v>869</v>
      </c>
      <c r="J21396" s="5" t="s">
        <v>719</v>
      </c>
      <c r="O21396" s="188">
        <v>28684</v>
      </c>
      <c r="P21396" s="192">
        <f t="shared" si="1059"/>
        <v>1978</v>
      </c>
      <c r="Q21396" s="141">
        <f t="shared" si="1060"/>
        <v>7</v>
      </c>
      <c r="R21396" s="129">
        <v>13</v>
      </c>
      <c r="S21396" s="9"/>
      <c r="T21396" s="9"/>
      <c r="U21396" s="63"/>
      <c r="V21396" s="63"/>
      <c r="W21396" s="63"/>
      <c r="Y21396" s="15"/>
      <c r="Z21396" s="63"/>
      <c r="AA21396" s="63" t="s">
        <v>728</v>
      </c>
      <c r="AD21396" s="65" t="s">
        <v>388</v>
      </c>
      <c r="AE21396" s="65"/>
      <c r="AF21396" s="133">
        <v>20</v>
      </c>
      <c r="AG21396" s="133">
        <v>20</v>
      </c>
      <c r="AH21396" s="65" t="s">
        <v>730</v>
      </c>
      <c r="AI21396" s="63" t="s">
        <v>730</v>
      </c>
      <c r="AJ21396" s="63"/>
      <c r="AK21396" s="9" t="s">
        <v>723</v>
      </c>
      <c r="AL21396" s="11" t="s">
        <v>704</v>
      </c>
      <c r="AM21396" s="63">
        <v>0.5</v>
      </c>
      <c r="AN21396" s="63">
        <v>0.5</v>
      </c>
      <c r="AO21396" s="63"/>
      <c r="AP21396" s="63"/>
      <c r="AQ21396" s="63"/>
      <c r="AR21396" s="63"/>
      <c r="AS21396" s="63"/>
      <c r="AT21396" s="63"/>
      <c r="AU21396" s="63"/>
      <c r="AV21396" s="63"/>
      <c r="AW21396" s="63"/>
      <c r="AX21396" s="63"/>
      <c r="AY21396" s="63"/>
      <c r="AZ21396" s="63"/>
      <c r="BA21396" s="63"/>
      <c r="BB21396" s="9"/>
    </row>
    <row r="21397" spans="1:54" s="5" customFormat="1" ht="12.75" customHeight="1" x14ac:dyDescent="0.3">
      <c r="A21397" s="35">
        <v>704</v>
      </c>
      <c r="B21397" s="5" t="s">
        <v>849</v>
      </c>
      <c r="C21397" s="9" t="s">
        <v>429</v>
      </c>
      <c r="D21397" s="5" t="s">
        <v>859</v>
      </c>
      <c r="E21397" s="9" t="s">
        <v>869</v>
      </c>
      <c r="F21397" s="63">
        <v>6606238</v>
      </c>
      <c r="G21397" s="63">
        <v>661152</v>
      </c>
      <c r="H21397" s="5" t="s">
        <v>721</v>
      </c>
      <c r="I21397" s="5" t="s">
        <v>869</v>
      </c>
      <c r="J21397" s="5" t="s">
        <v>719</v>
      </c>
      <c r="O21397" s="188">
        <v>28684</v>
      </c>
      <c r="P21397" s="192">
        <f t="shared" si="1059"/>
        <v>1978</v>
      </c>
      <c r="Q21397" s="141">
        <f t="shared" si="1060"/>
        <v>7</v>
      </c>
      <c r="R21397" s="129">
        <v>13</v>
      </c>
      <c r="S21397" s="9"/>
      <c r="T21397" s="9"/>
      <c r="U21397" s="63"/>
      <c r="V21397" s="63"/>
      <c r="W21397" s="63"/>
      <c r="Y21397" s="15" t="s">
        <v>1307</v>
      </c>
      <c r="Z21397" s="63"/>
      <c r="AA21397" s="63" t="s">
        <v>727</v>
      </c>
      <c r="AD21397" s="65" t="s">
        <v>388</v>
      </c>
      <c r="AE21397" s="65"/>
      <c r="AF21397" s="133">
        <v>25.6</v>
      </c>
      <c r="AG21397" s="133">
        <v>25.6</v>
      </c>
      <c r="AH21397" s="65" t="s">
        <v>410</v>
      </c>
      <c r="AI21397" s="63" t="s">
        <v>410</v>
      </c>
      <c r="AJ21397" s="63"/>
      <c r="AK21397" s="9" t="s">
        <v>723</v>
      </c>
      <c r="AL21397" s="11" t="s">
        <v>704</v>
      </c>
      <c r="AM21397" s="63">
        <v>0.5</v>
      </c>
      <c r="AN21397" s="63">
        <v>0.5</v>
      </c>
      <c r="AO21397" s="63"/>
      <c r="AP21397" s="63"/>
      <c r="AQ21397" s="63"/>
      <c r="AR21397" s="63"/>
      <c r="AS21397" s="63"/>
      <c r="AT21397" s="63"/>
      <c r="AU21397" s="63"/>
      <c r="AV21397" s="63"/>
      <c r="AW21397" s="63"/>
      <c r="AX21397" s="63"/>
      <c r="AY21397" s="63"/>
      <c r="AZ21397" s="63"/>
      <c r="BA21397" s="63"/>
      <c r="BB21397" s="9"/>
    </row>
    <row r="21398" spans="1:54" s="5" customFormat="1" ht="12.75" customHeight="1" x14ac:dyDescent="0.3">
      <c r="A21398" s="35">
        <v>704</v>
      </c>
      <c r="B21398" s="5" t="s">
        <v>849</v>
      </c>
      <c r="C21398" s="9" t="s">
        <v>429</v>
      </c>
      <c r="D21398" s="5" t="s">
        <v>859</v>
      </c>
      <c r="E21398" s="9" t="s">
        <v>869</v>
      </c>
      <c r="F21398" s="63">
        <v>6606238</v>
      </c>
      <c r="G21398" s="63">
        <v>661152</v>
      </c>
      <c r="H21398" s="5" t="s">
        <v>721</v>
      </c>
      <c r="I21398" s="5" t="s">
        <v>869</v>
      </c>
      <c r="J21398" s="5" t="s">
        <v>719</v>
      </c>
      <c r="O21398" s="188">
        <v>28684</v>
      </c>
      <c r="P21398" s="192">
        <f t="shared" si="1059"/>
        <v>1978</v>
      </c>
      <c r="Q21398" s="141">
        <f t="shared" si="1060"/>
        <v>7</v>
      </c>
      <c r="R21398" s="129">
        <v>13</v>
      </c>
      <c r="S21398" s="9"/>
      <c r="T21398" s="9"/>
      <c r="U21398" s="63"/>
      <c r="V21398" s="63"/>
      <c r="W21398" s="63"/>
      <c r="X21398" s="10" t="s">
        <v>836</v>
      </c>
      <c r="Y21398" s="15"/>
      <c r="Z21398" s="70"/>
      <c r="AA21398" s="63" t="s">
        <v>601</v>
      </c>
      <c r="AD21398" s="65" t="s">
        <v>388</v>
      </c>
      <c r="AE21398" s="65"/>
      <c r="AF21398" s="133">
        <v>8.02</v>
      </c>
      <c r="AG21398" s="133">
        <v>8.02</v>
      </c>
      <c r="AH21398" s="65"/>
      <c r="AI21398" s="63"/>
      <c r="AJ21398" s="63"/>
      <c r="AK21398" s="9" t="s">
        <v>723</v>
      </c>
      <c r="AL21398" s="11" t="s">
        <v>704</v>
      </c>
      <c r="AM21398" s="63">
        <v>0.5</v>
      </c>
      <c r="AN21398" s="63">
        <v>0.5</v>
      </c>
      <c r="AO21398" s="63"/>
      <c r="AP21398" s="63"/>
      <c r="AQ21398" s="63"/>
      <c r="AR21398" s="63"/>
      <c r="AS21398" s="63"/>
      <c r="AT21398" s="63"/>
      <c r="AU21398" s="63"/>
      <c r="AV21398" s="63"/>
      <c r="AW21398" s="63"/>
      <c r="AX21398" s="63"/>
      <c r="AY21398" s="63"/>
      <c r="AZ21398" s="63"/>
      <c r="BA21398" s="63"/>
      <c r="BB21398" s="9"/>
    </row>
    <row r="21399" spans="1:54" s="5" customFormat="1" ht="12.75" customHeight="1" x14ac:dyDescent="0.3">
      <c r="A21399" s="35">
        <v>704</v>
      </c>
      <c r="B21399" s="5" t="s">
        <v>849</v>
      </c>
      <c r="C21399" s="9" t="s">
        <v>429</v>
      </c>
      <c r="D21399" s="5" t="s">
        <v>859</v>
      </c>
      <c r="E21399" s="9" t="s">
        <v>869</v>
      </c>
      <c r="F21399" s="63">
        <v>6606238</v>
      </c>
      <c r="G21399" s="63">
        <v>661152</v>
      </c>
      <c r="H21399" s="5" t="s">
        <v>721</v>
      </c>
      <c r="I21399" s="5" t="s">
        <v>869</v>
      </c>
      <c r="J21399" s="5" t="s">
        <v>719</v>
      </c>
      <c r="O21399" s="188">
        <v>28684</v>
      </c>
      <c r="P21399" s="192">
        <f t="shared" si="1059"/>
        <v>1978</v>
      </c>
      <c r="Q21399" s="141">
        <f t="shared" si="1060"/>
        <v>7</v>
      </c>
      <c r="R21399" s="129">
        <v>13</v>
      </c>
      <c r="S21399" s="9"/>
      <c r="T21399" s="9"/>
      <c r="U21399" s="63"/>
      <c r="V21399" s="63"/>
      <c r="W21399" s="63"/>
      <c r="Y21399" s="15"/>
      <c r="Z21399" s="63"/>
      <c r="AA21399" s="63" t="s">
        <v>726</v>
      </c>
      <c r="AD21399" s="65" t="s">
        <v>388</v>
      </c>
      <c r="AE21399" s="65"/>
      <c r="AF21399" s="133">
        <v>5.5</v>
      </c>
      <c r="AG21399" s="133">
        <v>5.5</v>
      </c>
      <c r="AH21399" s="65" t="s">
        <v>410</v>
      </c>
      <c r="AI21399" s="63" t="s">
        <v>410</v>
      </c>
      <c r="AJ21399" s="63"/>
      <c r="AK21399" s="9" t="s">
        <v>723</v>
      </c>
      <c r="AL21399" s="11" t="s">
        <v>704</v>
      </c>
      <c r="AM21399" s="63">
        <v>0.5</v>
      </c>
      <c r="AN21399" s="63">
        <v>0.5</v>
      </c>
      <c r="AO21399" s="63"/>
      <c r="AP21399" s="63"/>
      <c r="AQ21399" s="63"/>
      <c r="AR21399" s="63"/>
      <c r="AS21399" s="63"/>
      <c r="AT21399" s="63"/>
      <c r="AU21399" s="63"/>
      <c r="AV21399" s="63"/>
      <c r="AW21399" s="63"/>
      <c r="AX21399" s="63"/>
      <c r="AY21399" s="63"/>
      <c r="AZ21399" s="63"/>
      <c r="BA21399" s="63"/>
      <c r="BB21399" s="9"/>
    </row>
    <row r="21400" spans="1:54" s="5" customFormat="1" ht="12.75" customHeight="1" x14ac:dyDescent="0.3">
      <c r="A21400" s="35">
        <v>704</v>
      </c>
      <c r="B21400" s="5" t="s">
        <v>849</v>
      </c>
      <c r="C21400" s="9" t="s">
        <v>429</v>
      </c>
      <c r="D21400" s="5" t="s">
        <v>859</v>
      </c>
      <c r="E21400" s="9" t="s">
        <v>869</v>
      </c>
      <c r="F21400" s="63">
        <v>6606238</v>
      </c>
      <c r="G21400" s="63">
        <v>661152</v>
      </c>
      <c r="H21400" s="5" t="s">
        <v>721</v>
      </c>
      <c r="I21400" s="5" t="s">
        <v>869</v>
      </c>
      <c r="J21400" s="5" t="s">
        <v>719</v>
      </c>
      <c r="O21400" s="188">
        <v>28684</v>
      </c>
      <c r="P21400" s="192">
        <f t="shared" si="1059"/>
        <v>1978</v>
      </c>
      <c r="Q21400" s="141">
        <f t="shared" si="1060"/>
        <v>7</v>
      </c>
      <c r="R21400" s="129">
        <v>13</v>
      </c>
      <c r="S21400" s="9"/>
      <c r="T21400" s="9"/>
      <c r="U21400" s="63"/>
      <c r="V21400" s="63"/>
      <c r="W21400" s="63"/>
      <c r="X21400" s="10" t="s">
        <v>836</v>
      </c>
      <c r="Y21400" s="15"/>
      <c r="Z21400" s="70"/>
      <c r="AA21400" s="63" t="s">
        <v>600</v>
      </c>
      <c r="AD21400" s="65" t="s">
        <v>388</v>
      </c>
      <c r="AE21400" s="65"/>
      <c r="AF21400" s="133">
        <v>17.8</v>
      </c>
      <c r="AG21400" s="133">
        <v>17.8</v>
      </c>
      <c r="AH21400" s="65" t="s">
        <v>611</v>
      </c>
      <c r="AI21400" s="63" t="s">
        <v>611</v>
      </c>
      <c r="AJ21400" s="63"/>
      <c r="AK21400" s="9" t="s">
        <v>723</v>
      </c>
      <c r="AL21400" s="11" t="s">
        <v>704</v>
      </c>
      <c r="AM21400" s="63">
        <v>0.5</v>
      </c>
      <c r="AN21400" s="63">
        <v>0.5</v>
      </c>
      <c r="AO21400" s="63"/>
      <c r="AP21400" s="63"/>
      <c r="AQ21400" s="63"/>
      <c r="AR21400" s="63"/>
      <c r="AS21400" s="63"/>
      <c r="AT21400" s="63"/>
      <c r="AU21400" s="63"/>
      <c r="AV21400" s="63"/>
      <c r="AW21400" s="63"/>
      <c r="AX21400" s="63"/>
      <c r="AY21400" s="63"/>
      <c r="AZ21400" s="63"/>
      <c r="BA21400" s="63"/>
      <c r="BB21400" s="9"/>
    </row>
    <row r="21401" spans="1:54" s="5" customFormat="1" ht="12.75" customHeight="1" x14ac:dyDescent="0.3">
      <c r="A21401" s="35">
        <v>705</v>
      </c>
      <c r="B21401" s="5" t="s">
        <v>849</v>
      </c>
      <c r="C21401" s="9" t="s">
        <v>429</v>
      </c>
      <c r="D21401" s="5" t="s">
        <v>859</v>
      </c>
      <c r="E21401" s="9" t="s">
        <v>869</v>
      </c>
      <c r="F21401" s="63">
        <v>6606238</v>
      </c>
      <c r="G21401" s="63">
        <v>661152</v>
      </c>
      <c r="H21401" s="5" t="s">
        <v>721</v>
      </c>
      <c r="I21401" s="5" t="s">
        <v>869</v>
      </c>
      <c r="J21401" s="5" t="s">
        <v>719</v>
      </c>
      <c r="O21401" s="188">
        <v>28717</v>
      </c>
      <c r="P21401" s="192">
        <f t="shared" si="1059"/>
        <v>1978</v>
      </c>
      <c r="Q21401" s="141">
        <f t="shared" si="1060"/>
        <v>8</v>
      </c>
      <c r="R21401" s="129">
        <v>15</v>
      </c>
      <c r="S21401" s="9"/>
      <c r="T21401" s="9"/>
      <c r="U21401" s="63"/>
      <c r="V21401" s="63"/>
      <c r="W21401" s="63"/>
      <c r="Y21401" s="15"/>
      <c r="Z21401" s="63"/>
      <c r="AA21401" s="63" t="s">
        <v>603</v>
      </c>
      <c r="AD21401" s="65" t="s">
        <v>388</v>
      </c>
      <c r="AE21401" s="65"/>
      <c r="AF21401" s="133">
        <v>0.04</v>
      </c>
      <c r="AG21401" s="133">
        <v>0.04</v>
      </c>
      <c r="AH21401" s="65" t="s">
        <v>613</v>
      </c>
      <c r="AI21401" s="63" t="s">
        <v>613</v>
      </c>
      <c r="AJ21401" s="63" t="s">
        <v>415</v>
      </c>
      <c r="AK21401" s="9" t="s">
        <v>723</v>
      </c>
      <c r="AL21401" s="11" t="s">
        <v>704</v>
      </c>
      <c r="AM21401" s="63">
        <v>0.5</v>
      </c>
      <c r="AN21401" s="63">
        <v>0.5</v>
      </c>
      <c r="AO21401" s="63"/>
      <c r="AP21401" s="63"/>
      <c r="AQ21401" s="63"/>
      <c r="AR21401" s="63"/>
      <c r="AS21401" s="63"/>
      <c r="AT21401" s="63"/>
      <c r="AU21401" s="63"/>
      <c r="AV21401" s="63"/>
      <c r="AW21401" s="63"/>
      <c r="AX21401" s="63"/>
      <c r="AY21401" s="63"/>
      <c r="AZ21401" s="63"/>
      <c r="BA21401" s="63"/>
      <c r="BB21401" s="9"/>
    </row>
    <row r="21402" spans="1:54" s="5" customFormat="1" ht="12.75" customHeight="1" x14ac:dyDescent="0.3">
      <c r="A21402" s="35">
        <v>705</v>
      </c>
      <c r="B21402" s="5" t="s">
        <v>849</v>
      </c>
      <c r="C21402" s="9" t="s">
        <v>429</v>
      </c>
      <c r="D21402" s="5" t="s">
        <v>859</v>
      </c>
      <c r="E21402" s="9" t="s">
        <v>869</v>
      </c>
      <c r="F21402" s="63">
        <v>6606238</v>
      </c>
      <c r="G21402" s="63">
        <v>661152</v>
      </c>
      <c r="H21402" s="5" t="s">
        <v>721</v>
      </c>
      <c r="I21402" s="5" t="s">
        <v>869</v>
      </c>
      <c r="J21402" s="5" t="s">
        <v>719</v>
      </c>
      <c r="O21402" s="188">
        <v>28717</v>
      </c>
      <c r="P21402" s="192">
        <f t="shared" si="1059"/>
        <v>1978</v>
      </c>
      <c r="Q21402" s="141">
        <f t="shared" si="1060"/>
        <v>8</v>
      </c>
      <c r="R21402" s="129">
        <v>15</v>
      </c>
      <c r="S21402" s="9"/>
      <c r="T21402" s="9"/>
      <c r="U21402" s="63"/>
      <c r="V21402" s="63"/>
      <c r="W21402" s="63"/>
      <c r="Y21402" s="15"/>
      <c r="Z21402" s="63"/>
      <c r="AA21402" s="63" t="s">
        <v>603</v>
      </c>
      <c r="AD21402" s="65" t="s">
        <v>388</v>
      </c>
      <c r="AE21402" s="65"/>
      <c r="AF21402" s="133">
        <v>0.18</v>
      </c>
      <c r="AG21402" s="133">
        <v>0.18</v>
      </c>
      <c r="AH21402" s="65" t="s">
        <v>613</v>
      </c>
      <c r="AI21402" s="63" t="s">
        <v>613</v>
      </c>
      <c r="AJ21402" s="63" t="s">
        <v>585</v>
      </c>
      <c r="AK21402" s="9" t="s">
        <v>723</v>
      </c>
      <c r="AL21402" s="11" t="s">
        <v>704</v>
      </c>
      <c r="AM21402" s="63">
        <v>0.5</v>
      </c>
      <c r="AN21402" s="63">
        <v>0.5</v>
      </c>
      <c r="AO21402" s="63"/>
      <c r="AP21402" s="63"/>
      <c r="AQ21402" s="63"/>
      <c r="AR21402" s="63"/>
      <c r="AS21402" s="63"/>
      <c r="AT21402" s="63"/>
      <c r="AU21402" s="63"/>
      <c r="AV21402" s="63"/>
      <c r="AW21402" s="63"/>
      <c r="AX21402" s="63"/>
      <c r="AY21402" s="63"/>
      <c r="AZ21402" s="63"/>
      <c r="BA21402" s="63"/>
      <c r="BB21402" s="9"/>
    </row>
    <row r="21403" spans="1:54" s="5" customFormat="1" ht="12.75" customHeight="1" x14ac:dyDescent="0.3">
      <c r="A21403" s="35">
        <v>705</v>
      </c>
      <c r="B21403" s="5" t="s">
        <v>849</v>
      </c>
      <c r="C21403" s="9" t="s">
        <v>429</v>
      </c>
      <c r="D21403" s="5" t="s">
        <v>859</v>
      </c>
      <c r="E21403" s="9" t="s">
        <v>869</v>
      </c>
      <c r="F21403" s="63">
        <v>6606238</v>
      </c>
      <c r="G21403" s="63">
        <v>661152</v>
      </c>
      <c r="H21403" s="5" t="s">
        <v>721</v>
      </c>
      <c r="I21403" s="5" t="s">
        <v>869</v>
      </c>
      <c r="J21403" s="5" t="s">
        <v>719</v>
      </c>
      <c r="O21403" s="188">
        <v>28717</v>
      </c>
      <c r="P21403" s="192">
        <f t="shared" si="1059"/>
        <v>1978</v>
      </c>
      <c r="Q21403" s="141">
        <f t="shared" si="1060"/>
        <v>8</v>
      </c>
      <c r="R21403" s="129">
        <v>15</v>
      </c>
      <c r="S21403" s="9"/>
      <c r="T21403" s="9"/>
      <c r="U21403" s="63"/>
      <c r="V21403" s="63"/>
      <c r="W21403" s="63"/>
      <c r="Y21403" s="15"/>
      <c r="Z21403" s="63"/>
      <c r="AA21403" s="63" t="s">
        <v>602</v>
      </c>
      <c r="AD21403" s="65" t="s">
        <v>388</v>
      </c>
      <c r="AE21403" s="65"/>
      <c r="AF21403" s="133">
        <v>1.99</v>
      </c>
      <c r="AG21403" s="133">
        <v>1.99</v>
      </c>
      <c r="AH21403" s="65" t="s">
        <v>612</v>
      </c>
      <c r="AI21403" s="63" t="s">
        <v>612</v>
      </c>
      <c r="AJ21403" s="63"/>
      <c r="AK21403" s="9" t="s">
        <v>723</v>
      </c>
      <c r="AL21403" s="11" t="s">
        <v>704</v>
      </c>
      <c r="AM21403" s="63">
        <v>0.5</v>
      </c>
      <c r="AN21403" s="63">
        <v>0.5</v>
      </c>
      <c r="AO21403" s="63"/>
      <c r="AP21403" s="63"/>
      <c r="AQ21403" s="63"/>
      <c r="AR21403" s="63"/>
      <c r="AS21403" s="63"/>
      <c r="AT21403" s="63"/>
      <c r="AU21403" s="63"/>
      <c r="AV21403" s="63"/>
      <c r="AW21403" s="63"/>
      <c r="AX21403" s="63"/>
      <c r="AY21403" s="63"/>
      <c r="AZ21403" s="63"/>
      <c r="BA21403" s="63"/>
      <c r="BB21403" s="9"/>
    </row>
    <row r="21404" spans="1:54" s="5" customFormat="1" ht="12.75" customHeight="1" x14ac:dyDescent="0.3">
      <c r="A21404" s="35">
        <v>705</v>
      </c>
      <c r="B21404" s="5" t="s">
        <v>849</v>
      </c>
      <c r="C21404" s="9" t="s">
        <v>429</v>
      </c>
      <c r="D21404" s="5" t="s">
        <v>859</v>
      </c>
      <c r="E21404" s="9" t="s">
        <v>869</v>
      </c>
      <c r="F21404" s="63">
        <v>6606238</v>
      </c>
      <c r="G21404" s="63">
        <v>661152</v>
      </c>
      <c r="H21404" s="5" t="s">
        <v>721</v>
      </c>
      <c r="I21404" s="5" t="s">
        <v>869</v>
      </c>
      <c r="J21404" s="5" t="s">
        <v>719</v>
      </c>
      <c r="O21404" s="188">
        <v>28717</v>
      </c>
      <c r="P21404" s="192">
        <f t="shared" si="1059"/>
        <v>1978</v>
      </c>
      <c r="Q21404" s="141">
        <f t="shared" si="1060"/>
        <v>8</v>
      </c>
      <c r="R21404" s="129">
        <v>15</v>
      </c>
      <c r="S21404" s="9" t="s">
        <v>819</v>
      </c>
      <c r="T21404" s="9" t="s">
        <v>819</v>
      </c>
      <c r="U21404" s="63"/>
      <c r="V21404" s="63"/>
      <c r="W21404" s="63"/>
      <c r="X21404" s="10" t="s">
        <v>836</v>
      </c>
      <c r="Y21404" s="6" t="s">
        <v>835</v>
      </c>
      <c r="Z21404" s="63"/>
      <c r="AA21404" s="63" t="s">
        <v>607</v>
      </c>
      <c r="AD21404" s="65" t="s">
        <v>388</v>
      </c>
      <c r="AE21404" s="65"/>
      <c r="AF21404" s="133">
        <v>11</v>
      </c>
      <c r="AG21404" s="133">
        <v>11</v>
      </c>
      <c r="AH21404" s="65" t="s">
        <v>81</v>
      </c>
      <c r="AI21404" s="63" t="s">
        <v>81</v>
      </c>
      <c r="AJ21404" s="63"/>
      <c r="AK21404" s="9" t="s">
        <v>723</v>
      </c>
      <c r="AL21404" s="11" t="s">
        <v>704</v>
      </c>
      <c r="AM21404" s="63">
        <v>0.5</v>
      </c>
      <c r="AN21404" s="63">
        <v>0.5</v>
      </c>
      <c r="AO21404" s="63"/>
      <c r="AP21404" s="63"/>
      <c r="AQ21404" s="63"/>
      <c r="AR21404" s="63"/>
      <c r="AS21404" s="63"/>
      <c r="AT21404" s="63"/>
      <c r="AU21404" s="63"/>
      <c r="AV21404" s="63"/>
      <c r="AW21404" s="63"/>
      <c r="AX21404" s="63"/>
      <c r="AY21404" s="63"/>
      <c r="AZ21404" s="63"/>
      <c r="BA21404" s="63"/>
      <c r="BB21404" s="9"/>
    </row>
    <row r="21405" spans="1:54" s="5" customFormat="1" ht="12.75" customHeight="1" x14ac:dyDescent="0.3">
      <c r="A21405" s="35">
        <v>705</v>
      </c>
      <c r="B21405" s="5" t="s">
        <v>849</v>
      </c>
      <c r="C21405" s="9" t="s">
        <v>429</v>
      </c>
      <c r="D21405" s="5" t="s">
        <v>859</v>
      </c>
      <c r="E21405" s="9" t="s">
        <v>869</v>
      </c>
      <c r="F21405" s="63">
        <v>6606238</v>
      </c>
      <c r="G21405" s="63">
        <v>661152</v>
      </c>
      <c r="H21405" s="5" t="s">
        <v>721</v>
      </c>
      <c r="I21405" s="5" t="s">
        <v>869</v>
      </c>
      <c r="J21405" s="5" t="s">
        <v>719</v>
      </c>
      <c r="O21405" s="188">
        <v>28717</v>
      </c>
      <c r="P21405" s="192">
        <f t="shared" si="1059"/>
        <v>1978</v>
      </c>
      <c r="Q21405" s="141">
        <f t="shared" si="1060"/>
        <v>8</v>
      </c>
      <c r="R21405" s="129">
        <v>15</v>
      </c>
      <c r="S21405" s="9"/>
      <c r="T21405" s="9"/>
      <c r="U21405" s="63"/>
      <c r="V21405" s="63"/>
      <c r="W21405" s="63"/>
      <c r="Y21405" s="15"/>
      <c r="Z21405" s="63"/>
      <c r="AA21405" s="63" t="s">
        <v>728</v>
      </c>
      <c r="AD21405" s="65" t="s">
        <v>388</v>
      </c>
      <c r="AE21405" s="65"/>
      <c r="AF21405" s="133">
        <v>40</v>
      </c>
      <c r="AG21405" s="133">
        <v>40</v>
      </c>
      <c r="AH21405" s="65" t="s">
        <v>730</v>
      </c>
      <c r="AI21405" s="63" t="s">
        <v>730</v>
      </c>
      <c r="AJ21405" s="63"/>
      <c r="AK21405" s="9" t="s">
        <v>723</v>
      </c>
      <c r="AL21405" s="11" t="s">
        <v>704</v>
      </c>
      <c r="AM21405" s="63">
        <v>0.5</v>
      </c>
      <c r="AN21405" s="63">
        <v>0.5</v>
      </c>
      <c r="AO21405" s="63"/>
      <c r="AP21405" s="63"/>
      <c r="AQ21405" s="63"/>
      <c r="AR21405" s="63"/>
      <c r="AS21405" s="63"/>
      <c r="AT21405" s="63"/>
      <c r="AU21405" s="63"/>
      <c r="AV21405" s="63"/>
      <c r="AW21405" s="63"/>
      <c r="AX21405" s="63"/>
      <c r="AY21405" s="63"/>
      <c r="AZ21405" s="63"/>
      <c r="BA21405" s="63"/>
      <c r="BB21405" s="9"/>
    </row>
    <row r="21406" spans="1:54" s="5" customFormat="1" ht="12.75" customHeight="1" x14ac:dyDescent="0.3">
      <c r="A21406" s="35">
        <v>705</v>
      </c>
      <c r="B21406" s="5" t="s">
        <v>849</v>
      </c>
      <c r="C21406" s="9" t="s">
        <v>429</v>
      </c>
      <c r="D21406" s="5" t="s">
        <v>859</v>
      </c>
      <c r="E21406" s="9" t="s">
        <v>869</v>
      </c>
      <c r="F21406" s="63">
        <v>6606238</v>
      </c>
      <c r="G21406" s="63">
        <v>661152</v>
      </c>
      <c r="H21406" s="5" t="s">
        <v>721</v>
      </c>
      <c r="I21406" s="5" t="s">
        <v>869</v>
      </c>
      <c r="J21406" s="5" t="s">
        <v>719</v>
      </c>
      <c r="O21406" s="188">
        <v>28717</v>
      </c>
      <c r="P21406" s="192">
        <f t="shared" si="1059"/>
        <v>1978</v>
      </c>
      <c r="Q21406" s="141">
        <f t="shared" si="1060"/>
        <v>8</v>
      </c>
      <c r="R21406" s="129">
        <v>15</v>
      </c>
      <c r="S21406" s="9"/>
      <c r="T21406" s="9"/>
      <c r="U21406" s="63"/>
      <c r="V21406" s="63"/>
      <c r="W21406" s="63"/>
      <c r="Y21406" s="15" t="s">
        <v>1307</v>
      </c>
      <c r="Z21406" s="63"/>
      <c r="AA21406" s="63" t="s">
        <v>727</v>
      </c>
      <c r="AD21406" s="65" t="s">
        <v>388</v>
      </c>
      <c r="AE21406" s="65"/>
      <c r="AF21406" s="133">
        <v>28</v>
      </c>
      <c r="AG21406" s="133">
        <v>28</v>
      </c>
      <c r="AH21406" s="65" t="s">
        <v>410</v>
      </c>
      <c r="AI21406" s="63" t="s">
        <v>410</v>
      </c>
      <c r="AJ21406" s="63"/>
      <c r="AK21406" s="9" t="s">
        <v>723</v>
      </c>
      <c r="AL21406" s="11" t="s">
        <v>704</v>
      </c>
      <c r="AM21406" s="63">
        <v>0.5</v>
      </c>
      <c r="AN21406" s="63">
        <v>0.5</v>
      </c>
      <c r="AO21406" s="63"/>
      <c r="AP21406" s="63"/>
      <c r="AQ21406" s="63"/>
      <c r="AR21406" s="63"/>
      <c r="AS21406" s="63"/>
      <c r="AT21406" s="63"/>
      <c r="AU21406" s="63"/>
      <c r="AV21406" s="63"/>
      <c r="AW21406" s="63"/>
      <c r="AX21406" s="63"/>
      <c r="AY21406" s="63"/>
      <c r="AZ21406" s="63"/>
      <c r="BA21406" s="63"/>
      <c r="BB21406" s="9"/>
    </row>
    <row r="21407" spans="1:54" s="5" customFormat="1" ht="12.75" customHeight="1" x14ac:dyDescent="0.3">
      <c r="A21407" s="35">
        <v>705</v>
      </c>
      <c r="B21407" s="5" t="s">
        <v>849</v>
      </c>
      <c r="C21407" s="9" t="s">
        <v>429</v>
      </c>
      <c r="D21407" s="5" t="s">
        <v>859</v>
      </c>
      <c r="E21407" s="9" t="s">
        <v>869</v>
      </c>
      <c r="F21407" s="63">
        <v>6606238</v>
      </c>
      <c r="G21407" s="63">
        <v>661152</v>
      </c>
      <c r="H21407" s="5" t="s">
        <v>721</v>
      </c>
      <c r="I21407" s="5" t="s">
        <v>869</v>
      </c>
      <c r="J21407" s="5" t="s">
        <v>719</v>
      </c>
      <c r="O21407" s="188">
        <v>28717</v>
      </c>
      <c r="P21407" s="192">
        <f t="shared" si="1059"/>
        <v>1978</v>
      </c>
      <c r="Q21407" s="141">
        <f t="shared" si="1060"/>
        <v>8</v>
      </c>
      <c r="R21407" s="129">
        <v>15</v>
      </c>
      <c r="S21407" s="9"/>
      <c r="T21407" s="9"/>
      <c r="U21407" s="63"/>
      <c r="V21407" s="63"/>
      <c r="W21407" s="63"/>
      <c r="X21407" s="10" t="s">
        <v>836</v>
      </c>
      <c r="Y21407" s="15"/>
      <c r="Z21407" s="70"/>
      <c r="AA21407" s="63" t="s">
        <v>601</v>
      </c>
      <c r="AD21407" s="65" t="s">
        <v>388</v>
      </c>
      <c r="AE21407" s="65"/>
      <c r="AF21407" s="133">
        <v>7.82</v>
      </c>
      <c r="AG21407" s="133">
        <v>7.82</v>
      </c>
      <c r="AH21407" s="65"/>
      <c r="AI21407" s="63"/>
      <c r="AJ21407" s="63"/>
      <c r="AK21407" s="9" t="s">
        <v>723</v>
      </c>
      <c r="AL21407" s="11" t="s">
        <v>704</v>
      </c>
      <c r="AM21407" s="63">
        <v>0.5</v>
      </c>
      <c r="AN21407" s="63">
        <v>0.5</v>
      </c>
      <c r="AO21407" s="63"/>
      <c r="AP21407" s="63"/>
      <c r="AQ21407" s="63"/>
      <c r="AR21407" s="63"/>
      <c r="AS21407" s="63"/>
      <c r="AT21407" s="63"/>
      <c r="AU21407" s="63"/>
      <c r="AV21407" s="63"/>
      <c r="AW21407" s="63"/>
      <c r="AX21407" s="63"/>
      <c r="AY21407" s="63"/>
      <c r="AZ21407" s="63"/>
      <c r="BA21407" s="63"/>
      <c r="BB21407" s="9"/>
    </row>
    <row r="21408" spans="1:54" s="5" customFormat="1" ht="12.75" customHeight="1" x14ac:dyDescent="0.3">
      <c r="A21408" s="35">
        <v>705</v>
      </c>
      <c r="B21408" s="5" t="s">
        <v>849</v>
      </c>
      <c r="C21408" s="9" t="s">
        <v>429</v>
      </c>
      <c r="D21408" s="5" t="s">
        <v>859</v>
      </c>
      <c r="E21408" s="9" t="s">
        <v>869</v>
      </c>
      <c r="F21408" s="63">
        <v>6606238</v>
      </c>
      <c r="G21408" s="63">
        <v>661152</v>
      </c>
      <c r="H21408" s="5" t="s">
        <v>721</v>
      </c>
      <c r="I21408" s="5" t="s">
        <v>869</v>
      </c>
      <c r="J21408" s="5" t="s">
        <v>719</v>
      </c>
      <c r="O21408" s="188">
        <v>28717</v>
      </c>
      <c r="P21408" s="192">
        <f t="shared" si="1059"/>
        <v>1978</v>
      </c>
      <c r="Q21408" s="141">
        <f t="shared" si="1060"/>
        <v>8</v>
      </c>
      <c r="R21408" s="129">
        <v>15</v>
      </c>
      <c r="S21408" s="9"/>
      <c r="T21408" s="9"/>
      <c r="U21408" s="63"/>
      <c r="V21408" s="63"/>
      <c r="W21408" s="63"/>
      <c r="Y21408" s="15"/>
      <c r="Z21408" s="63"/>
      <c r="AA21408" s="63" t="s">
        <v>726</v>
      </c>
      <c r="AD21408" s="65" t="s">
        <v>388</v>
      </c>
      <c r="AE21408" s="65"/>
      <c r="AF21408" s="133">
        <v>4.8</v>
      </c>
      <c r="AG21408" s="133">
        <v>4.8</v>
      </c>
      <c r="AH21408" s="65" t="s">
        <v>410</v>
      </c>
      <c r="AI21408" s="63" t="s">
        <v>410</v>
      </c>
      <c r="AJ21408" s="63"/>
      <c r="AK21408" s="9" t="s">
        <v>723</v>
      </c>
      <c r="AL21408" s="11" t="s">
        <v>704</v>
      </c>
      <c r="AM21408" s="63">
        <v>0.5</v>
      </c>
      <c r="AN21408" s="63">
        <v>0.5</v>
      </c>
      <c r="AO21408" s="63"/>
      <c r="AP21408" s="63"/>
      <c r="AQ21408" s="63"/>
      <c r="AR21408" s="63"/>
      <c r="AS21408" s="63"/>
      <c r="AT21408" s="63"/>
      <c r="AU21408" s="63"/>
      <c r="AV21408" s="63"/>
      <c r="AW21408" s="63"/>
      <c r="AX21408" s="63"/>
      <c r="AY21408" s="63"/>
      <c r="AZ21408" s="63"/>
      <c r="BA21408" s="63"/>
      <c r="BB21408" s="9"/>
    </row>
    <row r="21409" spans="1:58" s="5" customFormat="1" ht="12.75" customHeight="1" x14ac:dyDescent="0.3">
      <c r="A21409" s="35">
        <v>705</v>
      </c>
      <c r="B21409" s="5" t="s">
        <v>849</v>
      </c>
      <c r="C21409" s="9" t="s">
        <v>429</v>
      </c>
      <c r="D21409" s="5" t="s">
        <v>859</v>
      </c>
      <c r="E21409" s="9" t="s">
        <v>869</v>
      </c>
      <c r="F21409" s="63">
        <v>6606238</v>
      </c>
      <c r="G21409" s="63">
        <v>661152</v>
      </c>
      <c r="H21409" s="5" t="s">
        <v>721</v>
      </c>
      <c r="I21409" s="5" t="s">
        <v>869</v>
      </c>
      <c r="J21409" s="5" t="s">
        <v>719</v>
      </c>
      <c r="O21409" s="188">
        <v>28717</v>
      </c>
      <c r="P21409" s="192">
        <f t="shared" si="1059"/>
        <v>1978</v>
      </c>
      <c r="Q21409" s="141">
        <f t="shared" si="1060"/>
        <v>8</v>
      </c>
      <c r="R21409" s="129">
        <v>15</v>
      </c>
      <c r="S21409" s="9"/>
      <c r="T21409" s="9"/>
      <c r="U21409" s="63"/>
      <c r="V21409" s="63"/>
      <c r="W21409" s="63"/>
      <c r="X21409" s="10" t="s">
        <v>836</v>
      </c>
      <c r="Y21409" s="15"/>
      <c r="Z21409" s="70"/>
      <c r="AA21409" s="63" t="s">
        <v>600</v>
      </c>
      <c r="AD21409" s="65" t="s">
        <v>388</v>
      </c>
      <c r="AE21409" s="65"/>
      <c r="AF21409" s="133">
        <v>17.5</v>
      </c>
      <c r="AG21409" s="133">
        <v>17.5</v>
      </c>
      <c r="AH21409" s="65" t="s">
        <v>611</v>
      </c>
      <c r="AI21409" s="63" t="s">
        <v>611</v>
      </c>
      <c r="AJ21409" s="63"/>
      <c r="AK21409" s="9" t="s">
        <v>723</v>
      </c>
      <c r="AL21409" s="11" t="s">
        <v>704</v>
      </c>
      <c r="AM21409" s="63">
        <v>0.5</v>
      </c>
      <c r="AN21409" s="63">
        <v>0.5</v>
      </c>
      <c r="AO21409" s="63"/>
      <c r="AP21409" s="63"/>
      <c r="AQ21409" s="63"/>
      <c r="AR21409" s="63"/>
      <c r="AS21409" s="63"/>
      <c r="AT21409" s="63"/>
      <c r="AU21409" s="63"/>
      <c r="AV21409" s="63"/>
      <c r="AW21409" s="63"/>
      <c r="AX21409" s="63"/>
      <c r="AY21409" s="63"/>
      <c r="AZ21409" s="63"/>
      <c r="BA21409" s="63"/>
      <c r="BB21409" s="9"/>
    </row>
    <row r="21410" spans="1:58" s="5" customFormat="1" ht="12.75" customHeight="1" x14ac:dyDescent="0.3">
      <c r="A21410" s="35"/>
      <c r="B21410" s="5" t="s">
        <v>848</v>
      </c>
      <c r="C21410" s="9" t="s">
        <v>442</v>
      </c>
      <c r="D21410" s="5" t="s">
        <v>850</v>
      </c>
      <c r="E21410" s="9">
        <v>2</v>
      </c>
      <c r="F21410" s="63"/>
      <c r="G21410" s="63"/>
      <c r="O21410" s="188">
        <v>28719</v>
      </c>
      <c r="P21410" s="192">
        <f t="shared" si="1059"/>
        <v>1978</v>
      </c>
      <c r="Q21410" s="141">
        <f t="shared" si="1060"/>
        <v>8</v>
      </c>
      <c r="R21410" s="129">
        <v>17</v>
      </c>
      <c r="S21410" s="9" t="s">
        <v>819</v>
      </c>
      <c r="T21410" s="9" t="s">
        <v>819</v>
      </c>
      <c r="U21410" s="63"/>
      <c r="V21410" s="63"/>
      <c r="W21410" s="63"/>
      <c r="X21410" s="10" t="s">
        <v>836</v>
      </c>
      <c r="Y21410" s="15" t="s">
        <v>835</v>
      </c>
      <c r="Z21410" s="63"/>
      <c r="AA21410" s="63" t="s">
        <v>607</v>
      </c>
      <c r="AD21410" s="63" t="s">
        <v>388</v>
      </c>
      <c r="AE21410" s="63"/>
      <c r="AF21410" s="133">
        <v>21</v>
      </c>
      <c r="AG21410" s="133">
        <v>21</v>
      </c>
      <c r="AH21410" s="65" t="s">
        <v>81</v>
      </c>
      <c r="AI21410" s="63" t="s">
        <v>81</v>
      </c>
      <c r="AJ21410" s="63"/>
      <c r="AK21410" s="9" t="s">
        <v>1181</v>
      </c>
      <c r="AL21410" s="9"/>
      <c r="AM21410" s="63">
        <v>1</v>
      </c>
      <c r="AN21410" s="63">
        <v>1</v>
      </c>
      <c r="AO21410" s="63"/>
      <c r="AP21410" s="63"/>
      <c r="AQ21410" s="63"/>
      <c r="AR21410" s="63"/>
      <c r="AS21410" s="63"/>
      <c r="AT21410" s="63"/>
      <c r="AU21410" s="63"/>
      <c r="AV21410" s="63"/>
      <c r="AW21410" s="63"/>
      <c r="AX21410" s="63"/>
      <c r="AY21410" s="63"/>
      <c r="AZ21410" s="63"/>
      <c r="BA21410" s="63"/>
      <c r="BB21410" s="9"/>
      <c r="BD21410" s="8"/>
      <c r="BE21410" s="8"/>
      <c r="BF21410" s="8"/>
    </row>
    <row r="21411" spans="1:58" s="5" customFormat="1" ht="12.75" customHeight="1" x14ac:dyDescent="0.3">
      <c r="A21411" s="35"/>
      <c r="B21411" s="5" t="s">
        <v>848</v>
      </c>
      <c r="C21411" s="9" t="s">
        <v>442</v>
      </c>
      <c r="D21411" s="5" t="s">
        <v>850</v>
      </c>
      <c r="E21411" s="9">
        <v>2</v>
      </c>
      <c r="F21411" s="63"/>
      <c r="G21411" s="63"/>
      <c r="O21411" s="188">
        <v>28719</v>
      </c>
      <c r="P21411" s="192">
        <f t="shared" si="1059"/>
        <v>1978</v>
      </c>
      <c r="Q21411" s="141">
        <f t="shared" si="1060"/>
        <v>8</v>
      </c>
      <c r="R21411" s="129">
        <v>17</v>
      </c>
      <c r="S21411" s="9"/>
      <c r="T21411" s="9"/>
      <c r="U21411" s="63"/>
      <c r="V21411" s="63"/>
      <c r="W21411" s="63"/>
      <c r="Y21411" s="15"/>
      <c r="Z21411" s="63"/>
      <c r="AA21411" s="63" t="s">
        <v>1378</v>
      </c>
      <c r="AD21411" s="63" t="s">
        <v>388</v>
      </c>
      <c r="AE21411" s="63"/>
      <c r="AF21411" s="133">
        <v>11.2</v>
      </c>
      <c r="AG21411" s="133">
        <v>11.2</v>
      </c>
      <c r="AH21411" s="65" t="s">
        <v>81</v>
      </c>
      <c r="AI21411" s="63" t="s">
        <v>81</v>
      </c>
      <c r="AJ21411" s="63"/>
      <c r="AK21411" s="9" t="s">
        <v>1181</v>
      </c>
      <c r="AL21411" s="9"/>
      <c r="AM21411" s="63">
        <v>1</v>
      </c>
      <c r="AN21411" s="63">
        <v>1</v>
      </c>
      <c r="AO21411" s="63"/>
      <c r="AP21411" s="63"/>
      <c r="AQ21411" s="63"/>
      <c r="AR21411" s="63"/>
      <c r="AS21411" s="63"/>
      <c r="AT21411" s="63"/>
      <c r="AU21411" s="63"/>
      <c r="AV21411" s="63"/>
      <c r="AW21411" s="63"/>
      <c r="AX21411" s="63"/>
      <c r="AY21411" s="63"/>
      <c r="AZ21411" s="63"/>
      <c r="BA21411" s="63"/>
      <c r="BB21411" s="9"/>
      <c r="BD21411" s="8"/>
      <c r="BE21411" s="8"/>
      <c r="BF21411" s="8"/>
    </row>
    <row r="21412" spans="1:58" s="5" customFormat="1" ht="12.75" customHeight="1" x14ac:dyDescent="0.3">
      <c r="A21412" s="35"/>
      <c r="B21412" s="5" t="s">
        <v>848</v>
      </c>
      <c r="C21412" s="9" t="s">
        <v>442</v>
      </c>
      <c r="D21412" s="5" t="s">
        <v>850</v>
      </c>
      <c r="E21412" s="9">
        <v>2</v>
      </c>
      <c r="F21412" s="63"/>
      <c r="G21412" s="63"/>
      <c r="O21412" s="188">
        <v>28719</v>
      </c>
      <c r="P21412" s="192">
        <f t="shared" si="1059"/>
        <v>1978</v>
      </c>
      <c r="Q21412" s="141">
        <f t="shared" si="1060"/>
        <v>8</v>
      </c>
      <c r="R21412" s="129">
        <v>17</v>
      </c>
      <c r="S21412" s="9"/>
      <c r="T21412" s="9"/>
      <c r="U21412" s="63"/>
      <c r="V21412" s="63"/>
      <c r="W21412" s="63"/>
      <c r="X21412" s="5" t="s">
        <v>836</v>
      </c>
      <c r="Y21412" s="15"/>
      <c r="Z21412" s="63"/>
      <c r="AA21412" s="63" t="s">
        <v>601</v>
      </c>
      <c r="AD21412" s="63" t="s">
        <v>388</v>
      </c>
      <c r="AE21412" s="63"/>
      <c r="AF21412" s="133">
        <v>8.1999999999999993</v>
      </c>
      <c r="AG21412" s="133">
        <v>8.1999999999999993</v>
      </c>
      <c r="AH21412" s="65"/>
      <c r="AI21412" s="63"/>
      <c r="AJ21412" s="63"/>
      <c r="AK21412" s="9" t="s">
        <v>1181</v>
      </c>
      <c r="AL21412" s="9"/>
      <c r="AM21412" s="63">
        <v>1</v>
      </c>
      <c r="AN21412" s="63">
        <v>1</v>
      </c>
      <c r="AO21412" s="63"/>
      <c r="AP21412" s="63"/>
      <c r="AQ21412" s="63"/>
      <c r="AR21412" s="63"/>
      <c r="AS21412" s="63"/>
      <c r="AT21412" s="63"/>
      <c r="AU21412" s="63"/>
      <c r="AV21412" s="63"/>
      <c r="AW21412" s="63"/>
      <c r="AX21412" s="63"/>
      <c r="AY21412" s="63"/>
      <c r="AZ21412" s="63"/>
      <c r="BA21412" s="63"/>
      <c r="BB21412" s="9"/>
      <c r="BD21412" s="8"/>
      <c r="BE21412" s="8"/>
      <c r="BF21412" s="8"/>
    </row>
    <row r="21413" spans="1:58" s="5" customFormat="1" ht="12.75" customHeight="1" x14ac:dyDescent="0.3">
      <c r="A21413" s="35">
        <v>706</v>
      </c>
      <c r="B21413" s="5" t="s">
        <v>849</v>
      </c>
      <c r="C21413" s="9" t="s">
        <v>429</v>
      </c>
      <c r="D21413" s="5" t="s">
        <v>859</v>
      </c>
      <c r="E21413" s="9" t="s">
        <v>869</v>
      </c>
      <c r="F21413" s="63">
        <v>6606238</v>
      </c>
      <c r="G21413" s="63">
        <v>661152</v>
      </c>
      <c r="H21413" s="5" t="s">
        <v>721</v>
      </c>
      <c r="I21413" s="5" t="s">
        <v>869</v>
      </c>
      <c r="J21413" s="5" t="s">
        <v>719</v>
      </c>
      <c r="O21413" s="188">
        <v>28747</v>
      </c>
      <c r="P21413" s="192">
        <f t="shared" si="1059"/>
        <v>1978</v>
      </c>
      <c r="Q21413" s="141">
        <f t="shared" si="1060"/>
        <v>9</v>
      </c>
      <c r="R21413" s="129">
        <v>14</v>
      </c>
      <c r="S21413" s="9"/>
      <c r="T21413" s="9"/>
      <c r="U21413" s="63"/>
      <c r="V21413" s="63"/>
      <c r="W21413" s="63"/>
      <c r="Y21413" s="15"/>
      <c r="Z21413" s="63"/>
      <c r="AA21413" s="63" t="s">
        <v>603</v>
      </c>
      <c r="AD21413" s="65" t="s">
        <v>388</v>
      </c>
      <c r="AE21413" s="65"/>
      <c r="AF21413" s="133">
        <v>0.04</v>
      </c>
      <c r="AG21413" s="133">
        <v>0.04</v>
      </c>
      <c r="AH21413" s="65" t="s">
        <v>613</v>
      </c>
      <c r="AI21413" s="63" t="s">
        <v>613</v>
      </c>
      <c r="AJ21413" s="63" t="s">
        <v>415</v>
      </c>
      <c r="AK21413" s="9" t="s">
        <v>723</v>
      </c>
      <c r="AL21413" s="11" t="s">
        <v>704</v>
      </c>
      <c r="AM21413" s="63">
        <v>0.5</v>
      </c>
      <c r="AN21413" s="63">
        <v>0.5</v>
      </c>
      <c r="AO21413" s="63"/>
      <c r="AP21413" s="63"/>
      <c r="AQ21413" s="63"/>
      <c r="AR21413" s="63"/>
      <c r="AS21413" s="63"/>
      <c r="AT21413" s="63"/>
      <c r="AU21413" s="63"/>
      <c r="AV21413" s="63"/>
      <c r="AW21413" s="63"/>
      <c r="AX21413" s="63"/>
      <c r="AY21413" s="63"/>
      <c r="AZ21413" s="63"/>
      <c r="BA21413" s="63"/>
      <c r="BB21413" s="9"/>
    </row>
    <row r="21414" spans="1:58" s="5" customFormat="1" ht="12.75" customHeight="1" x14ac:dyDescent="0.3">
      <c r="A21414" s="35">
        <v>706</v>
      </c>
      <c r="B21414" s="5" t="s">
        <v>849</v>
      </c>
      <c r="C21414" s="9" t="s">
        <v>429</v>
      </c>
      <c r="D21414" s="5" t="s">
        <v>859</v>
      </c>
      <c r="E21414" s="9" t="s">
        <v>869</v>
      </c>
      <c r="F21414" s="63">
        <v>6606238</v>
      </c>
      <c r="G21414" s="63">
        <v>661152</v>
      </c>
      <c r="H21414" s="5" t="s">
        <v>721</v>
      </c>
      <c r="I21414" s="5" t="s">
        <v>869</v>
      </c>
      <c r="J21414" s="5" t="s">
        <v>719</v>
      </c>
      <c r="O21414" s="188">
        <v>28747</v>
      </c>
      <c r="P21414" s="192">
        <f t="shared" si="1059"/>
        <v>1978</v>
      </c>
      <c r="Q21414" s="141">
        <f t="shared" si="1060"/>
        <v>9</v>
      </c>
      <c r="R21414" s="129">
        <v>14</v>
      </c>
      <c r="S21414" s="9"/>
      <c r="T21414" s="9"/>
      <c r="U21414" s="63"/>
      <c r="V21414" s="63"/>
      <c r="W21414" s="63"/>
      <c r="Y21414" s="15"/>
      <c r="Z21414" s="63"/>
      <c r="AA21414" s="63" t="s">
        <v>603</v>
      </c>
      <c r="AD21414" s="65" t="s">
        <v>388</v>
      </c>
      <c r="AE21414" s="65"/>
      <c r="AF21414" s="133">
        <v>0.08</v>
      </c>
      <c r="AG21414" s="133">
        <v>0.08</v>
      </c>
      <c r="AH21414" s="65" t="s">
        <v>613</v>
      </c>
      <c r="AI21414" s="63" t="s">
        <v>613</v>
      </c>
      <c r="AJ21414" s="63" t="s">
        <v>585</v>
      </c>
      <c r="AK21414" s="9" t="s">
        <v>723</v>
      </c>
      <c r="AL21414" s="11" t="s">
        <v>704</v>
      </c>
      <c r="AM21414" s="63">
        <v>0.5</v>
      </c>
      <c r="AN21414" s="63">
        <v>0.5</v>
      </c>
      <c r="AO21414" s="63"/>
      <c r="AP21414" s="63"/>
      <c r="AQ21414" s="63"/>
      <c r="AR21414" s="63"/>
      <c r="AS21414" s="63"/>
      <c r="AT21414" s="63"/>
      <c r="AU21414" s="63"/>
      <c r="AV21414" s="63"/>
      <c r="AW21414" s="63"/>
      <c r="AX21414" s="63"/>
      <c r="AY21414" s="63"/>
      <c r="AZ21414" s="63"/>
      <c r="BA21414" s="63"/>
      <c r="BB21414" s="9"/>
    </row>
    <row r="21415" spans="1:58" s="5" customFormat="1" ht="12.75" customHeight="1" x14ac:dyDescent="0.3">
      <c r="A21415" s="35">
        <v>706</v>
      </c>
      <c r="B21415" s="5" t="s">
        <v>849</v>
      </c>
      <c r="C21415" s="9" t="s">
        <v>429</v>
      </c>
      <c r="D21415" s="5" t="s">
        <v>859</v>
      </c>
      <c r="E21415" s="9" t="s">
        <v>869</v>
      </c>
      <c r="F21415" s="63">
        <v>6606238</v>
      </c>
      <c r="G21415" s="63">
        <v>661152</v>
      </c>
      <c r="H21415" s="5" t="s">
        <v>721</v>
      </c>
      <c r="I21415" s="5" t="s">
        <v>869</v>
      </c>
      <c r="J21415" s="5" t="s">
        <v>719</v>
      </c>
      <c r="O21415" s="188">
        <v>28747</v>
      </c>
      <c r="P21415" s="192">
        <f t="shared" si="1059"/>
        <v>1978</v>
      </c>
      <c r="Q21415" s="141">
        <f t="shared" si="1060"/>
        <v>9</v>
      </c>
      <c r="R21415" s="129">
        <v>14</v>
      </c>
      <c r="S21415" s="9"/>
      <c r="T21415" s="9"/>
      <c r="U21415" s="63"/>
      <c r="V21415" s="63"/>
      <c r="W21415" s="63"/>
      <c r="Y21415" s="15"/>
      <c r="Z21415" s="63"/>
      <c r="AA21415" s="63" t="s">
        <v>602</v>
      </c>
      <c r="AD21415" s="65" t="s">
        <v>388</v>
      </c>
      <c r="AE21415" s="65"/>
      <c r="AF21415" s="133">
        <v>1.8</v>
      </c>
      <c r="AG21415" s="133">
        <v>1.8</v>
      </c>
      <c r="AH21415" s="65" t="s">
        <v>612</v>
      </c>
      <c r="AI21415" s="63" t="s">
        <v>612</v>
      </c>
      <c r="AJ21415" s="63"/>
      <c r="AK21415" s="9" t="s">
        <v>723</v>
      </c>
      <c r="AL21415" s="11" t="s">
        <v>704</v>
      </c>
      <c r="AM21415" s="63">
        <v>0.5</v>
      </c>
      <c r="AN21415" s="63">
        <v>0.5</v>
      </c>
      <c r="AO21415" s="63"/>
      <c r="AP21415" s="63"/>
      <c r="AQ21415" s="63"/>
      <c r="AR21415" s="63"/>
      <c r="AS21415" s="63"/>
      <c r="AT21415" s="63"/>
      <c r="AU21415" s="63"/>
      <c r="AV21415" s="63"/>
      <c r="AW21415" s="63"/>
      <c r="AX21415" s="63"/>
      <c r="AY21415" s="63"/>
      <c r="AZ21415" s="63"/>
      <c r="BA21415" s="63"/>
      <c r="BB21415" s="9"/>
    </row>
    <row r="21416" spans="1:58" s="5" customFormat="1" ht="12.75" customHeight="1" x14ac:dyDescent="0.3">
      <c r="A21416" s="35">
        <v>706</v>
      </c>
      <c r="B21416" s="5" t="s">
        <v>849</v>
      </c>
      <c r="C21416" s="9" t="s">
        <v>429</v>
      </c>
      <c r="D21416" s="5" t="s">
        <v>859</v>
      </c>
      <c r="E21416" s="9" t="s">
        <v>869</v>
      </c>
      <c r="F21416" s="63">
        <v>6606238</v>
      </c>
      <c r="G21416" s="63">
        <v>661152</v>
      </c>
      <c r="H21416" s="5" t="s">
        <v>721</v>
      </c>
      <c r="I21416" s="5" t="s">
        <v>869</v>
      </c>
      <c r="J21416" s="5" t="s">
        <v>719</v>
      </c>
      <c r="O21416" s="188">
        <v>28747</v>
      </c>
      <c r="P21416" s="192">
        <f t="shared" si="1059"/>
        <v>1978</v>
      </c>
      <c r="Q21416" s="141">
        <f t="shared" si="1060"/>
        <v>9</v>
      </c>
      <c r="R21416" s="129">
        <v>14</v>
      </c>
      <c r="S21416" s="9" t="s">
        <v>819</v>
      </c>
      <c r="T21416" s="9" t="s">
        <v>819</v>
      </c>
      <c r="U21416" s="63"/>
      <c r="V21416" s="63"/>
      <c r="W21416" s="63"/>
      <c r="X21416" s="10" t="s">
        <v>836</v>
      </c>
      <c r="Y21416" s="6" t="s">
        <v>835</v>
      </c>
      <c r="Z21416" s="63"/>
      <c r="AA21416" s="63" t="s">
        <v>607</v>
      </c>
      <c r="AD21416" s="65" t="s">
        <v>388</v>
      </c>
      <c r="AE21416" s="65"/>
      <c r="AF21416" s="133">
        <v>22</v>
      </c>
      <c r="AG21416" s="133">
        <v>22</v>
      </c>
      <c r="AH21416" s="65" t="s">
        <v>81</v>
      </c>
      <c r="AI21416" s="63" t="s">
        <v>81</v>
      </c>
      <c r="AJ21416" s="63"/>
      <c r="AK21416" s="9" t="s">
        <v>723</v>
      </c>
      <c r="AL21416" s="11" t="s">
        <v>704</v>
      </c>
      <c r="AM21416" s="63">
        <v>0.5</v>
      </c>
      <c r="AN21416" s="63">
        <v>0.5</v>
      </c>
      <c r="AO21416" s="63"/>
      <c r="AP21416" s="63"/>
      <c r="AQ21416" s="63"/>
      <c r="AR21416" s="63"/>
      <c r="AS21416" s="63"/>
      <c r="AT21416" s="63"/>
      <c r="AU21416" s="63"/>
      <c r="AV21416" s="63"/>
      <c r="AW21416" s="63"/>
      <c r="AX21416" s="63"/>
      <c r="AY21416" s="63"/>
      <c r="AZ21416" s="63"/>
      <c r="BA21416" s="63"/>
      <c r="BB21416" s="9"/>
    </row>
    <row r="21417" spans="1:58" s="5" customFormat="1" ht="12.75" customHeight="1" x14ac:dyDescent="0.3">
      <c r="A21417" s="35">
        <v>706</v>
      </c>
      <c r="B21417" s="5" t="s">
        <v>849</v>
      </c>
      <c r="C21417" s="9" t="s">
        <v>429</v>
      </c>
      <c r="D21417" s="5" t="s">
        <v>859</v>
      </c>
      <c r="E21417" s="9" t="s">
        <v>869</v>
      </c>
      <c r="F21417" s="63">
        <v>6606238</v>
      </c>
      <c r="G21417" s="63">
        <v>661152</v>
      </c>
      <c r="H21417" s="5" t="s">
        <v>721</v>
      </c>
      <c r="I21417" s="5" t="s">
        <v>869</v>
      </c>
      <c r="J21417" s="5" t="s">
        <v>719</v>
      </c>
      <c r="O21417" s="188">
        <v>28747</v>
      </c>
      <c r="P21417" s="192">
        <f t="shared" si="1059"/>
        <v>1978</v>
      </c>
      <c r="Q21417" s="141">
        <f t="shared" si="1060"/>
        <v>9</v>
      </c>
      <c r="R21417" s="129">
        <v>14</v>
      </c>
      <c r="S21417" s="9"/>
      <c r="T21417" s="9"/>
      <c r="U21417" s="63"/>
      <c r="V21417" s="63"/>
      <c r="W21417" s="63"/>
      <c r="Y21417" s="15"/>
      <c r="Z21417" s="63"/>
      <c r="AA21417" s="63" t="s">
        <v>728</v>
      </c>
      <c r="AD21417" s="65" t="s">
        <v>388</v>
      </c>
      <c r="AE21417" s="65"/>
      <c r="AF21417" s="133">
        <v>25</v>
      </c>
      <c r="AG21417" s="133">
        <v>25</v>
      </c>
      <c r="AH21417" s="65" t="s">
        <v>730</v>
      </c>
      <c r="AI21417" s="63" t="s">
        <v>730</v>
      </c>
      <c r="AJ21417" s="63"/>
      <c r="AK21417" s="9" t="s">
        <v>723</v>
      </c>
      <c r="AL21417" s="11" t="s">
        <v>704</v>
      </c>
      <c r="AM21417" s="63">
        <v>0.5</v>
      </c>
      <c r="AN21417" s="63">
        <v>0.5</v>
      </c>
      <c r="AO21417" s="63"/>
      <c r="AP21417" s="63"/>
      <c r="AQ21417" s="63"/>
      <c r="AR21417" s="63"/>
      <c r="AS21417" s="63"/>
      <c r="AT21417" s="63"/>
      <c r="AU21417" s="63"/>
      <c r="AV21417" s="63"/>
      <c r="AW21417" s="63"/>
      <c r="AX21417" s="63"/>
      <c r="AY21417" s="63"/>
      <c r="AZ21417" s="63"/>
      <c r="BA21417" s="63"/>
      <c r="BB21417" s="9"/>
    </row>
    <row r="21418" spans="1:58" s="5" customFormat="1" ht="12.75" customHeight="1" x14ac:dyDescent="0.3">
      <c r="A21418" s="35">
        <v>706</v>
      </c>
      <c r="B21418" s="5" t="s">
        <v>849</v>
      </c>
      <c r="C21418" s="9" t="s">
        <v>429</v>
      </c>
      <c r="D21418" s="5" t="s">
        <v>859</v>
      </c>
      <c r="E21418" s="9" t="s">
        <v>869</v>
      </c>
      <c r="F21418" s="63">
        <v>6606238</v>
      </c>
      <c r="G21418" s="63">
        <v>661152</v>
      </c>
      <c r="H21418" s="5" t="s">
        <v>721</v>
      </c>
      <c r="I21418" s="5" t="s">
        <v>869</v>
      </c>
      <c r="J21418" s="5" t="s">
        <v>719</v>
      </c>
      <c r="O21418" s="188">
        <v>28747</v>
      </c>
      <c r="P21418" s="192">
        <f t="shared" si="1059"/>
        <v>1978</v>
      </c>
      <c r="Q21418" s="141">
        <f t="shared" si="1060"/>
        <v>9</v>
      </c>
      <c r="R21418" s="129">
        <v>14</v>
      </c>
      <c r="S21418" s="9"/>
      <c r="T21418" s="9"/>
      <c r="U21418" s="63"/>
      <c r="V21418" s="63"/>
      <c r="W21418" s="63"/>
      <c r="Y21418" s="15" t="s">
        <v>1307</v>
      </c>
      <c r="Z21418" s="63"/>
      <c r="AA21418" s="63" t="s">
        <v>727</v>
      </c>
      <c r="AD21418" s="65" t="s">
        <v>388</v>
      </c>
      <c r="AE21418" s="65"/>
      <c r="AF21418" s="133">
        <v>36.299999999999997</v>
      </c>
      <c r="AG21418" s="133">
        <v>36.299999999999997</v>
      </c>
      <c r="AH21418" s="65" t="s">
        <v>410</v>
      </c>
      <c r="AI21418" s="63" t="s">
        <v>410</v>
      </c>
      <c r="AJ21418" s="63"/>
      <c r="AK21418" s="9" t="s">
        <v>723</v>
      </c>
      <c r="AL21418" s="11" t="s">
        <v>704</v>
      </c>
      <c r="AM21418" s="63">
        <v>0.5</v>
      </c>
      <c r="AN21418" s="63">
        <v>0.5</v>
      </c>
      <c r="AO21418" s="63"/>
      <c r="AP21418" s="63"/>
      <c r="AQ21418" s="63"/>
      <c r="AR21418" s="63"/>
      <c r="AS21418" s="63"/>
      <c r="AT21418" s="63"/>
      <c r="AU21418" s="63"/>
      <c r="AV21418" s="63"/>
      <c r="AW21418" s="63"/>
      <c r="AX21418" s="63"/>
      <c r="AY21418" s="63"/>
      <c r="AZ21418" s="63"/>
      <c r="BA21418" s="63"/>
      <c r="BB21418" s="9"/>
    </row>
    <row r="21419" spans="1:58" s="5" customFormat="1" ht="12.75" customHeight="1" x14ac:dyDescent="0.3">
      <c r="A21419" s="35">
        <v>706</v>
      </c>
      <c r="B21419" s="5" t="s">
        <v>849</v>
      </c>
      <c r="C21419" s="9" t="s">
        <v>429</v>
      </c>
      <c r="D21419" s="5" t="s">
        <v>859</v>
      </c>
      <c r="E21419" s="9" t="s">
        <v>869</v>
      </c>
      <c r="F21419" s="63">
        <v>6606238</v>
      </c>
      <c r="G21419" s="63">
        <v>661152</v>
      </c>
      <c r="H21419" s="5" t="s">
        <v>721</v>
      </c>
      <c r="I21419" s="5" t="s">
        <v>869</v>
      </c>
      <c r="J21419" s="5" t="s">
        <v>719</v>
      </c>
      <c r="O21419" s="188">
        <v>28747</v>
      </c>
      <c r="P21419" s="192">
        <f t="shared" si="1059"/>
        <v>1978</v>
      </c>
      <c r="Q21419" s="141">
        <f t="shared" si="1060"/>
        <v>9</v>
      </c>
      <c r="R21419" s="129">
        <v>14</v>
      </c>
      <c r="S21419" s="9"/>
      <c r="T21419" s="9"/>
      <c r="U21419" s="63"/>
      <c r="V21419" s="63"/>
      <c r="W21419" s="63"/>
      <c r="X21419" s="10" t="s">
        <v>836</v>
      </c>
      <c r="Y21419" s="15"/>
      <c r="Z21419" s="70"/>
      <c r="AA21419" s="63" t="s">
        <v>601</v>
      </c>
      <c r="AD21419" s="65" t="s">
        <v>388</v>
      </c>
      <c r="AE21419" s="65"/>
      <c r="AF21419" s="133">
        <v>7.18</v>
      </c>
      <c r="AG21419" s="133">
        <v>7.18</v>
      </c>
      <c r="AH21419" s="65"/>
      <c r="AI21419" s="63"/>
      <c r="AJ21419" s="63"/>
      <c r="AK21419" s="9" t="s">
        <v>723</v>
      </c>
      <c r="AL21419" s="11" t="s">
        <v>704</v>
      </c>
      <c r="AM21419" s="63">
        <v>0.5</v>
      </c>
      <c r="AN21419" s="63">
        <v>0.5</v>
      </c>
      <c r="AO21419" s="63"/>
      <c r="AP21419" s="63"/>
      <c r="AQ21419" s="63"/>
      <c r="AR21419" s="63"/>
      <c r="AS21419" s="63"/>
      <c r="AT21419" s="63"/>
      <c r="AU21419" s="63"/>
      <c r="AV21419" s="63"/>
      <c r="AW21419" s="63"/>
      <c r="AX21419" s="63"/>
      <c r="AY21419" s="63"/>
      <c r="AZ21419" s="63"/>
      <c r="BA21419" s="63"/>
      <c r="BB21419" s="9"/>
    </row>
    <row r="21420" spans="1:58" s="5" customFormat="1" ht="12.75" customHeight="1" x14ac:dyDescent="0.3">
      <c r="A21420" s="35">
        <v>706</v>
      </c>
      <c r="B21420" s="5" t="s">
        <v>849</v>
      </c>
      <c r="C21420" s="9" t="s">
        <v>429</v>
      </c>
      <c r="D21420" s="5" t="s">
        <v>859</v>
      </c>
      <c r="E21420" s="9" t="s">
        <v>869</v>
      </c>
      <c r="F21420" s="63">
        <v>6606238</v>
      </c>
      <c r="G21420" s="63">
        <v>661152</v>
      </c>
      <c r="H21420" s="5" t="s">
        <v>721</v>
      </c>
      <c r="I21420" s="5" t="s">
        <v>869</v>
      </c>
      <c r="J21420" s="5" t="s">
        <v>719</v>
      </c>
      <c r="O21420" s="188">
        <v>28747</v>
      </c>
      <c r="P21420" s="192">
        <f t="shared" si="1059"/>
        <v>1978</v>
      </c>
      <c r="Q21420" s="141">
        <f t="shared" si="1060"/>
        <v>9</v>
      </c>
      <c r="R21420" s="129">
        <v>14</v>
      </c>
      <c r="S21420" s="9"/>
      <c r="T21420" s="9"/>
      <c r="U21420" s="63"/>
      <c r="V21420" s="63"/>
      <c r="W21420" s="63"/>
      <c r="Y21420" s="15"/>
      <c r="Z21420" s="63"/>
      <c r="AA21420" s="63" t="s">
        <v>726</v>
      </c>
      <c r="AD21420" s="65" t="s">
        <v>388</v>
      </c>
      <c r="AE21420" s="65"/>
      <c r="AF21420" s="133">
        <v>3.8</v>
      </c>
      <c r="AG21420" s="133">
        <v>3.8</v>
      </c>
      <c r="AH21420" s="65" t="s">
        <v>410</v>
      </c>
      <c r="AI21420" s="63" t="s">
        <v>410</v>
      </c>
      <c r="AJ21420" s="63"/>
      <c r="AK21420" s="9" t="s">
        <v>723</v>
      </c>
      <c r="AL21420" s="11" t="s">
        <v>704</v>
      </c>
      <c r="AM21420" s="63">
        <v>0.5</v>
      </c>
      <c r="AN21420" s="63">
        <v>0.5</v>
      </c>
      <c r="AO21420" s="63"/>
      <c r="AP21420" s="63"/>
      <c r="AQ21420" s="63"/>
      <c r="AR21420" s="63"/>
      <c r="AS21420" s="63"/>
      <c r="AT21420" s="63"/>
      <c r="AU21420" s="63"/>
      <c r="AV21420" s="63"/>
      <c r="AW21420" s="63"/>
      <c r="AX21420" s="63"/>
      <c r="AY21420" s="63"/>
      <c r="AZ21420" s="63"/>
      <c r="BA21420" s="63"/>
      <c r="BB21420" s="9"/>
    </row>
    <row r="21421" spans="1:58" s="5" customFormat="1" ht="12.75" customHeight="1" x14ac:dyDescent="0.3">
      <c r="A21421" s="35">
        <v>706</v>
      </c>
      <c r="B21421" s="5" t="s">
        <v>849</v>
      </c>
      <c r="C21421" s="9" t="s">
        <v>429</v>
      </c>
      <c r="D21421" s="5" t="s">
        <v>859</v>
      </c>
      <c r="E21421" s="9" t="s">
        <v>869</v>
      </c>
      <c r="F21421" s="63">
        <v>6606238</v>
      </c>
      <c r="G21421" s="63">
        <v>661152</v>
      </c>
      <c r="H21421" s="5" t="s">
        <v>721</v>
      </c>
      <c r="I21421" s="5" t="s">
        <v>869</v>
      </c>
      <c r="J21421" s="5" t="s">
        <v>719</v>
      </c>
      <c r="O21421" s="188">
        <v>28747</v>
      </c>
      <c r="P21421" s="192">
        <f t="shared" si="1059"/>
        <v>1978</v>
      </c>
      <c r="Q21421" s="141">
        <f t="shared" si="1060"/>
        <v>9</v>
      </c>
      <c r="R21421" s="129">
        <v>14</v>
      </c>
      <c r="S21421" s="9"/>
      <c r="T21421" s="9"/>
      <c r="U21421" s="63"/>
      <c r="V21421" s="63"/>
      <c r="W21421" s="63"/>
      <c r="X21421" s="10" t="s">
        <v>836</v>
      </c>
      <c r="Y21421" s="15"/>
      <c r="Z21421" s="70"/>
      <c r="AA21421" s="63" t="s">
        <v>600</v>
      </c>
      <c r="AD21421" s="65" t="s">
        <v>388</v>
      </c>
      <c r="AE21421" s="65"/>
      <c r="AF21421" s="133">
        <v>13.3</v>
      </c>
      <c r="AG21421" s="133">
        <v>13.3</v>
      </c>
      <c r="AH21421" s="65" t="s">
        <v>611</v>
      </c>
      <c r="AI21421" s="63" t="s">
        <v>611</v>
      </c>
      <c r="AJ21421" s="63"/>
      <c r="AK21421" s="9" t="s">
        <v>723</v>
      </c>
      <c r="AL21421" s="11" t="s">
        <v>704</v>
      </c>
      <c r="AM21421" s="63">
        <v>0.5</v>
      </c>
      <c r="AN21421" s="63">
        <v>0.5</v>
      </c>
      <c r="AO21421" s="63"/>
      <c r="AP21421" s="63"/>
      <c r="AQ21421" s="63"/>
      <c r="AR21421" s="63"/>
      <c r="AS21421" s="63"/>
      <c r="AT21421" s="63"/>
      <c r="AU21421" s="63"/>
      <c r="AV21421" s="63"/>
      <c r="AW21421" s="63"/>
      <c r="AX21421" s="63"/>
      <c r="AY21421" s="63"/>
      <c r="AZ21421" s="63"/>
      <c r="BA21421" s="63"/>
      <c r="BB21421" s="9"/>
    </row>
    <row r="21422" spans="1:58" s="5" customFormat="1" ht="12.75" customHeight="1" x14ac:dyDescent="0.3">
      <c r="A21422" s="35">
        <v>707</v>
      </c>
      <c r="B21422" s="5" t="s">
        <v>849</v>
      </c>
      <c r="C21422" s="9" t="s">
        <v>429</v>
      </c>
      <c r="D21422" s="5" t="s">
        <v>859</v>
      </c>
      <c r="E21422" s="9" t="s">
        <v>869</v>
      </c>
      <c r="F21422" s="63">
        <v>6606238</v>
      </c>
      <c r="G21422" s="63">
        <v>661152</v>
      </c>
      <c r="H21422" s="5" t="s">
        <v>721</v>
      </c>
      <c r="I21422" s="5" t="s">
        <v>869</v>
      </c>
      <c r="J21422" s="5" t="s">
        <v>719</v>
      </c>
      <c r="O21422" s="188">
        <v>28779</v>
      </c>
      <c r="P21422" s="192">
        <f t="shared" si="1059"/>
        <v>1978</v>
      </c>
      <c r="Q21422" s="141">
        <f t="shared" si="1060"/>
        <v>10</v>
      </c>
      <c r="R21422" s="129">
        <v>16</v>
      </c>
      <c r="S21422" s="9"/>
      <c r="T21422" s="9"/>
      <c r="U21422" s="63"/>
      <c r="V21422" s="63"/>
      <c r="W21422" s="63"/>
      <c r="Y21422" s="15"/>
      <c r="Z21422" s="63"/>
      <c r="AA21422" s="63" t="s">
        <v>603</v>
      </c>
      <c r="AD21422" s="65" t="s">
        <v>388</v>
      </c>
      <c r="AE21422" s="65"/>
      <c r="AF21422" s="133">
        <v>0.04</v>
      </c>
      <c r="AG21422" s="133">
        <v>0.04</v>
      </c>
      <c r="AH21422" s="65" t="s">
        <v>613</v>
      </c>
      <c r="AI21422" s="63" t="s">
        <v>613</v>
      </c>
      <c r="AJ21422" s="63" t="s">
        <v>415</v>
      </c>
      <c r="AK21422" s="9" t="s">
        <v>723</v>
      </c>
      <c r="AL21422" s="11" t="s">
        <v>704</v>
      </c>
      <c r="AM21422" s="63">
        <v>0.5</v>
      </c>
      <c r="AN21422" s="63">
        <v>0.5</v>
      </c>
      <c r="AO21422" s="63"/>
      <c r="AP21422" s="63"/>
      <c r="AQ21422" s="63"/>
      <c r="AR21422" s="63"/>
      <c r="AS21422" s="63"/>
      <c r="AT21422" s="63"/>
      <c r="AU21422" s="63"/>
      <c r="AV21422" s="63"/>
      <c r="AW21422" s="63"/>
      <c r="AX21422" s="63"/>
      <c r="AY21422" s="63"/>
      <c r="AZ21422" s="63"/>
      <c r="BA21422" s="63"/>
      <c r="BB21422" s="9"/>
    </row>
    <row r="21423" spans="1:58" s="5" customFormat="1" ht="12.75" customHeight="1" x14ac:dyDescent="0.3">
      <c r="A21423" s="35">
        <v>707</v>
      </c>
      <c r="B21423" s="5" t="s">
        <v>849</v>
      </c>
      <c r="C21423" s="9" t="s">
        <v>429</v>
      </c>
      <c r="D21423" s="5" t="s">
        <v>859</v>
      </c>
      <c r="E21423" s="9" t="s">
        <v>869</v>
      </c>
      <c r="F21423" s="63">
        <v>6606238</v>
      </c>
      <c r="G21423" s="63">
        <v>661152</v>
      </c>
      <c r="H21423" s="5" t="s">
        <v>721</v>
      </c>
      <c r="I21423" s="5" t="s">
        <v>869</v>
      </c>
      <c r="J21423" s="5" t="s">
        <v>719</v>
      </c>
      <c r="O21423" s="188">
        <v>28779</v>
      </c>
      <c r="P21423" s="192">
        <f t="shared" si="1059"/>
        <v>1978</v>
      </c>
      <c r="Q21423" s="141">
        <f t="shared" si="1060"/>
        <v>10</v>
      </c>
      <c r="R21423" s="129">
        <v>16</v>
      </c>
      <c r="S21423" s="9"/>
      <c r="T21423" s="9"/>
      <c r="U21423" s="63"/>
      <c r="V21423" s="63"/>
      <c r="W21423" s="63"/>
      <c r="Y21423" s="15"/>
      <c r="Z21423" s="63"/>
      <c r="AA21423" s="63" t="s">
        <v>603</v>
      </c>
      <c r="AD21423" s="65" t="s">
        <v>388</v>
      </c>
      <c r="AE21423" s="65"/>
      <c r="AF21423" s="133">
        <v>0.12</v>
      </c>
      <c r="AG21423" s="133">
        <v>0.12</v>
      </c>
      <c r="AH21423" s="65" t="s">
        <v>613</v>
      </c>
      <c r="AI21423" s="63" t="s">
        <v>613</v>
      </c>
      <c r="AJ21423" s="63" t="s">
        <v>585</v>
      </c>
      <c r="AK21423" s="9" t="s">
        <v>723</v>
      </c>
      <c r="AL21423" s="11" t="s">
        <v>704</v>
      </c>
      <c r="AM21423" s="63">
        <v>0.5</v>
      </c>
      <c r="AN21423" s="63">
        <v>0.5</v>
      </c>
      <c r="AO21423" s="63"/>
      <c r="AP21423" s="63"/>
      <c r="AQ21423" s="63"/>
      <c r="AR21423" s="63"/>
      <c r="AS21423" s="63"/>
      <c r="AT21423" s="63"/>
      <c r="AU21423" s="63"/>
      <c r="AV21423" s="63"/>
      <c r="AW21423" s="63"/>
      <c r="AX21423" s="63"/>
      <c r="AY21423" s="63"/>
      <c r="AZ21423" s="63"/>
      <c r="BA21423" s="63"/>
      <c r="BB21423" s="9"/>
    </row>
    <row r="21424" spans="1:58" s="5" customFormat="1" ht="12.75" customHeight="1" x14ac:dyDescent="0.3">
      <c r="A21424" s="35">
        <v>707</v>
      </c>
      <c r="B21424" s="5" t="s">
        <v>849</v>
      </c>
      <c r="C21424" s="9" t="s">
        <v>429</v>
      </c>
      <c r="D21424" s="5" t="s">
        <v>859</v>
      </c>
      <c r="E21424" s="9" t="s">
        <v>869</v>
      </c>
      <c r="F21424" s="63">
        <v>6606238</v>
      </c>
      <c r="G21424" s="63">
        <v>661152</v>
      </c>
      <c r="H21424" s="5" t="s">
        <v>721</v>
      </c>
      <c r="I21424" s="5" t="s">
        <v>869</v>
      </c>
      <c r="J21424" s="5" t="s">
        <v>719</v>
      </c>
      <c r="O21424" s="188">
        <v>28779</v>
      </c>
      <c r="P21424" s="192">
        <f t="shared" si="1059"/>
        <v>1978</v>
      </c>
      <c r="Q21424" s="141">
        <f t="shared" si="1060"/>
        <v>10</v>
      </c>
      <c r="R21424" s="129">
        <v>16</v>
      </c>
      <c r="S21424" s="9"/>
      <c r="T21424" s="9"/>
      <c r="U21424" s="63"/>
      <c r="V21424" s="63"/>
      <c r="W21424" s="63"/>
      <c r="Y21424" s="15"/>
      <c r="Z21424" s="63"/>
      <c r="AA21424" s="63" t="s">
        <v>602</v>
      </c>
      <c r="AD21424" s="65" t="s">
        <v>388</v>
      </c>
      <c r="AE21424" s="65"/>
      <c r="AF21424" s="133">
        <v>2</v>
      </c>
      <c r="AG21424" s="133">
        <v>2</v>
      </c>
      <c r="AH21424" s="65" t="s">
        <v>612</v>
      </c>
      <c r="AI21424" s="63" t="s">
        <v>612</v>
      </c>
      <c r="AJ21424" s="63"/>
      <c r="AK21424" s="9" t="s">
        <v>723</v>
      </c>
      <c r="AL21424" s="11" t="s">
        <v>704</v>
      </c>
      <c r="AM21424" s="63">
        <v>0.5</v>
      </c>
      <c r="AN21424" s="63">
        <v>0.5</v>
      </c>
      <c r="AO21424" s="63"/>
      <c r="AP21424" s="63"/>
      <c r="AQ21424" s="63"/>
      <c r="AR21424" s="63"/>
      <c r="AS21424" s="63"/>
      <c r="AT21424" s="63"/>
      <c r="AU21424" s="63"/>
      <c r="AV21424" s="63"/>
      <c r="AW21424" s="63"/>
      <c r="AX21424" s="63"/>
      <c r="AY21424" s="63"/>
      <c r="AZ21424" s="63"/>
      <c r="BA21424" s="63"/>
      <c r="BB21424" s="9"/>
    </row>
    <row r="21425" spans="1:54" s="5" customFormat="1" ht="12.75" customHeight="1" x14ac:dyDescent="0.3">
      <c r="A21425" s="35">
        <v>707</v>
      </c>
      <c r="B21425" s="5" t="s">
        <v>849</v>
      </c>
      <c r="C21425" s="9" t="s">
        <v>429</v>
      </c>
      <c r="D21425" s="5" t="s">
        <v>859</v>
      </c>
      <c r="E21425" s="9" t="s">
        <v>869</v>
      </c>
      <c r="F21425" s="63">
        <v>6606238</v>
      </c>
      <c r="G21425" s="63">
        <v>661152</v>
      </c>
      <c r="H21425" s="5" t="s">
        <v>721</v>
      </c>
      <c r="I21425" s="5" t="s">
        <v>869</v>
      </c>
      <c r="J21425" s="5" t="s">
        <v>719</v>
      </c>
      <c r="O21425" s="188">
        <v>28779</v>
      </c>
      <c r="P21425" s="192">
        <f t="shared" si="1059"/>
        <v>1978</v>
      </c>
      <c r="Q21425" s="141">
        <f t="shared" si="1060"/>
        <v>10</v>
      </c>
      <c r="R21425" s="129">
        <v>16</v>
      </c>
      <c r="S21425" s="9" t="s">
        <v>819</v>
      </c>
      <c r="T21425" s="9" t="s">
        <v>819</v>
      </c>
      <c r="U21425" s="63"/>
      <c r="V21425" s="63"/>
      <c r="W21425" s="63"/>
      <c r="X21425" s="10" t="s">
        <v>836</v>
      </c>
      <c r="Y21425" s="6" t="s">
        <v>835</v>
      </c>
      <c r="Z21425" s="63"/>
      <c r="AA21425" s="63" t="s">
        <v>607</v>
      </c>
      <c r="AD21425" s="65" t="s">
        <v>388</v>
      </c>
      <c r="AE21425" s="65"/>
      <c r="AF21425" s="133">
        <v>91</v>
      </c>
      <c r="AG21425" s="133">
        <v>91</v>
      </c>
      <c r="AH21425" s="65" t="s">
        <v>81</v>
      </c>
      <c r="AI21425" s="63" t="s">
        <v>81</v>
      </c>
      <c r="AJ21425" s="63"/>
      <c r="AK21425" s="9" t="s">
        <v>723</v>
      </c>
      <c r="AL21425" s="11" t="s">
        <v>704</v>
      </c>
      <c r="AM21425" s="63">
        <v>0.5</v>
      </c>
      <c r="AN21425" s="63">
        <v>0.5</v>
      </c>
      <c r="AO21425" s="63"/>
      <c r="AP21425" s="63"/>
      <c r="AQ21425" s="63"/>
      <c r="AR21425" s="63"/>
      <c r="AS21425" s="63"/>
      <c r="AT21425" s="63"/>
      <c r="AU21425" s="63"/>
      <c r="AV21425" s="63"/>
      <c r="AW21425" s="63"/>
      <c r="AX21425" s="63"/>
      <c r="AY21425" s="63"/>
      <c r="AZ21425" s="63"/>
      <c r="BA21425" s="63"/>
      <c r="BB21425" s="9"/>
    </row>
    <row r="21426" spans="1:54" s="5" customFormat="1" ht="12.75" customHeight="1" x14ac:dyDescent="0.3">
      <c r="A21426" s="35">
        <v>707</v>
      </c>
      <c r="B21426" s="5" t="s">
        <v>849</v>
      </c>
      <c r="C21426" s="9" t="s">
        <v>429</v>
      </c>
      <c r="D21426" s="5" t="s">
        <v>859</v>
      </c>
      <c r="E21426" s="9" t="s">
        <v>869</v>
      </c>
      <c r="F21426" s="63">
        <v>6606238</v>
      </c>
      <c r="G21426" s="63">
        <v>661152</v>
      </c>
      <c r="H21426" s="5" t="s">
        <v>721</v>
      </c>
      <c r="I21426" s="5" t="s">
        <v>869</v>
      </c>
      <c r="J21426" s="5" t="s">
        <v>719</v>
      </c>
      <c r="O21426" s="188">
        <v>28779</v>
      </c>
      <c r="P21426" s="192">
        <f t="shared" si="1059"/>
        <v>1978</v>
      </c>
      <c r="Q21426" s="141">
        <f t="shared" si="1060"/>
        <v>10</v>
      </c>
      <c r="R21426" s="129">
        <v>16</v>
      </c>
      <c r="S21426" s="9"/>
      <c r="T21426" s="9"/>
      <c r="U21426" s="63"/>
      <c r="V21426" s="63"/>
      <c r="W21426" s="63"/>
      <c r="Y21426" s="15"/>
      <c r="Z21426" s="63"/>
      <c r="AA21426" s="63" t="s">
        <v>728</v>
      </c>
      <c r="AD21426" s="65" t="s">
        <v>388</v>
      </c>
      <c r="AE21426" s="65"/>
      <c r="AF21426" s="133">
        <v>25</v>
      </c>
      <c r="AG21426" s="133">
        <v>25</v>
      </c>
      <c r="AH21426" s="65" t="s">
        <v>730</v>
      </c>
      <c r="AI21426" s="63" t="s">
        <v>730</v>
      </c>
      <c r="AJ21426" s="63"/>
      <c r="AK21426" s="9" t="s">
        <v>723</v>
      </c>
      <c r="AL21426" s="11" t="s">
        <v>704</v>
      </c>
      <c r="AM21426" s="63">
        <v>0.5</v>
      </c>
      <c r="AN21426" s="63">
        <v>0.5</v>
      </c>
      <c r="AO21426" s="63"/>
      <c r="AP21426" s="63"/>
      <c r="AQ21426" s="63"/>
      <c r="AR21426" s="63"/>
      <c r="AS21426" s="63"/>
      <c r="AT21426" s="63"/>
      <c r="AU21426" s="63"/>
      <c r="AV21426" s="63"/>
      <c r="AW21426" s="63"/>
      <c r="AX21426" s="63"/>
      <c r="AY21426" s="63"/>
      <c r="AZ21426" s="63"/>
      <c r="BA21426" s="63"/>
      <c r="BB21426" s="9"/>
    </row>
    <row r="21427" spans="1:54" s="5" customFormat="1" ht="12.75" customHeight="1" x14ac:dyDescent="0.3">
      <c r="A21427" s="35">
        <v>707</v>
      </c>
      <c r="B21427" s="5" t="s">
        <v>849</v>
      </c>
      <c r="C21427" s="9" t="s">
        <v>429</v>
      </c>
      <c r="D21427" s="5" t="s">
        <v>859</v>
      </c>
      <c r="E21427" s="9" t="s">
        <v>869</v>
      </c>
      <c r="F21427" s="63">
        <v>6606238</v>
      </c>
      <c r="G21427" s="63">
        <v>661152</v>
      </c>
      <c r="H21427" s="5" t="s">
        <v>721</v>
      </c>
      <c r="I21427" s="5" t="s">
        <v>869</v>
      </c>
      <c r="J21427" s="5" t="s">
        <v>719</v>
      </c>
      <c r="O21427" s="188">
        <v>28779</v>
      </c>
      <c r="P21427" s="192">
        <f t="shared" si="1059"/>
        <v>1978</v>
      </c>
      <c r="Q21427" s="141">
        <f t="shared" si="1060"/>
        <v>10</v>
      </c>
      <c r="R21427" s="129">
        <v>16</v>
      </c>
      <c r="S21427" s="9"/>
      <c r="T21427" s="9"/>
      <c r="U21427" s="63"/>
      <c r="V21427" s="63"/>
      <c r="W21427" s="63"/>
      <c r="Y21427" s="15" t="s">
        <v>1307</v>
      </c>
      <c r="Z21427" s="63"/>
      <c r="AA21427" s="63" t="s">
        <v>727</v>
      </c>
      <c r="AD21427" s="65" t="s">
        <v>388</v>
      </c>
      <c r="AE21427" s="65"/>
      <c r="AF21427" s="133">
        <v>30.2</v>
      </c>
      <c r="AG21427" s="133">
        <v>30.2</v>
      </c>
      <c r="AH21427" s="65" t="s">
        <v>410</v>
      </c>
      <c r="AI21427" s="63" t="s">
        <v>410</v>
      </c>
      <c r="AJ21427" s="63"/>
      <c r="AK21427" s="9" t="s">
        <v>723</v>
      </c>
      <c r="AL21427" s="11" t="s">
        <v>704</v>
      </c>
      <c r="AM21427" s="63">
        <v>0.5</v>
      </c>
      <c r="AN21427" s="63">
        <v>0.5</v>
      </c>
      <c r="AO21427" s="63"/>
      <c r="AP21427" s="63"/>
      <c r="AQ21427" s="63"/>
      <c r="AR21427" s="63"/>
      <c r="AS21427" s="63"/>
      <c r="AT21427" s="63"/>
      <c r="AU21427" s="63"/>
      <c r="AV21427" s="63"/>
      <c r="AW21427" s="63"/>
      <c r="AX21427" s="63"/>
      <c r="AY21427" s="63"/>
      <c r="AZ21427" s="63"/>
      <c r="BA21427" s="63"/>
      <c r="BB21427" s="9"/>
    </row>
    <row r="21428" spans="1:54" s="5" customFormat="1" ht="12.75" customHeight="1" x14ac:dyDescent="0.3">
      <c r="A21428" s="35">
        <v>707</v>
      </c>
      <c r="B21428" s="5" t="s">
        <v>849</v>
      </c>
      <c r="C21428" s="9" t="s">
        <v>429</v>
      </c>
      <c r="D21428" s="5" t="s">
        <v>859</v>
      </c>
      <c r="E21428" s="9" t="s">
        <v>869</v>
      </c>
      <c r="F21428" s="63">
        <v>6606238</v>
      </c>
      <c r="G21428" s="63">
        <v>661152</v>
      </c>
      <c r="H21428" s="5" t="s">
        <v>721</v>
      </c>
      <c r="I21428" s="5" t="s">
        <v>869</v>
      </c>
      <c r="J21428" s="5" t="s">
        <v>719</v>
      </c>
      <c r="O21428" s="188">
        <v>28779</v>
      </c>
      <c r="P21428" s="192">
        <f t="shared" si="1059"/>
        <v>1978</v>
      </c>
      <c r="Q21428" s="141">
        <f t="shared" si="1060"/>
        <v>10</v>
      </c>
      <c r="R21428" s="129">
        <v>16</v>
      </c>
      <c r="S21428" s="9"/>
      <c r="T21428" s="9"/>
      <c r="U21428" s="63"/>
      <c r="V21428" s="63"/>
      <c r="W21428" s="63"/>
      <c r="X21428" s="10" t="s">
        <v>836</v>
      </c>
      <c r="Y21428" s="15"/>
      <c r="Z21428" s="70"/>
      <c r="AA21428" s="63" t="s">
        <v>601</v>
      </c>
      <c r="AD21428" s="65" t="s">
        <v>388</v>
      </c>
      <c r="AE21428" s="65"/>
      <c r="AF21428" s="133">
        <v>8</v>
      </c>
      <c r="AG21428" s="133">
        <v>8</v>
      </c>
      <c r="AH21428" s="65"/>
      <c r="AI21428" s="63"/>
      <c r="AJ21428" s="63"/>
      <c r="AK21428" s="9" t="s">
        <v>723</v>
      </c>
      <c r="AL21428" s="11" t="s">
        <v>704</v>
      </c>
      <c r="AM21428" s="63">
        <v>0.5</v>
      </c>
      <c r="AN21428" s="63">
        <v>0.5</v>
      </c>
      <c r="AO21428" s="63"/>
      <c r="AP21428" s="63"/>
      <c r="AQ21428" s="63"/>
      <c r="AR21428" s="63"/>
      <c r="AS21428" s="63"/>
      <c r="AT21428" s="63"/>
      <c r="AU21428" s="63"/>
      <c r="AV21428" s="63"/>
      <c r="AW21428" s="63"/>
      <c r="AX21428" s="63"/>
      <c r="AY21428" s="63"/>
      <c r="AZ21428" s="63"/>
      <c r="BA21428" s="63"/>
      <c r="BB21428" s="9"/>
    </row>
    <row r="21429" spans="1:54" s="5" customFormat="1" ht="12.75" customHeight="1" x14ac:dyDescent="0.3">
      <c r="A21429" s="35">
        <v>707</v>
      </c>
      <c r="B21429" s="5" t="s">
        <v>849</v>
      </c>
      <c r="C21429" s="9" t="s">
        <v>429</v>
      </c>
      <c r="D21429" s="5" t="s">
        <v>859</v>
      </c>
      <c r="E21429" s="9" t="s">
        <v>869</v>
      </c>
      <c r="F21429" s="63">
        <v>6606238</v>
      </c>
      <c r="G21429" s="63">
        <v>661152</v>
      </c>
      <c r="H21429" s="5" t="s">
        <v>721</v>
      </c>
      <c r="I21429" s="5" t="s">
        <v>869</v>
      </c>
      <c r="J21429" s="5" t="s">
        <v>719</v>
      </c>
      <c r="O21429" s="188">
        <v>28779</v>
      </c>
      <c r="P21429" s="192">
        <f t="shared" si="1059"/>
        <v>1978</v>
      </c>
      <c r="Q21429" s="141">
        <f t="shared" si="1060"/>
        <v>10</v>
      </c>
      <c r="R21429" s="129">
        <v>16</v>
      </c>
      <c r="S21429" s="9"/>
      <c r="T21429" s="9"/>
      <c r="U21429" s="63"/>
      <c r="V21429" s="63"/>
      <c r="W21429" s="63"/>
      <c r="Y21429" s="15"/>
      <c r="Z21429" s="63"/>
      <c r="AA21429" s="63" t="s">
        <v>726</v>
      </c>
      <c r="AD21429" s="65" t="s">
        <v>388</v>
      </c>
      <c r="AE21429" s="65"/>
      <c r="AF21429" s="133">
        <v>3.9</v>
      </c>
      <c r="AG21429" s="133">
        <v>3.9</v>
      </c>
      <c r="AH21429" s="65" t="s">
        <v>410</v>
      </c>
      <c r="AI21429" s="63" t="s">
        <v>410</v>
      </c>
      <c r="AJ21429" s="63"/>
      <c r="AK21429" s="9" t="s">
        <v>723</v>
      </c>
      <c r="AL21429" s="11" t="s">
        <v>704</v>
      </c>
      <c r="AM21429" s="63">
        <v>0.5</v>
      </c>
      <c r="AN21429" s="63">
        <v>0.5</v>
      </c>
      <c r="AO21429" s="63"/>
      <c r="AP21429" s="63"/>
      <c r="AQ21429" s="63"/>
      <c r="AR21429" s="63"/>
      <c r="AS21429" s="63"/>
      <c r="AT21429" s="63"/>
      <c r="AU21429" s="63"/>
      <c r="AV21429" s="63"/>
      <c r="AW21429" s="63"/>
      <c r="AX21429" s="63"/>
      <c r="AY21429" s="63"/>
      <c r="AZ21429" s="63"/>
      <c r="BA21429" s="63"/>
      <c r="BB21429" s="9"/>
    </row>
    <row r="21430" spans="1:54" s="5" customFormat="1" ht="12.75" customHeight="1" x14ac:dyDescent="0.3">
      <c r="A21430" s="35">
        <v>707</v>
      </c>
      <c r="B21430" s="5" t="s">
        <v>849</v>
      </c>
      <c r="C21430" s="9" t="s">
        <v>429</v>
      </c>
      <c r="D21430" s="5" t="s">
        <v>859</v>
      </c>
      <c r="E21430" s="9" t="s">
        <v>869</v>
      </c>
      <c r="F21430" s="63">
        <v>6606238</v>
      </c>
      <c r="G21430" s="63">
        <v>661152</v>
      </c>
      <c r="H21430" s="5" t="s">
        <v>721</v>
      </c>
      <c r="I21430" s="5" t="s">
        <v>869</v>
      </c>
      <c r="J21430" s="5" t="s">
        <v>719</v>
      </c>
      <c r="O21430" s="188">
        <v>28779</v>
      </c>
      <c r="P21430" s="192">
        <f t="shared" si="1059"/>
        <v>1978</v>
      </c>
      <c r="Q21430" s="141">
        <f t="shared" si="1060"/>
        <v>10</v>
      </c>
      <c r="R21430" s="129">
        <v>16</v>
      </c>
      <c r="S21430" s="9"/>
      <c r="T21430" s="9"/>
      <c r="U21430" s="63"/>
      <c r="V21430" s="63"/>
      <c r="W21430" s="63"/>
      <c r="X21430" s="10" t="s">
        <v>836</v>
      </c>
      <c r="Y21430" s="15"/>
      <c r="Z21430" s="70"/>
      <c r="AA21430" s="63" t="s">
        <v>600</v>
      </c>
      <c r="AD21430" s="65" t="s">
        <v>388</v>
      </c>
      <c r="AE21430" s="65"/>
      <c r="AF21430" s="133">
        <v>8.1999999999999993</v>
      </c>
      <c r="AG21430" s="133">
        <v>8.1999999999999993</v>
      </c>
      <c r="AH21430" s="65" t="s">
        <v>611</v>
      </c>
      <c r="AI21430" s="63" t="s">
        <v>611</v>
      </c>
      <c r="AJ21430" s="63"/>
      <c r="AK21430" s="9" t="s">
        <v>723</v>
      </c>
      <c r="AL21430" s="11" t="s">
        <v>704</v>
      </c>
      <c r="AM21430" s="63">
        <v>0.5</v>
      </c>
      <c r="AN21430" s="63">
        <v>0.5</v>
      </c>
      <c r="AO21430" s="63"/>
      <c r="AP21430" s="63"/>
      <c r="AQ21430" s="63"/>
      <c r="AR21430" s="63"/>
      <c r="AS21430" s="63"/>
      <c r="AT21430" s="63"/>
      <c r="AU21430" s="63"/>
      <c r="AV21430" s="63"/>
      <c r="AW21430" s="63"/>
      <c r="AX21430" s="63"/>
      <c r="AY21430" s="63"/>
      <c r="AZ21430" s="63"/>
      <c r="BA21430" s="63"/>
      <c r="BB21430" s="9"/>
    </row>
    <row r="21431" spans="1:54" s="5" customFormat="1" ht="12.75" customHeight="1" x14ac:dyDescent="0.3">
      <c r="A21431" s="35">
        <v>708</v>
      </c>
      <c r="B21431" s="5" t="s">
        <v>849</v>
      </c>
      <c r="C21431" s="9" t="s">
        <v>429</v>
      </c>
      <c r="D21431" s="5" t="s">
        <v>859</v>
      </c>
      <c r="E21431" s="9" t="s">
        <v>869</v>
      </c>
      <c r="F21431" s="63">
        <v>6606238</v>
      </c>
      <c r="G21431" s="63">
        <v>661152</v>
      </c>
      <c r="H21431" s="5" t="s">
        <v>721</v>
      </c>
      <c r="I21431" s="5" t="s">
        <v>869</v>
      </c>
      <c r="J21431" s="5" t="s">
        <v>719</v>
      </c>
      <c r="O21431" s="188">
        <v>28809</v>
      </c>
      <c r="P21431" s="192">
        <f t="shared" si="1059"/>
        <v>1978</v>
      </c>
      <c r="Q21431" s="141">
        <f t="shared" si="1060"/>
        <v>11</v>
      </c>
      <c r="R21431" s="129">
        <v>15</v>
      </c>
      <c r="S21431" s="9"/>
      <c r="T21431" s="9"/>
      <c r="U21431" s="63"/>
      <c r="V21431" s="63"/>
      <c r="W21431" s="63"/>
      <c r="Y21431" s="15"/>
      <c r="Z21431" s="63"/>
      <c r="AA21431" s="63" t="s">
        <v>603</v>
      </c>
      <c r="AD21431" s="65" t="s">
        <v>388</v>
      </c>
      <c r="AE21431" s="65"/>
      <c r="AF21431" s="133">
        <v>0.05</v>
      </c>
      <c r="AG21431" s="133">
        <v>0.05</v>
      </c>
      <c r="AH21431" s="65" t="s">
        <v>613</v>
      </c>
      <c r="AI21431" s="63" t="s">
        <v>613</v>
      </c>
      <c r="AJ21431" s="63" t="s">
        <v>415</v>
      </c>
      <c r="AK21431" s="9" t="s">
        <v>723</v>
      </c>
      <c r="AL21431" s="11" t="s">
        <v>704</v>
      </c>
      <c r="AM21431" s="63">
        <v>0.5</v>
      </c>
      <c r="AN21431" s="63">
        <v>0.5</v>
      </c>
      <c r="AO21431" s="63"/>
      <c r="AP21431" s="63"/>
      <c r="AQ21431" s="63"/>
      <c r="AR21431" s="63"/>
      <c r="AS21431" s="63"/>
      <c r="AT21431" s="63"/>
      <c r="AU21431" s="63"/>
      <c r="AV21431" s="63"/>
      <c r="AW21431" s="63"/>
      <c r="AX21431" s="63"/>
      <c r="AY21431" s="63"/>
      <c r="AZ21431" s="63"/>
      <c r="BA21431" s="63"/>
      <c r="BB21431" s="9"/>
    </row>
    <row r="21432" spans="1:54" s="5" customFormat="1" ht="12.75" customHeight="1" x14ac:dyDescent="0.3">
      <c r="A21432" s="35">
        <v>708</v>
      </c>
      <c r="B21432" s="5" t="s">
        <v>849</v>
      </c>
      <c r="C21432" s="9" t="s">
        <v>429</v>
      </c>
      <c r="D21432" s="5" t="s">
        <v>859</v>
      </c>
      <c r="E21432" s="9" t="s">
        <v>869</v>
      </c>
      <c r="F21432" s="63">
        <v>6606238</v>
      </c>
      <c r="G21432" s="63">
        <v>661152</v>
      </c>
      <c r="H21432" s="5" t="s">
        <v>721</v>
      </c>
      <c r="I21432" s="5" t="s">
        <v>869</v>
      </c>
      <c r="J21432" s="5" t="s">
        <v>719</v>
      </c>
      <c r="O21432" s="188">
        <v>28809</v>
      </c>
      <c r="P21432" s="192">
        <f t="shared" si="1059"/>
        <v>1978</v>
      </c>
      <c r="Q21432" s="141">
        <f t="shared" si="1060"/>
        <v>11</v>
      </c>
      <c r="R21432" s="129">
        <v>15</v>
      </c>
      <c r="S21432" s="9"/>
      <c r="T21432" s="9"/>
      <c r="U21432" s="63"/>
      <c r="V21432" s="63"/>
      <c r="W21432" s="63"/>
      <c r="Y21432" s="15"/>
      <c r="Z21432" s="63"/>
      <c r="AA21432" s="63" t="s">
        <v>603</v>
      </c>
      <c r="AD21432" s="65" t="s">
        <v>388</v>
      </c>
      <c r="AE21432" s="65"/>
      <c r="AF21432" s="133">
        <v>0.08</v>
      </c>
      <c r="AG21432" s="133">
        <v>0.08</v>
      </c>
      <c r="AH21432" s="65" t="s">
        <v>613</v>
      </c>
      <c r="AI21432" s="63" t="s">
        <v>613</v>
      </c>
      <c r="AJ21432" s="63" t="s">
        <v>585</v>
      </c>
      <c r="AK21432" s="9" t="s">
        <v>723</v>
      </c>
      <c r="AL21432" s="11" t="s">
        <v>704</v>
      </c>
      <c r="AM21432" s="63">
        <v>0.5</v>
      </c>
      <c r="AN21432" s="63">
        <v>0.5</v>
      </c>
      <c r="AO21432" s="63"/>
      <c r="AP21432" s="63"/>
      <c r="AQ21432" s="63"/>
      <c r="AR21432" s="63"/>
      <c r="AS21432" s="63"/>
      <c r="AT21432" s="63"/>
      <c r="AU21432" s="63"/>
      <c r="AV21432" s="63"/>
      <c r="AW21432" s="63"/>
      <c r="AX21432" s="63"/>
      <c r="AY21432" s="63"/>
      <c r="AZ21432" s="63"/>
      <c r="BA21432" s="63"/>
      <c r="BB21432" s="9"/>
    </row>
    <row r="21433" spans="1:54" s="5" customFormat="1" ht="12.75" customHeight="1" x14ac:dyDescent="0.3">
      <c r="A21433" s="35">
        <v>708</v>
      </c>
      <c r="B21433" s="5" t="s">
        <v>849</v>
      </c>
      <c r="C21433" s="9" t="s">
        <v>429</v>
      </c>
      <c r="D21433" s="5" t="s">
        <v>859</v>
      </c>
      <c r="E21433" s="9" t="s">
        <v>869</v>
      </c>
      <c r="F21433" s="63">
        <v>6606238</v>
      </c>
      <c r="G21433" s="63">
        <v>661152</v>
      </c>
      <c r="H21433" s="5" t="s">
        <v>721</v>
      </c>
      <c r="I21433" s="5" t="s">
        <v>869</v>
      </c>
      <c r="J21433" s="5" t="s">
        <v>719</v>
      </c>
      <c r="O21433" s="188">
        <v>28809</v>
      </c>
      <c r="P21433" s="192">
        <f t="shared" si="1059"/>
        <v>1978</v>
      </c>
      <c r="Q21433" s="141">
        <f t="shared" si="1060"/>
        <v>11</v>
      </c>
      <c r="R21433" s="129">
        <v>15</v>
      </c>
      <c r="S21433" s="9"/>
      <c r="T21433" s="9"/>
      <c r="U21433" s="63"/>
      <c r="V21433" s="63"/>
      <c r="W21433" s="63"/>
      <c r="Y21433" s="15"/>
      <c r="Z21433" s="63"/>
      <c r="AA21433" s="63" t="s">
        <v>602</v>
      </c>
      <c r="AD21433" s="65" t="s">
        <v>388</v>
      </c>
      <c r="AE21433" s="65"/>
      <c r="AF21433" s="133">
        <v>1.91</v>
      </c>
      <c r="AG21433" s="133">
        <v>1.91</v>
      </c>
      <c r="AH21433" s="65" t="s">
        <v>612</v>
      </c>
      <c r="AI21433" s="63" t="s">
        <v>612</v>
      </c>
      <c r="AJ21433" s="63"/>
      <c r="AK21433" s="9" t="s">
        <v>723</v>
      </c>
      <c r="AL21433" s="11" t="s">
        <v>704</v>
      </c>
      <c r="AM21433" s="63">
        <v>0.5</v>
      </c>
      <c r="AN21433" s="63">
        <v>0.5</v>
      </c>
      <c r="AO21433" s="63"/>
      <c r="AP21433" s="63"/>
      <c r="AQ21433" s="63"/>
      <c r="AR21433" s="63"/>
      <c r="AS21433" s="63"/>
      <c r="AT21433" s="63"/>
      <c r="AU21433" s="63"/>
      <c r="AV21433" s="63"/>
      <c r="AW21433" s="63"/>
      <c r="AX21433" s="63"/>
      <c r="AY21433" s="63"/>
      <c r="AZ21433" s="63"/>
      <c r="BA21433" s="63"/>
      <c r="BB21433" s="9"/>
    </row>
    <row r="21434" spans="1:54" s="5" customFormat="1" ht="12.75" customHeight="1" x14ac:dyDescent="0.3">
      <c r="A21434" s="35">
        <v>708</v>
      </c>
      <c r="B21434" s="5" t="s">
        <v>849</v>
      </c>
      <c r="C21434" s="9" t="s">
        <v>429</v>
      </c>
      <c r="D21434" s="5" t="s">
        <v>859</v>
      </c>
      <c r="E21434" s="9" t="s">
        <v>869</v>
      </c>
      <c r="F21434" s="63">
        <v>6606238</v>
      </c>
      <c r="G21434" s="63">
        <v>661152</v>
      </c>
      <c r="H21434" s="5" t="s">
        <v>721</v>
      </c>
      <c r="I21434" s="5" t="s">
        <v>869</v>
      </c>
      <c r="J21434" s="5" t="s">
        <v>719</v>
      </c>
      <c r="O21434" s="188">
        <v>28809</v>
      </c>
      <c r="P21434" s="192">
        <f t="shared" si="1059"/>
        <v>1978</v>
      </c>
      <c r="Q21434" s="141">
        <f t="shared" si="1060"/>
        <v>11</v>
      </c>
      <c r="R21434" s="129">
        <v>15</v>
      </c>
      <c r="S21434" s="9" t="s">
        <v>819</v>
      </c>
      <c r="T21434" s="9" t="s">
        <v>819</v>
      </c>
      <c r="U21434" s="63"/>
      <c r="V21434" s="63"/>
      <c r="W21434" s="63"/>
      <c r="X21434" s="10" t="s">
        <v>836</v>
      </c>
      <c r="Y21434" s="6" t="s">
        <v>835</v>
      </c>
      <c r="Z21434" s="63"/>
      <c r="AA21434" s="63" t="s">
        <v>607</v>
      </c>
      <c r="AD21434" s="65" t="s">
        <v>388</v>
      </c>
      <c r="AE21434" s="65"/>
      <c r="AF21434" s="133">
        <v>91</v>
      </c>
      <c r="AG21434" s="133">
        <v>91</v>
      </c>
      <c r="AH21434" s="65" t="s">
        <v>81</v>
      </c>
      <c r="AI21434" s="63" t="s">
        <v>81</v>
      </c>
      <c r="AJ21434" s="63"/>
      <c r="AK21434" s="9" t="s">
        <v>723</v>
      </c>
      <c r="AL21434" s="11" t="s">
        <v>704</v>
      </c>
      <c r="AM21434" s="63">
        <v>0.5</v>
      </c>
      <c r="AN21434" s="63">
        <v>0.5</v>
      </c>
      <c r="AO21434" s="63"/>
      <c r="AP21434" s="63"/>
      <c r="AQ21434" s="63"/>
      <c r="AR21434" s="63"/>
      <c r="AS21434" s="63"/>
      <c r="AT21434" s="63"/>
      <c r="AU21434" s="63"/>
      <c r="AV21434" s="63"/>
      <c r="AW21434" s="63"/>
      <c r="AX21434" s="63"/>
      <c r="AY21434" s="63"/>
      <c r="AZ21434" s="63"/>
      <c r="BA21434" s="63"/>
      <c r="BB21434" s="9"/>
    </row>
    <row r="21435" spans="1:54" s="5" customFormat="1" ht="12.75" customHeight="1" x14ac:dyDescent="0.3">
      <c r="A21435" s="35">
        <v>708</v>
      </c>
      <c r="B21435" s="5" t="s">
        <v>849</v>
      </c>
      <c r="C21435" s="9" t="s">
        <v>429</v>
      </c>
      <c r="D21435" s="5" t="s">
        <v>859</v>
      </c>
      <c r="E21435" s="9" t="s">
        <v>869</v>
      </c>
      <c r="F21435" s="63">
        <v>6606238</v>
      </c>
      <c r="G21435" s="63">
        <v>661152</v>
      </c>
      <c r="H21435" s="5" t="s">
        <v>721</v>
      </c>
      <c r="I21435" s="5" t="s">
        <v>869</v>
      </c>
      <c r="J21435" s="5" t="s">
        <v>719</v>
      </c>
      <c r="O21435" s="188">
        <v>28809</v>
      </c>
      <c r="P21435" s="192">
        <f t="shared" si="1059"/>
        <v>1978</v>
      </c>
      <c r="Q21435" s="141">
        <f t="shared" si="1060"/>
        <v>11</v>
      </c>
      <c r="R21435" s="129">
        <v>15</v>
      </c>
      <c r="S21435" s="9"/>
      <c r="T21435" s="9"/>
      <c r="U21435" s="63"/>
      <c r="V21435" s="63"/>
      <c r="W21435" s="63"/>
      <c r="Y21435" s="15"/>
      <c r="Z21435" s="63"/>
      <c r="AA21435" s="63" t="s">
        <v>728</v>
      </c>
      <c r="AD21435" s="65" t="s">
        <v>388</v>
      </c>
      <c r="AE21435" s="65"/>
      <c r="AF21435" s="133">
        <v>25</v>
      </c>
      <c r="AG21435" s="133">
        <v>25</v>
      </c>
      <c r="AH21435" s="65" t="s">
        <v>730</v>
      </c>
      <c r="AI21435" s="63" t="s">
        <v>730</v>
      </c>
      <c r="AJ21435" s="63"/>
      <c r="AK21435" s="9" t="s">
        <v>723</v>
      </c>
      <c r="AL21435" s="11" t="s">
        <v>704</v>
      </c>
      <c r="AM21435" s="63">
        <v>0.5</v>
      </c>
      <c r="AN21435" s="63">
        <v>0.5</v>
      </c>
      <c r="AO21435" s="63"/>
      <c r="AP21435" s="63"/>
      <c r="AQ21435" s="63"/>
      <c r="AR21435" s="63"/>
      <c r="AS21435" s="63"/>
      <c r="AT21435" s="63"/>
      <c r="AU21435" s="63"/>
      <c r="AV21435" s="63"/>
      <c r="AW21435" s="63"/>
      <c r="AX21435" s="63"/>
      <c r="AY21435" s="63"/>
      <c r="AZ21435" s="63"/>
      <c r="BA21435" s="63"/>
      <c r="BB21435" s="9"/>
    </row>
    <row r="21436" spans="1:54" s="5" customFormat="1" ht="12.75" customHeight="1" x14ac:dyDescent="0.3">
      <c r="A21436" s="35">
        <v>708</v>
      </c>
      <c r="B21436" s="5" t="s">
        <v>849</v>
      </c>
      <c r="C21436" s="9" t="s">
        <v>429</v>
      </c>
      <c r="D21436" s="5" t="s">
        <v>859</v>
      </c>
      <c r="E21436" s="9" t="s">
        <v>869</v>
      </c>
      <c r="F21436" s="63">
        <v>6606238</v>
      </c>
      <c r="G21436" s="63">
        <v>661152</v>
      </c>
      <c r="H21436" s="5" t="s">
        <v>721</v>
      </c>
      <c r="I21436" s="5" t="s">
        <v>869</v>
      </c>
      <c r="J21436" s="5" t="s">
        <v>719</v>
      </c>
      <c r="O21436" s="188">
        <v>28809</v>
      </c>
      <c r="P21436" s="192">
        <f t="shared" si="1059"/>
        <v>1978</v>
      </c>
      <c r="Q21436" s="141">
        <f t="shared" si="1060"/>
        <v>11</v>
      </c>
      <c r="R21436" s="129">
        <v>15</v>
      </c>
      <c r="S21436" s="9"/>
      <c r="T21436" s="9"/>
      <c r="U21436" s="63"/>
      <c r="V21436" s="63"/>
      <c r="W21436" s="63"/>
      <c r="Y21436" s="15" t="s">
        <v>1307</v>
      </c>
      <c r="Z21436" s="63"/>
      <c r="AA21436" s="63" t="s">
        <v>727</v>
      </c>
      <c r="AD21436" s="65" t="s">
        <v>388</v>
      </c>
      <c r="AE21436" s="65"/>
      <c r="AF21436" s="133">
        <v>32.299999999999997</v>
      </c>
      <c r="AG21436" s="133">
        <v>32.299999999999997</v>
      </c>
      <c r="AH21436" s="65" t="s">
        <v>410</v>
      </c>
      <c r="AI21436" s="63" t="s">
        <v>410</v>
      </c>
      <c r="AJ21436" s="63"/>
      <c r="AK21436" s="9" t="s">
        <v>723</v>
      </c>
      <c r="AL21436" s="11" t="s">
        <v>704</v>
      </c>
      <c r="AM21436" s="63">
        <v>0.5</v>
      </c>
      <c r="AN21436" s="63">
        <v>0.5</v>
      </c>
      <c r="AO21436" s="63"/>
      <c r="AP21436" s="63"/>
      <c r="AQ21436" s="63"/>
      <c r="AR21436" s="63"/>
      <c r="AS21436" s="63"/>
      <c r="AT21436" s="63"/>
      <c r="AU21436" s="63"/>
      <c r="AV21436" s="63"/>
      <c r="AW21436" s="63"/>
      <c r="AX21436" s="63"/>
      <c r="AY21436" s="63"/>
      <c r="AZ21436" s="63"/>
      <c r="BA21436" s="63"/>
      <c r="BB21436" s="9"/>
    </row>
    <row r="21437" spans="1:54" s="5" customFormat="1" ht="12.75" customHeight="1" x14ac:dyDescent="0.3">
      <c r="A21437" s="35">
        <v>708</v>
      </c>
      <c r="B21437" s="5" t="s">
        <v>849</v>
      </c>
      <c r="C21437" s="9" t="s">
        <v>429</v>
      </c>
      <c r="D21437" s="5" t="s">
        <v>859</v>
      </c>
      <c r="E21437" s="9" t="s">
        <v>869</v>
      </c>
      <c r="F21437" s="63">
        <v>6606238</v>
      </c>
      <c r="G21437" s="63">
        <v>661152</v>
      </c>
      <c r="H21437" s="5" t="s">
        <v>721</v>
      </c>
      <c r="I21437" s="5" t="s">
        <v>869</v>
      </c>
      <c r="J21437" s="5" t="s">
        <v>719</v>
      </c>
      <c r="O21437" s="188">
        <v>28809</v>
      </c>
      <c r="P21437" s="192">
        <f t="shared" si="1059"/>
        <v>1978</v>
      </c>
      <c r="Q21437" s="141">
        <f t="shared" si="1060"/>
        <v>11</v>
      </c>
      <c r="R21437" s="129">
        <v>15</v>
      </c>
      <c r="S21437" s="9"/>
      <c r="T21437" s="9"/>
      <c r="U21437" s="63"/>
      <c r="V21437" s="63"/>
      <c r="W21437" s="63"/>
      <c r="X21437" s="10" t="s">
        <v>836</v>
      </c>
      <c r="Y21437" s="15"/>
      <c r="Z21437" s="70"/>
      <c r="AA21437" s="63" t="s">
        <v>601</v>
      </c>
      <c r="AD21437" s="65" t="s">
        <v>388</v>
      </c>
      <c r="AE21437" s="65"/>
      <c r="AF21437" s="133">
        <v>7.91</v>
      </c>
      <c r="AG21437" s="133">
        <v>7.91</v>
      </c>
      <c r="AH21437" s="65"/>
      <c r="AI21437" s="63"/>
      <c r="AJ21437" s="63"/>
      <c r="AK21437" s="9" t="s">
        <v>723</v>
      </c>
      <c r="AL21437" s="11" t="s">
        <v>704</v>
      </c>
      <c r="AM21437" s="63">
        <v>0.5</v>
      </c>
      <c r="AN21437" s="63">
        <v>0.5</v>
      </c>
      <c r="AO21437" s="63"/>
      <c r="AP21437" s="63"/>
      <c r="AQ21437" s="63"/>
      <c r="AR21437" s="63"/>
      <c r="AS21437" s="63"/>
      <c r="AT21437" s="63"/>
      <c r="AU21437" s="63"/>
      <c r="AV21437" s="63"/>
      <c r="AW21437" s="63"/>
      <c r="AX21437" s="63"/>
      <c r="AY21437" s="63"/>
      <c r="AZ21437" s="63"/>
      <c r="BA21437" s="63"/>
      <c r="BB21437" s="9"/>
    </row>
    <row r="21438" spans="1:54" s="5" customFormat="1" ht="12.75" customHeight="1" x14ac:dyDescent="0.3">
      <c r="A21438" s="35">
        <v>708</v>
      </c>
      <c r="B21438" s="5" t="s">
        <v>849</v>
      </c>
      <c r="C21438" s="9" t="s">
        <v>429</v>
      </c>
      <c r="D21438" s="5" t="s">
        <v>859</v>
      </c>
      <c r="E21438" s="9" t="s">
        <v>869</v>
      </c>
      <c r="F21438" s="63">
        <v>6606238</v>
      </c>
      <c r="G21438" s="63">
        <v>661152</v>
      </c>
      <c r="H21438" s="5" t="s">
        <v>721</v>
      </c>
      <c r="I21438" s="5" t="s">
        <v>869</v>
      </c>
      <c r="J21438" s="5" t="s">
        <v>719</v>
      </c>
      <c r="O21438" s="188">
        <v>28809</v>
      </c>
      <c r="P21438" s="192">
        <f t="shared" si="1059"/>
        <v>1978</v>
      </c>
      <c r="Q21438" s="141">
        <f t="shared" si="1060"/>
        <v>11</v>
      </c>
      <c r="R21438" s="129">
        <v>15</v>
      </c>
      <c r="S21438" s="9"/>
      <c r="T21438" s="9"/>
      <c r="U21438" s="63"/>
      <c r="V21438" s="63"/>
      <c r="W21438" s="63"/>
      <c r="Y21438" s="15"/>
      <c r="Z21438" s="63"/>
      <c r="AA21438" s="63" t="s">
        <v>726</v>
      </c>
      <c r="AD21438" s="65" t="s">
        <v>388</v>
      </c>
      <c r="AE21438" s="65"/>
      <c r="AF21438" s="133">
        <v>6.7</v>
      </c>
      <c r="AG21438" s="133">
        <v>6.7</v>
      </c>
      <c r="AH21438" s="65" t="s">
        <v>410</v>
      </c>
      <c r="AI21438" s="63" t="s">
        <v>410</v>
      </c>
      <c r="AJ21438" s="63"/>
      <c r="AK21438" s="9" t="s">
        <v>723</v>
      </c>
      <c r="AL21438" s="11" t="s">
        <v>704</v>
      </c>
      <c r="AM21438" s="63">
        <v>0.5</v>
      </c>
      <c r="AN21438" s="63">
        <v>0.5</v>
      </c>
      <c r="AO21438" s="63"/>
      <c r="AP21438" s="63"/>
      <c r="AQ21438" s="63"/>
      <c r="AR21438" s="63"/>
      <c r="AS21438" s="63"/>
      <c r="AT21438" s="63"/>
      <c r="AU21438" s="63"/>
      <c r="AV21438" s="63"/>
      <c r="AW21438" s="63"/>
      <c r="AX21438" s="63"/>
      <c r="AY21438" s="63"/>
      <c r="AZ21438" s="63"/>
      <c r="BA21438" s="63"/>
      <c r="BB21438" s="9"/>
    </row>
    <row r="21439" spans="1:54" s="5" customFormat="1" ht="12.75" customHeight="1" x14ac:dyDescent="0.3">
      <c r="A21439" s="35">
        <v>708</v>
      </c>
      <c r="B21439" s="5" t="s">
        <v>849</v>
      </c>
      <c r="C21439" s="9" t="s">
        <v>429</v>
      </c>
      <c r="D21439" s="5" t="s">
        <v>859</v>
      </c>
      <c r="E21439" s="9" t="s">
        <v>869</v>
      </c>
      <c r="F21439" s="63">
        <v>6606238</v>
      </c>
      <c r="G21439" s="63">
        <v>661152</v>
      </c>
      <c r="H21439" s="5" t="s">
        <v>721</v>
      </c>
      <c r="I21439" s="5" t="s">
        <v>869</v>
      </c>
      <c r="J21439" s="5" t="s">
        <v>719</v>
      </c>
      <c r="O21439" s="188">
        <v>28809</v>
      </c>
      <c r="P21439" s="192">
        <f t="shared" si="1059"/>
        <v>1978</v>
      </c>
      <c r="Q21439" s="141">
        <f t="shared" si="1060"/>
        <v>11</v>
      </c>
      <c r="R21439" s="129">
        <v>15</v>
      </c>
      <c r="S21439" s="9"/>
      <c r="T21439" s="9"/>
      <c r="U21439" s="63"/>
      <c r="V21439" s="63"/>
      <c r="W21439" s="63"/>
      <c r="X21439" s="10" t="s">
        <v>836</v>
      </c>
      <c r="Y21439" s="15"/>
      <c r="Z21439" s="70"/>
      <c r="AA21439" s="63" t="s">
        <v>600</v>
      </c>
      <c r="AD21439" s="65" t="s">
        <v>388</v>
      </c>
      <c r="AE21439" s="65"/>
      <c r="AF21439" s="133">
        <v>5.7</v>
      </c>
      <c r="AG21439" s="133">
        <v>5.7</v>
      </c>
      <c r="AH21439" s="65" t="s">
        <v>611</v>
      </c>
      <c r="AI21439" s="63" t="s">
        <v>611</v>
      </c>
      <c r="AJ21439" s="63"/>
      <c r="AK21439" s="9" t="s">
        <v>723</v>
      </c>
      <c r="AL21439" s="11" t="s">
        <v>704</v>
      </c>
      <c r="AM21439" s="63">
        <v>0.5</v>
      </c>
      <c r="AN21439" s="63">
        <v>0.5</v>
      </c>
      <c r="AO21439" s="63"/>
      <c r="AP21439" s="63"/>
      <c r="AQ21439" s="63"/>
      <c r="AR21439" s="63"/>
      <c r="AS21439" s="63"/>
      <c r="AT21439" s="63"/>
      <c r="AU21439" s="63"/>
      <c r="AV21439" s="63"/>
      <c r="AW21439" s="63"/>
      <c r="AX21439" s="63"/>
      <c r="AY21439" s="63"/>
      <c r="AZ21439" s="63"/>
      <c r="BA21439" s="63"/>
      <c r="BB21439" s="9"/>
    </row>
    <row r="21440" spans="1:54" s="5" customFormat="1" ht="12.75" customHeight="1" x14ac:dyDescent="0.3">
      <c r="A21440" s="35">
        <v>709</v>
      </c>
      <c r="B21440" s="5" t="s">
        <v>849</v>
      </c>
      <c r="C21440" s="9" t="s">
        <v>429</v>
      </c>
      <c r="D21440" s="5" t="s">
        <v>859</v>
      </c>
      <c r="E21440" s="9" t="s">
        <v>869</v>
      </c>
      <c r="F21440" s="63">
        <v>6606238</v>
      </c>
      <c r="G21440" s="63">
        <v>661152</v>
      </c>
      <c r="H21440" s="5" t="s">
        <v>721</v>
      </c>
      <c r="I21440" s="5" t="s">
        <v>869</v>
      </c>
      <c r="J21440" s="5" t="s">
        <v>719</v>
      </c>
      <c r="O21440" s="188">
        <v>28838</v>
      </c>
      <c r="P21440" s="192">
        <f t="shared" si="1059"/>
        <v>1978</v>
      </c>
      <c r="Q21440" s="141">
        <f t="shared" si="1060"/>
        <v>12</v>
      </c>
      <c r="R21440" s="129">
        <v>14</v>
      </c>
      <c r="S21440" s="9"/>
      <c r="T21440" s="9"/>
      <c r="U21440" s="63"/>
      <c r="V21440" s="63"/>
      <c r="W21440" s="63"/>
      <c r="Y21440" s="15"/>
      <c r="Z21440" s="63"/>
      <c r="AA21440" s="63" t="s">
        <v>603</v>
      </c>
      <c r="AD21440" s="65" t="s">
        <v>388</v>
      </c>
      <c r="AE21440" s="65"/>
      <c r="AF21440" s="133">
        <v>0.03</v>
      </c>
      <c r="AG21440" s="133">
        <v>0.03</v>
      </c>
      <c r="AH21440" s="65" t="s">
        <v>613</v>
      </c>
      <c r="AI21440" s="63" t="s">
        <v>613</v>
      </c>
      <c r="AJ21440" s="63" t="s">
        <v>415</v>
      </c>
      <c r="AK21440" s="9" t="s">
        <v>723</v>
      </c>
      <c r="AL21440" s="11" t="s">
        <v>704</v>
      </c>
      <c r="AM21440" s="63">
        <v>0.5</v>
      </c>
      <c r="AN21440" s="63">
        <v>0.5</v>
      </c>
      <c r="AO21440" s="63"/>
      <c r="AP21440" s="63"/>
      <c r="AQ21440" s="63"/>
      <c r="AR21440" s="63"/>
      <c r="AS21440" s="63"/>
      <c r="AT21440" s="63"/>
      <c r="AU21440" s="63"/>
      <c r="AV21440" s="63"/>
      <c r="AW21440" s="63"/>
      <c r="AX21440" s="63"/>
      <c r="AY21440" s="63"/>
      <c r="AZ21440" s="63"/>
      <c r="BA21440" s="63"/>
      <c r="BB21440" s="9"/>
    </row>
    <row r="21441" spans="1:54" s="5" customFormat="1" ht="12.75" customHeight="1" x14ac:dyDescent="0.3">
      <c r="A21441" s="35">
        <v>709</v>
      </c>
      <c r="B21441" s="5" t="s">
        <v>849</v>
      </c>
      <c r="C21441" s="9" t="s">
        <v>429</v>
      </c>
      <c r="D21441" s="5" t="s">
        <v>859</v>
      </c>
      <c r="E21441" s="9" t="s">
        <v>869</v>
      </c>
      <c r="F21441" s="63">
        <v>6606238</v>
      </c>
      <c r="G21441" s="63">
        <v>661152</v>
      </c>
      <c r="H21441" s="5" t="s">
        <v>721</v>
      </c>
      <c r="I21441" s="5" t="s">
        <v>869</v>
      </c>
      <c r="J21441" s="5" t="s">
        <v>719</v>
      </c>
      <c r="O21441" s="188">
        <v>28838</v>
      </c>
      <c r="P21441" s="192">
        <f t="shared" si="1059"/>
        <v>1978</v>
      </c>
      <c r="Q21441" s="141">
        <f t="shared" si="1060"/>
        <v>12</v>
      </c>
      <c r="R21441" s="129">
        <v>14</v>
      </c>
      <c r="S21441" s="9"/>
      <c r="T21441" s="9"/>
      <c r="U21441" s="63"/>
      <c r="V21441" s="63"/>
      <c r="W21441" s="63"/>
      <c r="Y21441" s="15"/>
      <c r="Z21441" s="63"/>
      <c r="AA21441" s="63" t="s">
        <v>603</v>
      </c>
      <c r="AD21441" s="65" t="s">
        <v>388</v>
      </c>
      <c r="AE21441" s="65"/>
      <c r="AF21441" s="133">
        <v>0.08</v>
      </c>
      <c r="AG21441" s="133">
        <v>0.08</v>
      </c>
      <c r="AH21441" s="65" t="s">
        <v>613</v>
      </c>
      <c r="AI21441" s="63" t="s">
        <v>613</v>
      </c>
      <c r="AJ21441" s="63" t="s">
        <v>585</v>
      </c>
      <c r="AK21441" s="9" t="s">
        <v>723</v>
      </c>
      <c r="AL21441" s="11" t="s">
        <v>704</v>
      </c>
      <c r="AM21441" s="63">
        <v>0.5</v>
      </c>
      <c r="AN21441" s="63">
        <v>0.5</v>
      </c>
      <c r="AO21441" s="63"/>
      <c r="AP21441" s="63"/>
      <c r="AQ21441" s="63"/>
      <c r="AR21441" s="63"/>
      <c r="AS21441" s="63"/>
      <c r="AT21441" s="63"/>
      <c r="AU21441" s="63"/>
      <c r="AV21441" s="63"/>
      <c r="AW21441" s="63"/>
      <c r="AX21441" s="63"/>
      <c r="AY21441" s="63"/>
      <c r="AZ21441" s="63"/>
      <c r="BA21441" s="63"/>
      <c r="BB21441" s="9"/>
    </row>
    <row r="21442" spans="1:54" s="5" customFormat="1" ht="12.75" customHeight="1" x14ac:dyDescent="0.3">
      <c r="A21442" s="35">
        <v>709</v>
      </c>
      <c r="B21442" s="5" t="s">
        <v>849</v>
      </c>
      <c r="C21442" s="9" t="s">
        <v>429</v>
      </c>
      <c r="D21442" s="5" t="s">
        <v>859</v>
      </c>
      <c r="E21442" s="9" t="s">
        <v>869</v>
      </c>
      <c r="F21442" s="63">
        <v>6606238</v>
      </c>
      <c r="G21442" s="63">
        <v>661152</v>
      </c>
      <c r="H21442" s="5" t="s">
        <v>721</v>
      </c>
      <c r="I21442" s="5" t="s">
        <v>869</v>
      </c>
      <c r="J21442" s="5" t="s">
        <v>719</v>
      </c>
      <c r="O21442" s="188">
        <v>28838</v>
      </c>
      <c r="P21442" s="192">
        <f t="shared" si="1059"/>
        <v>1978</v>
      </c>
      <c r="Q21442" s="141">
        <f t="shared" si="1060"/>
        <v>12</v>
      </c>
      <c r="R21442" s="129">
        <v>14</v>
      </c>
      <c r="S21442" s="9"/>
      <c r="T21442" s="9"/>
      <c r="U21442" s="63"/>
      <c r="V21442" s="63"/>
      <c r="W21442" s="63"/>
      <c r="Y21442" s="15"/>
      <c r="Z21442" s="63"/>
      <c r="AA21442" s="63" t="s">
        <v>602</v>
      </c>
      <c r="AD21442" s="65" t="s">
        <v>388</v>
      </c>
      <c r="AE21442" s="65"/>
      <c r="AF21442" s="133">
        <v>2.0699999999999998</v>
      </c>
      <c r="AG21442" s="133">
        <v>2.0699999999999998</v>
      </c>
      <c r="AH21442" s="65" t="s">
        <v>612</v>
      </c>
      <c r="AI21442" s="63" t="s">
        <v>612</v>
      </c>
      <c r="AJ21442" s="63"/>
      <c r="AK21442" s="9" t="s">
        <v>723</v>
      </c>
      <c r="AL21442" s="11" t="s">
        <v>704</v>
      </c>
      <c r="AM21442" s="63">
        <v>0.5</v>
      </c>
      <c r="AN21442" s="63">
        <v>0.5</v>
      </c>
      <c r="AO21442" s="63"/>
      <c r="AP21442" s="63"/>
      <c r="AQ21442" s="63"/>
      <c r="AR21442" s="63"/>
      <c r="AS21442" s="63"/>
      <c r="AT21442" s="63"/>
      <c r="AU21442" s="63"/>
      <c r="AV21442" s="63"/>
      <c r="AW21442" s="63"/>
      <c r="AX21442" s="63"/>
      <c r="AY21442" s="63"/>
      <c r="AZ21442" s="63"/>
      <c r="BA21442" s="63"/>
      <c r="BB21442" s="9"/>
    </row>
    <row r="21443" spans="1:54" s="5" customFormat="1" ht="12.75" customHeight="1" x14ac:dyDescent="0.3">
      <c r="A21443" s="35">
        <v>709</v>
      </c>
      <c r="B21443" s="5" t="s">
        <v>849</v>
      </c>
      <c r="C21443" s="9" t="s">
        <v>429</v>
      </c>
      <c r="D21443" s="5" t="s">
        <v>859</v>
      </c>
      <c r="E21443" s="9" t="s">
        <v>869</v>
      </c>
      <c r="F21443" s="63">
        <v>6606238</v>
      </c>
      <c r="G21443" s="63">
        <v>661152</v>
      </c>
      <c r="H21443" s="5" t="s">
        <v>721</v>
      </c>
      <c r="I21443" s="5" t="s">
        <v>869</v>
      </c>
      <c r="J21443" s="5" t="s">
        <v>719</v>
      </c>
      <c r="O21443" s="188">
        <v>28838</v>
      </c>
      <c r="P21443" s="192">
        <f t="shared" si="1059"/>
        <v>1978</v>
      </c>
      <c r="Q21443" s="141">
        <f t="shared" si="1060"/>
        <v>12</v>
      </c>
      <c r="R21443" s="129">
        <v>14</v>
      </c>
      <c r="S21443" s="9" t="s">
        <v>819</v>
      </c>
      <c r="T21443" s="9" t="s">
        <v>819</v>
      </c>
      <c r="U21443" s="63"/>
      <c r="V21443" s="63"/>
      <c r="W21443" s="63"/>
      <c r="X21443" s="10" t="s">
        <v>836</v>
      </c>
      <c r="Y21443" s="6" t="s">
        <v>835</v>
      </c>
      <c r="Z21443" s="63"/>
      <c r="AA21443" s="63" t="s">
        <v>607</v>
      </c>
      <c r="AD21443" s="65" t="s">
        <v>388</v>
      </c>
      <c r="AE21443" s="65"/>
      <c r="AF21443" s="133">
        <v>166</v>
      </c>
      <c r="AG21443" s="133">
        <v>166</v>
      </c>
      <c r="AH21443" s="65" t="s">
        <v>81</v>
      </c>
      <c r="AI21443" s="63" t="s">
        <v>81</v>
      </c>
      <c r="AJ21443" s="63"/>
      <c r="AK21443" s="9" t="s">
        <v>723</v>
      </c>
      <c r="AL21443" s="11" t="s">
        <v>704</v>
      </c>
      <c r="AM21443" s="63">
        <v>0.5</v>
      </c>
      <c r="AN21443" s="63">
        <v>0.5</v>
      </c>
      <c r="AO21443" s="63"/>
      <c r="AP21443" s="63"/>
      <c r="AQ21443" s="63"/>
      <c r="AR21443" s="63"/>
      <c r="AS21443" s="63"/>
      <c r="AT21443" s="63"/>
      <c r="AU21443" s="63"/>
      <c r="AV21443" s="63"/>
      <c r="AW21443" s="63"/>
      <c r="AX21443" s="63"/>
      <c r="AY21443" s="63"/>
      <c r="AZ21443" s="63"/>
      <c r="BA21443" s="63"/>
      <c r="BB21443" s="9"/>
    </row>
    <row r="21444" spans="1:54" s="5" customFormat="1" ht="12.75" customHeight="1" x14ac:dyDescent="0.3">
      <c r="A21444" s="35">
        <v>709</v>
      </c>
      <c r="B21444" s="5" t="s">
        <v>849</v>
      </c>
      <c r="C21444" s="9" t="s">
        <v>429</v>
      </c>
      <c r="D21444" s="5" t="s">
        <v>859</v>
      </c>
      <c r="E21444" s="9" t="s">
        <v>869</v>
      </c>
      <c r="F21444" s="63">
        <v>6606238</v>
      </c>
      <c r="G21444" s="63">
        <v>661152</v>
      </c>
      <c r="H21444" s="5" t="s">
        <v>721</v>
      </c>
      <c r="I21444" s="5" t="s">
        <v>869</v>
      </c>
      <c r="J21444" s="5" t="s">
        <v>719</v>
      </c>
      <c r="O21444" s="188">
        <v>28838</v>
      </c>
      <c r="P21444" s="192">
        <f t="shared" si="1059"/>
        <v>1978</v>
      </c>
      <c r="Q21444" s="141">
        <f t="shared" si="1060"/>
        <v>12</v>
      </c>
      <c r="R21444" s="129">
        <v>14</v>
      </c>
      <c r="S21444" s="9"/>
      <c r="T21444" s="9"/>
      <c r="U21444" s="63"/>
      <c r="V21444" s="63"/>
      <c r="W21444" s="63"/>
      <c r="Y21444" s="15"/>
      <c r="Z21444" s="63"/>
      <c r="AA21444" s="63" t="s">
        <v>728</v>
      </c>
      <c r="AD21444" s="65" t="s">
        <v>388</v>
      </c>
      <c r="AE21444" s="65"/>
      <c r="AF21444" s="133">
        <v>15</v>
      </c>
      <c r="AG21444" s="133">
        <v>15</v>
      </c>
      <c r="AH21444" s="65" t="s">
        <v>730</v>
      </c>
      <c r="AI21444" s="63" t="s">
        <v>730</v>
      </c>
      <c r="AJ21444" s="63"/>
      <c r="AK21444" s="9" t="s">
        <v>723</v>
      </c>
      <c r="AL21444" s="11" t="s">
        <v>704</v>
      </c>
      <c r="AM21444" s="63">
        <v>0.5</v>
      </c>
      <c r="AN21444" s="63">
        <v>0.5</v>
      </c>
      <c r="AO21444" s="63"/>
      <c r="AP21444" s="63"/>
      <c r="AQ21444" s="63"/>
      <c r="AR21444" s="63"/>
      <c r="AS21444" s="63"/>
      <c r="AT21444" s="63"/>
      <c r="AU21444" s="63"/>
      <c r="AV21444" s="63"/>
      <c r="AW21444" s="63"/>
      <c r="AX21444" s="63"/>
      <c r="AY21444" s="63"/>
      <c r="AZ21444" s="63"/>
      <c r="BA21444" s="63"/>
      <c r="BB21444" s="9"/>
    </row>
    <row r="21445" spans="1:54" s="5" customFormat="1" ht="12.75" customHeight="1" x14ac:dyDescent="0.3">
      <c r="A21445" s="35">
        <v>709</v>
      </c>
      <c r="B21445" s="5" t="s">
        <v>849</v>
      </c>
      <c r="C21445" s="9" t="s">
        <v>429</v>
      </c>
      <c r="D21445" s="5" t="s">
        <v>859</v>
      </c>
      <c r="E21445" s="9" t="s">
        <v>869</v>
      </c>
      <c r="F21445" s="63">
        <v>6606238</v>
      </c>
      <c r="G21445" s="63">
        <v>661152</v>
      </c>
      <c r="H21445" s="5" t="s">
        <v>721</v>
      </c>
      <c r="I21445" s="5" t="s">
        <v>869</v>
      </c>
      <c r="J21445" s="5" t="s">
        <v>719</v>
      </c>
      <c r="O21445" s="188">
        <v>28838</v>
      </c>
      <c r="P21445" s="192">
        <f t="shared" si="1059"/>
        <v>1978</v>
      </c>
      <c r="Q21445" s="141">
        <f t="shared" si="1060"/>
        <v>12</v>
      </c>
      <c r="R21445" s="129">
        <v>14</v>
      </c>
      <c r="S21445" s="9"/>
      <c r="T21445" s="9"/>
      <c r="U21445" s="63"/>
      <c r="V21445" s="63"/>
      <c r="W21445" s="63"/>
      <c r="Y21445" s="15" t="s">
        <v>1307</v>
      </c>
      <c r="Z21445" s="63"/>
      <c r="AA21445" s="63" t="s">
        <v>727</v>
      </c>
      <c r="AD21445" s="65" t="s">
        <v>388</v>
      </c>
      <c r="AE21445" s="65"/>
      <c r="AF21445" s="133">
        <v>24.7</v>
      </c>
      <c r="AG21445" s="133">
        <v>24.7</v>
      </c>
      <c r="AH21445" s="65" t="s">
        <v>410</v>
      </c>
      <c r="AI21445" s="63" t="s">
        <v>410</v>
      </c>
      <c r="AJ21445" s="63"/>
      <c r="AK21445" s="9" t="s">
        <v>723</v>
      </c>
      <c r="AL21445" s="11" t="s">
        <v>704</v>
      </c>
      <c r="AM21445" s="63">
        <v>0.5</v>
      </c>
      <c r="AN21445" s="63">
        <v>0.5</v>
      </c>
      <c r="AO21445" s="63"/>
      <c r="AP21445" s="63"/>
      <c r="AQ21445" s="63"/>
      <c r="AR21445" s="63"/>
      <c r="AS21445" s="63"/>
      <c r="AT21445" s="63"/>
      <c r="AU21445" s="63"/>
      <c r="AV21445" s="63"/>
      <c r="AW21445" s="63"/>
      <c r="AX21445" s="63"/>
      <c r="AY21445" s="63"/>
      <c r="AZ21445" s="63"/>
      <c r="BA21445" s="63"/>
      <c r="BB21445" s="9"/>
    </row>
    <row r="21446" spans="1:54" s="5" customFormat="1" ht="12.75" customHeight="1" x14ac:dyDescent="0.3">
      <c r="A21446" s="35">
        <v>709</v>
      </c>
      <c r="B21446" s="5" t="s">
        <v>849</v>
      </c>
      <c r="C21446" s="9" t="s">
        <v>429</v>
      </c>
      <c r="D21446" s="5" t="s">
        <v>859</v>
      </c>
      <c r="E21446" s="9" t="s">
        <v>869</v>
      </c>
      <c r="F21446" s="63">
        <v>6606238</v>
      </c>
      <c r="G21446" s="63">
        <v>661152</v>
      </c>
      <c r="H21446" s="5" t="s">
        <v>721</v>
      </c>
      <c r="I21446" s="5" t="s">
        <v>869</v>
      </c>
      <c r="J21446" s="5" t="s">
        <v>719</v>
      </c>
      <c r="O21446" s="188">
        <v>28838</v>
      </c>
      <c r="P21446" s="192">
        <f t="shared" si="1059"/>
        <v>1978</v>
      </c>
      <c r="Q21446" s="141">
        <f t="shared" si="1060"/>
        <v>12</v>
      </c>
      <c r="R21446" s="129">
        <v>14</v>
      </c>
      <c r="S21446" s="9"/>
      <c r="T21446" s="9"/>
      <c r="U21446" s="63"/>
      <c r="V21446" s="63"/>
      <c r="W21446" s="63"/>
      <c r="X21446" s="10" t="s">
        <v>836</v>
      </c>
      <c r="Y21446" s="15"/>
      <c r="Z21446" s="70"/>
      <c r="AA21446" s="63" t="s">
        <v>601</v>
      </c>
      <c r="AD21446" s="65" t="s">
        <v>388</v>
      </c>
      <c r="AE21446" s="65"/>
      <c r="AF21446" s="133">
        <v>7.81</v>
      </c>
      <c r="AG21446" s="133">
        <v>7.81</v>
      </c>
      <c r="AH21446" s="65"/>
      <c r="AI21446" s="63"/>
      <c r="AJ21446" s="63"/>
      <c r="AK21446" s="9" t="s">
        <v>723</v>
      </c>
      <c r="AL21446" s="11" t="s">
        <v>704</v>
      </c>
      <c r="AM21446" s="63">
        <v>0.5</v>
      </c>
      <c r="AN21446" s="63">
        <v>0.5</v>
      </c>
      <c r="AO21446" s="63"/>
      <c r="AP21446" s="63"/>
      <c r="AQ21446" s="63"/>
      <c r="AR21446" s="63"/>
      <c r="AS21446" s="63"/>
      <c r="AT21446" s="63"/>
      <c r="AU21446" s="63"/>
      <c r="AV21446" s="63"/>
      <c r="AW21446" s="63"/>
      <c r="AX21446" s="63"/>
      <c r="AY21446" s="63"/>
      <c r="AZ21446" s="63"/>
      <c r="BA21446" s="63"/>
      <c r="BB21446" s="9"/>
    </row>
    <row r="21447" spans="1:54" s="5" customFormat="1" ht="12.75" customHeight="1" x14ac:dyDescent="0.3">
      <c r="A21447" s="35">
        <v>709</v>
      </c>
      <c r="B21447" s="5" t="s">
        <v>849</v>
      </c>
      <c r="C21447" s="9" t="s">
        <v>429</v>
      </c>
      <c r="D21447" s="5" t="s">
        <v>859</v>
      </c>
      <c r="E21447" s="9" t="s">
        <v>869</v>
      </c>
      <c r="F21447" s="63">
        <v>6606238</v>
      </c>
      <c r="G21447" s="63">
        <v>661152</v>
      </c>
      <c r="H21447" s="5" t="s">
        <v>721</v>
      </c>
      <c r="I21447" s="5" t="s">
        <v>869</v>
      </c>
      <c r="J21447" s="5" t="s">
        <v>719</v>
      </c>
      <c r="O21447" s="188">
        <v>28838</v>
      </c>
      <c r="P21447" s="192">
        <f t="shared" si="1059"/>
        <v>1978</v>
      </c>
      <c r="Q21447" s="141">
        <f t="shared" si="1060"/>
        <v>12</v>
      </c>
      <c r="R21447" s="129">
        <v>14</v>
      </c>
      <c r="S21447" s="9"/>
      <c r="T21447" s="9"/>
      <c r="U21447" s="63"/>
      <c r="V21447" s="63"/>
      <c r="W21447" s="63"/>
      <c r="Y21447" s="15"/>
      <c r="Z21447" s="63"/>
      <c r="AA21447" s="63" t="s">
        <v>726</v>
      </c>
      <c r="AD21447" s="65" t="s">
        <v>388</v>
      </c>
      <c r="AE21447" s="65"/>
      <c r="AF21447" s="133">
        <v>2.6</v>
      </c>
      <c r="AG21447" s="133">
        <v>2.6</v>
      </c>
      <c r="AH21447" s="65" t="s">
        <v>410</v>
      </c>
      <c r="AI21447" s="63" t="s">
        <v>410</v>
      </c>
      <c r="AJ21447" s="63"/>
      <c r="AK21447" s="9" t="s">
        <v>723</v>
      </c>
      <c r="AL21447" s="11" t="s">
        <v>704</v>
      </c>
      <c r="AM21447" s="63">
        <v>0.5</v>
      </c>
      <c r="AN21447" s="63">
        <v>0.5</v>
      </c>
      <c r="AO21447" s="63"/>
      <c r="AP21447" s="63"/>
      <c r="AQ21447" s="63"/>
      <c r="AR21447" s="63"/>
      <c r="AS21447" s="63"/>
      <c r="AT21447" s="63"/>
      <c r="AU21447" s="63"/>
      <c r="AV21447" s="63"/>
      <c r="AW21447" s="63"/>
      <c r="AX21447" s="63"/>
      <c r="AY21447" s="63"/>
      <c r="AZ21447" s="63"/>
      <c r="BA21447" s="63"/>
      <c r="BB21447" s="9"/>
    </row>
    <row r="21448" spans="1:54" s="5" customFormat="1" ht="12.75" customHeight="1" x14ac:dyDescent="0.3">
      <c r="A21448" s="35">
        <v>709</v>
      </c>
      <c r="B21448" s="5" t="s">
        <v>849</v>
      </c>
      <c r="C21448" s="9" t="s">
        <v>429</v>
      </c>
      <c r="D21448" s="5" t="s">
        <v>859</v>
      </c>
      <c r="E21448" s="9" t="s">
        <v>869</v>
      </c>
      <c r="F21448" s="63">
        <v>6606238</v>
      </c>
      <c r="G21448" s="63">
        <v>661152</v>
      </c>
      <c r="H21448" s="5" t="s">
        <v>721</v>
      </c>
      <c r="I21448" s="5" t="s">
        <v>869</v>
      </c>
      <c r="J21448" s="5" t="s">
        <v>719</v>
      </c>
      <c r="O21448" s="188">
        <v>28838</v>
      </c>
      <c r="P21448" s="192">
        <f t="shared" si="1059"/>
        <v>1978</v>
      </c>
      <c r="Q21448" s="141">
        <f t="shared" si="1060"/>
        <v>12</v>
      </c>
      <c r="R21448" s="129">
        <v>14</v>
      </c>
      <c r="S21448" s="9"/>
      <c r="T21448" s="9"/>
      <c r="U21448" s="63"/>
      <c r="V21448" s="63"/>
      <c r="W21448" s="63"/>
      <c r="X21448" s="10" t="s">
        <v>836</v>
      </c>
      <c r="Y21448" s="15"/>
      <c r="Z21448" s="70"/>
      <c r="AA21448" s="63" t="s">
        <v>600</v>
      </c>
      <c r="AD21448" s="65" t="s">
        <v>388</v>
      </c>
      <c r="AE21448" s="65"/>
      <c r="AF21448" s="133">
        <v>1.1000000000000001</v>
      </c>
      <c r="AG21448" s="133">
        <v>1.1000000000000001</v>
      </c>
      <c r="AH21448" s="65" t="s">
        <v>611</v>
      </c>
      <c r="AI21448" s="63" t="s">
        <v>611</v>
      </c>
      <c r="AJ21448" s="63"/>
      <c r="AK21448" s="9" t="s">
        <v>723</v>
      </c>
      <c r="AL21448" s="11" t="s">
        <v>704</v>
      </c>
      <c r="AM21448" s="63">
        <v>0.5</v>
      </c>
      <c r="AN21448" s="63">
        <v>0.5</v>
      </c>
      <c r="AO21448" s="63"/>
      <c r="AP21448" s="63"/>
      <c r="AQ21448" s="63"/>
      <c r="AR21448" s="63"/>
      <c r="AS21448" s="63"/>
      <c r="AT21448" s="63"/>
      <c r="AU21448" s="63"/>
      <c r="AV21448" s="63"/>
      <c r="AW21448" s="63"/>
      <c r="AX21448" s="63"/>
      <c r="AY21448" s="63"/>
      <c r="AZ21448" s="63"/>
      <c r="BA21448" s="63"/>
      <c r="BB21448" s="9"/>
    </row>
    <row r="21449" spans="1:54" s="5" customFormat="1" ht="12.75" customHeight="1" x14ac:dyDescent="0.3">
      <c r="A21449" s="35">
        <v>710</v>
      </c>
      <c r="B21449" s="5" t="s">
        <v>849</v>
      </c>
      <c r="C21449" s="9" t="s">
        <v>429</v>
      </c>
      <c r="D21449" s="5" t="s">
        <v>859</v>
      </c>
      <c r="E21449" s="9" t="s">
        <v>869</v>
      </c>
      <c r="F21449" s="63">
        <v>6606238</v>
      </c>
      <c r="G21449" s="63">
        <v>661152</v>
      </c>
      <c r="H21449" s="5" t="s">
        <v>721</v>
      </c>
      <c r="I21449" s="5" t="s">
        <v>869</v>
      </c>
      <c r="J21449" s="5" t="s">
        <v>719</v>
      </c>
      <c r="O21449" s="188">
        <v>28870</v>
      </c>
      <c r="P21449" s="192">
        <f t="shared" si="1059"/>
        <v>1979</v>
      </c>
      <c r="Q21449" s="141">
        <f t="shared" si="1060"/>
        <v>1</v>
      </c>
      <c r="R21449" s="129">
        <v>15</v>
      </c>
      <c r="S21449" s="9"/>
      <c r="T21449" s="9"/>
      <c r="U21449" s="63"/>
      <c r="V21449" s="63"/>
      <c r="W21449" s="63"/>
      <c r="Y21449" s="15"/>
      <c r="Z21449" s="63"/>
      <c r="AA21449" s="63" t="s">
        <v>603</v>
      </c>
      <c r="AD21449" s="65" t="s">
        <v>388</v>
      </c>
      <c r="AE21449" s="65"/>
      <c r="AF21449" s="133">
        <v>0.04</v>
      </c>
      <c r="AG21449" s="133">
        <v>0.04</v>
      </c>
      <c r="AH21449" s="65" t="s">
        <v>613</v>
      </c>
      <c r="AI21449" s="63" t="s">
        <v>613</v>
      </c>
      <c r="AJ21449" s="63" t="s">
        <v>415</v>
      </c>
      <c r="AK21449" s="9" t="s">
        <v>723</v>
      </c>
      <c r="AL21449" s="11" t="s">
        <v>704</v>
      </c>
      <c r="AM21449" s="63">
        <v>0.5</v>
      </c>
      <c r="AN21449" s="63">
        <v>0.5</v>
      </c>
      <c r="AO21449" s="63"/>
      <c r="AP21449" s="63"/>
      <c r="AQ21449" s="63"/>
      <c r="AR21449" s="63"/>
      <c r="AS21449" s="63"/>
      <c r="AT21449" s="63"/>
      <c r="AU21449" s="63"/>
      <c r="AV21449" s="63"/>
      <c r="AW21449" s="63"/>
      <c r="AX21449" s="63"/>
      <c r="AY21449" s="63"/>
      <c r="AZ21449" s="63"/>
      <c r="BA21449" s="63"/>
      <c r="BB21449" s="9"/>
    </row>
    <row r="21450" spans="1:54" s="5" customFormat="1" ht="12.75" customHeight="1" x14ac:dyDescent="0.3">
      <c r="A21450" s="35">
        <v>710</v>
      </c>
      <c r="B21450" s="5" t="s">
        <v>849</v>
      </c>
      <c r="C21450" s="9" t="s">
        <v>429</v>
      </c>
      <c r="D21450" s="5" t="s">
        <v>859</v>
      </c>
      <c r="E21450" s="9" t="s">
        <v>869</v>
      </c>
      <c r="F21450" s="63">
        <v>6606238</v>
      </c>
      <c r="G21450" s="63">
        <v>661152</v>
      </c>
      <c r="H21450" s="5" t="s">
        <v>721</v>
      </c>
      <c r="I21450" s="5" t="s">
        <v>869</v>
      </c>
      <c r="J21450" s="5" t="s">
        <v>719</v>
      </c>
      <c r="O21450" s="188">
        <v>28870</v>
      </c>
      <c r="P21450" s="192">
        <f t="shared" si="1059"/>
        <v>1979</v>
      </c>
      <c r="Q21450" s="141">
        <f t="shared" si="1060"/>
        <v>1</v>
      </c>
      <c r="R21450" s="129">
        <v>15</v>
      </c>
      <c r="S21450" s="9"/>
      <c r="T21450" s="9"/>
      <c r="U21450" s="63"/>
      <c r="V21450" s="63"/>
      <c r="W21450" s="63"/>
      <c r="Y21450" s="15"/>
      <c r="Z21450" s="63"/>
      <c r="AA21450" s="63" t="s">
        <v>603</v>
      </c>
      <c r="AD21450" s="65" t="s">
        <v>388</v>
      </c>
      <c r="AE21450" s="65"/>
      <c r="AF21450" s="133">
        <v>7.0000000000000007E-2</v>
      </c>
      <c r="AG21450" s="133">
        <v>7.0000000000000007E-2</v>
      </c>
      <c r="AH21450" s="65" t="s">
        <v>613</v>
      </c>
      <c r="AI21450" s="63" t="s">
        <v>613</v>
      </c>
      <c r="AJ21450" s="63" t="s">
        <v>585</v>
      </c>
      <c r="AK21450" s="9" t="s">
        <v>723</v>
      </c>
      <c r="AL21450" s="11" t="s">
        <v>704</v>
      </c>
      <c r="AM21450" s="63">
        <v>0.5</v>
      </c>
      <c r="AN21450" s="63">
        <v>0.5</v>
      </c>
      <c r="AO21450" s="63"/>
      <c r="AP21450" s="63"/>
      <c r="AQ21450" s="63"/>
      <c r="AR21450" s="63"/>
      <c r="AS21450" s="63"/>
      <c r="AT21450" s="63"/>
      <c r="AU21450" s="63"/>
      <c r="AV21450" s="63"/>
      <c r="AW21450" s="63"/>
      <c r="AX21450" s="63"/>
      <c r="AY21450" s="63"/>
      <c r="AZ21450" s="63"/>
      <c r="BA21450" s="63"/>
      <c r="BB21450" s="9"/>
    </row>
    <row r="21451" spans="1:54" s="5" customFormat="1" ht="12.75" customHeight="1" x14ac:dyDescent="0.3">
      <c r="A21451" s="35">
        <v>710</v>
      </c>
      <c r="B21451" s="5" t="s">
        <v>849</v>
      </c>
      <c r="C21451" s="9" t="s">
        <v>429</v>
      </c>
      <c r="D21451" s="5" t="s">
        <v>859</v>
      </c>
      <c r="E21451" s="9" t="s">
        <v>869</v>
      </c>
      <c r="F21451" s="63">
        <v>6606238</v>
      </c>
      <c r="G21451" s="63">
        <v>661152</v>
      </c>
      <c r="H21451" s="5" t="s">
        <v>721</v>
      </c>
      <c r="I21451" s="5" t="s">
        <v>869</v>
      </c>
      <c r="J21451" s="5" t="s">
        <v>719</v>
      </c>
      <c r="O21451" s="188">
        <v>28870</v>
      </c>
      <c r="P21451" s="192">
        <f t="shared" si="1059"/>
        <v>1979</v>
      </c>
      <c r="Q21451" s="141">
        <f t="shared" si="1060"/>
        <v>1</v>
      </c>
      <c r="R21451" s="129">
        <v>15</v>
      </c>
      <c r="S21451" s="9"/>
      <c r="T21451" s="9"/>
      <c r="U21451" s="63"/>
      <c r="V21451" s="63"/>
      <c r="W21451" s="63"/>
      <c r="Y21451" s="15"/>
      <c r="Z21451" s="63"/>
      <c r="AA21451" s="63" t="s">
        <v>602</v>
      </c>
      <c r="AD21451" s="65" t="s">
        <v>388</v>
      </c>
      <c r="AE21451" s="65"/>
      <c r="AF21451" s="133">
        <v>2.2599999999999998</v>
      </c>
      <c r="AG21451" s="133">
        <v>2.2599999999999998</v>
      </c>
      <c r="AH21451" s="65" t="s">
        <v>612</v>
      </c>
      <c r="AI21451" s="63" t="s">
        <v>612</v>
      </c>
      <c r="AJ21451" s="63"/>
      <c r="AK21451" s="9" t="s">
        <v>723</v>
      </c>
      <c r="AL21451" s="11" t="s">
        <v>704</v>
      </c>
      <c r="AM21451" s="63">
        <v>0.5</v>
      </c>
      <c r="AN21451" s="63">
        <v>0.5</v>
      </c>
      <c r="AO21451" s="63"/>
      <c r="AP21451" s="63"/>
      <c r="AQ21451" s="63"/>
      <c r="AR21451" s="63"/>
      <c r="AS21451" s="63"/>
      <c r="AT21451" s="63"/>
      <c r="AU21451" s="63"/>
      <c r="AV21451" s="63"/>
      <c r="AW21451" s="63"/>
      <c r="AX21451" s="63"/>
      <c r="AY21451" s="63"/>
      <c r="AZ21451" s="63"/>
      <c r="BA21451" s="63"/>
      <c r="BB21451" s="9"/>
    </row>
    <row r="21452" spans="1:54" s="5" customFormat="1" ht="12.75" customHeight="1" x14ac:dyDescent="0.3">
      <c r="A21452" s="35">
        <v>710</v>
      </c>
      <c r="B21452" s="5" t="s">
        <v>849</v>
      </c>
      <c r="C21452" s="9" t="s">
        <v>429</v>
      </c>
      <c r="D21452" s="5" t="s">
        <v>859</v>
      </c>
      <c r="E21452" s="9" t="s">
        <v>869</v>
      </c>
      <c r="F21452" s="63">
        <v>6606238</v>
      </c>
      <c r="G21452" s="63">
        <v>661152</v>
      </c>
      <c r="H21452" s="5" t="s">
        <v>721</v>
      </c>
      <c r="I21452" s="5" t="s">
        <v>869</v>
      </c>
      <c r="J21452" s="5" t="s">
        <v>719</v>
      </c>
      <c r="O21452" s="188">
        <v>28870</v>
      </c>
      <c r="P21452" s="192">
        <f t="shared" si="1059"/>
        <v>1979</v>
      </c>
      <c r="Q21452" s="141">
        <f t="shared" si="1060"/>
        <v>1</v>
      </c>
      <c r="R21452" s="129">
        <v>15</v>
      </c>
      <c r="S21452" s="9" t="s">
        <v>819</v>
      </c>
      <c r="T21452" s="9" t="s">
        <v>819</v>
      </c>
      <c r="U21452" s="63"/>
      <c r="V21452" s="63"/>
      <c r="W21452" s="63"/>
      <c r="X21452" s="10" t="s">
        <v>836</v>
      </c>
      <c r="Y21452" s="6" t="s">
        <v>835</v>
      </c>
      <c r="Z21452" s="63"/>
      <c r="AA21452" s="63" t="s">
        <v>607</v>
      </c>
      <c r="AD21452" s="65" t="s">
        <v>388</v>
      </c>
      <c r="AE21452" s="65"/>
      <c r="AF21452" s="133">
        <v>32</v>
      </c>
      <c r="AG21452" s="133">
        <v>32</v>
      </c>
      <c r="AH21452" s="65" t="s">
        <v>81</v>
      </c>
      <c r="AI21452" s="63" t="s">
        <v>81</v>
      </c>
      <c r="AJ21452" s="63"/>
      <c r="AK21452" s="9" t="s">
        <v>723</v>
      </c>
      <c r="AL21452" s="11" t="s">
        <v>704</v>
      </c>
      <c r="AM21452" s="63">
        <v>0.5</v>
      </c>
      <c r="AN21452" s="63">
        <v>0.5</v>
      </c>
      <c r="AO21452" s="63"/>
      <c r="AP21452" s="63"/>
      <c r="AQ21452" s="63"/>
      <c r="AR21452" s="63"/>
      <c r="AS21452" s="63"/>
      <c r="AT21452" s="63"/>
      <c r="AU21452" s="63"/>
      <c r="AV21452" s="63"/>
      <c r="AW21452" s="63"/>
      <c r="AX21452" s="63"/>
      <c r="AY21452" s="63"/>
      <c r="AZ21452" s="63"/>
      <c r="BA21452" s="63"/>
      <c r="BB21452" s="9"/>
    </row>
    <row r="21453" spans="1:54" s="5" customFormat="1" ht="12.75" customHeight="1" x14ac:dyDescent="0.3">
      <c r="A21453" s="35">
        <v>710</v>
      </c>
      <c r="B21453" s="5" t="s">
        <v>849</v>
      </c>
      <c r="C21453" s="9" t="s">
        <v>429</v>
      </c>
      <c r="D21453" s="5" t="s">
        <v>859</v>
      </c>
      <c r="E21453" s="9" t="s">
        <v>869</v>
      </c>
      <c r="F21453" s="63">
        <v>6606238</v>
      </c>
      <c r="G21453" s="63">
        <v>661152</v>
      </c>
      <c r="H21453" s="5" t="s">
        <v>721</v>
      </c>
      <c r="I21453" s="5" t="s">
        <v>869</v>
      </c>
      <c r="J21453" s="5" t="s">
        <v>719</v>
      </c>
      <c r="O21453" s="188">
        <v>28870</v>
      </c>
      <c r="P21453" s="192">
        <f t="shared" si="1059"/>
        <v>1979</v>
      </c>
      <c r="Q21453" s="141">
        <f t="shared" si="1060"/>
        <v>1</v>
      </c>
      <c r="R21453" s="129">
        <v>15</v>
      </c>
      <c r="S21453" s="9"/>
      <c r="T21453" s="9"/>
      <c r="U21453" s="63"/>
      <c r="V21453" s="63"/>
      <c r="W21453" s="63"/>
      <c r="Y21453" s="15" t="s">
        <v>1307</v>
      </c>
      <c r="Z21453" s="63"/>
      <c r="AA21453" s="63" t="s">
        <v>727</v>
      </c>
      <c r="AD21453" s="65" t="s">
        <v>388</v>
      </c>
      <c r="AE21453" s="65"/>
      <c r="AF21453" s="133">
        <v>27.6</v>
      </c>
      <c r="AG21453" s="133">
        <v>27.6</v>
      </c>
      <c r="AH21453" s="65" t="s">
        <v>410</v>
      </c>
      <c r="AI21453" s="63" t="s">
        <v>410</v>
      </c>
      <c r="AJ21453" s="63"/>
      <c r="AK21453" s="9" t="s">
        <v>723</v>
      </c>
      <c r="AL21453" s="11" t="s">
        <v>704</v>
      </c>
      <c r="AM21453" s="63">
        <v>0.5</v>
      </c>
      <c r="AN21453" s="63">
        <v>0.5</v>
      </c>
      <c r="AO21453" s="63"/>
      <c r="AP21453" s="63"/>
      <c r="AQ21453" s="63"/>
      <c r="AR21453" s="63"/>
      <c r="AS21453" s="63"/>
      <c r="AT21453" s="63"/>
      <c r="AU21453" s="63"/>
      <c r="AV21453" s="63"/>
      <c r="AW21453" s="63"/>
      <c r="AX21453" s="63"/>
      <c r="AY21453" s="63"/>
      <c r="AZ21453" s="63"/>
      <c r="BA21453" s="63"/>
      <c r="BB21453" s="9"/>
    </row>
    <row r="21454" spans="1:54" s="5" customFormat="1" ht="12.75" customHeight="1" x14ac:dyDescent="0.3">
      <c r="A21454" s="35">
        <v>710</v>
      </c>
      <c r="B21454" s="5" t="s">
        <v>849</v>
      </c>
      <c r="C21454" s="9" t="s">
        <v>429</v>
      </c>
      <c r="D21454" s="5" t="s">
        <v>859</v>
      </c>
      <c r="E21454" s="9" t="s">
        <v>869</v>
      </c>
      <c r="F21454" s="63">
        <v>6606238</v>
      </c>
      <c r="G21454" s="63">
        <v>661152</v>
      </c>
      <c r="H21454" s="5" t="s">
        <v>721</v>
      </c>
      <c r="I21454" s="5" t="s">
        <v>869</v>
      </c>
      <c r="J21454" s="5" t="s">
        <v>719</v>
      </c>
      <c r="O21454" s="188">
        <v>28870</v>
      </c>
      <c r="P21454" s="192">
        <f t="shared" si="1059"/>
        <v>1979</v>
      </c>
      <c r="Q21454" s="141">
        <f t="shared" si="1060"/>
        <v>1</v>
      </c>
      <c r="R21454" s="129">
        <v>15</v>
      </c>
      <c r="S21454" s="9"/>
      <c r="T21454" s="9"/>
      <c r="U21454" s="63"/>
      <c r="V21454" s="63"/>
      <c r="W21454" s="63"/>
      <c r="X21454" s="10" t="s">
        <v>836</v>
      </c>
      <c r="Y21454" s="15"/>
      <c r="Z21454" s="70"/>
      <c r="AA21454" s="63" t="s">
        <v>601</v>
      </c>
      <c r="AD21454" s="65" t="s">
        <v>388</v>
      </c>
      <c r="AE21454" s="65"/>
      <c r="AF21454" s="133">
        <v>7.56</v>
      </c>
      <c r="AG21454" s="133">
        <v>7.56</v>
      </c>
      <c r="AH21454" s="65"/>
      <c r="AI21454" s="63"/>
      <c r="AJ21454" s="63"/>
      <c r="AK21454" s="9" t="s">
        <v>723</v>
      </c>
      <c r="AL21454" s="11" t="s">
        <v>704</v>
      </c>
      <c r="AM21454" s="63">
        <v>0.5</v>
      </c>
      <c r="AN21454" s="63">
        <v>0.5</v>
      </c>
      <c r="AO21454" s="63"/>
      <c r="AP21454" s="63"/>
      <c r="AQ21454" s="63"/>
      <c r="AR21454" s="63"/>
      <c r="AS21454" s="63"/>
      <c r="AT21454" s="63"/>
      <c r="AU21454" s="63"/>
      <c r="AV21454" s="63"/>
      <c r="AW21454" s="63"/>
      <c r="AX21454" s="63"/>
      <c r="AY21454" s="63"/>
      <c r="AZ21454" s="63"/>
      <c r="BA21454" s="63"/>
      <c r="BB21454" s="9"/>
    </row>
    <row r="21455" spans="1:54" s="5" customFormat="1" ht="12.75" customHeight="1" x14ac:dyDescent="0.3">
      <c r="A21455" s="35">
        <v>710</v>
      </c>
      <c r="B21455" s="5" t="s">
        <v>849</v>
      </c>
      <c r="C21455" s="9" t="s">
        <v>429</v>
      </c>
      <c r="D21455" s="5" t="s">
        <v>859</v>
      </c>
      <c r="E21455" s="9" t="s">
        <v>869</v>
      </c>
      <c r="F21455" s="63">
        <v>6606238</v>
      </c>
      <c r="G21455" s="63">
        <v>661152</v>
      </c>
      <c r="H21455" s="5" t="s">
        <v>721</v>
      </c>
      <c r="I21455" s="5" t="s">
        <v>869</v>
      </c>
      <c r="J21455" s="5" t="s">
        <v>719</v>
      </c>
      <c r="O21455" s="188">
        <v>28870</v>
      </c>
      <c r="P21455" s="192">
        <f t="shared" si="1059"/>
        <v>1979</v>
      </c>
      <c r="Q21455" s="141">
        <f t="shared" si="1060"/>
        <v>1</v>
      </c>
      <c r="R21455" s="129">
        <v>15</v>
      </c>
      <c r="S21455" s="9"/>
      <c r="T21455" s="9"/>
      <c r="U21455" s="63"/>
      <c r="V21455" s="63"/>
      <c r="W21455" s="63"/>
      <c r="Y21455" s="15"/>
      <c r="Z21455" s="63"/>
      <c r="AA21455" s="63" t="s">
        <v>726</v>
      </c>
      <c r="AD21455" s="65" t="s">
        <v>388</v>
      </c>
      <c r="AE21455" s="65"/>
      <c r="AF21455" s="133">
        <v>2.5</v>
      </c>
      <c r="AG21455" s="133">
        <v>2.5</v>
      </c>
      <c r="AH21455" s="65" t="s">
        <v>410</v>
      </c>
      <c r="AI21455" s="63" t="s">
        <v>410</v>
      </c>
      <c r="AJ21455" s="63"/>
      <c r="AK21455" s="9" t="s">
        <v>723</v>
      </c>
      <c r="AL21455" s="11" t="s">
        <v>704</v>
      </c>
      <c r="AM21455" s="63">
        <v>0.5</v>
      </c>
      <c r="AN21455" s="63">
        <v>0.5</v>
      </c>
      <c r="AO21455" s="63"/>
      <c r="AP21455" s="63"/>
      <c r="AQ21455" s="63"/>
      <c r="AR21455" s="63"/>
      <c r="AS21455" s="63"/>
      <c r="AT21455" s="63"/>
      <c r="AU21455" s="63"/>
      <c r="AV21455" s="63"/>
      <c r="AW21455" s="63"/>
      <c r="AX21455" s="63"/>
      <c r="AY21455" s="63"/>
      <c r="AZ21455" s="63"/>
      <c r="BA21455" s="63"/>
      <c r="BB21455" s="9"/>
    </row>
    <row r="21456" spans="1:54" s="5" customFormat="1" ht="12.75" customHeight="1" x14ac:dyDescent="0.3">
      <c r="A21456" s="35">
        <v>710</v>
      </c>
      <c r="B21456" s="5" t="s">
        <v>849</v>
      </c>
      <c r="C21456" s="9" t="s">
        <v>429</v>
      </c>
      <c r="D21456" s="5" t="s">
        <v>859</v>
      </c>
      <c r="E21456" s="9" t="s">
        <v>869</v>
      </c>
      <c r="F21456" s="63">
        <v>6606238</v>
      </c>
      <c r="G21456" s="63">
        <v>661152</v>
      </c>
      <c r="H21456" s="5" t="s">
        <v>721</v>
      </c>
      <c r="I21456" s="5" t="s">
        <v>869</v>
      </c>
      <c r="J21456" s="5" t="s">
        <v>719</v>
      </c>
      <c r="O21456" s="188">
        <v>28870</v>
      </c>
      <c r="P21456" s="192">
        <f t="shared" si="1059"/>
        <v>1979</v>
      </c>
      <c r="Q21456" s="141">
        <f t="shared" si="1060"/>
        <v>1</v>
      </c>
      <c r="R21456" s="129">
        <v>15</v>
      </c>
      <c r="S21456" s="9"/>
      <c r="T21456" s="9"/>
      <c r="U21456" s="63"/>
      <c r="V21456" s="63"/>
      <c r="W21456" s="63"/>
      <c r="X21456" s="10" t="s">
        <v>836</v>
      </c>
      <c r="Y21456" s="15"/>
      <c r="Z21456" s="70"/>
      <c r="AA21456" s="63" t="s">
        <v>600</v>
      </c>
      <c r="AD21456" s="65" t="s">
        <v>388</v>
      </c>
      <c r="AE21456" s="65"/>
      <c r="AF21456" s="133">
        <v>1.5</v>
      </c>
      <c r="AG21456" s="133">
        <v>1.5</v>
      </c>
      <c r="AH21456" s="65" t="s">
        <v>611</v>
      </c>
      <c r="AI21456" s="63" t="s">
        <v>611</v>
      </c>
      <c r="AJ21456" s="63"/>
      <c r="AK21456" s="9" t="s">
        <v>723</v>
      </c>
      <c r="AL21456" s="11" t="s">
        <v>704</v>
      </c>
      <c r="AM21456" s="63">
        <v>0.5</v>
      </c>
      <c r="AN21456" s="63">
        <v>0.5</v>
      </c>
      <c r="AO21456" s="63"/>
      <c r="AP21456" s="63"/>
      <c r="AQ21456" s="63"/>
      <c r="AR21456" s="63"/>
      <c r="AS21456" s="63"/>
      <c r="AT21456" s="63"/>
      <c r="AU21456" s="63"/>
      <c r="AV21456" s="63"/>
      <c r="AW21456" s="63"/>
      <c r="AX21456" s="63"/>
      <c r="AY21456" s="63"/>
      <c r="AZ21456" s="63"/>
      <c r="BA21456" s="63"/>
      <c r="BB21456" s="9"/>
    </row>
    <row r="21457" spans="1:58" s="5" customFormat="1" ht="12.75" customHeight="1" x14ac:dyDescent="0.3">
      <c r="A21457" s="35">
        <v>711</v>
      </c>
      <c r="B21457" s="5" t="s">
        <v>849</v>
      </c>
      <c r="C21457" s="9" t="s">
        <v>429</v>
      </c>
      <c r="D21457" s="5" t="s">
        <v>859</v>
      </c>
      <c r="E21457" s="9" t="s">
        <v>869</v>
      </c>
      <c r="F21457" s="63">
        <v>6606238</v>
      </c>
      <c r="G21457" s="63">
        <v>661152</v>
      </c>
      <c r="H21457" s="5" t="s">
        <v>721</v>
      </c>
      <c r="I21457" s="5" t="s">
        <v>869</v>
      </c>
      <c r="J21457" s="5" t="s">
        <v>719</v>
      </c>
      <c r="O21457" s="188">
        <v>28905</v>
      </c>
      <c r="P21457" s="192">
        <f t="shared" ref="P21457:P21520" si="1061">YEAR(O21457)</f>
        <v>1979</v>
      </c>
      <c r="Q21457" s="141">
        <f t="shared" ref="Q21457:Q21520" si="1062">MONTH(O21457)</f>
        <v>2</v>
      </c>
      <c r="R21457" s="129">
        <v>19</v>
      </c>
      <c r="S21457" s="9"/>
      <c r="T21457" s="9"/>
      <c r="U21457" s="63"/>
      <c r="V21457" s="63"/>
      <c r="W21457" s="63"/>
      <c r="Y21457" s="15"/>
      <c r="Z21457" s="63"/>
      <c r="AA21457" s="63" t="s">
        <v>603</v>
      </c>
      <c r="AD21457" s="65" t="s">
        <v>388</v>
      </c>
      <c r="AE21457" s="65"/>
      <c r="AF21457" s="133">
        <v>0.03</v>
      </c>
      <c r="AG21457" s="133">
        <v>0.03</v>
      </c>
      <c r="AH21457" s="65" t="s">
        <v>613</v>
      </c>
      <c r="AI21457" s="63" t="s">
        <v>613</v>
      </c>
      <c r="AJ21457" s="63" t="s">
        <v>415</v>
      </c>
      <c r="AK21457" s="9" t="s">
        <v>723</v>
      </c>
      <c r="AL21457" s="11" t="s">
        <v>704</v>
      </c>
      <c r="AM21457" s="63">
        <v>0.5</v>
      </c>
      <c r="AN21457" s="63">
        <v>0.5</v>
      </c>
      <c r="AO21457" s="63"/>
      <c r="AP21457" s="63"/>
      <c r="AQ21457" s="63"/>
      <c r="AR21457" s="63"/>
      <c r="AS21457" s="63"/>
      <c r="AT21457" s="63"/>
      <c r="AU21457" s="63"/>
      <c r="AV21457" s="63"/>
      <c r="AW21457" s="63"/>
      <c r="AX21457" s="63"/>
      <c r="AY21457" s="63"/>
      <c r="AZ21457" s="63"/>
      <c r="BA21457" s="63"/>
      <c r="BB21457" s="9"/>
    </row>
    <row r="21458" spans="1:58" s="5" customFormat="1" ht="12.75" customHeight="1" x14ac:dyDescent="0.3">
      <c r="A21458" s="35">
        <v>711</v>
      </c>
      <c r="B21458" s="5" t="s">
        <v>849</v>
      </c>
      <c r="C21458" s="9" t="s">
        <v>429</v>
      </c>
      <c r="D21458" s="5" t="s">
        <v>859</v>
      </c>
      <c r="E21458" s="9" t="s">
        <v>869</v>
      </c>
      <c r="F21458" s="63">
        <v>6606238</v>
      </c>
      <c r="G21458" s="63">
        <v>661152</v>
      </c>
      <c r="H21458" s="5" t="s">
        <v>721</v>
      </c>
      <c r="I21458" s="5" t="s">
        <v>869</v>
      </c>
      <c r="J21458" s="5" t="s">
        <v>719</v>
      </c>
      <c r="O21458" s="188">
        <v>28905</v>
      </c>
      <c r="P21458" s="192">
        <f t="shared" si="1061"/>
        <v>1979</v>
      </c>
      <c r="Q21458" s="141">
        <f t="shared" si="1062"/>
        <v>2</v>
      </c>
      <c r="R21458" s="129">
        <v>19</v>
      </c>
      <c r="S21458" s="9"/>
      <c r="T21458" s="9"/>
      <c r="U21458" s="63"/>
      <c r="V21458" s="63"/>
      <c r="W21458" s="63"/>
      <c r="Y21458" s="15"/>
      <c r="Z21458" s="63"/>
      <c r="AA21458" s="63" t="s">
        <v>603</v>
      </c>
      <c r="AD21458" s="65" t="s">
        <v>388</v>
      </c>
      <c r="AE21458" s="65"/>
      <c r="AF21458" s="133">
        <v>0.06</v>
      </c>
      <c r="AG21458" s="133">
        <v>0.06</v>
      </c>
      <c r="AH21458" s="65" t="s">
        <v>613</v>
      </c>
      <c r="AI21458" s="63" t="s">
        <v>613</v>
      </c>
      <c r="AJ21458" s="63" t="s">
        <v>585</v>
      </c>
      <c r="AK21458" s="9" t="s">
        <v>723</v>
      </c>
      <c r="AL21458" s="11" t="s">
        <v>704</v>
      </c>
      <c r="AM21458" s="63">
        <v>0.5</v>
      </c>
      <c r="AN21458" s="63">
        <v>0.5</v>
      </c>
      <c r="AO21458" s="63"/>
      <c r="AP21458" s="63"/>
      <c r="AQ21458" s="63"/>
      <c r="AR21458" s="63"/>
      <c r="AS21458" s="63"/>
      <c r="AT21458" s="63"/>
      <c r="AU21458" s="63"/>
      <c r="AV21458" s="63"/>
      <c r="AW21458" s="63"/>
      <c r="AX21458" s="63"/>
      <c r="AY21458" s="63"/>
      <c r="AZ21458" s="63"/>
      <c r="BA21458" s="63"/>
      <c r="BB21458" s="9"/>
    </row>
    <row r="21459" spans="1:58" s="5" customFormat="1" ht="12.75" customHeight="1" x14ac:dyDescent="0.3">
      <c r="A21459" s="35">
        <v>711</v>
      </c>
      <c r="B21459" s="5" t="s">
        <v>849</v>
      </c>
      <c r="C21459" s="9" t="s">
        <v>429</v>
      </c>
      <c r="D21459" s="5" t="s">
        <v>859</v>
      </c>
      <c r="E21459" s="9" t="s">
        <v>869</v>
      </c>
      <c r="F21459" s="63">
        <v>6606238</v>
      </c>
      <c r="G21459" s="63">
        <v>661152</v>
      </c>
      <c r="H21459" s="5" t="s">
        <v>721</v>
      </c>
      <c r="I21459" s="5" t="s">
        <v>869</v>
      </c>
      <c r="J21459" s="5" t="s">
        <v>719</v>
      </c>
      <c r="O21459" s="188">
        <v>28905</v>
      </c>
      <c r="P21459" s="192">
        <f t="shared" si="1061"/>
        <v>1979</v>
      </c>
      <c r="Q21459" s="141">
        <f t="shared" si="1062"/>
        <v>2</v>
      </c>
      <c r="R21459" s="129">
        <v>19</v>
      </c>
      <c r="S21459" s="9"/>
      <c r="T21459" s="9"/>
      <c r="U21459" s="63"/>
      <c r="V21459" s="63"/>
      <c r="W21459" s="63"/>
      <c r="Y21459" s="15"/>
      <c r="Z21459" s="63"/>
      <c r="AA21459" s="63" t="s">
        <v>602</v>
      </c>
      <c r="AD21459" s="65" t="s">
        <v>388</v>
      </c>
      <c r="AE21459" s="65"/>
      <c r="AF21459" s="133">
        <v>2.35</v>
      </c>
      <c r="AG21459" s="133">
        <v>2.35</v>
      </c>
      <c r="AH21459" s="65" t="s">
        <v>612</v>
      </c>
      <c r="AI21459" s="63" t="s">
        <v>612</v>
      </c>
      <c r="AJ21459" s="63"/>
      <c r="AK21459" s="9" t="s">
        <v>723</v>
      </c>
      <c r="AL21459" s="11" t="s">
        <v>704</v>
      </c>
      <c r="AM21459" s="63">
        <v>0.5</v>
      </c>
      <c r="AN21459" s="63">
        <v>0.5</v>
      </c>
      <c r="AO21459" s="63"/>
      <c r="AP21459" s="63"/>
      <c r="AQ21459" s="63"/>
      <c r="AR21459" s="63"/>
      <c r="AS21459" s="63"/>
      <c r="AT21459" s="63"/>
      <c r="AU21459" s="63"/>
      <c r="AV21459" s="63"/>
      <c r="AW21459" s="63"/>
      <c r="AX21459" s="63"/>
      <c r="AY21459" s="63"/>
      <c r="AZ21459" s="63"/>
      <c r="BA21459" s="63"/>
      <c r="BB21459" s="9"/>
    </row>
    <row r="21460" spans="1:58" s="5" customFormat="1" ht="12.75" customHeight="1" x14ac:dyDescent="0.3">
      <c r="A21460" s="35">
        <v>711</v>
      </c>
      <c r="B21460" s="5" t="s">
        <v>849</v>
      </c>
      <c r="C21460" s="9" t="s">
        <v>429</v>
      </c>
      <c r="D21460" s="5" t="s">
        <v>859</v>
      </c>
      <c r="E21460" s="9" t="s">
        <v>869</v>
      </c>
      <c r="F21460" s="63">
        <v>6606238</v>
      </c>
      <c r="G21460" s="63">
        <v>661152</v>
      </c>
      <c r="H21460" s="5" t="s">
        <v>721</v>
      </c>
      <c r="I21460" s="5" t="s">
        <v>869</v>
      </c>
      <c r="J21460" s="5" t="s">
        <v>719</v>
      </c>
      <c r="O21460" s="188">
        <v>28905</v>
      </c>
      <c r="P21460" s="192">
        <f t="shared" si="1061"/>
        <v>1979</v>
      </c>
      <c r="Q21460" s="141">
        <f t="shared" si="1062"/>
        <v>2</v>
      </c>
      <c r="R21460" s="129">
        <v>19</v>
      </c>
      <c r="S21460" s="9" t="s">
        <v>819</v>
      </c>
      <c r="T21460" s="9" t="s">
        <v>819</v>
      </c>
      <c r="U21460" s="63"/>
      <c r="V21460" s="63"/>
      <c r="W21460" s="63"/>
      <c r="X21460" s="10" t="s">
        <v>836</v>
      </c>
      <c r="Y21460" s="6" t="s">
        <v>835</v>
      </c>
      <c r="Z21460" s="63"/>
      <c r="AA21460" s="63" t="s">
        <v>607</v>
      </c>
      <c r="AD21460" s="65" t="s">
        <v>388</v>
      </c>
      <c r="AE21460" s="65"/>
      <c r="AF21460" s="133">
        <v>18</v>
      </c>
      <c r="AG21460" s="133">
        <v>18</v>
      </c>
      <c r="AH21460" s="65" t="s">
        <v>81</v>
      </c>
      <c r="AI21460" s="63" t="s">
        <v>81</v>
      </c>
      <c r="AJ21460" s="63"/>
      <c r="AK21460" s="9" t="s">
        <v>723</v>
      </c>
      <c r="AL21460" s="11" t="s">
        <v>704</v>
      </c>
      <c r="AM21460" s="63">
        <v>0.5</v>
      </c>
      <c r="AN21460" s="63">
        <v>0.5</v>
      </c>
      <c r="AO21460" s="63"/>
      <c r="AP21460" s="63"/>
      <c r="AQ21460" s="63"/>
      <c r="AR21460" s="63"/>
      <c r="AS21460" s="63"/>
      <c r="AT21460" s="63"/>
      <c r="AU21460" s="63"/>
      <c r="AV21460" s="63"/>
      <c r="AW21460" s="63"/>
      <c r="AX21460" s="63"/>
      <c r="AY21460" s="63"/>
      <c r="AZ21460" s="63"/>
      <c r="BA21460" s="63"/>
      <c r="BB21460" s="9"/>
    </row>
    <row r="21461" spans="1:58" s="5" customFormat="1" ht="12.75" customHeight="1" x14ac:dyDescent="0.3">
      <c r="A21461" s="35">
        <v>711</v>
      </c>
      <c r="B21461" s="5" t="s">
        <v>849</v>
      </c>
      <c r="C21461" s="9" t="s">
        <v>429</v>
      </c>
      <c r="D21461" s="5" t="s">
        <v>859</v>
      </c>
      <c r="E21461" s="9" t="s">
        <v>869</v>
      </c>
      <c r="F21461" s="63">
        <v>6606238</v>
      </c>
      <c r="G21461" s="63">
        <v>661152</v>
      </c>
      <c r="H21461" s="5" t="s">
        <v>721</v>
      </c>
      <c r="I21461" s="5" t="s">
        <v>869</v>
      </c>
      <c r="J21461" s="5" t="s">
        <v>719</v>
      </c>
      <c r="O21461" s="188">
        <v>28905</v>
      </c>
      <c r="P21461" s="192">
        <f t="shared" si="1061"/>
        <v>1979</v>
      </c>
      <c r="Q21461" s="141">
        <f t="shared" si="1062"/>
        <v>2</v>
      </c>
      <c r="R21461" s="129">
        <v>19</v>
      </c>
      <c r="S21461" s="9"/>
      <c r="T21461" s="9"/>
      <c r="U21461" s="63"/>
      <c r="V21461" s="63"/>
      <c r="W21461" s="63"/>
      <c r="Y21461" s="15" t="s">
        <v>1307</v>
      </c>
      <c r="Z21461" s="63"/>
      <c r="AA21461" s="63" t="s">
        <v>727</v>
      </c>
      <c r="AD21461" s="65" t="s">
        <v>388</v>
      </c>
      <c r="AE21461" s="65"/>
      <c r="AF21461" s="133">
        <v>24.9</v>
      </c>
      <c r="AG21461" s="133">
        <v>24.9</v>
      </c>
      <c r="AH21461" s="65" t="s">
        <v>410</v>
      </c>
      <c r="AI21461" s="63" t="s">
        <v>410</v>
      </c>
      <c r="AJ21461" s="63"/>
      <c r="AK21461" s="9" t="s">
        <v>723</v>
      </c>
      <c r="AL21461" s="11" t="s">
        <v>704</v>
      </c>
      <c r="AM21461" s="63">
        <v>0.5</v>
      </c>
      <c r="AN21461" s="63">
        <v>0.5</v>
      </c>
      <c r="AO21461" s="63"/>
      <c r="AP21461" s="63"/>
      <c r="AQ21461" s="63"/>
      <c r="AR21461" s="63"/>
      <c r="AS21461" s="63"/>
      <c r="AT21461" s="63"/>
      <c r="AU21461" s="63"/>
      <c r="AV21461" s="63"/>
      <c r="AW21461" s="63"/>
      <c r="AX21461" s="63"/>
      <c r="AY21461" s="63"/>
      <c r="AZ21461" s="63"/>
      <c r="BA21461" s="63"/>
      <c r="BB21461" s="9"/>
    </row>
    <row r="21462" spans="1:58" s="5" customFormat="1" ht="12.75" customHeight="1" x14ac:dyDescent="0.3">
      <c r="A21462" s="35">
        <v>711</v>
      </c>
      <c r="B21462" s="5" t="s">
        <v>849</v>
      </c>
      <c r="C21462" s="9" t="s">
        <v>429</v>
      </c>
      <c r="D21462" s="5" t="s">
        <v>859</v>
      </c>
      <c r="E21462" s="9" t="s">
        <v>869</v>
      </c>
      <c r="F21462" s="63">
        <v>6606238</v>
      </c>
      <c r="G21462" s="63">
        <v>661152</v>
      </c>
      <c r="H21462" s="5" t="s">
        <v>721</v>
      </c>
      <c r="I21462" s="5" t="s">
        <v>869</v>
      </c>
      <c r="J21462" s="5" t="s">
        <v>719</v>
      </c>
      <c r="O21462" s="188">
        <v>28905</v>
      </c>
      <c r="P21462" s="192">
        <f t="shared" si="1061"/>
        <v>1979</v>
      </c>
      <c r="Q21462" s="141">
        <f t="shared" si="1062"/>
        <v>2</v>
      </c>
      <c r="R21462" s="129">
        <v>19</v>
      </c>
      <c r="S21462" s="9"/>
      <c r="T21462" s="9"/>
      <c r="U21462" s="63"/>
      <c r="V21462" s="63"/>
      <c r="W21462" s="63"/>
      <c r="X21462" s="10" t="s">
        <v>836</v>
      </c>
      <c r="Y21462" s="15"/>
      <c r="Z21462" s="70"/>
      <c r="AA21462" s="63" t="s">
        <v>601</v>
      </c>
      <c r="AD21462" s="65" t="s">
        <v>388</v>
      </c>
      <c r="AE21462" s="65"/>
      <c r="AF21462" s="133">
        <v>7.37</v>
      </c>
      <c r="AG21462" s="133">
        <v>7.37</v>
      </c>
      <c r="AH21462" s="65"/>
      <c r="AI21462" s="63"/>
      <c r="AJ21462" s="63"/>
      <c r="AK21462" s="9" t="s">
        <v>723</v>
      </c>
      <c r="AL21462" s="11" t="s">
        <v>704</v>
      </c>
      <c r="AM21462" s="63">
        <v>0.5</v>
      </c>
      <c r="AN21462" s="63">
        <v>0.5</v>
      </c>
      <c r="AO21462" s="63"/>
      <c r="AP21462" s="63"/>
      <c r="AQ21462" s="63"/>
      <c r="AR21462" s="63"/>
      <c r="AS21462" s="63"/>
      <c r="AT21462" s="63"/>
      <c r="AU21462" s="63"/>
      <c r="AV21462" s="63"/>
      <c r="AW21462" s="63"/>
      <c r="AX21462" s="63"/>
      <c r="AY21462" s="63"/>
      <c r="AZ21462" s="63"/>
      <c r="BA21462" s="63"/>
      <c r="BB21462" s="9"/>
    </row>
    <row r="21463" spans="1:58" s="5" customFormat="1" ht="12.75" customHeight="1" x14ac:dyDescent="0.3">
      <c r="A21463" s="35">
        <v>711</v>
      </c>
      <c r="B21463" s="5" t="s">
        <v>849</v>
      </c>
      <c r="C21463" s="9" t="s">
        <v>429</v>
      </c>
      <c r="D21463" s="5" t="s">
        <v>859</v>
      </c>
      <c r="E21463" s="9" t="s">
        <v>869</v>
      </c>
      <c r="F21463" s="63">
        <v>6606238</v>
      </c>
      <c r="G21463" s="63">
        <v>661152</v>
      </c>
      <c r="H21463" s="5" t="s">
        <v>721</v>
      </c>
      <c r="I21463" s="5" t="s">
        <v>869</v>
      </c>
      <c r="J21463" s="5" t="s">
        <v>719</v>
      </c>
      <c r="O21463" s="188">
        <v>28905</v>
      </c>
      <c r="P21463" s="192">
        <f t="shared" si="1061"/>
        <v>1979</v>
      </c>
      <c r="Q21463" s="141">
        <f t="shared" si="1062"/>
        <v>2</v>
      </c>
      <c r="R21463" s="129">
        <v>19</v>
      </c>
      <c r="S21463" s="9"/>
      <c r="T21463" s="9"/>
      <c r="U21463" s="63"/>
      <c r="V21463" s="63"/>
      <c r="W21463" s="63"/>
      <c r="Y21463" s="15"/>
      <c r="Z21463" s="63"/>
      <c r="AA21463" s="63" t="s">
        <v>726</v>
      </c>
      <c r="AD21463" s="65" t="s">
        <v>388</v>
      </c>
      <c r="AE21463" s="65"/>
      <c r="AF21463" s="133">
        <v>1.07</v>
      </c>
      <c r="AG21463" s="133">
        <v>1.07</v>
      </c>
      <c r="AH21463" s="65" t="s">
        <v>410</v>
      </c>
      <c r="AI21463" s="63" t="s">
        <v>410</v>
      </c>
      <c r="AJ21463" s="63"/>
      <c r="AK21463" s="9" t="s">
        <v>723</v>
      </c>
      <c r="AL21463" s="11" t="s">
        <v>704</v>
      </c>
      <c r="AM21463" s="63">
        <v>0.5</v>
      </c>
      <c r="AN21463" s="63">
        <v>0.5</v>
      </c>
      <c r="AO21463" s="63"/>
      <c r="AP21463" s="63"/>
      <c r="AQ21463" s="63"/>
      <c r="AR21463" s="63"/>
      <c r="AS21463" s="63"/>
      <c r="AT21463" s="63"/>
      <c r="AU21463" s="63"/>
      <c r="AV21463" s="63"/>
      <c r="AW21463" s="63"/>
      <c r="AX21463" s="63"/>
      <c r="AY21463" s="63"/>
      <c r="AZ21463" s="63"/>
      <c r="BA21463" s="63"/>
      <c r="BB21463" s="9"/>
    </row>
    <row r="21464" spans="1:58" s="5" customFormat="1" ht="12.75" customHeight="1" x14ac:dyDescent="0.3">
      <c r="A21464" s="35">
        <v>711</v>
      </c>
      <c r="B21464" s="5" t="s">
        <v>849</v>
      </c>
      <c r="C21464" s="9" t="s">
        <v>429</v>
      </c>
      <c r="D21464" s="5" t="s">
        <v>859</v>
      </c>
      <c r="E21464" s="9" t="s">
        <v>869</v>
      </c>
      <c r="F21464" s="63">
        <v>6606238</v>
      </c>
      <c r="G21464" s="63">
        <v>661152</v>
      </c>
      <c r="H21464" s="5" t="s">
        <v>721</v>
      </c>
      <c r="I21464" s="5" t="s">
        <v>869</v>
      </c>
      <c r="J21464" s="5" t="s">
        <v>719</v>
      </c>
      <c r="O21464" s="188">
        <v>28905</v>
      </c>
      <c r="P21464" s="192">
        <f t="shared" si="1061"/>
        <v>1979</v>
      </c>
      <c r="Q21464" s="141">
        <f t="shared" si="1062"/>
        <v>2</v>
      </c>
      <c r="R21464" s="129">
        <v>19</v>
      </c>
      <c r="S21464" s="9"/>
      <c r="T21464" s="9"/>
      <c r="U21464" s="63"/>
      <c r="V21464" s="63"/>
      <c r="W21464" s="63"/>
      <c r="X21464" s="10" t="s">
        <v>836</v>
      </c>
      <c r="Y21464" s="15"/>
      <c r="Z21464" s="70"/>
      <c r="AA21464" s="63" t="s">
        <v>600</v>
      </c>
      <c r="AD21464" s="65" t="s">
        <v>388</v>
      </c>
      <c r="AE21464" s="65"/>
      <c r="AF21464" s="133">
        <v>1.3</v>
      </c>
      <c r="AG21464" s="133">
        <v>1.3</v>
      </c>
      <c r="AH21464" s="65" t="s">
        <v>611</v>
      </c>
      <c r="AI21464" s="63" t="s">
        <v>611</v>
      </c>
      <c r="AJ21464" s="63"/>
      <c r="AK21464" s="9" t="s">
        <v>723</v>
      </c>
      <c r="AL21464" s="11" t="s">
        <v>704</v>
      </c>
      <c r="AM21464" s="63">
        <v>0.5</v>
      </c>
      <c r="AN21464" s="63">
        <v>0.5</v>
      </c>
      <c r="AO21464" s="63"/>
      <c r="AP21464" s="63"/>
      <c r="AQ21464" s="63"/>
      <c r="AR21464" s="63"/>
      <c r="AS21464" s="63"/>
      <c r="AT21464" s="63"/>
      <c r="AU21464" s="63"/>
      <c r="AV21464" s="63"/>
      <c r="AW21464" s="63"/>
      <c r="AX21464" s="63"/>
      <c r="AY21464" s="63"/>
      <c r="AZ21464" s="63"/>
      <c r="BA21464" s="63"/>
      <c r="BB21464" s="9"/>
    </row>
    <row r="21465" spans="1:58" s="5" customFormat="1" ht="12.75" customHeight="1" x14ac:dyDescent="0.3">
      <c r="A21465" s="35"/>
      <c r="B21465" s="5" t="s">
        <v>848</v>
      </c>
      <c r="C21465" s="9" t="s">
        <v>440</v>
      </c>
      <c r="D21465" s="5" t="s">
        <v>861</v>
      </c>
      <c r="E21465" s="9">
        <v>4</v>
      </c>
      <c r="F21465" s="63"/>
      <c r="G21465" s="63"/>
      <c r="O21465" s="188">
        <v>28913</v>
      </c>
      <c r="P21465" s="192">
        <f t="shared" si="1061"/>
        <v>1979</v>
      </c>
      <c r="Q21465" s="141">
        <f t="shared" si="1062"/>
        <v>2</v>
      </c>
      <c r="R21465" s="129">
        <v>27</v>
      </c>
      <c r="S21465" s="9" t="s">
        <v>819</v>
      </c>
      <c r="T21465" s="9" t="s">
        <v>819</v>
      </c>
      <c r="U21465" s="63"/>
      <c r="V21465" s="63"/>
      <c r="W21465" s="63"/>
      <c r="X21465" s="5" t="s">
        <v>836</v>
      </c>
      <c r="Y21465" s="15" t="s">
        <v>835</v>
      </c>
      <c r="Z21465" s="63"/>
      <c r="AA21465" s="63" t="s">
        <v>607</v>
      </c>
      <c r="AD21465" s="63" t="s">
        <v>388</v>
      </c>
      <c r="AE21465" s="63"/>
      <c r="AF21465" s="133">
        <v>315</v>
      </c>
      <c r="AG21465" s="133">
        <v>315</v>
      </c>
      <c r="AH21465" s="65" t="s">
        <v>81</v>
      </c>
      <c r="AI21465" s="63" t="s">
        <v>81</v>
      </c>
      <c r="AJ21465" s="63"/>
      <c r="AK21465" s="9" t="s">
        <v>1181</v>
      </c>
      <c r="AL21465" s="9"/>
      <c r="AM21465" s="63">
        <v>1</v>
      </c>
      <c r="AN21465" s="63">
        <v>1</v>
      </c>
      <c r="AO21465" s="63"/>
      <c r="AP21465" s="63"/>
      <c r="AQ21465" s="63"/>
      <c r="AR21465" s="63"/>
      <c r="AS21465" s="63"/>
      <c r="AT21465" s="63"/>
      <c r="AU21465" s="63"/>
      <c r="AV21465" s="63"/>
      <c r="AW21465" s="63"/>
      <c r="AX21465" s="63"/>
      <c r="AY21465" s="63"/>
      <c r="AZ21465" s="63"/>
      <c r="BA21465" s="63"/>
      <c r="BB21465" s="9"/>
      <c r="BD21465" s="8"/>
      <c r="BE21465" s="8"/>
      <c r="BF21465" s="8"/>
    </row>
    <row r="21466" spans="1:58" s="5" customFormat="1" ht="12.75" customHeight="1" x14ac:dyDescent="0.3">
      <c r="A21466" s="35">
        <v>712</v>
      </c>
      <c r="B21466" s="5" t="s">
        <v>849</v>
      </c>
      <c r="C21466" s="9" t="s">
        <v>429</v>
      </c>
      <c r="D21466" s="5" t="s">
        <v>859</v>
      </c>
      <c r="E21466" s="9" t="s">
        <v>869</v>
      </c>
      <c r="F21466" s="63">
        <v>6606238</v>
      </c>
      <c r="G21466" s="63">
        <v>661152</v>
      </c>
      <c r="H21466" s="5" t="s">
        <v>721</v>
      </c>
      <c r="I21466" s="5" t="s">
        <v>869</v>
      </c>
      <c r="J21466" s="5" t="s">
        <v>719</v>
      </c>
      <c r="O21466" s="188">
        <v>28929</v>
      </c>
      <c r="P21466" s="192">
        <f t="shared" si="1061"/>
        <v>1979</v>
      </c>
      <c r="Q21466" s="141">
        <f t="shared" si="1062"/>
        <v>3</v>
      </c>
      <c r="R21466" s="129">
        <v>15</v>
      </c>
      <c r="S21466" s="9"/>
      <c r="T21466" s="9"/>
      <c r="U21466" s="63"/>
      <c r="V21466" s="63"/>
      <c r="W21466" s="63"/>
      <c r="Y21466" s="15"/>
      <c r="Z21466" s="63"/>
      <c r="AA21466" s="63" t="s">
        <v>603</v>
      </c>
      <c r="AD21466" s="65" t="s">
        <v>388</v>
      </c>
      <c r="AE21466" s="65"/>
      <c r="AF21466" s="133">
        <v>0.04</v>
      </c>
      <c r="AG21466" s="133">
        <v>0.04</v>
      </c>
      <c r="AH21466" s="65" t="s">
        <v>613</v>
      </c>
      <c r="AI21466" s="63" t="s">
        <v>613</v>
      </c>
      <c r="AJ21466" s="63" t="s">
        <v>415</v>
      </c>
      <c r="AK21466" s="9" t="s">
        <v>723</v>
      </c>
      <c r="AL21466" s="11" t="s">
        <v>704</v>
      </c>
      <c r="AM21466" s="63">
        <v>0.5</v>
      </c>
      <c r="AN21466" s="63">
        <v>0.5</v>
      </c>
      <c r="AO21466" s="63"/>
      <c r="AP21466" s="63"/>
      <c r="AQ21466" s="63"/>
      <c r="AR21466" s="63"/>
      <c r="AS21466" s="63"/>
      <c r="AT21466" s="63"/>
      <c r="AU21466" s="63"/>
      <c r="AV21466" s="63"/>
      <c r="AW21466" s="63"/>
      <c r="AX21466" s="63"/>
      <c r="AY21466" s="63"/>
      <c r="AZ21466" s="63"/>
      <c r="BA21466" s="63"/>
      <c r="BB21466" s="9"/>
    </row>
    <row r="21467" spans="1:58" s="5" customFormat="1" ht="12.75" customHeight="1" x14ac:dyDescent="0.3">
      <c r="A21467" s="35">
        <v>712</v>
      </c>
      <c r="B21467" s="5" t="s">
        <v>849</v>
      </c>
      <c r="C21467" s="9" t="s">
        <v>429</v>
      </c>
      <c r="D21467" s="5" t="s">
        <v>859</v>
      </c>
      <c r="E21467" s="9" t="s">
        <v>869</v>
      </c>
      <c r="F21467" s="63">
        <v>6606238</v>
      </c>
      <c r="G21467" s="63">
        <v>661152</v>
      </c>
      <c r="H21467" s="5" t="s">
        <v>721</v>
      </c>
      <c r="I21467" s="5" t="s">
        <v>869</v>
      </c>
      <c r="J21467" s="5" t="s">
        <v>719</v>
      </c>
      <c r="O21467" s="188">
        <v>28929</v>
      </c>
      <c r="P21467" s="192">
        <f t="shared" si="1061"/>
        <v>1979</v>
      </c>
      <c r="Q21467" s="141">
        <f t="shared" si="1062"/>
        <v>3</v>
      </c>
      <c r="R21467" s="129">
        <v>15</v>
      </c>
      <c r="S21467" s="9"/>
      <c r="T21467" s="9"/>
      <c r="U21467" s="63"/>
      <c r="V21467" s="63"/>
      <c r="W21467" s="63"/>
      <c r="Y21467" s="15"/>
      <c r="Z21467" s="63"/>
      <c r="AA21467" s="63" t="s">
        <v>603</v>
      </c>
      <c r="AD21467" s="65" t="s">
        <v>388</v>
      </c>
      <c r="AE21467" s="65"/>
      <c r="AF21467" s="133">
        <v>0.11</v>
      </c>
      <c r="AG21467" s="133">
        <v>0.11</v>
      </c>
      <c r="AH21467" s="65" t="s">
        <v>613</v>
      </c>
      <c r="AI21467" s="63" t="s">
        <v>613</v>
      </c>
      <c r="AJ21467" s="63" t="s">
        <v>585</v>
      </c>
      <c r="AK21467" s="9" t="s">
        <v>723</v>
      </c>
      <c r="AL21467" s="11" t="s">
        <v>704</v>
      </c>
      <c r="AM21467" s="63">
        <v>0.5</v>
      </c>
      <c r="AN21467" s="63">
        <v>0.5</v>
      </c>
      <c r="AO21467" s="63"/>
      <c r="AP21467" s="63"/>
      <c r="AQ21467" s="63"/>
      <c r="AR21467" s="63"/>
      <c r="AS21467" s="63"/>
      <c r="AT21467" s="63"/>
      <c r="AU21467" s="63"/>
      <c r="AV21467" s="63"/>
      <c r="AW21467" s="63"/>
      <c r="AX21467" s="63"/>
      <c r="AY21467" s="63"/>
      <c r="AZ21467" s="63"/>
      <c r="BA21467" s="63"/>
      <c r="BB21467" s="9"/>
    </row>
    <row r="21468" spans="1:58" s="5" customFormat="1" ht="12.75" customHeight="1" x14ac:dyDescent="0.3">
      <c r="A21468" s="35">
        <v>712</v>
      </c>
      <c r="B21468" s="5" t="s">
        <v>849</v>
      </c>
      <c r="C21468" s="9" t="s">
        <v>429</v>
      </c>
      <c r="D21468" s="5" t="s">
        <v>859</v>
      </c>
      <c r="E21468" s="9" t="s">
        <v>869</v>
      </c>
      <c r="F21468" s="63">
        <v>6606238</v>
      </c>
      <c r="G21468" s="63">
        <v>661152</v>
      </c>
      <c r="H21468" s="5" t="s">
        <v>721</v>
      </c>
      <c r="I21468" s="5" t="s">
        <v>869</v>
      </c>
      <c r="J21468" s="5" t="s">
        <v>719</v>
      </c>
      <c r="O21468" s="188">
        <v>28929</v>
      </c>
      <c r="P21468" s="192">
        <f t="shared" si="1061"/>
        <v>1979</v>
      </c>
      <c r="Q21468" s="141">
        <f t="shared" si="1062"/>
        <v>3</v>
      </c>
      <c r="R21468" s="129">
        <v>15</v>
      </c>
      <c r="S21468" s="9"/>
      <c r="T21468" s="9"/>
      <c r="U21468" s="63"/>
      <c r="V21468" s="63"/>
      <c r="W21468" s="63"/>
      <c r="Y21468" s="15"/>
      <c r="Z21468" s="63"/>
      <c r="AA21468" s="63" t="s">
        <v>602</v>
      </c>
      <c r="AD21468" s="65" t="s">
        <v>388</v>
      </c>
      <c r="AE21468" s="65"/>
      <c r="AF21468" s="133">
        <v>2.08</v>
      </c>
      <c r="AG21468" s="133">
        <v>2.08</v>
      </c>
      <c r="AH21468" s="65" t="s">
        <v>612</v>
      </c>
      <c r="AI21468" s="63" t="s">
        <v>612</v>
      </c>
      <c r="AJ21468" s="63"/>
      <c r="AK21468" s="9" t="s">
        <v>723</v>
      </c>
      <c r="AL21468" s="11" t="s">
        <v>704</v>
      </c>
      <c r="AM21468" s="63">
        <v>0.5</v>
      </c>
      <c r="AN21468" s="63">
        <v>0.5</v>
      </c>
      <c r="AO21468" s="63"/>
      <c r="AP21468" s="63"/>
      <c r="AQ21468" s="63"/>
      <c r="AR21468" s="63"/>
      <c r="AS21468" s="63"/>
      <c r="AT21468" s="63"/>
      <c r="AU21468" s="63"/>
      <c r="AV21468" s="63"/>
      <c r="AW21468" s="63"/>
      <c r="AX21468" s="63"/>
      <c r="AY21468" s="63"/>
      <c r="AZ21468" s="63"/>
      <c r="BA21468" s="63"/>
      <c r="BB21468" s="9"/>
    </row>
    <row r="21469" spans="1:58" s="5" customFormat="1" ht="12.75" customHeight="1" x14ac:dyDescent="0.3">
      <c r="A21469" s="35">
        <v>712</v>
      </c>
      <c r="B21469" s="5" t="s">
        <v>849</v>
      </c>
      <c r="C21469" s="9" t="s">
        <v>429</v>
      </c>
      <c r="D21469" s="5" t="s">
        <v>859</v>
      </c>
      <c r="E21469" s="9" t="s">
        <v>869</v>
      </c>
      <c r="F21469" s="63">
        <v>6606238</v>
      </c>
      <c r="G21469" s="63">
        <v>661152</v>
      </c>
      <c r="H21469" s="5" t="s">
        <v>721</v>
      </c>
      <c r="I21469" s="5" t="s">
        <v>869</v>
      </c>
      <c r="J21469" s="5" t="s">
        <v>719</v>
      </c>
      <c r="O21469" s="188">
        <v>28929</v>
      </c>
      <c r="P21469" s="192">
        <f t="shared" si="1061"/>
        <v>1979</v>
      </c>
      <c r="Q21469" s="141">
        <f t="shared" si="1062"/>
        <v>3</v>
      </c>
      <c r="R21469" s="129">
        <v>15</v>
      </c>
      <c r="S21469" s="9" t="s">
        <v>819</v>
      </c>
      <c r="T21469" s="9" t="s">
        <v>819</v>
      </c>
      <c r="U21469" s="63"/>
      <c r="V21469" s="63"/>
      <c r="W21469" s="63"/>
      <c r="X21469" s="10" t="s">
        <v>836</v>
      </c>
      <c r="Y21469" s="6" t="s">
        <v>835</v>
      </c>
      <c r="Z21469" s="63"/>
      <c r="AA21469" s="63" t="s">
        <v>607</v>
      </c>
      <c r="AD21469" s="65" t="s">
        <v>388</v>
      </c>
      <c r="AE21469" s="65"/>
      <c r="AF21469" s="133">
        <v>29</v>
      </c>
      <c r="AG21469" s="133">
        <v>29</v>
      </c>
      <c r="AH21469" s="65" t="s">
        <v>81</v>
      </c>
      <c r="AI21469" s="63" t="s">
        <v>81</v>
      </c>
      <c r="AJ21469" s="63"/>
      <c r="AK21469" s="9" t="s">
        <v>723</v>
      </c>
      <c r="AL21469" s="11" t="s">
        <v>704</v>
      </c>
      <c r="AM21469" s="63">
        <v>0.5</v>
      </c>
      <c r="AN21469" s="63">
        <v>0.5</v>
      </c>
      <c r="AO21469" s="63"/>
      <c r="AP21469" s="63"/>
      <c r="AQ21469" s="63"/>
      <c r="AR21469" s="63"/>
      <c r="AS21469" s="63"/>
      <c r="AT21469" s="63"/>
      <c r="AU21469" s="63"/>
      <c r="AV21469" s="63"/>
      <c r="AW21469" s="63"/>
      <c r="AX21469" s="63"/>
      <c r="AY21469" s="63"/>
      <c r="AZ21469" s="63"/>
      <c r="BA21469" s="63"/>
      <c r="BB21469" s="9"/>
    </row>
    <row r="21470" spans="1:58" s="5" customFormat="1" ht="12.75" customHeight="1" x14ac:dyDescent="0.3">
      <c r="A21470" s="35">
        <v>712</v>
      </c>
      <c r="B21470" s="5" t="s">
        <v>849</v>
      </c>
      <c r="C21470" s="9" t="s">
        <v>429</v>
      </c>
      <c r="D21470" s="5" t="s">
        <v>859</v>
      </c>
      <c r="E21470" s="9" t="s">
        <v>869</v>
      </c>
      <c r="F21470" s="63">
        <v>6606238</v>
      </c>
      <c r="G21470" s="63">
        <v>661152</v>
      </c>
      <c r="H21470" s="5" t="s">
        <v>721</v>
      </c>
      <c r="I21470" s="5" t="s">
        <v>869</v>
      </c>
      <c r="J21470" s="5" t="s">
        <v>719</v>
      </c>
      <c r="O21470" s="188">
        <v>28929</v>
      </c>
      <c r="P21470" s="192">
        <f t="shared" si="1061"/>
        <v>1979</v>
      </c>
      <c r="Q21470" s="141">
        <f t="shared" si="1062"/>
        <v>3</v>
      </c>
      <c r="R21470" s="129">
        <v>15</v>
      </c>
      <c r="S21470" s="9"/>
      <c r="T21470" s="9"/>
      <c r="U21470" s="63"/>
      <c r="V21470" s="63"/>
      <c r="W21470" s="63"/>
      <c r="Y21470" s="15" t="s">
        <v>1307</v>
      </c>
      <c r="Z21470" s="63"/>
      <c r="AA21470" s="63" t="s">
        <v>727</v>
      </c>
      <c r="AD21470" s="65" t="s">
        <v>388</v>
      </c>
      <c r="AE21470" s="65"/>
      <c r="AF21470" s="133">
        <v>24.8</v>
      </c>
      <c r="AG21470" s="133">
        <v>24.8</v>
      </c>
      <c r="AH21470" s="65" t="s">
        <v>410</v>
      </c>
      <c r="AI21470" s="63" t="s">
        <v>410</v>
      </c>
      <c r="AJ21470" s="63"/>
      <c r="AK21470" s="9" t="s">
        <v>723</v>
      </c>
      <c r="AL21470" s="11" t="s">
        <v>704</v>
      </c>
      <c r="AM21470" s="63">
        <v>0.5</v>
      </c>
      <c r="AN21470" s="63">
        <v>0.5</v>
      </c>
      <c r="AO21470" s="63"/>
      <c r="AP21470" s="63"/>
      <c r="AQ21470" s="63"/>
      <c r="AR21470" s="63"/>
      <c r="AS21470" s="63"/>
      <c r="AT21470" s="63"/>
      <c r="AU21470" s="63"/>
      <c r="AV21470" s="63"/>
      <c r="AW21470" s="63"/>
      <c r="AX21470" s="63"/>
      <c r="AY21470" s="63"/>
      <c r="AZ21470" s="63"/>
      <c r="BA21470" s="63"/>
      <c r="BB21470" s="9"/>
    </row>
    <row r="21471" spans="1:58" s="5" customFormat="1" ht="12.75" customHeight="1" x14ac:dyDescent="0.3">
      <c r="A21471" s="35">
        <v>712</v>
      </c>
      <c r="B21471" s="5" t="s">
        <v>849</v>
      </c>
      <c r="C21471" s="9" t="s">
        <v>429</v>
      </c>
      <c r="D21471" s="5" t="s">
        <v>859</v>
      </c>
      <c r="E21471" s="9" t="s">
        <v>869</v>
      </c>
      <c r="F21471" s="63">
        <v>6606238</v>
      </c>
      <c r="G21471" s="63">
        <v>661152</v>
      </c>
      <c r="H21471" s="5" t="s">
        <v>721</v>
      </c>
      <c r="I21471" s="5" t="s">
        <v>869</v>
      </c>
      <c r="J21471" s="5" t="s">
        <v>719</v>
      </c>
      <c r="O21471" s="188">
        <v>28929</v>
      </c>
      <c r="P21471" s="192">
        <f t="shared" si="1061"/>
        <v>1979</v>
      </c>
      <c r="Q21471" s="141">
        <f t="shared" si="1062"/>
        <v>3</v>
      </c>
      <c r="R21471" s="129">
        <v>15</v>
      </c>
      <c r="S21471" s="9"/>
      <c r="T21471" s="9"/>
      <c r="U21471" s="63"/>
      <c r="V21471" s="63"/>
      <c r="W21471" s="63"/>
      <c r="X21471" s="10" t="s">
        <v>836</v>
      </c>
      <c r="Y21471" s="15"/>
      <c r="Z21471" s="70"/>
      <c r="AA21471" s="63" t="s">
        <v>601</v>
      </c>
      <c r="AD21471" s="65" t="s">
        <v>388</v>
      </c>
      <c r="AE21471" s="65"/>
      <c r="AF21471" s="133">
        <v>7.39</v>
      </c>
      <c r="AG21471" s="133">
        <v>7.39</v>
      </c>
      <c r="AH21471" s="65"/>
      <c r="AI21471" s="63"/>
      <c r="AJ21471" s="63"/>
      <c r="AK21471" s="9" t="s">
        <v>723</v>
      </c>
      <c r="AL21471" s="11" t="s">
        <v>704</v>
      </c>
      <c r="AM21471" s="63">
        <v>0.5</v>
      </c>
      <c r="AN21471" s="63">
        <v>0.5</v>
      </c>
      <c r="AO21471" s="63"/>
      <c r="AP21471" s="63"/>
      <c r="AQ21471" s="63"/>
      <c r="AR21471" s="63"/>
      <c r="AS21471" s="63"/>
      <c r="AT21471" s="63"/>
      <c r="AU21471" s="63"/>
      <c r="AV21471" s="63"/>
      <c r="AW21471" s="63"/>
      <c r="AX21471" s="63"/>
      <c r="AY21471" s="63"/>
      <c r="AZ21471" s="63"/>
      <c r="BA21471" s="63"/>
      <c r="BB21471" s="9"/>
    </row>
    <row r="21472" spans="1:58" s="5" customFormat="1" ht="12.75" customHeight="1" x14ac:dyDescent="0.3">
      <c r="A21472" s="35">
        <v>712</v>
      </c>
      <c r="B21472" s="5" t="s">
        <v>849</v>
      </c>
      <c r="C21472" s="9" t="s">
        <v>429</v>
      </c>
      <c r="D21472" s="5" t="s">
        <v>859</v>
      </c>
      <c r="E21472" s="9" t="s">
        <v>869</v>
      </c>
      <c r="F21472" s="63">
        <v>6606238</v>
      </c>
      <c r="G21472" s="63">
        <v>661152</v>
      </c>
      <c r="H21472" s="5" t="s">
        <v>721</v>
      </c>
      <c r="I21472" s="5" t="s">
        <v>869</v>
      </c>
      <c r="J21472" s="5" t="s">
        <v>719</v>
      </c>
      <c r="O21472" s="188">
        <v>28929</v>
      </c>
      <c r="P21472" s="192">
        <f t="shared" si="1061"/>
        <v>1979</v>
      </c>
      <c r="Q21472" s="141">
        <f t="shared" si="1062"/>
        <v>3</v>
      </c>
      <c r="R21472" s="129">
        <v>15</v>
      </c>
      <c r="S21472" s="9"/>
      <c r="T21472" s="9"/>
      <c r="U21472" s="63"/>
      <c r="V21472" s="63"/>
      <c r="W21472" s="63"/>
      <c r="Y21472" s="15"/>
      <c r="Z21472" s="63"/>
      <c r="AA21472" s="63" t="s">
        <v>726</v>
      </c>
      <c r="AD21472" s="65" t="s">
        <v>388</v>
      </c>
      <c r="AE21472" s="65"/>
      <c r="AF21472" s="133">
        <v>4.2</v>
      </c>
      <c r="AG21472" s="133">
        <v>4.2</v>
      </c>
      <c r="AH21472" s="65" t="s">
        <v>410</v>
      </c>
      <c r="AI21472" s="63" t="s">
        <v>410</v>
      </c>
      <c r="AJ21472" s="63"/>
      <c r="AK21472" s="9" t="s">
        <v>723</v>
      </c>
      <c r="AL21472" s="11" t="s">
        <v>704</v>
      </c>
      <c r="AM21472" s="63">
        <v>0.5</v>
      </c>
      <c r="AN21472" s="63">
        <v>0.5</v>
      </c>
      <c r="AO21472" s="63"/>
      <c r="AP21472" s="63"/>
      <c r="AQ21472" s="63"/>
      <c r="AR21472" s="63"/>
      <c r="AS21472" s="63"/>
      <c r="AT21472" s="63"/>
      <c r="AU21472" s="63"/>
      <c r="AV21472" s="63"/>
      <c r="AW21472" s="63"/>
      <c r="AX21472" s="63"/>
      <c r="AY21472" s="63"/>
      <c r="AZ21472" s="63"/>
      <c r="BA21472" s="63"/>
      <c r="BB21472" s="9"/>
    </row>
    <row r="21473" spans="1:58" s="5" customFormat="1" ht="12.75" customHeight="1" x14ac:dyDescent="0.3">
      <c r="A21473" s="35">
        <v>712</v>
      </c>
      <c r="B21473" s="5" t="s">
        <v>849</v>
      </c>
      <c r="C21473" s="9" t="s">
        <v>429</v>
      </c>
      <c r="D21473" s="5" t="s">
        <v>859</v>
      </c>
      <c r="E21473" s="9" t="s">
        <v>869</v>
      </c>
      <c r="F21473" s="63">
        <v>6606238</v>
      </c>
      <c r="G21473" s="63">
        <v>661152</v>
      </c>
      <c r="H21473" s="5" t="s">
        <v>721</v>
      </c>
      <c r="I21473" s="5" t="s">
        <v>869</v>
      </c>
      <c r="J21473" s="5" t="s">
        <v>719</v>
      </c>
      <c r="O21473" s="188">
        <v>28929</v>
      </c>
      <c r="P21473" s="192">
        <f t="shared" si="1061"/>
        <v>1979</v>
      </c>
      <c r="Q21473" s="141">
        <f t="shared" si="1062"/>
        <v>3</v>
      </c>
      <c r="R21473" s="129">
        <v>15</v>
      </c>
      <c r="S21473" s="9"/>
      <c r="T21473" s="9"/>
      <c r="U21473" s="63"/>
      <c r="V21473" s="63"/>
      <c r="W21473" s="63"/>
      <c r="X21473" s="10" t="s">
        <v>836</v>
      </c>
      <c r="Y21473" s="15"/>
      <c r="Z21473" s="70"/>
      <c r="AA21473" s="63" t="s">
        <v>600</v>
      </c>
      <c r="AD21473" s="65" t="s">
        <v>388</v>
      </c>
      <c r="AE21473" s="65"/>
      <c r="AF21473" s="133">
        <v>2</v>
      </c>
      <c r="AG21473" s="133">
        <v>2</v>
      </c>
      <c r="AH21473" s="65" t="s">
        <v>611</v>
      </c>
      <c r="AI21473" s="63" t="s">
        <v>611</v>
      </c>
      <c r="AJ21473" s="63"/>
      <c r="AK21473" s="9" t="s">
        <v>723</v>
      </c>
      <c r="AL21473" s="11" t="s">
        <v>704</v>
      </c>
      <c r="AM21473" s="63">
        <v>0.5</v>
      </c>
      <c r="AN21473" s="63">
        <v>0.5</v>
      </c>
      <c r="AO21473" s="63"/>
      <c r="AP21473" s="63"/>
      <c r="AQ21473" s="63"/>
      <c r="AR21473" s="63"/>
      <c r="AS21473" s="63"/>
      <c r="AT21473" s="63"/>
      <c r="AU21473" s="63"/>
      <c r="AV21473" s="63"/>
      <c r="AW21473" s="63"/>
      <c r="AX21473" s="63"/>
      <c r="AY21473" s="63"/>
      <c r="AZ21473" s="63"/>
      <c r="BA21473" s="63"/>
      <c r="BB21473" s="9"/>
    </row>
    <row r="21474" spans="1:58" s="5" customFormat="1" ht="12.75" customHeight="1" x14ac:dyDescent="0.3">
      <c r="A21474" s="35"/>
      <c r="B21474" s="5" t="s">
        <v>848</v>
      </c>
      <c r="C21474" s="9" t="s">
        <v>1077</v>
      </c>
      <c r="D21474" s="5" t="s">
        <v>1364</v>
      </c>
      <c r="E21474" s="9"/>
      <c r="F21474" s="63"/>
      <c r="G21474" s="63"/>
      <c r="O21474" s="188">
        <v>28942</v>
      </c>
      <c r="P21474" s="192">
        <f t="shared" si="1061"/>
        <v>1979</v>
      </c>
      <c r="Q21474" s="141">
        <f t="shared" si="1062"/>
        <v>3</v>
      </c>
      <c r="R21474" s="129">
        <v>28</v>
      </c>
      <c r="S21474" s="9" t="s">
        <v>819</v>
      </c>
      <c r="T21474" s="9" t="s">
        <v>819</v>
      </c>
      <c r="U21474" s="63"/>
      <c r="V21474" s="63"/>
      <c r="W21474" s="63"/>
      <c r="X21474" s="5" t="s">
        <v>836</v>
      </c>
      <c r="Y21474" s="15" t="s">
        <v>835</v>
      </c>
      <c r="Z21474" s="63"/>
      <c r="AA21474" s="63" t="s">
        <v>607</v>
      </c>
      <c r="AD21474" s="63" t="s">
        <v>388</v>
      </c>
      <c r="AE21474" s="63"/>
      <c r="AF21474" s="133">
        <v>85</v>
      </c>
      <c r="AG21474" s="133">
        <v>85</v>
      </c>
      <c r="AH21474" s="65" t="s">
        <v>81</v>
      </c>
      <c r="AI21474" s="63" t="s">
        <v>81</v>
      </c>
      <c r="AJ21474" s="63"/>
      <c r="AK21474" s="9" t="s">
        <v>1181</v>
      </c>
      <c r="AL21474" s="9"/>
      <c r="AM21474" s="63">
        <v>1</v>
      </c>
      <c r="AN21474" s="63">
        <v>1</v>
      </c>
      <c r="AO21474" s="63"/>
      <c r="AP21474" s="63"/>
      <c r="AQ21474" s="63"/>
      <c r="AR21474" s="63"/>
      <c r="AS21474" s="63"/>
      <c r="AT21474" s="63"/>
      <c r="AU21474" s="63"/>
      <c r="AV21474" s="63"/>
      <c r="AW21474" s="63"/>
      <c r="AX21474" s="63"/>
      <c r="AY21474" s="63"/>
      <c r="AZ21474" s="63"/>
      <c r="BA21474" s="63"/>
      <c r="BB21474" s="9"/>
      <c r="BD21474" s="8"/>
      <c r="BE21474" s="8"/>
      <c r="BF21474" s="8"/>
    </row>
    <row r="21475" spans="1:58" s="5" customFormat="1" ht="12.75" customHeight="1" x14ac:dyDescent="0.3">
      <c r="A21475" s="35"/>
      <c r="B21475" s="5" t="s">
        <v>848</v>
      </c>
      <c r="C21475" s="9" t="s">
        <v>1077</v>
      </c>
      <c r="D21475" s="5" t="s">
        <v>1364</v>
      </c>
      <c r="E21475" s="9"/>
      <c r="F21475" s="63"/>
      <c r="G21475" s="63"/>
      <c r="O21475" s="188">
        <v>28942</v>
      </c>
      <c r="P21475" s="192">
        <f t="shared" si="1061"/>
        <v>1979</v>
      </c>
      <c r="Q21475" s="141">
        <f t="shared" si="1062"/>
        <v>3</v>
      </c>
      <c r="R21475" s="129">
        <v>28</v>
      </c>
      <c r="S21475" s="9"/>
      <c r="T21475" s="9"/>
      <c r="U21475" s="63"/>
      <c r="V21475" s="63"/>
      <c r="W21475" s="63"/>
      <c r="Y21475" s="15"/>
      <c r="Z21475" s="63"/>
      <c r="AA21475" s="63" t="s">
        <v>1075</v>
      </c>
      <c r="AD21475" s="63" t="s">
        <v>388</v>
      </c>
      <c r="AE21475" s="63"/>
      <c r="AF21475" s="133">
        <v>92</v>
      </c>
      <c r="AG21475" s="133">
        <v>92</v>
      </c>
      <c r="AH21475" s="65" t="s">
        <v>81</v>
      </c>
      <c r="AI21475" s="63" t="s">
        <v>81</v>
      </c>
      <c r="AJ21475" s="63"/>
      <c r="AK21475" s="9" t="s">
        <v>1181</v>
      </c>
      <c r="AL21475" s="9"/>
      <c r="AM21475" s="63">
        <v>1</v>
      </c>
      <c r="AN21475" s="63">
        <v>1</v>
      </c>
      <c r="AO21475" s="63"/>
      <c r="AP21475" s="63"/>
      <c r="AQ21475" s="63"/>
      <c r="AR21475" s="63"/>
      <c r="AS21475" s="63"/>
      <c r="AT21475" s="63"/>
      <c r="AU21475" s="63"/>
      <c r="AV21475" s="63"/>
      <c r="AW21475" s="63"/>
      <c r="AX21475" s="63"/>
      <c r="AY21475" s="63"/>
      <c r="AZ21475" s="63"/>
      <c r="BA21475" s="63"/>
      <c r="BB21475" s="9"/>
      <c r="BD21475" s="8"/>
      <c r="BE21475" s="8"/>
      <c r="BF21475" s="8"/>
    </row>
    <row r="21476" spans="1:58" s="5" customFormat="1" ht="12.75" customHeight="1" x14ac:dyDescent="0.3">
      <c r="A21476" s="35"/>
      <c r="B21476" s="5" t="s">
        <v>848</v>
      </c>
      <c r="C21476" s="9" t="s">
        <v>1077</v>
      </c>
      <c r="D21476" s="5" t="s">
        <v>1364</v>
      </c>
      <c r="E21476" s="9"/>
      <c r="F21476" s="63"/>
      <c r="G21476" s="63"/>
      <c r="O21476" s="188">
        <v>28942</v>
      </c>
      <c r="P21476" s="192">
        <f t="shared" si="1061"/>
        <v>1979</v>
      </c>
      <c r="Q21476" s="141">
        <f t="shared" si="1062"/>
        <v>3</v>
      </c>
      <c r="R21476" s="129">
        <v>28</v>
      </c>
      <c r="S21476" s="9"/>
      <c r="T21476" s="9"/>
      <c r="U21476" s="63"/>
      <c r="V21476" s="63"/>
      <c r="W21476" s="63"/>
      <c r="X21476" s="5" t="s">
        <v>836</v>
      </c>
      <c r="Y21476" s="15"/>
      <c r="Z21476" s="63"/>
      <c r="AA21476" s="63" t="s">
        <v>601</v>
      </c>
      <c r="AD21476" s="63" t="s">
        <v>388</v>
      </c>
      <c r="AE21476" s="63"/>
      <c r="AF21476" s="133">
        <v>4.9000000000000004</v>
      </c>
      <c r="AG21476" s="133">
        <v>4.9000000000000004</v>
      </c>
      <c r="AH21476" s="65"/>
      <c r="AI21476" s="63"/>
      <c r="AJ21476" s="63"/>
      <c r="AK21476" s="9" t="s">
        <v>1181</v>
      </c>
      <c r="AL21476" s="9"/>
      <c r="AM21476" s="63">
        <v>1</v>
      </c>
      <c r="AN21476" s="63">
        <v>1</v>
      </c>
      <c r="AO21476" s="63"/>
      <c r="AP21476" s="63"/>
      <c r="AQ21476" s="63"/>
      <c r="AR21476" s="63"/>
      <c r="AS21476" s="63"/>
      <c r="AT21476" s="63"/>
      <c r="AU21476" s="63"/>
      <c r="AV21476" s="63"/>
      <c r="AW21476" s="63"/>
      <c r="AX21476" s="63"/>
      <c r="AY21476" s="63"/>
      <c r="AZ21476" s="63"/>
      <c r="BA21476" s="63"/>
      <c r="BB21476" s="9"/>
      <c r="BD21476" s="8"/>
      <c r="BE21476" s="8"/>
      <c r="BF21476" s="8"/>
    </row>
    <row r="21477" spans="1:58" s="5" customFormat="1" ht="12.75" customHeight="1" x14ac:dyDescent="0.3">
      <c r="A21477" s="35">
        <v>713</v>
      </c>
      <c r="B21477" s="5" t="s">
        <v>849</v>
      </c>
      <c r="C21477" s="9" t="s">
        <v>429</v>
      </c>
      <c r="D21477" s="5" t="s">
        <v>859</v>
      </c>
      <c r="E21477" s="9" t="s">
        <v>869</v>
      </c>
      <c r="F21477" s="63">
        <v>6606238</v>
      </c>
      <c r="G21477" s="63">
        <v>661152</v>
      </c>
      <c r="H21477" s="5" t="s">
        <v>721</v>
      </c>
      <c r="I21477" s="5" t="s">
        <v>869</v>
      </c>
      <c r="J21477" s="5" t="s">
        <v>719</v>
      </c>
      <c r="O21477" s="188">
        <v>28962</v>
      </c>
      <c r="P21477" s="192">
        <f t="shared" si="1061"/>
        <v>1979</v>
      </c>
      <c r="Q21477" s="141">
        <f t="shared" si="1062"/>
        <v>4</v>
      </c>
      <c r="R21477" s="129">
        <v>17</v>
      </c>
      <c r="S21477" s="9"/>
      <c r="T21477" s="9"/>
      <c r="U21477" s="63"/>
      <c r="V21477" s="63"/>
      <c r="W21477" s="63"/>
      <c r="Y21477" s="15"/>
      <c r="Z21477" s="63"/>
      <c r="AA21477" s="63" t="s">
        <v>603</v>
      </c>
      <c r="AD21477" s="65" t="s">
        <v>388</v>
      </c>
      <c r="AE21477" s="65"/>
      <c r="AF21477" s="133">
        <v>0.05</v>
      </c>
      <c r="AG21477" s="133">
        <v>0.05</v>
      </c>
      <c r="AH21477" s="65" t="s">
        <v>613</v>
      </c>
      <c r="AI21477" s="63" t="s">
        <v>613</v>
      </c>
      <c r="AJ21477" s="63" t="s">
        <v>415</v>
      </c>
      <c r="AK21477" s="9" t="s">
        <v>723</v>
      </c>
      <c r="AL21477" s="11" t="s">
        <v>704</v>
      </c>
      <c r="AM21477" s="63">
        <v>0.5</v>
      </c>
      <c r="AN21477" s="63">
        <v>0.5</v>
      </c>
      <c r="AO21477" s="63"/>
      <c r="AP21477" s="63"/>
      <c r="AQ21477" s="63"/>
      <c r="AR21477" s="63"/>
      <c r="AS21477" s="63"/>
      <c r="AT21477" s="63"/>
      <c r="AU21477" s="63"/>
      <c r="AV21477" s="63"/>
      <c r="AW21477" s="63"/>
      <c r="AX21477" s="63"/>
      <c r="AY21477" s="63"/>
      <c r="AZ21477" s="63"/>
      <c r="BA21477" s="63"/>
      <c r="BB21477" s="9"/>
    </row>
    <row r="21478" spans="1:58" s="5" customFormat="1" ht="12.75" customHeight="1" x14ac:dyDescent="0.3">
      <c r="A21478" s="35">
        <v>713</v>
      </c>
      <c r="B21478" s="5" t="s">
        <v>849</v>
      </c>
      <c r="C21478" s="9" t="s">
        <v>429</v>
      </c>
      <c r="D21478" s="5" t="s">
        <v>859</v>
      </c>
      <c r="E21478" s="9" t="s">
        <v>869</v>
      </c>
      <c r="F21478" s="63">
        <v>6606238</v>
      </c>
      <c r="G21478" s="63">
        <v>661152</v>
      </c>
      <c r="H21478" s="5" t="s">
        <v>721</v>
      </c>
      <c r="I21478" s="5" t="s">
        <v>869</v>
      </c>
      <c r="J21478" s="5" t="s">
        <v>719</v>
      </c>
      <c r="O21478" s="188">
        <v>28962</v>
      </c>
      <c r="P21478" s="192">
        <f t="shared" si="1061"/>
        <v>1979</v>
      </c>
      <c r="Q21478" s="141">
        <f t="shared" si="1062"/>
        <v>4</v>
      </c>
      <c r="R21478" s="129">
        <v>17</v>
      </c>
      <c r="S21478" s="9"/>
      <c r="T21478" s="9"/>
      <c r="U21478" s="63"/>
      <c r="V21478" s="63"/>
      <c r="W21478" s="63"/>
      <c r="Y21478" s="15"/>
      <c r="Z21478" s="63"/>
      <c r="AA21478" s="63" t="s">
        <v>603</v>
      </c>
      <c r="AD21478" s="65" t="s">
        <v>388</v>
      </c>
      <c r="AE21478" s="65"/>
      <c r="AF21478" s="133">
        <v>0.25</v>
      </c>
      <c r="AG21478" s="133">
        <v>0.25</v>
      </c>
      <c r="AH21478" s="65" t="s">
        <v>613</v>
      </c>
      <c r="AI21478" s="63" t="s">
        <v>613</v>
      </c>
      <c r="AJ21478" s="63" t="s">
        <v>585</v>
      </c>
      <c r="AK21478" s="9" t="s">
        <v>723</v>
      </c>
      <c r="AL21478" s="11" t="s">
        <v>704</v>
      </c>
      <c r="AM21478" s="63">
        <v>0.5</v>
      </c>
      <c r="AN21478" s="63">
        <v>0.5</v>
      </c>
      <c r="AO21478" s="63"/>
      <c r="AP21478" s="63"/>
      <c r="AQ21478" s="63"/>
      <c r="AR21478" s="63"/>
      <c r="AS21478" s="63"/>
      <c r="AT21478" s="63"/>
      <c r="AU21478" s="63"/>
      <c r="AV21478" s="63"/>
      <c r="AW21478" s="63"/>
      <c r="AX21478" s="63"/>
      <c r="AY21478" s="63"/>
      <c r="AZ21478" s="63"/>
      <c r="BA21478" s="63"/>
      <c r="BB21478" s="9"/>
    </row>
    <row r="21479" spans="1:58" s="5" customFormat="1" ht="12.75" customHeight="1" x14ac:dyDescent="0.3">
      <c r="A21479" s="35">
        <v>713</v>
      </c>
      <c r="B21479" s="5" t="s">
        <v>849</v>
      </c>
      <c r="C21479" s="9" t="s">
        <v>429</v>
      </c>
      <c r="D21479" s="5" t="s">
        <v>859</v>
      </c>
      <c r="E21479" s="9" t="s">
        <v>869</v>
      </c>
      <c r="F21479" s="63">
        <v>6606238</v>
      </c>
      <c r="G21479" s="63">
        <v>661152</v>
      </c>
      <c r="H21479" s="5" t="s">
        <v>721</v>
      </c>
      <c r="I21479" s="5" t="s">
        <v>869</v>
      </c>
      <c r="J21479" s="5" t="s">
        <v>719</v>
      </c>
      <c r="O21479" s="188">
        <v>28962</v>
      </c>
      <c r="P21479" s="192">
        <f t="shared" si="1061"/>
        <v>1979</v>
      </c>
      <c r="Q21479" s="141">
        <f t="shared" si="1062"/>
        <v>4</v>
      </c>
      <c r="R21479" s="129">
        <v>17</v>
      </c>
      <c r="S21479" s="9"/>
      <c r="T21479" s="9"/>
      <c r="U21479" s="63"/>
      <c r="V21479" s="63"/>
      <c r="W21479" s="63"/>
      <c r="Y21479" s="15"/>
      <c r="Z21479" s="63"/>
      <c r="AA21479" s="63" t="s">
        <v>602</v>
      </c>
      <c r="AD21479" s="65" t="s">
        <v>388</v>
      </c>
      <c r="AE21479" s="65"/>
      <c r="AF21479" s="133">
        <v>1.53</v>
      </c>
      <c r="AG21479" s="133">
        <v>1.53</v>
      </c>
      <c r="AH21479" s="65" t="s">
        <v>612</v>
      </c>
      <c r="AI21479" s="63" t="s">
        <v>612</v>
      </c>
      <c r="AJ21479" s="63"/>
      <c r="AK21479" s="9" t="s">
        <v>723</v>
      </c>
      <c r="AL21479" s="11" t="s">
        <v>704</v>
      </c>
      <c r="AM21479" s="63">
        <v>0.5</v>
      </c>
      <c r="AN21479" s="63">
        <v>0.5</v>
      </c>
      <c r="AO21479" s="63"/>
      <c r="AP21479" s="63"/>
      <c r="AQ21479" s="63"/>
      <c r="AR21479" s="63"/>
      <c r="AS21479" s="63"/>
      <c r="AT21479" s="63"/>
      <c r="AU21479" s="63"/>
      <c r="AV21479" s="63"/>
      <c r="AW21479" s="63"/>
      <c r="AX21479" s="63"/>
      <c r="AY21479" s="63"/>
      <c r="AZ21479" s="63"/>
      <c r="BA21479" s="63"/>
      <c r="BB21479" s="9"/>
    </row>
    <row r="21480" spans="1:58" s="5" customFormat="1" ht="12.75" customHeight="1" x14ac:dyDescent="0.3">
      <c r="A21480" s="35">
        <v>713</v>
      </c>
      <c r="B21480" s="5" t="s">
        <v>849</v>
      </c>
      <c r="C21480" s="9" t="s">
        <v>429</v>
      </c>
      <c r="D21480" s="5" t="s">
        <v>859</v>
      </c>
      <c r="E21480" s="9" t="s">
        <v>869</v>
      </c>
      <c r="F21480" s="63">
        <v>6606238</v>
      </c>
      <c r="G21480" s="63">
        <v>661152</v>
      </c>
      <c r="H21480" s="5" t="s">
        <v>721</v>
      </c>
      <c r="I21480" s="5" t="s">
        <v>869</v>
      </c>
      <c r="J21480" s="5" t="s">
        <v>719</v>
      </c>
      <c r="O21480" s="188">
        <v>28962</v>
      </c>
      <c r="P21480" s="192">
        <f t="shared" si="1061"/>
        <v>1979</v>
      </c>
      <c r="Q21480" s="141">
        <f t="shared" si="1062"/>
        <v>4</v>
      </c>
      <c r="R21480" s="129">
        <v>17</v>
      </c>
      <c r="S21480" s="9" t="s">
        <v>819</v>
      </c>
      <c r="T21480" s="9" t="s">
        <v>819</v>
      </c>
      <c r="U21480" s="63"/>
      <c r="V21480" s="63"/>
      <c r="W21480" s="63"/>
      <c r="X21480" s="10" t="s">
        <v>836</v>
      </c>
      <c r="Y21480" s="6" t="s">
        <v>835</v>
      </c>
      <c r="Z21480" s="63"/>
      <c r="AA21480" s="63" t="s">
        <v>607</v>
      </c>
      <c r="AD21480" s="65" t="s">
        <v>388</v>
      </c>
      <c r="AE21480" s="65"/>
      <c r="AF21480" s="133">
        <v>110</v>
      </c>
      <c r="AG21480" s="133">
        <v>110</v>
      </c>
      <c r="AH21480" s="65" t="s">
        <v>81</v>
      </c>
      <c r="AI21480" s="63" t="s">
        <v>81</v>
      </c>
      <c r="AJ21480" s="63"/>
      <c r="AK21480" s="9" t="s">
        <v>723</v>
      </c>
      <c r="AL21480" s="11" t="s">
        <v>704</v>
      </c>
      <c r="AM21480" s="63">
        <v>0.5</v>
      </c>
      <c r="AN21480" s="63">
        <v>0.5</v>
      </c>
      <c r="AO21480" s="63"/>
      <c r="AP21480" s="63"/>
      <c r="AQ21480" s="63"/>
      <c r="AR21480" s="63"/>
      <c r="AS21480" s="63"/>
      <c r="AT21480" s="63"/>
      <c r="AU21480" s="63"/>
      <c r="AV21480" s="63"/>
      <c r="AW21480" s="63"/>
      <c r="AX21480" s="63"/>
      <c r="AY21480" s="63"/>
      <c r="AZ21480" s="63"/>
      <c r="BA21480" s="63"/>
      <c r="BB21480" s="9"/>
    </row>
    <row r="21481" spans="1:58" s="5" customFormat="1" ht="12.75" customHeight="1" x14ac:dyDescent="0.3">
      <c r="A21481" s="35">
        <v>713</v>
      </c>
      <c r="B21481" s="5" t="s">
        <v>849</v>
      </c>
      <c r="C21481" s="9" t="s">
        <v>429</v>
      </c>
      <c r="D21481" s="5" t="s">
        <v>859</v>
      </c>
      <c r="E21481" s="9" t="s">
        <v>869</v>
      </c>
      <c r="F21481" s="63">
        <v>6606238</v>
      </c>
      <c r="G21481" s="63">
        <v>661152</v>
      </c>
      <c r="H21481" s="5" t="s">
        <v>721</v>
      </c>
      <c r="I21481" s="5" t="s">
        <v>869</v>
      </c>
      <c r="J21481" s="5" t="s">
        <v>719</v>
      </c>
      <c r="O21481" s="188">
        <v>28962</v>
      </c>
      <c r="P21481" s="192">
        <f t="shared" si="1061"/>
        <v>1979</v>
      </c>
      <c r="Q21481" s="141">
        <f t="shared" si="1062"/>
        <v>4</v>
      </c>
      <c r="R21481" s="129">
        <v>17</v>
      </c>
      <c r="S21481" s="9"/>
      <c r="T21481" s="9"/>
      <c r="U21481" s="63"/>
      <c r="V21481" s="63"/>
      <c r="W21481" s="63"/>
      <c r="Y21481" s="15" t="s">
        <v>1307</v>
      </c>
      <c r="Z21481" s="63"/>
      <c r="AA21481" s="63" t="s">
        <v>727</v>
      </c>
      <c r="AD21481" s="65" t="s">
        <v>388</v>
      </c>
      <c r="AE21481" s="65"/>
      <c r="AF21481" s="133">
        <v>32.700000000000003</v>
      </c>
      <c r="AG21481" s="133">
        <v>32.700000000000003</v>
      </c>
      <c r="AH21481" s="65" t="s">
        <v>410</v>
      </c>
      <c r="AI21481" s="63" t="s">
        <v>410</v>
      </c>
      <c r="AJ21481" s="63"/>
      <c r="AK21481" s="9" t="s">
        <v>723</v>
      </c>
      <c r="AL21481" s="11" t="s">
        <v>704</v>
      </c>
      <c r="AM21481" s="63">
        <v>0.5</v>
      </c>
      <c r="AN21481" s="63">
        <v>0.5</v>
      </c>
      <c r="AO21481" s="63"/>
      <c r="AP21481" s="63"/>
      <c r="AQ21481" s="63"/>
      <c r="AR21481" s="63"/>
      <c r="AS21481" s="63"/>
      <c r="AT21481" s="63"/>
      <c r="AU21481" s="63"/>
      <c r="AV21481" s="63"/>
      <c r="AW21481" s="63"/>
      <c r="AX21481" s="63"/>
      <c r="AY21481" s="63"/>
      <c r="AZ21481" s="63"/>
      <c r="BA21481" s="63"/>
      <c r="BB21481" s="9"/>
    </row>
    <row r="21482" spans="1:58" s="5" customFormat="1" ht="12.75" customHeight="1" x14ac:dyDescent="0.3">
      <c r="A21482" s="35">
        <v>713</v>
      </c>
      <c r="B21482" s="5" t="s">
        <v>849</v>
      </c>
      <c r="C21482" s="9" t="s">
        <v>429</v>
      </c>
      <c r="D21482" s="5" t="s">
        <v>859</v>
      </c>
      <c r="E21482" s="9" t="s">
        <v>869</v>
      </c>
      <c r="F21482" s="63">
        <v>6606238</v>
      </c>
      <c r="G21482" s="63">
        <v>661152</v>
      </c>
      <c r="H21482" s="5" t="s">
        <v>721</v>
      </c>
      <c r="I21482" s="5" t="s">
        <v>869</v>
      </c>
      <c r="J21482" s="5" t="s">
        <v>719</v>
      </c>
      <c r="O21482" s="188">
        <v>28962</v>
      </c>
      <c r="P21482" s="192">
        <f t="shared" si="1061"/>
        <v>1979</v>
      </c>
      <c r="Q21482" s="141">
        <f t="shared" si="1062"/>
        <v>4</v>
      </c>
      <c r="R21482" s="129">
        <v>17</v>
      </c>
      <c r="S21482" s="9"/>
      <c r="T21482" s="9"/>
      <c r="U21482" s="63"/>
      <c r="V21482" s="63"/>
      <c r="W21482" s="63"/>
      <c r="X21482" s="10" t="s">
        <v>836</v>
      </c>
      <c r="Y21482" s="15"/>
      <c r="Z21482" s="70"/>
      <c r="AA21482" s="63" t="s">
        <v>601</v>
      </c>
      <c r="AD21482" s="65" t="s">
        <v>388</v>
      </c>
      <c r="AE21482" s="65"/>
      <c r="AF21482" s="133">
        <v>7.46</v>
      </c>
      <c r="AG21482" s="133">
        <v>7.46</v>
      </c>
      <c r="AH21482" s="65"/>
      <c r="AI21482" s="63"/>
      <c r="AJ21482" s="63"/>
      <c r="AK21482" s="9" t="s">
        <v>723</v>
      </c>
      <c r="AL21482" s="11" t="s">
        <v>704</v>
      </c>
      <c r="AM21482" s="63">
        <v>0.5</v>
      </c>
      <c r="AN21482" s="63">
        <v>0.5</v>
      </c>
      <c r="AO21482" s="63"/>
      <c r="AP21482" s="63"/>
      <c r="AQ21482" s="63"/>
      <c r="AR21482" s="63"/>
      <c r="AS21482" s="63"/>
      <c r="AT21482" s="63"/>
      <c r="AU21482" s="63"/>
      <c r="AV21482" s="63"/>
      <c r="AW21482" s="63"/>
      <c r="AX21482" s="63"/>
      <c r="AY21482" s="63"/>
      <c r="AZ21482" s="63"/>
      <c r="BA21482" s="63"/>
      <c r="BB21482" s="9"/>
    </row>
    <row r="21483" spans="1:58" s="5" customFormat="1" ht="12.75" customHeight="1" x14ac:dyDescent="0.3">
      <c r="A21483" s="35">
        <v>713</v>
      </c>
      <c r="B21483" s="5" t="s">
        <v>849</v>
      </c>
      <c r="C21483" s="9" t="s">
        <v>429</v>
      </c>
      <c r="D21483" s="5" t="s">
        <v>859</v>
      </c>
      <c r="E21483" s="9" t="s">
        <v>869</v>
      </c>
      <c r="F21483" s="63">
        <v>6606238</v>
      </c>
      <c r="G21483" s="63">
        <v>661152</v>
      </c>
      <c r="H21483" s="5" t="s">
        <v>721</v>
      </c>
      <c r="I21483" s="5" t="s">
        <v>869</v>
      </c>
      <c r="J21483" s="5" t="s">
        <v>719</v>
      </c>
      <c r="O21483" s="188">
        <v>28962</v>
      </c>
      <c r="P21483" s="192">
        <f t="shared" si="1061"/>
        <v>1979</v>
      </c>
      <c r="Q21483" s="141">
        <f t="shared" si="1062"/>
        <v>4</v>
      </c>
      <c r="R21483" s="129">
        <v>17</v>
      </c>
      <c r="S21483" s="9"/>
      <c r="T21483" s="9"/>
      <c r="U21483" s="63"/>
      <c r="V21483" s="63"/>
      <c r="W21483" s="63"/>
      <c r="Y21483" s="15"/>
      <c r="Z21483" s="63"/>
      <c r="AA21483" s="63" t="s">
        <v>726</v>
      </c>
      <c r="AD21483" s="65" t="s">
        <v>388</v>
      </c>
      <c r="AE21483" s="65"/>
      <c r="AF21483" s="133">
        <v>14</v>
      </c>
      <c r="AG21483" s="133">
        <v>14</v>
      </c>
      <c r="AH21483" s="65" t="s">
        <v>410</v>
      </c>
      <c r="AI21483" s="63" t="s">
        <v>410</v>
      </c>
      <c r="AJ21483" s="63"/>
      <c r="AK21483" s="9" t="s">
        <v>723</v>
      </c>
      <c r="AL21483" s="11" t="s">
        <v>704</v>
      </c>
      <c r="AM21483" s="63">
        <v>0.5</v>
      </c>
      <c r="AN21483" s="63">
        <v>0.5</v>
      </c>
      <c r="AO21483" s="63"/>
      <c r="AP21483" s="63"/>
      <c r="AQ21483" s="63"/>
      <c r="AR21483" s="63"/>
      <c r="AS21483" s="63"/>
      <c r="AT21483" s="63"/>
      <c r="AU21483" s="63"/>
      <c r="AV21483" s="63"/>
      <c r="AW21483" s="63"/>
      <c r="AX21483" s="63"/>
      <c r="AY21483" s="63"/>
      <c r="AZ21483" s="63"/>
      <c r="BA21483" s="63"/>
      <c r="BB21483" s="9"/>
    </row>
    <row r="21484" spans="1:58" s="5" customFormat="1" ht="12.75" customHeight="1" x14ac:dyDescent="0.3">
      <c r="A21484" s="35">
        <v>713</v>
      </c>
      <c r="B21484" s="5" t="s">
        <v>849</v>
      </c>
      <c r="C21484" s="9" t="s">
        <v>429</v>
      </c>
      <c r="D21484" s="5" t="s">
        <v>859</v>
      </c>
      <c r="E21484" s="9" t="s">
        <v>869</v>
      </c>
      <c r="F21484" s="63">
        <v>6606238</v>
      </c>
      <c r="G21484" s="63">
        <v>661152</v>
      </c>
      <c r="H21484" s="5" t="s">
        <v>721</v>
      </c>
      <c r="I21484" s="5" t="s">
        <v>869</v>
      </c>
      <c r="J21484" s="5" t="s">
        <v>719</v>
      </c>
      <c r="O21484" s="188">
        <v>28962</v>
      </c>
      <c r="P21484" s="192">
        <f t="shared" si="1061"/>
        <v>1979</v>
      </c>
      <c r="Q21484" s="141">
        <f t="shared" si="1062"/>
        <v>4</v>
      </c>
      <c r="R21484" s="129">
        <v>17</v>
      </c>
      <c r="S21484" s="9"/>
      <c r="T21484" s="9"/>
      <c r="U21484" s="63"/>
      <c r="V21484" s="63"/>
      <c r="W21484" s="63"/>
      <c r="X21484" s="10" t="s">
        <v>836</v>
      </c>
      <c r="Y21484" s="15"/>
      <c r="Z21484" s="70"/>
      <c r="AA21484" s="63" t="s">
        <v>600</v>
      </c>
      <c r="AD21484" s="65" t="s">
        <v>388</v>
      </c>
      <c r="AE21484" s="65"/>
      <c r="AF21484" s="133">
        <v>4.7</v>
      </c>
      <c r="AG21484" s="133">
        <v>4.7</v>
      </c>
      <c r="AH21484" s="65" t="s">
        <v>611</v>
      </c>
      <c r="AI21484" s="63" t="s">
        <v>611</v>
      </c>
      <c r="AJ21484" s="63"/>
      <c r="AK21484" s="9" t="s">
        <v>723</v>
      </c>
      <c r="AL21484" s="11" t="s">
        <v>704</v>
      </c>
      <c r="AM21484" s="63">
        <v>0.5</v>
      </c>
      <c r="AN21484" s="63">
        <v>0.5</v>
      </c>
      <c r="AO21484" s="63"/>
      <c r="AP21484" s="63"/>
      <c r="AQ21484" s="63"/>
      <c r="AR21484" s="63"/>
      <c r="AS21484" s="63"/>
      <c r="AT21484" s="63"/>
      <c r="AU21484" s="63"/>
      <c r="AV21484" s="63"/>
      <c r="AW21484" s="63"/>
      <c r="AX21484" s="63"/>
      <c r="AY21484" s="63"/>
      <c r="AZ21484" s="63"/>
      <c r="BA21484" s="63"/>
      <c r="BB21484" s="9"/>
    </row>
    <row r="21485" spans="1:58" s="5" customFormat="1" ht="12.75" customHeight="1" x14ac:dyDescent="0.3">
      <c r="A21485" s="35">
        <v>714</v>
      </c>
      <c r="B21485" s="5" t="s">
        <v>849</v>
      </c>
      <c r="C21485" s="9" t="s">
        <v>429</v>
      </c>
      <c r="D21485" s="5" t="s">
        <v>859</v>
      </c>
      <c r="E21485" s="9" t="s">
        <v>869</v>
      </c>
      <c r="F21485" s="63">
        <v>6606238</v>
      </c>
      <c r="G21485" s="63">
        <v>661152</v>
      </c>
      <c r="H21485" s="5" t="s">
        <v>721</v>
      </c>
      <c r="I21485" s="5" t="s">
        <v>869</v>
      </c>
      <c r="J21485" s="5" t="s">
        <v>719</v>
      </c>
      <c r="O21485" s="188">
        <v>28991</v>
      </c>
      <c r="P21485" s="192">
        <f t="shared" si="1061"/>
        <v>1979</v>
      </c>
      <c r="Q21485" s="141">
        <f t="shared" si="1062"/>
        <v>5</v>
      </c>
      <c r="R21485" s="129">
        <v>16</v>
      </c>
      <c r="S21485" s="9"/>
      <c r="T21485" s="9"/>
      <c r="U21485" s="63"/>
      <c r="V21485" s="63"/>
      <c r="W21485" s="63"/>
      <c r="Y21485" s="15"/>
      <c r="Z21485" s="63"/>
      <c r="AA21485" s="63" t="s">
        <v>603</v>
      </c>
      <c r="AD21485" s="65" t="s">
        <v>388</v>
      </c>
      <c r="AE21485" s="65"/>
      <c r="AF21485" s="133">
        <v>0.05</v>
      </c>
      <c r="AG21485" s="133">
        <v>0.05</v>
      </c>
      <c r="AH21485" s="65" t="s">
        <v>613</v>
      </c>
      <c r="AI21485" s="63" t="s">
        <v>613</v>
      </c>
      <c r="AJ21485" s="63" t="s">
        <v>415</v>
      </c>
      <c r="AK21485" s="9" t="s">
        <v>723</v>
      </c>
      <c r="AL21485" s="11" t="s">
        <v>704</v>
      </c>
      <c r="AM21485" s="63">
        <v>0.5</v>
      </c>
      <c r="AN21485" s="63">
        <v>0.5</v>
      </c>
      <c r="AO21485" s="63"/>
      <c r="AP21485" s="63"/>
      <c r="AQ21485" s="63"/>
      <c r="AR21485" s="63"/>
      <c r="AS21485" s="63"/>
      <c r="AT21485" s="63"/>
      <c r="AU21485" s="63"/>
      <c r="AV21485" s="63"/>
      <c r="AW21485" s="63"/>
      <c r="AX21485" s="63"/>
      <c r="AY21485" s="63"/>
      <c r="AZ21485" s="63"/>
      <c r="BA21485" s="63"/>
      <c r="BB21485" s="9"/>
    </row>
    <row r="21486" spans="1:58" s="5" customFormat="1" ht="12.75" customHeight="1" x14ac:dyDescent="0.3">
      <c r="A21486" s="35">
        <v>714</v>
      </c>
      <c r="B21486" s="5" t="s">
        <v>849</v>
      </c>
      <c r="C21486" s="9" t="s">
        <v>429</v>
      </c>
      <c r="D21486" s="5" t="s">
        <v>859</v>
      </c>
      <c r="E21486" s="9" t="s">
        <v>869</v>
      </c>
      <c r="F21486" s="63">
        <v>6606238</v>
      </c>
      <c r="G21486" s="63">
        <v>661152</v>
      </c>
      <c r="H21486" s="5" t="s">
        <v>721</v>
      </c>
      <c r="I21486" s="5" t="s">
        <v>869</v>
      </c>
      <c r="J21486" s="5" t="s">
        <v>719</v>
      </c>
      <c r="O21486" s="188">
        <v>28991</v>
      </c>
      <c r="P21486" s="192">
        <f t="shared" si="1061"/>
        <v>1979</v>
      </c>
      <c r="Q21486" s="141">
        <f t="shared" si="1062"/>
        <v>5</v>
      </c>
      <c r="R21486" s="129">
        <v>16</v>
      </c>
      <c r="S21486" s="9"/>
      <c r="T21486" s="9"/>
      <c r="U21486" s="63"/>
      <c r="V21486" s="63"/>
      <c r="W21486" s="63"/>
      <c r="Y21486" s="15"/>
      <c r="Z21486" s="63"/>
      <c r="AA21486" s="63" t="s">
        <v>603</v>
      </c>
      <c r="AD21486" s="65" t="s">
        <v>388</v>
      </c>
      <c r="AE21486" s="65"/>
      <c r="AF21486" s="133">
        <v>0.18</v>
      </c>
      <c r="AG21486" s="133">
        <v>0.18</v>
      </c>
      <c r="AH21486" s="65" t="s">
        <v>613</v>
      </c>
      <c r="AI21486" s="63" t="s">
        <v>613</v>
      </c>
      <c r="AJ21486" s="63" t="s">
        <v>585</v>
      </c>
      <c r="AK21486" s="9" t="s">
        <v>723</v>
      </c>
      <c r="AL21486" s="11" t="s">
        <v>704</v>
      </c>
      <c r="AM21486" s="63">
        <v>0.5</v>
      </c>
      <c r="AN21486" s="63">
        <v>0.5</v>
      </c>
      <c r="AO21486" s="63"/>
      <c r="AP21486" s="63"/>
      <c r="AQ21486" s="63"/>
      <c r="AR21486" s="63"/>
      <c r="AS21486" s="63"/>
      <c r="AT21486" s="63"/>
      <c r="AU21486" s="63"/>
      <c r="AV21486" s="63"/>
      <c r="AW21486" s="63"/>
      <c r="AX21486" s="63"/>
      <c r="AY21486" s="63"/>
      <c r="AZ21486" s="63"/>
      <c r="BA21486" s="63"/>
      <c r="BB21486" s="9"/>
    </row>
    <row r="21487" spans="1:58" s="5" customFormat="1" ht="12.75" customHeight="1" x14ac:dyDescent="0.3">
      <c r="A21487" s="35">
        <v>714</v>
      </c>
      <c r="B21487" s="5" t="s">
        <v>849</v>
      </c>
      <c r="C21487" s="9" t="s">
        <v>429</v>
      </c>
      <c r="D21487" s="5" t="s">
        <v>859</v>
      </c>
      <c r="E21487" s="9" t="s">
        <v>869</v>
      </c>
      <c r="F21487" s="63">
        <v>6606238</v>
      </c>
      <c r="G21487" s="63">
        <v>661152</v>
      </c>
      <c r="H21487" s="5" t="s">
        <v>721</v>
      </c>
      <c r="I21487" s="5" t="s">
        <v>869</v>
      </c>
      <c r="J21487" s="5" t="s">
        <v>719</v>
      </c>
      <c r="O21487" s="188">
        <v>28991</v>
      </c>
      <c r="P21487" s="192">
        <f t="shared" si="1061"/>
        <v>1979</v>
      </c>
      <c r="Q21487" s="141">
        <f t="shared" si="1062"/>
        <v>5</v>
      </c>
      <c r="R21487" s="129">
        <v>16</v>
      </c>
      <c r="S21487" s="9"/>
      <c r="T21487" s="9"/>
      <c r="U21487" s="63"/>
      <c r="V21487" s="63"/>
      <c r="W21487" s="63"/>
      <c r="Y21487" s="15"/>
      <c r="Z21487" s="63"/>
      <c r="AA21487" s="63" t="s">
        <v>602</v>
      </c>
      <c r="AD21487" s="65" t="s">
        <v>388</v>
      </c>
      <c r="AE21487" s="65"/>
      <c r="AF21487" s="133">
        <v>1.72</v>
      </c>
      <c r="AG21487" s="133">
        <v>1.72</v>
      </c>
      <c r="AH21487" s="65" t="s">
        <v>612</v>
      </c>
      <c r="AI21487" s="63" t="s">
        <v>612</v>
      </c>
      <c r="AJ21487" s="63"/>
      <c r="AK21487" s="9" t="s">
        <v>723</v>
      </c>
      <c r="AL21487" s="11" t="s">
        <v>704</v>
      </c>
      <c r="AM21487" s="63">
        <v>0.5</v>
      </c>
      <c r="AN21487" s="63">
        <v>0.5</v>
      </c>
      <c r="AO21487" s="63"/>
      <c r="AP21487" s="63"/>
      <c r="AQ21487" s="63"/>
      <c r="AR21487" s="63"/>
      <c r="AS21487" s="63"/>
      <c r="AT21487" s="63"/>
      <c r="AU21487" s="63"/>
      <c r="AV21487" s="63"/>
      <c r="AW21487" s="63"/>
      <c r="AX21487" s="63"/>
      <c r="AY21487" s="63"/>
      <c r="AZ21487" s="63"/>
      <c r="BA21487" s="63"/>
      <c r="BB21487" s="9"/>
    </row>
    <row r="21488" spans="1:58" s="5" customFormat="1" ht="12.75" customHeight="1" x14ac:dyDescent="0.3">
      <c r="A21488" s="35">
        <v>714</v>
      </c>
      <c r="B21488" s="5" t="s">
        <v>849</v>
      </c>
      <c r="C21488" s="9" t="s">
        <v>429</v>
      </c>
      <c r="D21488" s="5" t="s">
        <v>859</v>
      </c>
      <c r="E21488" s="9" t="s">
        <v>869</v>
      </c>
      <c r="F21488" s="63">
        <v>6606238</v>
      </c>
      <c r="G21488" s="63">
        <v>661152</v>
      </c>
      <c r="H21488" s="5" t="s">
        <v>721</v>
      </c>
      <c r="I21488" s="5" t="s">
        <v>869</v>
      </c>
      <c r="J21488" s="5" t="s">
        <v>719</v>
      </c>
      <c r="O21488" s="188">
        <v>28991</v>
      </c>
      <c r="P21488" s="192">
        <f t="shared" si="1061"/>
        <v>1979</v>
      </c>
      <c r="Q21488" s="141">
        <f t="shared" si="1062"/>
        <v>5</v>
      </c>
      <c r="R21488" s="129">
        <v>16</v>
      </c>
      <c r="S21488" s="9" t="s">
        <v>819</v>
      </c>
      <c r="T21488" s="9" t="s">
        <v>819</v>
      </c>
      <c r="U21488" s="63"/>
      <c r="V21488" s="63"/>
      <c r="W21488" s="63"/>
      <c r="X21488" s="10" t="s">
        <v>836</v>
      </c>
      <c r="Y21488" s="6" t="s">
        <v>835</v>
      </c>
      <c r="Z21488" s="63"/>
      <c r="AA21488" s="63" t="s">
        <v>607</v>
      </c>
      <c r="AD21488" s="65" t="s">
        <v>388</v>
      </c>
      <c r="AE21488" s="65"/>
      <c r="AF21488" s="133">
        <v>11</v>
      </c>
      <c r="AG21488" s="133">
        <v>11</v>
      </c>
      <c r="AH21488" s="65" t="s">
        <v>81</v>
      </c>
      <c r="AI21488" s="63" t="s">
        <v>81</v>
      </c>
      <c r="AJ21488" s="63"/>
      <c r="AK21488" s="9" t="s">
        <v>723</v>
      </c>
      <c r="AL21488" s="11" t="s">
        <v>704</v>
      </c>
      <c r="AM21488" s="63">
        <v>0.5</v>
      </c>
      <c r="AN21488" s="63">
        <v>0.5</v>
      </c>
      <c r="AO21488" s="63"/>
      <c r="AP21488" s="63"/>
      <c r="AQ21488" s="63"/>
      <c r="AR21488" s="63"/>
      <c r="AS21488" s="63"/>
      <c r="AT21488" s="63"/>
      <c r="AU21488" s="63"/>
      <c r="AV21488" s="63"/>
      <c r="AW21488" s="63"/>
      <c r="AX21488" s="63"/>
      <c r="AY21488" s="63"/>
      <c r="AZ21488" s="63"/>
      <c r="BA21488" s="63"/>
      <c r="BB21488" s="9"/>
    </row>
    <row r="21489" spans="1:54" s="5" customFormat="1" ht="12.75" customHeight="1" x14ac:dyDescent="0.3">
      <c r="A21489" s="35">
        <v>714</v>
      </c>
      <c r="B21489" s="5" t="s">
        <v>849</v>
      </c>
      <c r="C21489" s="9" t="s">
        <v>429</v>
      </c>
      <c r="D21489" s="5" t="s">
        <v>859</v>
      </c>
      <c r="E21489" s="9" t="s">
        <v>869</v>
      </c>
      <c r="F21489" s="63">
        <v>6606238</v>
      </c>
      <c r="G21489" s="63">
        <v>661152</v>
      </c>
      <c r="H21489" s="5" t="s">
        <v>721</v>
      </c>
      <c r="I21489" s="5" t="s">
        <v>869</v>
      </c>
      <c r="J21489" s="5" t="s">
        <v>719</v>
      </c>
      <c r="O21489" s="188">
        <v>28991</v>
      </c>
      <c r="P21489" s="192">
        <f t="shared" si="1061"/>
        <v>1979</v>
      </c>
      <c r="Q21489" s="141">
        <f t="shared" si="1062"/>
        <v>5</v>
      </c>
      <c r="R21489" s="129">
        <v>16</v>
      </c>
      <c r="S21489" s="9"/>
      <c r="T21489" s="9"/>
      <c r="U21489" s="63"/>
      <c r="V21489" s="63"/>
      <c r="W21489" s="63"/>
      <c r="Y21489" s="15" t="s">
        <v>1307</v>
      </c>
      <c r="Z21489" s="63"/>
      <c r="AA21489" s="63" t="s">
        <v>727</v>
      </c>
      <c r="AD21489" s="65" t="s">
        <v>388</v>
      </c>
      <c r="AE21489" s="65"/>
      <c r="AF21489" s="133">
        <v>34.9</v>
      </c>
      <c r="AG21489" s="133">
        <v>34.9</v>
      </c>
      <c r="AH21489" s="65" t="s">
        <v>410</v>
      </c>
      <c r="AI21489" s="63" t="s">
        <v>410</v>
      </c>
      <c r="AJ21489" s="63"/>
      <c r="AK21489" s="9" t="s">
        <v>723</v>
      </c>
      <c r="AL21489" s="11" t="s">
        <v>704</v>
      </c>
      <c r="AM21489" s="63">
        <v>0.5</v>
      </c>
      <c r="AN21489" s="63">
        <v>0.5</v>
      </c>
      <c r="AO21489" s="63"/>
      <c r="AP21489" s="63"/>
      <c r="AQ21489" s="63"/>
      <c r="AR21489" s="63"/>
      <c r="AS21489" s="63"/>
      <c r="AT21489" s="63"/>
      <c r="AU21489" s="63"/>
      <c r="AV21489" s="63"/>
      <c r="AW21489" s="63"/>
      <c r="AX21489" s="63"/>
      <c r="AY21489" s="63"/>
      <c r="AZ21489" s="63"/>
      <c r="BA21489" s="63"/>
      <c r="BB21489" s="9"/>
    </row>
    <row r="21490" spans="1:54" s="5" customFormat="1" ht="12.75" customHeight="1" x14ac:dyDescent="0.3">
      <c r="A21490" s="35">
        <v>714</v>
      </c>
      <c r="B21490" s="5" t="s">
        <v>849</v>
      </c>
      <c r="C21490" s="9" t="s">
        <v>429</v>
      </c>
      <c r="D21490" s="5" t="s">
        <v>859</v>
      </c>
      <c r="E21490" s="9" t="s">
        <v>869</v>
      </c>
      <c r="F21490" s="63">
        <v>6606238</v>
      </c>
      <c r="G21490" s="63">
        <v>661152</v>
      </c>
      <c r="H21490" s="5" t="s">
        <v>721</v>
      </c>
      <c r="I21490" s="5" t="s">
        <v>869</v>
      </c>
      <c r="J21490" s="5" t="s">
        <v>719</v>
      </c>
      <c r="O21490" s="188">
        <v>28991</v>
      </c>
      <c r="P21490" s="192">
        <f t="shared" si="1061"/>
        <v>1979</v>
      </c>
      <c r="Q21490" s="141">
        <f t="shared" si="1062"/>
        <v>5</v>
      </c>
      <c r="R21490" s="129">
        <v>16</v>
      </c>
      <c r="S21490" s="9"/>
      <c r="T21490" s="9"/>
      <c r="U21490" s="63"/>
      <c r="V21490" s="63"/>
      <c r="W21490" s="63"/>
      <c r="X21490" s="10" t="s">
        <v>836</v>
      </c>
      <c r="Y21490" s="15"/>
      <c r="Z21490" s="70"/>
      <c r="AA21490" s="63" t="s">
        <v>601</v>
      </c>
      <c r="AD21490" s="65" t="s">
        <v>388</v>
      </c>
      <c r="AE21490" s="65"/>
      <c r="AF21490" s="133">
        <v>8.2899999999999991</v>
      </c>
      <c r="AG21490" s="133">
        <v>8.2899999999999991</v>
      </c>
      <c r="AH21490" s="65"/>
      <c r="AI21490" s="63"/>
      <c r="AJ21490" s="63"/>
      <c r="AK21490" s="9" t="s">
        <v>723</v>
      </c>
      <c r="AL21490" s="11" t="s">
        <v>704</v>
      </c>
      <c r="AM21490" s="63">
        <v>0.5</v>
      </c>
      <c r="AN21490" s="63">
        <v>0.5</v>
      </c>
      <c r="AO21490" s="63"/>
      <c r="AP21490" s="63"/>
      <c r="AQ21490" s="63"/>
      <c r="AR21490" s="63"/>
      <c r="AS21490" s="63"/>
      <c r="AT21490" s="63"/>
      <c r="AU21490" s="63"/>
      <c r="AV21490" s="63"/>
      <c r="AW21490" s="63"/>
      <c r="AX21490" s="63"/>
      <c r="AY21490" s="63"/>
      <c r="AZ21490" s="63"/>
      <c r="BA21490" s="63"/>
      <c r="BB21490" s="9"/>
    </row>
    <row r="21491" spans="1:54" s="5" customFormat="1" ht="12.75" customHeight="1" x14ac:dyDescent="0.3">
      <c r="A21491" s="35">
        <v>714</v>
      </c>
      <c r="B21491" s="5" t="s">
        <v>849</v>
      </c>
      <c r="C21491" s="9" t="s">
        <v>429</v>
      </c>
      <c r="D21491" s="5" t="s">
        <v>859</v>
      </c>
      <c r="E21491" s="9" t="s">
        <v>869</v>
      </c>
      <c r="F21491" s="63">
        <v>6606238</v>
      </c>
      <c r="G21491" s="63">
        <v>661152</v>
      </c>
      <c r="H21491" s="5" t="s">
        <v>721</v>
      </c>
      <c r="I21491" s="5" t="s">
        <v>869</v>
      </c>
      <c r="J21491" s="5" t="s">
        <v>719</v>
      </c>
      <c r="O21491" s="188">
        <v>28991</v>
      </c>
      <c r="P21491" s="192">
        <f t="shared" si="1061"/>
        <v>1979</v>
      </c>
      <c r="Q21491" s="141">
        <f t="shared" si="1062"/>
        <v>5</v>
      </c>
      <c r="R21491" s="129">
        <v>16</v>
      </c>
      <c r="S21491" s="9"/>
      <c r="T21491" s="9"/>
      <c r="U21491" s="63"/>
      <c r="V21491" s="63"/>
      <c r="W21491" s="63"/>
      <c r="Y21491" s="15"/>
      <c r="Z21491" s="63"/>
      <c r="AA21491" s="63" t="s">
        <v>726</v>
      </c>
      <c r="AD21491" s="65" t="s">
        <v>388</v>
      </c>
      <c r="AE21491" s="65"/>
      <c r="AF21491" s="133">
        <v>8.6999999999999993</v>
      </c>
      <c r="AG21491" s="133">
        <v>8.6999999999999993</v>
      </c>
      <c r="AH21491" s="65" t="s">
        <v>410</v>
      </c>
      <c r="AI21491" s="63" t="s">
        <v>410</v>
      </c>
      <c r="AJ21491" s="63"/>
      <c r="AK21491" s="9" t="s">
        <v>723</v>
      </c>
      <c r="AL21491" s="11" t="s">
        <v>704</v>
      </c>
      <c r="AM21491" s="63">
        <v>0.5</v>
      </c>
      <c r="AN21491" s="63">
        <v>0.5</v>
      </c>
      <c r="AO21491" s="63"/>
      <c r="AP21491" s="63"/>
      <c r="AQ21491" s="63"/>
      <c r="AR21491" s="63"/>
      <c r="AS21491" s="63"/>
      <c r="AT21491" s="63"/>
      <c r="AU21491" s="63"/>
      <c r="AV21491" s="63"/>
      <c r="AW21491" s="63"/>
      <c r="AX21491" s="63"/>
      <c r="AY21491" s="63"/>
      <c r="AZ21491" s="63"/>
      <c r="BA21491" s="63"/>
      <c r="BB21491" s="9"/>
    </row>
    <row r="21492" spans="1:54" s="5" customFormat="1" ht="12.75" customHeight="1" x14ac:dyDescent="0.3">
      <c r="A21492" s="35">
        <v>714</v>
      </c>
      <c r="B21492" s="5" t="s">
        <v>849</v>
      </c>
      <c r="C21492" s="9" t="s">
        <v>429</v>
      </c>
      <c r="D21492" s="5" t="s">
        <v>859</v>
      </c>
      <c r="E21492" s="9" t="s">
        <v>869</v>
      </c>
      <c r="F21492" s="63">
        <v>6606238</v>
      </c>
      <c r="G21492" s="63">
        <v>661152</v>
      </c>
      <c r="H21492" s="5" t="s">
        <v>721</v>
      </c>
      <c r="I21492" s="5" t="s">
        <v>869</v>
      </c>
      <c r="J21492" s="5" t="s">
        <v>719</v>
      </c>
      <c r="O21492" s="188">
        <v>28991</v>
      </c>
      <c r="P21492" s="192">
        <f t="shared" si="1061"/>
        <v>1979</v>
      </c>
      <c r="Q21492" s="141">
        <f t="shared" si="1062"/>
        <v>5</v>
      </c>
      <c r="R21492" s="129">
        <v>16</v>
      </c>
      <c r="S21492" s="9"/>
      <c r="T21492" s="9"/>
      <c r="U21492" s="63"/>
      <c r="V21492" s="63"/>
      <c r="W21492" s="63"/>
      <c r="X21492" s="10" t="s">
        <v>836</v>
      </c>
      <c r="Y21492" s="15"/>
      <c r="Z21492" s="70"/>
      <c r="AA21492" s="63" t="s">
        <v>600</v>
      </c>
      <c r="AD21492" s="65" t="s">
        <v>388</v>
      </c>
      <c r="AE21492" s="65"/>
      <c r="AF21492" s="133">
        <v>11.5</v>
      </c>
      <c r="AG21492" s="133">
        <v>11.5</v>
      </c>
      <c r="AH21492" s="65" t="s">
        <v>611</v>
      </c>
      <c r="AI21492" s="63" t="s">
        <v>611</v>
      </c>
      <c r="AJ21492" s="63"/>
      <c r="AK21492" s="9" t="s">
        <v>723</v>
      </c>
      <c r="AL21492" s="11" t="s">
        <v>704</v>
      </c>
      <c r="AM21492" s="63">
        <v>0.5</v>
      </c>
      <c r="AN21492" s="63">
        <v>0.5</v>
      </c>
      <c r="AO21492" s="63"/>
      <c r="AP21492" s="63"/>
      <c r="AQ21492" s="63"/>
      <c r="AR21492" s="63"/>
      <c r="AS21492" s="63"/>
      <c r="AT21492" s="63"/>
      <c r="AU21492" s="63"/>
      <c r="AV21492" s="63"/>
      <c r="AW21492" s="63"/>
      <c r="AX21492" s="63"/>
      <c r="AY21492" s="63"/>
      <c r="AZ21492" s="63"/>
      <c r="BA21492" s="63"/>
      <c r="BB21492" s="9"/>
    </row>
    <row r="21493" spans="1:54" s="5" customFormat="1" ht="12.75" customHeight="1" x14ac:dyDescent="0.3">
      <c r="A21493" s="35">
        <v>715</v>
      </c>
      <c r="B21493" s="5" t="s">
        <v>849</v>
      </c>
      <c r="C21493" s="9" t="s">
        <v>429</v>
      </c>
      <c r="D21493" s="5" t="s">
        <v>859</v>
      </c>
      <c r="E21493" s="9" t="s">
        <v>869</v>
      </c>
      <c r="F21493" s="63">
        <v>6606238</v>
      </c>
      <c r="G21493" s="63">
        <v>661152</v>
      </c>
      <c r="H21493" s="5" t="s">
        <v>721</v>
      </c>
      <c r="I21493" s="5" t="s">
        <v>869</v>
      </c>
      <c r="J21493" s="5" t="s">
        <v>719</v>
      </c>
      <c r="O21493" s="188">
        <v>29020</v>
      </c>
      <c r="P21493" s="192">
        <f t="shared" si="1061"/>
        <v>1979</v>
      </c>
      <c r="Q21493" s="141">
        <f t="shared" si="1062"/>
        <v>6</v>
      </c>
      <c r="R21493" s="129">
        <v>14</v>
      </c>
      <c r="S21493" s="9"/>
      <c r="T21493" s="9"/>
      <c r="U21493" s="63"/>
      <c r="V21493" s="63"/>
      <c r="W21493" s="63"/>
      <c r="Y21493" s="15"/>
      <c r="Z21493" s="63"/>
      <c r="AA21493" s="63" t="s">
        <v>603</v>
      </c>
      <c r="AD21493" s="65" t="s">
        <v>388</v>
      </c>
      <c r="AE21493" s="65"/>
      <c r="AF21493" s="133">
        <v>0.05</v>
      </c>
      <c r="AG21493" s="133">
        <v>0.05</v>
      </c>
      <c r="AH21493" s="65" t="s">
        <v>613</v>
      </c>
      <c r="AI21493" s="63" t="s">
        <v>613</v>
      </c>
      <c r="AJ21493" s="63" t="s">
        <v>415</v>
      </c>
      <c r="AK21493" s="9" t="s">
        <v>723</v>
      </c>
      <c r="AL21493" s="11" t="s">
        <v>704</v>
      </c>
      <c r="AM21493" s="63">
        <v>0.5</v>
      </c>
      <c r="AN21493" s="63">
        <v>0.5</v>
      </c>
      <c r="AO21493" s="63"/>
      <c r="AP21493" s="63"/>
      <c r="AQ21493" s="63"/>
      <c r="AR21493" s="63"/>
      <c r="AS21493" s="63"/>
      <c r="AT21493" s="63"/>
      <c r="AU21493" s="63"/>
      <c r="AV21493" s="63"/>
      <c r="AW21493" s="63"/>
      <c r="AX21493" s="63"/>
      <c r="AY21493" s="63"/>
      <c r="AZ21493" s="63"/>
      <c r="BA21493" s="63"/>
      <c r="BB21493" s="9"/>
    </row>
    <row r="21494" spans="1:54" s="5" customFormat="1" ht="12.75" customHeight="1" x14ac:dyDescent="0.3">
      <c r="A21494" s="35">
        <v>715</v>
      </c>
      <c r="B21494" s="5" t="s">
        <v>849</v>
      </c>
      <c r="C21494" s="9" t="s">
        <v>429</v>
      </c>
      <c r="D21494" s="5" t="s">
        <v>859</v>
      </c>
      <c r="E21494" s="9" t="s">
        <v>869</v>
      </c>
      <c r="F21494" s="63">
        <v>6606238</v>
      </c>
      <c r="G21494" s="63">
        <v>661152</v>
      </c>
      <c r="H21494" s="5" t="s">
        <v>721</v>
      </c>
      <c r="I21494" s="5" t="s">
        <v>869</v>
      </c>
      <c r="J21494" s="5" t="s">
        <v>719</v>
      </c>
      <c r="O21494" s="188">
        <v>29020</v>
      </c>
      <c r="P21494" s="192">
        <f t="shared" si="1061"/>
        <v>1979</v>
      </c>
      <c r="Q21494" s="141">
        <f t="shared" si="1062"/>
        <v>6</v>
      </c>
      <c r="R21494" s="129">
        <v>14</v>
      </c>
      <c r="S21494" s="9"/>
      <c r="T21494" s="9"/>
      <c r="U21494" s="63"/>
      <c r="V21494" s="63"/>
      <c r="W21494" s="63"/>
      <c r="Y21494" s="15"/>
      <c r="Z21494" s="63"/>
      <c r="AA21494" s="63" t="s">
        <v>603</v>
      </c>
      <c r="AD21494" s="65" t="s">
        <v>388</v>
      </c>
      <c r="AE21494" s="65"/>
      <c r="AF21494" s="133">
        <v>0.09</v>
      </c>
      <c r="AG21494" s="133">
        <v>0.09</v>
      </c>
      <c r="AH21494" s="65" t="s">
        <v>613</v>
      </c>
      <c r="AI21494" s="63" t="s">
        <v>613</v>
      </c>
      <c r="AJ21494" s="63" t="s">
        <v>585</v>
      </c>
      <c r="AK21494" s="9" t="s">
        <v>723</v>
      </c>
      <c r="AL21494" s="11" t="s">
        <v>704</v>
      </c>
      <c r="AM21494" s="63">
        <v>0.5</v>
      </c>
      <c r="AN21494" s="63">
        <v>0.5</v>
      </c>
      <c r="AO21494" s="63"/>
      <c r="AP21494" s="63"/>
      <c r="AQ21494" s="63"/>
      <c r="AR21494" s="63"/>
      <c r="AS21494" s="63"/>
      <c r="AT21494" s="63"/>
      <c r="AU21494" s="63"/>
      <c r="AV21494" s="63"/>
      <c r="AW21494" s="63"/>
      <c r="AX21494" s="63"/>
      <c r="AY21494" s="63"/>
      <c r="AZ21494" s="63"/>
      <c r="BA21494" s="63"/>
      <c r="BB21494" s="9"/>
    </row>
    <row r="21495" spans="1:54" s="5" customFormat="1" ht="12.75" customHeight="1" x14ac:dyDescent="0.3">
      <c r="A21495" s="35">
        <v>715</v>
      </c>
      <c r="B21495" s="5" t="s">
        <v>849</v>
      </c>
      <c r="C21495" s="9" t="s">
        <v>429</v>
      </c>
      <c r="D21495" s="5" t="s">
        <v>859</v>
      </c>
      <c r="E21495" s="9" t="s">
        <v>869</v>
      </c>
      <c r="F21495" s="63">
        <v>6606238</v>
      </c>
      <c r="G21495" s="63">
        <v>661152</v>
      </c>
      <c r="H21495" s="5" t="s">
        <v>721</v>
      </c>
      <c r="I21495" s="5" t="s">
        <v>869</v>
      </c>
      <c r="J21495" s="5" t="s">
        <v>719</v>
      </c>
      <c r="O21495" s="188">
        <v>29020</v>
      </c>
      <c r="P21495" s="192">
        <f t="shared" si="1061"/>
        <v>1979</v>
      </c>
      <c r="Q21495" s="141">
        <f t="shared" si="1062"/>
        <v>6</v>
      </c>
      <c r="R21495" s="129">
        <v>14</v>
      </c>
      <c r="S21495" s="9"/>
      <c r="T21495" s="9"/>
      <c r="U21495" s="63"/>
      <c r="V21495" s="63"/>
      <c r="W21495" s="63"/>
      <c r="Y21495" s="15"/>
      <c r="Z21495" s="63"/>
      <c r="AA21495" s="63" t="s">
        <v>602</v>
      </c>
      <c r="AD21495" s="65" t="s">
        <v>388</v>
      </c>
      <c r="AE21495" s="65"/>
      <c r="AF21495" s="133">
        <v>1.93</v>
      </c>
      <c r="AG21495" s="133">
        <v>1.93</v>
      </c>
      <c r="AH21495" s="65" t="s">
        <v>612</v>
      </c>
      <c r="AI21495" s="63" t="s">
        <v>612</v>
      </c>
      <c r="AJ21495" s="63"/>
      <c r="AK21495" s="9" t="s">
        <v>723</v>
      </c>
      <c r="AL21495" s="11" t="s">
        <v>704</v>
      </c>
      <c r="AM21495" s="63">
        <v>0.5</v>
      </c>
      <c r="AN21495" s="63">
        <v>0.5</v>
      </c>
      <c r="AO21495" s="63"/>
      <c r="AP21495" s="63"/>
      <c r="AQ21495" s="63"/>
      <c r="AR21495" s="63"/>
      <c r="AS21495" s="63"/>
      <c r="AT21495" s="63"/>
      <c r="AU21495" s="63"/>
      <c r="AV21495" s="63"/>
      <c r="AW21495" s="63"/>
      <c r="AX21495" s="63"/>
      <c r="AY21495" s="63"/>
      <c r="AZ21495" s="63"/>
      <c r="BA21495" s="63"/>
      <c r="BB21495" s="9"/>
    </row>
    <row r="21496" spans="1:54" s="5" customFormat="1" ht="12.75" customHeight="1" x14ac:dyDescent="0.3">
      <c r="A21496" s="35">
        <v>715</v>
      </c>
      <c r="B21496" s="5" t="s">
        <v>849</v>
      </c>
      <c r="C21496" s="9" t="s">
        <v>429</v>
      </c>
      <c r="D21496" s="5" t="s">
        <v>859</v>
      </c>
      <c r="E21496" s="9" t="s">
        <v>869</v>
      </c>
      <c r="F21496" s="63">
        <v>6606238</v>
      </c>
      <c r="G21496" s="63">
        <v>661152</v>
      </c>
      <c r="H21496" s="5" t="s">
        <v>721</v>
      </c>
      <c r="I21496" s="5" t="s">
        <v>869</v>
      </c>
      <c r="J21496" s="5" t="s">
        <v>719</v>
      </c>
      <c r="O21496" s="188">
        <v>29020</v>
      </c>
      <c r="P21496" s="192">
        <f t="shared" si="1061"/>
        <v>1979</v>
      </c>
      <c r="Q21496" s="141">
        <f t="shared" si="1062"/>
        <v>6</v>
      </c>
      <c r="R21496" s="129">
        <v>14</v>
      </c>
      <c r="S21496" s="9" t="s">
        <v>819</v>
      </c>
      <c r="T21496" s="9" t="s">
        <v>819</v>
      </c>
      <c r="U21496" s="63"/>
      <c r="V21496" s="63"/>
      <c r="W21496" s="63"/>
      <c r="X21496" s="10" t="s">
        <v>836</v>
      </c>
      <c r="Y21496" s="6" t="s">
        <v>835</v>
      </c>
      <c r="Z21496" s="63"/>
      <c r="AA21496" s="63" t="s">
        <v>607</v>
      </c>
      <c r="AD21496" s="65" t="s">
        <v>388</v>
      </c>
      <c r="AE21496" s="65"/>
      <c r="AF21496" s="133">
        <v>58</v>
      </c>
      <c r="AG21496" s="133">
        <v>58</v>
      </c>
      <c r="AH21496" s="65" t="s">
        <v>81</v>
      </c>
      <c r="AI21496" s="63" t="s">
        <v>81</v>
      </c>
      <c r="AJ21496" s="63"/>
      <c r="AK21496" s="9" t="s">
        <v>723</v>
      </c>
      <c r="AL21496" s="11" t="s">
        <v>704</v>
      </c>
      <c r="AM21496" s="63">
        <v>0.5</v>
      </c>
      <c r="AN21496" s="63">
        <v>0.5</v>
      </c>
      <c r="AO21496" s="63"/>
      <c r="AP21496" s="63"/>
      <c r="AQ21496" s="63"/>
      <c r="AR21496" s="63"/>
      <c r="AS21496" s="63"/>
      <c r="AT21496" s="63"/>
      <c r="AU21496" s="63"/>
      <c r="AV21496" s="63"/>
      <c r="AW21496" s="63"/>
      <c r="AX21496" s="63"/>
      <c r="AY21496" s="63"/>
      <c r="AZ21496" s="63"/>
      <c r="BA21496" s="63"/>
      <c r="BB21496" s="9"/>
    </row>
    <row r="21497" spans="1:54" s="5" customFormat="1" ht="12.75" customHeight="1" x14ac:dyDescent="0.3">
      <c r="A21497" s="35">
        <v>715</v>
      </c>
      <c r="B21497" s="5" t="s">
        <v>849</v>
      </c>
      <c r="C21497" s="9" t="s">
        <v>429</v>
      </c>
      <c r="D21497" s="5" t="s">
        <v>859</v>
      </c>
      <c r="E21497" s="9" t="s">
        <v>869</v>
      </c>
      <c r="F21497" s="63">
        <v>6606238</v>
      </c>
      <c r="G21497" s="63">
        <v>661152</v>
      </c>
      <c r="H21497" s="5" t="s">
        <v>721</v>
      </c>
      <c r="I21497" s="5" t="s">
        <v>869</v>
      </c>
      <c r="J21497" s="5" t="s">
        <v>719</v>
      </c>
      <c r="O21497" s="188">
        <v>29020</v>
      </c>
      <c r="P21497" s="192">
        <f t="shared" si="1061"/>
        <v>1979</v>
      </c>
      <c r="Q21497" s="141">
        <f t="shared" si="1062"/>
        <v>6</v>
      </c>
      <c r="R21497" s="129">
        <v>14</v>
      </c>
      <c r="S21497" s="9"/>
      <c r="T21497" s="9"/>
      <c r="U21497" s="63"/>
      <c r="V21497" s="63"/>
      <c r="W21497" s="63"/>
      <c r="Y21497" s="15" t="s">
        <v>1307</v>
      </c>
      <c r="Z21497" s="63"/>
      <c r="AA21497" s="63" t="s">
        <v>727</v>
      </c>
      <c r="AD21497" s="65" t="s">
        <v>388</v>
      </c>
      <c r="AE21497" s="65"/>
      <c r="AF21497" s="133">
        <v>28.3</v>
      </c>
      <c r="AG21497" s="133">
        <v>28.3</v>
      </c>
      <c r="AH21497" s="65" t="s">
        <v>410</v>
      </c>
      <c r="AI21497" s="63" t="s">
        <v>410</v>
      </c>
      <c r="AJ21497" s="63"/>
      <c r="AK21497" s="9" t="s">
        <v>723</v>
      </c>
      <c r="AL21497" s="11" t="s">
        <v>704</v>
      </c>
      <c r="AM21497" s="63">
        <v>0.5</v>
      </c>
      <c r="AN21497" s="63">
        <v>0.5</v>
      </c>
      <c r="AO21497" s="63"/>
      <c r="AP21497" s="63"/>
      <c r="AQ21497" s="63"/>
      <c r="AR21497" s="63"/>
      <c r="AS21497" s="63"/>
      <c r="AT21497" s="63"/>
      <c r="AU21497" s="63"/>
      <c r="AV21497" s="63"/>
      <c r="AW21497" s="63"/>
      <c r="AX21497" s="63"/>
      <c r="AY21497" s="63"/>
      <c r="AZ21497" s="63"/>
      <c r="BA21497" s="63"/>
      <c r="BB21497" s="9"/>
    </row>
    <row r="21498" spans="1:54" s="5" customFormat="1" ht="12.75" customHeight="1" x14ac:dyDescent="0.3">
      <c r="A21498" s="35">
        <v>715</v>
      </c>
      <c r="B21498" s="5" t="s">
        <v>849</v>
      </c>
      <c r="C21498" s="9" t="s">
        <v>429</v>
      </c>
      <c r="D21498" s="5" t="s">
        <v>859</v>
      </c>
      <c r="E21498" s="9" t="s">
        <v>869</v>
      </c>
      <c r="F21498" s="63">
        <v>6606238</v>
      </c>
      <c r="G21498" s="63">
        <v>661152</v>
      </c>
      <c r="H21498" s="5" t="s">
        <v>721</v>
      </c>
      <c r="I21498" s="5" t="s">
        <v>869</v>
      </c>
      <c r="J21498" s="5" t="s">
        <v>719</v>
      </c>
      <c r="O21498" s="188">
        <v>29020</v>
      </c>
      <c r="P21498" s="192">
        <f t="shared" si="1061"/>
        <v>1979</v>
      </c>
      <c r="Q21498" s="141">
        <f t="shared" si="1062"/>
        <v>6</v>
      </c>
      <c r="R21498" s="129">
        <v>14</v>
      </c>
      <c r="S21498" s="9"/>
      <c r="T21498" s="9"/>
      <c r="U21498" s="63"/>
      <c r="V21498" s="63"/>
      <c r="W21498" s="63"/>
      <c r="X21498" s="10" t="s">
        <v>836</v>
      </c>
      <c r="Y21498" s="15"/>
      <c r="Z21498" s="70"/>
      <c r="AA21498" s="63" t="s">
        <v>601</v>
      </c>
      <c r="AD21498" s="65" t="s">
        <v>388</v>
      </c>
      <c r="AE21498" s="65"/>
      <c r="AF21498" s="133">
        <v>8.11</v>
      </c>
      <c r="AG21498" s="133">
        <v>8.11</v>
      </c>
      <c r="AH21498" s="65"/>
      <c r="AI21498" s="63"/>
      <c r="AJ21498" s="63"/>
      <c r="AK21498" s="9" t="s">
        <v>723</v>
      </c>
      <c r="AL21498" s="11" t="s">
        <v>704</v>
      </c>
      <c r="AM21498" s="63">
        <v>0.5</v>
      </c>
      <c r="AN21498" s="63">
        <v>0.5</v>
      </c>
      <c r="AO21498" s="63"/>
      <c r="AP21498" s="63"/>
      <c r="AQ21498" s="63"/>
      <c r="AR21498" s="63"/>
      <c r="AS21498" s="63"/>
      <c r="AT21498" s="63"/>
      <c r="AU21498" s="63"/>
      <c r="AV21498" s="63"/>
      <c r="AW21498" s="63"/>
      <c r="AX21498" s="63"/>
      <c r="AY21498" s="63"/>
      <c r="AZ21498" s="63"/>
      <c r="BA21498" s="63"/>
      <c r="BB21498" s="9"/>
    </row>
    <row r="21499" spans="1:54" s="5" customFormat="1" ht="12.75" customHeight="1" x14ac:dyDescent="0.3">
      <c r="A21499" s="35">
        <v>715</v>
      </c>
      <c r="B21499" s="5" t="s">
        <v>849</v>
      </c>
      <c r="C21499" s="9" t="s">
        <v>429</v>
      </c>
      <c r="D21499" s="5" t="s">
        <v>859</v>
      </c>
      <c r="E21499" s="9" t="s">
        <v>869</v>
      </c>
      <c r="F21499" s="63">
        <v>6606238</v>
      </c>
      <c r="G21499" s="63">
        <v>661152</v>
      </c>
      <c r="H21499" s="5" t="s">
        <v>721</v>
      </c>
      <c r="I21499" s="5" t="s">
        <v>869</v>
      </c>
      <c r="J21499" s="5" t="s">
        <v>719</v>
      </c>
      <c r="O21499" s="188">
        <v>29020</v>
      </c>
      <c r="P21499" s="192">
        <f t="shared" si="1061"/>
        <v>1979</v>
      </c>
      <c r="Q21499" s="141">
        <f t="shared" si="1062"/>
        <v>6</v>
      </c>
      <c r="R21499" s="129">
        <v>14</v>
      </c>
      <c r="S21499" s="9"/>
      <c r="T21499" s="9"/>
      <c r="U21499" s="63"/>
      <c r="V21499" s="63"/>
      <c r="W21499" s="63"/>
      <c r="Y21499" s="15"/>
      <c r="Z21499" s="63"/>
      <c r="AA21499" s="63" t="s">
        <v>726</v>
      </c>
      <c r="AD21499" s="65" t="s">
        <v>388</v>
      </c>
      <c r="AE21499" s="65"/>
      <c r="AF21499" s="133">
        <v>3.9</v>
      </c>
      <c r="AG21499" s="133">
        <v>3.9</v>
      </c>
      <c r="AH21499" s="65" t="s">
        <v>410</v>
      </c>
      <c r="AI21499" s="63" t="s">
        <v>410</v>
      </c>
      <c r="AJ21499" s="63"/>
      <c r="AK21499" s="9" t="s">
        <v>723</v>
      </c>
      <c r="AL21499" s="11" t="s">
        <v>704</v>
      </c>
      <c r="AM21499" s="63">
        <v>0.5</v>
      </c>
      <c r="AN21499" s="63">
        <v>0.5</v>
      </c>
      <c r="AO21499" s="63"/>
      <c r="AP21499" s="63"/>
      <c r="AQ21499" s="63"/>
      <c r="AR21499" s="63"/>
      <c r="AS21499" s="63"/>
      <c r="AT21499" s="63"/>
      <c r="AU21499" s="63"/>
      <c r="AV21499" s="63"/>
      <c r="AW21499" s="63"/>
      <c r="AX21499" s="63"/>
      <c r="AY21499" s="63"/>
      <c r="AZ21499" s="63"/>
      <c r="BA21499" s="63"/>
      <c r="BB21499" s="9"/>
    </row>
    <row r="21500" spans="1:54" s="5" customFormat="1" ht="12.75" customHeight="1" x14ac:dyDescent="0.3">
      <c r="A21500" s="35">
        <v>715</v>
      </c>
      <c r="B21500" s="5" t="s">
        <v>849</v>
      </c>
      <c r="C21500" s="9" t="s">
        <v>429</v>
      </c>
      <c r="D21500" s="5" t="s">
        <v>859</v>
      </c>
      <c r="E21500" s="9" t="s">
        <v>869</v>
      </c>
      <c r="F21500" s="63">
        <v>6606238</v>
      </c>
      <c r="G21500" s="63">
        <v>661152</v>
      </c>
      <c r="H21500" s="5" t="s">
        <v>721</v>
      </c>
      <c r="I21500" s="5" t="s">
        <v>869</v>
      </c>
      <c r="J21500" s="5" t="s">
        <v>719</v>
      </c>
      <c r="O21500" s="188">
        <v>29020</v>
      </c>
      <c r="P21500" s="192">
        <f t="shared" si="1061"/>
        <v>1979</v>
      </c>
      <c r="Q21500" s="141">
        <f t="shared" si="1062"/>
        <v>6</v>
      </c>
      <c r="R21500" s="129">
        <v>14</v>
      </c>
      <c r="S21500" s="9"/>
      <c r="T21500" s="9"/>
      <c r="U21500" s="63"/>
      <c r="V21500" s="63"/>
      <c r="W21500" s="63"/>
      <c r="X21500" s="10" t="s">
        <v>836</v>
      </c>
      <c r="Y21500" s="15"/>
      <c r="Z21500" s="70"/>
      <c r="AA21500" s="63" t="s">
        <v>600</v>
      </c>
      <c r="AD21500" s="65" t="s">
        <v>388</v>
      </c>
      <c r="AE21500" s="65"/>
      <c r="AF21500" s="133">
        <v>19.7</v>
      </c>
      <c r="AG21500" s="133">
        <v>19.7</v>
      </c>
      <c r="AH21500" s="65" t="s">
        <v>611</v>
      </c>
      <c r="AI21500" s="63" t="s">
        <v>611</v>
      </c>
      <c r="AJ21500" s="63"/>
      <c r="AK21500" s="9" t="s">
        <v>723</v>
      </c>
      <c r="AL21500" s="11" t="s">
        <v>704</v>
      </c>
      <c r="AM21500" s="63">
        <v>0.5</v>
      </c>
      <c r="AN21500" s="63">
        <v>0.5</v>
      </c>
      <c r="AO21500" s="63"/>
      <c r="AP21500" s="63"/>
      <c r="AQ21500" s="63"/>
      <c r="AR21500" s="63"/>
      <c r="AS21500" s="63"/>
      <c r="AT21500" s="63"/>
      <c r="AU21500" s="63"/>
      <c r="AV21500" s="63"/>
      <c r="AW21500" s="63"/>
      <c r="AX21500" s="63"/>
      <c r="AY21500" s="63"/>
      <c r="AZ21500" s="63"/>
      <c r="BA21500" s="63"/>
      <c r="BB21500" s="9"/>
    </row>
    <row r="21501" spans="1:54" s="5" customFormat="1" ht="12.75" customHeight="1" x14ac:dyDescent="0.3">
      <c r="A21501" s="35">
        <v>716</v>
      </c>
      <c r="B21501" s="5" t="s">
        <v>849</v>
      </c>
      <c r="C21501" s="9" t="s">
        <v>429</v>
      </c>
      <c r="D21501" s="5" t="s">
        <v>859</v>
      </c>
      <c r="E21501" s="9" t="s">
        <v>869</v>
      </c>
      <c r="F21501" s="63">
        <v>6606238</v>
      </c>
      <c r="G21501" s="63">
        <v>661152</v>
      </c>
      <c r="H21501" s="5" t="s">
        <v>721</v>
      </c>
      <c r="I21501" s="5" t="s">
        <v>869</v>
      </c>
      <c r="J21501" s="5" t="s">
        <v>719</v>
      </c>
      <c r="O21501" s="188">
        <v>29052</v>
      </c>
      <c r="P21501" s="192">
        <f t="shared" si="1061"/>
        <v>1979</v>
      </c>
      <c r="Q21501" s="141">
        <f t="shared" si="1062"/>
        <v>7</v>
      </c>
      <c r="R21501" s="129">
        <v>16</v>
      </c>
      <c r="S21501" s="9"/>
      <c r="T21501" s="9"/>
      <c r="U21501" s="63"/>
      <c r="V21501" s="63"/>
      <c r="W21501" s="63"/>
      <c r="Y21501" s="15"/>
      <c r="Z21501" s="63"/>
      <c r="AA21501" s="63" t="s">
        <v>603</v>
      </c>
      <c r="AD21501" s="65" t="s">
        <v>388</v>
      </c>
      <c r="AE21501" s="65"/>
      <c r="AF21501" s="133">
        <v>0.05</v>
      </c>
      <c r="AG21501" s="133">
        <v>0.05</v>
      </c>
      <c r="AH21501" s="65" t="s">
        <v>613</v>
      </c>
      <c r="AI21501" s="63" t="s">
        <v>613</v>
      </c>
      <c r="AJ21501" s="63" t="s">
        <v>415</v>
      </c>
      <c r="AK21501" s="9" t="s">
        <v>723</v>
      </c>
      <c r="AL21501" s="11" t="s">
        <v>704</v>
      </c>
      <c r="AM21501" s="63">
        <v>0.5</v>
      </c>
      <c r="AN21501" s="63">
        <v>0.5</v>
      </c>
      <c r="AO21501" s="63"/>
      <c r="AP21501" s="63"/>
      <c r="AQ21501" s="63"/>
      <c r="AR21501" s="63"/>
      <c r="AS21501" s="63"/>
      <c r="AT21501" s="63"/>
      <c r="AU21501" s="63"/>
      <c r="AV21501" s="63"/>
      <c r="AW21501" s="63"/>
      <c r="AX21501" s="63"/>
      <c r="AY21501" s="63"/>
      <c r="AZ21501" s="63"/>
      <c r="BA21501" s="63"/>
      <c r="BB21501" s="9"/>
    </row>
    <row r="21502" spans="1:54" s="5" customFormat="1" ht="12.75" customHeight="1" x14ac:dyDescent="0.3">
      <c r="A21502" s="35">
        <v>716</v>
      </c>
      <c r="B21502" s="5" t="s">
        <v>849</v>
      </c>
      <c r="C21502" s="9" t="s">
        <v>429</v>
      </c>
      <c r="D21502" s="5" t="s">
        <v>859</v>
      </c>
      <c r="E21502" s="9" t="s">
        <v>869</v>
      </c>
      <c r="F21502" s="63">
        <v>6606238</v>
      </c>
      <c r="G21502" s="63">
        <v>661152</v>
      </c>
      <c r="H21502" s="5" t="s">
        <v>721</v>
      </c>
      <c r="I21502" s="5" t="s">
        <v>869</v>
      </c>
      <c r="J21502" s="5" t="s">
        <v>719</v>
      </c>
      <c r="O21502" s="188">
        <v>29052</v>
      </c>
      <c r="P21502" s="192">
        <f t="shared" si="1061"/>
        <v>1979</v>
      </c>
      <c r="Q21502" s="141">
        <f t="shared" si="1062"/>
        <v>7</v>
      </c>
      <c r="R21502" s="129">
        <v>16</v>
      </c>
      <c r="S21502" s="9"/>
      <c r="T21502" s="9"/>
      <c r="U21502" s="63"/>
      <c r="V21502" s="63"/>
      <c r="W21502" s="63"/>
      <c r="Y21502" s="15"/>
      <c r="Z21502" s="63"/>
      <c r="AA21502" s="63" t="s">
        <v>603</v>
      </c>
      <c r="AD21502" s="65" t="s">
        <v>388</v>
      </c>
      <c r="AE21502" s="65"/>
      <c r="AF21502" s="133">
        <v>0.17</v>
      </c>
      <c r="AG21502" s="133">
        <v>0.17</v>
      </c>
      <c r="AH21502" s="65" t="s">
        <v>613</v>
      </c>
      <c r="AI21502" s="63" t="s">
        <v>613</v>
      </c>
      <c r="AJ21502" s="63" t="s">
        <v>585</v>
      </c>
      <c r="AK21502" s="9" t="s">
        <v>723</v>
      </c>
      <c r="AL21502" s="11" t="s">
        <v>704</v>
      </c>
      <c r="AM21502" s="63">
        <v>0.5</v>
      </c>
      <c r="AN21502" s="63">
        <v>0.5</v>
      </c>
      <c r="AO21502" s="63"/>
      <c r="AP21502" s="63"/>
      <c r="AQ21502" s="63"/>
      <c r="AR21502" s="63"/>
      <c r="AS21502" s="63"/>
      <c r="AT21502" s="63"/>
      <c r="AU21502" s="63"/>
      <c r="AV21502" s="63"/>
      <c r="AW21502" s="63"/>
      <c r="AX21502" s="63"/>
      <c r="AY21502" s="63"/>
      <c r="AZ21502" s="63"/>
      <c r="BA21502" s="63"/>
      <c r="BB21502" s="9"/>
    </row>
    <row r="21503" spans="1:54" s="5" customFormat="1" ht="12.75" customHeight="1" x14ac:dyDescent="0.3">
      <c r="A21503" s="35">
        <v>716</v>
      </c>
      <c r="B21503" s="5" t="s">
        <v>849</v>
      </c>
      <c r="C21503" s="9" t="s">
        <v>429</v>
      </c>
      <c r="D21503" s="5" t="s">
        <v>859</v>
      </c>
      <c r="E21503" s="9" t="s">
        <v>869</v>
      </c>
      <c r="F21503" s="63">
        <v>6606238</v>
      </c>
      <c r="G21503" s="63">
        <v>661152</v>
      </c>
      <c r="H21503" s="5" t="s">
        <v>721</v>
      </c>
      <c r="I21503" s="5" t="s">
        <v>869</v>
      </c>
      <c r="J21503" s="5" t="s">
        <v>719</v>
      </c>
      <c r="O21503" s="188">
        <v>29052</v>
      </c>
      <c r="P21503" s="192">
        <f t="shared" si="1061"/>
        <v>1979</v>
      </c>
      <c r="Q21503" s="141">
        <f t="shared" si="1062"/>
        <v>7</v>
      </c>
      <c r="R21503" s="129">
        <v>16</v>
      </c>
      <c r="S21503" s="9"/>
      <c r="T21503" s="9"/>
      <c r="U21503" s="63"/>
      <c r="V21503" s="63"/>
      <c r="W21503" s="63"/>
      <c r="Y21503" s="15"/>
      <c r="Z21503" s="63"/>
      <c r="AA21503" s="63" t="s">
        <v>602</v>
      </c>
      <c r="AD21503" s="65" t="s">
        <v>388</v>
      </c>
      <c r="AE21503" s="65"/>
      <c r="AF21503" s="133">
        <v>2.09</v>
      </c>
      <c r="AG21503" s="133">
        <v>2.09</v>
      </c>
      <c r="AH21503" s="65" t="s">
        <v>612</v>
      </c>
      <c r="AI21503" s="63" t="s">
        <v>612</v>
      </c>
      <c r="AJ21503" s="63"/>
      <c r="AK21503" s="9" t="s">
        <v>723</v>
      </c>
      <c r="AL21503" s="11" t="s">
        <v>704</v>
      </c>
      <c r="AM21503" s="63">
        <v>0.5</v>
      </c>
      <c r="AN21503" s="63">
        <v>0.5</v>
      </c>
      <c r="AO21503" s="63"/>
      <c r="AP21503" s="63"/>
      <c r="AQ21503" s="63"/>
      <c r="AR21503" s="63"/>
      <c r="AS21503" s="63"/>
      <c r="AT21503" s="63"/>
      <c r="AU21503" s="63"/>
      <c r="AV21503" s="63"/>
      <c r="AW21503" s="63"/>
      <c r="AX21503" s="63"/>
      <c r="AY21503" s="63"/>
      <c r="AZ21503" s="63"/>
      <c r="BA21503" s="63"/>
      <c r="BB21503" s="9"/>
    </row>
    <row r="21504" spans="1:54" s="5" customFormat="1" ht="12.75" customHeight="1" x14ac:dyDescent="0.3">
      <c r="A21504" s="35">
        <v>716</v>
      </c>
      <c r="B21504" s="5" t="s">
        <v>849</v>
      </c>
      <c r="C21504" s="9" t="s">
        <v>429</v>
      </c>
      <c r="D21504" s="5" t="s">
        <v>859</v>
      </c>
      <c r="E21504" s="9" t="s">
        <v>869</v>
      </c>
      <c r="F21504" s="63">
        <v>6606238</v>
      </c>
      <c r="G21504" s="63">
        <v>661152</v>
      </c>
      <c r="H21504" s="5" t="s">
        <v>721</v>
      </c>
      <c r="I21504" s="5" t="s">
        <v>869</v>
      </c>
      <c r="J21504" s="5" t="s">
        <v>719</v>
      </c>
      <c r="O21504" s="188">
        <v>29052</v>
      </c>
      <c r="P21504" s="192">
        <f t="shared" si="1061"/>
        <v>1979</v>
      </c>
      <c r="Q21504" s="141">
        <f t="shared" si="1062"/>
        <v>7</v>
      </c>
      <c r="R21504" s="129">
        <v>16</v>
      </c>
      <c r="S21504" s="9" t="s">
        <v>819</v>
      </c>
      <c r="T21504" s="9" t="s">
        <v>819</v>
      </c>
      <c r="U21504" s="63"/>
      <c r="V21504" s="63"/>
      <c r="W21504" s="63"/>
      <c r="X21504" s="10" t="s">
        <v>836</v>
      </c>
      <c r="Y21504" s="6" t="s">
        <v>835</v>
      </c>
      <c r="Z21504" s="63"/>
      <c r="AA21504" s="63" t="s">
        <v>607</v>
      </c>
      <c r="AD21504" s="65" t="s">
        <v>388</v>
      </c>
      <c r="AE21504" s="65"/>
      <c r="AF21504" s="133">
        <v>13</v>
      </c>
      <c r="AG21504" s="133">
        <v>13</v>
      </c>
      <c r="AH21504" s="65" t="s">
        <v>81</v>
      </c>
      <c r="AI21504" s="63" t="s">
        <v>81</v>
      </c>
      <c r="AJ21504" s="63"/>
      <c r="AK21504" s="9" t="s">
        <v>723</v>
      </c>
      <c r="AL21504" s="11" t="s">
        <v>704</v>
      </c>
      <c r="AM21504" s="63">
        <v>0.5</v>
      </c>
      <c r="AN21504" s="63">
        <v>0.5</v>
      </c>
      <c r="AO21504" s="63"/>
      <c r="AP21504" s="63"/>
      <c r="AQ21504" s="63"/>
      <c r="AR21504" s="63"/>
      <c r="AS21504" s="63"/>
      <c r="AT21504" s="63"/>
      <c r="AU21504" s="63"/>
      <c r="AV21504" s="63"/>
      <c r="AW21504" s="63"/>
      <c r="AX21504" s="63"/>
      <c r="AY21504" s="63"/>
      <c r="AZ21504" s="63"/>
      <c r="BA21504" s="63"/>
      <c r="BB21504" s="9"/>
    </row>
    <row r="21505" spans="1:54" s="5" customFormat="1" ht="12.75" customHeight="1" x14ac:dyDescent="0.3">
      <c r="A21505" s="35">
        <v>716</v>
      </c>
      <c r="B21505" s="5" t="s">
        <v>849</v>
      </c>
      <c r="C21505" s="9" t="s">
        <v>429</v>
      </c>
      <c r="D21505" s="5" t="s">
        <v>859</v>
      </c>
      <c r="E21505" s="9" t="s">
        <v>869</v>
      </c>
      <c r="F21505" s="63">
        <v>6606238</v>
      </c>
      <c r="G21505" s="63">
        <v>661152</v>
      </c>
      <c r="H21505" s="5" t="s">
        <v>721</v>
      </c>
      <c r="I21505" s="5" t="s">
        <v>869</v>
      </c>
      <c r="J21505" s="5" t="s">
        <v>719</v>
      </c>
      <c r="O21505" s="188">
        <v>29052</v>
      </c>
      <c r="P21505" s="192">
        <f t="shared" si="1061"/>
        <v>1979</v>
      </c>
      <c r="Q21505" s="141">
        <f t="shared" si="1062"/>
        <v>7</v>
      </c>
      <c r="R21505" s="129">
        <v>16</v>
      </c>
      <c r="S21505" s="9"/>
      <c r="T21505" s="9"/>
      <c r="U21505" s="63"/>
      <c r="V21505" s="63"/>
      <c r="W21505" s="63"/>
      <c r="Y21505" s="15" t="s">
        <v>1307</v>
      </c>
      <c r="Z21505" s="63"/>
      <c r="AA21505" s="63" t="s">
        <v>727</v>
      </c>
      <c r="AD21505" s="65" t="s">
        <v>388</v>
      </c>
      <c r="AE21505" s="65"/>
      <c r="AF21505" s="133">
        <v>35</v>
      </c>
      <c r="AG21505" s="133">
        <v>35</v>
      </c>
      <c r="AH21505" s="65" t="s">
        <v>410</v>
      </c>
      <c r="AI21505" s="63" t="s">
        <v>410</v>
      </c>
      <c r="AJ21505" s="63"/>
      <c r="AK21505" s="9" t="s">
        <v>723</v>
      </c>
      <c r="AL21505" s="11" t="s">
        <v>704</v>
      </c>
      <c r="AM21505" s="63">
        <v>0.5</v>
      </c>
      <c r="AN21505" s="63">
        <v>0.5</v>
      </c>
      <c r="AO21505" s="63"/>
      <c r="AP21505" s="63"/>
      <c r="AQ21505" s="63"/>
      <c r="AR21505" s="63"/>
      <c r="AS21505" s="63"/>
      <c r="AT21505" s="63"/>
      <c r="AU21505" s="63"/>
      <c r="AV21505" s="63"/>
      <c r="AW21505" s="63"/>
      <c r="AX21505" s="63"/>
      <c r="AY21505" s="63"/>
      <c r="AZ21505" s="63"/>
      <c r="BA21505" s="63"/>
      <c r="BB21505" s="9"/>
    </row>
    <row r="21506" spans="1:54" s="5" customFormat="1" ht="12.75" customHeight="1" x14ac:dyDescent="0.3">
      <c r="A21506" s="35">
        <v>716</v>
      </c>
      <c r="B21506" s="5" t="s">
        <v>849</v>
      </c>
      <c r="C21506" s="9" t="s">
        <v>429</v>
      </c>
      <c r="D21506" s="5" t="s">
        <v>859</v>
      </c>
      <c r="E21506" s="9" t="s">
        <v>869</v>
      </c>
      <c r="F21506" s="63">
        <v>6606238</v>
      </c>
      <c r="G21506" s="63">
        <v>661152</v>
      </c>
      <c r="H21506" s="5" t="s">
        <v>721</v>
      </c>
      <c r="I21506" s="5" t="s">
        <v>869</v>
      </c>
      <c r="J21506" s="5" t="s">
        <v>719</v>
      </c>
      <c r="O21506" s="188">
        <v>29052</v>
      </c>
      <c r="P21506" s="192">
        <f t="shared" si="1061"/>
        <v>1979</v>
      </c>
      <c r="Q21506" s="141">
        <f t="shared" si="1062"/>
        <v>7</v>
      </c>
      <c r="R21506" s="129">
        <v>16</v>
      </c>
      <c r="S21506" s="9"/>
      <c r="T21506" s="9"/>
      <c r="U21506" s="63"/>
      <c r="V21506" s="63"/>
      <c r="W21506" s="63"/>
      <c r="X21506" s="10" t="s">
        <v>836</v>
      </c>
      <c r="Y21506" s="15"/>
      <c r="Z21506" s="70"/>
      <c r="AA21506" s="63" t="s">
        <v>601</v>
      </c>
      <c r="AD21506" s="65" t="s">
        <v>388</v>
      </c>
      <c r="AE21506" s="65"/>
      <c r="AF21506" s="133">
        <v>8.27</v>
      </c>
      <c r="AG21506" s="133">
        <v>8.27</v>
      </c>
      <c r="AH21506" s="65"/>
      <c r="AI21506" s="63"/>
      <c r="AJ21506" s="63"/>
      <c r="AK21506" s="9" t="s">
        <v>723</v>
      </c>
      <c r="AL21506" s="11" t="s">
        <v>704</v>
      </c>
      <c r="AM21506" s="63">
        <v>0.5</v>
      </c>
      <c r="AN21506" s="63">
        <v>0.5</v>
      </c>
      <c r="AO21506" s="63"/>
      <c r="AP21506" s="63"/>
      <c r="AQ21506" s="63"/>
      <c r="AR21506" s="63"/>
      <c r="AS21506" s="63"/>
      <c r="AT21506" s="63"/>
      <c r="AU21506" s="63"/>
      <c r="AV21506" s="63"/>
      <c r="AW21506" s="63"/>
      <c r="AX21506" s="63"/>
      <c r="AY21506" s="63"/>
      <c r="AZ21506" s="63"/>
      <c r="BA21506" s="63"/>
      <c r="BB21506" s="9"/>
    </row>
    <row r="21507" spans="1:54" s="5" customFormat="1" ht="12.75" customHeight="1" x14ac:dyDescent="0.3">
      <c r="A21507" s="35">
        <v>716</v>
      </c>
      <c r="B21507" s="5" t="s">
        <v>849</v>
      </c>
      <c r="C21507" s="9" t="s">
        <v>429</v>
      </c>
      <c r="D21507" s="5" t="s">
        <v>859</v>
      </c>
      <c r="E21507" s="9" t="s">
        <v>869</v>
      </c>
      <c r="F21507" s="63">
        <v>6606238</v>
      </c>
      <c r="G21507" s="63">
        <v>661152</v>
      </c>
      <c r="H21507" s="5" t="s">
        <v>721</v>
      </c>
      <c r="I21507" s="5" t="s">
        <v>869</v>
      </c>
      <c r="J21507" s="5" t="s">
        <v>719</v>
      </c>
      <c r="O21507" s="188">
        <v>29052</v>
      </c>
      <c r="P21507" s="192">
        <f t="shared" si="1061"/>
        <v>1979</v>
      </c>
      <c r="Q21507" s="141">
        <f t="shared" si="1062"/>
        <v>7</v>
      </c>
      <c r="R21507" s="129">
        <v>16</v>
      </c>
      <c r="S21507" s="9"/>
      <c r="T21507" s="9"/>
      <c r="U21507" s="63"/>
      <c r="V21507" s="63"/>
      <c r="W21507" s="63"/>
      <c r="Y21507" s="15"/>
      <c r="Z21507" s="63"/>
      <c r="AA21507" s="63" t="s">
        <v>726</v>
      </c>
      <c r="AD21507" s="65" t="s">
        <v>388</v>
      </c>
      <c r="AE21507" s="65"/>
      <c r="AF21507" s="133">
        <v>9.1</v>
      </c>
      <c r="AG21507" s="133">
        <v>9.1</v>
      </c>
      <c r="AH21507" s="65" t="s">
        <v>410</v>
      </c>
      <c r="AI21507" s="63" t="s">
        <v>410</v>
      </c>
      <c r="AJ21507" s="63"/>
      <c r="AK21507" s="9" t="s">
        <v>723</v>
      </c>
      <c r="AL21507" s="11" t="s">
        <v>704</v>
      </c>
      <c r="AM21507" s="63">
        <v>0.5</v>
      </c>
      <c r="AN21507" s="63">
        <v>0.5</v>
      </c>
      <c r="AO21507" s="63"/>
      <c r="AP21507" s="63"/>
      <c r="AQ21507" s="63"/>
      <c r="AR21507" s="63"/>
      <c r="AS21507" s="63"/>
      <c r="AT21507" s="63"/>
      <c r="AU21507" s="63"/>
      <c r="AV21507" s="63"/>
      <c r="AW21507" s="63"/>
      <c r="AX21507" s="63"/>
      <c r="AY21507" s="63"/>
      <c r="AZ21507" s="63"/>
      <c r="BA21507" s="63"/>
      <c r="BB21507" s="9"/>
    </row>
    <row r="21508" spans="1:54" s="5" customFormat="1" ht="12.75" customHeight="1" x14ac:dyDescent="0.3">
      <c r="A21508" s="35">
        <v>716</v>
      </c>
      <c r="B21508" s="5" t="s">
        <v>849</v>
      </c>
      <c r="C21508" s="9" t="s">
        <v>429</v>
      </c>
      <c r="D21508" s="5" t="s">
        <v>859</v>
      </c>
      <c r="E21508" s="9" t="s">
        <v>869</v>
      </c>
      <c r="F21508" s="63">
        <v>6606238</v>
      </c>
      <c r="G21508" s="63">
        <v>661152</v>
      </c>
      <c r="H21508" s="5" t="s">
        <v>721</v>
      </c>
      <c r="I21508" s="5" t="s">
        <v>869</v>
      </c>
      <c r="J21508" s="5" t="s">
        <v>719</v>
      </c>
      <c r="O21508" s="188">
        <v>29052</v>
      </c>
      <c r="P21508" s="192">
        <f t="shared" si="1061"/>
        <v>1979</v>
      </c>
      <c r="Q21508" s="141">
        <f t="shared" si="1062"/>
        <v>7</v>
      </c>
      <c r="R21508" s="129">
        <v>16</v>
      </c>
      <c r="S21508" s="9"/>
      <c r="T21508" s="9"/>
      <c r="U21508" s="63"/>
      <c r="V21508" s="63"/>
      <c r="W21508" s="63"/>
      <c r="X21508" s="10" t="s">
        <v>836</v>
      </c>
      <c r="Y21508" s="15"/>
      <c r="Z21508" s="70"/>
      <c r="AA21508" s="63" t="s">
        <v>600</v>
      </c>
      <c r="AD21508" s="65" t="s">
        <v>388</v>
      </c>
      <c r="AE21508" s="65"/>
      <c r="AF21508" s="133">
        <v>18.3</v>
      </c>
      <c r="AG21508" s="133">
        <v>18.3</v>
      </c>
      <c r="AH21508" s="65" t="s">
        <v>611</v>
      </c>
      <c r="AI21508" s="63" t="s">
        <v>611</v>
      </c>
      <c r="AJ21508" s="63"/>
      <c r="AK21508" s="9" t="s">
        <v>723</v>
      </c>
      <c r="AL21508" s="11" t="s">
        <v>704</v>
      </c>
      <c r="AM21508" s="63">
        <v>0.5</v>
      </c>
      <c r="AN21508" s="63">
        <v>0.5</v>
      </c>
      <c r="AO21508" s="63"/>
      <c r="AP21508" s="63"/>
      <c r="AQ21508" s="63"/>
      <c r="AR21508" s="63"/>
      <c r="AS21508" s="63"/>
      <c r="AT21508" s="63"/>
      <c r="AU21508" s="63"/>
      <c r="AV21508" s="63"/>
      <c r="AW21508" s="63"/>
      <c r="AX21508" s="63"/>
      <c r="AY21508" s="63"/>
      <c r="AZ21508" s="63"/>
      <c r="BA21508" s="63"/>
      <c r="BB21508" s="9"/>
    </row>
    <row r="21509" spans="1:54" s="5" customFormat="1" ht="12.75" customHeight="1" x14ac:dyDescent="0.3">
      <c r="A21509" s="35">
        <v>717</v>
      </c>
      <c r="B21509" s="5" t="s">
        <v>849</v>
      </c>
      <c r="C21509" s="9" t="s">
        <v>429</v>
      </c>
      <c r="D21509" s="5" t="s">
        <v>859</v>
      </c>
      <c r="E21509" s="9" t="s">
        <v>869</v>
      </c>
      <c r="F21509" s="63">
        <v>6606238</v>
      </c>
      <c r="G21509" s="63">
        <v>661152</v>
      </c>
      <c r="H21509" s="5" t="s">
        <v>721</v>
      </c>
      <c r="I21509" s="5" t="s">
        <v>869</v>
      </c>
      <c r="J21509" s="5" t="s">
        <v>719</v>
      </c>
      <c r="O21509" s="188">
        <v>29083</v>
      </c>
      <c r="P21509" s="192">
        <f t="shared" si="1061"/>
        <v>1979</v>
      </c>
      <c r="Q21509" s="141">
        <f t="shared" si="1062"/>
        <v>8</v>
      </c>
      <c r="R21509" s="129">
        <v>16</v>
      </c>
      <c r="S21509" s="9"/>
      <c r="T21509" s="9"/>
      <c r="U21509" s="63"/>
      <c r="V21509" s="63"/>
      <c r="W21509" s="63"/>
      <c r="Y21509" s="15"/>
      <c r="Z21509" s="63"/>
      <c r="AA21509" s="63" t="s">
        <v>603</v>
      </c>
      <c r="AD21509" s="65" t="s">
        <v>388</v>
      </c>
      <c r="AE21509" s="65"/>
      <c r="AF21509" s="133">
        <v>0.05</v>
      </c>
      <c r="AG21509" s="133">
        <v>0.05</v>
      </c>
      <c r="AH21509" s="65" t="s">
        <v>613</v>
      </c>
      <c r="AI21509" s="63" t="s">
        <v>613</v>
      </c>
      <c r="AJ21509" s="63" t="s">
        <v>415</v>
      </c>
      <c r="AK21509" s="9" t="s">
        <v>723</v>
      </c>
      <c r="AL21509" s="11" t="s">
        <v>704</v>
      </c>
      <c r="AM21509" s="63">
        <v>0.5</v>
      </c>
      <c r="AN21509" s="63">
        <v>0.5</v>
      </c>
      <c r="AO21509" s="63"/>
      <c r="AP21509" s="63"/>
      <c r="AQ21509" s="63"/>
      <c r="AR21509" s="63"/>
      <c r="AS21509" s="63"/>
      <c r="AT21509" s="63"/>
      <c r="AU21509" s="63"/>
      <c r="AV21509" s="63"/>
      <c r="AW21509" s="63"/>
      <c r="AX21509" s="63"/>
      <c r="AY21509" s="63"/>
      <c r="AZ21509" s="63"/>
      <c r="BA21509" s="63"/>
      <c r="BB21509" s="9"/>
    </row>
    <row r="21510" spans="1:54" s="5" customFormat="1" ht="12.75" customHeight="1" x14ac:dyDescent="0.3">
      <c r="A21510" s="35">
        <v>717</v>
      </c>
      <c r="B21510" s="5" t="s">
        <v>849</v>
      </c>
      <c r="C21510" s="9" t="s">
        <v>429</v>
      </c>
      <c r="D21510" s="5" t="s">
        <v>859</v>
      </c>
      <c r="E21510" s="9" t="s">
        <v>869</v>
      </c>
      <c r="F21510" s="63">
        <v>6606238</v>
      </c>
      <c r="G21510" s="63">
        <v>661152</v>
      </c>
      <c r="H21510" s="5" t="s">
        <v>721</v>
      </c>
      <c r="I21510" s="5" t="s">
        <v>869</v>
      </c>
      <c r="J21510" s="5" t="s">
        <v>719</v>
      </c>
      <c r="O21510" s="188">
        <v>29083</v>
      </c>
      <c r="P21510" s="192">
        <f t="shared" si="1061"/>
        <v>1979</v>
      </c>
      <c r="Q21510" s="141">
        <f t="shared" si="1062"/>
        <v>8</v>
      </c>
      <c r="R21510" s="129">
        <v>16</v>
      </c>
      <c r="S21510" s="9"/>
      <c r="T21510" s="9"/>
      <c r="U21510" s="63"/>
      <c r="V21510" s="63"/>
      <c r="W21510" s="63"/>
      <c r="Y21510" s="15"/>
      <c r="Z21510" s="63"/>
      <c r="AA21510" s="63" t="s">
        <v>603</v>
      </c>
      <c r="AD21510" s="65" t="s">
        <v>388</v>
      </c>
      <c r="AE21510" s="65"/>
      <c r="AF21510" s="133">
        <v>7.0000000000000007E-2</v>
      </c>
      <c r="AG21510" s="133">
        <v>7.0000000000000007E-2</v>
      </c>
      <c r="AH21510" s="65" t="s">
        <v>613</v>
      </c>
      <c r="AI21510" s="63" t="s">
        <v>613</v>
      </c>
      <c r="AJ21510" s="63" t="s">
        <v>585</v>
      </c>
      <c r="AK21510" s="9" t="s">
        <v>723</v>
      </c>
      <c r="AL21510" s="11" t="s">
        <v>704</v>
      </c>
      <c r="AM21510" s="63">
        <v>0.5</v>
      </c>
      <c r="AN21510" s="63">
        <v>0.5</v>
      </c>
      <c r="AO21510" s="63"/>
      <c r="AP21510" s="63"/>
      <c r="AQ21510" s="63"/>
      <c r="AR21510" s="63"/>
      <c r="AS21510" s="63"/>
      <c r="AT21510" s="63"/>
      <c r="AU21510" s="63"/>
      <c r="AV21510" s="63"/>
      <c r="AW21510" s="63"/>
      <c r="AX21510" s="63"/>
      <c r="AY21510" s="63"/>
      <c r="AZ21510" s="63"/>
      <c r="BA21510" s="63"/>
      <c r="BB21510" s="9"/>
    </row>
    <row r="21511" spans="1:54" s="5" customFormat="1" ht="12.75" customHeight="1" x14ac:dyDescent="0.3">
      <c r="A21511" s="35">
        <v>717</v>
      </c>
      <c r="B21511" s="5" t="s">
        <v>849</v>
      </c>
      <c r="C21511" s="9" t="s">
        <v>429</v>
      </c>
      <c r="D21511" s="5" t="s">
        <v>859</v>
      </c>
      <c r="E21511" s="9" t="s">
        <v>869</v>
      </c>
      <c r="F21511" s="63">
        <v>6606238</v>
      </c>
      <c r="G21511" s="63">
        <v>661152</v>
      </c>
      <c r="H21511" s="5" t="s">
        <v>721</v>
      </c>
      <c r="I21511" s="5" t="s">
        <v>869</v>
      </c>
      <c r="J21511" s="5" t="s">
        <v>719</v>
      </c>
      <c r="O21511" s="188">
        <v>29083</v>
      </c>
      <c r="P21511" s="192">
        <f t="shared" si="1061"/>
        <v>1979</v>
      </c>
      <c r="Q21511" s="141">
        <f t="shared" si="1062"/>
        <v>8</v>
      </c>
      <c r="R21511" s="129">
        <v>16</v>
      </c>
      <c r="S21511" s="9"/>
      <c r="T21511" s="9"/>
      <c r="U21511" s="63"/>
      <c r="V21511" s="63"/>
      <c r="W21511" s="63"/>
      <c r="Y21511" s="15"/>
      <c r="Z21511" s="63"/>
      <c r="AA21511" s="63" t="s">
        <v>602</v>
      </c>
      <c r="AD21511" s="65" t="s">
        <v>388</v>
      </c>
      <c r="AE21511" s="65"/>
      <c r="AF21511" s="133">
        <v>2.15</v>
      </c>
      <c r="AG21511" s="133">
        <v>2.15</v>
      </c>
      <c r="AH21511" s="65" t="s">
        <v>612</v>
      </c>
      <c r="AI21511" s="63" t="s">
        <v>612</v>
      </c>
      <c r="AJ21511" s="63"/>
      <c r="AK21511" s="9" t="s">
        <v>723</v>
      </c>
      <c r="AL21511" s="11" t="s">
        <v>704</v>
      </c>
      <c r="AM21511" s="63">
        <v>0.5</v>
      </c>
      <c r="AN21511" s="63">
        <v>0.5</v>
      </c>
      <c r="AO21511" s="63"/>
      <c r="AP21511" s="63"/>
      <c r="AQ21511" s="63"/>
      <c r="AR21511" s="63"/>
      <c r="AS21511" s="63"/>
      <c r="AT21511" s="63"/>
      <c r="AU21511" s="63"/>
      <c r="AV21511" s="63"/>
      <c r="AW21511" s="63"/>
      <c r="AX21511" s="63"/>
      <c r="AY21511" s="63"/>
      <c r="AZ21511" s="63"/>
      <c r="BA21511" s="63"/>
      <c r="BB21511" s="9"/>
    </row>
    <row r="21512" spans="1:54" s="5" customFormat="1" ht="12.75" customHeight="1" x14ac:dyDescent="0.3">
      <c r="A21512" s="35">
        <v>717</v>
      </c>
      <c r="B21512" s="5" t="s">
        <v>849</v>
      </c>
      <c r="C21512" s="9" t="s">
        <v>429</v>
      </c>
      <c r="D21512" s="5" t="s">
        <v>859</v>
      </c>
      <c r="E21512" s="9" t="s">
        <v>869</v>
      </c>
      <c r="F21512" s="63">
        <v>6606238</v>
      </c>
      <c r="G21512" s="63">
        <v>661152</v>
      </c>
      <c r="H21512" s="5" t="s">
        <v>721</v>
      </c>
      <c r="I21512" s="5" t="s">
        <v>869</v>
      </c>
      <c r="J21512" s="5" t="s">
        <v>719</v>
      </c>
      <c r="O21512" s="188">
        <v>29083</v>
      </c>
      <c r="P21512" s="192">
        <f t="shared" si="1061"/>
        <v>1979</v>
      </c>
      <c r="Q21512" s="141">
        <f t="shared" si="1062"/>
        <v>8</v>
      </c>
      <c r="R21512" s="129">
        <v>16</v>
      </c>
      <c r="S21512" s="9" t="s">
        <v>819</v>
      </c>
      <c r="T21512" s="9" t="s">
        <v>819</v>
      </c>
      <c r="U21512" s="63"/>
      <c r="V21512" s="63"/>
      <c r="W21512" s="63"/>
      <c r="X21512" s="10" t="s">
        <v>836</v>
      </c>
      <c r="Y21512" s="6" t="s">
        <v>835</v>
      </c>
      <c r="Z21512" s="63"/>
      <c r="AA21512" s="63" t="s">
        <v>607</v>
      </c>
      <c r="AD21512" s="65" t="s">
        <v>388</v>
      </c>
      <c r="AE21512" s="65"/>
      <c r="AF21512" s="133">
        <v>18</v>
      </c>
      <c r="AG21512" s="133">
        <v>18</v>
      </c>
      <c r="AH21512" s="65" t="s">
        <v>81</v>
      </c>
      <c r="AI21512" s="63" t="s">
        <v>81</v>
      </c>
      <c r="AJ21512" s="63"/>
      <c r="AK21512" s="9" t="s">
        <v>723</v>
      </c>
      <c r="AL21512" s="11" t="s">
        <v>704</v>
      </c>
      <c r="AM21512" s="63">
        <v>0.5</v>
      </c>
      <c r="AN21512" s="63">
        <v>0.5</v>
      </c>
      <c r="AO21512" s="63"/>
      <c r="AP21512" s="63"/>
      <c r="AQ21512" s="63"/>
      <c r="AR21512" s="63"/>
      <c r="AS21512" s="63"/>
      <c r="AT21512" s="63"/>
      <c r="AU21512" s="63"/>
      <c r="AV21512" s="63"/>
      <c r="AW21512" s="63"/>
      <c r="AX21512" s="63"/>
      <c r="AY21512" s="63"/>
      <c r="AZ21512" s="63"/>
      <c r="BA21512" s="63"/>
      <c r="BB21512" s="9"/>
    </row>
    <row r="21513" spans="1:54" s="5" customFormat="1" ht="12.75" customHeight="1" x14ac:dyDescent="0.3">
      <c r="A21513" s="35">
        <v>717</v>
      </c>
      <c r="B21513" s="5" t="s">
        <v>849</v>
      </c>
      <c r="C21513" s="9" t="s">
        <v>429</v>
      </c>
      <c r="D21513" s="5" t="s">
        <v>859</v>
      </c>
      <c r="E21513" s="9" t="s">
        <v>869</v>
      </c>
      <c r="F21513" s="63">
        <v>6606238</v>
      </c>
      <c r="G21513" s="63">
        <v>661152</v>
      </c>
      <c r="H21513" s="5" t="s">
        <v>721</v>
      </c>
      <c r="I21513" s="5" t="s">
        <v>869</v>
      </c>
      <c r="J21513" s="5" t="s">
        <v>719</v>
      </c>
      <c r="O21513" s="188">
        <v>29083</v>
      </c>
      <c r="P21513" s="192">
        <f t="shared" si="1061"/>
        <v>1979</v>
      </c>
      <c r="Q21513" s="141">
        <f t="shared" si="1062"/>
        <v>8</v>
      </c>
      <c r="R21513" s="129">
        <v>16</v>
      </c>
      <c r="S21513" s="9"/>
      <c r="T21513" s="9"/>
      <c r="U21513" s="63"/>
      <c r="V21513" s="63"/>
      <c r="W21513" s="63"/>
      <c r="Y21513" s="15" t="s">
        <v>1307</v>
      </c>
      <c r="Z21513" s="63"/>
      <c r="AA21513" s="63" t="s">
        <v>727</v>
      </c>
      <c r="AD21513" s="65" t="s">
        <v>388</v>
      </c>
      <c r="AE21513" s="65"/>
      <c r="AF21513" s="133">
        <v>37.1</v>
      </c>
      <c r="AG21513" s="133">
        <v>37.1</v>
      </c>
      <c r="AH21513" s="65" t="s">
        <v>410</v>
      </c>
      <c r="AI21513" s="63" t="s">
        <v>410</v>
      </c>
      <c r="AJ21513" s="63"/>
      <c r="AK21513" s="9" t="s">
        <v>723</v>
      </c>
      <c r="AL21513" s="11" t="s">
        <v>704</v>
      </c>
      <c r="AM21513" s="63">
        <v>0.5</v>
      </c>
      <c r="AN21513" s="63">
        <v>0.5</v>
      </c>
      <c r="AO21513" s="63"/>
      <c r="AP21513" s="63"/>
      <c r="AQ21513" s="63"/>
      <c r="AR21513" s="63"/>
      <c r="AS21513" s="63"/>
      <c r="AT21513" s="63"/>
      <c r="AU21513" s="63"/>
      <c r="AV21513" s="63"/>
      <c r="AW21513" s="63"/>
      <c r="AX21513" s="63"/>
      <c r="AY21513" s="63"/>
      <c r="AZ21513" s="63"/>
      <c r="BA21513" s="63"/>
      <c r="BB21513" s="9"/>
    </row>
    <row r="21514" spans="1:54" s="5" customFormat="1" ht="12.75" customHeight="1" x14ac:dyDescent="0.3">
      <c r="A21514" s="35">
        <v>717</v>
      </c>
      <c r="B21514" s="5" t="s">
        <v>849</v>
      </c>
      <c r="C21514" s="9" t="s">
        <v>429</v>
      </c>
      <c r="D21514" s="5" t="s">
        <v>859</v>
      </c>
      <c r="E21514" s="9" t="s">
        <v>869</v>
      </c>
      <c r="F21514" s="63">
        <v>6606238</v>
      </c>
      <c r="G21514" s="63">
        <v>661152</v>
      </c>
      <c r="H21514" s="5" t="s">
        <v>721</v>
      </c>
      <c r="I21514" s="5" t="s">
        <v>869</v>
      </c>
      <c r="J21514" s="5" t="s">
        <v>719</v>
      </c>
      <c r="O21514" s="188">
        <v>29083</v>
      </c>
      <c r="P21514" s="192">
        <f t="shared" si="1061"/>
        <v>1979</v>
      </c>
      <c r="Q21514" s="141">
        <f t="shared" si="1062"/>
        <v>8</v>
      </c>
      <c r="R21514" s="129">
        <v>16</v>
      </c>
      <c r="S21514" s="9"/>
      <c r="T21514" s="9"/>
      <c r="U21514" s="63"/>
      <c r="V21514" s="63"/>
      <c r="W21514" s="63"/>
      <c r="X21514" s="10" t="s">
        <v>836</v>
      </c>
      <c r="Y21514" s="15"/>
      <c r="Z21514" s="70"/>
      <c r="AA21514" s="63" t="s">
        <v>601</v>
      </c>
      <c r="AD21514" s="65" t="s">
        <v>388</v>
      </c>
      <c r="AE21514" s="65"/>
      <c r="AF21514" s="133">
        <v>8.83</v>
      </c>
      <c r="AG21514" s="133">
        <v>8.83</v>
      </c>
      <c r="AH21514" s="65"/>
      <c r="AI21514" s="63"/>
      <c r="AJ21514" s="63"/>
      <c r="AK21514" s="9" t="s">
        <v>723</v>
      </c>
      <c r="AL21514" s="11" t="s">
        <v>704</v>
      </c>
      <c r="AM21514" s="63">
        <v>0.5</v>
      </c>
      <c r="AN21514" s="63">
        <v>0.5</v>
      </c>
      <c r="AO21514" s="63"/>
      <c r="AP21514" s="63"/>
      <c r="AQ21514" s="63"/>
      <c r="AR21514" s="63"/>
      <c r="AS21514" s="63"/>
      <c r="AT21514" s="63"/>
      <c r="AU21514" s="63"/>
      <c r="AV21514" s="63"/>
      <c r="AW21514" s="63"/>
      <c r="AX21514" s="63"/>
      <c r="AY21514" s="63"/>
      <c r="AZ21514" s="63"/>
      <c r="BA21514" s="63"/>
      <c r="BB21514" s="9"/>
    </row>
    <row r="21515" spans="1:54" s="5" customFormat="1" ht="12.75" customHeight="1" x14ac:dyDescent="0.3">
      <c r="A21515" s="35">
        <v>717</v>
      </c>
      <c r="B21515" s="5" t="s">
        <v>849</v>
      </c>
      <c r="C21515" s="9" t="s">
        <v>429</v>
      </c>
      <c r="D21515" s="5" t="s">
        <v>859</v>
      </c>
      <c r="E21515" s="9" t="s">
        <v>869</v>
      </c>
      <c r="F21515" s="63">
        <v>6606238</v>
      </c>
      <c r="G21515" s="63">
        <v>661152</v>
      </c>
      <c r="H21515" s="5" t="s">
        <v>721</v>
      </c>
      <c r="I21515" s="5" t="s">
        <v>869</v>
      </c>
      <c r="J21515" s="5" t="s">
        <v>719</v>
      </c>
      <c r="O21515" s="188">
        <v>29083</v>
      </c>
      <c r="P21515" s="192">
        <f t="shared" si="1061"/>
        <v>1979</v>
      </c>
      <c r="Q21515" s="141">
        <f t="shared" si="1062"/>
        <v>8</v>
      </c>
      <c r="R21515" s="129">
        <v>16</v>
      </c>
      <c r="S21515" s="9"/>
      <c r="T21515" s="9"/>
      <c r="U21515" s="63"/>
      <c r="V21515" s="63"/>
      <c r="W21515" s="63"/>
      <c r="Y21515" s="15"/>
      <c r="Z21515" s="63"/>
      <c r="AA21515" s="63" t="s">
        <v>726</v>
      </c>
      <c r="AD21515" s="65" t="s">
        <v>388</v>
      </c>
      <c r="AE21515" s="65"/>
      <c r="AF21515" s="133">
        <v>8.8000000000000007</v>
      </c>
      <c r="AG21515" s="133">
        <v>8.8000000000000007</v>
      </c>
      <c r="AH21515" s="65" t="s">
        <v>410</v>
      </c>
      <c r="AI21515" s="63" t="s">
        <v>410</v>
      </c>
      <c r="AJ21515" s="63"/>
      <c r="AK21515" s="9" t="s">
        <v>723</v>
      </c>
      <c r="AL21515" s="11" t="s">
        <v>704</v>
      </c>
      <c r="AM21515" s="63">
        <v>0.5</v>
      </c>
      <c r="AN21515" s="63">
        <v>0.5</v>
      </c>
      <c r="AO21515" s="63"/>
      <c r="AP21515" s="63"/>
      <c r="AQ21515" s="63"/>
      <c r="AR21515" s="63"/>
      <c r="AS21515" s="63"/>
      <c r="AT21515" s="63"/>
      <c r="AU21515" s="63"/>
      <c r="AV21515" s="63"/>
      <c r="AW21515" s="63"/>
      <c r="AX21515" s="63"/>
      <c r="AY21515" s="63"/>
      <c r="AZ21515" s="63"/>
      <c r="BA21515" s="63"/>
      <c r="BB21515" s="9"/>
    </row>
    <row r="21516" spans="1:54" s="5" customFormat="1" ht="12.75" customHeight="1" x14ac:dyDescent="0.3">
      <c r="A21516" s="35">
        <v>717</v>
      </c>
      <c r="B21516" s="5" t="s">
        <v>849</v>
      </c>
      <c r="C21516" s="9" t="s">
        <v>429</v>
      </c>
      <c r="D21516" s="5" t="s">
        <v>859</v>
      </c>
      <c r="E21516" s="9" t="s">
        <v>869</v>
      </c>
      <c r="F21516" s="63">
        <v>6606238</v>
      </c>
      <c r="G21516" s="63">
        <v>661152</v>
      </c>
      <c r="H21516" s="5" t="s">
        <v>721</v>
      </c>
      <c r="I21516" s="5" t="s">
        <v>869</v>
      </c>
      <c r="J21516" s="5" t="s">
        <v>719</v>
      </c>
      <c r="O21516" s="188">
        <v>29083</v>
      </c>
      <c r="P21516" s="192">
        <f t="shared" si="1061"/>
        <v>1979</v>
      </c>
      <c r="Q21516" s="141">
        <f t="shared" si="1062"/>
        <v>8</v>
      </c>
      <c r="R21516" s="129">
        <v>16</v>
      </c>
      <c r="S21516" s="9"/>
      <c r="T21516" s="9"/>
      <c r="U21516" s="63"/>
      <c r="V21516" s="63"/>
      <c r="W21516" s="63"/>
      <c r="X21516" s="10" t="s">
        <v>836</v>
      </c>
      <c r="Y21516" s="15"/>
      <c r="Z21516" s="70"/>
      <c r="AA21516" s="63" t="s">
        <v>600</v>
      </c>
      <c r="AD21516" s="65" t="s">
        <v>388</v>
      </c>
      <c r="AE21516" s="65"/>
      <c r="AF21516" s="133">
        <v>21</v>
      </c>
      <c r="AG21516" s="133">
        <v>21</v>
      </c>
      <c r="AH21516" s="65" t="s">
        <v>611</v>
      </c>
      <c r="AI21516" s="63" t="s">
        <v>611</v>
      </c>
      <c r="AJ21516" s="63"/>
      <c r="AK21516" s="9" t="s">
        <v>723</v>
      </c>
      <c r="AL21516" s="11" t="s">
        <v>704</v>
      </c>
      <c r="AM21516" s="63">
        <v>0.5</v>
      </c>
      <c r="AN21516" s="63">
        <v>0.5</v>
      </c>
      <c r="AO21516" s="63"/>
      <c r="AP21516" s="63"/>
      <c r="AQ21516" s="63"/>
      <c r="AR21516" s="63"/>
      <c r="AS21516" s="63"/>
      <c r="AT21516" s="63"/>
      <c r="AU21516" s="63"/>
      <c r="AV21516" s="63"/>
      <c r="AW21516" s="63"/>
      <c r="AX21516" s="63"/>
      <c r="AY21516" s="63"/>
      <c r="AZ21516" s="63"/>
      <c r="BA21516" s="63"/>
      <c r="BB21516" s="9"/>
    </row>
    <row r="21517" spans="1:54" s="5" customFormat="1" ht="12.75" customHeight="1" x14ac:dyDescent="0.3">
      <c r="A21517" s="35">
        <v>718</v>
      </c>
      <c r="B21517" s="5" t="s">
        <v>849</v>
      </c>
      <c r="C21517" s="9" t="s">
        <v>429</v>
      </c>
      <c r="D21517" s="5" t="s">
        <v>859</v>
      </c>
      <c r="E21517" s="9" t="s">
        <v>869</v>
      </c>
      <c r="F21517" s="63">
        <v>6606238</v>
      </c>
      <c r="G21517" s="63">
        <v>661152</v>
      </c>
      <c r="H21517" s="5" t="s">
        <v>721</v>
      </c>
      <c r="I21517" s="5" t="s">
        <v>869</v>
      </c>
      <c r="J21517" s="5" t="s">
        <v>719</v>
      </c>
      <c r="O21517" s="188">
        <v>29111</v>
      </c>
      <c r="P21517" s="192">
        <f t="shared" si="1061"/>
        <v>1979</v>
      </c>
      <c r="Q21517" s="141">
        <f t="shared" si="1062"/>
        <v>9</v>
      </c>
      <c r="R21517" s="129">
        <v>13</v>
      </c>
      <c r="S21517" s="9"/>
      <c r="T21517" s="9"/>
      <c r="U21517" s="63"/>
      <c r="V21517" s="63"/>
      <c r="W21517" s="63"/>
      <c r="Y21517" s="15"/>
      <c r="Z21517" s="63"/>
      <c r="AA21517" s="63" t="s">
        <v>603</v>
      </c>
      <c r="AD21517" s="65" t="s">
        <v>388</v>
      </c>
      <c r="AE21517" s="65"/>
      <c r="AF21517" s="133">
        <v>0.04</v>
      </c>
      <c r="AG21517" s="133">
        <v>0.04</v>
      </c>
      <c r="AH21517" s="65" t="s">
        <v>613</v>
      </c>
      <c r="AI21517" s="63" t="s">
        <v>613</v>
      </c>
      <c r="AJ21517" s="63" t="s">
        <v>415</v>
      </c>
      <c r="AK21517" s="9" t="s">
        <v>723</v>
      </c>
      <c r="AL21517" s="11" t="s">
        <v>704</v>
      </c>
      <c r="AM21517" s="63">
        <v>0.5</v>
      </c>
      <c r="AN21517" s="63">
        <v>0.5</v>
      </c>
      <c r="AO21517" s="63"/>
      <c r="AP21517" s="63"/>
      <c r="AQ21517" s="63"/>
      <c r="AR21517" s="63"/>
      <c r="AS21517" s="63"/>
      <c r="AT21517" s="63"/>
      <c r="AU21517" s="63"/>
      <c r="AV21517" s="63"/>
      <c r="AW21517" s="63"/>
      <c r="AX21517" s="63"/>
      <c r="AY21517" s="63"/>
      <c r="AZ21517" s="63"/>
      <c r="BA21517" s="63"/>
      <c r="BB21517" s="9"/>
    </row>
    <row r="21518" spans="1:54" s="5" customFormat="1" ht="12.75" customHeight="1" x14ac:dyDescent="0.3">
      <c r="A21518" s="35">
        <v>718</v>
      </c>
      <c r="B21518" s="5" t="s">
        <v>849</v>
      </c>
      <c r="C21518" s="9" t="s">
        <v>429</v>
      </c>
      <c r="D21518" s="5" t="s">
        <v>859</v>
      </c>
      <c r="E21518" s="9" t="s">
        <v>869</v>
      </c>
      <c r="F21518" s="63">
        <v>6606238</v>
      </c>
      <c r="G21518" s="63">
        <v>661152</v>
      </c>
      <c r="H21518" s="5" t="s">
        <v>721</v>
      </c>
      <c r="I21518" s="5" t="s">
        <v>869</v>
      </c>
      <c r="J21518" s="5" t="s">
        <v>719</v>
      </c>
      <c r="O21518" s="188">
        <v>29111</v>
      </c>
      <c r="P21518" s="192">
        <f t="shared" si="1061"/>
        <v>1979</v>
      </c>
      <c r="Q21518" s="141">
        <f t="shared" si="1062"/>
        <v>9</v>
      </c>
      <c r="R21518" s="129">
        <v>13</v>
      </c>
      <c r="S21518" s="9"/>
      <c r="T21518" s="9"/>
      <c r="U21518" s="63"/>
      <c r="V21518" s="63"/>
      <c r="W21518" s="63"/>
      <c r="Y21518" s="15"/>
      <c r="Z21518" s="63"/>
      <c r="AA21518" s="63" t="s">
        <v>603</v>
      </c>
      <c r="AD21518" s="65" t="s">
        <v>388</v>
      </c>
      <c r="AE21518" s="65"/>
      <c r="AF21518" s="133">
        <v>0.14000000000000001</v>
      </c>
      <c r="AG21518" s="133">
        <v>0.14000000000000001</v>
      </c>
      <c r="AH21518" s="65" t="s">
        <v>613</v>
      </c>
      <c r="AI21518" s="63" t="s">
        <v>613</v>
      </c>
      <c r="AJ21518" s="63" t="s">
        <v>585</v>
      </c>
      <c r="AK21518" s="9" t="s">
        <v>723</v>
      </c>
      <c r="AL21518" s="11" t="s">
        <v>704</v>
      </c>
      <c r="AM21518" s="63">
        <v>0.5</v>
      </c>
      <c r="AN21518" s="63">
        <v>0.5</v>
      </c>
      <c r="AO21518" s="63"/>
      <c r="AP21518" s="63"/>
      <c r="AQ21518" s="63"/>
      <c r="AR21518" s="63"/>
      <c r="AS21518" s="63"/>
      <c r="AT21518" s="63"/>
      <c r="AU21518" s="63"/>
      <c r="AV21518" s="63"/>
      <c r="AW21518" s="63"/>
      <c r="AX21518" s="63"/>
      <c r="AY21518" s="63"/>
      <c r="AZ21518" s="63"/>
      <c r="BA21518" s="63"/>
      <c r="BB21518" s="9"/>
    </row>
    <row r="21519" spans="1:54" s="5" customFormat="1" ht="12.75" customHeight="1" x14ac:dyDescent="0.3">
      <c r="A21519" s="35">
        <v>718</v>
      </c>
      <c r="B21519" s="5" t="s">
        <v>849</v>
      </c>
      <c r="C21519" s="9" t="s">
        <v>429</v>
      </c>
      <c r="D21519" s="5" t="s">
        <v>859</v>
      </c>
      <c r="E21519" s="9" t="s">
        <v>869</v>
      </c>
      <c r="F21519" s="63">
        <v>6606238</v>
      </c>
      <c r="G21519" s="63">
        <v>661152</v>
      </c>
      <c r="H21519" s="5" t="s">
        <v>721</v>
      </c>
      <c r="I21519" s="5" t="s">
        <v>869</v>
      </c>
      <c r="J21519" s="5" t="s">
        <v>719</v>
      </c>
      <c r="O21519" s="188">
        <v>29111</v>
      </c>
      <c r="P21519" s="192">
        <f t="shared" si="1061"/>
        <v>1979</v>
      </c>
      <c r="Q21519" s="141">
        <f t="shared" si="1062"/>
        <v>9</v>
      </c>
      <c r="R21519" s="129">
        <v>13</v>
      </c>
      <c r="S21519" s="9"/>
      <c r="T21519" s="9"/>
      <c r="U21519" s="63"/>
      <c r="V21519" s="63"/>
      <c r="W21519" s="63"/>
      <c r="Y21519" s="15"/>
      <c r="Z21519" s="63"/>
      <c r="AA21519" s="63" t="s">
        <v>602</v>
      </c>
      <c r="AD21519" s="65" t="s">
        <v>388</v>
      </c>
      <c r="AE21519" s="65"/>
      <c r="AF21519" s="133">
        <v>2.04</v>
      </c>
      <c r="AG21519" s="133">
        <v>2.04</v>
      </c>
      <c r="AH21519" s="65" t="s">
        <v>612</v>
      </c>
      <c r="AI21519" s="63" t="s">
        <v>612</v>
      </c>
      <c r="AJ21519" s="63"/>
      <c r="AK21519" s="9" t="s">
        <v>723</v>
      </c>
      <c r="AL21519" s="11" t="s">
        <v>704</v>
      </c>
      <c r="AM21519" s="63">
        <v>0.5</v>
      </c>
      <c r="AN21519" s="63">
        <v>0.5</v>
      </c>
      <c r="AO21519" s="63"/>
      <c r="AP21519" s="63"/>
      <c r="AQ21519" s="63"/>
      <c r="AR21519" s="63"/>
      <c r="AS21519" s="63"/>
      <c r="AT21519" s="63"/>
      <c r="AU21519" s="63"/>
      <c r="AV21519" s="63"/>
      <c r="AW21519" s="63"/>
      <c r="AX21519" s="63"/>
      <c r="AY21519" s="63"/>
      <c r="AZ21519" s="63"/>
      <c r="BA21519" s="63"/>
      <c r="BB21519" s="9"/>
    </row>
    <row r="21520" spans="1:54" s="5" customFormat="1" ht="12.75" customHeight="1" x14ac:dyDescent="0.3">
      <c r="A21520" s="35">
        <v>718</v>
      </c>
      <c r="B21520" s="5" t="s">
        <v>849</v>
      </c>
      <c r="C21520" s="9" t="s">
        <v>429</v>
      </c>
      <c r="D21520" s="5" t="s">
        <v>859</v>
      </c>
      <c r="E21520" s="9" t="s">
        <v>869</v>
      </c>
      <c r="F21520" s="63">
        <v>6606238</v>
      </c>
      <c r="G21520" s="63">
        <v>661152</v>
      </c>
      <c r="H21520" s="5" t="s">
        <v>721</v>
      </c>
      <c r="I21520" s="5" t="s">
        <v>869</v>
      </c>
      <c r="J21520" s="5" t="s">
        <v>719</v>
      </c>
      <c r="O21520" s="188">
        <v>29111</v>
      </c>
      <c r="P21520" s="192">
        <f t="shared" si="1061"/>
        <v>1979</v>
      </c>
      <c r="Q21520" s="141">
        <f t="shared" si="1062"/>
        <v>9</v>
      </c>
      <c r="R21520" s="129">
        <v>13</v>
      </c>
      <c r="S21520" s="9" t="s">
        <v>819</v>
      </c>
      <c r="T21520" s="9" t="s">
        <v>819</v>
      </c>
      <c r="U21520" s="63"/>
      <c r="V21520" s="63"/>
      <c r="W21520" s="63"/>
      <c r="X21520" s="10" t="s">
        <v>836</v>
      </c>
      <c r="Y21520" s="6" t="s">
        <v>835</v>
      </c>
      <c r="Z21520" s="63"/>
      <c r="AA21520" s="63" t="s">
        <v>607</v>
      </c>
      <c r="AD21520" s="65" t="s">
        <v>388</v>
      </c>
      <c r="AE21520" s="65"/>
      <c r="AF21520" s="133">
        <v>20</v>
      </c>
      <c r="AG21520" s="133">
        <v>20</v>
      </c>
      <c r="AH21520" s="65" t="s">
        <v>81</v>
      </c>
      <c r="AI21520" s="63" t="s">
        <v>81</v>
      </c>
      <c r="AJ21520" s="63"/>
      <c r="AK21520" s="9" t="s">
        <v>723</v>
      </c>
      <c r="AL21520" s="11" t="s">
        <v>704</v>
      </c>
      <c r="AM21520" s="63">
        <v>0.5</v>
      </c>
      <c r="AN21520" s="63">
        <v>0.5</v>
      </c>
      <c r="AO21520" s="63"/>
      <c r="AP21520" s="63"/>
      <c r="AQ21520" s="63"/>
      <c r="AR21520" s="63"/>
      <c r="AS21520" s="63"/>
      <c r="AT21520" s="63"/>
      <c r="AU21520" s="63"/>
      <c r="AV21520" s="63"/>
      <c r="AW21520" s="63"/>
      <c r="AX21520" s="63"/>
      <c r="AY21520" s="63"/>
      <c r="AZ21520" s="63"/>
      <c r="BA21520" s="63"/>
      <c r="BB21520" s="9"/>
    </row>
    <row r="21521" spans="1:54" s="5" customFormat="1" ht="12.75" customHeight="1" x14ac:dyDescent="0.3">
      <c r="A21521" s="35">
        <v>718</v>
      </c>
      <c r="B21521" s="5" t="s">
        <v>849</v>
      </c>
      <c r="C21521" s="9" t="s">
        <v>429</v>
      </c>
      <c r="D21521" s="5" t="s">
        <v>859</v>
      </c>
      <c r="E21521" s="9" t="s">
        <v>869</v>
      </c>
      <c r="F21521" s="63">
        <v>6606238</v>
      </c>
      <c r="G21521" s="63">
        <v>661152</v>
      </c>
      <c r="H21521" s="5" t="s">
        <v>721</v>
      </c>
      <c r="I21521" s="5" t="s">
        <v>869</v>
      </c>
      <c r="J21521" s="5" t="s">
        <v>719</v>
      </c>
      <c r="O21521" s="188">
        <v>29111</v>
      </c>
      <c r="P21521" s="192">
        <f t="shared" ref="P21521:P21584" si="1063">YEAR(O21521)</f>
        <v>1979</v>
      </c>
      <c r="Q21521" s="141">
        <f t="shared" ref="Q21521:Q21584" si="1064">MONTH(O21521)</f>
        <v>9</v>
      </c>
      <c r="R21521" s="129">
        <v>13</v>
      </c>
      <c r="S21521" s="9"/>
      <c r="T21521" s="9"/>
      <c r="U21521" s="63"/>
      <c r="V21521" s="63"/>
      <c r="W21521" s="63"/>
      <c r="Y21521" s="15" t="s">
        <v>1307</v>
      </c>
      <c r="Z21521" s="63"/>
      <c r="AA21521" s="63" t="s">
        <v>727</v>
      </c>
      <c r="AD21521" s="65" t="s">
        <v>388</v>
      </c>
      <c r="AE21521" s="65"/>
      <c r="AF21521" s="133">
        <v>40.5</v>
      </c>
      <c r="AG21521" s="133">
        <v>40.5</v>
      </c>
      <c r="AH21521" s="65" t="s">
        <v>410</v>
      </c>
      <c r="AI21521" s="63" t="s">
        <v>410</v>
      </c>
      <c r="AJ21521" s="63"/>
      <c r="AK21521" s="9" t="s">
        <v>723</v>
      </c>
      <c r="AL21521" s="11" t="s">
        <v>704</v>
      </c>
      <c r="AM21521" s="63">
        <v>0.5</v>
      </c>
      <c r="AN21521" s="63">
        <v>0.5</v>
      </c>
      <c r="AO21521" s="63"/>
      <c r="AP21521" s="63"/>
      <c r="AQ21521" s="63"/>
      <c r="AR21521" s="63"/>
      <c r="AS21521" s="63"/>
      <c r="AT21521" s="63"/>
      <c r="AU21521" s="63"/>
      <c r="AV21521" s="63"/>
      <c r="AW21521" s="63"/>
      <c r="AX21521" s="63"/>
      <c r="AY21521" s="63"/>
      <c r="AZ21521" s="63"/>
      <c r="BA21521" s="63"/>
      <c r="BB21521" s="9"/>
    </row>
    <row r="21522" spans="1:54" s="5" customFormat="1" ht="12.75" customHeight="1" x14ac:dyDescent="0.3">
      <c r="A21522" s="35">
        <v>718</v>
      </c>
      <c r="B21522" s="5" t="s">
        <v>849</v>
      </c>
      <c r="C21522" s="9" t="s">
        <v>429</v>
      </c>
      <c r="D21522" s="5" t="s">
        <v>859</v>
      </c>
      <c r="E21522" s="9" t="s">
        <v>869</v>
      </c>
      <c r="F21522" s="63">
        <v>6606238</v>
      </c>
      <c r="G21522" s="63">
        <v>661152</v>
      </c>
      <c r="H21522" s="5" t="s">
        <v>721</v>
      </c>
      <c r="I21522" s="5" t="s">
        <v>869</v>
      </c>
      <c r="J21522" s="5" t="s">
        <v>719</v>
      </c>
      <c r="O21522" s="188">
        <v>29111</v>
      </c>
      <c r="P21522" s="192">
        <f t="shared" si="1063"/>
        <v>1979</v>
      </c>
      <c r="Q21522" s="141">
        <f t="shared" si="1064"/>
        <v>9</v>
      </c>
      <c r="R21522" s="129">
        <v>13</v>
      </c>
      <c r="S21522" s="9"/>
      <c r="T21522" s="9"/>
      <c r="U21522" s="63"/>
      <c r="V21522" s="63"/>
      <c r="W21522" s="63"/>
      <c r="X21522" s="10" t="s">
        <v>836</v>
      </c>
      <c r="Y21522" s="15"/>
      <c r="Z21522" s="70"/>
      <c r="AA21522" s="63" t="s">
        <v>601</v>
      </c>
      <c r="AD21522" s="65" t="s">
        <v>388</v>
      </c>
      <c r="AE21522" s="65"/>
      <c r="AF21522" s="133">
        <v>8.02</v>
      </c>
      <c r="AG21522" s="133">
        <v>8.02</v>
      </c>
      <c r="AH21522" s="65"/>
      <c r="AI21522" s="63"/>
      <c r="AJ21522" s="63"/>
      <c r="AK21522" s="9" t="s">
        <v>723</v>
      </c>
      <c r="AL21522" s="11" t="s">
        <v>704</v>
      </c>
      <c r="AM21522" s="63">
        <v>0.5</v>
      </c>
      <c r="AN21522" s="63">
        <v>0.5</v>
      </c>
      <c r="AO21522" s="63"/>
      <c r="AP21522" s="63"/>
      <c r="AQ21522" s="63"/>
      <c r="AR21522" s="63"/>
      <c r="AS21522" s="63"/>
      <c r="AT21522" s="63"/>
      <c r="AU21522" s="63"/>
      <c r="AV21522" s="63"/>
      <c r="AW21522" s="63"/>
      <c r="AX21522" s="63"/>
      <c r="AY21522" s="63"/>
      <c r="AZ21522" s="63"/>
      <c r="BA21522" s="63"/>
      <c r="BB21522" s="9"/>
    </row>
    <row r="21523" spans="1:54" s="5" customFormat="1" ht="12.75" customHeight="1" x14ac:dyDescent="0.3">
      <c r="A21523" s="35">
        <v>718</v>
      </c>
      <c r="B21523" s="5" t="s">
        <v>849</v>
      </c>
      <c r="C21523" s="9" t="s">
        <v>429</v>
      </c>
      <c r="D21523" s="5" t="s">
        <v>859</v>
      </c>
      <c r="E21523" s="9" t="s">
        <v>869</v>
      </c>
      <c r="F21523" s="63">
        <v>6606238</v>
      </c>
      <c r="G21523" s="63">
        <v>661152</v>
      </c>
      <c r="H21523" s="5" t="s">
        <v>721</v>
      </c>
      <c r="I21523" s="5" t="s">
        <v>869</v>
      </c>
      <c r="J21523" s="5" t="s">
        <v>719</v>
      </c>
      <c r="O21523" s="188">
        <v>29111</v>
      </c>
      <c r="P21523" s="192">
        <f t="shared" si="1063"/>
        <v>1979</v>
      </c>
      <c r="Q21523" s="141">
        <f t="shared" si="1064"/>
        <v>9</v>
      </c>
      <c r="R21523" s="129">
        <v>13</v>
      </c>
      <c r="S21523" s="9"/>
      <c r="T21523" s="9"/>
      <c r="U21523" s="63"/>
      <c r="V21523" s="63"/>
      <c r="W21523" s="63"/>
      <c r="Y21523" s="15"/>
      <c r="Z21523" s="63"/>
      <c r="AA21523" s="63" t="s">
        <v>726</v>
      </c>
      <c r="AD21523" s="65" t="s">
        <v>388</v>
      </c>
      <c r="AE21523" s="65"/>
      <c r="AF21523" s="133">
        <v>5.0999999999999996</v>
      </c>
      <c r="AG21523" s="133">
        <v>5.0999999999999996</v>
      </c>
      <c r="AH21523" s="65" t="s">
        <v>410</v>
      </c>
      <c r="AI21523" s="63" t="s">
        <v>410</v>
      </c>
      <c r="AJ21523" s="63"/>
      <c r="AK21523" s="9" t="s">
        <v>723</v>
      </c>
      <c r="AL21523" s="11" t="s">
        <v>704</v>
      </c>
      <c r="AM21523" s="63">
        <v>0.5</v>
      </c>
      <c r="AN21523" s="63">
        <v>0.5</v>
      </c>
      <c r="AO21523" s="63"/>
      <c r="AP21523" s="63"/>
      <c r="AQ21523" s="63"/>
      <c r="AR21523" s="63"/>
      <c r="AS21523" s="63"/>
      <c r="AT21523" s="63"/>
      <c r="AU21523" s="63"/>
      <c r="AV21523" s="63"/>
      <c r="AW21523" s="63"/>
      <c r="AX21523" s="63"/>
      <c r="AY21523" s="63"/>
      <c r="AZ21523" s="63"/>
      <c r="BA21523" s="63"/>
      <c r="BB21523" s="9"/>
    </row>
    <row r="21524" spans="1:54" s="5" customFormat="1" ht="12.75" customHeight="1" x14ac:dyDescent="0.3">
      <c r="A21524" s="35">
        <v>718</v>
      </c>
      <c r="B21524" s="5" t="s">
        <v>849</v>
      </c>
      <c r="C21524" s="9" t="s">
        <v>429</v>
      </c>
      <c r="D21524" s="5" t="s">
        <v>859</v>
      </c>
      <c r="E21524" s="9" t="s">
        <v>869</v>
      </c>
      <c r="F21524" s="63">
        <v>6606238</v>
      </c>
      <c r="G21524" s="63">
        <v>661152</v>
      </c>
      <c r="H21524" s="5" t="s">
        <v>721</v>
      </c>
      <c r="I21524" s="5" t="s">
        <v>869</v>
      </c>
      <c r="J21524" s="5" t="s">
        <v>719</v>
      </c>
      <c r="O21524" s="188">
        <v>29111</v>
      </c>
      <c r="P21524" s="192">
        <f t="shared" si="1063"/>
        <v>1979</v>
      </c>
      <c r="Q21524" s="141">
        <f t="shared" si="1064"/>
        <v>9</v>
      </c>
      <c r="R21524" s="129">
        <v>13</v>
      </c>
      <c r="S21524" s="9"/>
      <c r="T21524" s="9"/>
      <c r="U21524" s="63"/>
      <c r="V21524" s="63"/>
      <c r="W21524" s="63"/>
      <c r="X21524" s="10" t="s">
        <v>836</v>
      </c>
      <c r="Y21524" s="15"/>
      <c r="Z21524" s="70"/>
      <c r="AA21524" s="63" t="s">
        <v>600</v>
      </c>
      <c r="AD21524" s="65" t="s">
        <v>388</v>
      </c>
      <c r="AE21524" s="65"/>
      <c r="AF21524" s="133">
        <v>13.8</v>
      </c>
      <c r="AG21524" s="133">
        <v>13.8</v>
      </c>
      <c r="AH21524" s="65" t="s">
        <v>611</v>
      </c>
      <c r="AI21524" s="63" t="s">
        <v>611</v>
      </c>
      <c r="AJ21524" s="63"/>
      <c r="AK21524" s="9" t="s">
        <v>723</v>
      </c>
      <c r="AL21524" s="11" t="s">
        <v>704</v>
      </c>
      <c r="AM21524" s="63">
        <v>0.5</v>
      </c>
      <c r="AN21524" s="63">
        <v>0.5</v>
      </c>
      <c r="AO21524" s="63"/>
      <c r="AP21524" s="63"/>
      <c r="AQ21524" s="63"/>
      <c r="AR21524" s="63"/>
      <c r="AS21524" s="63"/>
      <c r="AT21524" s="63"/>
      <c r="AU21524" s="63"/>
      <c r="AV21524" s="63"/>
      <c r="AW21524" s="63"/>
      <c r="AX21524" s="63"/>
      <c r="AY21524" s="63"/>
      <c r="AZ21524" s="63"/>
      <c r="BA21524" s="63"/>
      <c r="BB21524" s="9"/>
    </row>
    <row r="21525" spans="1:54" s="5" customFormat="1" ht="12.75" customHeight="1" x14ac:dyDescent="0.3">
      <c r="A21525" s="35">
        <v>719</v>
      </c>
      <c r="B21525" s="5" t="s">
        <v>849</v>
      </c>
      <c r="C21525" s="9" t="s">
        <v>429</v>
      </c>
      <c r="D21525" s="5" t="s">
        <v>859</v>
      </c>
      <c r="E21525" s="9" t="s">
        <v>869</v>
      </c>
      <c r="F21525" s="63">
        <v>6606238</v>
      </c>
      <c r="G21525" s="63">
        <v>661152</v>
      </c>
      <c r="H21525" s="5" t="s">
        <v>721</v>
      </c>
      <c r="I21525" s="5" t="s">
        <v>869</v>
      </c>
      <c r="J21525" s="5" t="s">
        <v>719</v>
      </c>
      <c r="O21525" s="188">
        <v>29143</v>
      </c>
      <c r="P21525" s="192">
        <f t="shared" si="1063"/>
        <v>1979</v>
      </c>
      <c r="Q21525" s="141">
        <f t="shared" si="1064"/>
        <v>10</v>
      </c>
      <c r="R21525" s="129">
        <v>15</v>
      </c>
      <c r="S21525" s="9"/>
      <c r="T21525" s="9"/>
      <c r="U21525" s="63"/>
      <c r="V21525" s="63"/>
      <c r="W21525" s="63"/>
      <c r="Y21525" s="15"/>
      <c r="Z21525" s="63"/>
      <c r="AA21525" s="63" t="s">
        <v>603</v>
      </c>
      <c r="AD21525" s="65" t="s">
        <v>388</v>
      </c>
      <c r="AE21525" s="65"/>
      <c r="AF21525" s="133">
        <v>0.04</v>
      </c>
      <c r="AG21525" s="133">
        <v>0.04</v>
      </c>
      <c r="AH21525" s="65" t="s">
        <v>613</v>
      </c>
      <c r="AI21525" s="63" t="s">
        <v>613</v>
      </c>
      <c r="AJ21525" s="63" t="s">
        <v>415</v>
      </c>
      <c r="AK21525" s="9" t="s">
        <v>723</v>
      </c>
      <c r="AL21525" s="11" t="s">
        <v>704</v>
      </c>
      <c r="AM21525" s="63">
        <v>0.5</v>
      </c>
      <c r="AN21525" s="63">
        <v>0.5</v>
      </c>
      <c r="AO21525" s="63"/>
      <c r="AP21525" s="63"/>
      <c r="AQ21525" s="63"/>
      <c r="AR21525" s="63"/>
      <c r="AS21525" s="63"/>
      <c r="AT21525" s="63"/>
      <c r="AU21525" s="63"/>
      <c r="AV21525" s="63"/>
      <c r="AW21525" s="63"/>
      <c r="AX21525" s="63"/>
      <c r="AY21525" s="63"/>
      <c r="AZ21525" s="63"/>
      <c r="BA21525" s="63"/>
      <c r="BB21525" s="9"/>
    </row>
    <row r="21526" spans="1:54" s="5" customFormat="1" ht="12.75" customHeight="1" x14ac:dyDescent="0.3">
      <c r="A21526" s="35">
        <v>719</v>
      </c>
      <c r="B21526" s="5" t="s">
        <v>849</v>
      </c>
      <c r="C21526" s="9" t="s">
        <v>429</v>
      </c>
      <c r="D21526" s="5" t="s">
        <v>859</v>
      </c>
      <c r="E21526" s="9" t="s">
        <v>869</v>
      </c>
      <c r="F21526" s="63">
        <v>6606238</v>
      </c>
      <c r="G21526" s="63">
        <v>661152</v>
      </c>
      <c r="H21526" s="5" t="s">
        <v>721</v>
      </c>
      <c r="I21526" s="5" t="s">
        <v>869</v>
      </c>
      <c r="J21526" s="5" t="s">
        <v>719</v>
      </c>
      <c r="O21526" s="188">
        <v>29143</v>
      </c>
      <c r="P21526" s="192">
        <f t="shared" si="1063"/>
        <v>1979</v>
      </c>
      <c r="Q21526" s="141">
        <f t="shared" si="1064"/>
        <v>10</v>
      </c>
      <c r="R21526" s="129">
        <v>15</v>
      </c>
      <c r="S21526" s="9"/>
      <c r="T21526" s="9"/>
      <c r="U21526" s="63"/>
      <c r="V21526" s="63"/>
      <c r="W21526" s="63"/>
      <c r="Y21526" s="15"/>
      <c r="Z21526" s="63"/>
      <c r="AA21526" s="63" t="s">
        <v>603</v>
      </c>
      <c r="AD21526" s="65" t="s">
        <v>388</v>
      </c>
      <c r="AE21526" s="65"/>
      <c r="AF21526" s="133">
        <v>0.11</v>
      </c>
      <c r="AG21526" s="133">
        <v>0.11</v>
      </c>
      <c r="AH21526" s="65" t="s">
        <v>613</v>
      </c>
      <c r="AI21526" s="63" t="s">
        <v>613</v>
      </c>
      <c r="AJ21526" s="63" t="s">
        <v>585</v>
      </c>
      <c r="AK21526" s="9" t="s">
        <v>723</v>
      </c>
      <c r="AL21526" s="11" t="s">
        <v>704</v>
      </c>
      <c r="AM21526" s="63">
        <v>0.5</v>
      </c>
      <c r="AN21526" s="63">
        <v>0.5</v>
      </c>
      <c r="AO21526" s="63"/>
      <c r="AP21526" s="63"/>
      <c r="AQ21526" s="63"/>
      <c r="AR21526" s="63"/>
      <c r="AS21526" s="63"/>
      <c r="AT21526" s="63"/>
      <c r="AU21526" s="63"/>
      <c r="AV21526" s="63"/>
      <c r="AW21526" s="63"/>
      <c r="AX21526" s="63"/>
      <c r="AY21526" s="63"/>
      <c r="AZ21526" s="63"/>
      <c r="BA21526" s="63"/>
      <c r="BB21526" s="9"/>
    </row>
    <row r="21527" spans="1:54" s="5" customFormat="1" ht="12.75" customHeight="1" x14ac:dyDescent="0.3">
      <c r="A21527" s="35">
        <v>719</v>
      </c>
      <c r="B21527" s="5" t="s">
        <v>849</v>
      </c>
      <c r="C21527" s="9" t="s">
        <v>429</v>
      </c>
      <c r="D21527" s="5" t="s">
        <v>859</v>
      </c>
      <c r="E21527" s="9" t="s">
        <v>869</v>
      </c>
      <c r="F21527" s="63">
        <v>6606238</v>
      </c>
      <c r="G21527" s="63">
        <v>661152</v>
      </c>
      <c r="H21527" s="5" t="s">
        <v>721</v>
      </c>
      <c r="I21527" s="5" t="s">
        <v>869</v>
      </c>
      <c r="J21527" s="5" t="s">
        <v>719</v>
      </c>
      <c r="O21527" s="188">
        <v>29143</v>
      </c>
      <c r="P21527" s="192">
        <f t="shared" si="1063"/>
        <v>1979</v>
      </c>
      <c r="Q21527" s="141">
        <f t="shared" si="1064"/>
        <v>10</v>
      </c>
      <c r="R21527" s="129">
        <v>15</v>
      </c>
      <c r="S21527" s="9"/>
      <c r="T21527" s="9"/>
      <c r="U21527" s="63"/>
      <c r="V21527" s="63"/>
      <c r="W21527" s="63"/>
      <c r="Y21527" s="15"/>
      <c r="Z21527" s="63"/>
      <c r="AA21527" s="63" t="s">
        <v>602</v>
      </c>
      <c r="AD21527" s="65" t="s">
        <v>388</v>
      </c>
      <c r="AE21527" s="65"/>
      <c r="AF21527" s="133">
        <v>2.14</v>
      </c>
      <c r="AG21527" s="133">
        <v>2.14</v>
      </c>
      <c r="AH21527" s="65" t="s">
        <v>612</v>
      </c>
      <c r="AI21527" s="63" t="s">
        <v>612</v>
      </c>
      <c r="AJ21527" s="63"/>
      <c r="AK21527" s="9" t="s">
        <v>723</v>
      </c>
      <c r="AL21527" s="11" t="s">
        <v>704</v>
      </c>
      <c r="AM21527" s="63">
        <v>0.5</v>
      </c>
      <c r="AN21527" s="63">
        <v>0.5</v>
      </c>
      <c r="AO21527" s="63"/>
      <c r="AP21527" s="63"/>
      <c r="AQ21527" s="63"/>
      <c r="AR21527" s="63"/>
      <c r="AS21527" s="63"/>
      <c r="AT21527" s="63"/>
      <c r="AU21527" s="63"/>
      <c r="AV21527" s="63"/>
      <c r="AW21527" s="63"/>
      <c r="AX21527" s="63"/>
      <c r="AY21527" s="63"/>
      <c r="AZ21527" s="63"/>
      <c r="BA21527" s="63"/>
      <c r="BB21527" s="9"/>
    </row>
    <row r="21528" spans="1:54" s="5" customFormat="1" ht="12.75" customHeight="1" x14ac:dyDescent="0.3">
      <c r="A21528" s="35">
        <v>719</v>
      </c>
      <c r="B21528" s="5" t="s">
        <v>849</v>
      </c>
      <c r="C21528" s="9" t="s">
        <v>429</v>
      </c>
      <c r="D21528" s="5" t="s">
        <v>859</v>
      </c>
      <c r="E21528" s="9" t="s">
        <v>869</v>
      </c>
      <c r="F21528" s="63">
        <v>6606238</v>
      </c>
      <c r="G21528" s="63">
        <v>661152</v>
      </c>
      <c r="H21528" s="5" t="s">
        <v>721</v>
      </c>
      <c r="I21528" s="5" t="s">
        <v>869</v>
      </c>
      <c r="J21528" s="5" t="s">
        <v>719</v>
      </c>
      <c r="O21528" s="188">
        <v>29143</v>
      </c>
      <c r="P21528" s="192">
        <f t="shared" si="1063"/>
        <v>1979</v>
      </c>
      <c r="Q21528" s="141">
        <f t="shared" si="1064"/>
        <v>10</v>
      </c>
      <c r="R21528" s="129">
        <v>15</v>
      </c>
      <c r="S21528" s="9" t="s">
        <v>819</v>
      </c>
      <c r="T21528" s="9" t="s">
        <v>819</v>
      </c>
      <c r="U21528" s="63"/>
      <c r="V21528" s="63"/>
      <c r="W21528" s="63"/>
      <c r="X21528" s="10" t="s">
        <v>836</v>
      </c>
      <c r="Y21528" s="6" t="s">
        <v>835</v>
      </c>
      <c r="Z21528" s="63"/>
      <c r="AA21528" s="63" t="s">
        <v>607</v>
      </c>
      <c r="AD21528" s="65" t="s">
        <v>388</v>
      </c>
      <c r="AE21528" s="65"/>
      <c r="AF21528" s="133">
        <v>54</v>
      </c>
      <c r="AG21528" s="133">
        <v>54</v>
      </c>
      <c r="AH21528" s="65" t="s">
        <v>81</v>
      </c>
      <c r="AI21528" s="63" t="s">
        <v>81</v>
      </c>
      <c r="AJ21528" s="63"/>
      <c r="AK21528" s="9" t="s">
        <v>723</v>
      </c>
      <c r="AL21528" s="11" t="s">
        <v>704</v>
      </c>
      <c r="AM21528" s="63">
        <v>0.5</v>
      </c>
      <c r="AN21528" s="63">
        <v>0.5</v>
      </c>
      <c r="AO21528" s="63"/>
      <c r="AP21528" s="63"/>
      <c r="AQ21528" s="63"/>
      <c r="AR21528" s="63"/>
      <c r="AS21528" s="63"/>
      <c r="AT21528" s="63"/>
      <c r="AU21528" s="63"/>
      <c r="AV21528" s="63"/>
      <c r="AW21528" s="63"/>
      <c r="AX21528" s="63"/>
      <c r="AY21528" s="63"/>
      <c r="AZ21528" s="63"/>
      <c r="BA21528" s="63"/>
      <c r="BB21528" s="9"/>
    </row>
    <row r="21529" spans="1:54" s="5" customFormat="1" ht="12.75" customHeight="1" x14ac:dyDescent="0.3">
      <c r="A21529" s="35">
        <v>719</v>
      </c>
      <c r="B21529" s="5" t="s">
        <v>849</v>
      </c>
      <c r="C21529" s="9" t="s">
        <v>429</v>
      </c>
      <c r="D21529" s="5" t="s">
        <v>859</v>
      </c>
      <c r="E21529" s="9" t="s">
        <v>869</v>
      </c>
      <c r="F21529" s="63">
        <v>6606238</v>
      </c>
      <c r="G21529" s="63">
        <v>661152</v>
      </c>
      <c r="H21529" s="5" t="s">
        <v>721</v>
      </c>
      <c r="I21529" s="5" t="s">
        <v>869</v>
      </c>
      <c r="J21529" s="5" t="s">
        <v>719</v>
      </c>
      <c r="O21529" s="188">
        <v>29143</v>
      </c>
      <c r="P21529" s="192">
        <f t="shared" si="1063"/>
        <v>1979</v>
      </c>
      <c r="Q21529" s="141">
        <f t="shared" si="1064"/>
        <v>10</v>
      </c>
      <c r="R21529" s="129">
        <v>15</v>
      </c>
      <c r="S21529" s="9"/>
      <c r="T21529" s="9"/>
      <c r="U21529" s="63"/>
      <c r="V21529" s="63"/>
      <c r="W21529" s="63"/>
      <c r="Y21529" s="15" t="s">
        <v>1307</v>
      </c>
      <c r="Z21529" s="63"/>
      <c r="AA21529" s="63" t="s">
        <v>727</v>
      </c>
      <c r="AD21529" s="65" t="s">
        <v>388</v>
      </c>
      <c r="AE21529" s="65"/>
      <c r="AF21529" s="133">
        <v>34.6</v>
      </c>
      <c r="AG21529" s="133">
        <v>34.6</v>
      </c>
      <c r="AH21529" s="65" t="s">
        <v>410</v>
      </c>
      <c r="AI21529" s="63" t="s">
        <v>410</v>
      </c>
      <c r="AJ21529" s="63"/>
      <c r="AK21529" s="9" t="s">
        <v>723</v>
      </c>
      <c r="AL21529" s="11" t="s">
        <v>704</v>
      </c>
      <c r="AM21529" s="63">
        <v>0.5</v>
      </c>
      <c r="AN21529" s="63">
        <v>0.5</v>
      </c>
      <c r="AO21529" s="63"/>
      <c r="AP21529" s="63"/>
      <c r="AQ21529" s="63"/>
      <c r="AR21529" s="63"/>
      <c r="AS21529" s="63"/>
      <c r="AT21529" s="63"/>
      <c r="AU21529" s="63"/>
      <c r="AV21529" s="63"/>
      <c r="AW21529" s="63"/>
      <c r="AX21529" s="63"/>
      <c r="AY21529" s="63"/>
      <c r="AZ21529" s="63"/>
      <c r="BA21529" s="63"/>
      <c r="BB21529" s="9"/>
    </row>
    <row r="21530" spans="1:54" s="5" customFormat="1" ht="12.75" customHeight="1" x14ac:dyDescent="0.3">
      <c r="A21530" s="35">
        <v>719</v>
      </c>
      <c r="B21530" s="5" t="s">
        <v>849</v>
      </c>
      <c r="C21530" s="9" t="s">
        <v>429</v>
      </c>
      <c r="D21530" s="5" t="s">
        <v>859</v>
      </c>
      <c r="E21530" s="9" t="s">
        <v>869</v>
      </c>
      <c r="F21530" s="63">
        <v>6606238</v>
      </c>
      <c r="G21530" s="63">
        <v>661152</v>
      </c>
      <c r="H21530" s="5" t="s">
        <v>721</v>
      </c>
      <c r="I21530" s="5" t="s">
        <v>869</v>
      </c>
      <c r="J21530" s="5" t="s">
        <v>719</v>
      </c>
      <c r="O21530" s="188">
        <v>29143</v>
      </c>
      <c r="P21530" s="192">
        <f t="shared" si="1063"/>
        <v>1979</v>
      </c>
      <c r="Q21530" s="141">
        <f t="shared" si="1064"/>
        <v>10</v>
      </c>
      <c r="R21530" s="129">
        <v>15</v>
      </c>
      <c r="S21530" s="9"/>
      <c r="T21530" s="9"/>
      <c r="U21530" s="63"/>
      <c r="V21530" s="63"/>
      <c r="W21530" s="63"/>
      <c r="X21530" s="10" t="s">
        <v>836</v>
      </c>
      <c r="Y21530" s="15"/>
      <c r="Z21530" s="70"/>
      <c r="AA21530" s="63" t="s">
        <v>601</v>
      </c>
      <c r="AD21530" s="65" t="s">
        <v>388</v>
      </c>
      <c r="AE21530" s="65"/>
      <c r="AF21530" s="133">
        <v>8.08</v>
      </c>
      <c r="AG21530" s="133">
        <v>8.08</v>
      </c>
      <c r="AH21530" s="65"/>
      <c r="AI21530" s="63"/>
      <c r="AJ21530" s="63"/>
      <c r="AK21530" s="9" t="s">
        <v>723</v>
      </c>
      <c r="AL21530" s="11" t="s">
        <v>704</v>
      </c>
      <c r="AM21530" s="63">
        <v>0.5</v>
      </c>
      <c r="AN21530" s="63">
        <v>0.5</v>
      </c>
      <c r="AO21530" s="63"/>
      <c r="AP21530" s="63"/>
      <c r="AQ21530" s="63"/>
      <c r="AR21530" s="63"/>
      <c r="AS21530" s="63"/>
      <c r="AT21530" s="63"/>
      <c r="AU21530" s="63"/>
      <c r="AV21530" s="63"/>
      <c r="AW21530" s="63"/>
      <c r="AX21530" s="63"/>
      <c r="AY21530" s="63"/>
      <c r="AZ21530" s="63"/>
      <c r="BA21530" s="63"/>
      <c r="BB21530" s="9"/>
    </row>
    <row r="21531" spans="1:54" s="5" customFormat="1" ht="12.75" customHeight="1" x14ac:dyDescent="0.3">
      <c r="A21531" s="35">
        <v>719</v>
      </c>
      <c r="B21531" s="5" t="s">
        <v>849</v>
      </c>
      <c r="C21531" s="9" t="s">
        <v>429</v>
      </c>
      <c r="D21531" s="5" t="s">
        <v>859</v>
      </c>
      <c r="E21531" s="9" t="s">
        <v>869</v>
      </c>
      <c r="F21531" s="63">
        <v>6606238</v>
      </c>
      <c r="G21531" s="63">
        <v>661152</v>
      </c>
      <c r="H21531" s="5" t="s">
        <v>721</v>
      </c>
      <c r="I21531" s="5" t="s">
        <v>869</v>
      </c>
      <c r="J21531" s="5" t="s">
        <v>719</v>
      </c>
      <c r="O21531" s="188">
        <v>29143</v>
      </c>
      <c r="P21531" s="192">
        <f t="shared" si="1063"/>
        <v>1979</v>
      </c>
      <c r="Q21531" s="141">
        <f t="shared" si="1064"/>
        <v>10</v>
      </c>
      <c r="R21531" s="129">
        <v>15</v>
      </c>
      <c r="S21531" s="9"/>
      <c r="T21531" s="9"/>
      <c r="U21531" s="63"/>
      <c r="V21531" s="63"/>
      <c r="W21531" s="63"/>
      <c r="Y21531" s="15"/>
      <c r="Z21531" s="63"/>
      <c r="AA21531" s="63" t="s">
        <v>726</v>
      </c>
      <c r="AD21531" s="65" t="s">
        <v>388</v>
      </c>
      <c r="AE21531" s="65"/>
      <c r="AF21531" s="133">
        <v>3.6</v>
      </c>
      <c r="AG21531" s="133">
        <v>3.6</v>
      </c>
      <c r="AH21531" s="65" t="s">
        <v>410</v>
      </c>
      <c r="AI21531" s="63" t="s">
        <v>410</v>
      </c>
      <c r="AJ21531" s="63"/>
      <c r="AK21531" s="9" t="s">
        <v>723</v>
      </c>
      <c r="AL21531" s="11" t="s">
        <v>704</v>
      </c>
      <c r="AM21531" s="63">
        <v>0.5</v>
      </c>
      <c r="AN21531" s="63">
        <v>0.5</v>
      </c>
      <c r="AO21531" s="63"/>
      <c r="AP21531" s="63"/>
      <c r="AQ21531" s="63"/>
      <c r="AR21531" s="63"/>
      <c r="AS21531" s="63"/>
      <c r="AT21531" s="63"/>
      <c r="AU21531" s="63"/>
      <c r="AV21531" s="63"/>
      <c r="AW21531" s="63"/>
      <c r="AX21531" s="63"/>
      <c r="AY21531" s="63"/>
      <c r="AZ21531" s="63"/>
      <c r="BA21531" s="63"/>
      <c r="BB21531" s="9"/>
    </row>
    <row r="21532" spans="1:54" s="5" customFormat="1" ht="12.75" customHeight="1" x14ac:dyDescent="0.3">
      <c r="A21532" s="35">
        <v>719</v>
      </c>
      <c r="B21532" s="5" t="s">
        <v>849</v>
      </c>
      <c r="C21532" s="9" t="s">
        <v>429</v>
      </c>
      <c r="D21532" s="5" t="s">
        <v>859</v>
      </c>
      <c r="E21532" s="9" t="s">
        <v>869</v>
      </c>
      <c r="F21532" s="63">
        <v>6606238</v>
      </c>
      <c r="G21532" s="63">
        <v>661152</v>
      </c>
      <c r="H21532" s="5" t="s">
        <v>721</v>
      </c>
      <c r="I21532" s="5" t="s">
        <v>869</v>
      </c>
      <c r="J21532" s="5" t="s">
        <v>719</v>
      </c>
      <c r="O21532" s="188">
        <v>29143</v>
      </c>
      <c r="P21532" s="192">
        <f t="shared" si="1063"/>
        <v>1979</v>
      </c>
      <c r="Q21532" s="141">
        <f t="shared" si="1064"/>
        <v>10</v>
      </c>
      <c r="R21532" s="129">
        <v>15</v>
      </c>
      <c r="S21532" s="9"/>
      <c r="T21532" s="9"/>
      <c r="U21532" s="63"/>
      <c r="V21532" s="63"/>
      <c r="W21532" s="63"/>
      <c r="X21532" s="10" t="s">
        <v>836</v>
      </c>
      <c r="Y21532" s="15"/>
      <c r="Z21532" s="70"/>
      <c r="AA21532" s="63" t="s">
        <v>600</v>
      </c>
      <c r="AD21532" s="65" t="s">
        <v>388</v>
      </c>
      <c r="AE21532" s="65"/>
      <c r="AF21532" s="133">
        <v>10.4</v>
      </c>
      <c r="AG21532" s="133">
        <v>10.4</v>
      </c>
      <c r="AH21532" s="65" t="s">
        <v>611</v>
      </c>
      <c r="AI21532" s="63" t="s">
        <v>611</v>
      </c>
      <c r="AJ21532" s="63"/>
      <c r="AK21532" s="9" t="s">
        <v>723</v>
      </c>
      <c r="AL21532" s="11" t="s">
        <v>704</v>
      </c>
      <c r="AM21532" s="63">
        <v>0.5</v>
      </c>
      <c r="AN21532" s="63">
        <v>0.5</v>
      </c>
      <c r="AO21532" s="63"/>
      <c r="AP21532" s="63"/>
      <c r="AQ21532" s="63"/>
      <c r="AR21532" s="63"/>
      <c r="AS21532" s="63"/>
      <c r="AT21532" s="63"/>
      <c r="AU21532" s="63"/>
      <c r="AV21532" s="63"/>
      <c r="AW21532" s="63"/>
      <c r="AX21532" s="63"/>
      <c r="AY21532" s="63"/>
      <c r="AZ21532" s="63"/>
      <c r="BA21532" s="63"/>
      <c r="BB21532" s="9"/>
    </row>
    <row r="21533" spans="1:54" s="5" customFormat="1" ht="12.75" customHeight="1" x14ac:dyDescent="0.3">
      <c r="A21533" s="35">
        <v>720</v>
      </c>
      <c r="B21533" s="5" t="s">
        <v>849</v>
      </c>
      <c r="C21533" s="9" t="s">
        <v>429</v>
      </c>
      <c r="D21533" s="5" t="s">
        <v>859</v>
      </c>
      <c r="E21533" s="9" t="s">
        <v>869</v>
      </c>
      <c r="F21533" s="63">
        <v>6606238</v>
      </c>
      <c r="G21533" s="63">
        <v>661152</v>
      </c>
      <c r="H21533" s="5" t="s">
        <v>721</v>
      </c>
      <c r="I21533" s="5" t="s">
        <v>869</v>
      </c>
      <c r="J21533" s="5" t="s">
        <v>719</v>
      </c>
      <c r="O21533" s="188">
        <v>29174</v>
      </c>
      <c r="P21533" s="192">
        <f t="shared" si="1063"/>
        <v>1979</v>
      </c>
      <c r="Q21533" s="141">
        <f t="shared" si="1064"/>
        <v>11</v>
      </c>
      <c r="R21533" s="129">
        <v>15</v>
      </c>
      <c r="S21533" s="9"/>
      <c r="T21533" s="9"/>
      <c r="U21533" s="63"/>
      <c r="V21533" s="63"/>
      <c r="W21533" s="63"/>
      <c r="Y21533" s="15"/>
      <c r="Z21533" s="63"/>
      <c r="AA21533" s="63" t="s">
        <v>603</v>
      </c>
      <c r="AD21533" s="65" t="s">
        <v>388</v>
      </c>
      <c r="AE21533" s="65"/>
      <c r="AF21533" s="133">
        <v>0.03</v>
      </c>
      <c r="AG21533" s="133">
        <v>0.03</v>
      </c>
      <c r="AH21533" s="65" t="s">
        <v>613</v>
      </c>
      <c r="AI21533" s="63" t="s">
        <v>613</v>
      </c>
      <c r="AJ21533" s="63" t="s">
        <v>415</v>
      </c>
      <c r="AK21533" s="9" t="s">
        <v>723</v>
      </c>
      <c r="AL21533" s="11" t="s">
        <v>704</v>
      </c>
      <c r="AM21533" s="63">
        <v>0.5</v>
      </c>
      <c r="AN21533" s="63">
        <v>0.5</v>
      </c>
      <c r="AO21533" s="63"/>
      <c r="AP21533" s="63"/>
      <c r="AQ21533" s="63"/>
      <c r="AR21533" s="63"/>
      <c r="AS21533" s="63"/>
      <c r="AT21533" s="63"/>
      <c r="AU21533" s="63"/>
      <c r="AV21533" s="63"/>
      <c r="AW21533" s="63"/>
      <c r="AX21533" s="63"/>
      <c r="AY21533" s="63"/>
      <c r="AZ21533" s="63"/>
      <c r="BA21533" s="63"/>
      <c r="BB21533" s="9"/>
    </row>
    <row r="21534" spans="1:54" s="5" customFormat="1" ht="12.75" customHeight="1" x14ac:dyDescent="0.3">
      <c r="A21534" s="35">
        <v>720</v>
      </c>
      <c r="B21534" s="5" t="s">
        <v>849</v>
      </c>
      <c r="C21534" s="9" t="s">
        <v>429</v>
      </c>
      <c r="D21534" s="5" t="s">
        <v>859</v>
      </c>
      <c r="E21534" s="9" t="s">
        <v>869</v>
      </c>
      <c r="F21534" s="63">
        <v>6606238</v>
      </c>
      <c r="G21534" s="63">
        <v>661152</v>
      </c>
      <c r="H21534" s="5" t="s">
        <v>721</v>
      </c>
      <c r="I21534" s="5" t="s">
        <v>869</v>
      </c>
      <c r="J21534" s="5" t="s">
        <v>719</v>
      </c>
      <c r="O21534" s="188">
        <v>29174</v>
      </c>
      <c r="P21534" s="192">
        <f t="shared" si="1063"/>
        <v>1979</v>
      </c>
      <c r="Q21534" s="141">
        <f t="shared" si="1064"/>
        <v>11</v>
      </c>
      <c r="R21534" s="129">
        <v>15</v>
      </c>
      <c r="S21534" s="9"/>
      <c r="T21534" s="9"/>
      <c r="U21534" s="63"/>
      <c r="V21534" s="63"/>
      <c r="W21534" s="63"/>
      <c r="Y21534" s="15"/>
      <c r="Z21534" s="63"/>
      <c r="AA21534" s="63" t="s">
        <v>603</v>
      </c>
      <c r="AD21534" s="65" t="s">
        <v>388</v>
      </c>
      <c r="AE21534" s="65"/>
      <c r="AF21534" s="133">
        <v>0.09</v>
      </c>
      <c r="AG21534" s="133">
        <v>0.09</v>
      </c>
      <c r="AH21534" s="65" t="s">
        <v>613</v>
      </c>
      <c r="AI21534" s="63" t="s">
        <v>613</v>
      </c>
      <c r="AJ21534" s="63" t="s">
        <v>585</v>
      </c>
      <c r="AK21534" s="9" t="s">
        <v>723</v>
      </c>
      <c r="AL21534" s="11" t="s">
        <v>704</v>
      </c>
      <c r="AM21534" s="63">
        <v>0.5</v>
      </c>
      <c r="AN21534" s="63">
        <v>0.5</v>
      </c>
      <c r="AO21534" s="63"/>
      <c r="AP21534" s="63"/>
      <c r="AQ21534" s="63"/>
      <c r="AR21534" s="63"/>
      <c r="AS21534" s="63"/>
      <c r="AT21534" s="63"/>
      <c r="AU21534" s="63"/>
      <c r="AV21534" s="63"/>
      <c r="AW21534" s="63"/>
      <c r="AX21534" s="63"/>
      <c r="AY21534" s="63"/>
      <c r="AZ21534" s="63"/>
      <c r="BA21534" s="63"/>
      <c r="BB21534" s="9"/>
    </row>
    <row r="21535" spans="1:54" s="5" customFormat="1" ht="12.75" customHeight="1" x14ac:dyDescent="0.3">
      <c r="A21535" s="35">
        <v>720</v>
      </c>
      <c r="B21535" s="5" t="s">
        <v>849</v>
      </c>
      <c r="C21535" s="9" t="s">
        <v>429</v>
      </c>
      <c r="D21535" s="5" t="s">
        <v>859</v>
      </c>
      <c r="E21535" s="9" t="s">
        <v>869</v>
      </c>
      <c r="F21535" s="63">
        <v>6606238</v>
      </c>
      <c r="G21535" s="63">
        <v>661152</v>
      </c>
      <c r="H21535" s="5" t="s">
        <v>721</v>
      </c>
      <c r="I21535" s="5" t="s">
        <v>869</v>
      </c>
      <c r="J21535" s="5" t="s">
        <v>719</v>
      </c>
      <c r="O21535" s="188">
        <v>29174</v>
      </c>
      <c r="P21535" s="192">
        <f t="shared" si="1063"/>
        <v>1979</v>
      </c>
      <c r="Q21535" s="141">
        <f t="shared" si="1064"/>
        <v>11</v>
      </c>
      <c r="R21535" s="129">
        <v>15</v>
      </c>
      <c r="S21535" s="9"/>
      <c r="T21535" s="9"/>
      <c r="U21535" s="63"/>
      <c r="V21535" s="63"/>
      <c r="W21535" s="63"/>
      <c r="Y21535" s="15"/>
      <c r="Z21535" s="63"/>
      <c r="AA21535" s="63" t="s">
        <v>602</v>
      </c>
      <c r="AD21535" s="65" t="s">
        <v>388</v>
      </c>
      <c r="AE21535" s="65"/>
      <c r="AF21535" s="133">
        <v>2.06</v>
      </c>
      <c r="AG21535" s="133">
        <v>2.06</v>
      </c>
      <c r="AH21535" s="65" t="s">
        <v>612</v>
      </c>
      <c r="AI21535" s="63" t="s">
        <v>612</v>
      </c>
      <c r="AJ21535" s="63"/>
      <c r="AK21535" s="9" t="s">
        <v>723</v>
      </c>
      <c r="AL21535" s="11" t="s">
        <v>704</v>
      </c>
      <c r="AM21535" s="63">
        <v>0.5</v>
      </c>
      <c r="AN21535" s="63">
        <v>0.5</v>
      </c>
      <c r="AO21535" s="63"/>
      <c r="AP21535" s="63"/>
      <c r="AQ21535" s="63"/>
      <c r="AR21535" s="63"/>
      <c r="AS21535" s="63"/>
      <c r="AT21535" s="63"/>
      <c r="AU21535" s="63"/>
      <c r="AV21535" s="63"/>
      <c r="AW21535" s="63"/>
      <c r="AX21535" s="63"/>
      <c r="AY21535" s="63"/>
      <c r="AZ21535" s="63"/>
      <c r="BA21535" s="63"/>
      <c r="BB21535" s="9"/>
    </row>
    <row r="21536" spans="1:54" s="5" customFormat="1" ht="12.75" customHeight="1" x14ac:dyDescent="0.3">
      <c r="A21536" s="35">
        <v>720</v>
      </c>
      <c r="B21536" s="5" t="s">
        <v>849</v>
      </c>
      <c r="C21536" s="9" t="s">
        <v>429</v>
      </c>
      <c r="D21536" s="5" t="s">
        <v>859</v>
      </c>
      <c r="E21536" s="9" t="s">
        <v>869</v>
      </c>
      <c r="F21536" s="63">
        <v>6606238</v>
      </c>
      <c r="G21536" s="63">
        <v>661152</v>
      </c>
      <c r="H21536" s="5" t="s">
        <v>721</v>
      </c>
      <c r="I21536" s="5" t="s">
        <v>869</v>
      </c>
      <c r="J21536" s="5" t="s">
        <v>719</v>
      </c>
      <c r="O21536" s="188">
        <v>29174</v>
      </c>
      <c r="P21536" s="192">
        <f t="shared" si="1063"/>
        <v>1979</v>
      </c>
      <c r="Q21536" s="141">
        <f t="shared" si="1064"/>
        <v>11</v>
      </c>
      <c r="R21536" s="129">
        <v>15</v>
      </c>
      <c r="S21536" s="9" t="s">
        <v>819</v>
      </c>
      <c r="T21536" s="9" t="s">
        <v>819</v>
      </c>
      <c r="U21536" s="63"/>
      <c r="V21536" s="63"/>
      <c r="W21536" s="63"/>
      <c r="X21536" s="10" t="s">
        <v>836</v>
      </c>
      <c r="Y21536" s="6" t="s">
        <v>835</v>
      </c>
      <c r="Z21536" s="63"/>
      <c r="AA21536" s="63" t="s">
        <v>607</v>
      </c>
      <c r="AD21536" s="65" t="s">
        <v>388</v>
      </c>
      <c r="AE21536" s="65"/>
      <c r="AF21536" s="133">
        <v>195</v>
      </c>
      <c r="AG21536" s="133">
        <v>195</v>
      </c>
      <c r="AH21536" s="65" t="s">
        <v>81</v>
      </c>
      <c r="AI21536" s="63" t="s">
        <v>81</v>
      </c>
      <c r="AJ21536" s="63"/>
      <c r="AK21536" s="9" t="s">
        <v>723</v>
      </c>
      <c r="AL21536" s="11" t="s">
        <v>704</v>
      </c>
      <c r="AM21536" s="63">
        <v>0.5</v>
      </c>
      <c r="AN21536" s="63">
        <v>0.5</v>
      </c>
      <c r="AO21536" s="63"/>
      <c r="AP21536" s="63"/>
      <c r="AQ21536" s="63"/>
      <c r="AR21536" s="63"/>
      <c r="AS21536" s="63"/>
      <c r="AT21536" s="63"/>
      <c r="AU21536" s="63"/>
      <c r="AV21536" s="63"/>
      <c r="AW21536" s="63"/>
      <c r="AX21536" s="63"/>
      <c r="AY21536" s="63"/>
      <c r="AZ21536" s="63"/>
      <c r="BA21536" s="63"/>
      <c r="BB21536" s="9"/>
    </row>
    <row r="21537" spans="1:54" s="5" customFormat="1" ht="12.75" customHeight="1" x14ac:dyDescent="0.3">
      <c r="A21537" s="35">
        <v>720</v>
      </c>
      <c r="B21537" s="5" t="s">
        <v>849</v>
      </c>
      <c r="C21537" s="9" t="s">
        <v>429</v>
      </c>
      <c r="D21537" s="5" t="s">
        <v>859</v>
      </c>
      <c r="E21537" s="9" t="s">
        <v>869</v>
      </c>
      <c r="F21537" s="63">
        <v>6606238</v>
      </c>
      <c r="G21537" s="63">
        <v>661152</v>
      </c>
      <c r="H21537" s="5" t="s">
        <v>721</v>
      </c>
      <c r="I21537" s="5" t="s">
        <v>869</v>
      </c>
      <c r="J21537" s="5" t="s">
        <v>719</v>
      </c>
      <c r="O21537" s="188">
        <v>29174</v>
      </c>
      <c r="P21537" s="192">
        <f t="shared" si="1063"/>
        <v>1979</v>
      </c>
      <c r="Q21537" s="141">
        <f t="shared" si="1064"/>
        <v>11</v>
      </c>
      <c r="R21537" s="129">
        <v>15</v>
      </c>
      <c r="S21537" s="9"/>
      <c r="T21537" s="9"/>
      <c r="U21537" s="63"/>
      <c r="V21537" s="63"/>
      <c r="W21537" s="63"/>
      <c r="Y21537" s="15" t="s">
        <v>1307</v>
      </c>
      <c r="Z21537" s="63"/>
      <c r="AA21537" s="63" t="s">
        <v>727</v>
      </c>
      <c r="AD21537" s="65" t="s">
        <v>388</v>
      </c>
      <c r="AE21537" s="65"/>
      <c r="AF21537" s="133">
        <v>29.4</v>
      </c>
      <c r="AG21537" s="133">
        <v>29.4</v>
      </c>
      <c r="AH21537" s="65" t="s">
        <v>410</v>
      </c>
      <c r="AI21537" s="63" t="s">
        <v>410</v>
      </c>
      <c r="AJ21537" s="63"/>
      <c r="AK21537" s="9" t="s">
        <v>723</v>
      </c>
      <c r="AL21537" s="11" t="s">
        <v>704</v>
      </c>
      <c r="AM21537" s="63">
        <v>0.5</v>
      </c>
      <c r="AN21537" s="63">
        <v>0.5</v>
      </c>
      <c r="AO21537" s="63"/>
      <c r="AP21537" s="63"/>
      <c r="AQ21537" s="63"/>
      <c r="AR21537" s="63"/>
      <c r="AS21537" s="63"/>
      <c r="AT21537" s="63"/>
      <c r="AU21537" s="63"/>
      <c r="AV21537" s="63"/>
      <c r="AW21537" s="63"/>
      <c r="AX21537" s="63"/>
      <c r="AY21537" s="63"/>
      <c r="AZ21537" s="63"/>
      <c r="BA21537" s="63"/>
      <c r="BB21537" s="9"/>
    </row>
    <row r="21538" spans="1:54" s="5" customFormat="1" ht="12.75" customHeight="1" x14ac:dyDescent="0.3">
      <c r="A21538" s="35">
        <v>720</v>
      </c>
      <c r="B21538" s="5" t="s">
        <v>849</v>
      </c>
      <c r="C21538" s="9" t="s">
        <v>429</v>
      </c>
      <c r="D21538" s="5" t="s">
        <v>859</v>
      </c>
      <c r="E21538" s="9" t="s">
        <v>869</v>
      </c>
      <c r="F21538" s="63">
        <v>6606238</v>
      </c>
      <c r="G21538" s="63">
        <v>661152</v>
      </c>
      <c r="H21538" s="5" t="s">
        <v>721</v>
      </c>
      <c r="I21538" s="5" t="s">
        <v>869</v>
      </c>
      <c r="J21538" s="5" t="s">
        <v>719</v>
      </c>
      <c r="O21538" s="188">
        <v>29174</v>
      </c>
      <c r="P21538" s="192">
        <f t="shared" si="1063"/>
        <v>1979</v>
      </c>
      <c r="Q21538" s="141">
        <f t="shared" si="1064"/>
        <v>11</v>
      </c>
      <c r="R21538" s="129">
        <v>15</v>
      </c>
      <c r="S21538" s="9"/>
      <c r="T21538" s="9"/>
      <c r="U21538" s="63"/>
      <c r="V21538" s="63"/>
      <c r="W21538" s="63"/>
      <c r="X21538" s="10" t="s">
        <v>836</v>
      </c>
      <c r="Y21538" s="15"/>
      <c r="Z21538" s="70"/>
      <c r="AA21538" s="63" t="s">
        <v>601</v>
      </c>
      <c r="AD21538" s="65" t="s">
        <v>388</v>
      </c>
      <c r="AE21538" s="65"/>
      <c r="AF21538" s="133">
        <v>7.82</v>
      </c>
      <c r="AG21538" s="133">
        <v>7.82</v>
      </c>
      <c r="AH21538" s="65"/>
      <c r="AI21538" s="63"/>
      <c r="AJ21538" s="63"/>
      <c r="AK21538" s="9" t="s">
        <v>723</v>
      </c>
      <c r="AL21538" s="11" t="s">
        <v>704</v>
      </c>
      <c r="AM21538" s="63">
        <v>0.5</v>
      </c>
      <c r="AN21538" s="63">
        <v>0.5</v>
      </c>
      <c r="AO21538" s="63"/>
      <c r="AP21538" s="63"/>
      <c r="AQ21538" s="63"/>
      <c r="AR21538" s="63"/>
      <c r="AS21538" s="63"/>
      <c r="AT21538" s="63"/>
      <c r="AU21538" s="63"/>
      <c r="AV21538" s="63"/>
      <c r="AW21538" s="63"/>
      <c r="AX21538" s="63"/>
      <c r="AY21538" s="63"/>
      <c r="AZ21538" s="63"/>
      <c r="BA21538" s="63"/>
      <c r="BB21538" s="9"/>
    </row>
    <row r="21539" spans="1:54" s="5" customFormat="1" ht="12.75" customHeight="1" x14ac:dyDescent="0.3">
      <c r="A21539" s="35">
        <v>720</v>
      </c>
      <c r="B21539" s="5" t="s">
        <v>849</v>
      </c>
      <c r="C21539" s="9" t="s">
        <v>429</v>
      </c>
      <c r="D21539" s="5" t="s">
        <v>859</v>
      </c>
      <c r="E21539" s="9" t="s">
        <v>869</v>
      </c>
      <c r="F21539" s="63">
        <v>6606238</v>
      </c>
      <c r="G21539" s="63">
        <v>661152</v>
      </c>
      <c r="H21539" s="5" t="s">
        <v>721</v>
      </c>
      <c r="I21539" s="5" t="s">
        <v>869</v>
      </c>
      <c r="J21539" s="5" t="s">
        <v>719</v>
      </c>
      <c r="O21539" s="188">
        <v>29174</v>
      </c>
      <c r="P21539" s="192">
        <f t="shared" si="1063"/>
        <v>1979</v>
      </c>
      <c r="Q21539" s="141">
        <f t="shared" si="1064"/>
        <v>11</v>
      </c>
      <c r="R21539" s="129">
        <v>15</v>
      </c>
      <c r="S21539" s="9"/>
      <c r="T21539" s="9"/>
      <c r="U21539" s="63"/>
      <c r="V21539" s="63"/>
      <c r="W21539" s="63"/>
      <c r="Y21539" s="15"/>
      <c r="Z21539" s="63"/>
      <c r="AA21539" s="63" t="s">
        <v>726</v>
      </c>
      <c r="AD21539" s="65" t="s">
        <v>388</v>
      </c>
      <c r="AE21539" s="65"/>
      <c r="AF21539" s="133">
        <v>2.9</v>
      </c>
      <c r="AG21539" s="133">
        <v>2.9</v>
      </c>
      <c r="AH21539" s="65" t="s">
        <v>410</v>
      </c>
      <c r="AI21539" s="63" t="s">
        <v>410</v>
      </c>
      <c r="AJ21539" s="63"/>
      <c r="AK21539" s="9" t="s">
        <v>723</v>
      </c>
      <c r="AL21539" s="11" t="s">
        <v>704</v>
      </c>
      <c r="AM21539" s="63">
        <v>0.5</v>
      </c>
      <c r="AN21539" s="63">
        <v>0.5</v>
      </c>
      <c r="AO21539" s="63"/>
      <c r="AP21539" s="63"/>
      <c r="AQ21539" s="63"/>
      <c r="AR21539" s="63"/>
      <c r="AS21539" s="63"/>
      <c r="AT21539" s="63"/>
      <c r="AU21539" s="63"/>
      <c r="AV21539" s="63"/>
      <c r="AW21539" s="63"/>
      <c r="AX21539" s="63"/>
      <c r="AY21539" s="63"/>
      <c r="AZ21539" s="63"/>
      <c r="BA21539" s="63"/>
      <c r="BB21539" s="9"/>
    </row>
    <row r="21540" spans="1:54" s="5" customFormat="1" ht="12.75" customHeight="1" x14ac:dyDescent="0.3">
      <c r="A21540" s="35">
        <v>720</v>
      </c>
      <c r="B21540" s="5" t="s">
        <v>849</v>
      </c>
      <c r="C21540" s="9" t="s">
        <v>429</v>
      </c>
      <c r="D21540" s="5" t="s">
        <v>859</v>
      </c>
      <c r="E21540" s="9" t="s">
        <v>869</v>
      </c>
      <c r="F21540" s="63">
        <v>6606238</v>
      </c>
      <c r="G21540" s="63">
        <v>661152</v>
      </c>
      <c r="H21540" s="5" t="s">
        <v>721</v>
      </c>
      <c r="I21540" s="5" t="s">
        <v>869</v>
      </c>
      <c r="J21540" s="5" t="s">
        <v>719</v>
      </c>
      <c r="O21540" s="188">
        <v>29174</v>
      </c>
      <c r="P21540" s="192">
        <f t="shared" si="1063"/>
        <v>1979</v>
      </c>
      <c r="Q21540" s="141">
        <f t="shared" si="1064"/>
        <v>11</v>
      </c>
      <c r="R21540" s="129">
        <v>15</v>
      </c>
      <c r="S21540" s="9"/>
      <c r="T21540" s="9"/>
      <c r="U21540" s="63"/>
      <c r="V21540" s="63"/>
      <c r="W21540" s="63"/>
      <c r="X21540" s="10" t="s">
        <v>836</v>
      </c>
      <c r="Y21540" s="15"/>
      <c r="Z21540" s="70"/>
      <c r="AA21540" s="63" t="s">
        <v>600</v>
      </c>
      <c r="AD21540" s="65" t="s">
        <v>388</v>
      </c>
      <c r="AE21540" s="65"/>
      <c r="AF21540" s="133">
        <v>2.1</v>
      </c>
      <c r="AG21540" s="133">
        <v>2.1</v>
      </c>
      <c r="AH21540" s="65" t="s">
        <v>611</v>
      </c>
      <c r="AI21540" s="63" t="s">
        <v>611</v>
      </c>
      <c r="AJ21540" s="63"/>
      <c r="AK21540" s="9" t="s">
        <v>723</v>
      </c>
      <c r="AL21540" s="11" t="s">
        <v>704</v>
      </c>
      <c r="AM21540" s="63">
        <v>0.5</v>
      </c>
      <c r="AN21540" s="63">
        <v>0.5</v>
      </c>
      <c r="AO21540" s="63"/>
      <c r="AP21540" s="63"/>
      <c r="AQ21540" s="63"/>
      <c r="AR21540" s="63"/>
      <c r="AS21540" s="63"/>
      <c r="AT21540" s="63"/>
      <c r="AU21540" s="63"/>
      <c r="AV21540" s="63"/>
      <c r="AW21540" s="63"/>
      <c r="AX21540" s="63"/>
      <c r="AY21540" s="63"/>
      <c r="AZ21540" s="63"/>
      <c r="BA21540" s="63"/>
      <c r="BB21540" s="9"/>
    </row>
    <row r="21541" spans="1:54" s="5" customFormat="1" ht="12.75" customHeight="1" x14ac:dyDescent="0.3">
      <c r="A21541" s="35">
        <v>721</v>
      </c>
      <c r="B21541" s="5" t="s">
        <v>849</v>
      </c>
      <c r="C21541" s="9" t="s">
        <v>429</v>
      </c>
      <c r="D21541" s="5" t="s">
        <v>859</v>
      </c>
      <c r="E21541" s="9" t="s">
        <v>869</v>
      </c>
      <c r="F21541" s="63">
        <v>6606238</v>
      </c>
      <c r="G21541" s="63">
        <v>661152</v>
      </c>
      <c r="H21541" s="5" t="s">
        <v>721</v>
      </c>
      <c r="I21541" s="5" t="s">
        <v>869</v>
      </c>
      <c r="J21541" s="5" t="s">
        <v>719</v>
      </c>
      <c r="O21541" s="188">
        <v>29206</v>
      </c>
      <c r="P21541" s="192">
        <f t="shared" si="1063"/>
        <v>1979</v>
      </c>
      <c r="Q21541" s="141">
        <f t="shared" si="1064"/>
        <v>12</v>
      </c>
      <c r="R21541" s="129">
        <v>17</v>
      </c>
      <c r="S21541" s="9"/>
      <c r="T21541" s="9"/>
      <c r="U21541" s="63"/>
      <c r="V21541" s="63"/>
      <c r="W21541" s="63"/>
      <c r="Y21541" s="15"/>
      <c r="Z21541" s="63"/>
      <c r="AA21541" s="63" t="s">
        <v>603</v>
      </c>
      <c r="AD21541" s="65" t="s">
        <v>388</v>
      </c>
      <c r="AE21541" s="65"/>
      <c r="AF21541" s="133">
        <v>0.06</v>
      </c>
      <c r="AG21541" s="133">
        <v>0.06</v>
      </c>
      <c r="AH21541" s="65" t="s">
        <v>613</v>
      </c>
      <c r="AI21541" s="63" t="s">
        <v>613</v>
      </c>
      <c r="AJ21541" s="63" t="s">
        <v>415</v>
      </c>
      <c r="AK21541" s="9" t="s">
        <v>723</v>
      </c>
      <c r="AL21541" s="11" t="s">
        <v>704</v>
      </c>
      <c r="AM21541" s="63">
        <v>0.5</v>
      </c>
      <c r="AN21541" s="63">
        <v>0.5</v>
      </c>
      <c r="AO21541" s="63"/>
      <c r="AP21541" s="63"/>
      <c r="AQ21541" s="63"/>
      <c r="AR21541" s="63"/>
      <c r="AS21541" s="63"/>
      <c r="AT21541" s="63"/>
      <c r="AU21541" s="63"/>
      <c r="AV21541" s="63"/>
      <c r="AW21541" s="63"/>
      <c r="AX21541" s="63"/>
      <c r="AY21541" s="63"/>
      <c r="AZ21541" s="63"/>
      <c r="BA21541" s="63"/>
      <c r="BB21541" s="9"/>
    </row>
    <row r="21542" spans="1:54" s="5" customFormat="1" ht="12.75" customHeight="1" x14ac:dyDescent="0.3">
      <c r="A21542" s="35">
        <v>721</v>
      </c>
      <c r="B21542" s="5" t="s">
        <v>849</v>
      </c>
      <c r="C21542" s="9" t="s">
        <v>429</v>
      </c>
      <c r="D21542" s="5" t="s">
        <v>859</v>
      </c>
      <c r="E21542" s="9" t="s">
        <v>869</v>
      </c>
      <c r="F21542" s="63">
        <v>6606238</v>
      </c>
      <c r="G21542" s="63">
        <v>661152</v>
      </c>
      <c r="H21542" s="5" t="s">
        <v>721</v>
      </c>
      <c r="I21542" s="5" t="s">
        <v>869</v>
      </c>
      <c r="J21542" s="5" t="s">
        <v>719</v>
      </c>
      <c r="O21542" s="188">
        <v>29206</v>
      </c>
      <c r="P21542" s="192">
        <f t="shared" si="1063"/>
        <v>1979</v>
      </c>
      <c r="Q21542" s="141">
        <f t="shared" si="1064"/>
        <v>12</v>
      </c>
      <c r="R21542" s="129">
        <v>17</v>
      </c>
      <c r="S21542" s="9"/>
      <c r="T21542" s="9"/>
      <c r="U21542" s="63"/>
      <c r="V21542" s="63"/>
      <c r="W21542" s="63"/>
      <c r="Y21542" s="15"/>
      <c r="Z21542" s="63"/>
      <c r="AA21542" s="63" t="s">
        <v>603</v>
      </c>
      <c r="AD21542" s="65" t="s">
        <v>388</v>
      </c>
      <c r="AE21542" s="65"/>
      <c r="AF21542" s="133">
        <v>0.3</v>
      </c>
      <c r="AG21542" s="133">
        <v>0.3</v>
      </c>
      <c r="AH21542" s="65" t="s">
        <v>613</v>
      </c>
      <c r="AI21542" s="63" t="s">
        <v>613</v>
      </c>
      <c r="AJ21542" s="63" t="s">
        <v>585</v>
      </c>
      <c r="AK21542" s="9" t="s">
        <v>723</v>
      </c>
      <c r="AL21542" s="11" t="s">
        <v>704</v>
      </c>
      <c r="AM21542" s="63">
        <v>0.5</v>
      </c>
      <c r="AN21542" s="63">
        <v>0.5</v>
      </c>
      <c r="AO21542" s="63"/>
      <c r="AP21542" s="63"/>
      <c r="AQ21542" s="63"/>
      <c r="AR21542" s="63"/>
      <c r="AS21542" s="63"/>
      <c r="AT21542" s="63"/>
      <c r="AU21542" s="63"/>
      <c r="AV21542" s="63"/>
      <c r="AW21542" s="63"/>
      <c r="AX21542" s="63"/>
      <c r="AY21542" s="63"/>
      <c r="AZ21542" s="63"/>
      <c r="BA21542" s="63"/>
      <c r="BB21542" s="9"/>
    </row>
    <row r="21543" spans="1:54" s="5" customFormat="1" ht="12.75" customHeight="1" x14ac:dyDescent="0.3">
      <c r="A21543" s="35">
        <v>721</v>
      </c>
      <c r="B21543" s="5" t="s">
        <v>849</v>
      </c>
      <c r="C21543" s="9" t="s">
        <v>429</v>
      </c>
      <c r="D21543" s="5" t="s">
        <v>859</v>
      </c>
      <c r="E21543" s="9" t="s">
        <v>869</v>
      </c>
      <c r="F21543" s="63">
        <v>6606238</v>
      </c>
      <c r="G21543" s="63">
        <v>661152</v>
      </c>
      <c r="H21543" s="5" t="s">
        <v>721</v>
      </c>
      <c r="I21543" s="5" t="s">
        <v>869</v>
      </c>
      <c r="J21543" s="5" t="s">
        <v>719</v>
      </c>
      <c r="O21543" s="188">
        <v>29206</v>
      </c>
      <c r="P21543" s="192">
        <f t="shared" si="1063"/>
        <v>1979</v>
      </c>
      <c r="Q21543" s="141">
        <f t="shared" si="1064"/>
        <v>12</v>
      </c>
      <c r="R21543" s="129">
        <v>17</v>
      </c>
      <c r="S21543" s="9"/>
      <c r="T21543" s="9"/>
      <c r="U21543" s="63"/>
      <c r="V21543" s="63"/>
      <c r="W21543" s="63"/>
      <c r="Y21543" s="15"/>
      <c r="Z21543" s="63"/>
      <c r="AA21543" s="63" t="s">
        <v>602</v>
      </c>
      <c r="AD21543" s="65" t="s">
        <v>388</v>
      </c>
      <c r="AE21543" s="65"/>
      <c r="AF21543" s="133">
        <v>1.92</v>
      </c>
      <c r="AG21543" s="133">
        <v>1.92</v>
      </c>
      <c r="AH21543" s="65" t="s">
        <v>612</v>
      </c>
      <c r="AI21543" s="63" t="s">
        <v>612</v>
      </c>
      <c r="AJ21543" s="63"/>
      <c r="AK21543" s="9" t="s">
        <v>723</v>
      </c>
      <c r="AL21543" s="11" t="s">
        <v>704</v>
      </c>
      <c r="AM21543" s="63">
        <v>0.5</v>
      </c>
      <c r="AN21543" s="63">
        <v>0.5</v>
      </c>
      <c r="AO21543" s="63"/>
      <c r="AP21543" s="63"/>
      <c r="AQ21543" s="63"/>
      <c r="AR21543" s="63"/>
      <c r="AS21543" s="63"/>
      <c r="AT21543" s="63"/>
      <c r="AU21543" s="63"/>
      <c r="AV21543" s="63"/>
      <c r="AW21543" s="63"/>
      <c r="AX21543" s="63"/>
      <c r="AY21543" s="63"/>
      <c r="AZ21543" s="63"/>
      <c r="BA21543" s="63"/>
      <c r="BB21543" s="9"/>
    </row>
    <row r="21544" spans="1:54" s="5" customFormat="1" ht="12.75" customHeight="1" x14ac:dyDescent="0.3">
      <c r="A21544" s="35">
        <v>721</v>
      </c>
      <c r="B21544" s="5" t="s">
        <v>849</v>
      </c>
      <c r="C21544" s="9" t="s">
        <v>429</v>
      </c>
      <c r="D21544" s="5" t="s">
        <v>859</v>
      </c>
      <c r="E21544" s="9" t="s">
        <v>869</v>
      </c>
      <c r="F21544" s="63">
        <v>6606238</v>
      </c>
      <c r="G21544" s="63">
        <v>661152</v>
      </c>
      <c r="H21544" s="5" t="s">
        <v>721</v>
      </c>
      <c r="I21544" s="5" t="s">
        <v>869</v>
      </c>
      <c r="J21544" s="5" t="s">
        <v>719</v>
      </c>
      <c r="O21544" s="188">
        <v>29206</v>
      </c>
      <c r="P21544" s="192">
        <f t="shared" si="1063"/>
        <v>1979</v>
      </c>
      <c r="Q21544" s="141">
        <f t="shared" si="1064"/>
        <v>12</v>
      </c>
      <c r="R21544" s="129">
        <v>17</v>
      </c>
      <c r="S21544" s="9" t="s">
        <v>819</v>
      </c>
      <c r="T21544" s="9" t="s">
        <v>819</v>
      </c>
      <c r="U21544" s="63"/>
      <c r="V21544" s="63"/>
      <c r="W21544" s="63"/>
      <c r="X21544" s="10" t="s">
        <v>836</v>
      </c>
      <c r="Y21544" s="6" t="s">
        <v>835</v>
      </c>
      <c r="Z21544" s="63"/>
      <c r="AA21544" s="63" t="s">
        <v>607</v>
      </c>
      <c r="AD21544" s="65" t="s">
        <v>388</v>
      </c>
      <c r="AE21544" s="65"/>
      <c r="AF21544" s="133">
        <v>39</v>
      </c>
      <c r="AG21544" s="133">
        <v>39</v>
      </c>
      <c r="AH21544" s="65" t="s">
        <v>81</v>
      </c>
      <c r="AI21544" s="63" t="s">
        <v>81</v>
      </c>
      <c r="AJ21544" s="63"/>
      <c r="AK21544" s="9" t="s">
        <v>723</v>
      </c>
      <c r="AL21544" s="11" t="s">
        <v>704</v>
      </c>
      <c r="AM21544" s="63">
        <v>0.5</v>
      </c>
      <c r="AN21544" s="63">
        <v>0.5</v>
      </c>
      <c r="AO21544" s="63"/>
      <c r="AP21544" s="63"/>
      <c r="AQ21544" s="63"/>
      <c r="AR21544" s="63"/>
      <c r="AS21544" s="63"/>
      <c r="AT21544" s="63"/>
      <c r="AU21544" s="63"/>
      <c r="AV21544" s="63"/>
      <c r="AW21544" s="63"/>
      <c r="AX21544" s="63"/>
      <c r="AY21544" s="63"/>
      <c r="AZ21544" s="63"/>
      <c r="BA21544" s="63"/>
      <c r="BB21544" s="9"/>
    </row>
    <row r="21545" spans="1:54" s="5" customFormat="1" ht="12.75" customHeight="1" x14ac:dyDescent="0.3">
      <c r="A21545" s="35">
        <v>721</v>
      </c>
      <c r="B21545" s="5" t="s">
        <v>849</v>
      </c>
      <c r="C21545" s="9" t="s">
        <v>429</v>
      </c>
      <c r="D21545" s="5" t="s">
        <v>859</v>
      </c>
      <c r="E21545" s="9" t="s">
        <v>869</v>
      </c>
      <c r="F21545" s="63">
        <v>6606238</v>
      </c>
      <c r="G21545" s="63">
        <v>661152</v>
      </c>
      <c r="H21545" s="5" t="s">
        <v>721</v>
      </c>
      <c r="I21545" s="5" t="s">
        <v>869</v>
      </c>
      <c r="J21545" s="5" t="s">
        <v>719</v>
      </c>
      <c r="O21545" s="188">
        <v>29206</v>
      </c>
      <c r="P21545" s="192">
        <f t="shared" si="1063"/>
        <v>1979</v>
      </c>
      <c r="Q21545" s="141">
        <f t="shared" si="1064"/>
        <v>12</v>
      </c>
      <c r="R21545" s="129">
        <v>17</v>
      </c>
      <c r="S21545" s="9"/>
      <c r="T21545" s="9"/>
      <c r="U21545" s="63"/>
      <c r="V21545" s="63"/>
      <c r="W21545" s="63"/>
      <c r="Y21545" s="15" t="s">
        <v>1307</v>
      </c>
      <c r="Z21545" s="63"/>
      <c r="AA21545" s="63" t="s">
        <v>727</v>
      </c>
      <c r="AD21545" s="65" t="s">
        <v>388</v>
      </c>
      <c r="AE21545" s="65"/>
      <c r="AF21545" s="133">
        <v>35.1</v>
      </c>
      <c r="AG21545" s="133">
        <v>35.1</v>
      </c>
      <c r="AH21545" s="65" t="s">
        <v>410</v>
      </c>
      <c r="AI21545" s="63" t="s">
        <v>410</v>
      </c>
      <c r="AJ21545" s="63"/>
      <c r="AK21545" s="9" t="s">
        <v>723</v>
      </c>
      <c r="AL21545" s="11" t="s">
        <v>704</v>
      </c>
      <c r="AM21545" s="63">
        <v>0.5</v>
      </c>
      <c r="AN21545" s="63">
        <v>0.5</v>
      </c>
      <c r="AO21545" s="63"/>
      <c r="AP21545" s="63"/>
      <c r="AQ21545" s="63"/>
      <c r="AR21545" s="63"/>
      <c r="AS21545" s="63"/>
      <c r="AT21545" s="63"/>
      <c r="AU21545" s="63"/>
      <c r="AV21545" s="63"/>
      <c r="AW21545" s="63"/>
      <c r="AX21545" s="63"/>
      <c r="AY21545" s="63"/>
      <c r="AZ21545" s="63"/>
      <c r="BA21545" s="63"/>
      <c r="BB21545" s="9"/>
    </row>
    <row r="21546" spans="1:54" s="5" customFormat="1" ht="12.75" customHeight="1" x14ac:dyDescent="0.3">
      <c r="A21546" s="35">
        <v>721</v>
      </c>
      <c r="B21546" s="5" t="s">
        <v>849</v>
      </c>
      <c r="C21546" s="9" t="s">
        <v>429</v>
      </c>
      <c r="D21546" s="5" t="s">
        <v>859</v>
      </c>
      <c r="E21546" s="9" t="s">
        <v>869</v>
      </c>
      <c r="F21546" s="63">
        <v>6606238</v>
      </c>
      <c r="G21546" s="63">
        <v>661152</v>
      </c>
      <c r="H21546" s="5" t="s">
        <v>721</v>
      </c>
      <c r="I21546" s="5" t="s">
        <v>869</v>
      </c>
      <c r="J21546" s="5" t="s">
        <v>719</v>
      </c>
      <c r="O21546" s="188">
        <v>29206</v>
      </c>
      <c r="P21546" s="192">
        <f t="shared" si="1063"/>
        <v>1979</v>
      </c>
      <c r="Q21546" s="141">
        <f t="shared" si="1064"/>
        <v>12</v>
      </c>
      <c r="R21546" s="129">
        <v>17</v>
      </c>
      <c r="S21546" s="9"/>
      <c r="T21546" s="9"/>
      <c r="U21546" s="63"/>
      <c r="V21546" s="63"/>
      <c r="W21546" s="63"/>
      <c r="X21546" s="10" t="s">
        <v>836</v>
      </c>
      <c r="Y21546" s="15"/>
      <c r="Z21546" s="70"/>
      <c r="AA21546" s="63" t="s">
        <v>601</v>
      </c>
      <c r="AD21546" s="65" t="s">
        <v>388</v>
      </c>
      <c r="AE21546" s="65"/>
      <c r="AF21546" s="133">
        <v>7.76</v>
      </c>
      <c r="AG21546" s="133">
        <v>7.76</v>
      </c>
      <c r="AH21546" s="65"/>
      <c r="AI21546" s="63"/>
      <c r="AJ21546" s="63"/>
      <c r="AK21546" s="9" t="s">
        <v>723</v>
      </c>
      <c r="AL21546" s="11" t="s">
        <v>704</v>
      </c>
      <c r="AM21546" s="63">
        <v>0.5</v>
      </c>
      <c r="AN21546" s="63">
        <v>0.5</v>
      </c>
      <c r="AO21546" s="63"/>
      <c r="AP21546" s="63"/>
      <c r="AQ21546" s="63"/>
      <c r="AR21546" s="63"/>
      <c r="AS21546" s="63"/>
      <c r="AT21546" s="63"/>
      <c r="AU21546" s="63"/>
      <c r="AV21546" s="63"/>
      <c r="AW21546" s="63"/>
      <c r="AX21546" s="63"/>
      <c r="AY21546" s="63"/>
      <c r="AZ21546" s="63"/>
      <c r="BA21546" s="63"/>
      <c r="BB21546" s="9"/>
    </row>
    <row r="21547" spans="1:54" s="5" customFormat="1" ht="12.75" customHeight="1" x14ac:dyDescent="0.3">
      <c r="A21547" s="35">
        <v>721</v>
      </c>
      <c r="B21547" s="5" t="s">
        <v>849</v>
      </c>
      <c r="C21547" s="9" t="s">
        <v>429</v>
      </c>
      <c r="D21547" s="5" t="s">
        <v>859</v>
      </c>
      <c r="E21547" s="9" t="s">
        <v>869</v>
      </c>
      <c r="F21547" s="63">
        <v>6606238</v>
      </c>
      <c r="G21547" s="63">
        <v>661152</v>
      </c>
      <c r="H21547" s="5" t="s">
        <v>721</v>
      </c>
      <c r="I21547" s="5" t="s">
        <v>869</v>
      </c>
      <c r="J21547" s="5" t="s">
        <v>719</v>
      </c>
      <c r="O21547" s="188">
        <v>29206</v>
      </c>
      <c r="P21547" s="192">
        <f t="shared" si="1063"/>
        <v>1979</v>
      </c>
      <c r="Q21547" s="141">
        <f t="shared" si="1064"/>
        <v>12</v>
      </c>
      <c r="R21547" s="129">
        <v>17</v>
      </c>
      <c r="S21547" s="9"/>
      <c r="T21547" s="9"/>
      <c r="U21547" s="63"/>
      <c r="V21547" s="63"/>
      <c r="W21547" s="63"/>
      <c r="Y21547" s="15"/>
      <c r="Z21547" s="63"/>
      <c r="AA21547" s="63" t="s">
        <v>726</v>
      </c>
      <c r="AD21547" s="65" t="s">
        <v>388</v>
      </c>
      <c r="AE21547" s="65"/>
      <c r="AF21547" s="133">
        <v>17.399999999999999</v>
      </c>
      <c r="AG21547" s="133">
        <v>17.399999999999999</v>
      </c>
      <c r="AH21547" s="65" t="s">
        <v>410</v>
      </c>
      <c r="AI21547" s="63" t="s">
        <v>410</v>
      </c>
      <c r="AJ21547" s="63"/>
      <c r="AK21547" s="9" t="s">
        <v>723</v>
      </c>
      <c r="AL21547" s="11" t="s">
        <v>704</v>
      </c>
      <c r="AM21547" s="63">
        <v>0.5</v>
      </c>
      <c r="AN21547" s="63">
        <v>0.5</v>
      </c>
      <c r="AO21547" s="63"/>
      <c r="AP21547" s="63"/>
      <c r="AQ21547" s="63"/>
      <c r="AR21547" s="63"/>
      <c r="AS21547" s="63"/>
      <c r="AT21547" s="63"/>
      <c r="AU21547" s="63"/>
      <c r="AV21547" s="63"/>
      <c r="AW21547" s="63"/>
      <c r="AX21547" s="63"/>
      <c r="AY21547" s="63"/>
      <c r="AZ21547" s="63"/>
      <c r="BA21547" s="63"/>
      <c r="BB21547" s="9"/>
    </row>
    <row r="21548" spans="1:54" s="5" customFormat="1" ht="12.75" customHeight="1" x14ac:dyDescent="0.3">
      <c r="A21548" s="35">
        <v>721</v>
      </c>
      <c r="B21548" s="5" t="s">
        <v>849</v>
      </c>
      <c r="C21548" s="9" t="s">
        <v>429</v>
      </c>
      <c r="D21548" s="5" t="s">
        <v>859</v>
      </c>
      <c r="E21548" s="9" t="s">
        <v>869</v>
      </c>
      <c r="F21548" s="63">
        <v>6606238</v>
      </c>
      <c r="G21548" s="63">
        <v>661152</v>
      </c>
      <c r="H21548" s="5" t="s">
        <v>721</v>
      </c>
      <c r="I21548" s="5" t="s">
        <v>869</v>
      </c>
      <c r="J21548" s="5" t="s">
        <v>719</v>
      </c>
      <c r="O21548" s="188">
        <v>29206</v>
      </c>
      <c r="P21548" s="192">
        <f t="shared" si="1063"/>
        <v>1979</v>
      </c>
      <c r="Q21548" s="141">
        <f t="shared" si="1064"/>
        <v>12</v>
      </c>
      <c r="R21548" s="129">
        <v>17</v>
      </c>
      <c r="S21548" s="9"/>
      <c r="T21548" s="9"/>
      <c r="U21548" s="63"/>
      <c r="V21548" s="63"/>
      <c r="W21548" s="63"/>
      <c r="X21548" s="10" t="s">
        <v>836</v>
      </c>
      <c r="Y21548" s="15"/>
      <c r="Z21548" s="70"/>
      <c r="AA21548" s="63" t="s">
        <v>600</v>
      </c>
      <c r="AD21548" s="65" t="s">
        <v>388</v>
      </c>
      <c r="AE21548" s="65"/>
      <c r="AF21548" s="133">
        <v>0.9</v>
      </c>
      <c r="AG21548" s="133">
        <v>0.9</v>
      </c>
      <c r="AH21548" s="65" t="s">
        <v>611</v>
      </c>
      <c r="AI21548" s="63" t="s">
        <v>611</v>
      </c>
      <c r="AJ21548" s="63"/>
      <c r="AK21548" s="9" t="s">
        <v>723</v>
      </c>
      <c r="AL21548" s="11" t="s">
        <v>704</v>
      </c>
      <c r="AM21548" s="63">
        <v>0.5</v>
      </c>
      <c r="AN21548" s="63">
        <v>0.5</v>
      </c>
      <c r="AO21548" s="63"/>
      <c r="AP21548" s="63"/>
      <c r="AQ21548" s="63"/>
      <c r="AR21548" s="63"/>
      <c r="AS21548" s="63"/>
      <c r="AT21548" s="63"/>
      <c r="AU21548" s="63"/>
      <c r="AV21548" s="63"/>
      <c r="AW21548" s="63"/>
      <c r="AX21548" s="63"/>
      <c r="AY21548" s="63"/>
      <c r="AZ21548" s="63"/>
      <c r="BA21548" s="63"/>
      <c r="BB21548" s="9"/>
    </row>
    <row r="21549" spans="1:54" s="5" customFormat="1" ht="12.75" customHeight="1" x14ac:dyDescent="0.3">
      <c r="A21549" s="35">
        <v>722</v>
      </c>
      <c r="B21549" s="5" t="s">
        <v>849</v>
      </c>
      <c r="C21549" s="9" t="s">
        <v>429</v>
      </c>
      <c r="D21549" s="5" t="s">
        <v>859</v>
      </c>
      <c r="E21549" s="9" t="s">
        <v>869</v>
      </c>
      <c r="F21549" s="63">
        <v>6606238</v>
      </c>
      <c r="G21549" s="63">
        <v>661152</v>
      </c>
      <c r="H21549" s="5" t="s">
        <v>721</v>
      </c>
      <c r="I21549" s="5" t="s">
        <v>869</v>
      </c>
      <c r="J21549" s="5" t="s">
        <v>719</v>
      </c>
      <c r="O21549" s="188">
        <v>29235</v>
      </c>
      <c r="P21549" s="192">
        <f t="shared" si="1063"/>
        <v>1980</v>
      </c>
      <c r="Q21549" s="141">
        <f t="shared" si="1064"/>
        <v>1</v>
      </c>
      <c r="R21549" s="129">
        <v>15</v>
      </c>
      <c r="S21549" s="9"/>
      <c r="T21549" s="9"/>
      <c r="U21549" s="63"/>
      <c r="V21549" s="63"/>
      <c r="W21549" s="63"/>
      <c r="Y21549" s="15"/>
      <c r="Z21549" s="63"/>
      <c r="AA21549" s="63" t="s">
        <v>603</v>
      </c>
      <c r="AD21549" s="65" t="s">
        <v>388</v>
      </c>
      <c r="AE21549" s="65"/>
      <c r="AF21549" s="133">
        <v>0.05</v>
      </c>
      <c r="AG21549" s="133">
        <v>0.05</v>
      </c>
      <c r="AH21549" s="65" t="s">
        <v>613</v>
      </c>
      <c r="AI21549" s="63" t="s">
        <v>613</v>
      </c>
      <c r="AJ21549" s="63" t="s">
        <v>415</v>
      </c>
      <c r="AK21549" s="9" t="s">
        <v>723</v>
      </c>
      <c r="AL21549" s="11" t="s">
        <v>704</v>
      </c>
      <c r="AM21549" s="63">
        <v>0.5</v>
      </c>
      <c r="AN21549" s="63">
        <v>0.5</v>
      </c>
      <c r="AO21549" s="63"/>
      <c r="AP21549" s="63"/>
      <c r="AQ21549" s="63"/>
      <c r="AR21549" s="63"/>
      <c r="AS21549" s="63"/>
      <c r="AT21549" s="63"/>
      <c r="AU21549" s="63"/>
      <c r="AV21549" s="63"/>
      <c r="AW21549" s="63"/>
      <c r="AX21549" s="63"/>
      <c r="AY21549" s="63"/>
      <c r="AZ21549" s="63"/>
      <c r="BA21549" s="63"/>
      <c r="BB21549" s="9"/>
    </row>
    <row r="21550" spans="1:54" s="5" customFormat="1" ht="12.75" customHeight="1" x14ac:dyDescent="0.3">
      <c r="A21550" s="35">
        <v>722</v>
      </c>
      <c r="B21550" s="5" t="s">
        <v>849</v>
      </c>
      <c r="C21550" s="9" t="s">
        <v>429</v>
      </c>
      <c r="D21550" s="5" t="s">
        <v>859</v>
      </c>
      <c r="E21550" s="9" t="s">
        <v>869</v>
      </c>
      <c r="F21550" s="63">
        <v>6606238</v>
      </c>
      <c r="G21550" s="63">
        <v>661152</v>
      </c>
      <c r="H21550" s="5" t="s">
        <v>721</v>
      </c>
      <c r="I21550" s="5" t="s">
        <v>869</v>
      </c>
      <c r="J21550" s="5" t="s">
        <v>719</v>
      </c>
      <c r="O21550" s="188">
        <v>29235</v>
      </c>
      <c r="P21550" s="192">
        <f t="shared" si="1063"/>
        <v>1980</v>
      </c>
      <c r="Q21550" s="141">
        <f t="shared" si="1064"/>
        <v>1</v>
      </c>
      <c r="R21550" s="129">
        <v>15</v>
      </c>
      <c r="S21550" s="9"/>
      <c r="T21550" s="9"/>
      <c r="U21550" s="63"/>
      <c r="V21550" s="63"/>
      <c r="W21550" s="63"/>
      <c r="Y21550" s="15"/>
      <c r="Z21550" s="63"/>
      <c r="AA21550" s="63" t="s">
        <v>603</v>
      </c>
      <c r="AD21550" s="65" t="s">
        <v>388</v>
      </c>
      <c r="AE21550" s="65"/>
      <c r="AF21550" s="133">
        <v>0.2</v>
      </c>
      <c r="AG21550" s="133">
        <v>0.2</v>
      </c>
      <c r="AH21550" s="65" t="s">
        <v>613</v>
      </c>
      <c r="AI21550" s="63" t="s">
        <v>613</v>
      </c>
      <c r="AJ21550" s="63" t="s">
        <v>585</v>
      </c>
      <c r="AK21550" s="9" t="s">
        <v>723</v>
      </c>
      <c r="AL21550" s="11" t="s">
        <v>704</v>
      </c>
      <c r="AM21550" s="63">
        <v>0.5</v>
      </c>
      <c r="AN21550" s="63">
        <v>0.5</v>
      </c>
      <c r="AO21550" s="63"/>
      <c r="AP21550" s="63"/>
      <c r="AQ21550" s="63"/>
      <c r="AR21550" s="63"/>
      <c r="AS21550" s="63"/>
      <c r="AT21550" s="63"/>
      <c r="AU21550" s="63"/>
      <c r="AV21550" s="63"/>
      <c r="AW21550" s="63"/>
      <c r="AX21550" s="63"/>
      <c r="AY21550" s="63"/>
      <c r="AZ21550" s="63"/>
      <c r="BA21550" s="63"/>
      <c r="BB21550" s="9"/>
    </row>
    <row r="21551" spans="1:54" s="5" customFormat="1" ht="12.75" customHeight="1" x14ac:dyDescent="0.3">
      <c r="A21551" s="35">
        <v>722</v>
      </c>
      <c r="B21551" s="5" t="s">
        <v>849</v>
      </c>
      <c r="C21551" s="9" t="s">
        <v>429</v>
      </c>
      <c r="D21551" s="5" t="s">
        <v>859</v>
      </c>
      <c r="E21551" s="9" t="s">
        <v>869</v>
      </c>
      <c r="F21551" s="63">
        <v>6606238</v>
      </c>
      <c r="G21551" s="63">
        <v>661152</v>
      </c>
      <c r="H21551" s="5" t="s">
        <v>721</v>
      </c>
      <c r="I21551" s="5" t="s">
        <v>869</v>
      </c>
      <c r="J21551" s="5" t="s">
        <v>719</v>
      </c>
      <c r="O21551" s="188">
        <v>29235</v>
      </c>
      <c r="P21551" s="192">
        <f t="shared" si="1063"/>
        <v>1980</v>
      </c>
      <c r="Q21551" s="141">
        <f t="shared" si="1064"/>
        <v>1</v>
      </c>
      <c r="R21551" s="129">
        <v>15</v>
      </c>
      <c r="S21551" s="9"/>
      <c r="T21551" s="9"/>
      <c r="U21551" s="63"/>
      <c r="V21551" s="63"/>
      <c r="W21551" s="63"/>
      <c r="Y21551" s="15"/>
      <c r="Z21551" s="63"/>
      <c r="AA21551" s="63" t="s">
        <v>602</v>
      </c>
      <c r="AD21551" s="65" t="s">
        <v>388</v>
      </c>
      <c r="AE21551" s="65"/>
      <c r="AF21551" s="133">
        <v>2.0299999999999998</v>
      </c>
      <c r="AG21551" s="133">
        <v>2.0299999999999998</v>
      </c>
      <c r="AH21551" s="65" t="s">
        <v>612</v>
      </c>
      <c r="AI21551" s="63" t="s">
        <v>612</v>
      </c>
      <c r="AJ21551" s="63"/>
      <c r="AK21551" s="9" t="s">
        <v>723</v>
      </c>
      <c r="AL21551" s="11" t="s">
        <v>704</v>
      </c>
      <c r="AM21551" s="63">
        <v>0.5</v>
      </c>
      <c r="AN21551" s="63">
        <v>0.5</v>
      </c>
      <c r="AO21551" s="63"/>
      <c r="AP21551" s="63"/>
      <c r="AQ21551" s="63"/>
      <c r="AR21551" s="63"/>
      <c r="AS21551" s="63"/>
      <c r="AT21551" s="63"/>
      <c r="AU21551" s="63"/>
      <c r="AV21551" s="63"/>
      <c r="AW21551" s="63"/>
      <c r="AX21551" s="63"/>
      <c r="AY21551" s="63"/>
      <c r="AZ21551" s="63"/>
      <c r="BA21551" s="63"/>
      <c r="BB21551" s="9"/>
    </row>
    <row r="21552" spans="1:54" s="5" customFormat="1" ht="12.75" customHeight="1" x14ac:dyDescent="0.3">
      <c r="A21552" s="35">
        <v>722</v>
      </c>
      <c r="B21552" s="5" t="s">
        <v>849</v>
      </c>
      <c r="C21552" s="9" t="s">
        <v>429</v>
      </c>
      <c r="D21552" s="5" t="s">
        <v>859</v>
      </c>
      <c r="E21552" s="9" t="s">
        <v>869</v>
      </c>
      <c r="F21552" s="63">
        <v>6606238</v>
      </c>
      <c r="G21552" s="63">
        <v>661152</v>
      </c>
      <c r="H21552" s="5" t="s">
        <v>721</v>
      </c>
      <c r="I21552" s="5" t="s">
        <v>869</v>
      </c>
      <c r="J21552" s="5" t="s">
        <v>719</v>
      </c>
      <c r="O21552" s="188">
        <v>29235</v>
      </c>
      <c r="P21552" s="192">
        <f t="shared" si="1063"/>
        <v>1980</v>
      </c>
      <c r="Q21552" s="141">
        <f t="shared" si="1064"/>
        <v>1</v>
      </c>
      <c r="R21552" s="129">
        <v>15</v>
      </c>
      <c r="S21552" s="9" t="s">
        <v>819</v>
      </c>
      <c r="T21552" s="9" t="s">
        <v>819</v>
      </c>
      <c r="U21552" s="63"/>
      <c r="V21552" s="63"/>
      <c r="W21552" s="63"/>
      <c r="X21552" s="10" t="s">
        <v>836</v>
      </c>
      <c r="Y21552" s="6" t="s">
        <v>835</v>
      </c>
      <c r="Z21552" s="63"/>
      <c r="AA21552" s="63" t="s">
        <v>607</v>
      </c>
      <c r="AD21552" s="65" t="s">
        <v>388</v>
      </c>
      <c r="AE21552" s="65"/>
      <c r="AF21552" s="133">
        <v>284</v>
      </c>
      <c r="AG21552" s="133">
        <v>284</v>
      </c>
      <c r="AH21552" s="65" t="s">
        <v>81</v>
      </c>
      <c r="AI21552" s="63" t="s">
        <v>81</v>
      </c>
      <c r="AJ21552" s="63"/>
      <c r="AK21552" s="9" t="s">
        <v>723</v>
      </c>
      <c r="AL21552" s="11" t="s">
        <v>704</v>
      </c>
      <c r="AM21552" s="63">
        <v>0.5</v>
      </c>
      <c r="AN21552" s="63">
        <v>0.5</v>
      </c>
      <c r="AO21552" s="63"/>
      <c r="AP21552" s="63"/>
      <c r="AQ21552" s="63"/>
      <c r="AR21552" s="63"/>
      <c r="AS21552" s="63"/>
      <c r="AT21552" s="63"/>
      <c r="AU21552" s="63"/>
      <c r="AV21552" s="63"/>
      <c r="AW21552" s="63"/>
      <c r="AX21552" s="63"/>
      <c r="AY21552" s="63"/>
      <c r="AZ21552" s="63"/>
      <c r="BA21552" s="63"/>
      <c r="BB21552" s="9"/>
    </row>
    <row r="21553" spans="1:54" s="5" customFormat="1" ht="12.75" customHeight="1" x14ac:dyDescent="0.3">
      <c r="A21553" s="35">
        <v>722</v>
      </c>
      <c r="B21553" s="5" t="s">
        <v>849</v>
      </c>
      <c r="C21553" s="9" t="s">
        <v>429</v>
      </c>
      <c r="D21553" s="5" t="s">
        <v>859</v>
      </c>
      <c r="E21553" s="9" t="s">
        <v>869</v>
      </c>
      <c r="F21553" s="63">
        <v>6606238</v>
      </c>
      <c r="G21553" s="63">
        <v>661152</v>
      </c>
      <c r="H21553" s="5" t="s">
        <v>721</v>
      </c>
      <c r="I21553" s="5" t="s">
        <v>869</v>
      </c>
      <c r="J21553" s="5" t="s">
        <v>719</v>
      </c>
      <c r="O21553" s="188">
        <v>29235</v>
      </c>
      <c r="P21553" s="192">
        <f t="shared" si="1063"/>
        <v>1980</v>
      </c>
      <c r="Q21553" s="141">
        <f t="shared" si="1064"/>
        <v>1</v>
      </c>
      <c r="R21553" s="129">
        <v>15</v>
      </c>
      <c r="S21553" s="9"/>
      <c r="T21553" s="9"/>
      <c r="U21553" s="63"/>
      <c r="V21553" s="63"/>
      <c r="W21553" s="63"/>
      <c r="Y21553" s="15" t="s">
        <v>1307</v>
      </c>
      <c r="Z21553" s="63"/>
      <c r="AA21553" s="63" t="s">
        <v>727</v>
      </c>
      <c r="AD21553" s="65" t="s">
        <v>388</v>
      </c>
      <c r="AE21553" s="65"/>
      <c r="AF21553" s="133">
        <v>32.299999999999997</v>
      </c>
      <c r="AG21553" s="133">
        <v>32.299999999999997</v>
      </c>
      <c r="AH21553" s="65" t="s">
        <v>410</v>
      </c>
      <c r="AI21553" s="63" t="s">
        <v>410</v>
      </c>
      <c r="AJ21553" s="63"/>
      <c r="AK21553" s="9" t="s">
        <v>723</v>
      </c>
      <c r="AL21553" s="11" t="s">
        <v>704</v>
      </c>
      <c r="AM21553" s="63">
        <v>0.5</v>
      </c>
      <c r="AN21553" s="63">
        <v>0.5</v>
      </c>
      <c r="AO21553" s="63"/>
      <c r="AP21553" s="63"/>
      <c r="AQ21553" s="63"/>
      <c r="AR21553" s="63"/>
      <c r="AS21553" s="63"/>
      <c r="AT21553" s="63"/>
      <c r="AU21553" s="63"/>
      <c r="AV21553" s="63"/>
      <c r="AW21553" s="63"/>
      <c r="AX21553" s="63"/>
      <c r="AY21553" s="63"/>
      <c r="AZ21553" s="63"/>
      <c r="BA21553" s="63"/>
      <c r="BB21553" s="9"/>
    </row>
    <row r="21554" spans="1:54" s="5" customFormat="1" ht="12.75" customHeight="1" x14ac:dyDescent="0.3">
      <c r="A21554" s="35">
        <v>722</v>
      </c>
      <c r="B21554" s="5" t="s">
        <v>849</v>
      </c>
      <c r="C21554" s="9" t="s">
        <v>429</v>
      </c>
      <c r="D21554" s="5" t="s">
        <v>859</v>
      </c>
      <c r="E21554" s="9" t="s">
        <v>869</v>
      </c>
      <c r="F21554" s="63">
        <v>6606238</v>
      </c>
      <c r="G21554" s="63">
        <v>661152</v>
      </c>
      <c r="H21554" s="5" t="s">
        <v>721</v>
      </c>
      <c r="I21554" s="5" t="s">
        <v>869</v>
      </c>
      <c r="J21554" s="5" t="s">
        <v>719</v>
      </c>
      <c r="O21554" s="188">
        <v>29235</v>
      </c>
      <c r="P21554" s="192">
        <f t="shared" si="1063"/>
        <v>1980</v>
      </c>
      <c r="Q21554" s="141">
        <f t="shared" si="1064"/>
        <v>1</v>
      </c>
      <c r="R21554" s="129">
        <v>15</v>
      </c>
      <c r="S21554" s="9"/>
      <c r="T21554" s="9"/>
      <c r="U21554" s="63"/>
      <c r="V21554" s="63"/>
      <c r="W21554" s="63"/>
      <c r="X21554" s="10" t="s">
        <v>836</v>
      </c>
      <c r="Y21554" s="15"/>
      <c r="Z21554" s="70"/>
      <c r="AA21554" s="63" t="s">
        <v>601</v>
      </c>
      <c r="AD21554" s="65" t="s">
        <v>388</v>
      </c>
      <c r="AE21554" s="65"/>
      <c r="AF21554" s="133">
        <v>7.53</v>
      </c>
      <c r="AG21554" s="133">
        <v>7.53</v>
      </c>
      <c r="AH21554" s="65"/>
      <c r="AI21554" s="63"/>
      <c r="AJ21554" s="63"/>
      <c r="AK21554" s="9" t="s">
        <v>723</v>
      </c>
      <c r="AL21554" s="11" t="s">
        <v>704</v>
      </c>
      <c r="AM21554" s="63">
        <v>0.5</v>
      </c>
      <c r="AN21554" s="63">
        <v>0.5</v>
      </c>
      <c r="AO21554" s="63"/>
      <c r="AP21554" s="63"/>
      <c r="AQ21554" s="63"/>
      <c r="AR21554" s="63"/>
      <c r="AS21554" s="63"/>
      <c r="AT21554" s="63"/>
      <c r="AU21554" s="63"/>
      <c r="AV21554" s="63"/>
      <c r="AW21554" s="63"/>
      <c r="AX21554" s="63"/>
      <c r="AY21554" s="63"/>
      <c r="AZ21554" s="63"/>
      <c r="BA21554" s="63"/>
      <c r="BB21554" s="9"/>
    </row>
    <row r="21555" spans="1:54" s="5" customFormat="1" ht="12.75" customHeight="1" x14ac:dyDescent="0.3">
      <c r="A21555" s="35">
        <v>722</v>
      </c>
      <c r="B21555" s="5" t="s">
        <v>849</v>
      </c>
      <c r="C21555" s="9" t="s">
        <v>429</v>
      </c>
      <c r="D21555" s="5" t="s">
        <v>859</v>
      </c>
      <c r="E21555" s="9" t="s">
        <v>869</v>
      </c>
      <c r="F21555" s="63">
        <v>6606238</v>
      </c>
      <c r="G21555" s="63">
        <v>661152</v>
      </c>
      <c r="H21555" s="5" t="s">
        <v>721</v>
      </c>
      <c r="I21555" s="5" t="s">
        <v>869</v>
      </c>
      <c r="J21555" s="5" t="s">
        <v>719</v>
      </c>
      <c r="O21555" s="188">
        <v>29235</v>
      </c>
      <c r="P21555" s="192">
        <f t="shared" si="1063"/>
        <v>1980</v>
      </c>
      <c r="Q21555" s="141">
        <f t="shared" si="1064"/>
        <v>1</v>
      </c>
      <c r="R21555" s="129">
        <v>15</v>
      </c>
      <c r="S21555" s="9"/>
      <c r="T21555" s="9"/>
      <c r="U21555" s="63"/>
      <c r="V21555" s="63"/>
      <c r="W21555" s="63"/>
      <c r="Y21555" s="15"/>
      <c r="Z21555" s="63"/>
      <c r="AA21555" s="63" t="s">
        <v>726</v>
      </c>
      <c r="AD21555" s="65" t="s">
        <v>388</v>
      </c>
      <c r="AE21555" s="65"/>
      <c r="AF21555" s="133">
        <v>10.5</v>
      </c>
      <c r="AG21555" s="133">
        <v>10.5</v>
      </c>
      <c r="AH21555" s="65" t="s">
        <v>410</v>
      </c>
      <c r="AI21555" s="63" t="s">
        <v>410</v>
      </c>
      <c r="AJ21555" s="63"/>
      <c r="AK21555" s="9" t="s">
        <v>723</v>
      </c>
      <c r="AL21555" s="11" t="s">
        <v>704</v>
      </c>
      <c r="AM21555" s="63">
        <v>0.5</v>
      </c>
      <c r="AN21555" s="63">
        <v>0.5</v>
      </c>
      <c r="AO21555" s="63"/>
      <c r="AP21555" s="63"/>
      <c r="AQ21555" s="63"/>
      <c r="AR21555" s="63"/>
      <c r="AS21555" s="63"/>
      <c r="AT21555" s="63"/>
      <c r="AU21555" s="63"/>
      <c r="AV21555" s="63"/>
      <c r="AW21555" s="63"/>
      <c r="AX21555" s="63"/>
      <c r="AY21555" s="63"/>
      <c r="AZ21555" s="63"/>
      <c r="BA21555" s="63"/>
      <c r="BB21555" s="9"/>
    </row>
    <row r="21556" spans="1:54" s="5" customFormat="1" ht="12.75" customHeight="1" x14ac:dyDescent="0.3">
      <c r="A21556" s="35">
        <v>722</v>
      </c>
      <c r="B21556" s="5" t="s">
        <v>849</v>
      </c>
      <c r="C21556" s="9" t="s">
        <v>429</v>
      </c>
      <c r="D21556" s="5" t="s">
        <v>859</v>
      </c>
      <c r="E21556" s="9" t="s">
        <v>869</v>
      </c>
      <c r="F21556" s="63">
        <v>6606238</v>
      </c>
      <c r="G21556" s="63">
        <v>661152</v>
      </c>
      <c r="H21556" s="5" t="s">
        <v>721</v>
      </c>
      <c r="I21556" s="5" t="s">
        <v>869</v>
      </c>
      <c r="J21556" s="5" t="s">
        <v>719</v>
      </c>
      <c r="O21556" s="188">
        <v>29235</v>
      </c>
      <c r="P21556" s="192">
        <f t="shared" si="1063"/>
        <v>1980</v>
      </c>
      <c r="Q21556" s="141">
        <f t="shared" si="1064"/>
        <v>1</v>
      </c>
      <c r="R21556" s="129">
        <v>15</v>
      </c>
      <c r="S21556" s="9"/>
      <c r="T21556" s="9"/>
      <c r="U21556" s="63"/>
      <c r="V21556" s="63"/>
      <c r="W21556" s="63"/>
      <c r="X21556" s="10" t="s">
        <v>836</v>
      </c>
      <c r="Y21556" s="15"/>
      <c r="Z21556" s="70"/>
      <c r="AA21556" s="63" t="s">
        <v>600</v>
      </c>
      <c r="AD21556" s="65" t="s">
        <v>388</v>
      </c>
      <c r="AE21556" s="65"/>
      <c r="AF21556" s="133">
        <v>0.9</v>
      </c>
      <c r="AG21556" s="133">
        <v>0.9</v>
      </c>
      <c r="AH21556" s="65" t="s">
        <v>611</v>
      </c>
      <c r="AI21556" s="63" t="s">
        <v>611</v>
      </c>
      <c r="AJ21556" s="63"/>
      <c r="AK21556" s="9" t="s">
        <v>723</v>
      </c>
      <c r="AL21556" s="11" t="s">
        <v>704</v>
      </c>
      <c r="AM21556" s="63">
        <v>0.5</v>
      </c>
      <c r="AN21556" s="63">
        <v>0.5</v>
      </c>
      <c r="AO21556" s="63"/>
      <c r="AP21556" s="63"/>
      <c r="AQ21556" s="63"/>
      <c r="AR21556" s="63"/>
      <c r="AS21556" s="63"/>
      <c r="AT21556" s="63"/>
      <c r="AU21556" s="63"/>
      <c r="AV21556" s="63"/>
      <c r="AW21556" s="63"/>
      <c r="AX21556" s="63"/>
      <c r="AY21556" s="63"/>
      <c r="AZ21556" s="63"/>
      <c r="BA21556" s="63"/>
      <c r="BB21556" s="9"/>
    </row>
    <row r="21557" spans="1:54" s="5" customFormat="1" ht="12.75" customHeight="1" x14ac:dyDescent="0.3">
      <c r="A21557" s="35">
        <v>723</v>
      </c>
      <c r="B21557" s="5" t="s">
        <v>849</v>
      </c>
      <c r="C21557" s="9" t="s">
        <v>429</v>
      </c>
      <c r="D21557" s="5" t="s">
        <v>859</v>
      </c>
      <c r="E21557" s="9" t="s">
        <v>869</v>
      </c>
      <c r="F21557" s="63">
        <v>6606238</v>
      </c>
      <c r="G21557" s="63">
        <v>661152</v>
      </c>
      <c r="H21557" s="5" t="s">
        <v>721</v>
      </c>
      <c r="I21557" s="5" t="s">
        <v>869</v>
      </c>
      <c r="J21557" s="5" t="s">
        <v>719</v>
      </c>
      <c r="O21557" s="188">
        <v>29265</v>
      </c>
      <c r="P21557" s="192">
        <f t="shared" si="1063"/>
        <v>1980</v>
      </c>
      <c r="Q21557" s="141">
        <f t="shared" si="1064"/>
        <v>2</v>
      </c>
      <c r="R21557" s="129">
        <v>14</v>
      </c>
      <c r="S21557" s="9"/>
      <c r="T21557" s="9"/>
      <c r="U21557" s="63"/>
      <c r="V21557" s="63"/>
      <c r="W21557" s="63"/>
      <c r="Y21557" s="15"/>
      <c r="Z21557" s="63"/>
      <c r="AA21557" s="63" t="s">
        <v>603</v>
      </c>
      <c r="AD21557" s="65" t="s">
        <v>388</v>
      </c>
      <c r="AE21557" s="65"/>
      <c r="AF21557" s="133">
        <v>0.05</v>
      </c>
      <c r="AG21557" s="133">
        <v>0.05</v>
      </c>
      <c r="AH21557" s="65" t="s">
        <v>613</v>
      </c>
      <c r="AI21557" s="63" t="s">
        <v>613</v>
      </c>
      <c r="AJ21557" s="63" t="s">
        <v>415</v>
      </c>
      <c r="AK21557" s="9" t="s">
        <v>723</v>
      </c>
      <c r="AL21557" s="11" t="s">
        <v>704</v>
      </c>
      <c r="AM21557" s="63">
        <v>0.5</v>
      </c>
      <c r="AN21557" s="63">
        <v>0.5</v>
      </c>
      <c r="AO21557" s="63"/>
      <c r="AP21557" s="63"/>
      <c r="AQ21557" s="63"/>
      <c r="AR21557" s="63"/>
      <c r="AS21557" s="63"/>
      <c r="AT21557" s="63"/>
      <c r="AU21557" s="63"/>
      <c r="AV21557" s="63"/>
      <c r="AW21557" s="63"/>
      <c r="AX21557" s="63"/>
      <c r="AY21557" s="63"/>
      <c r="AZ21557" s="63"/>
      <c r="BA21557" s="63"/>
      <c r="BB21557" s="9"/>
    </row>
    <row r="21558" spans="1:54" s="5" customFormat="1" ht="12.75" customHeight="1" x14ac:dyDescent="0.3">
      <c r="A21558" s="35">
        <v>723</v>
      </c>
      <c r="B21558" s="5" t="s">
        <v>849</v>
      </c>
      <c r="C21558" s="9" t="s">
        <v>429</v>
      </c>
      <c r="D21558" s="5" t="s">
        <v>859</v>
      </c>
      <c r="E21558" s="9" t="s">
        <v>869</v>
      </c>
      <c r="F21558" s="63">
        <v>6606238</v>
      </c>
      <c r="G21558" s="63">
        <v>661152</v>
      </c>
      <c r="H21558" s="5" t="s">
        <v>721</v>
      </c>
      <c r="I21558" s="5" t="s">
        <v>869</v>
      </c>
      <c r="J21558" s="5" t="s">
        <v>719</v>
      </c>
      <c r="O21558" s="188">
        <v>29265</v>
      </c>
      <c r="P21558" s="192">
        <f t="shared" si="1063"/>
        <v>1980</v>
      </c>
      <c r="Q21558" s="141">
        <f t="shared" si="1064"/>
        <v>2</v>
      </c>
      <c r="R21558" s="129">
        <v>14</v>
      </c>
      <c r="S21558" s="9"/>
      <c r="T21558" s="9"/>
      <c r="U21558" s="63"/>
      <c r="V21558" s="63"/>
      <c r="W21558" s="63"/>
      <c r="Y21558" s="15"/>
      <c r="Z21558" s="63"/>
      <c r="AA21558" s="63" t="s">
        <v>603</v>
      </c>
      <c r="AD21558" s="65" t="s">
        <v>388</v>
      </c>
      <c r="AE21558" s="65"/>
      <c r="AF21558" s="133">
        <v>0.17</v>
      </c>
      <c r="AG21558" s="133">
        <v>0.17</v>
      </c>
      <c r="AH21558" s="65" t="s">
        <v>613</v>
      </c>
      <c r="AI21558" s="63" t="s">
        <v>613</v>
      </c>
      <c r="AJ21558" s="63" t="s">
        <v>585</v>
      </c>
      <c r="AK21558" s="9" t="s">
        <v>723</v>
      </c>
      <c r="AL21558" s="11" t="s">
        <v>704</v>
      </c>
      <c r="AM21558" s="63">
        <v>0.5</v>
      </c>
      <c r="AN21558" s="63">
        <v>0.5</v>
      </c>
      <c r="AO21558" s="63"/>
      <c r="AP21558" s="63"/>
      <c r="AQ21558" s="63"/>
      <c r="AR21558" s="63"/>
      <c r="AS21558" s="63"/>
      <c r="AT21558" s="63"/>
      <c r="AU21558" s="63"/>
      <c r="AV21558" s="63"/>
      <c r="AW21558" s="63"/>
      <c r="AX21558" s="63"/>
      <c r="AY21558" s="63"/>
      <c r="AZ21558" s="63"/>
      <c r="BA21558" s="63"/>
      <c r="BB21558" s="9"/>
    </row>
    <row r="21559" spans="1:54" s="5" customFormat="1" ht="12.75" customHeight="1" x14ac:dyDescent="0.3">
      <c r="A21559" s="35">
        <v>723</v>
      </c>
      <c r="B21559" s="5" t="s">
        <v>849</v>
      </c>
      <c r="C21559" s="9" t="s">
        <v>429</v>
      </c>
      <c r="D21559" s="5" t="s">
        <v>859</v>
      </c>
      <c r="E21559" s="9" t="s">
        <v>869</v>
      </c>
      <c r="F21559" s="63">
        <v>6606238</v>
      </c>
      <c r="G21559" s="63">
        <v>661152</v>
      </c>
      <c r="H21559" s="5" t="s">
        <v>721</v>
      </c>
      <c r="I21559" s="5" t="s">
        <v>869</v>
      </c>
      <c r="J21559" s="5" t="s">
        <v>719</v>
      </c>
      <c r="O21559" s="188">
        <v>29265</v>
      </c>
      <c r="P21559" s="192">
        <f t="shared" si="1063"/>
        <v>1980</v>
      </c>
      <c r="Q21559" s="141">
        <f t="shared" si="1064"/>
        <v>2</v>
      </c>
      <c r="R21559" s="129">
        <v>14</v>
      </c>
      <c r="S21559" s="9"/>
      <c r="T21559" s="9"/>
      <c r="U21559" s="63"/>
      <c r="V21559" s="63"/>
      <c r="W21559" s="63"/>
      <c r="Y21559" s="15"/>
      <c r="Z21559" s="63"/>
      <c r="AA21559" s="63" t="s">
        <v>602</v>
      </c>
      <c r="AD21559" s="65" t="s">
        <v>388</v>
      </c>
      <c r="AE21559" s="65"/>
      <c r="AF21559" s="133">
        <v>2.2200000000000002</v>
      </c>
      <c r="AG21559" s="133">
        <v>2.2200000000000002</v>
      </c>
      <c r="AH21559" s="65" t="s">
        <v>612</v>
      </c>
      <c r="AI21559" s="63" t="s">
        <v>612</v>
      </c>
      <c r="AJ21559" s="63"/>
      <c r="AK21559" s="9" t="s">
        <v>723</v>
      </c>
      <c r="AL21559" s="11" t="s">
        <v>704</v>
      </c>
      <c r="AM21559" s="63">
        <v>0.5</v>
      </c>
      <c r="AN21559" s="63">
        <v>0.5</v>
      </c>
      <c r="AO21559" s="63"/>
      <c r="AP21559" s="63"/>
      <c r="AQ21559" s="63"/>
      <c r="AR21559" s="63"/>
      <c r="AS21559" s="63"/>
      <c r="AT21559" s="63"/>
      <c r="AU21559" s="63"/>
      <c r="AV21559" s="63"/>
      <c r="AW21559" s="63"/>
      <c r="AX21559" s="63"/>
      <c r="AY21559" s="63"/>
      <c r="AZ21559" s="63"/>
      <c r="BA21559" s="63"/>
      <c r="BB21559" s="9"/>
    </row>
    <row r="21560" spans="1:54" s="5" customFormat="1" ht="12.75" customHeight="1" x14ac:dyDescent="0.3">
      <c r="A21560" s="35">
        <v>723</v>
      </c>
      <c r="B21560" s="5" t="s">
        <v>849</v>
      </c>
      <c r="C21560" s="9" t="s">
        <v>429</v>
      </c>
      <c r="D21560" s="5" t="s">
        <v>859</v>
      </c>
      <c r="E21560" s="9" t="s">
        <v>869</v>
      </c>
      <c r="F21560" s="63">
        <v>6606238</v>
      </c>
      <c r="G21560" s="63">
        <v>661152</v>
      </c>
      <c r="H21560" s="5" t="s">
        <v>721</v>
      </c>
      <c r="I21560" s="5" t="s">
        <v>869</v>
      </c>
      <c r="J21560" s="5" t="s">
        <v>719</v>
      </c>
      <c r="O21560" s="188">
        <v>29265</v>
      </c>
      <c r="P21560" s="192">
        <f t="shared" si="1063"/>
        <v>1980</v>
      </c>
      <c r="Q21560" s="141">
        <f t="shared" si="1064"/>
        <v>2</v>
      </c>
      <c r="R21560" s="129">
        <v>14</v>
      </c>
      <c r="S21560" s="9" t="s">
        <v>819</v>
      </c>
      <c r="T21560" s="9" t="s">
        <v>819</v>
      </c>
      <c r="U21560" s="63"/>
      <c r="V21560" s="63"/>
      <c r="W21560" s="63"/>
      <c r="X21560" s="10" t="s">
        <v>836</v>
      </c>
      <c r="Y21560" s="6" t="s">
        <v>835</v>
      </c>
      <c r="Z21560" s="63"/>
      <c r="AA21560" s="63" t="s">
        <v>607</v>
      </c>
      <c r="AD21560" s="65" t="s">
        <v>388</v>
      </c>
      <c r="AE21560" s="65"/>
      <c r="AF21560" s="133">
        <v>72</v>
      </c>
      <c r="AG21560" s="133">
        <v>72</v>
      </c>
      <c r="AH21560" s="65" t="s">
        <v>81</v>
      </c>
      <c r="AI21560" s="63" t="s">
        <v>81</v>
      </c>
      <c r="AJ21560" s="63"/>
      <c r="AK21560" s="9" t="s">
        <v>723</v>
      </c>
      <c r="AL21560" s="11" t="s">
        <v>704</v>
      </c>
      <c r="AM21560" s="63">
        <v>0.5</v>
      </c>
      <c r="AN21560" s="63">
        <v>0.5</v>
      </c>
      <c r="AO21560" s="63"/>
      <c r="AP21560" s="63"/>
      <c r="AQ21560" s="63"/>
      <c r="AR21560" s="63"/>
      <c r="AS21560" s="63"/>
      <c r="AT21560" s="63"/>
      <c r="AU21560" s="63"/>
      <c r="AV21560" s="63"/>
      <c r="AW21560" s="63"/>
      <c r="AX21560" s="63"/>
      <c r="AY21560" s="63"/>
      <c r="AZ21560" s="63"/>
      <c r="BA21560" s="63"/>
      <c r="BB21560" s="9"/>
    </row>
    <row r="21561" spans="1:54" s="5" customFormat="1" ht="12.75" customHeight="1" x14ac:dyDescent="0.3">
      <c r="A21561" s="35">
        <v>723</v>
      </c>
      <c r="B21561" s="5" t="s">
        <v>849</v>
      </c>
      <c r="C21561" s="9" t="s">
        <v>429</v>
      </c>
      <c r="D21561" s="5" t="s">
        <v>859</v>
      </c>
      <c r="E21561" s="9" t="s">
        <v>869</v>
      </c>
      <c r="F21561" s="63">
        <v>6606238</v>
      </c>
      <c r="G21561" s="63">
        <v>661152</v>
      </c>
      <c r="H21561" s="5" t="s">
        <v>721</v>
      </c>
      <c r="I21561" s="5" t="s">
        <v>869</v>
      </c>
      <c r="J21561" s="5" t="s">
        <v>719</v>
      </c>
      <c r="O21561" s="188">
        <v>29265</v>
      </c>
      <c r="P21561" s="192">
        <f t="shared" si="1063"/>
        <v>1980</v>
      </c>
      <c r="Q21561" s="141">
        <f t="shared" si="1064"/>
        <v>2</v>
      </c>
      <c r="R21561" s="129">
        <v>14</v>
      </c>
      <c r="S21561" s="9"/>
      <c r="T21561" s="9"/>
      <c r="U21561" s="63"/>
      <c r="V21561" s="63"/>
      <c r="W21561" s="63"/>
      <c r="Y21561" s="15" t="s">
        <v>1307</v>
      </c>
      <c r="Z21561" s="63"/>
      <c r="AA21561" s="63" t="s">
        <v>727</v>
      </c>
      <c r="AD21561" s="65" t="s">
        <v>388</v>
      </c>
      <c r="AE21561" s="65"/>
      <c r="AF21561" s="133">
        <v>33.1</v>
      </c>
      <c r="AG21561" s="133">
        <v>33.1</v>
      </c>
      <c r="AH21561" s="65" t="s">
        <v>410</v>
      </c>
      <c r="AI21561" s="63" t="s">
        <v>410</v>
      </c>
      <c r="AJ21561" s="63"/>
      <c r="AK21561" s="9" t="s">
        <v>723</v>
      </c>
      <c r="AL21561" s="11" t="s">
        <v>704</v>
      </c>
      <c r="AM21561" s="63">
        <v>0.5</v>
      </c>
      <c r="AN21561" s="63">
        <v>0.5</v>
      </c>
      <c r="AO21561" s="63"/>
      <c r="AP21561" s="63"/>
      <c r="AQ21561" s="63"/>
      <c r="AR21561" s="63"/>
      <c r="AS21561" s="63"/>
      <c r="AT21561" s="63"/>
      <c r="AU21561" s="63"/>
      <c r="AV21561" s="63"/>
      <c r="AW21561" s="63"/>
      <c r="AX21561" s="63"/>
      <c r="AY21561" s="63"/>
      <c r="AZ21561" s="63"/>
      <c r="BA21561" s="63"/>
      <c r="BB21561" s="9"/>
    </row>
    <row r="21562" spans="1:54" s="5" customFormat="1" ht="12.75" customHeight="1" x14ac:dyDescent="0.3">
      <c r="A21562" s="35">
        <v>723</v>
      </c>
      <c r="B21562" s="5" t="s">
        <v>849</v>
      </c>
      <c r="C21562" s="9" t="s">
        <v>429</v>
      </c>
      <c r="D21562" s="5" t="s">
        <v>859</v>
      </c>
      <c r="E21562" s="9" t="s">
        <v>869</v>
      </c>
      <c r="F21562" s="63">
        <v>6606238</v>
      </c>
      <c r="G21562" s="63">
        <v>661152</v>
      </c>
      <c r="H21562" s="5" t="s">
        <v>721</v>
      </c>
      <c r="I21562" s="5" t="s">
        <v>869</v>
      </c>
      <c r="J21562" s="5" t="s">
        <v>719</v>
      </c>
      <c r="O21562" s="188">
        <v>29265</v>
      </c>
      <c r="P21562" s="192">
        <f t="shared" si="1063"/>
        <v>1980</v>
      </c>
      <c r="Q21562" s="141">
        <f t="shared" si="1064"/>
        <v>2</v>
      </c>
      <c r="R21562" s="129">
        <v>14</v>
      </c>
      <c r="S21562" s="9"/>
      <c r="T21562" s="9"/>
      <c r="U21562" s="63"/>
      <c r="V21562" s="63"/>
      <c r="W21562" s="63"/>
      <c r="X21562" s="10" t="s">
        <v>836</v>
      </c>
      <c r="Y21562" s="15"/>
      <c r="Z21562" s="70"/>
      <c r="AA21562" s="63" t="s">
        <v>601</v>
      </c>
      <c r="AD21562" s="65" t="s">
        <v>388</v>
      </c>
      <c r="AE21562" s="65"/>
      <c r="AF21562" s="133">
        <v>7.38</v>
      </c>
      <c r="AG21562" s="133">
        <v>7.38</v>
      </c>
      <c r="AH21562" s="65"/>
      <c r="AI21562" s="63"/>
      <c r="AJ21562" s="63"/>
      <c r="AK21562" s="9" t="s">
        <v>723</v>
      </c>
      <c r="AL21562" s="11" t="s">
        <v>704</v>
      </c>
      <c r="AM21562" s="63">
        <v>0.5</v>
      </c>
      <c r="AN21562" s="63">
        <v>0.5</v>
      </c>
      <c r="AO21562" s="63"/>
      <c r="AP21562" s="63"/>
      <c r="AQ21562" s="63"/>
      <c r="AR21562" s="63"/>
      <c r="AS21562" s="63"/>
      <c r="AT21562" s="63"/>
      <c r="AU21562" s="63"/>
      <c r="AV21562" s="63"/>
      <c r="AW21562" s="63"/>
      <c r="AX21562" s="63"/>
      <c r="AY21562" s="63"/>
      <c r="AZ21562" s="63"/>
      <c r="BA21562" s="63"/>
      <c r="BB21562" s="9"/>
    </row>
    <row r="21563" spans="1:54" s="5" customFormat="1" ht="12.75" customHeight="1" x14ac:dyDescent="0.3">
      <c r="A21563" s="35">
        <v>723</v>
      </c>
      <c r="B21563" s="5" t="s">
        <v>849</v>
      </c>
      <c r="C21563" s="9" t="s">
        <v>429</v>
      </c>
      <c r="D21563" s="5" t="s">
        <v>859</v>
      </c>
      <c r="E21563" s="9" t="s">
        <v>869</v>
      </c>
      <c r="F21563" s="63">
        <v>6606238</v>
      </c>
      <c r="G21563" s="63">
        <v>661152</v>
      </c>
      <c r="H21563" s="5" t="s">
        <v>721</v>
      </c>
      <c r="I21563" s="5" t="s">
        <v>869</v>
      </c>
      <c r="J21563" s="5" t="s">
        <v>719</v>
      </c>
      <c r="O21563" s="188">
        <v>29265</v>
      </c>
      <c r="P21563" s="192">
        <f t="shared" si="1063"/>
        <v>1980</v>
      </c>
      <c r="Q21563" s="141">
        <f t="shared" si="1064"/>
        <v>2</v>
      </c>
      <c r="R21563" s="129">
        <v>14</v>
      </c>
      <c r="S21563" s="9"/>
      <c r="T21563" s="9"/>
      <c r="U21563" s="63"/>
      <c r="V21563" s="63"/>
      <c r="W21563" s="63"/>
      <c r="Y21563" s="15"/>
      <c r="Z21563" s="63"/>
      <c r="AA21563" s="63" t="s">
        <v>726</v>
      </c>
      <c r="AD21563" s="65" t="s">
        <v>388</v>
      </c>
      <c r="AE21563" s="65"/>
      <c r="AF21563" s="133">
        <v>7</v>
      </c>
      <c r="AG21563" s="133">
        <v>7</v>
      </c>
      <c r="AH21563" s="65" t="s">
        <v>410</v>
      </c>
      <c r="AI21563" s="63" t="s">
        <v>410</v>
      </c>
      <c r="AJ21563" s="63"/>
      <c r="AK21563" s="9" t="s">
        <v>723</v>
      </c>
      <c r="AL21563" s="11" t="s">
        <v>704</v>
      </c>
      <c r="AM21563" s="63">
        <v>0.5</v>
      </c>
      <c r="AN21563" s="63">
        <v>0.5</v>
      </c>
      <c r="AO21563" s="63"/>
      <c r="AP21563" s="63"/>
      <c r="AQ21563" s="63"/>
      <c r="AR21563" s="63"/>
      <c r="AS21563" s="63"/>
      <c r="AT21563" s="63"/>
      <c r="AU21563" s="63"/>
      <c r="AV21563" s="63"/>
      <c r="AW21563" s="63"/>
      <c r="AX21563" s="63"/>
      <c r="AY21563" s="63"/>
      <c r="AZ21563" s="63"/>
      <c r="BA21563" s="63"/>
      <c r="BB21563" s="9"/>
    </row>
    <row r="21564" spans="1:54" s="5" customFormat="1" ht="12.75" customHeight="1" x14ac:dyDescent="0.3">
      <c r="A21564" s="35">
        <v>723</v>
      </c>
      <c r="B21564" s="5" t="s">
        <v>849</v>
      </c>
      <c r="C21564" s="9" t="s">
        <v>429</v>
      </c>
      <c r="D21564" s="5" t="s">
        <v>859</v>
      </c>
      <c r="E21564" s="9" t="s">
        <v>869</v>
      </c>
      <c r="F21564" s="63">
        <v>6606238</v>
      </c>
      <c r="G21564" s="63">
        <v>661152</v>
      </c>
      <c r="H21564" s="5" t="s">
        <v>721</v>
      </c>
      <c r="I21564" s="5" t="s">
        <v>869</v>
      </c>
      <c r="J21564" s="5" t="s">
        <v>719</v>
      </c>
      <c r="O21564" s="188">
        <v>29265</v>
      </c>
      <c r="P21564" s="192">
        <f t="shared" si="1063"/>
        <v>1980</v>
      </c>
      <c r="Q21564" s="141">
        <f t="shared" si="1064"/>
        <v>2</v>
      </c>
      <c r="R21564" s="129">
        <v>14</v>
      </c>
      <c r="S21564" s="9"/>
      <c r="T21564" s="9"/>
      <c r="U21564" s="63"/>
      <c r="V21564" s="63"/>
      <c r="W21564" s="63"/>
      <c r="X21564" s="10" t="s">
        <v>836</v>
      </c>
      <c r="Y21564" s="15"/>
      <c r="Z21564" s="70"/>
      <c r="AA21564" s="63" t="s">
        <v>600</v>
      </c>
      <c r="AD21564" s="65" t="s">
        <v>388</v>
      </c>
      <c r="AE21564" s="65"/>
      <c r="AF21564" s="133">
        <v>0.7</v>
      </c>
      <c r="AG21564" s="133">
        <v>0.7</v>
      </c>
      <c r="AH21564" s="65" t="s">
        <v>611</v>
      </c>
      <c r="AI21564" s="63" t="s">
        <v>611</v>
      </c>
      <c r="AJ21564" s="63"/>
      <c r="AK21564" s="9" t="s">
        <v>723</v>
      </c>
      <c r="AL21564" s="11" t="s">
        <v>704</v>
      </c>
      <c r="AM21564" s="63">
        <v>0.5</v>
      </c>
      <c r="AN21564" s="63">
        <v>0.5</v>
      </c>
      <c r="AO21564" s="63"/>
      <c r="AP21564" s="63"/>
      <c r="AQ21564" s="63"/>
      <c r="AR21564" s="63"/>
      <c r="AS21564" s="63"/>
      <c r="AT21564" s="63"/>
      <c r="AU21564" s="63"/>
      <c r="AV21564" s="63"/>
      <c r="AW21564" s="63"/>
      <c r="AX21564" s="63"/>
      <c r="AY21564" s="63"/>
      <c r="AZ21564" s="63"/>
      <c r="BA21564" s="63"/>
      <c r="BB21564" s="9"/>
    </row>
    <row r="21565" spans="1:54" s="5" customFormat="1" ht="12.75" customHeight="1" x14ac:dyDescent="0.3">
      <c r="A21565" s="35">
        <v>724</v>
      </c>
      <c r="B21565" s="5" t="s">
        <v>849</v>
      </c>
      <c r="C21565" s="9" t="s">
        <v>429</v>
      </c>
      <c r="D21565" s="5" t="s">
        <v>859</v>
      </c>
      <c r="E21565" s="9" t="s">
        <v>869</v>
      </c>
      <c r="F21565" s="63">
        <v>6606238</v>
      </c>
      <c r="G21565" s="63">
        <v>661152</v>
      </c>
      <c r="H21565" s="5" t="s">
        <v>721</v>
      </c>
      <c r="I21565" s="5" t="s">
        <v>869</v>
      </c>
      <c r="J21565" s="5" t="s">
        <v>719</v>
      </c>
      <c r="O21565" s="188">
        <v>29297</v>
      </c>
      <c r="P21565" s="192">
        <f t="shared" si="1063"/>
        <v>1980</v>
      </c>
      <c r="Q21565" s="141">
        <f t="shared" si="1064"/>
        <v>3</v>
      </c>
      <c r="R21565" s="129">
        <v>17</v>
      </c>
      <c r="S21565" s="9"/>
      <c r="T21565" s="9"/>
      <c r="U21565" s="63"/>
      <c r="V21565" s="63"/>
      <c r="W21565" s="63"/>
      <c r="Y21565" s="15"/>
      <c r="Z21565" s="63"/>
      <c r="AA21565" s="63" t="s">
        <v>603</v>
      </c>
      <c r="AD21565" s="65" t="s">
        <v>388</v>
      </c>
      <c r="AE21565" s="65"/>
      <c r="AF21565" s="133">
        <v>0.06</v>
      </c>
      <c r="AG21565" s="133">
        <v>0.06</v>
      </c>
      <c r="AH21565" s="65" t="s">
        <v>613</v>
      </c>
      <c r="AI21565" s="63" t="s">
        <v>613</v>
      </c>
      <c r="AJ21565" s="63" t="s">
        <v>415</v>
      </c>
      <c r="AK21565" s="9" t="s">
        <v>723</v>
      </c>
      <c r="AL21565" s="11" t="s">
        <v>704</v>
      </c>
      <c r="AM21565" s="63">
        <v>0.5</v>
      </c>
      <c r="AN21565" s="63">
        <v>0.5</v>
      </c>
      <c r="AO21565" s="63"/>
      <c r="AP21565" s="63"/>
      <c r="AQ21565" s="63"/>
      <c r="AR21565" s="63"/>
      <c r="AS21565" s="63"/>
      <c r="AT21565" s="63"/>
      <c r="AU21565" s="63"/>
      <c r="AV21565" s="63"/>
      <c r="AW21565" s="63"/>
      <c r="AX21565" s="63"/>
      <c r="AY21565" s="63"/>
      <c r="AZ21565" s="63"/>
      <c r="BA21565" s="63"/>
      <c r="BB21565" s="9"/>
    </row>
    <row r="21566" spans="1:54" s="5" customFormat="1" ht="12.75" customHeight="1" x14ac:dyDescent="0.3">
      <c r="A21566" s="35">
        <v>724</v>
      </c>
      <c r="B21566" s="5" t="s">
        <v>849</v>
      </c>
      <c r="C21566" s="9" t="s">
        <v>429</v>
      </c>
      <c r="D21566" s="5" t="s">
        <v>859</v>
      </c>
      <c r="E21566" s="9" t="s">
        <v>869</v>
      </c>
      <c r="F21566" s="63">
        <v>6606238</v>
      </c>
      <c r="G21566" s="63">
        <v>661152</v>
      </c>
      <c r="H21566" s="5" t="s">
        <v>721</v>
      </c>
      <c r="I21566" s="5" t="s">
        <v>869</v>
      </c>
      <c r="J21566" s="5" t="s">
        <v>719</v>
      </c>
      <c r="O21566" s="188">
        <v>29297</v>
      </c>
      <c r="P21566" s="192">
        <f t="shared" si="1063"/>
        <v>1980</v>
      </c>
      <c r="Q21566" s="141">
        <f t="shared" si="1064"/>
        <v>3</v>
      </c>
      <c r="R21566" s="129">
        <v>17</v>
      </c>
      <c r="S21566" s="9"/>
      <c r="T21566" s="9"/>
      <c r="U21566" s="63"/>
      <c r="V21566" s="63"/>
      <c r="W21566" s="63"/>
      <c r="Y21566" s="15"/>
      <c r="Z21566" s="63"/>
      <c r="AA21566" s="63" t="s">
        <v>603</v>
      </c>
      <c r="AD21566" s="65" t="s">
        <v>388</v>
      </c>
      <c r="AE21566" s="65"/>
      <c r="AF21566" s="133">
        <v>0.15</v>
      </c>
      <c r="AG21566" s="133">
        <v>0.15</v>
      </c>
      <c r="AH21566" s="65" t="s">
        <v>613</v>
      </c>
      <c r="AI21566" s="63" t="s">
        <v>613</v>
      </c>
      <c r="AJ21566" s="63" t="s">
        <v>585</v>
      </c>
      <c r="AK21566" s="9" t="s">
        <v>723</v>
      </c>
      <c r="AL21566" s="11" t="s">
        <v>704</v>
      </c>
      <c r="AM21566" s="63">
        <v>0.5</v>
      </c>
      <c r="AN21566" s="63">
        <v>0.5</v>
      </c>
      <c r="AO21566" s="63"/>
      <c r="AP21566" s="63"/>
      <c r="AQ21566" s="63"/>
      <c r="AR21566" s="63"/>
      <c r="AS21566" s="63"/>
      <c r="AT21566" s="63"/>
      <c r="AU21566" s="63"/>
      <c r="AV21566" s="63"/>
      <c r="AW21566" s="63"/>
      <c r="AX21566" s="63"/>
      <c r="AY21566" s="63"/>
      <c r="AZ21566" s="63"/>
      <c r="BA21566" s="63"/>
      <c r="BB21566" s="9"/>
    </row>
    <row r="21567" spans="1:54" s="5" customFormat="1" ht="12.75" customHeight="1" x14ac:dyDescent="0.3">
      <c r="A21567" s="35">
        <v>724</v>
      </c>
      <c r="B21567" s="5" t="s">
        <v>849</v>
      </c>
      <c r="C21567" s="9" t="s">
        <v>429</v>
      </c>
      <c r="D21567" s="5" t="s">
        <v>859</v>
      </c>
      <c r="E21567" s="9" t="s">
        <v>869</v>
      </c>
      <c r="F21567" s="63">
        <v>6606238</v>
      </c>
      <c r="G21567" s="63">
        <v>661152</v>
      </c>
      <c r="H21567" s="5" t="s">
        <v>721</v>
      </c>
      <c r="I21567" s="5" t="s">
        <v>869</v>
      </c>
      <c r="J21567" s="5" t="s">
        <v>719</v>
      </c>
      <c r="O21567" s="188">
        <v>29297</v>
      </c>
      <c r="P21567" s="192">
        <f t="shared" si="1063"/>
        <v>1980</v>
      </c>
      <c r="Q21567" s="141">
        <f t="shared" si="1064"/>
        <v>3</v>
      </c>
      <c r="R21567" s="129">
        <v>17</v>
      </c>
      <c r="S21567" s="9"/>
      <c r="T21567" s="9"/>
      <c r="U21567" s="63"/>
      <c r="V21567" s="63"/>
      <c r="W21567" s="63"/>
      <c r="Y21567" s="15"/>
      <c r="Z21567" s="63"/>
      <c r="AA21567" s="63" t="s">
        <v>602</v>
      </c>
      <c r="AD21567" s="65" t="s">
        <v>388</v>
      </c>
      <c r="AE21567" s="65"/>
      <c r="AF21567" s="133">
        <v>2.34</v>
      </c>
      <c r="AG21567" s="133">
        <v>2.34</v>
      </c>
      <c r="AH21567" s="65" t="s">
        <v>612</v>
      </c>
      <c r="AI21567" s="63" t="s">
        <v>612</v>
      </c>
      <c r="AJ21567" s="63"/>
      <c r="AK21567" s="9" t="s">
        <v>723</v>
      </c>
      <c r="AL21567" s="11" t="s">
        <v>704</v>
      </c>
      <c r="AM21567" s="63">
        <v>0.5</v>
      </c>
      <c r="AN21567" s="63">
        <v>0.5</v>
      </c>
      <c r="AO21567" s="63"/>
      <c r="AP21567" s="63"/>
      <c r="AQ21567" s="63"/>
      <c r="AR21567" s="63"/>
      <c r="AS21567" s="63"/>
      <c r="AT21567" s="63"/>
      <c r="AU21567" s="63"/>
      <c r="AV21567" s="63"/>
      <c r="AW21567" s="63"/>
      <c r="AX21567" s="63"/>
      <c r="AY21567" s="63"/>
      <c r="AZ21567" s="63"/>
      <c r="BA21567" s="63"/>
      <c r="BB21567" s="9"/>
    </row>
    <row r="21568" spans="1:54" s="5" customFormat="1" ht="12.75" customHeight="1" x14ac:dyDescent="0.3">
      <c r="A21568" s="35">
        <v>724</v>
      </c>
      <c r="B21568" s="5" t="s">
        <v>849</v>
      </c>
      <c r="C21568" s="9" t="s">
        <v>429</v>
      </c>
      <c r="D21568" s="5" t="s">
        <v>859</v>
      </c>
      <c r="E21568" s="9" t="s">
        <v>869</v>
      </c>
      <c r="F21568" s="63">
        <v>6606238</v>
      </c>
      <c r="G21568" s="63">
        <v>661152</v>
      </c>
      <c r="H21568" s="5" t="s">
        <v>721</v>
      </c>
      <c r="I21568" s="5" t="s">
        <v>869</v>
      </c>
      <c r="J21568" s="5" t="s">
        <v>719</v>
      </c>
      <c r="O21568" s="188">
        <v>29297</v>
      </c>
      <c r="P21568" s="192">
        <f t="shared" si="1063"/>
        <v>1980</v>
      </c>
      <c r="Q21568" s="141">
        <f t="shared" si="1064"/>
        <v>3</v>
      </c>
      <c r="R21568" s="129">
        <v>17</v>
      </c>
      <c r="S21568" s="9" t="s">
        <v>819</v>
      </c>
      <c r="T21568" s="9" t="s">
        <v>819</v>
      </c>
      <c r="U21568" s="63"/>
      <c r="V21568" s="63"/>
      <c r="W21568" s="63"/>
      <c r="X21568" s="10" t="s">
        <v>836</v>
      </c>
      <c r="Y21568" s="6" t="s">
        <v>835</v>
      </c>
      <c r="Z21568" s="63"/>
      <c r="AA21568" s="63" t="s">
        <v>607</v>
      </c>
      <c r="AD21568" s="65" t="s">
        <v>388</v>
      </c>
      <c r="AE21568" s="65"/>
      <c r="AF21568" s="133">
        <v>48</v>
      </c>
      <c r="AG21568" s="133">
        <v>48</v>
      </c>
      <c r="AH21568" s="65" t="s">
        <v>81</v>
      </c>
      <c r="AI21568" s="63" t="s">
        <v>81</v>
      </c>
      <c r="AJ21568" s="63"/>
      <c r="AK21568" s="9" t="s">
        <v>723</v>
      </c>
      <c r="AL21568" s="11" t="s">
        <v>704</v>
      </c>
      <c r="AM21568" s="63">
        <v>0.5</v>
      </c>
      <c r="AN21568" s="63">
        <v>0.5</v>
      </c>
      <c r="AO21568" s="63"/>
      <c r="AP21568" s="63"/>
      <c r="AQ21568" s="63"/>
      <c r="AR21568" s="63"/>
      <c r="AS21568" s="63"/>
      <c r="AT21568" s="63"/>
      <c r="AU21568" s="63"/>
      <c r="AV21568" s="63"/>
      <c r="AW21568" s="63"/>
      <c r="AX21568" s="63"/>
      <c r="AY21568" s="63"/>
      <c r="AZ21568" s="63"/>
      <c r="BA21568" s="63"/>
      <c r="BB21568" s="9"/>
    </row>
    <row r="21569" spans="1:54" s="5" customFormat="1" ht="12.75" customHeight="1" x14ac:dyDescent="0.3">
      <c r="A21569" s="35">
        <v>724</v>
      </c>
      <c r="B21569" s="5" t="s">
        <v>849</v>
      </c>
      <c r="C21569" s="9" t="s">
        <v>429</v>
      </c>
      <c r="D21569" s="5" t="s">
        <v>859</v>
      </c>
      <c r="E21569" s="9" t="s">
        <v>869</v>
      </c>
      <c r="F21569" s="63">
        <v>6606238</v>
      </c>
      <c r="G21569" s="63">
        <v>661152</v>
      </c>
      <c r="H21569" s="5" t="s">
        <v>721</v>
      </c>
      <c r="I21569" s="5" t="s">
        <v>869</v>
      </c>
      <c r="J21569" s="5" t="s">
        <v>719</v>
      </c>
      <c r="O21569" s="188">
        <v>29297</v>
      </c>
      <c r="P21569" s="192">
        <f t="shared" si="1063"/>
        <v>1980</v>
      </c>
      <c r="Q21569" s="141">
        <f t="shared" si="1064"/>
        <v>3</v>
      </c>
      <c r="R21569" s="129">
        <v>17</v>
      </c>
      <c r="S21569" s="9"/>
      <c r="T21569" s="9"/>
      <c r="U21569" s="63"/>
      <c r="V21569" s="63"/>
      <c r="W21569" s="63"/>
      <c r="Y21569" s="15" t="s">
        <v>1307</v>
      </c>
      <c r="Z21569" s="63"/>
      <c r="AA21569" s="63" t="s">
        <v>727</v>
      </c>
      <c r="AD21569" s="65" t="s">
        <v>388</v>
      </c>
      <c r="AE21569" s="65"/>
      <c r="AF21569" s="133">
        <v>35.200000000000003</v>
      </c>
      <c r="AG21569" s="133">
        <v>35.200000000000003</v>
      </c>
      <c r="AH21569" s="65" t="s">
        <v>410</v>
      </c>
      <c r="AI21569" s="63" t="s">
        <v>410</v>
      </c>
      <c r="AJ21569" s="63"/>
      <c r="AK21569" s="9" t="s">
        <v>723</v>
      </c>
      <c r="AL21569" s="11" t="s">
        <v>704</v>
      </c>
      <c r="AM21569" s="63">
        <v>0.5</v>
      </c>
      <c r="AN21569" s="63">
        <v>0.5</v>
      </c>
      <c r="AO21569" s="63"/>
      <c r="AP21569" s="63"/>
      <c r="AQ21569" s="63"/>
      <c r="AR21569" s="63"/>
      <c r="AS21569" s="63"/>
      <c r="AT21569" s="63"/>
      <c r="AU21569" s="63"/>
      <c r="AV21569" s="63"/>
      <c r="AW21569" s="63"/>
      <c r="AX21569" s="63"/>
      <c r="AY21569" s="63"/>
      <c r="AZ21569" s="63"/>
      <c r="BA21569" s="63"/>
      <c r="BB21569" s="9"/>
    </row>
    <row r="21570" spans="1:54" s="5" customFormat="1" ht="12.75" customHeight="1" x14ac:dyDescent="0.3">
      <c r="A21570" s="35">
        <v>724</v>
      </c>
      <c r="B21570" s="5" t="s">
        <v>849</v>
      </c>
      <c r="C21570" s="9" t="s">
        <v>429</v>
      </c>
      <c r="D21570" s="5" t="s">
        <v>859</v>
      </c>
      <c r="E21570" s="9" t="s">
        <v>869</v>
      </c>
      <c r="F21570" s="63">
        <v>6606238</v>
      </c>
      <c r="G21570" s="63">
        <v>661152</v>
      </c>
      <c r="H21570" s="5" t="s">
        <v>721</v>
      </c>
      <c r="I21570" s="5" t="s">
        <v>869</v>
      </c>
      <c r="J21570" s="5" t="s">
        <v>719</v>
      </c>
      <c r="O21570" s="188">
        <v>29297</v>
      </c>
      <c r="P21570" s="192">
        <f t="shared" si="1063"/>
        <v>1980</v>
      </c>
      <c r="Q21570" s="141">
        <f t="shared" si="1064"/>
        <v>3</v>
      </c>
      <c r="R21570" s="129">
        <v>17</v>
      </c>
      <c r="S21570" s="9"/>
      <c r="T21570" s="9"/>
      <c r="U21570" s="63"/>
      <c r="V21570" s="63"/>
      <c r="W21570" s="63"/>
      <c r="X21570" s="10" t="s">
        <v>836</v>
      </c>
      <c r="Y21570" s="15"/>
      <c r="Z21570" s="70"/>
      <c r="AA21570" s="63" t="s">
        <v>601</v>
      </c>
      <c r="AD21570" s="65" t="s">
        <v>388</v>
      </c>
      <c r="AE21570" s="65"/>
      <c r="AF21570" s="133">
        <v>7.47</v>
      </c>
      <c r="AG21570" s="133">
        <v>7.47</v>
      </c>
      <c r="AH21570" s="65"/>
      <c r="AI21570" s="63"/>
      <c r="AJ21570" s="63"/>
      <c r="AK21570" s="9" t="s">
        <v>723</v>
      </c>
      <c r="AL21570" s="11" t="s">
        <v>704</v>
      </c>
      <c r="AM21570" s="63">
        <v>0.5</v>
      </c>
      <c r="AN21570" s="63">
        <v>0.5</v>
      </c>
      <c r="AO21570" s="63"/>
      <c r="AP21570" s="63"/>
      <c r="AQ21570" s="63"/>
      <c r="AR21570" s="63"/>
      <c r="AS21570" s="63"/>
      <c r="AT21570" s="63"/>
      <c r="AU21570" s="63"/>
      <c r="AV21570" s="63"/>
      <c r="AW21570" s="63"/>
      <c r="AX21570" s="63"/>
      <c r="AY21570" s="63"/>
      <c r="AZ21570" s="63"/>
      <c r="BA21570" s="63"/>
      <c r="BB21570" s="9"/>
    </row>
    <row r="21571" spans="1:54" s="5" customFormat="1" ht="12.75" customHeight="1" x14ac:dyDescent="0.3">
      <c r="A21571" s="35">
        <v>724</v>
      </c>
      <c r="B21571" s="5" t="s">
        <v>849</v>
      </c>
      <c r="C21571" s="9" t="s">
        <v>429</v>
      </c>
      <c r="D21571" s="5" t="s">
        <v>859</v>
      </c>
      <c r="E21571" s="9" t="s">
        <v>869</v>
      </c>
      <c r="F21571" s="63">
        <v>6606238</v>
      </c>
      <c r="G21571" s="63">
        <v>661152</v>
      </c>
      <c r="H21571" s="5" t="s">
        <v>721</v>
      </c>
      <c r="I21571" s="5" t="s">
        <v>869</v>
      </c>
      <c r="J21571" s="5" t="s">
        <v>719</v>
      </c>
      <c r="O21571" s="188">
        <v>29297</v>
      </c>
      <c r="P21571" s="192">
        <f t="shared" si="1063"/>
        <v>1980</v>
      </c>
      <c r="Q21571" s="141">
        <f t="shared" si="1064"/>
        <v>3</v>
      </c>
      <c r="R21571" s="129">
        <v>17</v>
      </c>
      <c r="S21571" s="9"/>
      <c r="T21571" s="9"/>
      <c r="U21571" s="63"/>
      <c r="V21571" s="63"/>
      <c r="W21571" s="63"/>
      <c r="Y21571" s="15"/>
      <c r="Z21571" s="63"/>
      <c r="AA21571" s="63" t="s">
        <v>726</v>
      </c>
      <c r="AD21571" s="65" t="s">
        <v>388</v>
      </c>
      <c r="AE21571" s="65"/>
      <c r="AF21571" s="133">
        <v>7.9</v>
      </c>
      <c r="AG21571" s="133">
        <v>7.9</v>
      </c>
      <c r="AH21571" s="65" t="s">
        <v>410</v>
      </c>
      <c r="AI21571" s="63" t="s">
        <v>410</v>
      </c>
      <c r="AJ21571" s="63"/>
      <c r="AK21571" s="9" t="s">
        <v>723</v>
      </c>
      <c r="AL21571" s="11" t="s">
        <v>704</v>
      </c>
      <c r="AM21571" s="63">
        <v>0.5</v>
      </c>
      <c r="AN21571" s="63">
        <v>0.5</v>
      </c>
      <c r="AO21571" s="63"/>
      <c r="AP21571" s="63"/>
      <c r="AQ21571" s="63"/>
      <c r="AR21571" s="63"/>
      <c r="AS21571" s="63"/>
      <c r="AT21571" s="63"/>
      <c r="AU21571" s="63"/>
      <c r="AV21571" s="63"/>
      <c r="AW21571" s="63"/>
      <c r="AX21571" s="63"/>
      <c r="AY21571" s="63"/>
      <c r="AZ21571" s="63"/>
      <c r="BA21571" s="63"/>
      <c r="BB21571" s="9"/>
    </row>
    <row r="21572" spans="1:54" s="5" customFormat="1" ht="12.75" customHeight="1" x14ac:dyDescent="0.3">
      <c r="A21572" s="35">
        <v>724</v>
      </c>
      <c r="B21572" s="5" t="s">
        <v>849</v>
      </c>
      <c r="C21572" s="9" t="s">
        <v>429</v>
      </c>
      <c r="D21572" s="5" t="s">
        <v>859</v>
      </c>
      <c r="E21572" s="9" t="s">
        <v>869</v>
      </c>
      <c r="F21572" s="63">
        <v>6606238</v>
      </c>
      <c r="G21572" s="63">
        <v>661152</v>
      </c>
      <c r="H21572" s="5" t="s">
        <v>721</v>
      </c>
      <c r="I21572" s="5" t="s">
        <v>869</v>
      </c>
      <c r="J21572" s="5" t="s">
        <v>719</v>
      </c>
      <c r="O21572" s="188">
        <v>29297</v>
      </c>
      <c r="P21572" s="192">
        <f t="shared" si="1063"/>
        <v>1980</v>
      </c>
      <c r="Q21572" s="141">
        <f t="shared" si="1064"/>
        <v>3</v>
      </c>
      <c r="R21572" s="129">
        <v>17</v>
      </c>
      <c r="S21572" s="9"/>
      <c r="T21572" s="9"/>
      <c r="U21572" s="63"/>
      <c r="V21572" s="63"/>
      <c r="W21572" s="63"/>
      <c r="X21572" s="10" t="s">
        <v>836</v>
      </c>
      <c r="Y21572" s="15"/>
      <c r="Z21572" s="70"/>
      <c r="AA21572" s="63" t="s">
        <v>600</v>
      </c>
      <c r="AD21572" s="65" t="s">
        <v>388</v>
      </c>
      <c r="AE21572" s="65"/>
      <c r="AF21572" s="133">
        <v>2.9</v>
      </c>
      <c r="AG21572" s="133">
        <v>2.9</v>
      </c>
      <c r="AH21572" s="65" t="s">
        <v>611</v>
      </c>
      <c r="AI21572" s="63" t="s">
        <v>611</v>
      </c>
      <c r="AJ21572" s="63"/>
      <c r="AK21572" s="9" t="s">
        <v>723</v>
      </c>
      <c r="AL21572" s="11" t="s">
        <v>704</v>
      </c>
      <c r="AM21572" s="63">
        <v>0.5</v>
      </c>
      <c r="AN21572" s="63">
        <v>0.5</v>
      </c>
      <c r="AO21572" s="63"/>
      <c r="AP21572" s="63"/>
      <c r="AQ21572" s="63"/>
      <c r="AR21572" s="63"/>
      <c r="AS21572" s="63"/>
      <c r="AT21572" s="63"/>
      <c r="AU21572" s="63"/>
      <c r="AV21572" s="63"/>
      <c r="AW21572" s="63"/>
      <c r="AX21572" s="63"/>
      <c r="AY21572" s="63"/>
      <c r="AZ21572" s="63"/>
      <c r="BA21572" s="63"/>
      <c r="BB21572" s="9"/>
    </row>
    <row r="21573" spans="1:54" s="5" customFormat="1" ht="12.75" customHeight="1" x14ac:dyDescent="0.3">
      <c r="A21573" s="35">
        <v>725</v>
      </c>
      <c r="B21573" s="5" t="s">
        <v>849</v>
      </c>
      <c r="C21573" s="9" t="s">
        <v>429</v>
      </c>
      <c r="D21573" s="5" t="s">
        <v>859</v>
      </c>
      <c r="E21573" s="9" t="s">
        <v>869</v>
      </c>
      <c r="F21573" s="63">
        <v>6606238</v>
      </c>
      <c r="G21573" s="63">
        <v>661152</v>
      </c>
      <c r="H21573" s="5" t="s">
        <v>721</v>
      </c>
      <c r="I21573" s="5" t="s">
        <v>869</v>
      </c>
      <c r="J21573" s="5" t="s">
        <v>719</v>
      </c>
      <c r="O21573" s="188">
        <v>29326</v>
      </c>
      <c r="P21573" s="192">
        <f t="shared" si="1063"/>
        <v>1980</v>
      </c>
      <c r="Q21573" s="141">
        <f t="shared" si="1064"/>
        <v>4</v>
      </c>
      <c r="R21573" s="129">
        <v>15</v>
      </c>
      <c r="S21573" s="9"/>
      <c r="T21573" s="9"/>
      <c r="U21573" s="63"/>
      <c r="V21573" s="63"/>
      <c r="W21573" s="63"/>
      <c r="Y21573" s="15"/>
      <c r="Z21573" s="63"/>
      <c r="AA21573" s="63" t="s">
        <v>603</v>
      </c>
      <c r="AD21573" s="65" t="s">
        <v>388</v>
      </c>
      <c r="AE21573" s="65"/>
      <c r="AF21573" s="133">
        <v>0.06</v>
      </c>
      <c r="AG21573" s="133">
        <v>0.06</v>
      </c>
      <c r="AH21573" s="65" t="s">
        <v>613</v>
      </c>
      <c r="AI21573" s="63" t="s">
        <v>613</v>
      </c>
      <c r="AJ21573" s="63" t="s">
        <v>415</v>
      </c>
      <c r="AK21573" s="9" t="s">
        <v>723</v>
      </c>
      <c r="AL21573" s="11" t="s">
        <v>704</v>
      </c>
      <c r="AM21573" s="63">
        <v>0.5</v>
      </c>
      <c r="AN21573" s="63">
        <v>0.5</v>
      </c>
      <c r="AO21573" s="63"/>
      <c r="AP21573" s="63"/>
      <c r="AQ21573" s="63"/>
      <c r="AR21573" s="63"/>
      <c r="AS21573" s="63"/>
      <c r="AT21573" s="63"/>
      <c r="AU21573" s="63"/>
      <c r="AV21573" s="63"/>
      <c r="AW21573" s="63"/>
      <c r="AX21573" s="63"/>
      <c r="AY21573" s="63"/>
      <c r="AZ21573" s="63"/>
      <c r="BA21573" s="63"/>
      <c r="BB21573" s="9"/>
    </row>
    <row r="21574" spans="1:54" s="5" customFormat="1" ht="12.75" customHeight="1" x14ac:dyDescent="0.3">
      <c r="A21574" s="35">
        <v>725</v>
      </c>
      <c r="B21574" s="5" t="s">
        <v>849</v>
      </c>
      <c r="C21574" s="9" t="s">
        <v>429</v>
      </c>
      <c r="D21574" s="5" t="s">
        <v>859</v>
      </c>
      <c r="E21574" s="9" t="s">
        <v>869</v>
      </c>
      <c r="F21574" s="63">
        <v>6606238</v>
      </c>
      <c r="G21574" s="63">
        <v>661152</v>
      </c>
      <c r="H21574" s="5" t="s">
        <v>721</v>
      </c>
      <c r="I21574" s="5" t="s">
        <v>869</v>
      </c>
      <c r="J21574" s="5" t="s">
        <v>719</v>
      </c>
      <c r="O21574" s="188">
        <v>29326</v>
      </c>
      <c r="P21574" s="192">
        <f t="shared" si="1063"/>
        <v>1980</v>
      </c>
      <c r="Q21574" s="141">
        <f t="shared" si="1064"/>
        <v>4</v>
      </c>
      <c r="R21574" s="129">
        <v>15</v>
      </c>
      <c r="S21574" s="9"/>
      <c r="T21574" s="9"/>
      <c r="U21574" s="63"/>
      <c r="V21574" s="63"/>
      <c r="W21574" s="63"/>
      <c r="Y21574" s="15"/>
      <c r="Z21574" s="63"/>
      <c r="AA21574" s="63" t="s">
        <v>603</v>
      </c>
      <c r="AD21574" s="65" t="s">
        <v>388</v>
      </c>
      <c r="AE21574" s="65"/>
      <c r="AF21574" s="133">
        <v>0.54</v>
      </c>
      <c r="AG21574" s="133">
        <v>0.54</v>
      </c>
      <c r="AH21574" s="65" t="s">
        <v>613</v>
      </c>
      <c r="AI21574" s="63" t="s">
        <v>613</v>
      </c>
      <c r="AJ21574" s="63" t="s">
        <v>585</v>
      </c>
      <c r="AK21574" s="9" t="s">
        <v>723</v>
      </c>
      <c r="AL21574" s="11" t="s">
        <v>704</v>
      </c>
      <c r="AM21574" s="63">
        <v>0.5</v>
      </c>
      <c r="AN21574" s="63">
        <v>0.5</v>
      </c>
      <c r="AO21574" s="63"/>
      <c r="AP21574" s="63"/>
      <c r="AQ21574" s="63"/>
      <c r="AR21574" s="63"/>
      <c r="AS21574" s="63"/>
      <c r="AT21574" s="63"/>
      <c r="AU21574" s="63"/>
      <c r="AV21574" s="63"/>
      <c r="AW21574" s="63"/>
      <c r="AX21574" s="63"/>
      <c r="AY21574" s="63"/>
      <c r="AZ21574" s="63"/>
      <c r="BA21574" s="63"/>
      <c r="BB21574" s="9"/>
    </row>
    <row r="21575" spans="1:54" s="5" customFormat="1" ht="12.75" customHeight="1" x14ac:dyDescent="0.3">
      <c r="A21575" s="35">
        <v>725</v>
      </c>
      <c r="B21575" s="5" t="s">
        <v>849</v>
      </c>
      <c r="C21575" s="9" t="s">
        <v>429</v>
      </c>
      <c r="D21575" s="5" t="s">
        <v>859</v>
      </c>
      <c r="E21575" s="9" t="s">
        <v>869</v>
      </c>
      <c r="F21575" s="63">
        <v>6606238</v>
      </c>
      <c r="G21575" s="63">
        <v>661152</v>
      </c>
      <c r="H21575" s="5" t="s">
        <v>721</v>
      </c>
      <c r="I21575" s="5" t="s">
        <v>869</v>
      </c>
      <c r="J21575" s="5" t="s">
        <v>719</v>
      </c>
      <c r="O21575" s="188">
        <v>29326</v>
      </c>
      <c r="P21575" s="192">
        <f t="shared" si="1063"/>
        <v>1980</v>
      </c>
      <c r="Q21575" s="141">
        <f t="shared" si="1064"/>
        <v>4</v>
      </c>
      <c r="R21575" s="129">
        <v>15</v>
      </c>
      <c r="S21575" s="9"/>
      <c r="T21575" s="9"/>
      <c r="U21575" s="63"/>
      <c r="V21575" s="63"/>
      <c r="W21575" s="63"/>
      <c r="Y21575" s="15"/>
      <c r="Z21575" s="63"/>
      <c r="AA21575" s="63" t="s">
        <v>602</v>
      </c>
      <c r="AD21575" s="65" t="s">
        <v>388</v>
      </c>
      <c r="AE21575" s="65"/>
      <c r="AF21575" s="133">
        <v>1.41</v>
      </c>
      <c r="AG21575" s="133">
        <v>1.41</v>
      </c>
      <c r="AH21575" s="65" t="s">
        <v>612</v>
      </c>
      <c r="AI21575" s="63" t="s">
        <v>612</v>
      </c>
      <c r="AJ21575" s="63"/>
      <c r="AK21575" s="9" t="s">
        <v>723</v>
      </c>
      <c r="AL21575" s="11" t="s">
        <v>704</v>
      </c>
      <c r="AM21575" s="63">
        <v>0.5</v>
      </c>
      <c r="AN21575" s="63">
        <v>0.5</v>
      </c>
      <c r="AO21575" s="63"/>
      <c r="AP21575" s="63"/>
      <c r="AQ21575" s="63"/>
      <c r="AR21575" s="63"/>
      <c r="AS21575" s="63"/>
      <c r="AT21575" s="63"/>
      <c r="AU21575" s="63"/>
      <c r="AV21575" s="63"/>
      <c r="AW21575" s="63"/>
      <c r="AX21575" s="63"/>
      <c r="AY21575" s="63"/>
      <c r="AZ21575" s="63"/>
      <c r="BA21575" s="63"/>
      <c r="BB21575" s="9"/>
    </row>
    <row r="21576" spans="1:54" s="5" customFormat="1" ht="12.75" customHeight="1" x14ac:dyDescent="0.3">
      <c r="A21576" s="35">
        <v>725</v>
      </c>
      <c r="B21576" s="5" t="s">
        <v>849</v>
      </c>
      <c r="C21576" s="9" t="s">
        <v>429</v>
      </c>
      <c r="D21576" s="5" t="s">
        <v>859</v>
      </c>
      <c r="E21576" s="9" t="s">
        <v>869</v>
      </c>
      <c r="F21576" s="63">
        <v>6606238</v>
      </c>
      <c r="G21576" s="63">
        <v>661152</v>
      </c>
      <c r="H21576" s="5" t="s">
        <v>721</v>
      </c>
      <c r="I21576" s="5" t="s">
        <v>869</v>
      </c>
      <c r="J21576" s="5" t="s">
        <v>719</v>
      </c>
      <c r="O21576" s="188">
        <v>29326</v>
      </c>
      <c r="P21576" s="192">
        <f t="shared" si="1063"/>
        <v>1980</v>
      </c>
      <c r="Q21576" s="141">
        <f t="shared" si="1064"/>
        <v>4</v>
      </c>
      <c r="R21576" s="129">
        <v>15</v>
      </c>
      <c r="S21576" s="9" t="s">
        <v>819</v>
      </c>
      <c r="T21576" s="9" t="s">
        <v>819</v>
      </c>
      <c r="U21576" s="63"/>
      <c r="V21576" s="63"/>
      <c r="W21576" s="63"/>
      <c r="X21576" s="10" t="s">
        <v>836</v>
      </c>
      <c r="Y21576" s="6" t="s">
        <v>835</v>
      </c>
      <c r="Z21576" s="63"/>
      <c r="AA21576" s="63" t="s">
        <v>607</v>
      </c>
      <c r="AD21576" s="65" t="s">
        <v>388</v>
      </c>
      <c r="AE21576" s="65"/>
      <c r="AF21576" s="133">
        <v>6</v>
      </c>
      <c r="AG21576" s="133">
        <v>6</v>
      </c>
      <c r="AH21576" s="65" t="s">
        <v>81</v>
      </c>
      <c r="AI21576" s="63" t="s">
        <v>81</v>
      </c>
      <c r="AJ21576" s="63"/>
      <c r="AK21576" s="9" t="s">
        <v>723</v>
      </c>
      <c r="AL21576" s="11" t="s">
        <v>704</v>
      </c>
      <c r="AM21576" s="63">
        <v>0.5</v>
      </c>
      <c r="AN21576" s="63">
        <v>0.5</v>
      </c>
      <c r="AO21576" s="63"/>
      <c r="AP21576" s="63"/>
      <c r="AQ21576" s="63"/>
      <c r="AR21576" s="63"/>
      <c r="AS21576" s="63"/>
      <c r="AT21576" s="63"/>
      <c r="AU21576" s="63"/>
      <c r="AV21576" s="63"/>
      <c r="AW21576" s="63"/>
      <c r="AX21576" s="63"/>
      <c r="AY21576" s="63"/>
      <c r="AZ21576" s="63"/>
      <c r="BA21576" s="63"/>
      <c r="BB21576" s="9"/>
    </row>
    <row r="21577" spans="1:54" s="5" customFormat="1" ht="12.75" customHeight="1" x14ac:dyDescent="0.3">
      <c r="A21577" s="35">
        <v>725</v>
      </c>
      <c r="B21577" s="5" t="s">
        <v>849</v>
      </c>
      <c r="C21577" s="9" t="s">
        <v>429</v>
      </c>
      <c r="D21577" s="5" t="s">
        <v>859</v>
      </c>
      <c r="E21577" s="9" t="s">
        <v>869</v>
      </c>
      <c r="F21577" s="63">
        <v>6606238</v>
      </c>
      <c r="G21577" s="63">
        <v>661152</v>
      </c>
      <c r="H21577" s="5" t="s">
        <v>721</v>
      </c>
      <c r="I21577" s="5" t="s">
        <v>869</v>
      </c>
      <c r="J21577" s="5" t="s">
        <v>719</v>
      </c>
      <c r="O21577" s="188">
        <v>29326</v>
      </c>
      <c r="P21577" s="192">
        <f t="shared" si="1063"/>
        <v>1980</v>
      </c>
      <c r="Q21577" s="141">
        <f t="shared" si="1064"/>
        <v>4</v>
      </c>
      <c r="R21577" s="129">
        <v>15</v>
      </c>
      <c r="S21577" s="9"/>
      <c r="T21577" s="9"/>
      <c r="U21577" s="63"/>
      <c r="V21577" s="63"/>
      <c r="W21577" s="63"/>
      <c r="Y21577" s="15" t="s">
        <v>1307</v>
      </c>
      <c r="Z21577" s="63"/>
      <c r="AA21577" s="63" t="s">
        <v>727</v>
      </c>
      <c r="AD21577" s="65" t="s">
        <v>388</v>
      </c>
      <c r="AE21577" s="65"/>
      <c r="AF21577" s="133">
        <v>46</v>
      </c>
      <c r="AG21577" s="133">
        <v>46</v>
      </c>
      <c r="AH21577" s="65" t="s">
        <v>410</v>
      </c>
      <c r="AI21577" s="63" t="s">
        <v>410</v>
      </c>
      <c r="AJ21577" s="63"/>
      <c r="AK21577" s="9" t="s">
        <v>723</v>
      </c>
      <c r="AL21577" s="11" t="s">
        <v>704</v>
      </c>
      <c r="AM21577" s="63">
        <v>0.5</v>
      </c>
      <c r="AN21577" s="63">
        <v>0.5</v>
      </c>
      <c r="AO21577" s="63"/>
      <c r="AP21577" s="63"/>
      <c r="AQ21577" s="63"/>
      <c r="AR21577" s="63"/>
      <c r="AS21577" s="63"/>
      <c r="AT21577" s="63"/>
      <c r="AU21577" s="63"/>
      <c r="AV21577" s="63"/>
      <c r="AW21577" s="63"/>
      <c r="AX21577" s="63"/>
      <c r="AY21577" s="63"/>
      <c r="AZ21577" s="63"/>
      <c r="BA21577" s="63"/>
      <c r="BB21577" s="9"/>
    </row>
    <row r="21578" spans="1:54" s="5" customFormat="1" ht="12.75" customHeight="1" x14ac:dyDescent="0.3">
      <c r="A21578" s="35">
        <v>725</v>
      </c>
      <c r="B21578" s="5" t="s">
        <v>849</v>
      </c>
      <c r="C21578" s="9" t="s">
        <v>429</v>
      </c>
      <c r="D21578" s="5" t="s">
        <v>859</v>
      </c>
      <c r="E21578" s="9" t="s">
        <v>869</v>
      </c>
      <c r="F21578" s="63">
        <v>6606238</v>
      </c>
      <c r="G21578" s="63">
        <v>661152</v>
      </c>
      <c r="H21578" s="5" t="s">
        <v>721</v>
      </c>
      <c r="I21578" s="5" t="s">
        <v>869</v>
      </c>
      <c r="J21578" s="5" t="s">
        <v>719</v>
      </c>
      <c r="O21578" s="188">
        <v>29326</v>
      </c>
      <c r="P21578" s="192">
        <f t="shared" si="1063"/>
        <v>1980</v>
      </c>
      <c r="Q21578" s="141">
        <f t="shared" si="1064"/>
        <v>4</v>
      </c>
      <c r="R21578" s="129">
        <v>15</v>
      </c>
      <c r="S21578" s="9"/>
      <c r="T21578" s="9"/>
      <c r="U21578" s="63"/>
      <c r="V21578" s="63"/>
      <c r="W21578" s="63"/>
      <c r="X21578" s="10" t="s">
        <v>836</v>
      </c>
      <c r="Y21578" s="15"/>
      <c r="Z21578" s="70"/>
      <c r="AA21578" s="63" t="s">
        <v>601</v>
      </c>
      <c r="AD21578" s="65" t="s">
        <v>388</v>
      </c>
      <c r="AE21578" s="65"/>
      <c r="AF21578" s="133">
        <v>8.0299999999999994</v>
      </c>
      <c r="AG21578" s="133">
        <v>8.0299999999999994</v>
      </c>
      <c r="AH21578" s="65"/>
      <c r="AI21578" s="63"/>
      <c r="AJ21578" s="63"/>
      <c r="AK21578" s="9" t="s">
        <v>723</v>
      </c>
      <c r="AL21578" s="11" t="s">
        <v>704</v>
      </c>
      <c r="AM21578" s="63">
        <v>0.5</v>
      </c>
      <c r="AN21578" s="63">
        <v>0.5</v>
      </c>
      <c r="AO21578" s="63"/>
      <c r="AP21578" s="63"/>
      <c r="AQ21578" s="63"/>
      <c r="AR21578" s="63"/>
      <c r="AS21578" s="63"/>
      <c r="AT21578" s="63"/>
      <c r="AU21578" s="63"/>
      <c r="AV21578" s="63"/>
      <c r="AW21578" s="63"/>
      <c r="AX21578" s="63"/>
      <c r="AY21578" s="63"/>
      <c r="AZ21578" s="63"/>
      <c r="BA21578" s="63"/>
      <c r="BB21578" s="9"/>
    </row>
    <row r="21579" spans="1:54" s="5" customFormat="1" ht="12.75" customHeight="1" x14ac:dyDescent="0.3">
      <c r="A21579" s="35">
        <v>725</v>
      </c>
      <c r="B21579" s="5" t="s">
        <v>849</v>
      </c>
      <c r="C21579" s="9" t="s">
        <v>429</v>
      </c>
      <c r="D21579" s="5" t="s">
        <v>859</v>
      </c>
      <c r="E21579" s="9" t="s">
        <v>869</v>
      </c>
      <c r="F21579" s="63">
        <v>6606238</v>
      </c>
      <c r="G21579" s="63">
        <v>661152</v>
      </c>
      <c r="H21579" s="5" t="s">
        <v>721</v>
      </c>
      <c r="I21579" s="5" t="s">
        <v>869</v>
      </c>
      <c r="J21579" s="5" t="s">
        <v>719</v>
      </c>
      <c r="O21579" s="188">
        <v>29326</v>
      </c>
      <c r="P21579" s="192">
        <f t="shared" si="1063"/>
        <v>1980</v>
      </c>
      <c r="Q21579" s="141">
        <f t="shared" si="1064"/>
        <v>4</v>
      </c>
      <c r="R21579" s="129">
        <v>15</v>
      </c>
      <c r="S21579" s="9"/>
      <c r="T21579" s="9"/>
      <c r="U21579" s="63"/>
      <c r="V21579" s="63"/>
      <c r="W21579" s="63"/>
      <c r="Y21579" s="15"/>
      <c r="Z21579" s="63"/>
      <c r="AA21579" s="63" t="s">
        <v>726</v>
      </c>
      <c r="AD21579" s="65" t="s">
        <v>388</v>
      </c>
      <c r="AE21579" s="65"/>
      <c r="AF21579" s="133">
        <v>19.7</v>
      </c>
      <c r="AG21579" s="133">
        <v>19.7</v>
      </c>
      <c r="AH21579" s="65" t="s">
        <v>410</v>
      </c>
      <c r="AI21579" s="63" t="s">
        <v>410</v>
      </c>
      <c r="AJ21579" s="63"/>
      <c r="AK21579" s="9" t="s">
        <v>723</v>
      </c>
      <c r="AL21579" s="11" t="s">
        <v>704</v>
      </c>
      <c r="AM21579" s="63">
        <v>0.5</v>
      </c>
      <c r="AN21579" s="63">
        <v>0.5</v>
      </c>
      <c r="AO21579" s="63"/>
      <c r="AP21579" s="63"/>
      <c r="AQ21579" s="63"/>
      <c r="AR21579" s="63"/>
      <c r="AS21579" s="63"/>
      <c r="AT21579" s="63"/>
      <c r="AU21579" s="63"/>
      <c r="AV21579" s="63"/>
      <c r="AW21579" s="63"/>
      <c r="AX21579" s="63"/>
      <c r="AY21579" s="63"/>
      <c r="AZ21579" s="63"/>
      <c r="BA21579" s="63"/>
      <c r="BB21579" s="9"/>
    </row>
    <row r="21580" spans="1:54" s="5" customFormat="1" ht="12.75" customHeight="1" x14ac:dyDescent="0.3">
      <c r="A21580" s="35">
        <v>725</v>
      </c>
      <c r="B21580" s="5" t="s">
        <v>849</v>
      </c>
      <c r="C21580" s="9" t="s">
        <v>429</v>
      </c>
      <c r="D21580" s="5" t="s">
        <v>859</v>
      </c>
      <c r="E21580" s="9" t="s">
        <v>869</v>
      </c>
      <c r="F21580" s="63">
        <v>6606238</v>
      </c>
      <c r="G21580" s="63">
        <v>661152</v>
      </c>
      <c r="H21580" s="5" t="s">
        <v>721</v>
      </c>
      <c r="I21580" s="5" t="s">
        <v>869</v>
      </c>
      <c r="J21580" s="5" t="s">
        <v>719</v>
      </c>
      <c r="O21580" s="188">
        <v>29326</v>
      </c>
      <c r="P21580" s="192">
        <f t="shared" si="1063"/>
        <v>1980</v>
      </c>
      <c r="Q21580" s="141">
        <f t="shared" si="1064"/>
        <v>4</v>
      </c>
      <c r="R21580" s="129">
        <v>15</v>
      </c>
      <c r="S21580" s="9"/>
      <c r="T21580" s="9"/>
      <c r="U21580" s="63"/>
      <c r="V21580" s="63"/>
      <c r="W21580" s="63"/>
      <c r="X21580" s="10" t="s">
        <v>836</v>
      </c>
      <c r="Y21580" s="15"/>
      <c r="Z21580" s="70"/>
      <c r="AA21580" s="63" t="s">
        <v>600</v>
      </c>
      <c r="AD21580" s="65" t="s">
        <v>388</v>
      </c>
      <c r="AE21580" s="65"/>
      <c r="AF21580" s="133">
        <v>7.2</v>
      </c>
      <c r="AG21580" s="133">
        <v>7.2</v>
      </c>
      <c r="AH21580" s="65" t="s">
        <v>611</v>
      </c>
      <c r="AI21580" s="63" t="s">
        <v>611</v>
      </c>
      <c r="AJ21580" s="63"/>
      <c r="AK21580" s="9" t="s">
        <v>723</v>
      </c>
      <c r="AL21580" s="11" t="s">
        <v>704</v>
      </c>
      <c r="AM21580" s="63">
        <v>0.5</v>
      </c>
      <c r="AN21580" s="63">
        <v>0.5</v>
      </c>
      <c r="AO21580" s="63"/>
      <c r="AP21580" s="63"/>
      <c r="AQ21580" s="63"/>
      <c r="AR21580" s="63"/>
      <c r="AS21580" s="63"/>
      <c r="AT21580" s="63"/>
      <c r="AU21580" s="63"/>
      <c r="AV21580" s="63"/>
      <c r="AW21580" s="63"/>
      <c r="AX21580" s="63"/>
      <c r="AY21580" s="63"/>
      <c r="AZ21580" s="63"/>
      <c r="BA21580" s="63"/>
      <c r="BB21580" s="9"/>
    </row>
    <row r="21581" spans="1:54" s="5" customFormat="1" ht="12.75" customHeight="1" x14ac:dyDescent="0.3">
      <c r="A21581" s="35">
        <v>726</v>
      </c>
      <c r="B21581" s="5" t="s">
        <v>849</v>
      </c>
      <c r="C21581" s="9" t="s">
        <v>429</v>
      </c>
      <c r="D21581" s="5" t="s">
        <v>859</v>
      </c>
      <c r="E21581" s="9" t="s">
        <v>869</v>
      </c>
      <c r="F21581" s="63">
        <v>6606238</v>
      </c>
      <c r="G21581" s="63">
        <v>661152</v>
      </c>
      <c r="H21581" s="5" t="s">
        <v>721</v>
      </c>
      <c r="I21581" s="5" t="s">
        <v>869</v>
      </c>
      <c r="J21581" s="5" t="s">
        <v>719</v>
      </c>
      <c r="O21581" s="188">
        <v>29354</v>
      </c>
      <c r="P21581" s="192">
        <f t="shared" si="1063"/>
        <v>1980</v>
      </c>
      <c r="Q21581" s="141">
        <f t="shared" si="1064"/>
        <v>5</v>
      </c>
      <c r="R21581" s="129">
        <v>13</v>
      </c>
      <c r="S21581" s="9"/>
      <c r="T21581" s="9"/>
      <c r="U21581" s="63"/>
      <c r="V21581" s="63"/>
      <c r="W21581" s="63"/>
      <c r="Y21581" s="15"/>
      <c r="Z21581" s="63"/>
      <c r="AA21581" s="63" t="s">
        <v>603</v>
      </c>
      <c r="AD21581" s="65" t="s">
        <v>388</v>
      </c>
      <c r="AE21581" s="65"/>
      <c r="AF21581" s="133">
        <v>0.05</v>
      </c>
      <c r="AG21581" s="133">
        <v>0.05</v>
      </c>
      <c r="AH21581" s="65" t="s">
        <v>613</v>
      </c>
      <c r="AI21581" s="63" t="s">
        <v>613</v>
      </c>
      <c r="AJ21581" s="63" t="s">
        <v>415</v>
      </c>
      <c r="AK21581" s="9" t="s">
        <v>723</v>
      </c>
      <c r="AL21581" s="11" t="s">
        <v>704</v>
      </c>
      <c r="AM21581" s="63">
        <v>0.5</v>
      </c>
      <c r="AN21581" s="63">
        <v>0.5</v>
      </c>
      <c r="AO21581" s="63"/>
      <c r="AP21581" s="63"/>
      <c r="AQ21581" s="63"/>
      <c r="AR21581" s="63"/>
      <c r="AS21581" s="63"/>
      <c r="AT21581" s="63"/>
      <c r="AU21581" s="63"/>
      <c r="AV21581" s="63"/>
      <c r="AW21581" s="63"/>
      <c r="AX21581" s="63"/>
      <c r="AY21581" s="63"/>
      <c r="AZ21581" s="63"/>
      <c r="BA21581" s="63"/>
      <c r="BB21581" s="9"/>
    </row>
    <row r="21582" spans="1:54" s="5" customFormat="1" ht="12.75" customHeight="1" x14ac:dyDescent="0.3">
      <c r="A21582" s="35">
        <v>726</v>
      </c>
      <c r="B21582" s="5" t="s">
        <v>849</v>
      </c>
      <c r="C21582" s="9" t="s">
        <v>429</v>
      </c>
      <c r="D21582" s="5" t="s">
        <v>859</v>
      </c>
      <c r="E21582" s="9" t="s">
        <v>869</v>
      </c>
      <c r="F21582" s="63">
        <v>6606238</v>
      </c>
      <c r="G21582" s="63">
        <v>661152</v>
      </c>
      <c r="H21582" s="5" t="s">
        <v>721</v>
      </c>
      <c r="I21582" s="5" t="s">
        <v>869</v>
      </c>
      <c r="J21582" s="5" t="s">
        <v>719</v>
      </c>
      <c r="O21582" s="188">
        <v>29354</v>
      </c>
      <c r="P21582" s="192">
        <f t="shared" si="1063"/>
        <v>1980</v>
      </c>
      <c r="Q21582" s="141">
        <f t="shared" si="1064"/>
        <v>5</v>
      </c>
      <c r="R21582" s="129">
        <v>13</v>
      </c>
      <c r="S21582" s="9"/>
      <c r="T21582" s="9"/>
      <c r="U21582" s="63"/>
      <c r="V21582" s="63"/>
      <c r="W21582" s="63"/>
      <c r="Y21582" s="15"/>
      <c r="Z21582" s="63"/>
      <c r="AA21582" s="63" t="s">
        <v>603</v>
      </c>
      <c r="AD21582" s="65" t="s">
        <v>388</v>
      </c>
      <c r="AE21582" s="65"/>
      <c r="AF21582" s="133">
        <v>0.14000000000000001</v>
      </c>
      <c r="AG21582" s="133">
        <v>0.14000000000000001</v>
      </c>
      <c r="AH21582" s="65" t="s">
        <v>613</v>
      </c>
      <c r="AI21582" s="63" t="s">
        <v>613</v>
      </c>
      <c r="AJ21582" s="63" t="s">
        <v>585</v>
      </c>
      <c r="AK21582" s="9" t="s">
        <v>723</v>
      </c>
      <c r="AL21582" s="11" t="s">
        <v>704</v>
      </c>
      <c r="AM21582" s="63">
        <v>0.5</v>
      </c>
      <c r="AN21582" s="63">
        <v>0.5</v>
      </c>
      <c r="AO21582" s="63"/>
      <c r="AP21582" s="63"/>
      <c r="AQ21582" s="63"/>
      <c r="AR21582" s="63"/>
      <c r="AS21582" s="63"/>
      <c r="AT21582" s="63"/>
      <c r="AU21582" s="63"/>
      <c r="AV21582" s="63"/>
      <c r="AW21582" s="63"/>
      <c r="AX21582" s="63"/>
      <c r="AY21582" s="63"/>
      <c r="AZ21582" s="63"/>
      <c r="BA21582" s="63"/>
      <c r="BB21582" s="9"/>
    </row>
    <row r="21583" spans="1:54" s="5" customFormat="1" ht="12.75" customHeight="1" x14ac:dyDescent="0.3">
      <c r="A21583" s="35">
        <v>726</v>
      </c>
      <c r="B21583" s="5" t="s">
        <v>849</v>
      </c>
      <c r="C21583" s="9" t="s">
        <v>429</v>
      </c>
      <c r="D21583" s="5" t="s">
        <v>859</v>
      </c>
      <c r="E21583" s="9" t="s">
        <v>869</v>
      </c>
      <c r="F21583" s="63">
        <v>6606238</v>
      </c>
      <c r="G21583" s="63">
        <v>661152</v>
      </c>
      <c r="H21583" s="5" t="s">
        <v>721</v>
      </c>
      <c r="I21583" s="5" t="s">
        <v>869</v>
      </c>
      <c r="J21583" s="5" t="s">
        <v>719</v>
      </c>
      <c r="O21583" s="188">
        <v>29354</v>
      </c>
      <c r="P21583" s="192">
        <f t="shared" si="1063"/>
        <v>1980</v>
      </c>
      <c r="Q21583" s="141">
        <f t="shared" si="1064"/>
        <v>5</v>
      </c>
      <c r="R21583" s="129">
        <v>13</v>
      </c>
      <c r="S21583" s="9"/>
      <c r="T21583" s="9"/>
      <c r="U21583" s="63"/>
      <c r="V21583" s="63"/>
      <c r="W21583" s="63"/>
      <c r="Y21583" s="15"/>
      <c r="Z21583" s="63"/>
      <c r="AA21583" s="63" t="s">
        <v>602</v>
      </c>
      <c r="AD21583" s="65" t="s">
        <v>388</v>
      </c>
      <c r="AE21583" s="65"/>
      <c r="AF21583" s="133">
        <v>1.91</v>
      </c>
      <c r="AG21583" s="133">
        <v>1.91</v>
      </c>
      <c r="AH21583" s="65" t="s">
        <v>612</v>
      </c>
      <c r="AI21583" s="63" t="s">
        <v>612</v>
      </c>
      <c r="AJ21583" s="63"/>
      <c r="AK21583" s="9" t="s">
        <v>723</v>
      </c>
      <c r="AL21583" s="11" t="s">
        <v>704</v>
      </c>
      <c r="AM21583" s="63">
        <v>0.5</v>
      </c>
      <c r="AN21583" s="63">
        <v>0.5</v>
      </c>
      <c r="AO21583" s="63"/>
      <c r="AP21583" s="63"/>
      <c r="AQ21583" s="63"/>
      <c r="AR21583" s="63"/>
      <c r="AS21583" s="63"/>
      <c r="AT21583" s="63"/>
      <c r="AU21583" s="63"/>
      <c r="AV21583" s="63"/>
      <c r="AW21583" s="63"/>
      <c r="AX21583" s="63"/>
      <c r="AY21583" s="63"/>
      <c r="AZ21583" s="63"/>
      <c r="BA21583" s="63"/>
      <c r="BB21583" s="9"/>
    </row>
    <row r="21584" spans="1:54" s="5" customFormat="1" ht="12.75" customHeight="1" x14ac:dyDescent="0.3">
      <c r="A21584" s="35">
        <v>726</v>
      </c>
      <c r="B21584" s="5" t="s">
        <v>849</v>
      </c>
      <c r="C21584" s="9" t="s">
        <v>429</v>
      </c>
      <c r="D21584" s="5" t="s">
        <v>859</v>
      </c>
      <c r="E21584" s="9" t="s">
        <v>869</v>
      </c>
      <c r="F21584" s="63">
        <v>6606238</v>
      </c>
      <c r="G21584" s="63">
        <v>661152</v>
      </c>
      <c r="H21584" s="5" t="s">
        <v>721</v>
      </c>
      <c r="I21584" s="5" t="s">
        <v>869</v>
      </c>
      <c r="J21584" s="5" t="s">
        <v>719</v>
      </c>
      <c r="O21584" s="188">
        <v>29354</v>
      </c>
      <c r="P21584" s="192">
        <f t="shared" si="1063"/>
        <v>1980</v>
      </c>
      <c r="Q21584" s="141">
        <f t="shared" si="1064"/>
        <v>5</v>
      </c>
      <c r="R21584" s="129">
        <v>13</v>
      </c>
      <c r="S21584" s="9" t="s">
        <v>819</v>
      </c>
      <c r="T21584" s="9" t="s">
        <v>819</v>
      </c>
      <c r="U21584" s="63"/>
      <c r="V21584" s="63"/>
      <c r="W21584" s="63"/>
      <c r="X21584" s="10" t="s">
        <v>836</v>
      </c>
      <c r="Y21584" s="6" t="s">
        <v>835</v>
      </c>
      <c r="Z21584" s="63"/>
      <c r="AA21584" s="63" t="s">
        <v>607</v>
      </c>
      <c r="AD21584" s="65" t="s">
        <v>388</v>
      </c>
      <c r="AE21584" s="65"/>
      <c r="AF21584" s="133">
        <v>6</v>
      </c>
      <c r="AG21584" s="133">
        <v>6</v>
      </c>
      <c r="AH21584" s="65" t="s">
        <v>81</v>
      </c>
      <c r="AI21584" s="63" t="s">
        <v>81</v>
      </c>
      <c r="AJ21584" s="63"/>
      <c r="AK21584" s="9" t="s">
        <v>723</v>
      </c>
      <c r="AL21584" s="11" t="s">
        <v>704</v>
      </c>
      <c r="AM21584" s="63">
        <v>0.5</v>
      </c>
      <c r="AN21584" s="63">
        <v>0.5</v>
      </c>
      <c r="AO21584" s="63"/>
      <c r="AP21584" s="63"/>
      <c r="AQ21584" s="63"/>
      <c r="AR21584" s="63"/>
      <c r="AS21584" s="63"/>
      <c r="AT21584" s="63"/>
      <c r="AU21584" s="63"/>
      <c r="AV21584" s="63"/>
      <c r="AW21584" s="63"/>
      <c r="AX21584" s="63"/>
      <c r="AY21584" s="63"/>
      <c r="AZ21584" s="63"/>
      <c r="BA21584" s="63"/>
      <c r="BB21584" s="9"/>
    </row>
    <row r="21585" spans="1:54" s="5" customFormat="1" ht="12.75" customHeight="1" x14ac:dyDescent="0.3">
      <c r="A21585" s="35">
        <v>726</v>
      </c>
      <c r="B21585" s="5" t="s">
        <v>849</v>
      </c>
      <c r="C21585" s="9" t="s">
        <v>429</v>
      </c>
      <c r="D21585" s="5" t="s">
        <v>859</v>
      </c>
      <c r="E21585" s="9" t="s">
        <v>869</v>
      </c>
      <c r="F21585" s="63">
        <v>6606238</v>
      </c>
      <c r="G21585" s="63">
        <v>661152</v>
      </c>
      <c r="H21585" s="5" t="s">
        <v>721</v>
      </c>
      <c r="I21585" s="5" t="s">
        <v>869</v>
      </c>
      <c r="J21585" s="5" t="s">
        <v>719</v>
      </c>
      <c r="O21585" s="188">
        <v>29354</v>
      </c>
      <c r="P21585" s="192">
        <f t="shared" ref="P21585:P21648" si="1065">YEAR(O21585)</f>
        <v>1980</v>
      </c>
      <c r="Q21585" s="141">
        <f t="shared" ref="Q21585:Q21648" si="1066">MONTH(O21585)</f>
        <v>5</v>
      </c>
      <c r="R21585" s="129">
        <v>13</v>
      </c>
      <c r="S21585" s="9"/>
      <c r="T21585" s="9"/>
      <c r="U21585" s="63"/>
      <c r="V21585" s="63"/>
      <c r="W21585" s="63"/>
      <c r="Y21585" s="15" t="s">
        <v>1307</v>
      </c>
      <c r="Z21585" s="63"/>
      <c r="AA21585" s="63" t="s">
        <v>727</v>
      </c>
      <c r="AD21585" s="65" t="s">
        <v>388</v>
      </c>
      <c r="AE21585" s="65"/>
      <c r="AF21585" s="133">
        <v>34.5</v>
      </c>
      <c r="AG21585" s="133">
        <v>34.5</v>
      </c>
      <c r="AH21585" s="65" t="s">
        <v>410</v>
      </c>
      <c r="AI21585" s="63" t="s">
        <v>410</v>
      </c>
      <c r="AJ21585" s="63"/>
      <c r="AK21585" s="9" t="s">
        <v>723</v>
      </c>
      <c r="AL21585" s="11" t="s">
        <v>704</v>
      </c>
      <c r="AM21585" s="63">
        <v>0.5</v>
      </c>
      <c r="AN21585" s="63">
        <v>0.5</v>
      </c>
      <c r="AO21585" s="63"/>
      <c r="AP21585" s="63"/>
      <c r="AQ21585" s="63"/>
      <c r="AR21585" s="63"/>
      <c r="AS21585" s="63"/>
      <c r="AT21585" s="63"/>
      <c r="AU21585" s="63"/>
      <c r="AV21585" s="63"/>
      <c r="AW21585" s="63"/>
      <c r="AX21585" s="63"/>
      <c r="AY21585" s="63"/>
      <c r="AZ21585" s="63"/>
      <c r="BA21585" s="63"/>
      <c r="BB21585" s="9"/>
    </row>
    <row r="21586" spans="1:54" s="5" customFormat="1" ht="12.75" customHeight="1" x14ac:dyDescent="0.3">
      <c r="A21586" s="35">
        <v>726</v>
      </c>
      <c r="B21586" s="5" t="s">
        <v>849</v>
      </c>
      <c r="C21586" s="9" t="s">
        <v>429</v>
      </c>
      <c r="D21586" s="5" t="s">
        <v>859</v>
      </c>
      <c r="E21586" s="9" t="s">
        <v>869</v>
      </c>
      <c r="F21586" s="63">
        <v>6606238</v>
      </c>
      <c r="G21586" s="63">
        <v>661152</v>
      </c>
      <c r="H21586" s="5" t="s">
        <v>721</v>
      </c>
      <c r="I21586" s="5" t="s">
        <v>869</v>
      </c>
      <c r="J21586" s="5" t="s">
        <v>719</v>
      </c>
      <c r="O21586" s="188">
        <v>29354</v>
      </c>
      <c r="P21586" s="192">
        <f t="shared" si="1065"/>
        <v>1980</v>
      </c>
      <c r="Q21586" s="141">
        <f t="shared" si="1066"/>
        <v>5</v>
      </c>
      <c r="R21586" s="129">
        <v>13</v>
      </c>
      <c r="S21586" s="9"/>
      <c r="T21586" s="9"/>
      <c r="U21586" s="63"/>
      <c r="V21586" s="63"/>
      <c r="W21586" s="63"/>
      <c r="X21586" s="10" t="s">
        <v>836</v>
      </c>
      <c r="Y21586" s="15"/>
      <c r="Z21586" s="70"/>
      <c r="AA21586" s="63" t="s">
        <v>601</v>
      </c>
      <c r="AD21586" s="65" t="s">
        <v>388</v>
      </c>
      <c r="AE21586" s="65"/>
      <c r="AF21586" s="133">
        <v>8.84</v>
      </c>
      <c r="AG21586" s="133">
        <v>8.84</v>
      </c>
      <c r="AH21586" s="65"/>
      <c r="AI21586" s="63"/>
      <c r="AJ21586" s="63"/>
      <c r="AK21586" s="9" t="s">
        <v>723</v>
      </c>
      <c r="AL21586" s="11" t="s">
        <v>704</v>
      </c>
      <c r="AM21586" s="63">
        <v>0.5</v>
      </c>
      <c r="AN21586" s="63">
        <v>0.5</v>
      </c>
      <c r="AO21586" s="63"/>
      <c r="AP21586" s="63"/>
      <c r="AQ21586" s="63"/>
      <c r="AR21586" s="63"/>
      <c r="AS21586" s="63"/>
      <c r="AT21586" s="63"/>
      <c r="AU21586" s="63"/>
      <c r="AV21586" s="63"/>
      <c r="AW21586" s="63"/>
      <c r="AX21586" s="63"/>
      <c r="AY21586" s="63"/>
      <c r="AZ21586" s="63"/>
      <c r="BA21586" s="63"/>
      <c r="BB21586" s="9"/>
    </row>
    <row r="21587" spans="1:54" s="5" customFormat="1" ht="12.75" customHeight="1" x14ac:dyDescent="0.3">
      <c r="A21587" s="35">
        <v>726</v>
      </c>
      <c r="B21587" s="5" t="s">
        <v>849</v>
      </c>
      <c r="C21587" s="9" t="s">
        <v>429</v>
      </c>
      <c r="D21587" s="5" t="s">
        <v>859</v>
      </c>
      <c r="E21587" s="9" t="s">
        <v>869</v>
      </c>
      <c r="F21587" s="63">
        <v>6606238</v>
      </c>
      <c r="G21587" s="63">
        <v>661152</v>
      </c>
      <c r="H21587" s="5" t="s">
        <v>721</v>
      </c>
      <c r="I21587" s="5" t="s">
        <v>869</v>
      </c>
      <c r="J21587" s="5" t="s">
        <v>719</v>
      </c>
      <c r="O21587" s="188">
        <v>29354</v>
      </c>
      <c r="P21587" s="192">
        <f t="shared" si="1065"/>
        <v>1980</v>
      </c>
      <c r="Q21587" s="141">
        <f t="shared" si="1066"/>
        <v>5</v>
      </c>
      <c r="R21587" s="129">
        <v>13</v>
      </c>
      <c r="S21587" s="9"/>
      <c r="T21587" s="9"/>
      <c r="U21587" s="63"/>
      <c r="V21587" s="63"/>
      <c r="W21587" s="63"/>
      <c r="Y21587" s="15"/>
      <c r="Z21587" s="63"/>
      <c r="AA21587" s="63" t="s">
        <v>726</v>
      </c>
      <c r="AD21587" s="65" t="s">
        <v>388</v>
      </c>
      <c r="AE21587" s="65"/>
      <c r="AF21587" s="133">
        <v>5.9</v>
      </c>
      <c r="AG21587" s="133">
        <v>5.9</v>
      </c>
      <c r="AH21587" s="65" t="s">
        <v>410</v>
      </c>
      <c r="AI21587" s="63" t="s">
        <v>410</v>
      </c>
      <c r="AJ21587" s="63"/>
      <c r="AK21587" s="9" t="s">
        <v>723</v>
      </c>
      <c r="AL21587" s="11" t="s">
        <v>704</v>
      </c>
      <c r="AM21587" s="63">
        <v>0.5</v>
      </c>
      <c r="AN21587" s="63">
        <v>0.5</v>
      </c>
      <c r="AO21587" s="63"/>
      <c r="AP21587" s="63"/>
      <c r="AQ21587" s="63"/>
      <c r="AR21587" s="63"/>
      <c r="AS21587" s="63"/>
      <c r="AT21587" s="63"/>
      <c r="AU21587" s="63"/>
      <c r="AV21587" s="63"/>
      <c r="AW21587" s="63"/>
      <c r="AX21587" s="63"/>
      <c r="AY21587" s="63"/>
      <c r="AZ21587" s="63"/>
      <c r="BA21587" s="63"/>
      <c r="BB21587" s="9"/>
    </row>
    <row r="21588" spans="1:54" s="5" customFormat="1" ht="12.75" customHeight="1" x14ac:dyDescent="0.3">
      <c r="A21588" s="35">
        <v>726</v>
      </c>
      <c r="B21588" s="5" t="s">
        <v>849</v>
      </c>
      <c r="C21588" s="9" t="s">
        <v>429</v>
      </c>
      <c r="D21588" s="5" t="s">
        <v>859</v>
      </c>
      <c r="E21588" s="9" t="s">
        <v>869</v>
      </c>
      <c r="F21588" s="63">
        <v>6606238</v>
      </c>
      <c r="G21588" s="63">
        <v>661152</v>
      </c>
      <c r="H21588" s="5" t="s">
        <v>721</v>
      </c>
      <c r="I21588" s="5" t="s">
        <v>869</v>
      </c>
      <c r="J21588" s="5" t="s">
        <v>719</v>
      </c>
      <c r="O21588" s="188">
        <v>29354</v>
      </c>
      <c r="P21588" s="192">
        <f t="shared" si="1065"/>
        <v>1980</v>
      </c>
      <c r="Q21588" s="141">
        <f t="shared" si="1066"/>
        <v>5</v>
      </c>
      <c r="R21588" s="129">
        <v>13</v>
      </c>
      <c r="S21588" s="9"/>
      <c r="T21588" s="9"/>
      <c r="U21588" s="63"/>
      <c r="V21588" s="63"/>
      <c r="W21588" s="63"/>
      <c r="X21588" s="10" t="s">
        <v>836</v>
      </c>
      <c r="Y21588" s="15"/>
      <c r="Z21588" s="70"/>
      <c r="AA21588" s="63" t="s">
        <v>600</v>
      </c>
      <c r="AD21588" s="65" t="s">
        <v>388</v>
      </c>
      <c r="AE21588" s="65"/>
      <c r="AF21588" s="133">
        <v>11.2</v>
      </c>
      <c r="AG21588" s="133">
        <v>11.2</v>
      </c>
      <c r="AH21588" s="65" t="s">
        <v>611</v>
      </c>
      <c r="AI21588" s="63" t="s">
        <v>611</v>
      </c>
      <c r="AJ21588" s="63"/>
      <c r="AK21588" s="9" t="s">
        <v>723</v>
      </c>
      <c r="AL21588" s="11" t="s">
        <v>704</v>
      </c>
      <c r="AM21588" s="63">
        <v>0.5</v>
      </c>
      <c r="AN21588" s="63">
        <v>0.5</v>
      </c>
      <c r="AO21588" s="63"/>
      <c r="AP21588" s="63"/>
      <c r="AQ21588" s="63"/>
      <c r="AR21588" s="63"/>
      <c r="AS21588" s="63"/>
      <c r="AT21588" s="63"/>
      <c r="AU21588" s="63"/>
      <c r="AV21588" s="63"/>
      <c r="AW21588" s="63"/>
      <c r="AX21588" s="63"/>
      <c r="AY21588" s="63"/>
      <c r="AZ21588" s="63"/>
      <c r="BA21588" s="63"/>
      <c r="BB21588" s="9"/>
    </row>
    <row r="21589" spans="1:54" s="5" customFormat="1" ht="12.75" customHeight="1" x14ac:dyDescent="0.3">
      <c r="A21589" s="35">
        <v>727</v>
      </c>
      <c r="B21589" s="5" t="s">
        <v>849</v>
      </c>
      <c r="C21589" s="9" t="s">
        <v>429</v>
      </c>
      <c r="D21589" s="5" t="s">
        <v>859</v>
      </c>
      <c r="E21589" s="9" t="s">
        <v>869</v>
      </c>
      <c r="F21589" s="63">
        <v>6606238</v>
      </c>
      <c r="G21589" s="63">
        <v>661152</v>
      </c>
      <c r="H21589" s="5" t="s">
        <v>721</v>
      </c>
      <c r="I21589" s="5" t="s">
        <v>869</v>
      </c>
      <c r="J21589" s="5" t="s">
        <v>719</v>
      </c>
      <c r="O21589" s="188">
        <v>29388</v>
      </c>
      <c r="P21589" s="192">
        <f t="shared" si="1065"/>
        <v>1980</v>
      </c>
      <c r="Q21589" s="141">
        <f t="shared" si="1066"/>
        <v>6</v>
      </c>
      <c r="R21589" s="129">
        <v>16</v>
      </c>
      <c r="S21589" s="9"/>
      <c r="T21589" s="9"/>
      <c r="U21589" s="63"/>
      <c r="V21589" s="63"/>
      <c r="W21589" s="63"/>
      <c r="Y21589" s="15"/>
      <c r="Z21589" s="63"/>
      <c r="AA21589" s="63" t="s">
        <v>603</v>
      </c>
      <c r="AD21589" s="65" t="s">
        <v>388</v>
      </c>
      <c r="AE21589" s="65"/>
      <c r="AF21589" s="133">
        <v>0.04</v>
      </c>
      <c r="AG21589" s="133">
        <v>0.04</v>
      </c>
      <c r="AH21589" s="65" t="s">
        <v>613</v>
      </c>
      <c r="AI21589" s="63" t="s">
        <v>613</v>
      </c>
      <c r="AJ21589" s="63" t="s">
        <v>415</v>
      </c>
      <c r="AK21589" s="9" t="s">
        <v>723</v>
      </c>
      <c r="AL21589" s="11" t="s">
        <v>704</v>
      </c>
      <c r="AM21589" s="63">
        <v>0.5</v>
      </c>
      <c r="AN21589" s="63">
        <v>0.5</v>
      </c>
      <c r="AO21589" s="63"/>
      <c r="AP21589" s="63"/>
      <c r="AQ21589" s="63"/>
      <c r="AR21589" s="63"/>
      <c r="AS21589" s="63"/>
      <c r="AT21589" s="63"/>
      <c r="AU21589" s="63"/>
      <c r="AV21589" s="63"/>
      <c r="AW21589" s="63"/>
      <c r="AX21589" s="63"/>
      <c r="AY21589" s="63"/>
      <c r="AZ21589" s="63"/>
      <c r="BA21589" s="63"/>
      <c r="BB21589" s="9"/>
    </row>
    <row r="21590" spans="1:54" s="5" customFormat="1" ht="12.75" customHeight="1" x14ac:dyDescent="0.3">
      <c r="A21590" s="35">
        <v>727</v>
      </c>
      <c r="B21590" s="5" t="s">
        <v>849</v>
      </c>
      <c r="C21590" s="9" t="s">
        <v>429</v>
      </c>
      <c r="D21590" s="5" t="s">
        <v>859</v>
      </c>
      <c r="E21590" s="9" t="s">
        <v>869</v>
      </c>
      <c r="F21590" s="63">
        <v>6606238</v>
      </c>
      <c r="G21590" s="63">
        <v>661152</v>
      </c>
      <c r="H21590" s="5" t="s">
        <v>721</v>
      </c>
      <c r="I21590" s="5" t="s">
        <v>869</v>
      </c>
      <c r="J21590" s="5" t="s">
        <v>719</v>
      </c>
      <c r="O21590" s="188">
        <v>29388</v>
      </c>
      <c r="P21590" s="192">
        <f t="shared" si="1065"/>
        <v>1980</v>
      </c>
      <c r="Q21590" s="141">
        <f t="shared" si="1066"/>
        <v>6</v>
      </c>
      <c r="R21590" s="129">
        <v>16</v>
      </c>
      <c r="S21590" s="9"/>
      <c r="T21590" s="9"/>
      <c r="U21590" s="63"/>
      <c r="V21590" s="63"/>
      <c r="W21590" s="63"/>
      <c r="Y21590" s="15"/>
      <c r="Z21590" s="63"/>
      <c r="AA21590" s="63" t="s">
        <v>603</v>
      </c>
      <c r="AD21590" s="65" t="s">
        <v>388</v>
      </c>
      <c r="AE21590" s="65"/>
      <c r="AF21590" s="133">
        <v>0.12</v>
      </c>
      <c r="AG21590" s="133">
        <v>0.12</v>
      </c>
      <c r="AH21590" s="65" t="s">
        <v>613</v>
      </c>
      <c r="AI21590" s="63" t="s">
        <v>613</v>
      </c>
      <c r="AJ21590" s="63" t="s">
        <v>585</v>
      </c>
      <c r="AK21590" s="9" t="s">
        <v>723</v>
      </c>
      <c r="AL21590" s="11" t="s">
        <v>704</v>
      </c>
      <c r="AM21590" s="63">
        <v>0.5</v>
      </c>
      <c r="AN21590" s="63">
        <v>0.5</v>
      </c>
      <c r="AO21590" s="63"/>
      <c r="AP21590" s="63"/>
      <c r="AQ21590" s="63"/>
      <c r="AR21590" s="63"/>
      <c r="AS21590" s="63"/>
      <c r="AT21590" s="63"/>
      <c r="AU21590" s="63"/>
      <c r="AV21590" s="63"/>
      <c r="AW21590" s="63"/>
      <c r="AX21590" s="63"/>
      <c r="AY21590" s="63"/>
      <c r="AZ21590" s="63"/>
      <c r="BA21590" s="63"/>
      <c r="BB21590" s="9"/>
    </row>
    <row r="21591" spans="1:54" s="5" customFormat="1" ht="12.75" customHeight="1" x14ac:dyDescent="0.3">
      <c r="A21591" s="35">
        <v>727</v>
      </c>
      <c r="B21591" s="5" t="s">
        <v>849</v>
      </c>
      <c r="C21591" s="9" t="s">
        <v>429</v>
      </c>
      <c r="D21591" s="5" t="s">
        <v>859</v>
      </c>
      <c r="E21591" s="9" t="s">
        <v>869</v>
      </c>
      <c r="F21591" s="63">
        <v>6606238</v>
      </c>
      <c r="G21591" s="63">
        <v>661152</v>
      </c>
      <c r="H21591" s="5" t="s">
        <v>721</v>
      </c>
      <c r="I21591" s="5" t="s">
        <v>869</v>
      </c>
      <c r="J21591" s="5" t="s">
        <v>719</v>
      </c>
      <c r="O21591" s="188">
        <v>29388</v>
      </c>
      <c r="P21591" s="192">
        <f t="shared" si="1065"/>
        <v>1980</v>
      </c>
      <c r="Q21591" s="141">
        <f t="shared" si="1066"/>
        <v>6</v>
      </c>
      <c r="R21591" s="129">
        <v>16</v>
      </c>
      <c r="S21591" s="9"/>
      <c r="T21591" s="9"/>
      <c r="U21591" s="63"/>
      <c r="V21591" s="63"/>
      <c r="W21591" s="63"/>
      <c r="Y21591" s="15"/>
      <c r="Z21591" s="63"/>
      <c r="AA21591" s="63" t="s">
        <v>602</v>
      </c>
      <c r="AD21591" s="65" t="s">
        <v>388</v>
      </c>
      <c r="AE21591" s="65"/>
      <c r="AF21591" s="133">
        <v>1.98</v>
      </c>
      <c r="AG21591" s="133">
        <v>1.98</v>
      </c>
      <c r="AH21591" s="65" t="s">
        <v>612</v>
      </c>
      <c r="AI21591" s="63" t="s">
        <v>612</v>
      </c>
      <c r="AJ21591" s="63"/>
      <c r="AK21591" s="9" t="s">
        <v>723</v>
      </c>
      <c r="AL21591" s="11" t="s">
        <v>704</v>
      </c>
      <c r="AM21591" s="63">
        <v>0.5</v>
      </c>
      <c r="AN21591" s="63">
        <v>0.5</v>
      </c>
      <c r="AO21591" s="63"/>
      <c r="AP21591" s="63"/>
      <c r="AQ21591" s="63"/>
      <c r="AR21591" s="63"/>
      <c r="AS21591" s="63"/>
      <c r="AT21591" s="63"/>
      <c r="AU21591" s="63"/>
      <c r="AV21591" s="63"/>
      <c r="AW21591" s="63"/>
      <c r="AX21591" s="63"/>
      <c r="AY21591" s="63"/>
      <c r="AZ21591" s="63"/>
      <c r="BA21591" s="63"/>
      <c r="BB21591" s="9"/>
    </row>
    <row r="21592" spans="1:54" s="5" customFormat="1" ht="12.75" customHeight="1" x14ac:dyDescent="0.3">
      <c r="A21592" s="35">
        <v>727</v>
      </c>
      <c r="B21592" s="5" t="s">
        <v>849</v>
      </c>
      <c r="C21592" s="9" t="s">
        <v>429</v>
      </c>
      <c r="D21592" s="5" t="s">
        <v>859</v>
      </c>
      <c r="E21592" s="9" t="s">
        <v>869</v>
      </c>
      <c r="F21592" s="63">
        <v>6606238</v>
      </c>
      <c r="G21592" s="63">
        <v>661152</v>
      </c>
      <c r="H21592" s="5" t="s">
        <v>721</v>
      </c>
      <c r="I21592" s="5" t="s">
        <v>869</v>
      </c>
      <c r="J21592" s="5" t="s">
        <v>719</v>
      </c>
      <c r="O21592" s="188">
        <v>29388</v>
      </c>
      <c r="P21592" s="192">
        <f t="shared" si="1065"/>
        <v>1980</v>
      </c>
      <c r="Q21592" s="141">
        <f t="shared" si="1066"/>
        <v>6</v>
      </c>
      <c r="R21592" s="129">
        <v>16</v>
      </c>
      <c r="S21592" s="9" t="s">
        <v>819</v>
      </c>
      <c r="T21592" s="9" t="s">
        <v>819</v>
      </c>
      <c r="U21592" s="63"/>
      <c r="V21592" s="63"/>
      <c r="W21592" s="63"/>
      <c r="X21592" s="10" t="s">
        <v>836</v>
      </c>
      <c r="Y21592" s="6" t="s">
        <v>835</v>
      </c>
      <c r="Z21592" s="63"/>
      <c r="AA21592" s="63" t="s">
        <v>607</v>
      </c>
      <c r="AD21592" s="65" t="s">
        <v>388</v>
      </c>
      <c r="AE21592" s="65"/>
      <c r="AF21592" s="133">
        <v>24</v>
      </c>
      <c r="AG21592" s="133">
        <v>24</v>
      </c>
      <c r="AH21592" s="65" t="s">
        <v>81</v>
      </c>
      <c r="AI21592" s="63" t="s">
        <v>81</v>
      </c>
      <c r="AJ21592" s="63"/>
      <c r="AK21592" s="9" t="s">
        <v>723</v>
      </c>
      <c r="AL21592" s="11" t="s">
        <v>704</v>
      </c>
      <c r="AM21592" s="63">
        <v>0.5</v>
      </c>
      <c r="AN21592" s="63">
        <v>0.5</v>
      </c>
      <c r="AO21592" s="63"/>
      <c r="AP21592" s="63"/>
      <c r="AQ21592" s="63"/>
      <c r="AR21592" s="63"/>
      <c r="AS21592" s="63"/>
      <c r="AT21592" s="63"/>
      <c r="AU21592" s="63"/>
      <c r="AV21592" s="63"/>
      <c r="AW21592" s="63"/>
      <c r="AX21592" s="63"/>
      <c r="AY21592" s="63"/>
      <c r="AZ21592" s="63"/>
      <c r="BA21592" s="63"/>
      <c r="BB21592" s="9"/>
    </row>
    <row r="21593" spans="1:54" s="5" customFormat="1" ht="12.75" customHeight="1" x14ac:dyDescent="0.3">
      <c r="A21593" s="35">
        <v>727</v>
      </c>
      <c r="B21593" s="5" t="s">
        <v>849</v>
      </c>
      <c r="C21593" s="9" t="s">
        <v>429</v>
      </c>
      <c r="D21593" s="5" t="s">
        <v>859</v>
      </c>
      <c r="E21593" s="9" t="s">
        <v>869</v>
      </c>
      <c r="F21593" s="63">
        <v>6606238</v>
      </c>
      <c r="G21593" s="63">
        <v>661152</v>
      </c>
      <c r="H21593" s="5" t="s">
        <v>721</v>
      </c>
      <c r="I21593" s="5" t="s">
        <v>869</v>
      </c>
      <c r="J21593" s="5" t="s">
        <v>719</v>
      </c>
      <c r="O21593" s="188">
        <v>29388</v>
      </c>
      <c r="P21593" s="192">
        <f t="shared" si="1065"/>
        <v>1980</v>
      </c>
      <c r="Q21593" s="141">
        <f t="shared" si="1066"/>
        <v>6</v>
      </c>
      <c r="R21593" s="129">
        <v>16</v>
      </c>
      <c r="S21593" s="9"/>
      <c r="T21593" s="9"/>
      <c r="U21593" s="63"/>
      <c r="V21593" s="63"/>
      <c r="W21593" s="63"/>
      <c r="Y21593" s="15" t="s">
        <v>1307</v>
      </c>
      <c r="Z21593" s="63"/>
      <c r="AA21593" s="63" t="s">
        <v>727</v>
      </c>
      <c r="AD21593" s="65" t="s">
        <v>388</v>
      </c>
      <c r="AE21593" s="65"/>
      <c r="AF21593" s="133">
        <v>37.799999999999997</v>
      </c>
      <c r="AG21593" s="133">
        <v>37.799999999999997</v>
      </c>
      <c r="AH21593" s="65" t="s">
        <v>410</v>
      </c>
      <c r="AI21593" s="63" t="s">
        <v>410</v>
      </c>
      <c r="AJ21593" s="63"/>
      <c r="AK21593" s="9" t="s">
        <v>723</v>
      </c>
      <c r="AL21593" s="11" t="s">
        <v>704</v>
      </c>
      <c r="AM21593" s="63">
        <v>0.5</v>
      </c>
      <c r="AN21593" s="63">
        <v>0.5</v>
      </c>
      <c r="AO21593" s="63"/>
      <c r="AP21593" s="63"/>
      <c r="AQ21593" s="63"/>
      <c r="AR21593" s="63"/>
      <c r="AS21593" s="63"/>
      <c r="AT21593" s="63"/>
      <c r="AU21593" s="63"/>
      <c r="AV21593" s="63"/>
      <c r="AW21593" s="63"/>
      <c r="AX21593" s="63"/>
      <c r="AY21593" s="63"/>
      <c r="AZ21593" s="63"/>
      <c r="BA21593" s="63"/>
      <c r="BB21593" s="9"/>
    </row>
    <row r="21594" spans="1:54" s="5" customFormat="1" ht="12.75" customHeight="1" x14ac:dyDescent="0.3">
      <c r="A21594" s="35">
        <v>727</v>
      </c>
      <c r="B21594" s="5" t="s">
        <v>849</v>
      </c>
      <c r="C21594" s="9" t="s">
        <v>429</v>
      </c>
      <c r="D21594" s="5" t="s">
        <v>859</v>
      </c>
      <c r="E21594" s="9" t="s">
        <v>869</v>
      </c>
      <c r="F21594" s="63">
        <v>6606238</v>
      </c>
      <c r="G21594" s="63">
        <v>661152</v>
      </c>
      <c r="H21594" s="5" t="s">
        <v>721</v>
      </c>
      <c r="I21594" s="5" t="s">
        <v>869</v>
      </c>
      <c r="J21594" s="5" t="s">
        <v>719</v>
      </c>
      <c r="O21594" s="188">
        <v>29388</v>
      </c>
      <c r="P21594" s="192">
        <f t="shared" si="1065"/>
        <v>1980</v>
      </c>
      <c r="Q21594" s="141">
        <f t="shared" si="1066"/>
        <v>6</v>
      </c>
      <c r="R21594" s="129">
        <v>16</v>
      </c>
      <c r="S21594" s="9"/>
      <c r="T21594" s="9"/>
      <c r="U21594" s="63"/>
      <c r="V21594" s="63"/>
      <c r="W21594" s="63"/>
      <c r="X21594" s="10" t="s">
        <v>836</v>
      </c>
      <c r="Y21594" s="15"/>
      <c r="Z21594" s="70"/>
      <c r="AA21594" s="63" t="s">
        <v>601</v>
      </c>
      <c r="AD21594" s="65" t="s">
        <v>388</v>
      </c>
      <c r="AE21594" s="65"/>
      <c r="AF21594" s="133">
        <v>8.75</v>
      </c>
      <c r="AG21594" s="133">
        <v>8.75</v>
      </c>
      <c r="AH21594" s="65"/>
      <c r="AI21594" s="63"/>
      <c r="AJ21594" s="63"/>
      <c r="AK21594" s="9" t="s">
        <v>723</v>
      </c>
      <c r="AL21594" s="11" t="s">
        <v>704</v>
      </c>
      <c r="AM21594" s="63">
        <v>0.5</v>
      </c>
      <c r="AN21594" s="63">
        <v>0.5</v>
      </c>
      <c r="AO21594" s="63"/>
      <c r="AP21594" s="63"/>
      <c r="AQ21594" s="63"/>
      <c r="AR21594" s="63"/>
      <c r="AS21594" s="63"/>
      <c r="AT21594" s="63"/>
      <c r="AU21594" s="63"/>
      <c r="AV21594" s="63"/>
      <c r="AW21594" s="63"/>
      <c r="AX21594" s="63"/>
      <c r="AY21594" s="63"/>
      <c r="AZ21594" s="63"/>
      <c r="BA21594" s="63"/>
      <c r="BB21594" s="9"/>
    </row>
    <row r="21595" spans="1:54" s="5" customFormat="1" ht="12.75" customHeight="1" x14ac:dyDescent="0.3">
      <c r="A21595" s="35">
        <v>727</v>
      </c>
      <c r="B21595" s="5" t="s">
        <v>849</v>
      </c>
      <c r="C21595" s="9" t="s">
        <v>429</v>
      </c>
      <c r="D21595" s="5" t="s">
        <v>859</v>
      </c>
      <c r="E21595" s="9" t="s">
        <v>869</v>
      </c>
      <c r="F21595" s="63">
        <v>6606238</v>
      </c>
      <c r="G21595" s="63">
        <v>661152</v>
      </c>
      <c r="H21595" s="5" t="s">
        <v>721</v>
      </c>
      <c r="I21595" s="5" t="s">
        <v>869</v>
      </c>
      <c r="J21595" s="5" t="s">
        <v>719</v>
      </c>
      <c r="O21595" s="188">
        <v>29388</v>
      </c>
      <c r="P21595" s="192">
        <f t="shared" si="1065"/>
        <v>1980</v>
      </c>
      <c r="Q21595" s="141">
        <f t="shared" si="1066"/>
        <v>6</v>
      </c>
      <c r="R21595" s="129">
        <v>16</v>
      </c>
      <c r="S21595" s="9"/>
      <c r="T21595" s="9"/>
      <c r="U21595" s="63"/>
      <c r="V21595" s="63"/>
      <c r="W21595" s="63"/>
      <c r="Y21595" s="15"/>
      <c r="Z21595" s="63"/>
      <c r="AA21595" s="63" t="s">
        <v>726</v>
      </c>
      <c r="AD21595" s="65" t="s">
        <v>388</v>
      </c>
      <c r="AE21595" s="65"/>
      <c r="AF21595" s="133">
        <v>5.7</v>
      </c>
      <c r="AG21595" s="133">
        <v>5.7</v>
      </c>
      <c r="AH21595" s="65" t="s">
        <v>410</v>
      </c>
      <c r="AI21595" s="63" t="s">
        <v>410</v>
      </c>
      <c r="AJ21595" s="63"/>
      <c r="AK21595" s="9" t="s">
        <v>723</v>
      </c>
      <c r="AL21595" s="11" t="s">
        <v>704</v>
      </c>
      <c r="AM21595" s="63">
        <v>0.5</v>
      </c>
      <c r="AN21595" s="63">
        <v>0.5</v>
      </c>
      <c r="AO21595" s="63"/>
      <c r="AP21595" s="63"/>
      <c r="AQ21595" s="63"/>
      <c r="AR21595" s="63"/>
      <c r="AS21595" s="63"/>
      <c r="AT21595" s="63"/>
      <c r="AU21595" s="63"/>
      <c r="AV21595" s="63"/>
      <c r="AW21595" s="63"/>
      <c r="AX21595" s="63"/>
      <c r="AY21595" s="63"/>
      <c r="AZ21595" s="63"/>
      <c r="BA21595" s="63"/>
      <c r="BB21595" s="9"/>
    </row>
    <row r="21596" spans="1:54" s="5" customFormat="1" ht="12.75" customHeight="1" x14ac:dyDescent="0.3">
      <c r="A21596" s="35">
        <v>727</v>
      </c>
      <c r="B21596" s="5" t="s">
        <v>849</v>
      </c>
      <c r="C21596" s="9" t="s">
        <v>429</v>
      </c>
      <c r="D21596" s="5" t="s">
        <v>859</v>
      </c>
      <c r="E21596" s="9" t="s">
        <v>869</v>
      </c>
      <c r="F21596" s="63">
        <v>6606238</v>
      </c>
      <c r="G21596" s="63">
        <v>661152</v>
      </c>
      <c r="H21596" s="5" t="s">
        <v>721</v>
      </c>
      <c r="I21596" s="5" t="s">
        <v>869</v>
      </c>
      <c r="J21596" s="5" t="s">
        <v>719</v>
      </c>
      <c r="O21596" s="188">
        <v>29388</v>
      </c>
      <c r="P21596" s="192">
        <f t="shared" si="1065"/>
        <v>1980</v>
      </c>
      <c r="Q21596" s="141">
        <f t="shared" si="1066"/>
        <v>6</v>
      </c>
      <c r="R21596" s="129">
        <v>16</v>
      </c>
      <c r="S21596" s="9"/>
      <c r="T21596" s="9"/>
      <c r="U21596" s="63"/>
      <c r="V21596" s="63"/>
      <c r="W21596" s="63"/>
      <c r="X21596" s="10" t="s">
        <v>836</v>
      </c>
      <c r="Y21596" s="15"/>
      <c r="Z21596" s="70"/>
      <c r="AA21596" s="63" t="s">
        <v>600</v>
      </c>
      <c r="AD21596" s="65" t="s">
        <v>388</v>
      </c>
      <c r="AE21596" s="65"/>
      <c r="AF21596" s="133">
        <v>21.7</v>
      </c>
      <c r="AG21596" s="133">
        <v>21.7</v>
      </c>
      <c r="AH21596" s="65" t="s">
        <v>611</v>
      </c>
      <c r="AI21596" s="63" t="s">
        <v>611</v>
      </c>
      <c r="AJ21596" s="63"/>
      <c r="AK21596" s="9" t="s">
        <v>723</v>
      </c>
      <c r="AL21596" s="11" t="s">
        <v>704</v>
      </c>
      <c r="AM21596" s="63">
        <v>0.5</v>
      </c>
      <c r="AN21596" s="63">
        <v>0.5</v>
      </c>
      <c r="AO21596" s="63"/>
      <c r="AP21596" s="63"/>
      <c r="AQ21596" s="63"/>
      <c r="AR21596" s="63"/>
      <c r="AS21596" s="63"/>
      <c r="AT21596" s="63"/>
      <c r="AU21596" s="63"/>
      <c r="AV21596" s="63"/>
      <c r="AW21596" s="63"/>
      <c r="AX21596" s="63"/>
      <c r="AY21596" s="63"/>
      <c r="AZ21596" s="63"/>
      <c r="BA21596" s="63"/>
      <c r="BB21596" s="9"/>
    </row>
    <row r="21597" spans="1:54" s="5" customFormat="1" ht="12.75" customHeight="1" x14ac:dyDescent="0.3">
      <c r="A21597" s="35">
        <v>728</v>
      </c>
      <c r="B21597" s="5" t="s">
        <v>849</v>
      </c>
      <c r="C21597" s="9" t="s">
        <v>429</v>
      </c>
      <c r="D21597" s="5" t="s">
        <v>859</v>
      </c>
      <c r="E21597" s="9" t="s">
        <v>869</v>
      </c>
      <c r="F21597" s="63">
        <v>6606238</v>
      </c>
      <c r="G21597" s="63">
        <v>661152</v>
      </c>
      <c r="H21597" s="5" t="s">
        <v>721</v>
      </c>
      <c r="I21597" s="5" t="s">
        <v>869</v>
      </c>
      <c r="J21597" s="5" t="s">
        <v>719</v>
      </c>
      <c r="O21597" s="188">
        <v>29417</v>
      </c>
      <c r="P21597" s="192">
        <f t="shared" si="1065"/>
        <v>1980</v>
      </c>
      <c r="Q21597" s="141">
        <f t="shared" si="1066"/>
        <v>7</v>
      </c>
      <c r="R21597" s="129">
        <v>15</v>
      </c>
      <c r="S21597" s="9"/>
      <c r="T21597" s="9"/>
      <c r="U21597" s="63"/>
      <c r="V21597" s="63"/>
      <c r="W21597" s="63"/>
      <c r="Y21597" s="15"/>
      <c r="Z21597" s="63"/>
      <c r="AA21597" s="63" t="s">
        <v>603</v>
      </c>
      <c r="AD21597" s="65" t="s">
        <v>388</v>
      </c>
      <c r="AE21597" s="65"/>
      <c r="AF21597" s="133">
        <v>0.04</v>
      </c>
      <c r="AG21597" s="133">
        <v>0.04</v>
      </c>
      <c r="AH21597" s="65" t="s">
        <v>613</v>
      </c>
      <c r="AI21597" s="63" t="s">
        <v>613</v>
      </c>
      <c r="AJ21597" s="63" t="s">
        <v>415</v>
      </c>
      <c r="AK21597" s="9" t="s">
        <v>723</v>
      </c>
      <c r="AL21597" s="11" t="s">
        <v>704</v>
      </c>
      <c r="AM21597" s="63">
        <v>0.5</v>
      </c>
      <c r="AN21597" s="63">
        <v>0.5</v>
      </c>
      <c r="AO21597" s="63"/>
      <c r="AP21597" s="63"/>
      <c r="AQ21597" s="63"/>
      <c r="AR21597" s="63"/>
      <c r="AS21597" s="63"/>
      <c r="AT21597" s="63"/>
      <c r="AU21597" s="63"/>
      <c r="AV21597" s="63"/>
      <c r="AW21597" s="63"/>
      <c r="AX21597" s="63"/>
      <c r="AY21597" s="63"/>
      <c r="AZ21597" s="63"/>
      <c r="BA21597" s="63"/>
      <c r="BB21597" s="9"/>
    </row>
    <row r="21598" spans="1:54" s="5" customFormat="1" ht="12.75" customHeight="1" x14ac:dyDescent="0.3">
      <c r="A21598" s="35">
        <v>728</v>
      </c>
      <c r="B21598" s="5" t="s">
        <v>849</v>
      </c>
      <c r="C21598" s="9" t="s">
        <v>429</v>
      </c>
      <c r="D21598" s="5" t="s">
        <v>859</v>
      </c>
      <c r="E21598" s="9" t="s">
        <v>869</v>
      </c>
      <c r="F21598" s="63">
        <v>6606238</v>
      </c>
      <c r="G21598" s="63">
        <v>661152</v>
      </c>
      <c r="H21598" s="5" t="s">
        <v>721</v>
      </c>
      <c r="I21598" s="5" t="s">
        <v>869</v>
      </c>
      <c r="J21598" s="5" t="s">
        <v>719</v>
      </c>
      <c r="O21598" s="188">
        <v>29417</v>
      </c>
      <c r="P21598" s="192">
        <f t="shared" si="1065"/>
        <v>1980</v>
      </c>
      <c r="Q21598" s="141">
        <f t="shared" si="1066"/>
        <v>7</v>
      </c>
      <c r="R21598" s="129">
        <v>15</v>
      </c>
      <c r="S21598" s="9"/>
      <c r="T21598" s="9"/>
      <c r="U21598" s="63"/>
      <c r="V21598" s="63"/>
      <c r="W21598" s="63"/>
      <c r="Y21598" s="15"/>
      <c r="Z21598" s="63"/>
      <c r="AA21598" s="63" t="s">
        <v>603</v>
      </c>
      <c r="AD21598" s="65" t="s">
        <v>388</v>
      </c>
      <c r="AE21598" s="65"/>
      <c r="AF21598" s="133">
        <v>0.12</v>
      </c>
      <c r="AG21598" s="133">
        <v>0.12</v>
      </c>
      <c r="AH21598" s="65" t="s">
        <v>613</v>
      </c>
      <c r="AI21598" s="63" t="s">
        <v>613</v>
      </c>
      <c r="AJ21598" s="63" t="s">
        <v>585</v>
      </c>
      <c r="AK21598" s="9" t="s">
        <v>723</v>
      </c>
      <c r="AL21598" s="11" t="s">
        <v>704</v>
      </c>
      <c r="AM21598" s="63">
        <v>0.5</v>
      </c>
      <c r="AN21598" s="63">
        <v>0.5</v>
      </c>
      <c r="AO21598" s="63"/>
      <c r="AP21598" s="63"/>
      <c r="AQ21598" s="63"/>
      <c r="AR21598" s="63"/>
      <c r="AS21598" s="63"/>
      <c r="AT21598" s="63"/>
      <c r="AU21598" s="63"/>
      <c r="AV21598" s="63"/>
      <c r="AW21598" s="63"/>
      <c r="AX21598" s="63"/>
      <c r="AY21598" s="63"/>
      <c r="AZ21598" s="63"/>
      <c r="BA21598" s="63"/>
      <c r="BB21598" s="9"/>
    </row>
    <row r="21599" spans="1:54" s="5" customFormat="1" ht="12.75" customHeight="1" x14ac:dyDescent="0.3">
      <c r="A21599" s="35">
        <v>728</v>
      </c>
      <c r="B21599" s="5" t="s">
        <v>849</v>
      </c>
      <c r="C21599" s="9" t="s">
        <v>429</v>
      </c>
      <c r="D21599" s="5" t="s">
        <v>859</v>
      </c>
      <c r="E21599" s="9" t="s">
        <v>869</v>
      </c>
      <c r="F21599" s="63">
        <v>6606238</v>
      </c>
      <c r="G21599" s="63">
        <v>661152</v>
      </c>
      <c r="H21599" s="5" t="s">
        <v>721</v>
      </c>
      <c r="I21599" s="5" t="s">
        <v>869</v>
      </c>
      <c r="J21599" s="5" t="s">
        <v>719</v>
      </c>
      <c r="O21599" s="188">
        <v>29417</v>
      </c>
      <c r="P21599" s="192">
        <f t="shared" si="1065"/>
        <v>1980</v>
      </c>
      <c r="Q21599" s="141">
        <f t="shared" si="1066"/>
        <v>7</v>
      </c>
      <c r="R21599" s="129">
        <v>15</v>
      </c>
      <c r="S21599" s="9"/>
      <c r="T21599" s="9"/>
      <c r="U21599" s="63"/>
      <c r="V21599" s="63"/>
      <c r="W21599" s="63"/>
      <c r="Y21599" s="15"/>
      <c r="Z21599" s="63"/>
      <c r="AA21599" s="63" t="s">
        <v>602</v>
      </c>
      <c r="AD21599" s="65" t="s">
        <v>388</v>
      </c>
      <c r="AE21599" s="65"/>
      <c r="AF21599" s="133">
        <v>2.1</v>
      </c>
      <c r="AG21599" s="133">
        <v>2.1</v>
      </c>
      <c r="AH21599" s="65" t="s">
        <v>612</v>
      </c>
      <c r="AI21599" s="63" t="s">
        <v>612</v>
      </c>
      <c r="AJ21599" s="63"/>
      <c r="AK21599" s="9" t="s">
        <v>723</v>
      </c>
      <c r="AL21599" s="11" t="s">
        <v>704</v>
      </c>
      <c r="AM21599" s="63">
        <v>0.5</v>
      </c>
      <c r="AN21599" s="63">
        <v>0.5</v>
      </c>
      <c r="AO21599" s="63"/>
      <c r="AP21599" s="63"/>
      <c r="AQ21599" s="63"/>
      <c r="AR21599" s="63"/>
      <c r="AS21599" s="63"/>
      <c r="AT21599" s="63"/>
      <c r="AU21599" s="63"/>
      <c r="AV21599" s="63"/>
      <c r="AW21599" s="63"/>
      <c r="AX21599" s="63"/>
      <c r="AY21599" s="63"/>
      <c r="AZ21599" s="63"/>
      <c r="BA21599" s="63"/>
      <c r="BB21599" s="9"/>
    </row>
    <row r="21600" spans="1:54" s="5" customFormat="1" ht="12.75" customHeight="1" x14ac:dyDescent="0.3">
      <c r="A21600" s="35">
        <v>728</v>
      </c>
      <c r="B21600" s="5" t="s">
        <v>849</v>
      </c>
      <c r="C21600" s="9" t="s">
        <v>429</v>
      </c>
      <c r="D21600" s="5" t="s">
        <v>859</v>
      </c>
      <c r="E21600" s="9" t="s">
        <v>869</v>
      </c>
      <c r="F21600" s="63">
        <v>6606238</v>
      </c>
      <c r="G21600" s="63">
        <v>661152</v>
      </c>
      <c r="H21600" s="5" t="s">
        <v>721</v>
      </c>
      <c r="I21600" s="5" t="s">
        <v>869</v>
      </c>
      <c r="J21600" s="5" t="s">
        <v>719</v>
      </c>
      <c r="O21600" s="188">
        <v>29417</v>
      </c>
      <c r="P21600" s="192">
        <f t="shared" si="1065"/>
        <v>1980</v>
      </c>
      <c r="Q21600" s="141">
        <f t="shared" si="1066"/>
        <v>7</v>
      </c>
      <c r="R21600" s="129">
        <v>15</v>
      </c>
      <c r="S21600" s="9" t="s">
        <v>819</v>
      </c>
      <c r="T21600" s="9" t="s">
        <v>819</v>
      </c>
      <c r="U21600" s="63"/>
      <c r="V21600" s="63"/>
      <c r="W21600" s="63"/>
      <c r="X21600" s="10" t="s">
        <v>836</v>
      </c>
      <c r="Y21600" s="6" t="s">
        <v>835</v>
      </c>
      <c r="Z21600" s="63"/>
      <c r="AA21600" s="63" t="s">
        <v>607</v>
      </c>
      <c r="AD21600" s="65" t="s">
        <v>388</v>
      </c>
      <c r="AE21600" s="65"/>
      <c r="AF21600" s="133">
        <v>10</v>
      </c>
      <c r="AG21600" s="133">
        <v>10</v>
      </c>
      <c r="AH21600" s="65" t="s">
        <v>81</v>
      </c>
      <c r="AI21600" s="63" t="s">
        <v>81</v>
      </c>
      <c r="AJ21600" s="63"/>
      <c r="AK21600" s="9" t="s">
        <v>723</v>
      </c>
      <c r="AL21600" s="11" t="s">
        <v>704</v>
      </c>
      <c r="AM21600" s="63">
        <v>0.5</v>
      </c>
      <c r="AN21600" s="63">
        <v>0.5</v>
      </c>
      <c r="AO21600" s="63"/>
      <c r="AP21600" s="63"/>
      <c r="AQ21600" s="63"/>
      <c r="AR21600" s="63"/>
      <c r="AS21600" s="63"/>
      <c r="AT21600" s="63"/>
      <c r="AU21600" s="63"/>
      <c r="AV21600" s="63"/>
      <c r="AW21600" s="63"/>
      <c r="AX21600" s="63"/>
      <c r="AY21600" s="63"/>
      <c r="AZ21600" s="63"/>
      <c r="BA21600" s="63"/>
      <c r="BB21600" s="9"/>
    </row>
    <row r="21601" spans="1:59" s="5" customFormat="1" ht="12.75" customHeight="1" x14ac:dyDescent="0.3">
      <c r="A21601" s="35">
        <v>728</v>
      </c>
      <c r="B21601" s="5" t="s">
        <v>849</v>
      </c>
      <c r="C21601" s="9" t="s">
        <v>429</v>
      </c>
      <c r="D21601" s="5" t="s">
        <v>859</v>
      </c>
      <c r="E21601" s="9" t="s">
        <v>869</v>
      </c>
      <c r="F21601" s="63">
        <v>6606238</v>
      </c>
      <c r="G21601" s="63">
        <v>661152</v>
      </c>
      <c r="H21601" s="5" t="s">
        <v>721</v>
      </c>
      <c r="I21601" s="5" t="s">
        <v>869</v>
      </c>
      <c r="J21601" s="5" t="s">
        <v>719</v>
      </c>
      <c r="O21601" s="188">
        <v>29417</v>
      </c>
      <c r="P21601" s="192">
        <f t="shared" si="1065"/>
        <v>1980</v>
      </c>
      <c r="Q21601" s="141">
        <f t="shared" si="1066"/>
        <v>7</v>
      </c>
      <c r="R21601" s="129">
        <v>15</v>
      </c>
      <c r="S21601" s="9"/>
      <c r="T21601" s="9"/>
      <c r="U21601" s="63"/>
      <c r="V21601" s="63"/>
      <c r="W21601" s="63"/>
      <c r="Y21601" s="15" t="s">
        <v>1307</v>
      </c>
      <c r="Z21601" s="63"/>
      <c r="AA21601" s="63" t="s">
        <v>727</v>
      </c>
      <c r="AD21601" s="65" t="s">
        <v>388</v>
      </c>
      <c r="AE21601" s="65"/>
      <c r="AF21601" s="133">
        <v>37.200000000000003</v>
      </c>
      <c r="AG21601" s="133">
        <v>37.200000000000003</v>
      </c>
      <c r="AH21601" s="65" t="s">
        <v>410</v>
      </c>
      <c r="AI21601" s="63" t="s">
        <v>410</v>
      </c>
      <c r="AJ21601" s="63"/>
      <c r="AK21601" s="9" t="s">
        <v>723</v>
      </c>
      <c r="AL21601" s="11" t="s">
        <v>704</v>
      </c>
      <c r="AM21601" s="63">
        <v>0.5</v>
      </c>
      <c r="AN21601" s="63">
        <v>0.5</v>
      </c>
      <c r="AO21601" s="63"/>
      <c r="AP21601" s="63"/>
      <c r="AQ21601" s="63"/>
      <c r="AR21601" s="63"/>
      <c r="AS21601" s="63"/>
      <c r="AT21601" s="63"/>
      <c r="AU21601" s="63"/>
      <c r="AV21601" s="63"/>
      <c r="AW21601" s="63"/>
      <c r="AX21601" s="63"/>
      <c r="AY21601" s="63"/>
      <c r="AZ21601" s="63"/>
      <c r="BA21601" s="63"/>
      <c r="BB21601" s="9"/>
    </row>
    <row r="21602" spans="1:59" s="5" customFormat="1" ht="12.75" customHeight="1" x14ac:dyDescent="0.3">
      <c r="A21602" s="35">
        <v>728</v>
      </c>
      <c r="B21602" s="5" t="s">
        <v>849</v>
      </c>
      <c r="C21602" s="9" t="s">
        <v>429</v>
      </c>
      <c r="D21602" s="5" t="s">
        <v>859</v>
      </c>
      <c r="E21602" s="9" t="s">
        <v>869</v>
      </c>
      <c r="F21602" s="63">
        <v>6606238</v>
      </c>
      <c r="G21602" s="63">
        <v>661152</v>
      </c>
      <c r="H21602" s="5" t="s">
        <v>721</v>
      </c>
      <c r="I21602" s="5" t="s">
        <v>869</v>
      </c>
      <c r="J21602" s="5" t="s">
        <v>719</v>
      </c>
      <c r="O21602" s="188">
        <v>29417</v>
      </c>
      <c r="P21602" s="192">
        <f t="shared" si="1065"/>
        <v>1980</v>
      </c>
      <c r="Q21602" s="141">
        <f t="shared" si="1066"/>
        <v>7</v>
      </c>
      <c r="R21602" s="129">
        <v>15</v>
      </c>
      <c r="S21602" s="9"/>
      <c r="T21602" s="9"/>
      <c r="U21602" s="63"/>
      <c r="V21602" s="63"/>
      <c r="W21602" s="63"/>
      <c r="X21602" s="10" t="s">
        <v>836</v>
      </c>
      <c r="Y21602" s="15"/>
      <c r="Z21602" s="70"/>
      <c r="AA21602" s="63" t="s">
        <v>601</v>
      </c>
      <c r="AD21602" s="65" t="s">
        <v>388</v>
      </c>
      <c r="AE21602" s="65"/>
      <c r="AF21602" s="133">
        <v>8.42</v>
      </c>
      <c r="AG21602" s="133">
        <v>8.42</v>
      </c>
      <c r="AH21602" s="65"/>
      <c r="AI21602" s="63"/>
      <c r="AJ21602" s="63"/>
      <c r="AK21602" s="9" t="s">
        <v>723</v>
      </c>
      <c r="AL21602" s="11" t="s">
        <v>704</v>
      </c>
      <c r="AM21602" s="63">
        <v>0.5</v>
      </c>
      <c r="AN21602" s="63">
        <v>0.5</v>
      </c>
      <c r="AO21602" s="63"/>
      <c r="AP21602" s="63"/>
      <c r="AQ21602" s="63"/>
      <c r="AR21602" s="63"/>
      <c r="AS21602" s="63"/>
      <c r="AT21602" s="63"/>
      <c r="AU21602" s="63"/>
      <c r="AV21602" s="63"/>
      <c r="AW21602" s="63"/>
      <c r="AX21602" s="63"/>
      <c r="AY21602" s="63"/>
      <c r="AZ21602" s="63"/>
      <c r="BA21602" s="63"/>
      <c r="BB21602" s="9"/>
    </row>
    <row r="21603" spans="1:59" s="5" customFormat="1" ht="12.75" customHeight="1" x14ac:dyDescent="0.3">
      <c r="A21603" s="35">
        <v>728</v>
      </c>
      <c r="B21603" s="5" t="s">
        <v>849</v>
      </c>
      <c r="C21603" s="9" t="s">
        <v>429</v>
      </c>
      <c r="D21603" s="5" t="s">
        <v>859</v>
      </c>
      <c r="E21603" s="9" t="s">
        <v>869</v>
      </c>
      <c r="F21603" s="63">
        <v>6606238</v>
      </c>
      <c r="G21603" s="63">
        <v>661152</v>
      </c>
      <c r="H21603" s="5" t="s">
        <v>721</v>
      </c>
      <c r="I21603" s="5" t="s">
        <v>869</v>
      </c>
      <c r="J21603" s="5" t="s">
        <v>719</v>
      </c>
      <c r="O21603" s="188">
        <v>29417</v>
      </c>
      <c r="P21603" s="192">
        <f t="shared" si="1065"/>
        <v>1980</v>
      </c>
      <c r="Q21603" s="141">
        <f t="shared" si="1066"/>
        <v>7</v>
      </c>
      <c r="R21603" s="129">
        <v>15</v>
      </c>
      <c r="S21603" s="9"/>
      <c r="T21603" s="9"/>
      <c r="U21603" s="63"/>
      <c r="V21603" s="63"/>
      <c r="W21603" s="63"/>
      <c r="Y21603" s="15"/>
      <c r="Z21603" s="63"/>
      <c r="AA21603" s="63" t="s">
        <v>726</v>
      </c>
      <c r="AD21603" s="65" t="s">
        <v>388</v>
      </c>
      <c r="AE21603" s="65"/>
      <c r="AF21603" s="133">
        <v>5.9</v>
      </c>
      <c r="AG21603" s="133">
        <v>5.9</v>
      </c>
      <c r="AH21603" s="65" t="s">
        <v>410</v>
      </c>
      <c r="AI21603" s="63" t="s">
        <v>410</v>
      </c>
      <c r="AJ21603" s="63"/>
      <c r="AK21603" s="9" t="s">
        <v>723</v>
      </c>
      <c r="AL21603" s="11" t="s">
        <v>704</v>
      </c>
      <c r="AM21603" s="63">
        <v>0.5</v>
      </c>
      <c r="AN21603" s="63">
        <v>0.5</v>
      </c>
      <c r="AO21603" s="63"/>
      <c r="AP21603" s="63"/>
      <c r="AQ21603" s="63"/>
      <c r="AR21603" s="63"/>
      <c r="AS21603" s="63"/>
      <c r="AT21603" s="63"/>
      <c r="AU21603" s="63"/>
      <c r="AV21603" s="63"/>
      <c r="AW21603" s="63"/>
      <c r="AX21603" s="63"/>
      <c r="AY21603" s="63"/>
      <c r="AZ21603" s="63"/>
      <c r="BA21603" s="63"/>
      <c r="BB21603" s="9"/>
    </row>
    <row r="21604" spans="1:59" s="5" customFormat="1" ht="12.75" customHeight="1" x14ac:dyDescent="0.3">
      <c r="A21604" s="35">
        <v>728</v>
      </c>
      <c r="B21604" s="5" t="s">
        <v>849</v>
      </c>
      <c r="C21604" s="9" t="s">
        <v>429</v>
      </c>
      <c r="D21604" s="5" t="s">
        <v>859</v>
      </c>
      <c r="E21604" s="9" t="s">
        <v>869</v>
      </c>
      <c r="F21604" s="63">
        <v>6606238</v>
      </c>
      <c r="G21604" s="63">
        <v>661152</v>
      </c>
      <c r="H21604" s="5" t="s">
        <v>721</v>
      </c>
      <c r="I21604" s="5" t="s">
        <v>869</v>
      </c>
      <c r="J21604" s="5" t="s">
        <v>719</v>
      </c>
      <c r="O21604" s="188">
        <v>29417</v>
      </c>
      <c r="P21604" s="192">
        <f t="shared" si="1065"/>
        <v>1980</v>
      </c>
      <c r="Q21604" s="141">
        <f t="shared" si="1066"/>
        <v>7</v>
      </c>
      <c r="R21604" s="129">
        <v>15</v>
      </c>
      <c r="S21604" s="9"/>
      <c r="T21604" s="9"/>
      <c r="U21604" s="63"/>
      <c r="V21604" s="63"/>
      <c r="W21604" s="63"/>
      <c r="X21604" s="10" t="s">
        <v>836</v>
      </c>
      <c r="Y21604" s="15"/>
      <c r="Z21604" s="70"/>
      <c r="AA21604" s="63" t="s">
        <v>600</v>
      </c>
      <c r="AD21604" s="65" t="s">
        <v>388</v>
      </c>
      <c r="AE21604" s="65"/>
      <c r="AF21604" s="133">
        <v>21.2</v>
      </c>
      <c r="AG21604" s="133">
        <v>21.2</v>
      </c>
      <c r="AH21604" s="65" t="s">
        <v>611</v>
      </c>
      <c r="AI21604" s="63" t="s">
        <v>611</v>
      </c>
      <c r="AJ21604" s="63"/>
      <c r="AK21604" s="9" t="s">
        <v>723</v>
      </c>
      <c r="AL21604" s="11" t="s">
        <v>704</v>
      </c>
      <c r="AM21604" s="63">
        <v>0.5</v>
      </c>
      <c r="AN21604" s="63">
        <v>0.5</v>
      </c>
      <c r="AO21604" s="63"/>
      <c r="AP21604" s="63"/>
      <c r="AQ21604" s="63"/>
      <c r="AR21604" s="63"/>
      <c r="AS21604" s="63"/>
      <c r="AT21604" s="63"/>
      <c r="AU21604" s="63"/>
      <c r="AV21604" s="63"/>
      <c r="AW21604" s="63"/>
      <c r="AX21604" s="63"/>
      <c r="AY21604" s="63"/>
      <c r="AZ21604" s="63"/>
      <c r="BA21604" s="63"/>
      <c r="BB21604" s="9"/>
    </row>
    <row r="21605" spans="1:59" s="5" customFormat="1" ht="12.75" customHeight="1" x14ac:dyDescent="0.3">
      <c r="A21605" s="35">
        <v>729</v>
      </c>
      <c r="B21605" s="5" t="s">
        <v>849</v>
      </c>
      <c r="C21605" s="9" t="s">
        <v>429</v>
      </c>
      <c r="D21605" s="5" t="s">
        <v>859</v>
      </c>
      <c r="E21605" s="9" t="s">
        <v>869</v>
      </c>
      <c r="F21605" s="63">
        <v>6606238</v>
      </c>
      <c r="G21605" s="63">
        <v>661152</v>
      </c>
      <c r="H21605" s="5" t="s">
        <v>721</v>
      </c>
      <c r="I21605" s="5" t="s">
        <v>869</v>
      </c>
      <c r="J21605" s="5" t="s">
        <v>719</v>
      </c>
      <c r="O21605" s="188">
        <v>29446</v>
      </c>
      <c r="P21605" s="192">
        <f t="shared" si="1065"/>
        <v>1980</v>
      </c>
      <c r="Q21605" s="141">
        <f t="shared" si="1066"/>
        <v>8</v>
      </c>
      <c r="R21605" s="129">
        <v>13</v>
      </c>
      <c r="S21605" s="9"/>
      <c r="T21605" s="9"/>
      <c r="U21605" s="63"/>
      <c r="V21605" s="63"/>
      <c r="W21605" s="63"/>
      <c r="Y21605" s="15"/>
      <c r="Z21605" s="63"/>
      <c r="AA21605" s="63" t="s">
        <v>603</v>
      </c>
      <c r="AD21605" s="65" t="s">
        <v>388</v>
      </c>
      <c r="AE21605" s="65"/>
      <c r="AF21605" s="133">
        <v>0.06</v>
      </c>
      <c r="AG21605" s="133">
        <v>0.06</v>
      </c>
      <c r="AH21605" s="65" t="s">
        <v>613</v>
      </c>
      <c r="AI21605" s="63" t="s">
        <v>613</v>
      </c>
      <c r="AJ21605" s="63" t="s">
        <v>415</v>
      </c>
      <c r="AK21605" s="9" t="s">
        <v>723</v>
      </c>
      <c r="AL21605" s="11" t="s">
        <v>704</v>
      </c>
      <c r="AM21605" s="63">
        <v>0.5</v>
      </c>
      <c r="AN21605" s="63">
        <v>0.5</v>
      </c>
      <c r="AO21605" s="63"/>
      <c r="AP21605" s="63"/>
      <c r="AQ21605" s="63"/>
      <c r="AR21605" s="63"/>
      <c r="AS21605" s="63"/>
      <c r="AT21605" s="63"/>
      <c r="AU21605" s="63"/>
      <c r="AV21605" s="63"/>
      <c r="AW21605" s="63"/>
      <c r="AX21605" s="63"/>
      <c r="AY21605" s="63"/>
      <c r="AZ21605" s="63"/>
      <c r="BA21605" s="63"/>
      <c r="BB21605" s="9"/>
    </row>
    <row r="21606" spans="1:59" s="5" customFormat="1" ht="12.75" customHeight="1" x14ac:dyDescent="0.3">
      <c r="A21606" s="35">
        <v>729</v>
      </c>
      <c r="B21606" s="5" t="s">
        <v>849</v>
      </c>
      <c r="C21606" s="9" t="s">
        <v>429</v>
      </c>
      <c r="D21606" s="5" t="s">
        <v>859</v>
      </c>
      <c r="E21606" s="9" t="s">
        <v>869</v>
      </c>
      <c r="F21606" s="63">
        <v>6606238</v>
      </c>
      <c r="G21606" s="63">
        <v>661152</v>
      </c>
      <c r="H21606" s="5" t="s">
        <v>721</v>
      </c>
      <c r="I21606" s="5" t="s">
        <v>869</v>
      </c>
      <c r="J21606" s="5" t="s">
        <v>719</v>
      </c>
      <c r="O21606" s="188">
        <v>29446</v>
      </c>
      <c r="P21606" s="192">
        <f t="shared" si="1065"/>
        <v>1980</v>
      </c>
      <c r="Q21606" s="141">
        <f t="shared" si="1066"/>
        <v>8</v>
      </c>
      <c r="R21606" s="129">
        <v>13</v>
      </c>
      <c r="S21606" s="9"/>
      <c r="T21606" s="9"/>
      <c r="U21606" s="63"/>
      <c r="V21606" s="63"/>
      <c r="W21606" s="63"/>
      <c r="Y21606" s="15"/>
      <c r="Z21606" s="63"/>
      <c r="AA21606" s="63" t="s">
        <v>603</v>
      </c>
      <c r="AD21606" s="65" t="s">
        <v>388</v>
      </c>
      <c r="AE21606" s="65"/>
      <c r="AF21606" s="133">
        <v>0.13</v>
      </c>
      <c r="AG21606" s="133">
        <v>0.13</v>
      </c>
      <c r="AH21606" s="65" t="s">
        <v>613</v>
      </c>
      <c r="AI21606" s="63" t="s">
        <v>613</v>
      </c>
      <c r="AJ21606" s="63" t="s">
        <v>585</v>
      </c>
      <c r="AK21606" s="9" t="s">
        <v>723</v>
      </c>
      <c r="AL21606" s="11" t="s">
        <v>704</v>
      </c>
      <c r="AM21606" s="63">
        <v>0.5</v>
      </c>
      <c r="AN21606" s="63">
        <v>0.5</v>
      </c>
      <c r="AO21606" s="63"/>
      <c r="AP21606" s="63"/>
      <c r="AQ21606" s="63"/>
      <c r="AR21606" s="63"/>
      <c r="AS21606" s="63"/>
      <c r="AT21606" s="63"/>
      <c r="AU21606" s="63"/>
      <c r="AV21606" s="63"/>
      <c r="AW21606" s="63"/>
      <c r="AX21606" s="63"/>
      <c r="AY21606" s="63"/>
      <c r="AZ21606" s="63"/>
      <c r="BA21606" s="63"/>
      <c r="BB21606" s="9"/>
    </row>
    <row r="21607" spans="1:59" s="5" customFormat="1" ht="12.75" customHeight="1" x14ac:dyDescent="0.3">
      <c r="A21607" s="35">
        <v>729</v>
      </c>
      <c r="B21607" s="5" t="s">
        <v>849</v>
      </c>
      <c r="C21607" s="9" t="s">
        <v>429</v>
      </c>
      <c r="D21607" s="5" t="s">
        <v>859</v>
      </c>
      <c r="E21607" s="9" t="s">
        <v>869</v>
      </c>
      <c r="F21607" s="63">
        <v>6606238</v>
      </c>
      <c r="G21607" s="63">
        <v>661152</v>
      </c>
      <c r="H21607" s="5" t="s">
        <v>721</v>
      </c>
      <c r="I21607" s="5" t="s">
        <v>869</v>
      </c>
      <c r="J21607" s="5" t="s">
        <v>719</v>
      </c>
      <c r="O21607" s="188">
        <v>29446</v>
      </c>
      <c r="P21607" s="192">
        <f t="shared" si="1065"/>
        <v>1980</v>
      </c>
      <c r="Q21607" s="141">
        <f t="shared" si="1066"/>
        <v>8</v>
      </c>
      <c r="R21607" s="129">
        <v>13</v>
      </c>
      <c r="S21607" s="9"/>
      <c r="T21607" s="9"/>
      <c r="U21607" s="63"/>
      <c r="V21607" s="63"/>
      <c r="W21607" s="63"/>
      <c r="Y21607" s="15"/>
      <c r="Z21607" s="63"/>
      <c r="AA21607" s="63" t="s">
        <v>602</v>
      </c>
      <c r="AD21607" s="65" t="s">
        <v>388</v>
      </c>
      <c r="AE21607" s="65"/>
      <c r="AF21607" s="133">
        <v>2.0299999999999998</v>
      </c>
      <c r="AG21607" s="133">
        <v>2.0299999999999998</v>
      </c>
      <c r="AH21607" s="65" t="s">
        <v>612</v>
      </c>
      <c r="AI21607" s="63" t="s">
        <v>612</v>
      </c>
      <c r="AJ21607" s="63"/>
      <c r="AK21607" s="9" t="s">
        <v>723</v>
      </c>
      <c r="AL21607" s="11" t="s">
        <v>704</v>
      </c>
      <c r="AM21607" s="63">
        <v>0.5</v>
      </c>
      <c r="AN21607" s="63">
        <v>0.5</v>
      </c>
      <c r="AO21607" s="63"/>
      <c r="AP21607" s="63"/>
      <c r="AQ21607" s="63"/>
      <c r="AR21607" s="63"/>
      <c r="AS21607" s="63"/>
      <c r="AT21607" s="63"/>
      <c r="AU21607" s="63"/>
      <c r="AV21607" s="63"/>
      <c r="AW21607" s="63"/>
      <c r="AX21607" s="63"/>
      <c r="AY21607" s="63"/>
      <c r="AZ21607" s="63"/>
      <c r="BA21607" s="63"/>
      <c r="BB21607" s="9"/>
    </row>
    <row r="21608" spans="1:59" s="5" customFormat="1" ht="12.75" customHeight="1" x14ac:dyDescent="0.3">
      <c r="A21608" s="35">
        <v>729</v>
      </c>
      <c r="B21608" s="5" t="s">
        <v>849</v>
      </c>
      <c r="C21608" s="9" t="s">
        <v>429</v>
      </c>
      <c r="D21608" s="5" t="s">
        <v>859</v>
      </c>
      <c r="E21608" s="9" t="s">
        <v>869</v>
      </c>
      <c r="F21608" s="63">
        <v>6606238</v>
      </c>
      <c r="G21608" s="63">
        <v>661152</v>
      </c>
      <c r="H21608" s="5" t="s">
        <v>721</v>
      </c>
      <c r="I21608" s="5" t="s">
        <v>869</v>
      </c>
      <c r="J21608" s="5" t="s">
        <v>719</v>
      </c>
      <c r="O21608" s="188">
        <v>29446</v>
      </c>
      <c r="P21608" s="192">
        <f t="shared" si="1065"/>
        <v>1980</v>
      </c>
      <c r="Q21608" s="141">
        <f t="shared" si="1066"/>
        <v>8</v>
      </c>
      <c r="R21608" s="129">
        <v>13</v>
      </c>
      <c r="S21608" s="9" t="s">
        <v>819</v>
      </c>
      <c r="T21608" s="9" t="s">
        <v>819</v>
      </c>
      <c r="U21608" s="63"/>
      <c r="V21608" s="63"/>
      <c r="W21608" s="63"/>
      <c r="X21608" s="10" t="s">
        <v>836</v>
      </c>
      <c r="Y21608" s="6" t="s">
        <v>835</v>
      </c>
      <c r="Z21608" s="63"/>
      <c r="AA21608" s="63" t="s">
        <v>607</v>
      </c>
      <c r="AD21608" s="65" t="s">
        <v>388</v>
      </c>
      <c r="AE21608" s="65"/>
      <c r="AF21608" s="133">
        <v>114</v>
      </c>
      <c r="AG21608" s="133">
        <v>114</v>
      </c>
      <c r="AH21608" s="65" t="s">
        <v>81</v>
      </c>
      <c r="AI21608" s="63" t="s">
        <v>81</v>
      </c>
      <c r="AJ21608" s="63"/>
      <c r="AK21608" s="9" t="s">
        <v>723</v>
      </c>
      <c r="AL21608" s="11" t="s">
        <v>704</v>
      </c>
      <c r="AM21608" s="63">
        <v>0.5</v>
      </c>
      <c r="AN21608" s="63">
        <v>0.5</v>
      </c>
      <c r="AO21608" s="63"/>
      <c r="AP21608" s="63"/>
      <c r="AQ21608" s="63"/>
      <c r="AR21608" s="63"/>
      <c r="AS21608" s="63"/>
      <c r="AT21608" s="63"/>
      <c r="AU21608" s="63"/>
      <c r="AV21608" s="63"/>
      <c r="AW21608" s="63"/>
      <c r="AX21608" s="63"/>
      <c r="AY21608" s="63"/>
      <c r="AZ21608" s="63"/>
      <c r="BA21608" s="63"/>
      <c r="BB21608" s="9"/>
    </row>
    <row r="21609" spans="1:59" s="5" customFormat="1" ht="12.75" customHeight="1" x14ac:dyDescent="0.3">
      <c r="A21609" s="35">
        <v>729</v>
      </c>
      <c r="B21609" s="5" t="s">
        <v>849</v>
      </c>
      <c r="C21609" s="9" t="s">
        <v>429</v>
      </c>
      <c r="D21609" s="5" t="s">
        <v>859</v>
      </c>
      <c r="E21609" s="9" t="s">
        <v>869</v>
      </c>
      <c r="F21609" s="63">
        <v>6606238</v>
      </c>
      <c r="G21609" s="63">
        <v>661152</v>
      </c>
      <c r="H21609" s="5" t="s">
        <v>721</v>
      </c>
      <c r="I21609" s="5" t="s">
        <v>869</v>
      </c>
      <c r="J21609" s="5" t="s">
        <v>719</v>
      </c>
      <c r="O21609" s="188">
        <v>29446</v>
      </c>
      <c r="P21609" s="192">
        <f t="shared" si="1065"/>
        <v>1980</v>
      </c>
      <c r="Q21609" s="141">
        <f t="shared" si="1066"/>
        <v>8</v>
      </c>
      <c r="R21609" s="129">
        <v>13</v>
      </c>
      <c r="S21609" s="9"/>
      <c r="T21609" s="9"/>
      <c r="U21609" s="63"/>
      <c r="V21609" s="63"/>
      <c r="W21609" s="63"/>
      <c r="Y21609" s="15" t="s">
        <v>1307</v>
      </c>
      <c r="Z21609" s="63"/>
      <c r="AA21609" s="63" t="s">
        <v>727</v>
      </c>
      <c r="AD21609" s="65" t="s">
        <v>388</v>
      </c>
      <c r="AE21609" s="65"/>
      <c r="AF21609" s="133">
        <v>37.4</v>
      </c>
      <c r="AG21609" s="133">
        <v>37.4</v>
      </c>
      <c r="AH21609" s="65" t="s">
        <v>410</v>
      </c>
      <c r="AI21609" s="63" t="s">
        <v>410</v>
      </c>
      <c r="AJ21609" s="63"/>
      <c r="AK21609" s="9" t="s">
        <v>723</v>
      </c>
      <c r="AL21609" s="11" t="s">
        <v>704</v>
      </c>
      <c r="AM21609" s="63">
        <v>0.5</v>
      </c>
      <c r="AN21609" s="63">
        <v>0.5</v>
      </c>
      <c r="AO21609" s="63"/>
      <c r="AP21609" s="63"/>
      <c r="AQ21609" s="63"/>
      <c r="AR21609" s="63"/>
      <c r="AS21609" s="63"/>
      <c r="AT21609" s="63"/>
      <c r="AU21609" s="63"/>
      <c r="AV21609" s="63"/>
      <c r="AW21609" s="63"/>
      <c r="AX21609" s="63"/>
      <c r="AY21609" s="63"/>
      <c r="AZ21609" s="63"/>
      <c r="BA21609" s="63"/>
      <c r="BB21609" s="9"/>
    </row>
    <row r="21610" spans="1:59" s="5" customFormat="1" ht="12.75" customHeight="1" x14ac:dyDescent="0.3">
      <c r="A21610" s="35">
        <v>729</v>
      </c>
      <c r="B21610" s="5" t="s">
        <v>849</v>
      </c>
      <c r="C21610" s="9" t="s">
        <v>429</v>
      </c>
      <c r="D21610" s="5" t="s">
        <v>859</v>
      </c>
      <c r="E21610" s="9" t="s">
        <v>869</v>
      </c>
      <c r="F21610" s="63">
        <v>6606238</v>
      </c>
      <c r="G21610" s="63">
        <v>661152</v>
      </c>
      <c r="H21610" s="5" t="s">
        <v>721</v>
      </c>
      <c r="I21610" s="5" t="s">
        <v>869</v>
      </c>
      <c r="J21610" s="5" t="s">
        <v>719</v>
      </c>
      <c r="O21610" s="188">
        <v>29446</v>
      </c>
      <c r="P21610" s="192">
        <f t="shared" si="1065"/>
        <v>1980</v>
      </c>
      <c r="Q21610" s="141">
        <f t="shared" si="1066"/>
        <v>8</v>
      </c>
      <c r="R21610" s="129">
        <v>13</v>
      </c>
      <c r="S21610" s="9"/>
      <c r="T21610" s="9"/>
      <c r="U21610" s="63"/>
      <c r="V21610" s="63"/>
      <c r="W21610" s="63"/>
      <c r="X21610" s="10" t="s">
        <v>836</v>
      </c>
      <c r="Y21610" s="15"/>
      <c r="Z21610" s="70"/>
      <c r="AA21610" s="63" t="s">
        <v>601</v>
      </c>
      <c r="AD21610" s="65" t="s">
        <v>388</v>
      </c>
      <c r="AE21610" s="65"/>
      <c r="AF21610" s="133">
        <v>7.69</v>
      </c>
      <c r="AG21610" s="133">
        <v>7.69</v>
      </c>
      <c r="AH21610" s="65"/>
      <c r="AI21610" s="63"/>
      <c r="AJ21610" s="63"/>
      <c r="AK21610" s="9" t="s">
        <v>723</v>
      </c>
      <c r="AL21610" s="11" t="s">
        <v>704</v>
      </c>
      <c r="AM21610" s="63">
        <v>0.5</v>
      </c>
      <c r="AN21610" s="63">
        <v>0.5</v>
      </c>
      <c r="AO21610" s="63"/>
      <c r="AP21610" s="63"/>
      <c r="AQ21610" s="63"/>
      <c r="AR21610" s="63"/>
      <c r="AS21610" s="63"/>
      <c r="AT21610" s="63"/>
      <c r="AU21610" s="63"/>
      <c r="AV21610" s="63"/>
      <c r="AW21610" s="63"/>
      <c r="AX21610" s="63"/>
      <c r="AY21610" s="63"/>
      <c r="AZ21610" s="63"/>
      <c r="BA21610" s="63"/>
      <c r="BB21610" s="9"/>
    </row>
    <row r="21611" spans="1:59" s="5" customFormat="1" ht="12.75" customHeight="1" x14ac:dyDescent="0.3">
      <c r="A21611" s="35">
        <v>729</v>
      </c>
      <c r="B21611" s="5" t="s">
        <v>849</v>
      </c>
      <c r="C21611" s="9" t="s">
        <v>429</v>
      </c>
      <c r="D21611" s="5" t="s">
        <v>859</v>
      </c>
      <c r="E21611" s="9" t="s">
        <v>869</v>
      </c>
      <c r="F21611" s="63">
        <v>6606238</v>
      </c>
      <c r="G21611" s="63">
        <v>661152</v>
      </c>
      <c r="H21611" s="5" t="s">
        <v>721</v>
      </c>
      <c r="I21611" s="5" t="s">
        <v>869</v>
      </c>
      <c r="J21611" s="5" t="s">
        <v>719</v>
      </c>
      <c r="O21611" s="188">
        <v>29446</v>
      </c>
      <c r="P21611" s="192">
        <f t="shared" si="1065"/>
        <v>1980</v>
      </c>
      <c r="Q21611" s="141">
        <f t="shared" si="1066"/>
        <v>8</v>
      </c>
      <c r="R21611" s="129">
        <v>13</v>
      </c>
      <c r="S21611" s="9"/>
      <c r="T21611" s="9"/>
      <c r="U21611" s="63"/>
      <c r="V21611" s="63"/>
      <c r="W21611" s="63"/>
      <c r="Y21611" s="15"/>
      <c r="Z21611" s="63"/>
      <c r="AA21611" s="63" t="s">
        <v>726</v>
      </c>
      <c r="AD21611" s="65" t="s">
        <v>388</v>
      </c>
      <c r="AE21611" s="65"/>
      <c r="AF21611" s="133">
        <v>5</v>
      </c>
      <c r="AG21611" s="133">
        <v>5</v>
      </c>
      <c r="AH21611" s="65" t="s">
        <v>410</v>
      </c>
      <c r="AI21611" s="63" t="s">
        <v>410</v>
      </c>
      <c r="AJ21611" s="63"/>
      <c r="AK21611" s="9" t="s">
        <v>723</v>
      </c>
      <c r="AL21611" s="11" t="s">
        <v>704</v>
      </c>
      <c r="AM21611" s="63">
        <v>0.5</v>
      </c>
      <c r="AN21611" s="63">
        <v>0.5</v>
      </c>
      <c r="AO21611" s="63"/>
      <c r="AP21611" s="63"/>
      <c r="AQ21611" s="63"/>
      <c r="AR21611" s="63"/>
      <c r="AS21611" s="63"/>
      <c r="AT21611" s="63"/>
      <c r="AU21611" s="63"/>
      <c r="AV21611" s="63"/>
      <c r="AW21611" s="63"/>
      <c r="AX21611" s="63"/>
      <c r="AY21611" s="63"/>
      <c r="AZ21611" s="63"/>
      <c r="BA21611" s="63"/>
      <c r="BB21611" s="9"/>
    </row>
    <row r="21612" spans="1:59" s="5" customFormat="1" ht="12.75" customHeight="1" x14ac:dyDescent="0.3">
      <c r="A21612" s="35">
        <v>729</v>
      </c>
      <c r="B21612" s="5" t="s">
        <v>849</v>
      </c>
      <c r="C21612" s="9" t="s">
        <v>429</v>
      </c>
      <c r="D21612" s="5" t="s">
        <v>859</v>
      </c>
      <c r="E21612" s="9" t="s">
        <v>869</v>
      </c>
      <c r="F21612" s="63">
        <v>6606238</v>
      </c>
      <c r="G21612" s="63">
        <v>661152</v>
      </c>
      <c r="H21612" s="5" t="s">
        <v>721</v>
      </c>
      <c r="I21612" s="5" t="s">
        <v>869</v>
      </c>
      <c r="J21612" s="5" t="s">
        <v>719</v>
      </c>
      <c r="O21612" s="188">
        <v>29446</v>
      </c>
      <c r="P21612" s="192">
        <f t="shared" si="1065"/>
        <v>1980</v>
      </c>
      <c r="Q21612" s="141">
        <f t="shared" si="1066"/>
        <v>8</v>
      </c>
      <c r="R21612" s="129">
        <v>13</v>
      </c>
      <c r="S21612" s="9"/>
      <c r="T21612" s="9"/>
      <c r="U21612" s="63"/>
      <c r="V21612" s="63"/>
      <c r="W21612" s="63"/>
      <c r="X21612" s="10" t="s">
        <v>836</v>
      </c>
      <c r="Y21612" s="15"/>
      <c r="Z21612" s="70"/>
      <c r="AA21612" s="63" t="s">
        <v>600</v>
      </c>
      <c r="AD21612" s="65" t="s">
        <v>388</v>
      </c>
      <c r="AE21612" s="65"/>
      <c r="AF21612" s="133">
        <v>18.100000000000001</v>
      </c>
      <c r="AG21612" s="133">
        <v>18.100000000000001</v>
      </c>
      <c r="AH21612" s="65" t="s">
        <v>611</v>
      </c>
      <c r="AI21612" s="63" t="s">
        <v>611</v>
      </c>
      <c r="AJ21612" s="63"/>
      <c r="AK21612" s="9" t="s">
        <v>723</v>
      </c>
      <c r="AL21612" s="11" t="s">
        <v>704</v>
      </c>
      <c r="AM21612" s="63">
        <v>0.5</v>
      </c>
      <c r="AN21612" s="63">
        <v>0.5</v>
      </c>
      <c r="AO21612" s="63"/>
      <c r="AP21612" s="63"/>
      <c r="AQ21612" s="63"/>
      <c r="AR21612" s="63"/>
      <c r="AS21612" s="63"/>
      <c r="AT21612" s="63"/>
      <c r="AU21612" s="63"/>
      <c r="AV21612" s="63"/>
      <c r="AW21612" s="63"/>
      <c r="AX21612" s="63"/>
      <c r="AY21612" s="63"/>
      <c r="AZ21612" s="63"/>
      <c r="BA21612" s="63"/>
      <c r="BB21612" s="9"/>
    </row>
    <row r="21613" spans="1:59" ht="12.75" customHeight="1" x14ac:dyDescent="0.3">
      <c r="A21613" s="35">
        <v>730</v>
      </c>
      <c r="B21613" s="5" t="s">
        <v>849</v>
      </c>
      <c r="C21613" s="9" t="s">
        <v>429</v>
      </c>
      <c r="D21613" s="5" t="s">
        <v>859</v>
      </c>
      <c r="E21613" s="9" t="s">
        <v>869</v>
      </c>
      <c r="F21613" s="63">
        <v>6606238</v>
      </c>
      <c r="G21613" s="63">
        <v>661152</v>
      </c>
      <c r="H21613" s="5" t="s">
        <v>721</v>
      </c>
      <c r="I21613" s="5" t="s">
        <v>869</v>
      </c>
      <c r="J21613" s="5" t="s">
        <v>719</v>
      </c>
      <c r="K21613" s="5"/>
      <c r="L21613" s="5"/>
      <c r="M21613" s="5"/>
      <c r="N21613" s="5"/>
      <c r="O21613" s="188">
        <v>29480</v>
      </c>
      <c r="P21613" s="192">
        <f t="shared" si="1065"/>
        <v>1980</v>
      </c>
      <c r="Q21613" s="141">
        <f t="shared" si="1066"/>
        <v>9</v>
      </c>
      <c r="R21613" s="129">
        <v>16</v>
      </c>
      <c r="S21613" s="9"/>
      <c r="T21613" s="9"/>
      <c r="U21613" s="63"/>
      <c r="V21613" s="63"/>
      <c r="W21613" s="63"/>
      <c r="X21613" s="5"/>
      <c r="Y21613" s="15"/>
      <c r="Z21613" s="63"/>
      <c r="AA21613" s="63" t="s">
        <v>603</v>
      </c>
      <c r="AB21613" s="5"/>
      <c r="AC21613" s="5"/>
      <c r="AD21613" s="65" t="s">
        <v>388</v>
      </c>
      <c r="AF21613" s="133">
        <v>0.05</v>
      </c>
      <c r="AG21613" s="133">
        <v>0.05</v>
      </c>
      <c r="AH21613" s="65" t="s">
        <v>613</v>
      </c>
      <c r="AI21613" s="63" t="s">
        <v>613</v>
      </c>
      <c r="AJ21613" s="63" t="s">
        <v>415</v>
      </c>
      <c r="AK21613" s="9" t="s">
        <v>723</v>
      </c>
      <c r="AL21613" s="11" t="s">
        <v>704</v>
      </c>
      <c r="AM21613" s="63">
        <v>0.5</v>
      </c>
      <c r="AN21613" s="63">
        <v>0.5</v>
      </c>
      <c r="AO21613" s="63"/>
      <c r="AP21613" s="63"/>
      <c r="AQ21613" s="63"/>
      <c r="AR21613" s="63"/>
      <c r="AS21613" s="63"/>
      <c r="AT21613" s="63"/>
      <c r="AU21613" s="63"/>
      <c r="AV21613" s="63"/>
      <c r="AW21613" s="63"/>
      <c r="AX21613" s="63"/>
      <c r="AY21613" s="63"/>
      <c r="AZ21613" s="63"/>
      <c r="BA21613" s="63"/>
      <c r="BB21613" s="9"/>
      <c r="BC21613" s="5"/>
      <c r="BD21613" s="5"/>
      <c r="BE21613" s="5"/>
      <c r="BF21613" s="5"/>
      <c r="BG21613" s="5"/>
    </row>
    <row r="21614" spans="1:59" s="5" customFormat="1" ht="12.75" customHeight="1" x14ac:dyDescent="0.3">
      <c r="A21614" s="35">
        <v>730</v>
      </c>
      <c r="B21614" s="5" t="s">
        <v>849</v>
      </c>
      <c r="C21614" s="9" t="s">
        <v>429</v>
      </c>
      <c r="D21614" s="5" t="s">
        <v>859</v>
      </c>
      <c r="E21614" s="9" t="s">
        <v>869</v>
      </c>
      <c r="F21614" s="63">
        <v>6606238</v>
      </c>
      <c r="G21614" s="63">
        <v>661152</v>
      </c>
      <c r="H21614" s="5" t="s">
        <v>721</v>
      </c>
      <c r="I21614" s="5" t="s">
        <v>869</v>
      </c>
      <c r="J21614" s="5" t="s">
        <v>719</v>
      </c>
      <c r="O21614" s="188">
        <v>29480</v>
      </c>
      <c r="P21614" s="192">
        <f t="shared" si="1065"/>
        <v>1980</v>
      </c>
      <c r="Q21614" s="141">
        <f t="shared" si="1066"/>
        <v>9</v>
      </c>
      <c r="R21614" s="129">
        <v>16</v>
      </c>
      <c r="S21614" s="9"/>
      <c r="T21614" s="9"/>
      <c r="U21614" s="63"/>
      <c r="V21614" s="63"/>
      <c r="W21614" s="63"/>
      <c r="Y21614" s="15"/>
      <c r="Z21614" s="63"/>
      <c r="AA21614" s="63" t="s">
        <v>603</v>
      </c>
      <c r="AD21614" s="65" t="s">
        <v>388</v>
      </c>
      <c r="AE21614" s="65"/>
      <c r="AF21614" s="133">
        <v>0.17</v>
      </c>
      <c r="AG21614" s="133">
        <v>0.17</v>
      </c>
      <c r="AH21614" s="65" t="s">
        <v>613</v>
      </c>
      <c r="AI21614" s="63" t="s">
        <v>613</v>
      </c>
      <c r="AJ21614" s="63" t="s">
        <v>585</v>
      </c>
      <c r="AK21614" s="9" t="s">
        <v>723</v>
      </c>
      <c r="AL21614" s="11" t="s">
        <v>704</v>
      </c>
      <c r="AM21614" s="63">
        <v>0.5</v>
      </c>
      <c r="AN21614" s="63">
        <v>0.5</v>
      </c>
      <c r="AO21614" s="63"/>
      <c r="AP21614" s="63"/>
      <c r="AQ21614" s="63"/>
      <c r="AR21614" s="63"/>
      <c r="AS21614" s="63"/>
      <c r="AT21614" s="63"/>
      <c r="AU21614" s="63"/>
      <c r="AV21614" s="63"/>
      <c r="AW21614" s="63"/>
      <c r="AX21614" s="63"/>
      <c r="AY21614" s="63"/>
      <c r="AZ21614" s="63"/>
      <c r="BA21614" s="63"/>
      <c r="BB21614" s="9"/>
    </row>
    <row r="21615" spans="1:59" s="5" customFormat="1" ht="12.75" customHeight="1" x14ac:dyDescent="0.3">
      <c r="A21615" s="35">
        <v>730</v>
      </c>
      <c r="B21615" s="5" t="s">
        <v>849</v>
      </c>
      <c r="C21615" s="9" t="s">
        <v>429</v>
      </c>
      <c r="D21615" s="5" t="s">
        <v>859</v>
      </c>
      <c r="E21615" s="9" t="s">
        <v>869</v>
      </c>
      <c r="F21615" s="63">
        <v>6606238</v>
      </c>
      <c r="G21615" s="63">
        <v>661152</v>
      </c>
      <c r="H21615" s="5" t="s">
        <v>721</v>
      </c>
      <c r="I21615" s="5" t="s">
        <v>869</v>
      </c>
      <c r="J21615" s="5" t="s">
        <v>719</v>
      </c>
      <c r="O21615" s="188">
        <v>29480</v>
      </c>
      <c r="P21615" s="192">
        <f t="shared" si="1065"/>
        <v>1980</v>
      </c>
      <c r="Q21615" s="141">
        <f t="shared" si="1066"/>
        <v>9</v>
      </c>
      <c r="R21615" s="129">
        <v>16</v>
      </c>
      <c r="S21615" s="9"/>
      <c r="T21615" s="9"/>
      <c r="U21615" s="63"/>
      <c r="V21615" s="63"/>
      <c r="W21615" s="63"/>
      <c r="Y21615" s="15"/>
      <c r="Z21615" s="63"/>
      <c r="AA21615" s="63" t="s">
        <v>602</v>
      </c>
      <c r="AD21615" s="65" t="s">
        <v>388</v>
      </c>
      <c r="AE21615" s="65"/>
      <c r="AF21615" s="133">
        <v>2.13</v>
      </c>
      <c r="AG21615" s="133">
        <v>2.13</v>
      </c>
      <c r="AH21615" s="65" t="s">
        <v>612</v>
      </c>
      <c r="AI21615" s="63" t="s">
        <v>612</v>
      </c>
      <c r="AJ21615" s="63"/>
      <c r="AK21615" s="9" t="s">
        <v>723</v>
      </c>
      <c r="AL21615" s="11" t="s">
        <v>704</v>
      </c>
      <c r="AM21615" s="63">
        <v>0.5</v>
      </c>
      <c r="AN21615" s="63">
        <v>0.5</v>
      </c>
      <c r="AO21615" s="63"/>
      <c r="AP21615" s="63"/>
      <c r="AQ21615" s="63"/>
      <c r="AR21615" s="63"/>
      <c r="AS21615" s="63"/>
      <c r="AT21615" s="63"/>
      <c r="AU21615" s="63"/>
      <c r="AV21615" s="63"/>
      <c r="AW21615" s="63"/>
      <c r="AX21615" s="63"/>
      <c r="AY21615" s="63"/>
      <c r="AZ21615" s="63"/>
      <c r="BA21615" s="63"/>
      <c r="BB21615" s="9"/>
    </row>
    <row r="21616" spans="1:59" s="5" customFormat="1" ht="12.75" customHeight="1" x14ac:dyDescent="0.3">
      <c r="A21616" s="35">
        <v>730</v>
      </c>
      <c r="B21616" s="5" t="s">
        <v>849</v>
      </c>
      <c r="C21616" s="9" t="s">
        <v>429</v>
      </c>
      <c r="D21616" s="5" t="s">
        <v>859</v>
      </c>
      <c r="E21616" s="9" t="s">
        <v>869</v>
      </c>
      <c r="F21616" s="63">
        <v>6606238</v>
      </c>
      <c r="G21616" s="63">
        <v>661152</v>
      </c>
      <c r="H21616" s="5" t="s">
        <v>721</v>
      </c>
      <c r="I21616" s="5" t="s">
        <v>869</v>
      </c>
      <c r="J21616" s="5" t="s">
        <v>719</v>
      </c>
      <c r="O21616" s="188">
        <v>29480</v>
      </c>
      <c r="P21616" s="192">
        <f t="shared" si="1065"/>
        <v>1980</v>
      </c>
      <c r="Q21616" s="141">
        <f t="shared" si="1066"/>
        <v>9</v>
      </c>
      <c r="R21616" s="129">
        <v>16</v>
      </c>
      <c r="S21616" s="9" t="s">
        <v>819</v>
      </c>
      <c r="T21616" s="9" t="s">
        <v>819</v>
      </c>
      <c r="U21616" s="63"/>
      <c r="V21616" s="63"/>
      <c r="W21616" s="63"/>
      <c r="X21616" s="10" t="s">
        <v>836</v>
      </c>
      <c r="Y21616" s="6" t="s">
        <v>835</v>
      </c>
      <c r="Z21616" s="63"/>
      <c r="AA21616" s="63" t="s">
        <v>607</v>
      </c>
      <c r="AD21616" s="65" t="s">
        <v>388</v>
      </c>
      <c r="AE21616" s="65"/>
      <c r="AF21616" s="133">
        <v>24</v>
      </c>
      <c r="AG21616" s="133">
        <v>24</v>
      </c>
      <c r="AH21616" s="65" t="s">
        <v>81</v>
      </c>
      <c r="AI21616" s="63" t="s">
        <v>81</v>
      </c>
      <c r="AJ21616" s="63"/>
      <c r="AK21616" s="9" t="s">
        <v>723</v>
      </c>
      <c r="AL21616" s="11" t="s">
        <v>704</v>
      </c>
      <c r="AM21616" s="63">
        <v>0.5</v>
      </c>
      <c r="AN21616" s="63">
        <v>0.5</v>
      </c>
      <c r="AO21616" s="63"/>
      <c r="AP21616" s="63"/>
      <c r="AQ21616" s="63"/>
      <c r="AR21616" s="63"/>
      <c r="AS21616" s="63"/>
      <c r="AT21616" s="63"/>
      <c r="AU21616" s="63"/>
      <c r="AV21616" s="63"/>
      <c r="AW21616" s="63"/>
      <c r="AX21616" s="63"/>
      <c r="AY21616" s="63"/>
      <c r="AZ21616" s="63"/>
      <c r="BA21616" s="63"/>
      <c r="BB21616" s="9"/>
    </row>
    <row r="21617" spans="1:58" s="5" customFormat="1" ht="12.75" customHeight="1" x14ac:dyDescent="0.3">
      <c r="A21617" s="35">
        <v>730</v>
      </c>
      <c r="B21617" s="5" t="s">
        <v>849</v>
      </c>
      <c r="C21617" s="9" t="s">
        <v>429</v>
      </c>
      <c r="D21617" s="5" t="s">
        <v>859</v>
      </c>
      <c r="E21617" s="9" t="s">
        <v>869</v>
      </c>
      <c r="F21617" s="63">
        <v>6606238</v>
      </c>
      <c r="G21617" s="63">
        <v>661152</v>
      </c>
      <c r="H21617" s="5" t="s">
        <v>721</v>
      </c>
      <c r="I21617" s="5" t="s">
        <v>869</v>
      </c>
      <c r="J21617" s="5" t="s">
        <v>719</v>
      </c>
      <c r="O21617" s="188">
        <v>29480</v>
      </c>
      <c r="P21617" s="192">
        <f t="shared" si="1065"/>
        <v>1980</v>
      </c>
      <c r="Q21617" s="141">
        <f t="shared" si="1066"/>
        <v>9</v>
      </c>
      <c r="R21617" s="129">
        <v>16</v>
      </c>
      <c r="S21617" s="9"/>
      <c r="T21617" s="9"/>
      <c r="U21617" s="63"/>
      <c r="V21617" s="63"/>
      <c r="W21617" s="63"/>
      <c r="Y21617" s="15" t="s">
        <v>1307</v>
      </c>
      <c r="Z21617" s="63"/>
      <c r="AA21617" s="63" t="s">
        <v>727</v>
      </c>
      <c r="AD21617" s="65" t="s">
        <v>388</v>
      </c>
      <c r="AE21617" s="65"/>
      <c r="AF21617" s="133">
        <v>42.2</v>
      </c>
      <c r="AG21617" s="133">
        <v>42.2</v>
      </c>
      <c r="AH21617" s="65" t="s">
        <v>410</v>
      </c>
      <c r="AI21617" s="63" t="s">
        <v>410</v>
      </c>
      <c r="AJ21617" s="63"/>
      <c r="AK21617" s="9" t="s">
        <v>723</v>
      </c>
      <c r="AL21617" s="11" t="s">
        <v>704</v>
      </c>
      <c r="AM21617" s="63">
        <v>0.5</v>
      </c>
      <c r="AN21617" s="63">
        <v>0.5</v>
      </c>
      <c r="AO21617" s="63"/>
      <c r="AP21617" s="63"/>
      <c r="AQ21617" s="63"/>
      <c r="AR21617" s="63"/>
      <c r="AS21617" s="63"/>
      <c r="AT21617" s="63"/>
      <c r="AU21617" s="63"/>
      <c r="AV21617" s="63"/>
      <c r="AW21617" s="63"/>
      <c r="AX21617" s="63"/>
      <c r="AY21617" s="63"/>
      <c r="AZ21617" s="63"/>
      <c r="BA21617" s="63"/>
      <c r="BB21617" s="9"/>
    </row>
    <row r="21618" spans="1:58" s="5" customFormat="1" ht="12.75" customHeight="1" x14ac:dyDescent="0.3">
      <c r="A21618" s="35">
        <v>730</v>
      </c>
      <c r="B21618" s="5" t="s">
        <v>849</v>
      </c>
      <c r="C21618" s="9" t="s">
        <v>429</v>
      </c>
      <c r="D21618" s="5" t="s">
        <v>859</v>
      </c>
      <c r="E21618" s="9" t="s">
        <v>869</v>
      </c>
      <c r="F21618" s="63">
        <v>6606238</v>
      </c>
      <c r="G21618" s="63">
        <v>661152</v>
      </c>
      <c r="H21618" s="5" t="s">
        <v>721</v>
      </c>
      <c r="I21618" s="5" t="s">
        <v>869</v>
      </c>
      <c r="J21618" s="5" t="s">
        <v>719</v>
      </c>
      <c r="O21618" s="188">
        <v>29480</v>
      </c>
      <c r="P21618" s="192">
        <f t="shared" si="1065"/>
        <v>1980</v>
      </c>
      <c r="Q21618" s="141">
        <f t="shared" si="1066"/>
        <v>9</v>
      </c>
      <c r="R21618" s="129">
        <v>16</v>
      </c>
      <c r="S21618" s="9"/>
      <c r="T21618" s="9"/>
      <c r="U21618" s="63"/>
      <c r="V21618" s="63"/>
      <c r="W21618" s="63"/>
      <c r="X21618" s="10" t="s">
        <v>836</v>
      </c>
      <c r="Y21618" s="15"/>
      <c r="Z21618" s="70"/>
      <c r="AA21618" s="63" t="s">
        <v>601</v>
      </c>
      <c r="AD21618" s="65" t="s">
        <v>388</v>
      </c>
      <c r="AE21618" s="65"/>
      <c r="AF21618" s="133">
        <v>8.1999999999999993</v>
      </c>
      <c r="AG21618" s="133">
        <v>8.1999999999999993</v>
      </c>
      <c r="AH21618" s="65"/>
      <c r="AI21618" s="63"/>
      <c r="AJ21618" s="63"/>
      <c r="AK21618" s="9" t="s">
        <v>723</v>
      </c>
      <c r="AL21618" s="11" t="s">
        <v>704</v>
      </c>
      <c r="AM21618" s="63">
        <v>0.5</v>
      </c>
      <c r="AN21618" s="63">
        <v>0.5</v>
      </c>
      <c r="AO21618" s="63"/>
      <c r="AP21618" s="63"/>
      <c r="AQ21618" s="63"/>
      <c r="AR21618" s="63"/>
      <c r="AS21618" s="63"/>
      <c r="AT21618" s="63"/>
      <c r="AU21618" s="63"/>
      <c r="AV21618" s="63"/>
      <c r="AW21618" s="63"/>
      <c r="AX21618" s="63"/>
      <c r="AY21618" s="63"/>
      <c r="AZ21618" s="63"/>
      <c r="BA21618" s="63"/>
      <c r="BB21618" s="9"/>
    </row>
    <row r="21619" spans="1:58" s="5" customFormat="1" ht="12.75" customHeight="1" x14ac:dyDescent="0.3">
      <c r="A21619" s="35">
        <v>730</v>
      </c>
      <c r="B21619" s="5" t="s">
        <v>849</v>
      </c>
      <c r="C21619" s="9" t="s">
        <v>429</v>
      </c>
      <c r="D21619" s="5" t="s">
        <v>859</v>
      </c>
      <c r="E21619" s="9" t="s">
        <v>869</v>
      </c>
      <c r="F21619" s="63">
        <v>6606238</v>
      </c>
      <c r="G21619" s="63">
        <v>661152</v>
      </c>
      <c r="H21619" s="5" t="s">
        <v>721</v>
      </c>
      <c r="I21619" s="5" t="s">
        <v>869</v>
      </c>
      <c r="J21619" s="5" t="s">
        <v>719</v>
      </c>
      <c r="O21619" s="188">
        <v>29480</v>
      </c>
      <c r="P21619" s="192">
        <f t="shared" si="1065"/>
        <v>1980</v>
      </c>
      <c r="Q21619" s="141">
        <f t="shared" si="1066"/>
        <v>9</v>
      </c>
      <c r="R21619" s="129">
        <v>16</v>
      </c>
      <c r="S21619" s="9"/>
      <c r="T21619" s="9"/>
      <c r="U21619" s="63"/>
      <c r="V21619" s="63"/>
      <c r="W21619" s="63"/>
      <c r="Y21619" s="15"/>
      <c r="Z21619" s="63"/>
      <c r="AA21619" s="63" t="s">
        <v>726</v>
      </c>
      <c r="AD21619" s="65" t="s">
        <v>388</v>
      </c>
      <c r="AE21619" s="65"/>
      <c r="AF21619" s="133">
        <v>3.2</v>
      </c>
      <c r="AG21619" s="133">
        <v>3.2</v>
      </c>
      <c r="AH21619" s="65" t="s">
        <v>410</v>
      </c>
      <c r="AI21619" s="63" t="s">
        <v>410</v>
      </c>
      <c r="AJ21619" s="63"/>
      <c r="AK21619" s="9" t="s">
        <v>723</v>
      </c>
      <c r="AL21619" s="11" t="s">
        <v>704</v>
      </c>
      <c r="AM21619" s="63">
        <v>0.5</v>
      </c>
      <c r="AN21619" s="63">
        <v>0.5</v>
      </c>
      <c r="AO21619" s="63"/>
      <c r="AP21619" s="63"/>
      <c r="AQ21619" s="63"/>
      <c r="AR21619" s="63"/>
      <c r="AS21619" s="63"/>
      <c r="AT21619" s="63"/>
      <c r="AU21619" s="63"/>
      <c r="AV21619" s="63"/>
      <c r="AW21619" s="63"/>
      <c r="AX21619" s="63"/>
      <c r="AY21619" s="63"/>
      <c r="AZ21619" s="63"/>
      <c r="BA21619" s="63"/>
      <c r="BB21619" s="9"/>
    </row>
    <row r="21620" spans="1:58" s="5" customFormat="1" ht="12.75" customHeight="1" x14ac:dyDescent="0.3">
      <c r="A21620" s="35">
        <v>730</v>
      </c>
      <c r="B21620" s="5" t="s">
        <v>849</v>
      </c>
      <c r="C21620" s="9" t="s">
        <v>429</v>
      </c>
      <c r="D21620" s="5" t="s">
        <v>859</v>
      </c>
      <c r="E21620" s="9" t="s">
        <v>869</v>
      </c>
      <c r="F21620" s="63">
        <v>6606238</v>
      </c>
      <c r="G21620" s="63">
        <v>661152</v>
      </c>
      <c r="H21620" s="5" t="s">
        <v>721</v>
      </c>
      <c r="I21620" s="5" t="s">
        <v>869</v>
      </c>
      <c r="J21620" s="5" t="s">
        <v>719</v>
      </c>
      <c r="O21620" s="188">
        <v>29480</v>
      </c>
      <c r="P21620" s="192">
        <f t="shared" si="1065"/>
        <v>1980</v>
      </c>
      <c r="Q21620" s="141">
        <f t="shared" si="1066"/>
        <v>9</v>
      </c>
      <c r="R21620" s="129">
        <v>16</v>
      </c>
      <c r="S21620" s="9"/>
      <c r="T21620" s="9"/>
      <c r="U21620" s="63"/>
      <c r="V21620" s="63"/>
      <c r="W21620" s="63"/>
      <c r="X21620" s="10" t="s">
        <v>836</v>
      </c>
      <c r="Y21620" s="15"/>
      <c r="Z21620" s="70"/>
      <c r="AA21620" s="63" t="s">
        <v>600</v>
      </c>
      <c r="AD21620" s="65" t="s">
        <v>388</v>
      </c>
      <c r="AE21620" s="65"/>
      <c r="AF21620" s="133">
        <v>15.1</v>
      </c>
      <c r="AG21620" s="133">
        <v>15.1</v>
      </c>
      <c r="AH21620" s="65" t="s">
        <v>611</v>
      </c>
      <c r="AI21620" s="63" t="s">
        <v>611</v>
      </c>
      <c r="AJ21620" s="63"/>
      <c r="AK21620" s="9" t="s">
        <v>723</v>
      </c>
      <c r="AL21620" s="11" t="s">
        <v>704</v>
      </c>
      <c r="AM21620" s="63">
        <v>0.5</v>
      </c>
      <c r="AN21620" s="63">
        <v>0.5</v>
      </c>
      <c r="AO21620" s="63"/>
      <c r="AP21620" s="63"/>
      <c r="AQ21620" s="63"/>
      <c r="AR21620" s="63"/>
      <c r="AS21620" s="63"/>
      <c r="AT21620" s="63"/>
      <c r="AU21620" s="63"/>
      <c r="AV21620" s="63"/>
      <c r="AW21620" s="63"/>
      <c r="AX21620" s="63"/>
      <c r="AY21620" s="63"/>
      <c r="AZ21620" s="63"/>
      <c r="BA21620" s="63"/>
      <c r="BB21620" s="9"/>
    </row>
    <row r="21621" spans="1:58" s="5" customFormat="1" ht="12.75" customHeight="1" x14ac:dyDescent="0.3">
      <c r="A21621" s="35"/>
      <c r="B21621" s="5" t="s">
        <v>848</v>
      </c>
      <c r="C21621" s="9" t="s">
        <v>441</v>
      </c>
      <c r="D21621" s="5" t="s">
        <v>868</v>
      </c>
      <c r="E21621" s="9">
        <v>1</v>
      </c>
      <c r="F21621" s="63"/>
      <c r="G21621" s="63"/>
      <c r="O21621" s="188">
        <v>29494</v>
      </c>
      <c r="P21621" s="192">
        <f t="shared" si="1065"/>
        <v>1980</v>
      </c>
      <c r="Q21621" s="141">
        <f t="shared" si="1066"/>
        <v>9</v>
      </c>
      <c r="R21621" s="129">
        <v>30</v>
      </c>
      <c r="S21621" s="9" t="s">
        <v>819</v>
      </c>
      <c r="T21621" s="9" t="s">
        <v>819</v>
      </c>
      <c r="U21621" s="63"/>
      <c r="V21621" s="63"/>
      <c r="W21621" s="63"/>
      <c r="X21621" s="5" t="s">
        <v>836</v>
      </c>
      <c r="Y21621" s="15" t="s">
        <v>835</v>
      </c>
      <c r="Z21621" s="63"/>
      <c r="AA21621" s="63" t="s">
        <v>607</v>
      </c>
      <c r="AD21621" s="63" t="s">
        <v>388</v>
      </c>
      <c r="AE21621" s="63"/>
      <c r="AF21621" s="133">
        <v>30</v>
      </c>
      <c r="AG21621" s="133">
        <v>30</v>
      </c>
      <c r="AH21621" s="65" t="s">
        <v>81</v>
      </c>
      <c r="AI21621" s="63" t="s">
        <v>81</v>
      </c>
      <c r="AJ21621" s="63"/>
      <c r="AK21621" s="9" t="s">
        <v>1181</v>
      </c>
      <c r="AL21621" s="9"/>
      <c r="AM21621" s="63">
        <v>1</v>
      </c>
      <c r="AN21621" s="63">
        <v>1</v>
      </c>
      <c r="AO21621" s="63"/>
      <c r="AP21621" s="63"/>
      <c r="AQ21621" s="63"/>
      <c r="AR21621" s="63"/>
      <c r="AS21621" s="63"/>
      <c r="AT21621" s="63"/>
      <c r="AU21621" s="63"/>
      <c r="AV21621" s="63"/>
      <c r="AW21621" s="63"/>
      <c r="AX21621" s="63"/>
      <c r="AY21621" s="63"/>
      <c r="AZ21621" s="63"/>
      <c r="BA21621" s="63"/>
      <c r="BB21621" s="9"/>
      <c r="BD21621" s="8"/>
      <c r="BE21621" s="8"/>
      <c r="BF21621" s="8"/>
    </row>
    <row r="21622" spans="1:58" s="5" customFormat="1" ht="12.75" customHeight="1" x14ac:dyDescent="0.3">
      <c r="A21622" s="35"/>
      <c r="B21622" s="5" t="s">
        <v>848</v>
      </c>
      <c r="C21622" s="9" t="s">
        <v>441</v>
      </c>
      <c r="D21622" s="5" t="s">
        <v>868</v>
      </c>
      <c r="E21622" s="9">
        <v>2</v>
      </c>
      <c r="F21622" s="63"/>
      <c r="G21622" s="63"/>
      <c r="O21622" s="188">
        <v>29494</v>
      </c>
      <c r="P21622" s="192">
        <f t="shared" si="1065"/>
        <v>1980</v>
      </c>
      <c r="Q21622" s="141">
        <f t="shared" si="1066"/>
        <v>9</v>
      </c>
      <c r="R21622" s="129">
        <v>30</v>
      </c>
      <c r="S21622" s="9" t="s">
        <v>819</v>
      </c>
      <c r="T21622" s="9" t="s">
        <v>819</v>
      </c>
      <c r="U21622" s="63"/>
      <c r="V21622" s="63"/>
      <c r="W21622" s="63"/>
      <c r="X21622" s="5" t="s">
        <v>836</v>
      </c>
      <c r="Y21622" s="15" t="s">
        <v>835</v>
      </c>
      <c r="Z21622" s="63"/>
      <c r="AA21622" s="63" t="s">
        <v>607</v>
      </c>
      <c r="AD21622" s="63" t="s">
        <v>388</v>
      </c>
      <c r="AE21622" s="63"/>
      <c r="AF21622" s="133">
        <v>40</v>
      </c>
      <c r="AG21622" s="133">
        <v>40</v>
      </c>
      <c r="AH21622" s="65" t="s">
        <v>81</v>
      </c>
      <c r="AI21622" s="63" t="s">
        <v>81</v>
      </c>
      <c r="AJ21622" s="63"/>
      <c r="AK21622" s="9" t="s">
        <v>1181</v>
      </c>
      <c r="AL21622" s="9"/>
      <c r="AM21622" s="63">
        <v>3</v>
      </c>
      <c r="AN21622" s="63">
        <v>3</v>
      </c>
      <c r="AO21622" s="63"/>
      <c r="AP21622" s="63"/>
      <c r="AQ21622" s="63"/>
      <c r="AR21622" s="63"/>
      <c r="AS21622" s="63"/>
      <c r="AT21622" s="63"/>
      <c r="AU21622" s="63"/>
      <c r="AV21622" s="63"/>
      <c r="AW21622" s="63"/>
      <c r="AX21622" s="63"/>
      <c r="AY21622" s="63"/>
      <c r="AZ21622" s="63"/>
      <c r="BA21622" s="63"/>
      <c r="BB21622" s="9"/>
      <c r="BD21622" s="8"/>
      <c r="BE21622" s="8"/>
      <c r="BF21622" s="8"/>
    </row>
    <row r="21623" spans="1:58" s="5" customFormat="1" ht="12.75" customHeight="1" x14ac:dyDescent="0.3">
      <c r="A21623" s="35"/>
      <c r="B21623" s="5" t="s">
        <v>848</v>
      </c>
      <c r="C21623" s="9" t="s">
        <v>441</v>
      </c>
      <c r="D21623" s="5" t="s">
        <v>868</v>
      </c>
      <c r="E21623" s="9">
        <v>2</v>
      </c>
      <c r="F21623" s="63"/>
      <c r="G21623" s="63"/>
      <c r="O21623" s="188">
        <v>29494</v>
      </c>
      <c r="P21623" s="192">
        <f t="shared" si="1065"/>
        <v>1980</v>
      </c>
      <c r="Q21623" s="141">
        <f t="shared" si="1066"/>
        <v>9</v>
      </c>
      <c r="R21623" s="129">
        <v>30</v>
      </c>
      <c r="S21623" s="9" t="s">
        <v>819</v>
      </c>
      <c r="T21623" s="9" t="s">
        <v>819</v>
      </c>
      <c r="U21623" s="63"/>
      <c r="V21623" s="63"/>
      <c r="W21623" s="63"/>
      <c r="X21623" s="5" t="s">
        <v>836</v>
      </c>
      <c r="Y21623" s="15" t="s">
        <v>835</v>
      </c>
      <c r="Z21623" s="63"/>
      <c r="AA21623" s="63" t="s">
        <v>607</v>
      </c>
      <c r="AD21623" s="63" t="s">
        <v>388</v>
      </c>
      <c r="AE21623" s="63"/>
      <c r="AF21623" s="133">
        <v>40</v>
      </c>
      <c r="AG21623" s="133">
        <v>40</v>
      </c>
      <c r="AH21623" s="65" t="s">
        <v>81</v>
      </c>
      <c r="AI21623" s="63" t="s">
        <v>81</v>
      </c>
      <c r="AJ21623" s="63"/>
      <c r="AK21623" s="9" t="s">
        <v>1181</v>
      </c>
      <c r="AL21623" s="9"/>
      <c r="AM21623" s="63">
        <v>1</v>
      </c>
      <c r="AN21623" s="63">
        <v>1</v>
      </c>
      <c r="AO21623" s="63"/>
      <c r="AP21623" s="63"/>
      <c r="AQ21623" s="63"/>
      <c r="AR21623" s="63"/>
      <c r="AS21623" s="63"/>
      <c r="AT21623" s="63"/>
      <c r="AU21623" s="63"/>
      <c r="AV21623" s="63"/>
      <c r="AW21623" s="63"/>
      <c r="AX21623" s="63"/>
      <c r="AY21623" s="63"/>
      <c r="AZ21623" s="63"/>
      <c r="BA21623" s="63"/>
      <c r="BB21623" s="9"/>
      <c r="BD21623" s="8"/>
      <c r="BE21623" s="8"/>
      <c r="BF21623" s="8"/>
    </row>
    <row r="21624" spans="1:58" s="5" customFormat="1" ht="12.75" customHeight="1" x14ac:dyDescent="0.3">
      <c r="A21624" s="35"/>
      <c r="B21624" s="5" t="s">
        <v>848</v>
      </c>
      <c r="C21624" s="9" t="s">
        <v>441</v>
      </c>
      <c r="D21624" s="5" t="s">
        <v>868</v>
      </c>
      <c r="E21624" s="9">
        <v>3</v>
      </c>
      <c r="F21624" s="63"/>
      <c r="G21624" s="63"/>
      <c r="O21624" s="188">
        <v>29494</v>
      </c>
      <c r="P21624" s="192">
        <f t="shared" si="1065"/>
        <v>1980</v>
      </c>
      <c r="Q21624" s="141">
        <f t="shared" si="1066"/>
        <v>9</v>
      </c>
      <c r="R21624" s="129">
        <v>30</v>
      </c>
      <c r="S21624" s="9" t="s">
        <v>819</v>
      </c>
      <c r="T21624" s="9" t="s">
        <v>819</v>
      </c>
      <c r="U21624" s="63"/>
      <c r="V21624" s="63"/>
      <c r="W21624" s="63"/>
      <c r="X21624" s="5" t="s">
        <v>836</v>
      </c>
      <c r="Y21624" s="15" t="s">
        <v>835</v>
      </c>
      <c r="Z21624" s="63"/>
      <c r="AA21624" s="63" t="s">
        <v>607</v>
      </c>
      <c r="AD21624" s="63" t="s">
        <v>388</v>
      </c>
      <c r="AE21624" s="63"/>
      <c r="AF21624" s="133">
        <v>60</v>
      </c>
      <c r="AG21624" s="133">
        <v>60</v>
      </c>
      <c r="AH21624" s="65" t="s">
        <v>81</v>
      </c>
      <c r="AI21624" s="63" t="s">
        <v>81</v>
      </c>
      <c r="AJ21624" s="63"/>
      <c r="AK21624" s="9" t="s">
        <v>1181</v>
      </c>
      <c r="AL21624" s="9"/>
      <c r="AM21624" s="63">
        <v>1</v>
      </c>
      <c r="AN21624" s="63">
        <v>1</v>
      </c>
      <c r="AO21624" s="63"/>
      <c r="AP21624" s="63"/>
      <c r="AQ21624" s="63"/>
      <c r="AR21624" s="63"/>
      <c r="AS21624" s="63"/>
      <c r="AT21624" s="63"/>
      <c r="AU21624" s="63"/>
      <c r="AV21624" s="63"/>
      <c r="AW21624" s="63"/>
      <c r="AX21624" s="63"/>
      <c r="AY21624" s="63"/>
      <c r="AZ21624" s="63"/>
      <c r="BA21624" s="63"/>
      <c r="BB21624" s="9"/>
      <c r="BD21624" s="8"/>
      <c r="BE21624" s="8"/>
      <c r="BF21624" s="8"/>
    </row>
    <row r="21625" spans="1:58" s="5" customFormat="1" ht="12.75" customHeight="1" x14ac:dyDescent="0.3">
      <c r="A21625" s="35"/>
      <c r="B21625" s="5" t="s">
        <v>848</v>
      </c>
      <c r="C21625" s="9" t="s">
        <v>441</v>
      </c>
      <c r="D21625" s="5" t="s">
        <v>868</v>
      </c>
      <c r="E21625" s="9">
        <v>1</v>
      </c>
      <c r="F21625" s="63"/>
      <c r="G21625" s="63"/>
      <c r="O21625" s="188">
        <v>29494</v>
      </c>
      <c r="P21625" s="192">
        <f t="shared" si="1065"/>
        <v>1980</v>
      </c>
      <c r="Q21625" s="141">
        <f t="shared" si="1066"/>
        <v>9</v>
      </c>
      <c r="R21625" s="129">
        <v>30</v>
      </c>
      <c r="S21625" s="9"/>
      <c r="T21625" s="9"/>
      <c r="U21625" s="63"/>
      <c r="V21625" s="63"/>
      <c r="W21625" s="63"/>
      <c r="X21625" s="5" t="s">
        <v>836</v>
      </c>
      <c r="Y21625" s="15"/>
      <c r="Z21625" s="63"/>
      <c r="AA21625" s="63" t="s">
        <v>601</v>
      </c>
      <c r="AD21625" s="63" t="s">
        <v>388</v>
      </c>
      <c r="AE21625" s="63"/>
      <c r="AF21625" s="133">
        <v>7.4</v>
      </c>
      <c r="AG21625" s="133">
        <v>7.4</v>
      </c>
      <c r="AH21625" s="65"/>
      <c r="AI21625" s="63"/>
      <c r="AJ21625" s="63"/>
      <c r="AK21625" s="9" t="s">
        <v>1181</v>
      </c>
      <c r="AL21625" s="9"/>
      <c r="AM21625" s="63">
        <v>1</v>
      </c>
      <c r="AN21625" s="63">
        <v>1</v>
      </c>
      <c r="AO21625" s="63"/>
      <c r="AP21625" s="63"/>
      <c r="AQ21625" s="63"/>
      <c r="AR21625" s="63"/>
      <c r="AS21625" s="63"/>
      <c r="AT21625" s="63"/>
      <c r="AU21625" s="63"/>
      <c r="AV21625" s="63"/>
      <c r="AW21625" s="63"/>
      <c r="AX21625" s="63"/>
      <c r="AY21625" s="63"/>
      <c r="AZ21625" s="63"/>
      <c r="BA21625" s="63"/>
      <c r="BB21625" s="9"/>
      <c r="BD21625" s="8"/>
      <c r="BE21625" s="8"/>
      <c r="BF21625" s="8"/>
    </row>
    <row r="21626" spans="1:58" s="5" customFormat="1" ht="12.75" customHeight="1" x14ac:dyDescent="0.3">
      <c r="A21626" s="35"/>
      <c r="B21626" s="5" t="s">
        <v>848</v>
      </c>
      <c r="C21626" s="9" t="s">
        <v>441</v>
      </c>
      <c r="D21626" s="5" t="s">
        <v>868</v>
      </c>
      <c r="E21626" s="9">
        <v>2</v>
      </c>
      <c r="F21626" s="63"/>
      <c r="G21626" s="63"/>
      <c r="O21626" s="188">
        <v>29494</v>
      </c>
      <c r="P21626" s="192">
        <f t="shared" si="1065"/>
        <v>1980</v>
      </c>
      <c r="Q21626" s="141">
        <f t="shared" si="1066"/>
        <v>9</v>
      </c>
      <c r="R21626" s="129">
        <v>30</v>
      </c>
      <c r="S21626" s="9"/>
      <c r="T21626" s="9"/>
      <c r="U21626" s="63"/>
      <c r="V21626" s="63"/>
      <c r="W21626" s="63"/>
      <c r="X21626" s="5" t="s">
        <v>836</v>
      </c>
      <c r="Y21626" s="15"/>
      <c r="Z21626" s="63"/>
      <c r="AA21626" s="63" t="s">
        <v>601</v>
      </c>
      <c r="AD21626" s="63" t="s">
        <v>388</v>
      </c>
      <c r="AE21626" s="63"/>
      <c r="AF21626" s="133">
        <v>7.6</v>
      </c>
      <c r="AG21626" s="133">
        <v>7.6</v>
      </c>
      <c r="AH21626" s="65"/>
      <c r="AI21626" s="63"/>
      <c r="AJ21626" s="63"/>
      <c r="AK21626" s="9" t="s">
        <v>1181</v>
      </c>
      <c r="AL21626" s="9"/>
      <c r="AM21626" s="63">
        <v>3</v>
      </c>
      <c r="AN21626" s="63">
        <v>3</v>
      </c>
      <c r="AO21626" s="63"/>
      <c r="AP21626" s="63"/>
      <c r="AQ21626" s="63"/>
      <c r="AR21626" s="63"/>
      <c r="AS21626" s="63"/>
      <c r="AT21626" s="63"/>
      <c r="AU21626" s="63"/>
      <c r="AV21626" s="63"/>
      <c r="AW21626" s="63"/>
      <c r="AX21626" s="63"/>
      <c r="AY21626" s="63"/>
      <c r="AZ21626" s="63"/>
      <c r="BA21626" s="63"/>
      <c r="BB21626" s="9"/>
      <c r="BD21626" s="8"/>
      <c r="BE21626" s="8"/>
      <c r="BF21626" s="8"/>
    </row>
    <row r="21627" spans="1:58" s="5" customFormat="1" ht="12.75" customHeight="1" x14ac:dyDescent="0.3">
      <c r="A21627" s="35"/>
      <c r="B21627" s="5" t="s">
        <v>848</v>
      </c>
      <c r="C21627" s="9" t="s">
        <v>441</v>
      </c>
      <c r="D21627" s="5" t="s">
        <v>868</v>
      </c>
      <c r="E21627" s="9">
        <v>2</v>
      </c>
      <c r="F21627" s="63"/>
      <c r="G21627" s="63"/>
      <c r="O21627" s="188">
        <v>29494</v>
      </c>
      <c r="P21627" s="192">
        <f t="shared" si="1065"/>
        <v>1980</v>
      </c>
      <c r="Q21627" s="141">
        <f t="shared" si="1066"/>
        <v>9</v>
      </c>
      <c r="R21627" s="129">
        <v>30</v>
      </c>
      <c r="S21627" s="9"/>
      <c r="T21627" s="9"/>
      <c r="U21627" s="63"/>
      <c r="V21627" s="63"/>
      <c r="W21627" s="63"/>
      <c r="X21627" s="5" t="s">
        <v>836</v>
      </c>
      <c r="Y21627" s="15"/>
      <c r="Z21627" s="63"/>
      <c r="AA21627" s="63" t="s">
        <v>601</v>
      </c>
      <c r="AD21627" s="63" t="s">
        <v>388</v>
      </c>
      <c r="AE21627" s="63"/>
      <c r="AF21627" s="133">
        <v>7.6</v>
      </c>
      <c r="AG21627" s="133">
        <v>7.6</v>
      </c>
      <c r="AH21627" s="65"/>
      <c r="AI21627" s="63"/>
      <c r="AJ21627" s="63"/>
      <c r="AK21627" s="9" t="s">
        <v>1181</v>
      </c>
      <c r="AL21627" s="9"/>
      <c r="AM21627" s="63">
        <v>1</v>
      </c>
      <c r="AN21627" s="63">
        <v>1</v>
      </c>
      <c r="AO21627" s="63"/>
      <c r="AP21627" s="63"/>
      <c r="AQ21627" s="63"/>
      <c r="AR21627" s="63"/>
      <c r="AS21627" s="63"/>
      <c r="AT21627" s="63"/>
      <c r="AU21627" s="63"/>
      <c r="AV21627" s="63"/>
      <c r="AW21627" s="63"/>
      <c r="AX21627" s="63"/>
      <c r="AY21627" s="63"/>
      <c r="AZ21627" s="63"/>
      <c r="BA21627" s="63"/>
      <c r="BB21627" s="9"/>
      <c r="BD21627" s="8"/>
      <c r="BE21627" s="8"/>
      <c r="BF21627" s="8"/>
    </row>
    <row r="21628" spans="1:58" s="5" customFormat="1" ht="12.75" customHeight="1" x14ac:dyDescent="0.3">
      <c r="A21628" s="35"/>
      <c r="B21628" s="5" t="s">
        <v>848</v>
      </c>
      <c r="C21628" s="9" t="s">
        <v>441</v>
      </c>
      <c r="D21628" s="5" t="s">
        <v>868</v>
      </c>
      <c r="E21628" s="9">
        <v>3</v>
      </c>
      <c r="F21628" s="63"/>
      <c r="G21628" s="63"/>
      <c r="O21628" s="188">
        <v>29494</v>
      </c>
      <c r="P21628" s="192">
        <f t="shared" si="1065"/>
        <v>1980</v>
      </c>
      <c r="Q21628" s="141">
        <f t="shared" si="1066"/>
        <v>9</v>
      </c>
      <c r="R21628" s="129">
        <v>30</v>
      </c>
      <c r="S21628" s="9"/>
      <c r="T21628" s="9"/>
      <c r="U21628" s="63"/>
      <c r="V21628" s="63"/>
      <c r="W21628" s="63"/>
      <c r="X21628" s="5" t="s">
        <v>836</v>
      </c>
      <c r="Y21628" s="15"/>
      <c r="Z21628" s="63"/>
      <c r="AA21628" s="63" t="s">
        <v>601</v>
      </c>
      <c r="AD21628" s="63" t="s">
        <v>388</v>
      </c>
      <c r="AE21628" s="63"/>
      <c r="AF21628" s="133">
        <v>7.6</v>
      </c>
      <c r="AG21628" s="133">
        <v>7.6</v>
      </c>
      <c r="AH21628" s="65"/>
      <c r="AI21628" s="63"/>
      <c r="AJ21628" s="63"/>
      <c r="AK21628" s="9" t="s">
        <v>1181</v>
      </c>
      <c r="AL21628" s="9"/>
      <c r="AM21628" s="63">
        <v>1</v>
      </c>
      <c r="AN21628" s="63">
        <v>1</v>
      </c>
      <c r="AO21628" s="63"/>
      <c r="AP21628" s="63"/>
      <c r="AQ21628" s="63"/>
      <c r="AR21628" s="63"/>
      <c r="AS21628" s="63"/>
      <c r="AT21628" s="63"/>
      <c r="AU21628" s="63"/>
      <c r="AV21628" s="63"/>
      <c r="AW21628" s="63"/>
      <c r="AX21628" s="63"/>
      <c r="AY21628" s="63"/>
      <c r="AZ21628" s="63"/>
      <c r="BA21628" s="63"/>
      <c r="BB21628" s="9"/>
      <c r="BD21628" s="8"/>
      <c r="BE21628" s="8"/>
      <c r="BF21628" s="8"/>
    </row>
    <row r="21629" spans="1:58" s="5" customFormat="1" ht="12.75" customHeight="1" x14ac:dyDescent="0.3">
      <c r="A21629" s="35">
        <v>731</v>
      </c>
      <c r="B21629" s="5" t="s">
        <v>849</v>
      </c>
      <c r="C21629" s="9" t="s">
        <v>429</v>
      </c>
      <c r="D21629" s="5" t="s">
        <v>859</v>
      </c>
      <c r="E21629" s="9" t="s">
        <v>869</v>
      </c>
      <c r="F21629" s="63">
        <v>6606238</v>
      </c>
      <c r="G21629" s="63">
        <v>661152</v>
      </c>
      <c r="H21629" s="5" t="s">
        <v>721</v>
      </c>
      <c r="I21629" s="5" t="s">
        <v>869</v>
      </c>
      <c r="J21629" s="5" t="s">
        <v>719</v>
      </c>
      <c r="O21629" s="188">
        <v>29510</v>
      </c>
      <c r="P21629" s="192">
        <f t="shared" si="1065"/>
        <v>1980</v>
      </c>
      <c r="Q21629" s="141">
        <f t="shared" si="1066"/>
        <v>10</v>
      </c>
      <c r="R21629" s="129">
        <v>16</v>
      </c>
      <c r="S21629" s="9"/>
      <c r="T21629" s="9"/>
      <c r="U21629" s="63"/>
      <c r="V21629" s="63"/>
      <c r="W21629" s="63"/>
      <c r="Y21629" s="15"/>
      <c r="Z21629" s="63"/>
      <c r="AA21629" s="63" t="s">
        <v>603</v>
      </c>
      <c r="AD21629" s="65" t="s">
        <v>388</v>
      </c>
      <c r="AE21629" s="65"/>
      <c r="AF21629" s="133">
        <v>0.08</v>
      </c>
      <c r="AG21629" s="133">
        <v>0.08</v>
      </c>
      <c r="AH21629" s="65" t="s">
        <v>613</v>
      </c>
      <c r="AI21629" s="63" t="s">
        <v>613</v>
      </c>
      <c r="AJ21629" s="63" t="s">
        <v>415</v>
      </c>
      <c r="AK21629" s="9" t="s">
        <v>723</v>
      </c>
      <c r="AL21629" s="11" t="s">
        <v>704</v>
      </c>
      <c r="AM21629" s="63">
        <v>0.5</v>
      </c>
      <c r="AN21629" s="63">
        <v>0.5</v>
      </c>
      <c r="AO21629" s="63"/>
      <c r="AP21629" s="63"/>
      <c r="AQ21629" s="63"/>
      <c r="AR21629" s="63"/>
      <c r="AS21629" s="63"/>
      <c r="AT21629" s="63"/>
      <c r="AU21629" s="63"/>
      <c r="AV21629" s="63"/>
      <c r="AW21629" s="63"/>
      <c r="AX21629" s="63"/>
      <c r="AY21629" s="63"/>
      <c r="AZ21629" s="63"/>
      <c r="BA21629" s="63"/>
      <c r="BB21629" s="9"/>
    </row>
    <row r="21630" spans="1:58" s="5" customFormat="1" ht="12.75" customHeight="1" x14ac:dyDescent="0.3">
      <c r="A21630" s="35">
        <v>731</v>
      </c>
      <c r="B21630" s="5" t="s">
        <v>849</v>
      </c>
      <c r="C21630" s="9" t="s">
        <v>429</v>
      </c>
      <c r="D21630" s="5" t="s">
        <v>859</v>
      </c>
      <c r="E21630" s="9" t="s">
        <v>869</v>
      </c>
      <c r="F21630" s="63">
        <v>6606238</v>
      </c>
      <c r="G21630" s="63">
        <v>661152</v>
      </c>
      <c r="H21630" s="5" t="s">
        <v>721</v>
      </c>
      <c r="I21630" s="5" t="s">
        <v>869</v>
      </c>
      <c r="J21630" s="5" t="s">
        <v>719</v>
      </c>
      <c r="O21630" s="188">
        <v>29510</v>
      </c>
      <c r="P21630" s="192">
        <f t="shared" si="1065"/>
        <v>1980</v>
      </c>
      <c r="Q21630" s="141">
        <f t="shared" si="1066"/>
        <v>10</v>
      </c>
      <c r="R21630" s="129">
        <v>16</v>
      </c>
      <c r="S21630" s="9"/>
      <c r="T21630" s="9"/>
      <c r="U21630" s="63"/>
      <c r="V21630" s="63"/>
      <c r="W21630" s="63"/>
      <c r="Y21630" s="15"/>
      <c r="Z21630" s="63"/>
      <c r="AA21630" s="63" t="s">
        <v>603</v>
      </c>
      <c r="AD21630" s="65" t="s">
        <v>388</v>
      </c>
      <c r="AE21630" s="65"/>
      <c r="AF21630" s="133">
        <v>0.18</v>
      </c>
      <c r="AG21630" s="133">
        <v>0.18</v>
      </c>
      <c r="AH21630" s="65" t="s">
        <v>613</v>
      </c>
      <c r="AI21630" s="63" t="s">
        <v>613</v>
      </c>
      <c r="AJ21630" s="63" t="s">
        <v>585</v>
      </c>
      <c r="AK21630" s="9" t="s">
        <v>723</v>
      </c>
      <c r="AL21630" s="11" t="s">
        <v>704</v>
      </c>
      <c r="AM21630" s="63">
        <v>0.5</v>
      </c>
      <c r="AN21630" s="63">
        <v>0.5</v>
      </c>
      <c r="AO21630" s="63"/>
      <c r="AP21630" s="63"/>
      <c r="AQ21630" s="63"/>
      <c r="AR21630" s="63"/>
      <c r="AS21630" s="63"/>
      <c r="AT21630" s="63"/>
      <c r="AU21630" s="63"/>
      <c r="AV21630" s="63"/>
      <c r="AW21630" s="63"/>
      <c r="AX21630" s="63"/>
      <c r="AY21630" s="63"/>
      <c r="AZ21630" s="63"/>
      <c r="BA21630" s="63"/>
      <c r="BB21630" s="9"/>
    </row>
    <row r="21631" spans="1:58" s="5" customFormat="1" ht="12.75" customHeight="1" x14ac:dyDescent="0.3">
      <c r="A21631" s="35">
        <v>731</v>
      </c>
      <c r="B21631" s="5" t="s">
        <v>849</v>
      </c>
      <c r="C21631" s="9" t="s">
        <v>429</v>
      </c>
      <c r="D21631" s="5" t="s">
        <v>859</v>
      </c>
      <c r="E21631" s="9" t="s">
        <v>869</v>
      </c>
      <c r="F21631" s="63">
        <v>6606238</v>
      </c>
      <c r="G21631" s="63">
        <v>661152</v>
      </c>
      <c r="H21631" s="5" t="s">
        <v>721</v>
      </c>
      <c r="I21631" s="5" t="s">
        <v>869</v>
      </c>
      <c r="J21631" s="5" t="s">
        <v>719</v>
      </c>
      <c r="O21631" s="188">
        <v>29510</v>
      </c>
      <c r="P21631" s="192">
        <f t="shared" si="1065"/>
        <v>1980</v>
      </c>
      <c r="Q21631" s="141">
        <f t="shared" si="1066"/>
        <v>10</v>
      </c>
      <c r="R21631" s="129">
        <v>16</v>
      </c>
      <c r="S21631" s="9"/>
      <c r="T21631" s="9"/>
      <c r="U21631" s="63"/>
      <c r="V21631" s="63"/>
      <c r="W21631" s="63"/>
      <c r="Y21631" s="15"/>
      <c r="Z21631" s="63"/>
      <c r="AA21631" s="63" t="s">
        <v>602</v>
      </c>
      <c r="AD21631" s="65" t="s">
        <v>388</v>
      </c>
      <c r="AE21631" s="65"/>
      <c r="AF21631" s="133">
        <v>2</v>
      </c>
      <c r="AG21631" s="133">
        <v>2</v>
      </c>
      <c r="AH21631" s="65" t="s">
        <v>612</v>
      </c>
      <c r="AI21631" s="63" t="s">
        <v>612</v>
      </c>
      <c r="AJ21631" s="63"/>
      <c r="AK21631" s="9" t="s">
        <v>723</v>
      </c>
      <c r="AL21631" s="11" t="s">
        <v>704</v>
      </c>
      <c r="AM21631" s="63">
        <v>0.5</v>
      </c>
      <c r="AN21631" s="63">
        <v>0.5</v>
      </c>
      <c r="AO21631" s="63"/>
      <c r="AP21631" s="63"/>
      <c r="AQ21631" s="63"/>
      <c r="AR21631" s="63"/>
      <c r="AS21631" s="63"/>
      <c r="AT21631" s="63"/>
      <c r="AU21631" s="63"/>
      <c r="AV21631" s="63"/>
      <c r="AW21631" s="63"/>
      <c r="AX21631" s="63"/>
      <c r="AY21631" s="63"/>
      <c r="AZ21631" s="63"/>
      <c r="BA21631" s="63"/>
      <c r="BB21631" s="9"/>
    </row>
    <row r="21632" spans="1:58" s="5" customFormat="1" ht="12.75" customHeight="1" x14ac:dyDescent="0.3">
      <c r="A21632" s="35">
        <v>731</v>
      </c>
      <c r="B21632" s="5" t="s">
        <v>849</v>
      </c>
      <c r="C21632" s="9" t="s">
        <v>429</v>
      </c>
      <c r="D21632" s="5" t="s">
        <v>859</v>
      </c>
      <c r="E21632" s="9" t="s">
        <v>869</v>
      </c>
      <c r="F21632" s="63">
        <v>6606238</v>
      </c>
      <c r="G21632" s="63">
        <v>661152</v>
      </c>
      <c r="H21632" s="5" t="s">
        <v>721</v>
      </c>
      <c r="I21632" s="5" t="s">
        <v>869</v>
      </c>
      <c r="J21632" s="5" t="s">
        <v>719</v>
      </c>
      <c r="O21632" s="188">
        <v>29510</v>
      </c>
      <c r="P21632" s="192">
        <f t="shared" si="1065"/>
        <v>1980</v>
      </c>
      <c r="Q21632" s="141">
        <f t="shared" si="1066"/>
        <v>10</v>
      </c>
      <c r="R21632" s="129">
        <v>16</v>
      </c>
      <c r="S21632" s="9" t="s">
        <v>819</v>
      </c>
      <c r="T21632" s="9" t="s">
        <v>819</v>
      </c>
      <c r="U21632" s="63"/>
      <c r="V21632" s="63"/>
      <c r="W21632" s="63"/>
      <c r="X21632" s="10" t="s">
        <v>836</v>
      </c>
      <c r="Y21632" s="6" t="s">
        <v>835</v>
      </c>
      <c r="Z21632" s="63"/>
      <c r="AA21632" s="63" t="s">
        <v>607</v>
      </c>
      <c r="AD21632" s="65" t="s">
        <v>388</v>
      </c>
      <c r="AE21632" s="65"/>
      <c r="AF21632" s="133">
        <v>133</v>
      </c>
      <c r="AG21632" s="133">
        <v>133</v>
      </c>
      <c r="AH21632" s="65" t="s">
        <v>81</v>
      </c>
      <c r="AI21632" s="63" t="s">
        <v>81</v>
      </c>
      <c r="AJ21632" s="63"/>
      <c r="AK21632" s="9" t="s">
        <v>723</v>
      </c>
      <c r="AL21632" s="11" t="s">
        <v>704</v>
      </c>
      <c r="AM21632" s="63">
        <v>0.5</v>
      </c>
      <c r="AN21632" s="63">
        <v>0.5</v>
      </c>
      <c r="AO21632" s="63"/>
      <c r="AP21632" s="63"/>
      <c r="AQ21632" s="63"/>
      <c r="AR21632" s="63"/>
      <c r="AS21632" s="63"/>
      <c r="AT21632" s="63"/>
      <c r="AU21632" s="63"/>
      <c r="AV21632" s="63"/>
      <c r="AW21632" s="63"/>
      <c r="AX21632" s="63"/>
      <c r="AY21632" s="63"/>
      <c r="AZ21632" s="63"/>
      <c r="BA21632" s="63"/>
      <c r="BB21632" s="9"/>
    </row>
    <row r="21633" spans="1:54" s="5" customFormat="1" ht="12.75" customHeight="1" x14ac:dyDescent="0.3">
      <c r="A21633" s="35">
        <v>731</v>
      </c>
      <c r="B21633" s="5" t="s">
        <v>849</v>
      </c>
      <c r="C21633" s="9" t="s">
        <v>429</v>
      </c>
      <c r="D21633" s="5" t="s">
        <v>859</v>
      </c>
      <c r="E21633" s="9" t="s">
        <v>869</v>
      </c>
      <c r="F21633" s="63">
        <v>6606238</v>
      </c>
      <c r="G21633" s="63">
        <v>661152</v>
      </c>
      <c r="H21633" s="5" t="s">
        <v>721</v>
      </c>
      <c r="I21633" s="5" t="s">
        <v>869</v>
      </c>
      <c r="J21633" s="5" t="s">
        <v>719</v>
      </c>
      <c r="O21633" s="188">
        <v>29510</v>
      </c>
      <c r="P21633" s="192">
        <f t="shared" si="1065"/>
        <v>1980</v>
      </c>
      <c r="Q21633" s="141">
        <f t="shared" si="1066"/>
        <v>10</v>
      </c>
      <c r="R21633" s="129">
        <v>16</v>
      </c>
      <c r="S21633" s="9"/>
      <c r="T21633" s="9"/>
      <c r="U21633" s="63"/>
      <c r="V21633" s="63"/>
      <c r="W21633" s="63"/>
      <c r="Y21633" s="15" t="s">
        <v>1307</v>
      </c>
      <c r="Z21633" s="63"/>
      <c r="AA21633" s="63" t="s">
        <v>727</v>
      </c>
      <c r="AD21633" s="65" t="s">
        <v>388</v>
      </c>
      <c r="AE21633" s="65"/>
      <c r="AF21633" s="133">
        <v>37.299999999999997</v>
      </c>
      <c r="AG21633" s="133">
        <v>37.299999999999997</v>
      </c>
      <c r="AH21633" s="65" t="s">
        <v>410</v>
      </c>
      <c r="AI21633" s="63" t="s">
        <v>410</v>
      </c>
      <c r="AJ21633" s="63"/>
      <c r="AK21633" s="9" t="s">
        <v>723</v>
      </c>
      <c r="AL21633" s="11" t="s">
        <v>704</v>
      </c>
      <c r="AM21633" s="63">
        <v>0.5</v>
      </c>
      <c r="AN21633" s="63">
        <v>0.5</v>
      </c>
      <c r="AO21633" s="63"/>
      <c r="AP21633" s="63"/>
      <c r="AQ21633" s="63"/>
      <c r="AR21633" s="63"/>
      <c r="AS21633" s="63"/>
      <c r="AT21633" s="63"/>
      <c r="AU21633" s="63"/>
      <c r="AV21633" s="63"/>
      <c r="AW21633" s="63"/>
      <c r="AX21633" s="63"/>
      <c r="AY21633" s="63"/>
      <c r="AZ21633" s="63"/>
      <c r="BA21633" s="63"/>
      <c r="BB21633" s="9"/>
    </row>
    <row r="21634" spans="1:54" s="5" customFormat="1" ht="12.75" customHeight="1" x14ac:dyDescent="0.3">
      <c r="A21634" s="35">
        <v>731</v>
      </c>
      <c r="B21634" s="5" t="s">
        <v>849</v>
      </c>
      <c r="C21634" s="9" t="s">
        <v>429</v>
      </c>
      <c r="D21634" s="5" t="s">
        <v>859</v>
      </c>
      <c r="E21634" s="9" t="s">
        <v>869</v>
      </c>
      <c r="F21634" s="63">
        <v>6606238</v>
      </c>
      <c r="G21634" s="63">
        <v>661152</v>
      </c>
      <c r="H21634" s="5" t="s">
        <v>721</v>
      </c>
      <c r="I21634" s="5" t="s">
        <v>869</v>
      </c>
      <c r="J21634" s="5" t="s">
        <v>719</v>
      </c>
      <c r="O21634" s="188">
        <v>29510</v>
      </c>
      <c r="P21634" s="192">
        <f t="shared" si="1065"/>
        <v>1980</v>
      </c>
      <c r="Q21634" s="141">
        <f t="shared" si="1066"/>
        <v>10</v>
      </c>
      <c r="R21634" s="129">
        <v>16</v>
      </c>
      <c r="S21634" s="9"/>
      <c r="T21634" s="9"/>
      <c r="U21634" s="63"/>
      <c r="V21634" s="63"/>
      <c r="W21634" s="63"/>
      <c r="X21634" s="10" t="s">
        <v>836</v>
      </c>
      <c r="Y21634" s="15"/>
      <c r="Z21634" s="70"/>
      <c r="AA21634" s="63" t="s">
        <v>601</v>
      </c>
      <c r="AD21634" s="65" t="s">
        <v>388</v>
      </c>
      <c r="AE21634" s="65"/>
      <c r="AF21634" s="133">
        <v>7.76</v>
      </c>
      <c r="AG21634" s="133">
        <v>7.76</v>
      </c>
      <c r="AH21634" s="65"/>
      <c r="AI21634" s="63"/>
      <c r="AJ21634" s="63"/>
      <c r="AK21634" s="9" t="s">
        <v>723</v>
      </c>
      <c r="AL21634" s="11" t="s">
        <v>704</v>
      </c>
      <c r="AM21634" s="63">
        <v>0.5</v>
      </c>
      <c r="AN21634" s="63">
        <v>0.5</v>
      </c>
      <c r="AO21634" s="63"/>
      <c r="AP21634" s="63"/>
      <c r="AQ21634" s="63"/>
      <c r="AR21634" s="63"/>
      <c r="AS21634" s="63"/>
      <c r="AT21634" s="63"/>
      <c r="AU21634" s="63"/>
      <c r="AV21634" s="63"/>
      <c r="AW21634" s="63"/>
      <c r="AX21634" s="63"/>
      <c r="AY21634" s="63"/>
      <c r="AZ21634" s="63"/>
      <c r="BA21634" s="63"/>
      <c r="BB21634" s="9"/>
    </row>
    <row r="21635" spans="1:54" s="5" customFormat="1" ht="12.75" customHeight="1" x14ac:dyDescent="0.3">
      <c r="A21635" s="35">
        <v>731</v>
      </c>
      <c r="B21635" s="5" t="s">
        <v>849</v>
      </c>
      <c r="C21635" s="9" t="s">
        <v>429</v>
      </c>
      <c r="D21635" s="5" t="s">
        <v>859</v>
      </c>
      <c r="E21635" s="9" t="s">
        <v>869</v>
      </c>
      <c r="F21635" s="63">
        <v>6606238</v>
      </c>
      <c r="G21635" s="63">
        <v>661152</v>
      </c>
      <c r="H21635" s="5" t="s">
        <v>721</v>
      </c>
      <c r="I21635" s="5" t="s">
        <v>869</v>
      </c>
      <c r="J21635" s="5" t="s">
        <v>719</v>
      </c>
      <c r="O21635" s="188">
        <v>29510</v>
      </c>
      <c r="P21635" s="192">
        <f t="shared" si="1065"/>
        <v>1980</v>
      </c>
      <c r="Q21635" s="141">
        <f t="shared" si="1066"/>
        <v>10</v>
      </c>
      <c r="R21635" s="129">
        <v>16</v>
      </c>
      <c r="S21635" s="9"/>
      <c r="T21635" s="9"/>
      <c r="U21635" s="63"/>
      <c r="V21635" s="63"/>
      <c r="W21635" s="63"/>
      <c r="Y21635" s="15"/>
      <c r="Z21635" s="63"/>
      <c r="AA21635" s="63" t="s">
        <v>726</v>
      </c>
      <c r="AD21635" s="65" t="s">
        <v>388</v>
      </c>
      <c r="AE21635" s="65"/>
      <c r="AF21635" s="133">
        <v>7.2</v>
      </c>
      <c r="AG21635" s="133">
        <v>7.2</v>
      </c>
      <c r="AH21635" s="65" t="s">
        <v>410</v>
      </c>
      <c r="AI21635" s="63" t="s">
        <v>410</v>
      </c>
      <c r="AJ21635" s="63"/>
      <c r="AK21635" s="9" t="s">
        <v>723</v>
      </c>
      <c r="AL21635" s="11" t="s">
        <v>704</v>
      </c>
      <c r="AM21635" s="63">
        <v>0.5</v>
      </c>
      <c r="AN21635" s="63">
        <v>0.5</v>
      </c>
      <c r="AO21635" s="63"/>
      <c r="AP21635" s="63"/>
      <c r="AQ21635" s="63"/>
      <c r="AR21635" s="63"/>
      <c r="AS21635" s="63"/>
      <c r="AT21635" s="63"/>
      <c r="AU21635" s="63"/>
      <c r="AV21635" s="63"/>
      <c r="AW21635" s="63"/>
      <c r="AX21635" s="63"/>
      <c r="AY21635" s="63"/>
      <c r="AZ21635" s="63"/>
      <c r="BA21635" s="63"/>
      <c r="BB21635" s="9"/>
    </row>
    <row r="21636" spans="1:54" s="5" customFormat="1" ht="12.75" customHeight="1" x14ac:dyDescent="0.3">
      <c r="A21636" s="35">
        <v>731</v>
      </c>
      <c r="B21636" s="5" t="s">
        <v>849</v>
      </c>
      <c r="C21636" s="9" t="s">
        <v>429</v>
      </c>
      <c r="D21636" s="5" t="s">
        <v>859</v>
      </c>
      <c r="E21636" s="9" t="s">
        <v>869</v>
      </c>
      <c r="F21636" s="63">
        <v>6606238</v>
      </c>
      <c r="G21636" s="63">
        <v>661152</v>
      </c>
      <c r="H21636" s="5" t="s">
        <v>721</v>
      </c>
      <c r="I21636" s="5" t="s">
        <v>869</v>
      </c>
      <c r="J21636" s="5" t="s">
        <v>719</v>
      </c>
      <c r="O21636" s="188">
        <v>29510</v>
      </c>
      <c r="P21636" s="192">
        <f t="shared" si="1065"/>
        <v>1980</v>
      </c>
      <c r="Q21636" s="141">
        <f t="shared" si="1066"/>
        <v>10</v>
      </c>
      <c r="R21636" s="129">
        <v>16</v>
      </c>
      <c r="S21636" s="9"/>
      <c r="T21636" s="9"/>
      <c r="U21636" s="63"/>
      <c r="V21636" s="63"/>
      <c r="W21636" s="63"/>
      <c r="X21636" s="10" t="s">
        <v>836</v>
      </c>
      <c r="Y21636" s="15"/>
      <c r="Z21636" s="70"/>
      <c r="AA21636" s="63" t="s">
        <v>600</v>
      </c>
      <c r="AD21636" s="65" t="s">
        <v>388</v>
      </c>
      <c r="AE21636" s="65"/>
      <c r="AF21636" s="133">
        <v>9.1</v>
      </c>
      <c r="AG21636" s="133">
        <v>9.1</v>
      </c>
      <c r="AH21636" s="65" t="s">
        <v>611</v>
      </c>
      <c r="AI21636" s="63" t="s">
        <v>611</v>
      </c>
      <c r="AJ21636" s="63"/>
      <c r="AK21636" s="9" t="s">
        <v>723</v>
      </c>
      <c r="AL21636" s="11" t="s">
        <v>704</v>
      </c>
      <c r="AM21636" s="63">
        <v>0.5</v>
      </c>
      <c r="AN21636" s="63">
        <v>0.5</v>
      </c>
      <c r="AO21636" s="63"/>
      <c r="AP21636" s="63"/>
      <c r="AQ21636" s="63"/>
      <c r="AR21636" s="63"/>
      <c r="AS21636" s="63"/>
      <c r="AT21636" s="63"/>
      <c r="AU21636" s="63"/>
      <c r="AV21636" s="63"/>
      <c r="AW21636" s="63"/>
      <c r="AX21636" s="63"/>
      <c r="AY21636" s="63"/>
      <c r="AZ21636" s="63"/>
      <c r="BA21636" s="63"/>
      <c r="BB21636" s="9"/>
    </row>
    <row r="21637" spans="1:54" s="5" customFormat="1" ht="12.75" customHeight="1" x14ac:dyDescent="0.3">
      <c r="A21637" s="35">
        <v>732</v>
      </c>
      <c r="B21637" s="5" t="s">
        <v>849</v>
      </c>
      <c r="C21637" s="9" t="s">
        <v>429</v>
      </c>
      <c r="D21637" s="5" t="s">
        <v>859</v>
      </c>
      <c r="E21637" s="9" t="s">
        <v>869</v>
      </c>
      <c r="F21637" s="63">
        <v>6606238</v>
      </c>
      <c r="G21637" s="63">
        <v>661152</v>
      </c>
      <c r="H21637" s="5" t="s">
        <v>721</v>
      </c>
      <c r="I21637" s="5" t="s">
        <v>869</v>
      </c>
      <c r="J21637" s="5" t="s">
        <v>719</v>
      </c>
      <c r="O21637" s="188">
        <v>29542</v>
      </c>
      <c r="P21637" s="192">
        <f t="shared" si="1065"/>
        <v>1980</v>
      </c>
      <c r="Q21637" s="141">
        <f t="shared" si="1066"/>
        <v>11</v>
      </c>
      <c r="R21637" s="129">
        <v>17</v>
      </c>
      <c r="S21637" s="9"/>
      <c r="T21637" s="9"/>
      <c r="U21637" s="63"/>
      <c r="V21637" s="63"/>
      <c r="W21637" s="63"/>
      <c r="Y21637" s="15"/>
      <c r="Z21637" s="63"/>
      <c r="AA21637" s="63" t="s">
        <v>603</v>
      </c>
      <c r="AD21637" s="65" t="s">
        <v>388</v>
      </c>
      <c r="AE21637" s="65"/>
      <c r="AF21637" s="133">
        <v>0.1</v>
      </c>
      <c r="AG21637" s="133">
        <v>0.1</v>
      </c>
      <c r="AH21637" s="65" t="s">
        <v>613</v>
      </c>
      <c r="AI21637" s="63" t="s">
        <v>613</v>
      </c>
      <c r="AJ21637" s="63" t="s">
        <v>415</v>
      </c>
      <c r="AK21637" s="9" t="s">
        <v>723</v>
      </c>
      <c r="AL21637" s="11" t="s">
        <v>704</v>
      </c>
      <c r="AM21637" s="63">
        <v>0.5</v>
      </c>
      <c r="AN21637" s="63">
        <v>0.5</v>
      </c>
      <c r="AO21637" s="63"/>
      <c r="AP21637" s="63"/>
      <c r="AQ21637" s="63"/>
      <c r="AR21637" s="63"/>
      <c r="AS21637" s="63"/>
      <c r="AT21637" s="63"/>
      <c r="AU21637" s="63"/>
      <c r="AV21637" s="63"/>
      <c r="AW21637" s="63"/>
      <c r="AX21637" s="63"/>
      <c r="AY21637" s="63"/>
      <c r="AZ21637" s="63"/>
      <c r="BA21637" s="63"/>
      <c r="BB21637" s="9"/>
    </row>
    <row r="21638" spans="1:54" s="5" customFormat="1" ht="12.75" customHeight="1" x14ac:dyDescent="0.3">
      <c r="A21638" s="35">
        <v>732</v>
      </c>
      <c r="B21638" s="5" t="s">
        <v>849</v>
      </c>
      <c r="C21638" s="9" t="s">
        <v>429</v>
      </c>
      <c r="D21638" s="5" t="s">
        <v>859</v>
      </c>
      <c r="E21638" s="9" t="s">
        <v>869</v>
      </c>
      <c r="F21638" s="63">
        <v>6606238</v>
      </c>
      <c r="G21638" s="63">
        <v>661152</v>
      </c>
      <c r="H21638" s="5" t="s">
        <v>721</v>
      </c>
      <c r="I21638" s="5" t="s">
        <v>869</v>
      </c>
      <c r="J21638" s="5" t="s">
        <v>719</v>
      </c>
      <c r="O21638" s="188">
        <v>29542</v>
      </c>
      <c r="P21638" s="192">
        <f t="shared" si="1065"/>
        <v>1980</v>
      </c>
      <c r="Q21638" s="141">
        <f t="shared" si="1066"/>
        <v>11</v>
      </c>
      <c r="R21638" s="129">
        <v>17</v>
      </c>
      <c r="S21638" s="9"/>
      <c r="T21638" s="9"/>
      <c r="U21638" s="63"/>
      <c r="V21638" s="63"/>
      <c r="W21638" s="63"/>
      <c r="Y21638" s="15"/>
      <c r="Z21638" s="63"/>
      <c r="AA21638" s="63" t="s">
        <v>603</v>
      </c>
      <c r="AD21638" s="65" t="s">
        <v>388</v>
      </c>
      <c r="AE21638" s="65"/>
      <c r="AF21638" s="133">
        <v>0.28000000000000003</v>
      </c>
      <c r="AG21638" s="133">
        <v>0.28000000000000003</v>
      </c>
      <c r="AH21638" s="65" t="s">
        <v>613</v>
      </c>
      <c r="AI21638" s="63" t="s">
        <v>613</v>
      </c>
      <c r="AJ21638" s="63" t="s">
        <v>585</v>
      </c>
      <c r="AK21638" s="9" t="s">
        <v>723</v>
      </c>
      <c r="AL21638" s="11" t="s">
        <v>704</v>
      </c>
      <c r="AM21638" s="63">
        <v>0.5</v>
      </c>
      <c r="AN21638" s="63">
        <v>0.5</v>
      </c>
      <c r="AO21638" s="63"/>
      <c r="AP21638" s="63"/>
      <c r="AQ21638" s="63"/>
      <c r="AR21638" s="63"/>
      <c r="AS21638" s="63"/>
      <c r="AT21638" s="63"/>
      <c r="AU21638" s="63"/>
      <c r="AV21638" s="63"/>
      <c r="AW21638" s="63"/>
      <c r="AX21638" s="63"/>
      <c r="AY21638" s="63"/>
      <c r="AZ21638" s="63"/>
      <c r="BA21638" s="63"/>
      <c r="BB21638" s="9"/>
    </row>
    <row r="21639" spans="1:54" s="5" customFormat="1" ht="12.75" customHeight="1" x14ac:dyDescent="0.3">
      <c r="A21639" s="35">
        <v>732</v>
      </c>
      <c r="B21639" s="5" t="s">
        <v>849</v>
      </c>
      <c r="C21639" s="9" t="s">
        <v>429</v>
      </c>
      <c r="D21639" s="5" t="s">
        <v>859</v>
      </c>
      <c r="E21639" s="9" t="s">
        <v>869</v>
      </c>
      <c r="F21639" s="63">
        <v>6606238</v>
      </c>
      <c r="G21639" s="63">
        <v>661152</v>
      </c>
      <c r="H21639" s="5" t="s">
        <v>721</v>
      </c>
      <c r="I21639" s="5" t="s">
        <v>869</v>
      </c>
      <c r="J21639" s="5" t="s">
        <v>719</v>
      </c>
      <c r="O21639" s="188">
        <v>29542</v>
      </c>
      <c r="P21639" s="192">
        <f t="shared" si="1065"/>
        <v>1980</v>
      </c>
      <c r="Q21639" s="141">
        <f t="shared" si="1066"/>
        <v>11</v>
      </c>
      <c r="R21639" s="129">
        <v>17</v>
      </c>
      <c r="S21639" s="9"/>
      <c r="T21639" s="9"/>
      <c r="U21639" s="63"/>
      <c r="V21639" s="63"/>
      <c r="W21639" s="63"/>
      <c r="Y21639" s="15"/>
      <c r="Z21639" s="63"/>
      <c r="AA21639" s="63" t="s">
        <v>602</v>
      </c>
      <c r="AD21639" s="65" t="s">
        <v>388</v>
      </c>
      <c r="AE21639" s="65"/>
      <c r="AF21639" s="133">
        <v>1.81</v>
      </c>
      <c r="AG21639" s="133">
        <v>1.81</v>
      </c>
      <c r="AH21639" s="65" t="s">
        <v>612</v>
      </c>
      <c r="AI21639" s="63" t="s">
        <v>612</v>
      </c>
      <c r="AJ21639" s="63"/>
      <c r="AK21639" s="9" t="s">
        <v>723</v>
      </c>
      <c r="AL21639" s="11" t="s">
        <v>704</v>
      </c>
      <c r="AM21639" s="63">
        <v>0.5</v>
      </c>
      <c r="AN21639" s="63">
        <v>0.5</v>
      </c>
      <c r="AO21639" s="63"/>
      <c r="AP21639" s="63"/>
      <c r="AQ21639" s="63"/>
      <c r="AR21639" s="63"/>
      <c r="AS21639" s="63"/>
      <c r="AT21639" s="63"/>
      <c r="AU21639" s="63"/>
      <c r="AV21639" s="63"/>
      <c r="AW21639" s="63"/>
      <c r="AX21639" s="63"/>
      <c r="AY21639" s="63"/>
      <c r="AZ21639" s="63"/>
      <c r="BA21639" s="63"/>
      <c r="BB21639" s="9"/>
    </row>
    <row r="21640" spans="1:54" s="5" customFormat="1" ht="12.75" customHeight="1" x14ac:dyDescent="0.3">
      <c r="A21640" s="35">
        <v>732</v>
      </c>
      <c r="B21640" s="5" t="s">
        <v>849</v>
      </c>
      <c r="C21640" s="9" t="s">
        <v>429</v>
      </c>
      <c r="D21640" s="5" t="s">
        <v>859</v>
      </c>
      <c r="E21640" s="9" t="s">
        <v>869</v>
      </c>
      <c r="F21640" s="63">
        <v>6606238</v>
      </c>
      <c r="G21640" s="63">
        <v>661152</v>
      </c>
      <c r="H21640" s="5" t="s">
        <v>721</v>
      </c>
      <c r="I21640" s="5" t="s">
        <v>869</v>
      </c>
      <c r="J21640" s="5" t="s">
        <v>719</v>
      </c>
      <c r="O21640" s="188">
        <v>29542</v>
      </c>
      <c r="P21640" s="192">
        <f t="shared" si="1065"/>
        <v>1980</v>
      </c>
      <c r="Q21640" s="141">
        <f t="shared" si="1066"/>
        <v>11</v>
      </c>
      <c r="R21640" s="129">
        <v>17</v>
      </c>
      <c r="S21640" s="9" t="s">
        <v>819</v>
      </c>
      <c r="T21640" s="9" t="s">
        <v>819</v>
      </c>
      <c r="U21640" s="63"/>
      <c r="V21640" s="63"/>
      <c r="W21640" s="63"/>
      <c r="X21640" s="10" t="s">
        <v>836</v>
      </c>
      <c r="Y21640" s="6" t="s">
        <v>835</v>
      </c>
      <c r="Z21640" s="63"/>
      <c r="AA21640" s="63" t="s">
        <v>607</v>
      </c>
      <c r="AD21640" s="65" t="s">
        <v>388</v>
      </c>
      <c r="AE21640" s="65"/>
      <c r="AF21640" s="133">
        <v>353</v>
      </c>
      <c r="AG21640" s="133">
        <v>353</v>
      </c>
      <c r="AH21640" s="65" t="s">
        <v>81</v>
      </c>
      <c r="AI21640" s="63" t="s">
        <v>81</v>
      </c>
      <c r="AJ21640" s="63"/>
      <c r="AK21640" s="9" t="s">
        <v>723</v>
      </c>
      <c r="AL21640" s="11" t="s">
        <v>704</v>
      </c>
      <c r="AM21640" s="63">
        <v>0.5</v>
      </c>
      <c r="AN21640" s="63">
        <v>0.5</v>
      </c>
      <c r="AO21640" s="63"/>
      <c r="AP21640" s="63"/>
      <c r="AQ21640" s="63"/>
      <c r="AR21640" s="63"/>
      <c r="AS21640" s="63"/>
      <c r="AT21640" s="63"/>
      <c r="AU21640" s="63"/>
      <c r="AV21640" s="63"/>
      <c r="AW21640" s="63"/>
      <c r="AX21640" s="63"/>
      <c r="AY21640" s="63"/>
      <c r="AZ21640" s="63"/>
      <c r="BA21640" s="63"/>
      <c r="BB21640" s="9"/>
    </row>
    <row r="21641" spans="1:54" s="5" customFormat="1" ht="12.75" customHeight="1" x14ac:dyDescent="0.3">
      <c r="A21641" s="35">
        <v>732</v>
      </c>
      <c r="B21641" s="5" t="s">
        <v>849</v>
      </c>
      <c r="C21641" s="9" t="s">
        <v>429</v>
      </c>
      <c r="D21641" s="5" t="s">
        <v>859</v>
      </c>
      <c r="E21641" s="9" t="s">
        <v>869</v>
      </c>
      <c r="F21641" s="63">
        <v>6606238</v>
      </c>
      <c r="G21641" s="63">
        <v>661152</v>
      </c>
      <c r="H21641" s="5" t="s">
        <v>721</v>
      </c>
      <c r="I21641" s="5" t="s">
        <v>869</v>
      </c>
      <c r="J21641" s="5" t="s">
        <v>719</v>
      </c>
      <c r="O21641" s="188">
        <v>29542</v>
      </c>
      <c r="P21641" s="192">
        <f t="shared" si="1065"/>
        <v>1980</v>
      </c>
      <c r="Q21641" s="141">
        <f t="shared" si="1066"/>
        <v>11</v>
      </c>
      <c r="R21641" s="129">
        <v>17</v>
      </c>
      <c r="S21641" s="9"/>
      <c r="T21641" s="9"/>
      <c r="U21641" s="63"/>
      <c r="V21641" s="63"/>
      <c r="W21641" s="63"/>
      <c r="Y21641" s="15" t="s">
        <v>1307</v>
      </c>
      <c r="Z21641" s="63"/>
      <c r="AA21641" s="63" t="s">
        <v>727</v>
      </c>
      <c r="AD21641" s="65" t="s">
        <v>388</v>
      </c>
      <c r="AE21641" s="65"/>
      <c r="AF21641" s="133">
        <v>51.7</v>
      </c>
      <c r="AG21641" s="133">
        <v>51.7</v>
      </c>
      <c r="AH21641" s="65" t="s">
        <v>410</v>
      </c>
      <c r="AI21641" s="63" t="s">
        <v>410</v>
      </c>
      <c r="AJ21641" s="63"/>
      <c r="AK21641" s="9" t="s">
        <v>723</v>
      </c>
      <c r="AL21641" s="11" t="s">
        <v>704</v>
      </c>
      <c r="AM21641" s="63">
        <v>0.5</v>
      </c>
      <c r="AN21641" s="63">
        <v>0.5</v>
      </c>
      <c r="AO21641" s="63"/>
      <c r="AP21641" s="63"/>
      <c r="AQ21641" s="63"/>
      <c r="AR21641" s="63"/>
      <c r="AS21641" s="63"/>
      <c r="AT21641" s="63"/>
      <c r="AU21641" s="63"/>
      <c r="AV21641" s="63"/>
      <c r="AW21641" s="63"/>
      <c r="AX21641" s="63"/>
      <c r="AY21641" s="63"/>
      <c r="AZ21641" s="63"/>
      <c r="BA21641" s="63"/>
      <c r="BB21641" s="9"/>
    </row>
    <row r="21642" spans="1:54" s="5" customFormat="1" ht="12.75" customHeight="1" x14ac:dyDescent="0.3">
      <c r="A21642" s="35">
        <v>732</v>
      </c>
      <c r="B21642" s="5" t="s">
        <v>849</v>
      </c>
      <c r="C21642" s="9" t="s">
        <v>429</v>
      </c>
      <c r="D21642" s="5" t="s">
        <v>859</v>
      </c>
      <c r="E21642" s="9" t="s">
        <v>869</v>
      </c>
      <c r="F21642" s="63">
        <v>6606238</v>
      </c>
      <c r="G21642" s="63">
        <v>661152</v>
      </c>
      <c r="H21642" s="5" t="s">
        <v>721</v>
      </c>
      <c r="I21642" s="5" t="s">
        <v>869</v>
      </c>
      <c r="J21642" s="5" t="s">
        <v>719</v>
      </c>
      <c r="O21642" s="188">
        <v>29542</v>
      </c>
      <c r="P21642" s="192">
        <f t="shared" si="1065"/>
        <v>1980</v>
      </c>
      <c r="Q21642" s="141">
        <f t="shared" si="1066"/>
        <v>11</v>
      </c>
      <c r="R21642" s="129">
        <v>17</v>
      </c>
      <c r="S21642" s="9"/>
      <c r="T21642" s="9"/>
      <c r="U21642" s="63"/>
      <c r="V21642" s="63"/>
      <c r="W21642" s="63"/>
      <c r="X21642" s="10" t="s">
        <v>836</v>
      </c>
      <c r="Y21642" s="15"/>
      <c r="Z21642" s="70"/>
      <c r="AA21642" s="63" t="s">
        <v>601</v>
      </c>
      <c r="AD21642" s="65" t="s">
        <v>388</v>
      </c>
      <c r="AE21642" s="65"/>
      <c r="AF21642" s="133">
        <v>7.46</v>
      </c>
      <c r="AG21642" s="133">
        <v>7.46</v>
      </c>
      <c r="AH21642" s="65"/>
      <c r="AI21642" s="63"/>
      <c r="AJ21642" s="63"/>
      <c r="AK21642" s="9" t="s">
        <v>723</v>
      </c>
      <c r="AL21642" s="11" t="s">
        <v>704</v>
      </c>
      <c r="AM21642" s="63">
        <v>0.5</v>
      </c>
      <c r="AN21642" s="63">
        <v>0.5</v>
      </c>
      <c r="AO21642" s="63"/>
      <c r="AP21642" s="63"/>
      <c r="AQ21642" s="63"/>
      <c r="AR21642" s="63"/>
      <c r="AS21642" s="63"/>
      <c r="AT21642" s="63"/>
      <c r="AU21642" s="63"/>
      <c r="AV21642" s="63"/>
      <c r="AW21642" s="63"/>
      <c r="AX21642" s="63"/>
      <c r="AY21642" s="63"/>
      <c r="AZ21642" s="63"/>
      <c r="BA21642" s="63"/>
      <c r="BB21642" s="9"/>
    </row>
    <row r="21643" spans="1:54" s="5" customFormat="1" ht="12.75" customHeight="1" x14ac:dyDescent="0.3">
      <c r="A21643" s="35">
        <v>732</v>
      </c>
      <c r="B21643" s="5" t="s">
        <v>849</v>
      </c>
      <c r="C21643" s="9" t="s">
        <v>429</v>
      </c>
      <c r="D21643" s="5" t="s">
        <v>859</v>
      </c>
      <c r="E21643" s="9" t="s">
        <v>869</v>
      </c>
      <c r="F21643" s="63">
        <v>6606238</v>
      </c>
      <c r="G21643" s="63">
        <v>661152</v>
      </c>
      <c r="H21643" s="5" t="s">
        <v>721</v>
      </c>
      <c r="I21643" s="5" t="s">
        <v>869</v>
      </c>
      <c r="J21643" s="5" t="s">
        <v>719</v>
      </c>
      <c r="O21643" s="188">
        <v>29542</v>
      </c>
      <c r="P21643" s="192">
        <f t="shared" si="1065"/>
        <v>1980</v>
      </c>
      <c r="Q21643" s="141">
        <f t="shared" si="1066"/>
        <v>11</v>
      </c>
      <c r="R21643" s="129">
        <v>17</v>
      </c>
      <c r="S21643" s="9"/>
      <c r="T21643" s="9"/>
      <c r="U21643" s="63"/>
      <c r="V21643" s="63"/>
      <c r="W21643" s="63"/>
      <c r="Y21643" s="15"/>
      <c r="Z21643" s="63"/>
      <c r="AA21643" s="63" t="s">
        <v>726</v>
      </c>
      <c r="AD21643" s="65" t="s">
        <v>388</v>
      </c>
      <c r="AE21643" s="65"/>
      <c r="AF21643" s="133">
        <v>9.4</v>
      </c>
      <c r="AG21643" s="133">
        <v>9.4</v>
      </c>
      <c r="AH21643" s="65" t="s">
        <v>410</v>
      </c>
      <c r="AI21643" s="63" t="s">
        <v>410</v>
      </c>
      <c r="AJ21643" s="63"/>
      <c r="AK21643" s="9" t="s">
        <v>723</v>
      </c>
      <c r="AL21643" s="11" t="s">
        <v>704</v>
      </c>
      <c r="AM21643" s="63">
        <v>0.5</v>
      </c>
      <c r="AN21643" s="63">
        <v>0.5</v>
      </c>
      <c r="AO21643" s="63"/>
      <c r="AP21643" s="63"/>
      <c r="AQ21643" s="63"/>
      <c r="AR21643" s="63"/>
      <c r="AS21643" s="63"/>
      <c r="AT21643" s="63"/>
      <c r="AU21643" s="63"/>
      <c r="AV21643" s="63"/>
      <c r="AW21643" s="63"/>
      <c r="AX21643" s="63"/>
      <c r="AY21643" s="63"/>
      <c r="AZ21643" s="63"/>
      <c r="BA21643" s="63"/>
      <c r="BB21643" s="9"/>
    </row>
    <row r="21644" spans="1:54" s="5" customFormat="1" ht="12.75" customHeight="1" x14ac:dyDescent="0.3">
      <c r="A21644" s="35">
        <v>732</v>
      </c>
      <c r="B21644" s="5" t="s">
        <v>849</v>
      </c>
      <c r="C21644" s="9" t="s">
        <v>429</v>
      </c>
      <c r="D21644" s="5" t="s">
        <v>859</v>
      </c>
      <c r="E21644" s="9" t="s">
        <v>869</v>
      </c>
      <c r="F21644" s="63">
        <v>6606238</v>
      </c>
      <c r="G21644" s="63">
        <v>661152</v>
      </c>
      <c r="H21644" s="5" t="s">
        <v>721</v>
      </c>
      <c r="I21644" s="5" t="s">
        <v>869</v>
      </c>
      <c r="J21644" s="5" t="s">
        <v>719</v>
      </c>
      <c r="O21644" s="188">
        <v>29542</v>
      </c>
      <c r="P21644" s="192">
        <f t="shared" si="1065"/>
        <v>1980</v>
      </c>
      <c r="Q21644" s="141">
        <f t="shared" si="1066"/>
        <v>11</v>
      </c>
      <c r="R21644" s="129">
        <v>17</v>
      </c>
      <c r="S21644" s="9"/>
      <c r="T21644" s="9"/>
      <c r="U21644" s="63"/>
      <c r="V21644" s="63"/>
      <c r="W21644" s="63"/>
      <c r="X21644" s="10" t="s">
        <v>836</v>
      </c>
      <c r="Y21644" s="15"/>
      <c r="Z21644" s="70"/>
      <c r="AA21644" s="63" t="s">
        <v>600</v>
      </c>
      <c r="AD21644" s="65" t="s">
        <v>388</v>
      </c>
      <c r="AE21644" s="65"/>
      <c r="AF21644" s="133">
        <v>2.1</v>
      </c>
      <c r="AG21644" s="133">
        <v>2.1</v>
      </c>
      <c r="AH21644" s="65" t="s">
        <v>611</v>
      </c>
      <c r="AI21644" s="63" t="s">
        <v>611</v>
      </c>
      <c r="AJ21644" s="63"/>
      <c r="AK21644" s="9" t="s">
        <v>723</v>
      </c>
      <c r="AL21644" s="11" t="s">
        <v>704</v>
      </c>
      <c r="AM21644" s="63">
        <v>0.5</v>
      </c>
      <c r="AN21644" s="63">
        <v>0.5</v>
      </c>
      <c r="AO21644" s="63"/>
      <c r="AP21644" s="63"/>
      <c r="AQ21644" s="63"/>
      <c r="AR21644" s="63"/>
      <c r="AS21644" s="63"/>
      <c r="AT21644" s="63"/>
      <c r="AU21644" s="63"/>
      <c r="AV21644" s="63"/>
      <c r="AW21644" s="63"/>
      <c r="AX21644" s="63"/>
      <c r="AY21644" s="63"/>
      <c r="AZ21644" s="63"/>
      <c r="BA21644" s="63"/>
      <c r="BB21644" s="9"/>
    </row>
    <row r="21645" spans="1:54" s="5" customFormat="1" ht="12.75" customHeight="1" x14ac:dyDescent="0.3">
      <c r="A21645" s="35">
        <v>733</v>
      </c>
      <c r="B21645" s="5" t="s">
        <v>849</v>
      </c>
      <c r="C21645" s="9" t="s">
        <v>429</v>
      </c>
      <c r="D21645" s="5" t="s">
        <v>859</v>
      </c>
      <c r="E21645" s="9" t="s">
        <v>869</v>
      </c>
      <c r="F21645" s="63">
        <v>6606238</v>
      </c>
      <c r="G21645" s="63">
        <v>661152</v>
      </c>
      <c r="H21645" s="5" t="s">
        <v>721</v>
      </c>
      <c r="I21645" s="5" t="s">
        <v>869</v>
      </c>
      <c r="J21645" s="5" t="s">
        <v>719</v>
      </c>
      <c r="O21645" s="188">
        <v>29570</v>
      </c>
      <c r="P21645" s="192">
        <f t="shared" si="1065"/>
        <v>1980</v>
      </c>
      <c r="Q21645" s="141">
        <f t="shared" si="1066"/>
        <v>12</v>
      </c>
      <c r="R21645" s="129">
        <v>15</v>
      </c>
      <c r="S21645" s="9"/>
      <c r="T21645" s="9"/>
      <c r="U21645" s="63"/>
      <c r="V21645" s="63"/>
      <c r="W21645" s="63"/>
      <c r="Y21645" s="15"/>
      <c r="Z21645" s="63"/>
      <c r="AA21645" s="63" t="s">
        <v>603</v>
      </c>
      <c r="AD21645" s="65" t="s">
        <v>388</v>
      </c>
      <c r="AE21645" s="65"/>
      <c r="AF21645" s="133">
        <v>0.15</v>
      </c>
      <c r="AG21645" s="133">
        <v>0.15</v>
      </c>
      <c r="AH21645" s="65" t="s">
        <v>613</v>
      </c>
      <c r="AI21645" s="63" t="s">
        <v>613</v>
      </c>
      <c r="AJ21645" s="63" t="s">
        <v>415</v>
      </c>
      <c r="AK21645" s="9" t="s">
        <v>723</v>
      </c>
      <c r="AL21645" s="11" t="s">
        <v>704</v>
      </c>
      <c r="AM21645" s="63">
        <v>0.5</v>
      </c>
      <c r="AN21645" s="63">
        <v>0.5</v>
      </c>
      <c r="AO21645" s="63"/>
      <c r="AP21645" s="63"/>
      <c r="AQ21645" s="63"/>
      <c r="AR21645" s="63"/>
      <c r="AS21645" s="63"/>
      <c r="AT21645" s="63"/>
      <c r="AU21645" s="63"/>
      <c r="AV21645" s="63"/>
      <c r="AW21645" s="63"/>
      <c r="AX21645" s="63"/>
      <c r="AY21645" s="63"/>
      <c r="AZ21645" s="63"/>
      <c r="BA21645" s="63"/>
      <c r="BB21645" s="9"/>
    </row>
    <row r="21646" spans="1:54" s="5" customFormat="1" ht="12.75" customHeight="1" x14ac:dyDescent="0.3">
      <c r="A21646" s="35">
        <v>733</v>
      </c>
      <c r="B21646" s="5" t="s">
        <v>849</v>
      </c>
      <c r="C21646" s="9" t="s">
        <v>429</v>
      </c>
      <c r="D21646" s="5" t="s">
        <v>859</v>
      </c>
      <c r="E21646" s="9" t="s">
        <v>869</v>
      </c>
      <c r="F21646" s="63">
        <v>6606238</v>
      </c>
      <c r="G21646" s="63">
        <v>661152</v>
      </c>
      <c r="H21646" s="5" t="s">
        <v>721</v>
      </c>
      <c r="I21646" s="5" t="s">
        <v>869</v>
      </c>
      <c r="J21646" s="5" t="s">
        <v>719</v>
      </c>
      <c r="O21646" s="188">
        <v>29570</v>
      </c>
      <c r="P21646" s="192">
        <f t="shared" si="1065"/>
        <v>1980</v>
      </c>
      <c r="Q21646" s="141">
        <f t="shared" si="1066"/>
        <v>12</v>
      </c>
      <c r="R21646" s="129">
        <v>15</v>
      </c>
      <c r="S21646" s="9"/>
      <c r="T21646" s="9"/>
      <c r="U21646" s="63"/>
      <c r="V21646" s="63"/>
      <c r="W21646" s="63"/>
      <c r="Y21646" s="15"/>
      <c r="Z21646" s="63"/>
      <c r="AA21646" s="63" t="s">
        <v>603</v>
      </c>
      <c r="AD21646" s="65" t="s">
        <v>388</v>
      </c>
      <c r="AE21646" s="65"/>
      <c r="AF21646" s="133">
        <v>0.4</v>
      </c>
      <c r="AG21646" s="133">
        <v>0.4</v>
      </c>
      <c r="AH21646" s="65" t="s">
        <v>613</v>
      </c>
      <c r="AI21646" s="63" t="s">
        <v>613</v>
      </c>
      <c r="AJ21646" s="63" t="s">
        <v>585</v>
      </c>
      <c r="AK21646" s="9" t="s">
        <v>723</v>
      </c>
      <c r="AL21646" s="11" t="s">
        <v>704</v>
      </c>
      <c r="AM21646" s="63">
        <v>0.5</v>
      </c>
      <c r="AN21646" s="63">
        <v>0.5</v>
      </c>
      <c r="AO21646" s="63"/>
      <c r="AP21646" s="63"/>
      <c r="AQ21646" s="63"/>
      <c r="AR21646" s="63"/>
      <c r="AS21646" s="63"/>
      <c r="AT21646" s="63"/>
      <c r="AU21646" s="63"/>
      <c r="AV21646" s="63"/>
      <c r="AW21646" s="63"/>
      <c r="AX21646" s="63"/>
      <c r="AY21646" s="63"/>
      <c r="AZ21646" s="63"/>
      <c r="BA21646" s="63"/>
      <c r="BB21646" s="9"/>
    </row>
    <row r="21647" spans="1:54" s="5" customFormat="1" ht="12.75" customHeight="1" x14ac:dyDescent="0.3">
      <c r="A21647" s="35">
        <v>733</v>
      </c>
      <c r="B21647" s="5" t="s">
        <v>849</v>
      </c>
      <c r="C21647" s="9" t="s">
        <v>429</v>
      </c>
      <c r="D21647" s="5" t="s">
        <v>859</v>
      </c>
      <c r="E21647" s="9" t="s">
        <v>869</v>
      </c>
      <c r="F21647" s="63">
        <v>6606238</v>
      </c>
      <c r="G21647" s="63">
        <v>661152</v>
      </c>
      <c r="H21647" s="5" t="s">
        <v>721</v>
      </c>
      <c r="I21647" s="5" t="s">
        <v>869</v>
      </c>
      <c r="J21647" s="5" t="s">
        <v>719</v>
      </c>
      <c r="O21647" s="188">
        <v>29570</v>
      </c>
      <c r="P21647" s="192">
        <f t="shared" si="1065"/>
        <v>1980</v>
      </c>
      <c r="Q21647" s="141">
        <f t="shared" si="1066"/>
        <v>12</v>
      </c>
      <c r="R21647" s="129">
        <v>15</v>
      </c>
      <c r="S21647" s="9"/>
      <c r="T21647" s="9"/>
      <c r="U21647" s="63"/>
      <c r="V21647" s="63"/>
      <c r="W21647" s="63"/>
      <c r="Y21647" s="15"/>
      <c r="Z21647" s="63"/>
      <c r="AA21647" s="63" t="s">
        <v>602</v>
      </c>
      <c r="AD21647" s="65" t="s">
        <v>388</v>
      </c>
      <c r="AE21647" s="65"/>
      <c r="AF21647" s="133">
        <v>1.85</v>
      </c>
      <c r="AG21647" s="133">
        <v>1.85</v>
      </c>
      <c r="AH21647" s="65" t="s">
        <v>612</v>
      </c>
      <c r="AI21647" s="63" t="s">
        <v>612</v>
      </c>
      <c r="AJ21647" s="63"/>
      <c r="AK21647" s="9" t="s">
        <v>723</v>
      </c>
      <c r="AL21647" s="11" t="s">
        <v>704</v>
      </c>
      <c r="AM21647" s="63">
        <v>0.5</v>
      </c>
      <c r="AN21647" s="63">
        <v>0.5</v>
      </c>
      <c r="AO21647" s="63"/>
      <c r="AP21647" s="63"/>
      <c r="AQ21647" s="63"/>
      <c r="AR21647" s="63"/>
      <c r="AS21647" s="63"/>
      <c r="AT21647" s="63"/>
      <c r="AU21647" s="63"/>
      <c r="AV21647" s="63"/>
      <c r="AW21647" s="63"/>
      <c r="AX21647" s="63"/>
      <c r="AY21647" s="63"/>
      <c r="AZ21647" s="63"/>
      <c r="BA21647" s="63"/>
      <c r="BB21647" s="9"/>
    </row>
    <row r="21648" spans="1:54" s="5" customFormat="1" ht="12.75" customHeight="1" x14ac:dyDescent="0.3">
      <c r="A21648" s="35">
        <v>733</v>
      </c>
      <c r="B21648" s="5" t="s">
        <v>849</v>
      </c>
      <c r="C21648" s="9" t="s">
        <v>429</v>
      </c>
      <c r="D21648" s="5" t="s">
        <v>859</v>
      </c>
      <c r="E21648" s="9" t="s">
        <v>869</v>
      </c>
      <c r="F21648" s="63">
        <v>6606238</v>
      </c>
      <c r="G21648" s="63">
        <v>661152</v>
      </c>
      <c r="H21648" s="5" t="s">
        <v>721</v>
      </c>
      <c r="I21648" s="5" t="s">
        <v>869</v>
      </c>
      <c r="J21648" s="5" t="s">
        <v>719</v>
      </c>
      <c r="O21648" s="188">
        <v>29570</v>
      </c>
      <c r="P21648" s="192">
        <f t="shared" si="1065"/>
        <v>1980</v>
      </c>
      <c r="Q21648" s="141">
        <f t="shared" si="1066"/>
        <v>12</v>
      </c>
      <c r="R21648" s="129">
        <v>15</v>
      </c>
      <c r="S21648" s="9" t="s">
        <v>819</v>
      </c>
      <c r="T21648" s="9" t="s">
        <v>819</v>
      </c>
      <c r="U21648" s="63"/>
      <c r="V21648" s="63"/>
      <c r="W21648" s="63"/>
      <c r="X21648" s="10" t="s">
        <v>836</v>
      </c>
      <c r="Y21648" s="6" t="s">
        <v>835</v>
      </c>
      <c r="Z21648" s="63"/>
      <c r="AA21648" s="63" t="s">
        <v>607</v>
      </c>
      <c r="AD21648" s="65" t="s">
        <v>388</v>
      </c>
      <c r="AE21648" s="65"/>
      <c r="AF21648" s="133">
        <v>300</v>
      </c>
      <c r="AG21648" s="133">
        <v>300</v>
      </c>
      <c r="AH21648" s="65" t="s">
        <v>81</v>
      </c>
      <c r="AI21648" s="63" t="s">
        <v>81</v>
      </c>
      <c r="AJ21648" s="63"/>
      <c r="AK21648" s="9" t="s">
        <v>723</v>
      </c>
      <c r="AL21648" s="11" t="s">
        <v>704</v>
      </c>
      <c r="AM21648" s="63">
        <v>0.5</v>
      </c>
      <c r="AN21648" s="63">
        <v>0.5</v>
      </c>
      <c r="AO21648" s="63"/>
      <c r="AP21648" s="63"/>
      <c r="AQ21648" s="63"/>
      <c r="AR21648" s="63"/>
      <c r="AS21648" s="63"/>
      <c r="AT21648" s="63"/>
      <c r="AU21648" s="63"/>
      <c r="AV21648" s="63"/>
      <c r="AW21648" s="63"/>
      <c r="AX21648" s="63"/>
      <c r="AY21648" s="63"/>
      <c r="AZ21648" s="63"/>
      <c r="BA21648" s="63"/>
      <c r="BB21648" s="9"/>
    </row>
    <row r="21649" spans="1:59" s="5" customFormat="1" ht="12.75" customHeight="1" x14ac:dyDescent="0.3">
      <c r="A21649" s="35">
        <v>733</v>
      </c>
      <c r="B21649" s="5" t="s">
        <v>849</v>
      </c>
      <c r="C21649" s="9" t="s">
        <v>429</v>
      </c>
      <c r="D21649" s="5" t="s">
        <v>859</v>
      </c>
      <c r="E21649" s="9" t="s">
        <v>869</v>
      </c>
      <c r="F21649" s="63">
        <v>6606238</v>
      </c>
      <c r="G21649" s="63">
        <v>661152</v>
      </c>
      <c r="H21649" s="5" t="s">
        <v>721</v>
      </c>
      <c r="I21649" s="5" t="s">
        <v>869</v>
      </c>
      <c r="J21649" s="5" t="s">
        <v>719</v>
      </c>
      <c r="O21649" s="188">
        <v>29570</v>
      </c>
      <c r="P21649" s="192">
        <f t="shared" ref="P21649:P21712" si="1067">YEAR(O21649)</f>
        <v>1980</v>
      </c>
      <c r="Q21649" s="141">
        <f t="shared" ref="Q21649:Q21712" si="1068">MONTH(O21649)</f>
        <v>12</v>
      </c>
      <c r="R21649" s="129">
        <v>15</v>
      </c>
      <c r="S21649" s="9"/>
      <c r="T21649" s="9"/>
      <c r="U21649" s="63"/>
      <c r="V21649" s="63"/>
      <c r="W21649" s="63"/>
      <c r="Y21649" s="15" t="s">
        <v>1307</v>
      </c>
      <c r="Z21649" s="63"/>
      <c r="AA21649" s="63" t="s">
        <v>727</v>
      </c>
      <c r="AD21649" s="65" t="s">
        <v>388</v>
      </c>
      <c r="AE21649" s="65"/>
      <c r="AF21649" s="133">
        <v>43</v>
      </c>
      <c r="AG21649" s="133">
        <v>43</v>
      </c>
      <c r="AH21649" s="65" t="s">
        <v>410</v>
      </c>
      <c r="AI21649" s="63" t="s">
        <v>410</v>
      </c>
      <c r="AJ21649" s="63"/>
      <c r="AK21649" s="9" t="s">
        <v>723</v>
      </c>
      <c r="AL21649" s="11" t="s">
        <v>704</v>
      </c>
      <c r="AM21649" s="63">
        <v>0.5</v>
      </c>
      <c r="AN21649" s="63">
        <v>0.5</v>
      </c>
      <c r="AO21649" s="63"/>
      <c r="AP21649" s="63"/>
      <c r="AQ21649" s="63"/>
      <c r="AR21649" s="63"/>
      <c r="AS21649" s="63"/>
      <c r="AT21649" s="63"/>
      <c r="AU21649" s="63"/>
      <c r="AV21649" s="63"/>
      <c r="AW21649" s="63"/>
      <c r="AX21649" s="63"/>
      <c r="AY21649" s="63"/>
      <c r="AZ21649" s="63"/>
      <c r="BA21649" s="63"/>
      <c r="BB21649" s="9"/>
    </row>
    <row r="21650" spans="1:59" s="5" customFormat="1" ht="12.75" customHeight="1" x14ac:dyDescent="0.3">
      <c r="A21650" s="35">
        <v>733</v>
      </c>
      <c r="B21650" s="5" t="s">
        <v>849</v>
      </c>
      <c r="C21650" s="9" t="s">
        <v>429</v>
      </c>
      <c r="D21650" s="5" t="s">
        <v>859</v>
      </c>
      <c r="E21650" s="9" t="s">
        <v>869</v>
      </c>
      <c r="F21650" s="63">
        <v>6606238</v>
      </c>
      <c r="G21650" s="63">
        <v>661152</v>
      </c>
      <c r="H21650" s="5" t="s">
        <v>721</v>
      </c>
      <c r="I21650" s="5" t="s">
        <v>869</v>
      </c>
      <c r="J21650" s="5" t="s">
        <v>719</v>
      </c>
      <c r="O21650" s="188">
        <v>29570</v>
      </c>
      <c r="P21650" s="192">
        <f t="shared" si="1067"/>
        <v>1980</v>
      </c>
      <c r="Q21650" s="141">
        <f t="shared" si="1068"/>
        <v>12</v>
      </c>
      <c r="R21650" s="129">
        <v>15</v>
      </c>
      <c r="S21650" s="9"/>
      <c r="T21650" s="9"/>
      <c r="U21650" s="63"/>
      <c r="V21650" s="63"/>
      <c r="W21650" s="63"/>
      <c r="X21650" s="10" t="s">
        <v>836</v>
      </c>
      <c r="Y21650" s="15"/>
      <c r="Z21650" s="70"/>
      <c r="AA21650" s="63" t="s">
        <v>601</v>
      </c>
      <c r="AD21650" s="65" t="s">
        <v>388</v>
      </c>
      <c r="AE21650" s="65"/>
      <c r="AF21650" s="133">
        <v>7.19</v>
      </c>
      <c r="AG21650" s="133">
        <v>7.19</v>
      </c>
      <c r="AH21650" s="65"/>
      <c r="AI21650" s="63"/>
      <c r="AJ21650" s="63"/>
      <c r="AK21650" s="9" t="s">
        <v>723</v>
      </c>
      <c r="AL21650" s="11" t="s">
        <v>704</v>
      </c>
      <c r="AM21650" s="63">
        <v>0.5</v>
      </c>
      <c r="AN21650" s="63">
        <v>0.5</v>
      </c>
      <c r="AO21650" s="63"/>
      <c r="AP21650" s="63"/>
      <c r="AQ21650" s="63"/>
      <c r="AR21650" s="63"/>
      <c r="AS21650" s="63"/>
      <c r="AT21650" s="63"/>
      <c r="AU21650" s="63"/>
      <c r="AV21650" s="63"/>
      <c r="AW21650" s="63"/>
      <c r="AX21650" s="63"/>
      <c r="AY21650" s="63"/>
      <c r="AZ21650" s="63"/>
      <c r="BA21650" s="63"/>
      <c r="BB21650" s="9"/>
      <c r="BG21650" s="8"/>
    </row>
    <row r="21651" spans="1:59" s="5" customFormat="1" ht="12.75" customHeight="1" x14ac:dyDescent="0.3">
      <c r="A21651" s="35">
        <v>733</v>
      </c>
      <c r="B21651" s="5" t="s">
        <v>849</v>
      </c>
      <c r="C21651" s="9" t="s">
        <v>429</v>
      </c>
      <c r="D21651" s="5" t="s">
        <v>859</v>
      </c>
      <c r="E21651" s="9" t="s">
        <v>869</v>
      </c>
      <c r="F21651" s="63">
        <v>6606238</v>
      </c>
      <c r="G21651" s="63">
        <v>661152</v>
      </c>
      <c r="H21651" s="5" t="s">
        <v>721</v>
      </c>
      <c r="I21651" s="5" t="s">
        <v>869</v>
      </c>
      <c r="J21651" s="5" t="s">
        <v>719</v>
      </c>
      <c r="O21651" s="188">
        <v>29570</v>
      </c>
      <c r="P21651" s="192">
        <f t="shared" si="1067"/>
        <v>1980</v>
      </c>
      <c r="Q21651" s="141">
        <f t="shared" si="1068"/>
        <v>12</v>
      </c>
      <c r="R21651" s="129">
        <v>15</v>
      </c>
      <c r="S21651" s="9"/>
      <c r="T21651" s="9"/>
      <c r="U21651" s="63"/>
      <c r="V21651" s="63"/>
      <c r="W21651" s="63"/>
      <c r="Y21651" s="15"/>
      <c r="Z21651" s="63"/>
      <c r="AA21651" s="63" t="s">
        <v>726</v>
      </c>
      <c r="AD21651" s="65" t="s">
        <v>388</v>
      </c>
      <c r="AE21651" s="65"/>
      <c r="AF21651" s="133">
        <v>9.6</v>
      </c>
      <c r="AG21651" s="133">
        <v>9.6</v>
      </c>
      <c r="AH21651" s="65" t="s">
        <v>410</v>
      </c>
      <c r="AI21651" s="63" t="s">
        <v>410</v>
      </c>
      <c r="AJ21651" s="63"/>
      <c r="AK21651" s="9" t="s">
        <v>723</v>
      </c>
      <c r="AL21651" s="11" t="s">
        <v>704</v>
      </c>
      <c r="AM21651" s="63">
        <v>0.5</v>
      </c>
      <c r="AN21651" s="63">
        <v>0.5</v>
      </c>
      <c r="AO21651" s="63"/>
      <c r="AP21651" s="63"/>
      <c r="AQ21651" s="63"/>
      <c r="AR21651" s="63"/>
      <c r="AS21651" s="63"/>
      <c r="AT21651" s="63"/>
      <c r="AU21651" s="63"/>
      <c r="AV21651" s="63"/>
      <c r="AW21651" s="63"/>
      <c r="AX21651" s="63"/>
      <c r="AY21651" s="63"/>
      <c r="AZ21651" s="63"/>
      <c r="BA21651" s="63"/>
      <c r="BB21651" s="9"/>
    </row>
    <row r="21652" spans="1:59" s="5" customFormat="1" ht="12.75" customHeight="1" x14ac:dyDescent="0.3">
      <c r="A21652" s="35">
        <v>733</v>
      </c>
      <c r="B21652" s="5" t="s">
        <v>849</v>
      </c>
      <c r="C21652" s="9" t="s">
        <v>429</v>
      </c>
      <c r="D21652" s="5" t="s">
        <v>859</v>
      </c>
      <c r="E21652" s="9" t="s">
        <v>869</v>
      </c>
      <c r="F21652" s="63">
        <v>6606238</v>
      </c>
      <c r="G21652" s="63">
        <v>661152</v>
      </c>
      <c r="H21652" s="5" t="s">
        <v>721</v>
      </c>
      <c r="I21652" s="5" t="s">
        <v>869</v>
      </c>
      <c r="J21652" s="5" t="s">
        <v>719</v>
      </c>
      <c r="O21652" s="188">
        <v>29570</v>
      </c>
      <c r="P21652" s="192">
        <f t="shared" si="1067"/>
        <v>1980</v>
      </c>
      <c r="Q21652" s="141">
        <f t="shared" si="1068"/>
        <v>12</v>
      </c>
      <c r="R21652" s="129">
        <v>15</v>
      </c>
      <c r="S21652" s="9"/>
      <c r="T21652" s="9"/>
      <c r="U21652" s="63"/>
      <c r="V21652" s="63"/>
      <c r="W21652" s="63"/>
      <c r="X21652" s="10" t="s">
        <v>836</v>
      </c>
      <c r="Y21652" s="15"/>
      <c r="Z21652" s="70"/>
      <c r="AA21652" s="63" t="s">
        <v>600</v>
      </c>
      <c r="AD21652" s="65" t="s">
        <v>388</v>
      </c>
      <c r="AE21652" s="65"/>
      <c r="AF21652" s="133">
        <v>2.2000000000000002</v>
      </c>
      <c r="AG21652" s="133">
        <v>2.2000000000000002</v>
      </c>
      <c r="AH21652" s="65" t="s">
        <v>611</v>
      </c>
      <c r="AI21652" s="63" t="s">
        <v>611</v>
      </c>
      <c r="AJ21652" s="63"/>
      <c r="AK21652" s="9" t="s">
        <v>723</v>
      </c>
      <c r="AL21652" s="11" t="s">
        <v>704</v>
      </c>
      <c r="AM21652" s="63">
        <v>0.5</v>
      </c>
      <c r="AN21652" s="63">
        <v>0.5</v>
      </c>
      <c r="AO21652" s="63"/>
      <c r="AP21652" s="63"/>
      <c r="AQ21652" s="63"/>
      <c r="AR21652" s="63"/>
      <c r="AS21652" s="63"/>
      <c r="AT21652" s="63"/>
      <c r="AU21652" s="63"/>
      <c r="AV21652" s="63"/>
      <c r="AW21652" s="63"/>
      <c r="AX21652" s="63"/>
      <c r="AY21652" s="63"/>
      <c r="AZ21652" s="63"/>
      <c r="BA21652" s="63"/>
      <c r="BB21652" s="9"/>
    </row>
    <row r="21653" spans="1:59" s="5" customFormat="1" ht="12.75" customHeight="1" x14ac:dyDescent="0.3">
      <c r="A21653" s="35">
        <v>734</v>
      </c>
      <c r="B21653" s="5" t="s">
        <v>849</v>
      </c>
      <c r="C21653" s="9" t="s">
        <v>429</v>
      </c>
      <c r="D21653" s="5" t="s">
        <v>859</v>
      </c>
      <c r="E21653" s="9" t="s">
        <v>869</v>
      </c>
      <c r="F21653" s="63">
        <v>6606238</v>
      </c>
      <c r="G21653" s="63">
        <v>661152</v>
      </c>
      <c r="H21653" s="5" t="s">
        <v>721</v>
      </c>
      <c r="I21653" s="5" t="s">
        <v>869</v>
      </c>
      <c r="J21653" s="5" t="s">
        <v>719</v>
      </c>
      <c r="O21653" s="188">
        <v>29601</v>
      </c>
      <c r="P21653" s="192">
        <f t="shared" si="1067"/>
        <v>1981</v>
      </c>
      <c r="Q21653" s="141">
        <f t="shared" si="1068"/>
        <v>1</v>
      </c>
      <c r="R21653" s="129">
        <v>15</v>
      </c>
      <c r="S21653" s="9"/>
      <c r="T21653" s="9"/>
      <c r="U21653" s="63"/>
      <c r="V21653" s="63"/>
      <c r="W21653" s="63"/>
      <c r="Y21653" s="15"/>
      <c r="Z21653" s="63"/>
      <c r="AA21653" s="63" t="s">
        <v>603</v>
      </c>
      <c r="AD21653" s="65" t="s">
        <v>388</v>
      </c>
      <c r="AE21653" s="65"/>
      <c r="AF21653" s="133">
        <v>0.09</v>
      </c>
      <c r="AG21653" s="133">
        <v>0.09</v>
      </c>
      <c r="AH21653" s="65" t="s">
        <v>613</v>
      </c>
      <c r="AI21653" s="63" t="s">
        <v>613</v>
      </c>
      <c r="AJ21653" s="63" t="s">
        <v>415</v>
      </c>
      <c r="AK21653" s="9" t="s">
        <v>723</v>
      </c>
      <c r="AL21653" s="11" t="s">
        <v>704</v>
      </c>
      <c r="AM21653" s="63">
        <v>0.5</v>
      </c>
      <c r="AN21653" s="63">
        <v>0.5</v>
      </c>
      <c r="AO21653" s="63"/>
      <c r="AP21653" s="63"/>
      <c r="AQ21653" s="63"/>
      <c r="AR21653" s="63"/>
      <c r="AS21653" s="63"/>
      <c r="AT21653" s="63"/>
      <c r="AU21653" s="63"/>
      <c r="AV21653" s="63"/>
      <c r="AW21653" s="63"/>
      <c r="AX21653" s="63"/>
      <c r="AY21653" s="63"/>
      <c r="AZ21653" s="63"/>
      <c r="BA21653" s="63"/>
      <c r="BB21653" s="9"/>
    </row>
    <row r="21654" spans="1:59" s="5" customFormat="1" ht="12.75" customHeight="1" x14ac:dyDescent="0.3">
      <c r="A21654" s="35">
        <v>734</v>
      </c>
      <c r="B21654" s="5" t="s">
        <v>849</v>
      </c>
      <c r="C21654" s="9" t="s">
        <v>429</v>
      </c>
      <c r="D21654" s="5" t="s">
        <v>859</v>
      </c>
      <c r="E21654" s="9" t="s">
        <v>869</v>
      </c>
      <c r="F21654" s="63">
        <v>6606238</v>
      </c>
      <c r="G21654" s="63">
        <v>661152</v>
      </c>
      <c r="H21654" s="5" t="s">
        <v>721</v>
      </c>
      <c r="I21654" s="5" t="s">
        <v>869</v>
      </c>
      <c r="J21654" s="5" t="s">
        <v>719</v>
      </c>
      <c r="O21654" s="188">
        <v>29601</v>
      </c>
      <c r="P21654" s="192">
        <f t="shared" si="1067"/>
        <v>1981</v>
      </c>
      <c r="Q21654" s="141">
        <f t="shared" si="1068"/>
        <v>1</v>
      </c>
      <c r="R21654" s="129">
        <v>15</v>
      </c>
      <c r="S21654" s="9"/>
      <c r="T21654" s="9"/>
      <c r="U21654" s="63"/>
      <c r="V21654" s="63"/>
      <c r="W21654" s="63"/>
      <c r="Y21654" s="15"/>
      <c r="Z21654" s="63"/>
      <c r="AA21654" s="63" t="s">
        <v>603</v>
      </c>
      <c r="AD21654" s="65" t="s">
        <v>388</v>
      </c>
      <c r="AE21654" s="65"/>
      <c r="AF21654" s="133">
        <v>0.34</v>
      </c>
      <c r="AG21654" s="133">
        <v>0.34</v>
      </c>
      <c r="AH21654" s="65" t="s">
        <v>613</v>
      </c>
      <c r="AI21654" s="63" t="s">
        <v>613</v>
      </c>
      <c r="AJ21654" s="63" t="s">
        <v>585</v>
      </c>
      <c r="AK21654" s="9" t="s">
        <v>723</v>
      </c>
      <c r="AL21654" s="11" t="s">
        <v>704</v>
      </c>
      <c r="AM21654" s="63">
        <v>0.5</v>
      </c>
      <c r="AN21654" s="63">
        <v>0.5</v>
      </c>
      <c r="AO21654" s="63"/>
      <c r="AP21654" s="63"/>
      <c r="AQ21654" s="63"/>
      <c r="AR21654" s="63"/>
      <c r="AS21654" s="63"/>
      <c r="AT21654" s="63"/>
      <c r="AU21654" s="63"/>
      <c r="AV21654" s="63"/>
      <c r="AW21654" s="63"/>
      <c r="AX21654" s="63"/>
      <c r="AY21654" s="63"/>
      <c r="AZ21654" s="63"/>
      <c r="BA21654" s="63"/>
      <c r="BB21654" s="9"/>
    </row>
    <row r="21655" spans="1:59" s="5" customFormat="1" ht="12.75" customHeight="1" x14ac:dyDescent="0.3">
      <c r="A21655" s="35">
        <v>734</v>
      </c>
      <c r="B21655" s="5" t="s">
        <v>849</v>
      </c>
      <c r="C21655" s="9" t="s">
        <v>429</v>
      </c>
      <c r="D21655" s="5" t="s">
        <v>859</v>
      </c>
      <c r="E21655" s="9" t="s">
        <v>869</v>
      </c>
      <c r="F21655" s="63">
        <v>6606238</v>
      </c>
      <c r="G21655" s="63">
        <v>661152</v>
      </c>
      <c r="H21655" s="5" t="s">
        <v>721</v>
      </c>
      <c r="I21655" s="5" t="s">
        <v>869</v>
      </c>
      <c r="J21655" s="5" t="s">
        <v>719</v>
      </c>
      <c r="O21655" s="188">
        <v>29601</v>
      </c>
      <c r="P21655" s="192">
        <f t="shared" si="1067"/>
        <v>1981</v>
      </c>
      <c r="Q21655" s="141">
        <f t="shared" si="1068"/>
        <v>1</v>
      </c>
      <c r="R21655" s="129">
        <v>15</v>
      </c>
      <c r="S21655" s="9"/>
      <c r="T21655" s="9"/>
      <c r="U21655" s="63"/>
      <c r="V21655" s="63"/>
      <c r="W21655" s="63"/>
      <c r="Y21655" s="15"/>
      <c r="Z21655" s="63"/>
      <c r="AA21655" s="63" t="s">
        <v>602</v>
      </c>
      <c r="AD21655" s="65" t="s">
        <v>388</v>
      </c>
      <c r="AE21655" s="65"/>
      <c r="AF21655" s="133">
        <v>1.84</v>
      </c>
      <c r="AG21655" s="133">
        <v>1.84</v>
      </c>
      <c r="AH21655" s="65" t="s">
        <v>612</v>
      </c>
      <c r="AI21655" s="63" t="s">
        <v>612</v>
      </c>
      <c r="AJ21655" s="63"/>
      <c r="AK21655" s="9" t="s">
        <v>723</v>
      </c>
      <c r="AL21655" s="11" t="s">
        <v>704</v>
      </c>
      <c r="AM21655" s="63">
        <v>0.5</v>
      </c>
      <c r="AN21655" s="63">
        <v>0.5</v>
      </c>
      <c r="AO21655" s="63"/>
      <c r="AP21655" s="63"/>
      <c r="AQ21655" s="63"/>
      <c r="AR21655" s="63"/>
      <c r="AS21655" s="63"/>
      <c r="AT21655" s="63"/>
      <c r="AU21655" s="63"/>
      <c r="AV21655" s="63"/>
      <c r="AW21655" s="63"/>
      <c r="AX21655" s="63"/>
      <c r="AY21655" s="63"/>
      <c r="AZ21655" s="63"/>
      <c r="BA21655" s="63"/>
      <c r="BB21655" s="9"/>
    </row>
    <row r="21656" spans="1:59" s="5" customFormat="1" ht="12.75" customHeight="1" x14ac:dyDescent="0.3">
      <c r="A21656" s="35">
        <v>734</v>
      </c>
      <c r="B21656" s="5" t="s">
        <v>849</v>
      </c>
      <c r="C21656" s="9" t="s">
        <v>429</v>
      </c>
      <c r="D21656" s="5" t="s">
        <v>859</v>
      </c>
      <c r="E21656" s="9" t="s">
        <v>869</v>
      </c>
      <c r="F21656" s="63">
        <v>6606238</v>
      </c>
      <c r="G21656" s="63">
        <v>661152</v>
      </c>
      <c r="H21656" s="5" t="s">
        <v>721</v>
      </c>
      <c r="I21656" s="5" t="s">
        <v>869</v>
      </c>
      <c r="J21656" s="5" t="s">
        <v>719</v>
      </c>
      <c r="O21656" s="188">
        <v>29601</v>
      </c>
      <c r="P21656" s="192">
        <f t="shared" si="1067"/>
        <v>1981</v>
      </c>
      <c r="Q21656" s="141">
        <f t="shared" si="1068"/>
        <v>1</v>
      </c>
      <c r="R21656" s="129">
        <v>15</v>
      </c>
      <c r="S21656" s="9" t="s">
        <v>819</v>
      </c>
      <c r="T21656" s="9" t="s">
        <v>819</v>
      </c>
      <c r="U21656" s="63"/>
      <c r="V21656" s="63"/>
      <c r="W21656" s="63"/>
      <c r="X21656" s="10" t="s">
        <v>836</v>
      </c>
      <c r="Y21656" s="6" t="s">
        <v>835</v>
      </c>
      <c r="Z21656" s="63"/>
      <c r="AA21656" s="63" t="s">
        <v>607</v>
      </c>
      <c r="AD21656" s="65" t="s">
        <v>388</v>
      </c>
      <c r="AE21656" s="65"/>
      <c r="AF21656" s="133">
        <v>359</v>
      </c>
      <c r="AG21656" s="133">
        <v>359</v>
      </c>
      <c r="AH21656" s="65" t="s">
        <v>81</v>
      </c>
      <c r="AI21656" s="63" t="s">
        <v>81</v>
      </c>
      <c r="AJ21656" s="63"/>
      <c r="AK21656" s="9" t="s">
        <v>723</v>
      </c>
      <c r="AL21656" s="11" t="s">
        <v>704</v>
      </c>
      <c r="AM21656" s="63">
        <v>0.5</v>
      </c>
      <c r="AN21656" s="63">
        <v>0.5</v>
      </c>
      <c r="AO21656" s="63"/>
      <c r="AP21656" s="63"/>
      <c r="AQ21656" s="63"/>
      <c r="AR21656" s="63"/>
      <c r="AS21656" s="63"/>
      <c r="AT21656" s="63"/>
      <c r="AU21656" s="63"/>
      <c r="AV21656" s="63"/>
      <c r="AW21656" s="63"/>
      <c r="AX21656" s="63"/>
      <c r="AY21656" s="63"/>
      <c r="AZ21656" s="63"/>
      <c r="BA21656" s="63"/>
      <c r="BB21656" s="9"/>
    </row>
    <row r="21657" spans="1:59" s="5" customFormat="1" ht="12.75" customHeight="1" x14ac:dyDescent="0.3">
      <c r="A21657" s="35">
        <v>734</v>
      </c>
      <c r="B21657" s="5" t="s">
        <v>849</v>
      </c>
      <c r="C21657" s="9" t="s">
        <v>429</v>
      </c>
      <c r="D21657" s="5" t="s">
        <v>859</v>
      </c>
      <c r="E21657" s="9" t="s">
        <v>869</v>
      </c>
      <c r="F21657" s="63">
        <v>6606238</v>
      </c>
      <c r="G21657" s="63">
        <v>661152</v>
      </c>
      <c r="H21657" s="5" t="s">
        <v>721</v>
      </c>
      <c r="I21657" s="5" t="s">
        <v>869</v>
      </c>
      <c r="J21657" s="5" t="s">
        <v>719</v>
      </c>
      <c r="O21657" s="188">
        <v>29601</v>
      </c>
      <c r="P21657" s="192">
        <f t="shared" si="1067"/>
        <v>1981</v>
      </c>
      <c r="Q21657" s="141">
        <f t="shared" si="1068"/>
        <v>1</v>
      </c>
      <c r="R21657" s="129">
        <v>15</v>
      </c>
      <c r="S21657" s="9"/>
      <c r="T21657" s="9"/>
      <c r="U21657" s="63"/>
      <c r="V21657" s="63"/>
      <c r="W21657" s="63"/>
      <c r="Y21657" s="15" t="s">
        <v>1307</v>
      </c>
      <c r="Z21657" s="63"/>
      <c r="AA21657" s="63" t="s">
        <v>727</v>
      </c>
      <c r="AD21657" s="65" t="s">
        <v>388</v>
      </c>
      <c r="AE21657" s="65"/>
      <c r="AF21657" s="133">
        <v>56.4</v>
      </c>
      <c r="AG21657" s="133">
        <v>56.4</v>
      </c>
      <c r="AH21657" s="65" t="s">
        <v>410</v>
      </c>
      <c r="AI21657" s="63" t="s">
        <v>410</v>
      </c>
      <c r="AJ21657" s="63"/>
      <c r="AK21657" s="9" t="s">
        <v>723</v>
      </c>
      <c r="AL21657" s="11" t="s">
        <v>704</v>
      </c>
      <c r="AM21657" s="63">
        <v>0.5</v>
      </c>
      <c r="AN21657" s="63">
        <v>0.5</v>
      </c>
      <c r="AO21657" s="63"/>
      <c r="AP21657" s="63"/>
      <c r="AQ21657" s="63"/>
      <c r="AR21657" s="63"/>
      <c r="AS21657" s="63"/>
      <c r="AT21657" s="63"/>
      <c r="AU21657" s="63"/>
      <c r="AV21657" s="63"/>
      <c r="AW21657" s="63"/>
      <c r="AX21657" s="63"/>
      <c r="AY21657" s="63"/>
      <c r="AZ21657" s="63"/>
      <c r="BA21657" s="63"/>
      <c r="BB21657" s="9"/>
    </row>
    <row r="21658" spans="1:59" s="5" customFormat="1" ht="12.75" customHeight="1" x14ac:dyDescent="0.3">
      <c r="A21658" s="35">
        <v>734</v>
      </c>
      <c r="B21658" s="5" t="s">
        <v>849</v>
      </c>
      <c r="C21658" s="9" t="s">
        <v>429</v>
      </c>
      <c r="D21658" s="5" t="s">
        <v>859</v>
      </c>
      <c r="E21658" s="9" t="s">
        <v>869</v>
      </c>
      <c r="F21658" s="63">
        <v>6606238</v>
      </c>
      <c r="G21658" s="63">
        <v>661152</v>
      </c>
      <c r="H21658" s="5" t="s">
        <v>721</v>
      </c>
      <c r="I21658" s="5" t="s">
        <v>869</v>
      </c>
      <c r="J21658" s="5" t="s">
        <v>719</v>
      </c>
      <c r="O21658" s="188">
        <v>29601</v>
      </c>
      <c r="P21658" s="192">
        <f t="shared" si="1067"/>
        <v>1981</v>
      </c>
      <c r="Q21658" s="141">
        <f t="shared" si="1068"/>
        <v>1</v>
      </c>
      <c r="R21658" s="129">
        <v>15</v>
      </c>
      <c r="S21658" s="9"/>
      <c r="T21658" s="9"/>
      <c r="U21658" s="63"/>
      <c r="V21658" s="63"/>
      <c r="W21658" s="63"/>
      <c r="X21658" s="10" t="s">
        <v>836</v>
      </c>
      <c r="Y21658" s="15"/>
      <c r="Z21658" s="70"/>
      <c r="AA21658" s="63" t="s">
        <v>601</v>
      </c>
      <c r="AD21658" s="65" t="s">
        <v>388</v>
      </c>
      <c r="AE21658" s="65"/>
      <c r="AF21658" s="133">
        <v>7.19</v>
      </c>
      <c r="AG21658" s="133">
        <v>7.19</v>
      </c>
      <c r="AH21658" s="65"/>
      <c r="AI21658" s="63"/>
      <c r="AJ21658" s="63"/>
      <c r="AK21658" s="9" t="s">
        <v>723</v>
      </c>
      <c r="AL21658" s="11" t="s">
        <v>704</v>
      </c>
      <c r="AM21658" s="63">
        <v>0.5</v>
      </c>
      <c r="AN21658" s="63">
        <v>0.5</v>
      </c>
      <c r="AO21658" s="63"/>
      <c r="AP21658" s="63"/>
      <c r="AQ21658" s="63"/>
      <c r="AR21658" s="63"/>
      <c r="AS21658" s="63"/>
      <c r="AT21658" s="63"/>
      <c r="AU21658" s="63"/>
      <c r="AV21658" s="63"/>
      <c r="AW21658" s="63"/>
      <c r="AX21658" s="63"/>
      <c r="AY21658" s="63"/>
      <c r="AZ21658" s="63"/>
      <c r="BA21658" s="63"/>
      <c r="BB21658" s="9"/>
    </row>
    <row r="21659" spans="1:59" s="5" customFormat="1" ht="12.75" customHeight="1" x14ac:dyDescent="0.3">
      <c r="A21659" s="35">
        <v>734</v>
      </c>
      <c r="B21659" s="5" t="s">
        <v>849</v>
      </c>
      <c r="C21659" s="9" t="s">
        <v>429</v>
      </c>
      <c r="D21659" s="5" t="s">
        <v>859</v>
      </c>
      <c r="E21659" s="9" t="s">
        <v>869</v>
      </c>
      <c r="F21659" s="63">
        <v>6606238</v>
      </c>
      <c r="G21659" s="63">
        <v>661152</v>
      </c>
      <c r="H21659" s="5" t="s">
        <v>721</v>
      </c>
      <c r="I21659" s="5" t="s">
        <v>869</v>
      </c>
      <c r="J21659" s="5" t="s">
        <v>719</v>
      </c>
      <c r="O21659" s="188">
        <v>29601</v>
      </c>
      <c r="P21659" s="192">
        <f t="shared" si="1067"/>
        <v>1981</v>
      </c>
      <c r="Q21659" s="141">
        <f t="shared" si="1068"/>
        <v>1</v>
      </c>
      <c r="R21659" s="129">
        <v>15</v>
      </c>
      <c r="S21659" s="9"/>
      <c r="T21659" s="9"/>
      <c r="U21659" s="63"/>
      <c r="V21659" s="63"/>
      <c r="W21659" s="63"/>
      <c r="Y21659" s="15"/>
      <c r="Z21659" s="63"/>
      <c r="AA21659" s="63" t="s">
        <v>726</v>
      </c>
      <c r="AD21659" s="65" t="s">
        <v>388</v>
      </c>
      <c r="AE21659" s="65"/>
      <c r="AF21659" s="133">
        <v>17.399999999999999</v>
      </c>
      <c r="AG21659" s="133">
        <v>17.399999999999999</v>
      </c>
      <c r="AH21659" s="65" t="s">
        <v>410</v>
      </c>
      <c r="AI21659" s="63" t="s">
        <v>410</v>
      </c>
      <c r="AJ21659" s="63"/>
      <c r="AK21659" s="9" t="s">
        <v>723</v>
      </c>
      <c r="AL21659" s="11" t="s">
        <v>704</v>
      </c>
      <c r="AM21659" s="63">
        <v>0.5</v>
      </c>
      <c r="AN21659" s="63">
        <v>0.5</v>
      </c>
      <c r="AO21659" s="63"/>
      <c r="AP21659" s="63"/>
      <c r="AQ21659" s="63"/>
      <c r="AR21659" s="63"/>
      <c r="AS21659" s="63"/>
      <c r="AT21659" s="63"/>
      <c r="AU21659" s="63"/>
      <c r="AV21659" s="63"/>
      <c r="AW21659" s="63"/>
      <c r="AX21659" s="63"/>
      <c r="AY21659" s="63"/>
      <c r="AZ21659" s="63"/>
      <c r="BA21659" s="63"/>
      <c r="BB21659" s="9"/>
    </row>
    <row r="21660" spans="1:59" s="5" customFormat="1" ht="12.75" customHeight="1" x14ac:dyDescent="0.3">
      <c r="A21660" s="35">
        <v>734</v>
      </c>
      <c r="B21660" s="5" t="s">
        <v>849</v>
      </c>
      <c r="C21660" s="9" t="s">
        <v>429</v>
      </c>
      <c r="D21660" s="5" t="s">
        <v>859</v>
      </c>
      <c r="E21660" s="9" t="s">
        <v>869</v>
      </c>
      <c r="F21660" s="63">
        <v>6606238</v>
      </c>
      <c r="G21660" s="63">
        <v>661152</v>
      </c>
      <c r="H21660" s="5" t="s">
        <v>721</v>
      </c>
      <c r="I21660" s="5" t="s">
        <v>869</v>
      </c>
      <c r="J21660" s="5" t="s">
        <v>719</v>
      </c>
      <c r="O21660" s="188">
        <v>29601</v>
      </c>
      <c r="P21660" s="192">
        <f t="shared" si="1067"/>
        <v>1981</v>
      </c>
      <c r="Q21660" s="141">
        <f t="shared" si="1068"/>
        <v>1</v>
      </c>
      <c r="R21660" s="129">
        <v>15</v>
      </c>
      <c r="S21660" s="9"/>
      <c r="T21660" s="9"/>
      <c r="U21660" s="63"/>
      <c r="V21660" s="63"/>
      <c r="W21660" s="63"/>
      <c r="X21660" s="10" t="s">
        <v>836</v>
      </c>
      <c r="Y21660" s="15"/>
      <c r="Z21660" s="70"/>
      <c r="AA21660" s="63" t="s">
        <v>600</v>
      </c>
      <c r="AD21660" s="65" t="s">
        <v>388</v>
      </c>
      <c r="AE21660" s="65"/>
      <c r="AF21660" s="133">
        <v>1.2</v>
      </c>
      <c r="AG21660" s="133">
        <v>1.2</v>
      </c>
      <c r="AH21660" s="65" t="s">
        <v>611</v>
      </c>
      <c r="AI21660" s="63" t="s">
        <v>611</v>
      </c>
      <c r="AJ21660" s="63"/>
      <c r="AK21660" s="9" t="s">
        <v>723</v>
      </c>
      <c r="AL21660" s="11" t="s">
        <v>704</v>
      </c>
      <c r="AM21660" s="63">
        <v>0.5</v>
      </c>
      <c r="AN21660" s="63">
        <v>0.5</v>
      </c>
      <c r="AO21660" s="63"/>
      <c r="AP21660" s="63"/>
      <c r="AQ21660" s="63"/>
      <c r="AR21660" s="63"/>
      <c r="AS21660" s="63"/>
      <c r="AT21660" s="63"/>
      <c r="AU21660" s="63"/>
      <c r="AV21660" s="63"/>
      <c r="AW21660" s="63"/>
      <c r="AX21660" s="63"/>
      <c r="AY21660" s="63"/>
      <c r="AZ21660" s="63"/>
      <c r="BA21660" s="63"/>
      <c r="BB21660" s="9"/>
    </row>
    <row r="21661" spans="1:59" s="5" customFormat="1" ht="12.75" customHeight="1" x14ac:dyDescent="0.3">
      <c r="A21661" s="35">
        <v>735</v>
      </c>
      <c r="B21661" s="5" t="s">
        <v>849</v>
      </c>
      <c r="C21661" s="9" t="s">
        <v>429</v>
      </c>
      <c r="D21661" s="5" t="s">
        <v>859</v>
      </c>
      <c r="E21661" s="9" t="s">
        <v>869</v>
      </c>
      <c r="F21661" s="63">
        <v>6606238</v>
      </c>
      <c r="G21661" s="63">
        <v>661152</v>
      </c>
      <c r="H21661" s="5" t="s">
        <v>721</v>
      </c>
      <c r="I21661" s="5" t="s">
        <v>869</v>
      </c>
      <c r="J21661" s="5" t="s">
        <v>719</v>
      </c>
      <c r="O21661" s="188">
        <v>29633</v>
      </c>
      <c r="P21661" s="192">
        <f t="shared" si="1067"/>
        <v>1981</v>
      </c>
      <c r="Q21661" s="141">
        <f t="shared" si="1068"/>
        <v>2</v>
      </c>
      <c r="R21661" s="129">
        <v>16</v>
      </c>
      <c r="S21661" s="9"/>
      <c r="T21661" s="9"/>
      <c r="U21661" s="63"/>
      <c r="V21661" s="63"/>
      <c r="W21661" s="63"/>
      <c r="Y21661" s="15"/>
      <c r="Z21661" s="63"/>
      <c r="AA21661" s="63" t="s">
        <v>603</v>
      </c>
      <c r="AD21661" s="65" t="s">
        <v>388</v>
      </c>
      <c r="AE21661" s="65"/>
      <c r="AF21661" s="133">
        <v>0.06</v>
      </c>
      <c r="AG21661" s="133">
        <v>0.06</v>
      </c>
      <c r="AH21661" s="65" t="s">
        <v>613</v>
      </c>
      <c r="AI21661" s="63" t="s">
        <v>613</v>
      </c>
      <c r="AJ21661" s="63" t="s">
        <v>415</v>
      </c>
      <c r="AK21661" s="9" t="s">
        <v>723</v>
      </c>
      <c r="AL21661" s="11" t="s">
        <v>704</v>
      </c>
      <c r="AM21661" s="63">
        <v>0.5</v>
      </c>
      <c r="AN21661" s="63">
        <v>0.5</v>
      </c>
      <c r="AO21661" s="63"/>
      <c r="AP21661" s="63"/>
      <c r="AQ21661" s="63"/>
      <c r="AR21661" s="63"/>
      <c r="AS21661" s="63"/>
      <c r="AT21661" s="63"/>
      <c r="AU21661" s="63"/>
      <c r="AV21661" s="63"/>
      <c r="AW21661" s="63"/>
      <c r="AX21661" s="63"/>
      <c r="AY21661" s="63"/>
      <c r="AZ21661" s="63"/>
      <c r="BA21661" s="63"/>
      <c r="BB21661" s="9"/>
    </row>
    <row r="21662" spans="1:59" s="5" customFormat="1" ht="12.75" customHeight="1" x14ac:dyDescent="0.3">
      <c r="A21662" s="35">
        <v>735</v>
      </c>
      <c r="B21662" s="5" t="s">
        <v>849</v>
      </c>
      <c r="C21662" s="9" t="s">
        <v>429</v>
      </c>
      <c r="D21662" s="5" t="s">
        <v>859</v>
      </c>
      <c r="E21662" s="9" t="s">
        <v>869</v>
      </c>
      <c r="F21662" s="63">
        <v>6606238</v>
      </c>
      <c r="G21662" s="63">
        <v>661152</v>
      </c>
      <c r="H21662" s="5" t="s">
        <v>721</v>
      </c>
      <c r="I21662" s="5" t="s">
        <v>869</v>
      </c>
      <c r="J21662" s="5" t="s">
        <v>719</v>
      </c>
      <c r="O21662" s="188">
        <v>29633</v>
      </c>
      <c r="P21662" s="192">
        <f t="shared" si="1067"/>
        <v>1981</v>
      </c>
      <c r="Q21662" s="141">
        <f t="shared" si="1068"/>
        <v>2</v>
      </c>
      <c r="R21662" s="129">
        <v>16</v>
      </c>
      <c r="S21662" s="9"/>
      <c r="T21662" s="9"/>
      <c r="U21662" s="63"/>
      <c r="V21662" s="63"/>
      <c r="W21662" s="63"/>
      <c r="Y21662" s="15"/>
      <c r="Z21662" s="63"/>
      <c r="AA21662" s="63" t="s">
        <v>603</v>
      </c>
      <c r="AD21662" s="65" t="s">
        <v>388</v>
      </c>
      <c r="AE21662" s="65"/>
      <c r="AF21662" s="133">
        <v>0.35</v>
      </c>
      <c r="AG21662" s="133">
        <v>0.35</v>
      </c>
      <c r="AH21662" s="65" t="s">
        <v>613</v>
      </c>
      <c r="AI21662" s="63" t="s">
        <v>613</v>
      </c>
      <c r="AJ21662" s="63" t="s">
        <v>585</v>
      </c>
      <c r="AK21662" s="9" t="s">
        <v>723</v>
      </c>
      <c r="AL21662" s="11" t="s">
        <v>704</v>
      </c>
      <c r="AM21662" s="63">
        <v>0.5</v>
      </c>
      <c r="AN21662" s="63">
        <v>0.5</v>
      </c>
      <c r="AO21662" s="63"/>
      <c r="AP21662" s="63"/>
      <c r="AQ21662" s="63"/>
      <c r="AR21662" s="63"/>
      <c r="AS21662" s="63"/>
      <c r="AT21662" s="63"/>
      <c r="AU21662" s="63"/>
      <c r="AV21662" s="63"/>
      <c r="AW21662" s="63"/>
      <c r="AX21662" s="63"/>
      <c r="AY21662" s="63"/>
      <c r="AZ21662" s="63"/>
      <c r="BA21662" s="63"/>
      <c r="BB21662" s="9"/>
    </row>
    <row r="21663" spans="1:59" ht="12.75" customHeight="1" x14ac:dyDescent="0.3">
      <c r="A21663" s="35">
        <v>735</v>
      </c>
      <c r="B21663" s="5" t="s">
        <v>849</v>
      </c>
      <c r="C21663" s="9" t="s">
        <v>429</v>
      </c>
      <c r="D21663" s="5" t="s">
        <v>859</v>
      </c>
      <c r="E21663" s="9" t="s">
        <v>869</v>
      </c>
      <c r="F21663" s="63">
        <v>6606238</v>
      </c>
      <c r="G21663" s="63">
        <v>661152</v>
      </c>
      <c r="H21663" s="5" t="s">
        <v>721</v>
      </c>
      <c r="I21663" s="5" t="s">
        <v>869</v>
      </c>
      <c r="J21663" s="5" t="s">
        <v>719</v>
      </c>
      <c r="K21663" s="5"/>
      <c r="L21663" s="5"/>
      <c r="M21663" s="5"/>
      <c r="N21663" s="5"/>
      <c r="O21663" s="188">
        <v>29633</v>
      </c>
      <c r="P21663" s="192">
        <f t="shared" si="1067"/>
        <v>1981</v>
      </c>
      <c r="Q21663" s="141">
        <f t="shared" si="1068"/>
        <v>2</v>
      </c>
      <c r="R21663" s="129">
        <v>16</v>
      </c>
      <c r="S21663" s="9"/>
      <c r="T21663" s="9"/>
      <c r="U21663" s="63"/>
      <c r="V21663" s="63"/>
      <c r="W21663" s="63"/>
      <c r="X21663" s="5"/>
      <c r="Y21663" s="15"/>
      <c r="Z21663" s="63"/>
      <c r="AA21663" s="63" t="s">
        <v>602</v>
      </c>
      <c r="AB21663" s="5"/>
      <c r="AC21663" s="5"/>
      <c r="AD21663" s="65" t="s">
        <v>388</v>
      </c>
      <c r="AF21663" s="133">
        <v>1.91</v>
      </c>
      <c r="AG21663" s="133">
        <v>1.91</v>
      </c>
      <c r="AH21663" s="65" t="s">
        <v>612</v>
      </c>
      <c r="AI21663" s="63" t="s">
        <v>612</v>
      </c>
      <c r="AJ21663" s="63"/>
      <c r="AK21663" s="9" t="s">
        <v>723</v>
      </c>
      <c r="AL21663" s="11" t="s">
        <v>704</v>
      </c>
      <c r="AM21663" s="63">
        <v>0.5</v>
      </c>
      <c r="AN21663" s="63">
        <v>0.5</v>
      </c>
      <c r="AO21663" s="63"/>
      <c r="AP21663" s="63"/>
      <c r="AQ21663" s="63"/>
      <c r="AR21663" s="63"/>
      <c r="AS21663" s="63"/>
      <c r="AT21663" s="63"/>
      <c r="AU21663" s="63"/>
      <c r="AV21663" s="63"/>
      <c r="AW21663" s="63"/>
      <c r="AX21663" s="63"/>
      <c r="AY21663" s="63"/>
      <c r="AZ21663" s="63"/>
      <c r="BA21663" s="63"/>
      <c r="BB21663" s="9"/>
      <c r="BC21663" s="5"/>
      <c r="BD21663" s="5"/>
      <c r="BE21663" s="5"/>
      <c r="BF21663" s="5"/>
      <c r="BG21663" s="5"/>
    </row>
    <row r="21664" spans="1:59" s="5" customFormat="1" ht="12.75" customHeight="1" x14ac:dyDescent="0.3">
      <c r="A21664" s="35">
        <v>735</v>
      </c>
      <c r="B21664" s="5" t="s">
        <v>849</v>
      </c>
      <c r="C21664" s="9" t="s">
        <v>429</v>
      </c>
      <c r="D21664" s="5" t="s">
        <v>859</v>
      </c>
      <c r="E21664" s="9" t="s">
        <v>869</v>
      </c>
      <c r="F21664" s="63">
        <v>6606238</v>
      </c>
      <c r="G21664" s="63">
        <v>661152</v>
      </c>
      <c r="H21664" s="5" t="s">
        <v>721</v>
      </c>
      <c r="I21664" s="5" t="s">
        <v>869</v>
      </c>
      <c r="J21664" s="5" t="s">
        <v>719</v>
      </c>
      <c r="O21664" s="188">
        <v>29633</v>
      </c>
      <c r="P21664" s="192">
        <f t="shared" si="1067"/>
        <v>1981</v>
      </c>
      <c r="Q21664" s="141">
        <f t="shared" si="1068"/>
        <v>2</v>
      </c>
      <c r="R21664" s="129">
        <v>16</v>
      </c>
      <c r="S21664" s="9" t="s">
        <v>819</v>
      </c>
      <c r="T21664" s="9" t="s">
        <v>819</v>
      </c>
      <c r="U21664" s="63"/>
      <c r="V21664" s="63"/>
      <c r="W21664" s="63"/>
      <c r="X21664" s="10" t="s">
        <v>836</v>
      </c>
      <c r="Y21664" s="6" t="s">
        <v>835</v>
      </c>
      <c r="Z21664" s="63"/>
      <c r="AA21664" s="63" t="s">
        <v>607</v>
      </c>
      <c r="AD21664" s="65" t="s">
        <v>388</v>
      </c>
      <c r="AE21664" s="65"/>
      <c r="AF21664" s="133">
        <v>282</v>
      </c>
      <c r="AG21664" s="133">
        <v>282</v>
      </c>
      <c r="AH21664" s="65" t="s">
        <v>81</v>
      </c>
      <c r="AI21664" s="63" t="s">
        <v>81</v>
      </c>
      <c r="AJ21664" s="63"/>
      <c r="AK21664" s="9" t="s">
        <v>723</v>
      </c>
      <c r="AL21664" s="11" t="s">
        <v>704</v>
      </c>
      <c r="AM21664" s="63">
        <v>0.5</v>
      </c>
      <c r="AN21664" s="63">
        <v>0.5</v>
      </c>
      <c r="AO21664" s="63"/>
      <c r="AP21664" s="63"/>
      <c r="AQ21664" s="63"/>
      <c r="AR21664" s="63"/>
      <c r="AS21664" s="63"/>
      <c r="AT21664" s="63"/>
      <c r="AU21664" s="63"/>
      <c r="AV21664" s="63"/>
      <c r="AW21664" s="63"/>
      <c r="AX21664" s="63"/>
      <c r="AY21664" s="63"/>
      <c r="AZ21664" s="63"/>
      <c r="BA21664" s="63"/>
      <c r="BB21664" s="9"/>
    </row>
    <row r="21665" spans="1:54" s="5" customFormat="1" ht="12.75" customHeight="1" x14ac:dyDescent="0.3">
      <c r="A21665" s="35">
        <v>735</v>
      </c>
      <c r="B21665" s="5" t="s">
        <v>849</v>
      </c>
      <c r="C21665" s="9" t="s">
        <v>429</v>
      </c>
      <c r="D21665" s="5" t="s">
        <v>859</v>
      </c>
      <c r="E21665" s="9" t="s">
        <v>869</v>
      </c>
      <c r="F21665" s="63">
        <v>6606238</v>
      </c>
      <c r="G21665" s="63">
        <v>661152</v>
      </c>
      <c r="H21665" s="5" t="s">
        <v>721</v>
      </c>
      <c r="I21665" s="5" t="s">
        <v>869</v>
      </c>
      <c r="J21665" s="5" t="s">
        <v>719</v>
      </c>
      <c r="O21665" s="188">
        <v>29633</v>
      </c>
      <c r="P21665" s="192">
        <f t="shared" si="1067"/>
        <v>1981</v>
      </c>
      <c r="Q21665" s="141">
        <f t="shared" si="1068"/>
        <v>2</v>
      </c>
      <c r="R21665" s="129">
        <v>16</v>
      </c>
      <c r="S21665" s="9"/>
      <c r="T21665" s="9"/>
      <c r="U21665" s="63"/>
      <c r="V21665" s="63"/>
      <c r="W21665" s="63"/>
      <c r="Y21665" s="15" t="s">
        <v>1307</v>
      </c>
      <c r="Z21665" s="63"/>
      <c r="AA21665" s="63" t="s">
        <v>727</v>
      </c>
      <c r="AD21665" s="65" t="s">
        <v>388</v>
      </c>
      <c r="AE21665" s="65"/>
      <c r="AF21665" s="133">
        <v>36.799999999999997</v>
      </c>
      <c r="AG21665" s="133">
        <v>36.799999999999997</v>
      </c>
      <c r="AH21665" s="65" t="s">
        <v>410</v>
      </c>
      <c r="AI21665" s="63" t="s">
        <v>410</v>
      </c>
      <c r="AJ21665" s="63"/>
      <c r="AK21665" s="9" t="s">
        <v>723</v>
      </c>
      <c r="AL21665" s="11" t="s">
        <v>704</v>
      </c>
      <c r="AM21665" s="63">
        <v>0.5</v>
      </c>
      <c r="AN21665" s="63">
        <v>0.5</v>
      </c>
      <c r="AO21665" s="63"/>
      <c r="AP21665" s="63"/>
      <c r="AQ21665" s="63"/>
      <c r="AR21665" s="63"/>
      <c r="AS21665" s="63"/>
      <c r="AT21665" s="63"/>
      <c r="AU21665" s="63"/>
      <c r="AV21665" s="63"/>
      <c r="AW21665" s="63"/>
      <c r="AX21665" s="63"/>
      <c r="AY21665" s="63"/>
      <c r="AZ21665" s="63"/>
      <c r="BA21665" s="63"/>
      <c r="BB21665" s="9"/>
    </row>
    <row r="21666" spans="1:54" s="5" customFormat="1" ht="12.75" customHeight="1" x14ac:dyDescent="0.3">
      <c r="A21666" s="35">
        <v>735</v>
      </c>
      <c r="B21666" s="5" t="s">
        <v>849</v>
      </c>
      <c r="C21666" s="9" t="s">
        <v>429</v>
      </c>
      <c r="D21666" s="5" t="s">
        <v>859</v>
      </c>
      <c r="E21666" s="9" t="s">
        <v>869</v>
      </c>
      <c r="F21666" s="63">
        <v>6606238</v>
      </c>
      <c r="G21666" s="63">
        <v>661152</v>
      </c>
      <c r="H21666" s="5" t="s">
        <v>721</v>
      </c>
      <c r="I21666" s="5" t="s">
        <v>869</v>
      </c>
      <c r="J21666" s="5" t="s">
        <v>719</v>
      </c>
      <c r="O21666" s="188">
        <v>29633</v>
      </c>
      <c r="P21666" s="192">
        <f t="shared" si="1067"/>
        <v>1981</v>
      </c>
      <c r="Q21666" s="141">
        <f t="shared" si="1068"/>
        <v>2</v>
      </c>
      <c r="R21666" s="129">
        <v>16</v>
      </c>
      <c r="S21666" s="9"/>
      <c r="T21666" s="9"/>
      <c r="U21666" s="63"/>
      <c r="V21666" s="63"/>
      <c r="W21666" s="63"/>
      <c r="X21666" s="10" t="s">
        <v>836</v>
      </c>
      <c r="Y21666" s="15"/>
      <c r="Z21666" s="70"/>
      <c r="AA21666" s="63" t="s">
        <v>601</v>
      </c>
      <c r="AD21666" s="65" t="s">
        <v>388</v>
      </c>
      <c r="AE21666" s="65"/>
      <c r="AF21666" s="133">
        <v>7.09</v>
      </c>
      <c r="AG21666" s="133">
        <v>7.09</v>
      </c>
      <c r="AH21666" s="65"/>
      <c r="AI21666" s="63"/>
      <c r="AJ21666" s="63"/>
      <c r="AK21666" s="9" t="s">
        <v>723</v>
      </c>
      <c r="AL21666" s="11" t="s">
        <v>704</v>
      </c>
      <c r="AM21666" s="63">
        <v>0.5</v>
      </c>
      <c r="AN21666" s="63">
        <v>0.5</v>
      </c>
      <c r="AO21666" s="63"/>
      <c r="AP21666" s="63"/>
      <c r="AQ21666" s="63"/>
      <c r="AR21666" s="63"/>
      <c r="AS21666" s="63"/>
      <c r="AT21666" s="63"/>
      <c r="AU21666" s="63"/>
      <c r="AV21666" s="63"/>
      <c r="AW21666" s="63"/>
      <c r="AX21666" s="63"/>
      <c r="AY21666" s="63"/>
      <c r="AZ21666" s="63"/>
      <c r="BA21666" s="63"/>
      <c r="BB21666" s="9"/>
    </row>
    <row r="21667" spans="1:54" s="5" customFormat="1" ht="12.75" customHeight="1" x14ac:dyDescent="0.3">
      <c r="A21667" s="35">
        <v>735</v>
      </c>
      <c r="B21667" s="5" t="s">
        <v>849</v>
      </c>
      <c r="C21667" s="9" t="s">
        <v>429</v>
      </c>
      <c r="D21667" s="5" t="s">
        <v>859</v>
      </c>
      <c r="E21667" s="9" t="s">
        <v>869</v>
      </c>
      <c r="F21667" s="63">
        <v>6606238</v>
      </c>
      <c r="G21667" s="63">
        <v>661152</v>
      </c>
      <c r="H21667" s="5" t="s">
        <v>721</v>
      </c>
      <c r="I21667" s="5" t="s">
        <v>869</v>
      </c>
      <c r="J21667" s="5" t="s">
        <v>719</v>
      </c>
      <c r="O21667" s="188">
        <v>29633</v>
      </c>
      <c r="P21667" s="192">
        <f t="shared" si="1067"/>
        <v>1981</v>
      </c>
      <c r="Q21667" s="141">
        <f t="shared" si="1068"/>
        <v>2</v>
      </c>
      <c r="R21667" s="129">
        <v>16</v>
      </c>
      <c r="S21667" s="9"/>
      <c r="T21667" s="9"/>
      <c r="U21667" s="63"/>
      <c r="V21667" s="63"/>
      <c r="W21667" s="63"/>
      <c r="Y21667" s="15"/>
      <c r="Z21667" s="63"/>
      <c r="AA21667" s="63" t="s">
        <v>726</v>
      </c>
      <c r="AD21667" s="65" t="s">
        <v>388</v>
      </c>
      <c r="AE21667" s="65"/>
      <c r="AF21667" s="133">
        <v>13.6</v>
      </c>
      <c r="AG21667" s="133">
        <v>13.6</v>
      </c>
      <c r="AH21667" s="65" t="s">
        <v>410</v>
      </c>
      <c r="AI21667" s="63" t="s">
        <v>410</v>
      </c>
      <c r="AJ21667" s="63"/>
      <c r="AK21667" s="9" t="s">
        <v>723</v>
      </c>
      <c r="AL21667" s="11" t="s">
        <v>704</v>
      </c>
      <c r="AM21667" s="63">
        <v>0.5</v>
      </c>
      <c r="AN21667" s="63">
        <v>0.5</v>
      </c>
      <c r="AO21667" s="63"/>
      <c r="AP21667" s="63"/>
      <c r="AQ21667" s="63"/>
      <c r="AR21667" s="63"/>
      <c r="AS21667" s="63"/>
      <c r="AT21667" s="63"/>
      <c r="AU21667" s="63"/>
      <c r="AV21667" s="63"/>
      <c r="AW21667" s="63"/>
      <c r="AX21667" s="63"/>
      <c r="AY21667" s="63"/>
      <c r="AZ21667" s="63"/>
      <c r="BA21667" s="63"/>
      <c r="BB21667" s="9"/>
    </row>
    <row r="21668" spans="1:54" s="5" customFormat="1" ht="12.75" customHeight="1" x14ac:dyDescent="0.3">
      <c r="A21668" s="35">
        <v>735</v>
      </c>
      <c r="B21668" s="5" t="s">
        <v>849</v>
      </c>
      <c r="C21668" s="9" t="s">
        <v>429</v>
      </c>
      <c r="D21668" s="5" t="s">
        <v>859</v>
      </c>
      <c r="E21668" s="9" t="s">
        <v>869</v>
      </c>
      <c r="F21668" s="63">
        <v>6606238</v>
      </c>
      <c r="G21668" s="63">
        <v>661152</v>
      </c>
      <c r="H21668" s="5" t="s">
        <v>721</v>
      </c>
      <c r="I21668" s="5" t="s">
        <v>869</v>
      </c>
      <c r="J21668" s="5" t="s">
        <v>719</v>
      </c>
      <c r="O21668" s="188">
        <v>29633</v>
      </c>
      <c r="P21668" s="192">
        <f t="shared" si="1067"/>
        <v>1981</v>
      </c>
      <c r="Q21668" s="141">
        <f t="shared" si="1068"/>
        <v>2</v>
      </c>
      <c r="R21668" s="129">
        <v>16</v>
      </c>
      <c r="S21668" s="9"/>
      <c r="T21668" s="9"/>
      <c r="U21668" s="63"/>
      <c r="V21668" s="63"/>
      <c r="W21668" s="63"/>
      <c r="X21668" s="10" t="s">
        <v>836</v>
      </c>
      <c r="Y21668" s="15"/>
      <c r="Z21668" s="70"/>
      <c r="AA21668" s="63" t="s">
        <v>600</v>
      </c>
      <c r="AD21668" s="65" t="s">
        <v>388</v>
      </c>
      <c r="AE21668" s="65"/>
      <c r="AF21668" s="133">
        <v>1.2</v>
      </c>
      <c r="AG21668" s="133">
        <v>1.2</v>
      </c>
      <c r="AH21668" s="65" t="s">
        <v>611</v>
      </c>
      <c r="AI21668" s="63" t="s">
        <v>611</v>
      </c>
      <c r="AJ21668" s="63"/>
      <c r="AK21668" s="9" t="s">
        <v>723</v>
      </c>
      <c r="AL21668" s="11" t="s">
        <v>704</v>
      </c>
      <c r="AM21668" s="63">
        <v>0.5</v>
      </c>
      <c r="AN21668" s="63">
        <v>0.5</v>
      </c>
      <c r="AO21668" s="63"/>
      <c r="AP21668" s="63"/>
      <c r="AQ21668" s="63"/>
      <c r="AR21668" s="63"/>
      <c r="AS21668" s="63"/>
      <c r="AT21668" s="63"/>
      <c r="AU21668" s="63"/>
      <c r="AV21668" s="63"/>
      <c r="AW21668" s="63"/>
      <c r="AX21668" s="63"/>
      <c r="AY21668" s="63"/>
      <c r="AZ21668" s="63"/>
      <c r="BA21668" s="63"/>
      <c r="BB21668" s="9"/>
    </row>
    <row r="21669" spans="1:54" s="5" customFormat="1" ht="12.75" customHeight="1" x14ac:dyDescent="0.3">
      <c r="A21669" s="35">
        <v>736</v>
      </c>
      <c r="B21669" s="5" t="s">
        <v>849</v>
      </c>
      <c r="C21669" s="9" t="s">
        <v>429</v>
      </c>
      <c r="D21669" s="5" t="s">
        <v>859</v>
      </c>
      <c r="E21669" s="9" t="s">
        <v>869</v>
      </c>
      <c r="F21669" s="63">
        <v>6606238</v>
      </c>
      <c r="G21669" s="63">
        <v>661152</v>
      </c>
      <c r="H21669" s="5" t="s">
        <v>721</v>
      </c>
      <c r="I21669" s="5" t="s">
        <v>869</v>
      </c>
      <c r="J21669" s="5" t="s">
        <v>719</v>
      </c>
      <c r="O21669" s="188">
        <v>29661</v>
      </c>
      <c r="P21669" s="192">
        <f t="shared" si="1067"/>
        <v>1981</v>
      </c>
      <c r="Q21669" s="141">
        <f t="shared" si="1068"/>
        <v>3</v>
      </c>
      <c r="R21669" s="129">
        <v>16</v>
      </c>
      <c r="S21669" s="9"/>
      <c r="T21669" s="9"/>
      <c r="U21669" s="63"/>
      <c r="V21669" s="63"/>
      <c r="W21669" s="63"/>
      <c r="Y21669" s="15"/>
      <c r="Z21669" s="63"/>
      <c r="AA21669" s="63" t="s">
        <v>603</v>
      </c>
      <c r="AD21669" s="65" t="s">
        <v>388</v>
      </c>
      <c r="AE21669" s="65"/>
      <c r="AF21669" s="133">
        <v>7.0000000000000007E-2</v>
      </c>
      <c r="AG21669" s="133">
        <v>7.0000000000000007E-2</v>
      </c>
      <c r="AH21669" s="65" t="s">
        <v>613</v>
      </c>
      <c r="AI21669" s="63" t="s">
        <v>613</v>
      </c>
      <c r="AJ21669" s="63" t="s">
        <v>415</v>
      </c>
      <c r="AK21669" s="9" t="s">
        <v>723</v>
      </c>
      <c r="AL21669" s="11" t="s">
        <v>704</v>
      </c>
      <c r="AM21669" s="63">
        <v>0.5</v>
      </c>
      <c r="AN21669" s="63">
        <v>0.5</v>
      </c>
      <c r="AO21669" s="63"/>
      <c r="AP21669" s="63"/>
      <c r="AQ21669" s="63"/>
      <c r="AR21669" s="63"/>
      <c r="AS21669" s="63"/>
      <c r="AT21669" s="63"/>
      <c r="AU21669" s="63"/>
      <c r="AV21669" s="63"/>
      <c r="AW21669" s="63"/>
      <c r="AX21669" s="63"/>
      <c r="AY21669" s="63"/>
      <c r="AZ21669" s="63"/>
      <c r="BA21669" s="63"/>
      <c r="BB21669" s="9"/>
    </row>
    <row r="21670" spans="1:54" s="5" customFormat="1" ht="12.75" customHeight="1" x14ac:dyDescent="0.3">
      <c r="A21670" s="35">
        <v>736</v>
      </c>
      <c r="B21670" s="5" t="s">
        <v>849</v>
      </c>
      <c r="C21670" s="9" t="s">
        <v>429</v>
      </c>
      <c r="D21670" s="5" t="s">
        <v>859</v>
      </c>
      <c r="E21670" s="9" t="s">
        <v>869</v>
      </c>
      <c r="F21670" s="63">
        <v>6606238</v>
      </c>
      <c r="G21670" s="63">
        <v>661152</v>
      </c>
      <c r="H21670" s="5" t="s">
        <v>721</v>
      </c>
      <c r="I21670" s="5" t="s">
        <v>869</v>
      </c>
      <c r="J21670" s="5" t="s">
        <v>719</v>
      </c>
      <c r="O21670" s="188">
        <v>29661</v>
      </c>
      <c r="P21670" s="192">
        <f t="shared" si="1067"/>
        <v>1981</v>
      </c>
      <c r="Q21670" s="141">
        <f t="shared" si="1068"/>
        <v>3</v>
      </c>
      <c r="R21670" s="129">
        <v>16</v>
      </c>
      <c r="S21670" s="9"/>
      <c r="T21670" s="9"/>
      <c r="U21670" s="63"/>
      <c r="V21670" s="63"/>
      <c r="W21670" s="63"/>
      <c r="Y21670" s="15"/>
      <c r="Z21670" s="63"/>
      <c r="AA21670" s="63" t="s">
        <v>603</v>
      </c>
      <c r="AD21670" s="65" t="s">
        <v>388</v>
      </c>
      <c r="AE21670" s="65"/>
      <c r="AF21670" s="133">
        <v>0.32</v>
      </c>
      <c r="AG21670" s="133">
        <v>0.32</v>
      </c>
      <c r="AH21670" s="65" t="s">
        <v>613</v>
      </c>
      <c r="AI21670" s="63" t="s">
        <v>613</v>
      </c>
      <c r="AJ21670" s="63" t="s">
        <v>585</v>
      </c>
      <c r="AK21670" s="9" t="s">
        <v>723</v>
      </c>
      <c r="AL21670" s="11" t="s">
        <v>704</v>
      </c>
      <c r="AM21670" s="63">
        <v>0.5</v>
      </c>
      <c r="AN21670" s="63">
        <v>0.5</v>
      </c>
      <c r="AO21670" s="63"/>
      <c r="AP21670" s="63"/>
      <c r="AQ21670" s="63"/>
      <c r="AR21670" s="63"/>
      <c r="AS21670" s="63"/>
      <c r="AT21670" s="63"/>
      <c r="AU21670" s="63"/>
      <c r="AV21670" s="63"/>
      <c r="AW21670" s="63"/>
      <c r="AX21670" s="63"/>
      <c r="AY21670" s="63"/>
      <c r="AZ21670" s="63"/>
      <c r="BA21670" s="63"/>
      <c r="BB21670" s="9"/>
    </row>
    <row r="21671" spans="1:54" s="5" customFormat="1" ht="12.75" customHeight="1" x14ac:dyDescent="0.3">
      <c r="A21671" s="35">
        <v>736</v>
      </c>
      <c r="B21671" s="5" t="s">
        <v>849</v>
      </c>
      <c r="C21671" s="9" t="s">
        <v>429</v>
      </c>
      <c r="D21671" s="5" t="s">
        <v>859</v>
      </c>
      <c r="E21671" s="9" t="s">
        <v>869</v>
      </c>
      <c r="F21671" s="63">
        <v>6606238</v>
      </c>
      <c r="G21671" s="63">
        <v>661152</v>
      </c>
      <c r="H21671" s="5" t="s">
        <v>721</v>
      </c>
      <c r="I21671" s="5" t="s">
        <v>869</v>
      </c>
      <c r="J21671" s="5" t="s">
        <v>719</v>
      </c>
      <c r="O21671" s="188">
        <v>29661</v>
      </c>
      <c r="P21671" s="192">
        <f t="shared" si="1067"/>
        <v>1981</v>
      </c>
      <c r="Q21671" s="141">
        <f t="shared" si="1068"/>
        <v>3</v>
      </c>
      <c r="R21671" s="129">
        <v>16</v>
      </c>
      <c r="S21671" s="9"/>
      <c r="T21671" s="9"/>
      <c r="U21671" s="63"/>
      <c r="V21671" s="63"/>
      <c r="W21671" s="63"/>
      <c r="Y21671" s="15"/>
      <c r="Z21671" s="63"/>
      <c r="AA21671" s="63" t="s">
        <v>602</v>
      </c>
      <c r="AD21671" s="65" t="s">
        <v>388</v>
      </c>
      <c r="AE21671" s="65"/>
      <c r="AF21671" s="133">
        <v>1.8</v>
      </c>
      <c r="AG21671" s="133">
        <v>1.8</v>
      </c>
      <c r="AH21671" s="65" t="s">
        <v>612</v>
      </c>
      <c r="AI21671" s="63" t="s">
        <v>612</v>
      </c>
      <c r="AJ21671" s="63"/>
      <c r="AK21671" s="9" t="s">
        <v>723</v>
      </c>
      <c r="AL21671" s="11" t="s">
        <v>704</v>
      </c>
      <c r="AM21671" s="63">
        <v>0.5</v>
      </c>
      <c r="AN21671" s="63">
        <v>0.5</v>
      </c>
      <c r="AO21671" s="63"/>
      <c r="AP21671" s="63"/>
      <c r="AQ21671" s="63"/>
      <c r="AR21671" s="63"/>
      <c r="AS21671" s="63"/>
      <c r="AT21671" s="63"/>
      <c r="AU21671" s="63"/>
      <c r="AV21671" s="63"/>
      <c r="AW21671" s="63"/>
      <c r="AX21671" s="63"/>
      <c r="AY21671" s="63"/>
      <c r="AZ21671" s="63"/>
      <c r="BA21671" s="63"/>
      <c r="BB21671" s="9"/>
    </row>
    <row r="21672" spans="1:54" s="5" customFormat="1" ht="12.75" customHeight="1" x14ac:dyDescent="0.3">
      <c r="A21672" s="35">
        <v>736</v>
      </c>
      <c r="B21672" s="5" t="s">
        <v>849</v>
      </c>
      <c r="C21672" s="9" t="s">
        <v>429</v>
      </c>
      <c r="D21672" s="5" t="s">
        <v>859</v>
      </c>
      <c r="E21672" s="9" t="s">
        <v>869</v>
      </c>
      <c r="F21672" s="63">
        <v>6606238</v>
      </c>
      <c r="G21672" s="63">
        <v>661152</v>
      </c>
      <c r="H21672" s="5" t="s">
        <v>721</v>
      </c>
      <c r="I21672" s="5" t="s">
        <v>869</v>
      </c>
      <c r="J21672" s="5" t="s">
        <v>719</v>
      </c>
      <c r="O21672" s="188">
        <v>29661</v>
      </c>
      <c r="P21672" s="192">
        <f t="shared" si="1067"/>
        <v>1981</v>
      </c>
      <c r="Q21672" s="141">
        <f t="shared" si="1068"/>
        <v>3</v>
      </c>
      <c r="R21672" s="129">
        <v>16</v>
      </c>
      <c r="S21672" s="9" t="s">
        <v>819</v>
      </c>
      <c r="T21672" s="9" t="s">
        <v>819</v>
      </c>
      <c r="U21672" s="63"/>
      <c r="V21672" s="63"/>
      <c r="W21672" s="63"/>
      <c r="X21672" s="10" t="s">
        <v>836</v>
      </c>
      <c r="Y21672" s="6" t="s">
        <v>835</v>
      </c>
      <c r="Z21672" s="63"/>
      <c r="AA21672" s="63" t="s">
        <v>607</v>
      </c>
      <c r="AD21672" s="65" t="s">
        <v>388</v>
      </c>
      <c r="AE21672" s="65"/>
      <c r="AF21672" s="133">
        <v>116</v>
      </c>
      <c r="AG21672" s="133">
        <v>116</v>
      </c>
      <c r="AH21672" s="65" t="s">
        <v>81</v>
      </c>
      <c r="AI21672" s="63" t="s">
        <v>81</v>
      </c>
      <c r="AJ21672" s="63"/>
      <c r="AK21672" s="9" t="s">
        <v>723</v>
      </c>
      <c r="AL21672" s="11" t="s">
        <v>704</v>
      </c>
      <c r="AM21672" s="63">
        <v>0.5</v>
      </c>
      <c r="AN21672" s="63">
        <v>0.5</v>
      </c>
      <c r="AO21672" s="63"/>
      <c r="AP21672" s="63"/>
      <c r="AQ21672" s="63"/>
      <c r="AR21672" s="63"/>
      <c r="AS21672" s="63"/>
      <c r="AT21672" s="63"/>
      <c r="AU21672" s="63"/>
      <c r="AV21672" s="63"/>
      <c r="AW21672" s="63"/>
      <c r="AX21672" s="63"/>
      <c r="AY21672" s="63"/>
      <c r="AZ21672" s="63"/>
      <c r="BA21672" s="63"/>
      <c r="BB21672" s="9"/>
    </row>
    <row r="21673" spans="1:54" s="5" customFormat="1" ht="12.75" customHeight="1" x14ac:dyDescent="0.3">
      <c r="A21673" s="35">
        <v>736</v>
      </c>
      <c r="B21673" s="5" t="s">
        <v>849</v>
      </c>
      <c r="C21673" s="9" t="s">
        <v>429</v>
      </c>
      <c r="D21673" s="5" t="s">
        <v>859</v>
      </c>
      <c r="E21673" s="9" t="s">
        <v>869</v>
      </c>
      <c r="F21673" s="63">
        <v>6606238</v>
      </c>
      <c r="G21673" s="63">
        <v>661152</v>
      </c>
      <c r="H21673" s="5" t="s">
        <v>721</v>
      </c>
      <c r="I21673" s="5" t="s">
        <v>869</v>
      </c>
      <c r="J21673" s="5" t="s">
        <v>719</v>
      </c>
      <c r="O21673" s="188">
        <v>29661</v>
      </c>
      <c r="P21673" s="192">
        <f t="shared" si="1067"/>
        <v>1981</v>
      </c>
      <c r="Q21673" s="141">
        <f t="shared" si="1068"/>
        <v>3</v>
      </c>
      <c r="R21673" s="129">
        <v>16</v>
      </c>
      <c r="S21673" s="9"/>
      <c r="T21673" s="9"/>
      <c r="U21673" s="63"/>
      <c r="V21673" s="63"/>
      <c r="W21673" s="63"/>
      <c r="Y21673" s="15" t="s">
        <v>1307</v>
      </c>
      <c r="Z21673" s="63"/>
      <c r="AA21673" s="63" t="s">
        <v>727</v>
      </c>
      <c r="AD21673" s="65" t="s">
        <v>388</v>
      </c>
      <c r="AE21673" s="65"/>
      <c r="AF21673" s="133">
        <v>37.299999999999997</v>
      </c>
      <c r="AG21673" s="133">
        <v>37.299999999999997</v>
      </c>
      <c r="AH21673" s="65" t="s">
        <v>410</v>
      </c>
      <c r="AI21673" s="63" t="s">
        <v>410</v>
      </c>
      <c r="AJ21673" s="63"/>
      <c r="AK21673" s="9" t="s">
        <v>723</v>
      </c>
      <c r="AL21673" s="11" t="s">
        <v>704</v>
      </c>
      <c r="AM21673" s="63">
        <v>0.5</v>
      </c>
      <c r="AN21673" s="63">
        <v>0.5</v>
      </c>
      <c r="AO21673" s="63"/>
      <c r="AP21673" s="63"/>
      <c r="AQ21673" s="63"/>
      <c r="AR21673" s="63"/>
      <c r="AS21673" s="63"/>
      <c r="AT21673" s="63"/>
      <c r="AU21673" s="63"/>
      <c r="AV21673" s="63"/>
      <c r="AW21673" s="63"/>
      <c r="AX21673" s="63"/>
      <c r="AY21673" s="63"/>
      <c r="AZ21673" s="63"/>
      <c r="BA21673" s="63"/>
      <c r="BB21673" s="9"/>
    </row>
    <row r="21674" spans="1:54" s="5" customFormat="1" ht="12.75" customHeight="1" x14ac:dyDescent="0.3">
      <c r="A21674" s="35">
        <v>736</v>
      </c>
      <c r="B21674" s="5" t="s">
        <v>849</v>
      </c>
      <c r="C21674" s="9" t="s">
        <v>429</v>
      </c>
      <c r="D21674" s="5" t="s">
        <v>859</v>
      </c>
      <c r="E21674" s="9" t="s">
        <v>869</v>
      </c>
      <c r="F21674" s="63">
        <v>6606238</v>
      </c>
      <c r="G21674" s="63">
        <v>661152</v>
      </c>
      <c r="H21674" s="5" t="s">
        <v>721</v>
      </c>
      <c r="I21674" s="5" t="s">
        <v>869</v>
      </c>
      <c r="J21674" s="5" t="s">
        <v>719</v>
      </c>
      <c r="O21674" s="188">
        <v>29661</v>
      </c>
      <c r="P21674" s="192">
        <f t="shared" si="1067"/>
        <v>1981</v>
      </c>
      <c r="Q21674" s="141">
        <f t="shared" si="1068"/>
        <v>3</v>
      </c>
      <c r="R21674" s="129">
        <v>16</v>
      </c>
      <c r="S21674" s="9"/>
      <c r="T21674" s="9"/>
      <c r="U21674" s="63"/>
      <c r="V21674" s="63"/>
      <c r="W21674" s="63"/>
      <c r="X21674" s="10" t="s">
        <v>836</v>
      </c>
      <c r="Y21674" s="15"/>
      <c r="Z21674" s="70"/>
      <c r="AA21674" s="63" t="s">
        <v>601</v>
      </c>
      <c r="AD21674" s="65" t="s">
        <v>388</v>
      </c>
      <c r="AE21674" s="65"/>
      <c r="AF21674" s="133">
        <v>7.09</v>
      </c>
      <c r="AG21674" s="133">
        <v>7.09</v>
      </c>
      <c r="AH21674" s="65"/>
      <c r="AI21674" s="63"/>
      <c r="AJ21674" s="63"/>
      <c r="AK21674" s="9" t="s">
        <v>723</v>
      </c>
      <c r="AL21674" s="11" t="s">
        <v>704</v>
      </c>
      <c r="AM21674" s="63">
        <v>0.5</v>
      </c>
      <c r="AN21674" s="63">
        <v>0.5</v>
      </c>
      <c r="AO21674" s="63"/>
      <c r="AP21674" s="63"/>
      <c r="AQ21674" s="63"/>
      <c r="AR21674" s="63"/>
      <c r="AS21674" s="63"/>
      <c r="AT21674" s="63"/>
      <c r="AU21674" s="63"/>
      <c r="AV21674" s="63"/>
      <c r="AW21674" s="63"/>
      <c r="AX21674" s="63"/>
      <c r="AY21674" s="63"/>
      <c r="AZ21674" s="63"/>
      <c r="BA21674" s="63"/>
      <c r="BB21674" s="9"/>
    </row>
    <row r="21675" spans="1:54" s="5" customFormat="1" ht="12.75" customHeight="1" x14ac:dyDescent="0.3">
      <c r="A21675" s="35">
        <v>736</v>
      </c>
      <c r="B21675" s="5" t="s">
        <v>849</v>
      </c>
      <c r="C21675" s="9" t="s">
        <v>429</v>
      </c>
      <c r="D21675" s="5" t="s">
        <v>859</v>
      </c>
      <c r="E21675" s="9" t="s">
        <v>869</v>
      </c>
      <c r="F21675" s="63">
        <v>6606238</v>
      </c>
      <c r="G21675" s="63">
        <v>661152</v>
      </c>
      <c r="H21675" s="5" t="s">
        <v>721</v>
      </c>
      <c r="I21675" s="5" t="s">
        <v>869</v>
      </c>
      <c r="J21675" s="5" t="s">
        <v>719</v>
      </c>
      <c r="O21675" s="188">
        <v>29661</v>
      </c>
      <c r="P21675" s="192">
        <f t="shared" si="1067"/>
        <v>1981</v>
      </c>
      <c r="Q21675" s="141">
        <f t="shared" si="1068"/>
        <v>3</v>
      </c>
      <c r="R21675" s="129">
        <v>16</v>
      </c>
      <c r="S21675" s="9"/>
      <c r="T21675" s="9"/>
      <c r="U21675" s="63"/>
      <c r="V21675" s="63"/>
      <c r="W21675" s="63"/>
      <c r="Y21675" s="15"/>
      <c r="Z21675" s="63"/>
      <c r="AA21675" s="63" t="s">
        <v>726</v>
      </c>
      <c r="AD21675" s="65" t="s">
        <v>388</v>
      </c>
      <c r="AE21675" s="65"/>
      <c r="AF21675" s="133">
        <v>10.8</v>
      </c>
      <c r="AG21675" s="133">
        <v>10.8</v>
      </c>
      <c r="AH21675" s="65" t="s">
        <v>410</v>
      </c>
      <c r="AI21675" s="63" t="s">
        <v>410</v>
      </c>
      <c r="AJ21675" s="63"/>
      <c r="AK21675" s="9" t="s">
        <v>723</v>
      </c>
      <c r="AL21675" s="11" t="s">
        <v>704</v>
      </c>
      <c r="AM21675" s="63">
        <v>0.5</v>
      </c>
      <c r="AN21675" s="63">
        <v>0.5</v>
      </c>
      <c r="AO21675" s="63"/>
      <c r="AP21675" s="63"/>
      <c r="AQ21675" s="63"/>
      <c r="AR21675" s="63"/>
      <c r="AS21675" s="63"/>
      <c r="AT21675" s="63"/>
      <c r="AU21675" s="63"/>
      <c r="AV21675" s="63"/>
      <c r="AW21675" s="63"/>
      <c r="AX21675" s="63"/>
      <c r="AY21675" s="63"/>
      <c r="AZ21675" s="63"/>
      <c r="BA21675" s="63"/>
      <c r="BB21675" s="9"/>
    </row>
    <row r="21676" spans="1:54" s="5" customFormat="1" ht="12.75" customHeight="1" x14ac:dyDescent="0.3">
      <c r="A21676" s="35">
        <v>736</v>
      </c>
      <c r="B21676" s="5" t="s">
        <v>849</v>
      </c>
      <c r="C21676" s="9" t="s">
        <v>429</v>
      </c>
      <c r="D21676" s="5" t="s">
        <v>859</v>
      </c>
      <c r="E21676" s="9" t="s">
        <v>869</v>
      </c>
      <c r="F21676" s="63">
        <v>6606238</v>
      </c>
      <c r="G21676" s="63">
        <v>661152</v>
      </c>
      <c r="H21676" s="5" t="s">
        <v>721</v>
      </c>
      <c r="I21676" s="5" t="s">
        <v>869</v>
      </c>
      <c r="J21676" s="5" t="s">
        <v>719</v>
      </c>
      <c r="O21676" s="188">
        <v>29661</v>
      </c>
      <c r="P21676" s="192">
        <f t="shared" si="1067"/>
        <v>1981</v>
      </c>
      <c r="Q21676" s="141">
        <f t="shared" si="1068"/>
        <v>3</v>
      </c>
      <c r="R21676" s="129">
        <v>16</v>
      </c>
      <c r="S21676" s="9"/>
      <c r="T21676" s="9"/>
      <c r="U21676" s="63"/>
      <c r="V21676" s="63"/>
      <c r="W21676" s="63"/>
      <c r="X21676" s="10" t="s">
        <v>836</v>
      </c>
      <c r="Y21676" s="15"/>
      <c r="Z21676" s="70"/>
      <c r="AA21676" s="63" t="s">
        <v>600</v>
      </c>
      <c r="AD21676" s="65" t="s">
        <v>388</v>
      </c>
      <c r="AE21676" s="65"/>
      <c r="AF21676" s="133">
        <v>2</v>
      </c>
      <c r="AG21676" s="133">
        <v>2</v>
      </c>
      <c r="AH21676" s="65" t="s">
        <v>611</v>
      </c>
      <c r="AI21676" s="63" t="s">
        <v>611</v>
      </c>
      <c r="AJ21676" s="63"/>
      <c r="AK21676" s="9" t="s">
        <v>723</v>
      </c>
      <c r="AL21676" s="11" t="s">
        <v>704</v>
      </c>
      <c r="AM21676" s="63">
        <v>0.5</v>
      </c>
      <c r="AN21676" s="63">
        <v>0.5</v>
      </c>
      <c r="AO21676" s="63"/>
      <c r="AP21676" s="63"/>
      <c r="AQ21676" s="63"/>
      <c r="AR21676" s="63"/>
      <c r="AS21676" s="63"/>
      <c r="AT21676" s="63"/>
      <c r="AU21676" s="63"/>
      <c r="AV21676" s="63"/>
      <c r="AW21676" s="63"/>
      <c r="AX21676" s="63"/>
      <c r="AY21676" s="63"/>
      <c r="AZ21676" s="63"/>
      <c r="BA21676" s="63"/>
      <c r="BB21676" s="9"/>
    </row>
    <row r="21677" spans="1:54" s="5" customFormat="1" ht="12.75" customHeight="1" x14ac:dyDescent="0.3">
      <c r="A21677" s="35">
        <v>737</v>
      </c>
      <c r="B21677" s="5" t="s">
        <v>849</v>
      </c>
      <c r="C21677" s="9" t="s">
        <v>429</v>
      </c>
      <c r="D21677" s="5" t="s">
        <v>859</v>
      </c>
      <c r="E21677" s="9" t="s">
        <v>869</v>
      </c>
      <c r="F21677" s="63">
        <v>6606238</v>
      </c>
      <c r="G21677" s="63">
        <v>661152</v>
      </c>
      <c r="H21677" s="5" t="s">
        <v>721</v>
      </c>
      <c r="I21677" s="5" t="s">
        <v>869</v>
      </c>
      <c r="J21677" s="5" t="s">
        <v>719</v>
      </c>
      <c r="O21677" s="188">
        <v>29690</v>
      </c>
      <c r="P21677" s="192">
        <f t="shared" si="1067"/>
        <v>1981</v>
      </c>
      <c r="Q21677" s="141">
        <f t="shared" si="1068"/>
        <v>4</v>
      </c>
      <c r="R21677" s="129">
        <v>14</v>
      </c>
      <c r="S21677" s="9"/>
      <c r="T21677" s="9"/>
      <c r="U21677" s="63"/>
      <c r="V21677" s="63"/>
      <c r="W21677" s="63"/>
      <c r="Y21677" s="15"/>
      <c r="Z21677" s="63"/>
      <c r="AA21677" s="63" t="s">
        <v>603</v>
      </c>
      <c r="AD21677" s="65" t="s">
        <v>388</v>
      </c>
      <c r="AE21677" s="65"/>
      <c r="AF21677" s="133">
        <v>7.0000000000000007E-2</v>
      </c>
      <c r="AG21677" s="133">
        <v>7.0000000000000007E-2</v>
      </c>
      <c r="AH21677" s="65" t="s">
        <v>613</v>
      </c>
      <c r="AI21677" s="63" t="s">
        <v>613</v>
      </c>
      <c r="AJ21677" s="63" t="s">
        <v>415</v>
      </c>
      <c r="AK21677" s="9" t="s">
        <v>723</v>
      </c>
      <c r="AL21677" s="11" t="s">
        <v>704</v>
      </c>
      <c r="AM21677" s="63">
        <v>0.5</v>
      </c>
      <c r="AN21677" s="63">
        <v>0.5</v>
      </c>
      <c r="AO21677" s="63"/>
      <c r="AP21677" s="63"/>
      <c r="AQ21677" s="63"/>
      <c r="AR21677" s="63"/>
      <c r="AS21677" s="63"/>
      <c r="AT21677" s="63"/>
      <c r="AU21677" s="63"/>
      <c r="AV21677" s="63"/>
      <c r="AW21677" s="63"/>
      <c r="AX21677" s="63"/>
      <c r="AY21677" s="63"/>
      <c r="AZ21677" s="63"/>
      <c r="BA21677" s="63"/>
      <c r="BB21677" s="9"/>
    </row>
    <row r="21678" spans="1:54" s="5" customFormat="1" ht="12.75" customHeight="1" x14ac:dyDescent="0.3">
      <c r="A21678" s="35">
        <v>737</v>
      </c>
      <c r="B21678" s="5" t="s">
        <v>849</v>
      </c>
      <c r="C21678" s="9" t="s">
        <v>429</v>
      </c>
      <c r="D21678" s="5" t="s">
        <v>859</v>
      </c>
      <c r="E21678" s="9" t="s">
        <v>869</v>
      </c>
      <c r="F21678" s="63">
        <v>6606238</v>
      </c>
      <c r="G21678" s="63">
        <v>661152</v>
      </c>
      <c r="H21678" s="5" t="s">
        <v>721</v>
      </c>
      <c r="I21678" s="5" t="s">
        <v>869</v>
      </c>
      <c r="J21678" s="5" t="s">
        <v>719</v>
      </c>
      <c r="O21678" s="188">
        <v>29690</v>
      </c>
      <c r="P21678" s="192">
        <f t="shared" si="1067"/>
        <v>1981</v>
      </c>
      <c r="Q21678" s="141">
        <f t="shared" si="1068"/>
        <v>4</v>
      </c>
      <c r="R21678" s="129">
        <v>14</v>
      </c>
      <c r="S21678" s="9"/>
      <c r="T21678" s="9"/>
      <c r="U21678" s="63"/>
      <c r="V21678" s="63"/>
      <c r="W21678" s="63"/>
      <c r="Y21678" s="15"/>
      <c r="Z21678" s="63"/>
      <c r="AA21678" s="63" t="s">
        <v>603</v>
      </c>
      <c r="AD21678" s="65" t="s">
        <v>388</v>
      </c>
      <c r="AE21678" s="65"/>
      <c r="AF21678" s="133">
        <v>0.36</v>
      </c>
      <c r="AG21678" s="133">
        <v>0.36</v>
      </c>
      <c r="AH21678" s="65" t="s">
        <v>613</v>
      </c>
      <c r="AI21678" s="63" t="s">
        <v>613</v>
      </c>
      <c r="AJ21678" s="63" t="s">
        <v>585</v>
      </c>
      <c r="AK21678" s="9" t="s">
        <v>723</v>
      </c>
      <c r="AL21678" s="11" t="s">
        <v>704</v>
      </c>
      <c r="AM21678" s="63">
        <v>0.5</v>
      </c>
      <c r="AN21678" s="63">
        <v>0.5</v>
      </c>
      <c r="AO21678" s="63"/>
      <c r="AP21678" s="63"/>
      <c r="AQ21678" s="63"/>
      <c r="AR21678" s="63"/>
      <c r="AS21678" s="63"/>
      <c r="AT21678" s="63"/>
      <c r="AU21678" s="63"/>
      <c r="AV21678" s="63"/>
      <c r="AW21678" s="63"/>
      <c r="AX21678" s="63"/>
      <c r="AY21678" s="63"/>
      <c r="AZ21678" s="63"/>
      <c r="BA21678" s="63"/>
      <c r="BB21678" s="9"/>
    </row>
    <row r="21679" spans="1:54" s="5" customFormat="1" ht="12.75" customHeight="1" x14ac:dyDescent="0.3">
      <c r="A21679" s="35">
        <v>737</v>
      </c>
      <c r="B21679" s="5" t="s">
        <v>849</v>
      </c>
      <c r="C21679" s="9" t="s">
        <v>429</v>
      </c>
      <c r="D21679" s="5" t="s">
        <v>859</v>
      </c>
      <c r="E21679" s="9" t="s">
        <v>869</v>
      </c>
      <c r="F21679" s="63">
        <v>6606238</v>
      </c>
      <c r="G21679" s="63">
        <v>661152</v>
      </c>
      <c r="H21679" s="5" t="s">
        <v>721</v>
      </c>
      <c r="I21679" s="5" t="s">
        <v>869</v>
      </c>
      <c r="J21679" s="5" t="s">
        <v>719</v>
      </c>
      <c r="O21679" s="188">
        <v>29690</v>
      </c>
      <c r="P21679" s="192">
        <f t="shared" si="1067"/>
        <v>1981</v>
      </c>
      <c r="Q21679" s="141">
        <f t="shared" si="1068"/>
        <v>4</v>
      </c>
      <c r="R21679" s="129">
        <v>14</v>
      </c>
      <c r="S21679" s="9"/>
      <c r="T21679" s="9"/>
      <c r="U21679" s="63"/>
      <c r="V21679" s="63"/>
      <c r="W21679" s="63"/>
      <c r="Y21679" s="15"/>
      <c r="Z21679" s="63"/>
      <c r="AA21679" s="63" t="s">
        <v>602</v>
      </c>
      <c r="AD21679" s="65" t="s">
        <v>388</v>
      </c>
      <c r="AE21679" s="65"/>
      <c r="AF21679" s="133">
        <v>1.64</v>
      </c>
      <c r="AG21679" s="133">
        <v>1.64</v>
      </c>
      <c r="AH21679" s="65" t="s">
        <v>612</v>
      </c>
      <c r="AI21679" s="63" t="s">
        <v>612</v>
      </c>
      <c r="AJ21679" s="63"/>
      <c r="AK21679" s="9" t="s">
        <v>723</v>
      </c>
      <c r="AL21679" s="11" t="s">
        <v>704</v>
      </c>
      <c r="AM21679" s="63">
        <v>0.5</v>
      </c>
      <c r="AN21679" s="63">
        <v>0.5</v>
      </c>
      <c r="AO21679" s="63"/>
      <c r="AP21679" s="63"/>
      <c r="AQ21679" s="63"/>
      <c r="AR21679" s="63"/>
      <c r="AS21679" s="63"/>
      <c r="AT21679" s="63"/>
      <c r="AU21679" s="63"/>
      <c r="AV21679" s="63"/>
      <c r="AW21679" s="63"/>
      <c r="AX21679" s="63"/>
      <c r="AY21679" s="63"/>
      <c r="AZ21679" s="63"/>
      <c r="BA21679" s="63"/>
      <c r="BB21679" s="9"/>
    </row>
    <row r="21680" spans="1:54" s="5" customFormat="1" ht="12.75" customHeight="1" x14ac:dyDescent="0.3">
      <c r="A21680" s="35">
        <v>737</v>
      </c>
      <c r="B21680" s="5" t="s">
        <v>849</v>
      </c>
      <c r="C21680" s="9" t="s">
        <v>429</v>
      </c>
      <c r="D21680" s="5" t="s">
        <v>859</v>
      </c>
      <c r="E21680" s="9" t="s">
        <v>869</v>
      </c>
      <c r="F21680" s="63">
        <v>6606238</v>
      </c>
      <c r="G21680" s="63">
        <v>661152</v>
      </c>
      <c r="H21680" s="5" t="s">
        <v>721</v>
      </c>
      <c r="I21680" s="5" t="s">
        <v>869</v>
      </c>
      <c r="J21680" s="5" t="s">
        <v>719</v>
      </c>
      <c r="O21680" s="188">
        <v>29690</v>
      </c>
      <c r="P21680" s="192">
        <f t="shared" si="1067"/>
        <v>1981</v>
      </c>
      <c r="Q21680" s="141">
        <f t="shared" si="1068"/>
        <v>4</v>
      </c>
      <c r="R21680" s="129">
        <v>14</v>
      </c>
      <c r="S21680" s="9" t="s">
        <v>819</v>
      </c>
      <c r="T21680" s="9" t="s">
        <v>819</v>
      </c>
      <c r="U21680" s="63"/>
      <c r="V21680" s="63"/>
      <c r="W21680" s="63"/>
      <c r="X21680" s="10" t="s">
        <v>836</v>
      </c>
      <c r="Y21680" s="6" t="s">
        <v>835</v>
      </c>
      <c r="Z21680" s="63"/>
      <c r="AA21680" s="63" t="s">
        <v>607</v>
      </c>
      <c r="AD21680" s="65" t="s">
        <v>388</v>
      </c>
      <c r="AE21680" s="65"/>
      <c r="AF21680" s="133">
        <v>180</v>
      </c>
      <c r="AG21680" s="133">
        <v>180</v>
      </c>
      <c r="AH21680" s="65" t="s">
        <v>81</v>
      </c>
      <c r="AI21680" s="63" t="s">
        <v>81</v>
      </c>
      <c r="AJ21680" s="63"/>
      <c r="AK21680" s="9" t="s">
        <v>723</v>
      </c>
      <c r="AL21680" s="11" t="s">
        <v>704</v>
      </c>
      <c r="AM21680" s="63">
        <v>0.5</v>
      </c>
      <c r="AN21680" s="63">
        <v>0.5</v>
      </c>
      <c r="AO21680" s="63"/>
      <c r="AP21680" s="63"/>
      <c r="AQ21680" s="63"/>
      <c r="AR21680" s="63"/>
      <c r="AS21680" s="63"/>
      <c r="AT21680" s="63"/>
      <c r="AU21680" s="63"/>
      <c r="AV21680" s="63"/>
      <c r="AW21680" s="63"/>
      <c r="AX21680" s="63"/>
      <c r="AY21680" s="63"/>
      <c r="AZ21680" s="63"/>
      <c r="BA21680" s="63"/>
      <c r="BB21680" s="9"/>
    </row>
    <row r="21681" spans="1:54" s="5" customFormat="1" ht="12.75" customHeight="1" x14ac:dyDescent="0.3">
      <c r="A21681" s="35">
        <v>737</v>
      </c>
      <c r="B21681" s="5" t="s">
        <v>849</v>
      </c>
      <c r="C21681" s="9" t="s">
        <v>429</v>
      </c>
      <c r="D21681" s="5" t="s">
        <v>859</v>
      </c>
      <c r="E21681" s="9" t="s">
        <v>869</v>
      </c>
      <c r="F21681" s="63">
        <v>6606238</v>
      </c>
      <c r="G21681" s="63">
        <v>661152</v>
      </c>
      <c r="H21681" s="5" t="s">
        <v>721</v>
      </c>
      <c r="I21681" s="5" t="s">
        <v>869</v>
      </c>
      <c r="J21681" s="5" t="s">
        <v>719</v>
      </c>
      <c r="O21681" s="188">
        <v>29690</v>
      </c>
      <c r="P21681" s="192">
        <f t="shared" si="1067"/>
        <v>1981</v>
      </c>
      <c r="Q21681" s="141">
        <f t="shared" si="1068"/>
        <v>4</v>
      </c>
      <c r="R21681" s="129">
        <v>14</v>
      </c>
      <c r="S21681" s="9"/>
      <c r="T21681" s="9"/>
      <c r="U21681" s="63"/>
      <c r="V21681" s="63"/>
      <c r="W21681" s="63"/>
      <c r="Y21681" s="15" t="s">
        <v>1307</v>
      </c>
      <c r="Z21681" s="63"/>
      <c r="AA21681" s="63" t="s">
        <v>727</v>
      </c>
      <c r="AD21681" s="65" t="s">
        <v>388</v>
      </c>
      <c r="AE21681" s="65"/>
      <c r="AF21681" s="133">
        <v>36.6</v>
      </c>
      <c r="AG21681" s="133">
        <v>36.6</v>
      </c>
      <c r="AH21681" s="65" t="s">
        <v>410</v>
      </c>
      <c r="AI21681" s="63" t="s">
        <v>410</v>
      </c>
      <c r="AJ21681" s="63"/>
      <c r="AK21681" s="9" t="s">
        <v>723</v>
      </c>
      <c r="AL21681" s="11" t="s">
        <v>704</v>
      </c>
      <c r="AM21681" s="63">
        <v>0.5</v>
      </c>
      <c r="AN21681" s="63">
        <v>0.5</v>
      </c>
      <c r="AO21681" s="63"/>
      <c r="AP21681" s="63"/>
      <c r="AQ21681" s="63"/>
      <c r="AR21681" s="63"/>
      <c r="AS21681" s="63"/>
      <c r="AT21681" s="63"/>
      <c r="AU21681" s="63"/>
      <c r="AV21681" s="63"/>
      <c r="AW21681" s="63"/>
      <c r="AX21681" s="63"/>
      <c r="AY21681" s="63"/>
      <c r="AZ21681" s="63"/>
      <c r="BA21681" s="63"/>
      <c r="BB21681" s="9"/>
    </row>
    <row r="21682" spans="1:54" s="5" customFormat="1" ht="12.75" customHeight="1" x14ac:dyDescent="0.3">
      <c r="A21682" s="35">
        <v>737</v>
      </c>
      <c r="B21682" s="5" t="s">
        <v>849</v>
      </c>
      <c r="C21682" s="9" t="s">
        <v>429</v>
      </c>
      <c r="D21682" s="5" t="s">
        <v>859</v>
      </c>
      <c r="E21682" s="9" t="s">
        <v>869</v>
      </c>
      <c r="F21682" s="63">
        <v>6606238</v>
      </c>
      <c r="G21682" s="63">
        <v>661152</v>
      </c>
      <c r="H21682" s="5" t="s">
        <v>721</v>
      </c>
      <c r="I21682" s="5" t="s">
        <v>869</v>
      </c>
      <c r="J21682" s="5" t="s">
        <v>719</v>
      </c>
      <c r="O21682" s="188">
        <v>29690</v>
      </c>
      <c r="P21682" s="192">
        <f t="shared" si="1067"/>
        <v>1981</v>
      </c>
      <c r="Q21682" s="141">
        <f t="shared" si="1068"/>
        <v>4</v>
      </c>
      <c r="R21682" s="129">
        <v>14</v>
      </c>
      <c r="S21682" s="9"/>
      <c r="T21682" s="9"/>
      <c r="U21682" s="63"/>
      <c r="V21682" s="63"/>
      <c r="W21682" s="63"/>
      <c r="X21682" s="10" t="s">
        <v>836</v>
      </c>
      <c r="Y21682" s="15"/>
      <c r="Z21682" s="70"/>
      <c r="AA21682" s="63" t="s">
        <v>601</v>
      </c>
      <c r="AD21682" s="65" t="s">
        <v>388</v>
      </c>
      <c r="AE21682" s="65"/>
      <c r="AF21682" s="133">
        <v>7.45</v>
      </c>
      <c r="AG21682" s="133">
        <v>7.45</v>
      </c>
      <c r="AH21682" s="65"/>
      <c r="AI21682" s="63"/>
      <c r="AJ21682" s="63"/>
      <c r="AK21682" s="9" t="s">
        <v>723</v>
      </c>
      <c r="AL21682" s="11" t="s">
        <v>704</v>
      </c>
      <c r="AM21682" s="63">
        <v>0.5</v>
      </c>
      <c r="AN21682" s="63">
        <v>0.5</v>
      </c>
      <c r="AO21682" s="63"/>
      <c r="AP21682" s="63"/>
      <c r="AQ21682" s="63"/>
      <c r="AR21682" s="63"/>
      <c r="AS21682" s="63"/>
      <c r="AT21682" s="63"/>
      <c r="AU21682" s="63"/>
      <c r="AV21682" s="63"/>
      <c r="AW21682" s="63"/>
      <c r="AX21682" s="63"/>
      <c r="AY21682" s="63"/>
      <c r="AZ21682" s="63"/>
      <c r="BA21682" s="63"/>
      <c r="BB21682" s="9"/>
    </row>
    <row r="21683" spans="1:54" s="5" customFormat="1" ht="12.75" customHeight="1" x14ac:dyDescent="0.3">
      <c r="A21683" s="35">
        <v>737</v>
      </c>
      <c r="B21683" s="5" t="s">
        <v>849</v>
      </c>
      <c r="C21683" s="9" t="s">
        <v>429</v>
      </c>
      <c r="D21683" s="5" t="s">
        <v>859</v>
      </c>
      <c r="E21683" s="9" t="s">
        <v>869</v>
      </c>
      <c r="F21683" s="63">
        <v>6606238</v>
      </c>
      <c r="G21683" s="63">
        <v>661152</v>
      </c>
      <c r="H21683" s="5" t="s">
        <v>721</v>
      </c>
      <c r="I21683" s="5" t="s">
        <v>869</v>
      </c>
      <c r="J21683" s="5" t="s">
        <v>719</v>
      </c>
      <c r="O21683" s="188">
        <v>29690</v>
      </c>
      <c r="P21683" s="192">
        <f t="shared" si="1067"/>
        <v>1981</v>
      </c>
      <c r="Q21683" s="141">
        <f t="shared" si="1068"/>
        <v>4</v>
      </c>
      <c r="R21683" s="129">
        <v>14</v>
      </c>
      <c r="S21683" s="9"/>
      <c r="T21683" s="9"/>
      <c r="U21683" s="63"/>
      <c r="V21683" s="63"/>
      <c r="W21683" s="63"/>
      <c r="Y21683" s="15"/>
      <c r="Z21683" s="63"/>
      <c r="AA21683" s="63" t="s">
        <v>726</v>
      </c>
      <c r="AD21683" s="65" t="s">
        <v>388</v>
      </c>
      <c r="AE21683" s="65"/>
      <c r="AF21683" s="133">
        <v>16.2</v>
      </c>
      <c r="AG21683" s="133">
        <v>16.2</v>
      </c>
      <c r="AH21683" s="65" t="s">
        <v>410</v>
      </c>
      <c r="AI21683" s="63" t="s">
        <v>410</v>
      </c>
      <c r="AJ21683" s="63"/>
      <c r="AK21683" s="9" t="s">
        <v>723</v>
      </c>
      <c r="AL21683" s="11" t="s">
        <v>704</v>
      </c>
      <c r="AM21683" s="63">
        <v>0.5</v>
      </c>
      <c r="AN21683" s="63">
        <v>0.5</v>
      </c>
      <c r="AO21683" s="63"/>
      <c r="AP21683" s="63"/>
      <c r="AQ21683" s="63"/>
      <c r="AR21683" s="63"/>
      <c r="AS21683" s="63"/>
      <c r="AT21683" s="63"/>
      <c r="AU21683" s="63"/>
      <c r="AV21683" s="63"/>
      <c r="AW21683" s="63"/>
      <c r="AX21683" s="63"/>
      <c r="AY21683" s="63"/>
      <c r="AZ21683" s="63"/>
      <c r="BA21683" s="63"/>
      <c r="BB21683" s="9"/>
    </row>
    <row r="21684" spans="1:54" s="5" customFormat="1" ht="12.75" customHeight="1" x14ac:dyDescent="0.3">
      <c r="A21684" s="35">
        <v>737</v>
      </c>
      <c r="B21684" s="5" t="s">
        <v>849</v>
      </c>
      <c r="C21684" s="9" t="s">
        <v>429</v>
      </c>
      <c r="D21684" s="5" t="s">
        <v>859</v>
      </c>
      <c r="E21684" s="9" t="s">
        <v>869</v>
      </c>
      <c r="F21684" s="63">
        <v>6606238</v>
      </c>
      <c r="G21684" s="63">
        <v>661152</v>
      </c>
      <c r="H21684" s="5" t="s">
        <v>721</v>
      </c>
      <c r="I21684" s="5" t="s">
        <v>869</v>
      </c>
      <c r="J21684" s="5" t="s">
        <v>719</v>
      </c>
      <c r="O21684" s="188">
        <v>29690</v>
      </c>
      <c r="P21684" s="192">
        <f t="shared" si="1067"/>
        <v>1981</v>
      </c>
      <c r="Q21684" s="141">
        <f t="shared" si="1068"/>
        <v>4</v>
      </c>
      <c r="R21684" s="129">
        <v>14</v>
      </c>
      <c r="S21684" s="9"/>
      <c r="T21684" s="9"/>
      <c r="U21684" s="63"/>
      <c r="V21684" s="63"/>
      <c r="W21684" s="63"/>
      <c r="X21684" s="10" t="s">
        <v>836</v>
      </c>
      <c r="Y21684" s="15"/>
      <c r="Z21684" s="70"/>
      <c r="AA21684" s="63" t="s">
        <v>600</v>
      </c>
      <c r="AD21684" s="65" t="s">
        <v>388</v>
      </c>
      <c r="AE21684" s="65"/>
      <c r="AF21684" s="133">
        <v>5.5</v>
      </c>
      <c r="AG21684" s="133">
        <v>5.5</v>
      </c>
      <c r="AH21684" s="65" t="s">
        <v>611</v>
      </c>
      <c r="AI21684" s="63" t="s">
        <v>611</v>
      </c>
      <c r="AJ21684" s="63"/>
      <c r="AK21684" s="9" t="s">
        <v>723</v>
      </c>
      <c r="AL21684" s="11" t="s">
        <v>704</v>
      </c>
      <c r="AM21684" s="63">
        <v>0.5</v>
      </c>
      <c r="AN21684" s="63">
        <v>0.5</v>
      </c>
      <c r="AO21684" s="63"/>
      <c r="AP21684" s="63"/>
      <c r="AQ21684" s="63"/>
      <c r="AR21684" s="63"/>
      <c r="AS21684" s="63"/>
      <c r="AT21684" s="63"/>
      <c r="AU21684" s="63"/>
      <c r="AV21684" s="63"/>
      <c r="AW21684" s="63"/>
      <c r="AX21684" s="63"/>
      <c r="AY21684" s="63"/>
      <c r="AZ21684" s="63"/>
      <c r="BA21684" s="63"/>
      <c r="BB21684" s="9"/>
    </row>
    <row r="21685" spans="1:54" s="5" customFormat="1" ht="12.75" customHeight="1" x14ac:dyDescent="0.3">
      <c r="A21685" s="35">
        <v>738</v>
      </c>
      <c r="B21685" s="5" t="s">
        <v>849</v>
      </c>
      <c r="C21685" s="9" t="s">
        <v>429</v>
      </c>
      <c r="D21685" s="5" t="s">
        <v>859</v>
      </c>
      <c r="E21685" s="9" t="s">
        <v>869</v>
      </c>
      <c r="F21685" s="63">
        <v>6606238</v>
      </c>
      <c r="G21685" s="63">
        <v>661152</v>
      </c>
      <c r="H21685" s="5" t="s">
        <v>721</v>
      </c>
      <c r="I21685" s="5" t="s">
        <v>869</v>
      </c>
      <c r="J21685" s="5" t="s">
        <v>719</v>
      </c>
      <c r="O21685" s="188">
        <v>29720</v>
      </c>
      <c r="P21685" s="192">
        <f t="shared" si="1067"/>
        <v>1981</v>
      </c>
      <c r="Q21685" s="141">
        <f t="shared" si="1068"/>
        <v>5</v>
      </c>
      <c r="R21685" s="129">
        <v>14</v>
      </c>
      <c r="S21685" s="9"/>
      <c r="T21685" s="9"/>
      <c r="U21685" s="63"/>
      <c r="V21685" s="63"/>
      <c r="W21685" s="63"/>
      <c r="Y21685" s="15"/>
      <c r="Z21685" s="63"/>
      <c r="AA21685" s="63" t="s">
        <v>603</v>
      </c>
      <c r="AD21685" s="65" t="s">
        <v>388</v>
      </c>
      <c r="AE21685" s="65"/>
      <c r="AF21685" s="133">
        <v>0.06</v>
      </c>
      <c r="AG21685" s="133">
        <v>0.06</v>
      </c>
      <c r="AH21685" s="65" t="s">
        <v>613</v>
      </c>
      <c r="AI21685" s="63" t="s">
        <v>613</v>
      </c>
      <c r="AJ21685" s="63" t="s">
        <v>415</v>
      </c>
      <c r="AK21685" s="9" t="s">
        <v>723</v>
      </c>
      <c r="AL21685" s="11" t="s">
        <v>704</v>
      </c>
      <c r="AM21685" s="63">
        <v>0.5</v>
      </c>
      <c r="AN21685" s="63">
        <v>0.5</v>
      </c>
      <c r="AO21685" s="63"/>
      <c r="AP21685" s="63"/>
      <c r="AQ21685" s="63"/>
      <c r="AR21685" s="63"/>
      <c r="AS21685" s="63"/>
      <c r="AT21685" s="63"/>
      <c r="AU21685" s="63"/>
      <c r="AV21685" s="63"/>
      <c r="AW21685" s="63"/>
      <c r="AX21685" s="63"/>
      <c r="AY21685" s="63"/>
      <c r="AZ21685" s="63"/>
      <c r="BA21685" s="63"/>
      <c r="BB21685" s="9"/>
    </row>
    <row r="21686" spans="1:54" s="5" customFormat="1" ht="12.75" customHeight="1" x14ac:dyDescent="0.3">
      <c r="A21686" s="35">
        <v>738</v>
      </c>
      <c r="B21686" s="5" t="s">
        <v>849</v>
      </c>
      <c r="C21686" s="9" t="s">
        <v>429</v>
      </c>
      <c r="D21686" s="5" t="s">
        <v>859</v>
      </c>
      <c r="E21686" s="9" t="s">
        <v>869</v>
      </c>
      <c r="F21686" s="63">
        <v>6606238</v>
      </c>
      <c r="G21686" s="63">
        <v>661152</v>
      </c>
      <c r="H21686" s="5" t="s">
        <v>721</v>
      </c>
      <c r="I21686" s="5" t="s">
        <v>869</v>
      </c>
      <c r="J21686" s="5" t="s">
        <v>719</v>
      </c>
      <c r="O21686" s="188">
        <v>29720</v>
      </c>
      <c r="P21686" s="192">
        <f t="shared" si="1067"/>
        <v>1981</v>
      </c>
      <c r="Q21686" s="141">
        <f t="shared" si="1068"/>
        <v>5</v>
      </c>
      <c r="R21686" s="129">
        <v>14</v>
      </c>
      <c r="S21686" s="9"/>
      <c r="T21686" s="9"/>
      <c r="U21686" s="63"/>
      <c r="V21686" s="63"/>
      <c r="W21686" s="63"/>
      <c r="Y21686" s="15"/>
      <c r="Z21686" s="63"/>
      <c r="AA21686" s="63" t="s">
        <v>603</v>
      </c>
      <c r="AD21686" s="65" t="s">
        <v>388</v>
      </c>
      <c r="AE21686" s="65"/>
      <c r="AF21686" s="133">
        <v>0.21</v>
      </c>
      <c r="AG21686" s="133">
        <v>0.21</v>
      </c>
      <c r="AH21686" s="65" t="s">
        <v>613</v>
      </c>
      <c r="AI21686" s="63" t="s">
        <v>613</v>
      </c>
      <c r="AJ21686" s="63" t="s">
        <v>585</v>
      </c>
      <c r="AK21686" s="9" t="s">
        <v>723</v>
      </c>
      <c r="AL21686" s="11" t="s">
        <v>704</v>
      </c>
      <c r="AM21686" s="63">
        <v>0.5</v>
      </c>
      <c r="AN21686" s="63">
        <v>0.5</v>
      </c>
      <c r="AO21686" s="63"/>
      <c r="AP21686" s="63"/>
      <c r="AQ21686" s="63"/>
      <c r="AR21686" s="63"/>
      <c r="AS21686" s="63"/>
      <c r="AT21686" s="63"/>
      <c r="AU21686" s="63"/>
      <c r="AV21686" s="63"/>
      <c r="AW21686" s="63"/>
      <c r="AX21686" s="63"/>
      <c r="AY21686" s="63"/>
      <c r="AZ21686" s="63"/>
      <c r="BA21686" s="63"/>
      <c r="BB21686" s="9"/>
    </row>
    <row r="21687" spans="1:54" s="5" customFormat="1" ht="12.75" customHeight="1" x14ac:dyDescent="0.3">
      <c r="A21687" s="35">
        <v>738</v>
      </c>
      <c r="B21687" s="5" t="s">
        <v>849</v>
      </c>
      <c r="C21687" s="9" t="s">
        <v>429</v>
      </c>
      <c r="D21687" s="5" t="s">
        <v>859</v>
      </c>
      <c r="E21687" s="9" t="s">
        <v>869</v>
      </c>
      <c r="F21687" s="63">
        <v>6606238</v>
      </c>
      <c r="G21687" s="63">
        <v>661152</v>
      </c>
      <c r="H21687" s="5" t="s">
        <v>721</v>
      </c>
      <c r="I21687" s="5" t="s">
        <v>869</v>
      </c>
      <c r="J21687" s="5" t="s">
        <v>719</v>
      </c>
      <c r="O21687" s="188">
        <v>29720</v>
      </c>
      <c r="P21687" s="192">
        <f t="shared" si="1067"/>
        <v>1981</v>
      </c>
      <c r="Q21687" s="141">
        <f t="shared" si="1068"/>
        <v>5</v>
      </c>
      <c r="R21687" s="129">
        <v>14</v>
      </c>
      <c r="S21687" s="9"/>
      <c r="T21687" s="9"/>
      <c r="U21687" s="63"/>
      <c r="V21687" s="63"/>
      <c r="W21687" s="63"/>
      <c r="Y21687" s="15"/>
      <c r="Z21687" s="63"/>
      <c r="AA21687" s="63" t="s">
        <v>602</v>
      </c>
      <c r="AD21687" s="65" t="s">
        <v>388</v>
      </c>
      <c r="AE21687" s="65"/>
      <c r="AF21687" s="133">
        <v>1.86</v>
      </c>
      <c r="AG21687" s="133">
        <v>1.86</v>
      </c>
      <c r="AH21687" s="65" t="s">
        <v>612</v>
      </c>
      <c r="AI21687" s="63" t="s">
        <v>612</v>
      </c>
      <c r="AJ21687" s="63"/>
      <c r="AK21687" s="9" t="s">
        <v>723</v>
      </c>
      <c r="AL21687" s="11" t="s">
        <v>704</v>
      </c>
      <c r="AM21687" s="63">
        <v>0.5</v>
      </c>
      <c r="AN21687" s="63">
        <v>0.5</v>
      </c>
      <c r="AO21687" s="63"/>
      <c r="AP21687" s="63"/>
      <c r="AQ21687" s="63"/>
      <c r="AR21687" s="63"/>
      <c r="AS21687" s="63"/>
      <c r="AT21687" s="63"/>
      <c r="AU21687" s="63"/>
      <c r="AV21687" s="63"/>
      <c r="AW21687" s="63"/>
      <c r="AX21687" s="63"/>
      <c r="AY21687" s="63"/>
      <c r="AZ21687" s="63"/>
      <c r="BA21687" s="63"/>
      <c r="BB21687" s="9"/>
    </row>
    <row r="21688" spans="1:54" s="5" customFormat="1" ht="12.75" customHeight="1" x14ac:dyDescent="0.3">
      <c r="A21688" s="35">
        <v>738</v>
      </c>
      <c r="B21688" s="5" t="s">
        <v>849</v>
      </c>
      <c r="C21688" s="9" t="s">
        <v>429</v>
      </c>
      <c r="D21688" s="5" t="s">
        <v>859</v>
      </c>
      <c r="E21688" s="9" t="s">
        <v>869</v>
      </c>
      <c r="F21688" s="63">
        <v>6606238</v>
      </c>
      <c r="G21688" s="63">
        <v>661152</v>
      </c>
      <c r="H21688" s="5" t="s">
        <v>721</v>
      </c>
      <c r="I21688" s="5" t="s">
        <v>869</v>
      </c>
      <c r="J21688" s="5" t="s">
        <v>719</v>
      </c>
      <c r="O21688" s="188">
        <v>29720</v>
      </c>
      <c r="P21688" s="192">
        <f t="shared" si="1067"/>
        <v>1981</v>
      </c>
      <c r="Q21688" s="141">
        <f t="shared" si="1068"/>
        <v>5</v>
      </c>
      <c r="R21688" s="129">
        <v>14</v>
      </c>
      <c r="S21688" s="9" t="s">
        <v>819</v>
      </c>
      <c r="T21688" s="9" t="s">
        <v>819</v>
      </c>
      <c r="U21688" s="63"/>
      <c r="V21688" s="63"/>
      <c r="W21688" s="63"/>
      <c r="X21688" s="10" t="s">
        <v>836</v>
      </c>
      <c r="Y21688" s="6" t="s">
        <v>835</v>
      </c>
      <c r="Z21688" s="63"/>
      <c r="AA21688" s="63" t="s">
        <v>607</v>
      </c>
      <c r="AD21688" s="65" t="s">
        <v>388</v>
      </c>
      <c r="AE21688" s="65"/>
      <c r="AF21688" s="133">
        <v>11</v>
      </c>
      <c r="AG21688" s="133">
        <v>11</v>
      </c>
      <c r="AH21688" s="65" t="s">
        <v>81</v>
      </c>
      <c r="AI21688" s="63" t="s">
        <v>81</v>
      </c>
      <c r="AJ21688" s="63"/>
      <c r="AK21688" s="9" t="s">
        <v>723</v>
      </c>
      <c r="AL21688" s="11" t="s">
        <v>704</v>
      </c>
      <c r="AM21688" s="63">
        <v>0.5</v>
      </c>
      <c r="AN21688" s="63">
        <v>0.5</v>
      </c>
      <c r="AO21688" s="63"/>
      <c r="AP21688" s="63"/>
      <c r="AQ21688" s="63"/>
      <c r="AR21688" s="63"/>
      <c r="AS21688" s="63"/>
      <c r="AT21688" s="63"/>
      <c r="AU21688" s="63"/>
      <c r="AV21688" s="63"/>
      <c r="AW21688" s="63"/>
      <c r="AX21688" s="63"/>
      <c r="AY21688" s="63"/>
      <c r="AZ21688" s="63"/>
      <c r="BA21688" s="63"/>
      <c r="BB21688" s="9"/>
    </row>
    <row r="21689" spans="1:54" s="5" customFormat="1" ht="12.75" customHeight="1" x14ac:dyDescent="0.3">
      <c r="A21689" s="35">
        <v>738</v>
      </c>
      <c r="B21689" s="5" t="s">
        <v>849</v>
      </c>
      <c r="C21689" s="9" t="s">
        <v>429</v>
      </c>
      <c r="D21689" s="5" t="s">
        <v>859</v>
      </c>
      <c r="E21689" s="9" t="s">
        <v>869</v>
      </c>
      <c r="F21689" s="63">
        <v>6606238</v>
      </c>
      <c r="G21689" s="63">
        <v>661152</v>
      </c>
      <c r="H21689" s="5" t="s">
        <v>721</v>
      </c>
      <c r="I21689" s="5" t="s">
        <v>869</v>
      </c>
      <c r="J21689" s="5" t="s">
        <v>719</v>
      </c>
      <c r="O21689" s="188">
        <v>29720</v>
      </c>
      <c r="P21689" s="192">
        <f t="shared" si="1067"/>
        <v>1981</v>
      </c>
      <c r="Q21689" s="141">
        <f t="shared" si="1068"/>
        <v>5</v>
      </c>
      <c r="R21689" s="129">
        <v>14</v>
      </c>
      <c r="S21689" s="9"/>
      <c r="T21689" s="9"/>
      <c r="U21689" s="63"/>
      <c r="V21689" s="63"/>
      <c r="W21689" s="63"/>
      <c r="Y21689" s="15" t="s">
        <v>1307</v>
      </c>
      <c r="Z21689" s="63"/>
      <c r="AA21689" s="63" t="s">
        <v>727</v>
      </c>
      <c r="AD21689" s="65" t="s">
        <v>388</v>
      </c>
      <c r="AE21689" s="65"/>
      <c r="AF21689" s="133">
        <v>37.700000000000003</v>
      </c>
      <c r="AG21689" s="133">
        <v>37.700000000000003</v>
      </c>
      <c r="AH21689" s="65" t="s">
        <v>410</v>
      </c>
      <c r="AI21689" s="63" t="s">
        <v>410</v>
      </c>
      <c r="AJ21689" s="63"/>
      <c r="AK21689" s="9" t="s">
        <v>723</v>
      </c>
      <c r="AL21689" s="11" t="s">
        <v>704</v>
      </c>
      <c r="AM21689" s="63">
        <v>0.5</v>
      </c>
      <c r="AN21689" s="63">
        <v>0.5</v>
      </c>
      <c r="AO21689" s="63"/>
      <c r="AP21689" s="63"/>
      <c r="AQ21689" s="63"/>
      <c r="AR21689" s="63"/>
      <c r="AS21689" s="63"/>
      <c r="AT21689" s="63"/>
      <c r="AU21689" s="63"/>
      <c r="AV21689" s="63"/>
      <c r="AW21689" s="63"/>
      <c r="AX21689" s="63"/>
      <c r="AY21689" s="63"/>
      <c r="AZ21689" s="63"/>
      <c r="BA21689" s="63"/>
      <c r="BB21689" s="9"/>
    </row>
    <row r="21690" spans="1:54" s="5" customFormat="1" ht="12.75" customHeight="1" x14ac:dyDescent="0.3">
      <c r="A21690" s="35">
        <v>738</v>
      </c>
      <c r="B21690" s="5" t="s">
        <v>849</v>
      </c>
      <c r="C21690" s="9" t="s">
        <v>429</v>
      </c>
      <c r="D21690" s="5" t="s">
        <v>859</v>
      </c>
      <c r="E21690" s="9" t="s">
        <v>869</v>
      </c>
      <c r="F21690" s="63">
        <v>6606238</v>
      </c>
      <c r="G21690" s="63">
        <v>661152</v>
      </c>
      <c r="H21690" s="5" t="s">
        <v>721</v>
      </c>
      <c r="I21690" s="5" t="s">
        <v>869</v>
      </c>
      <c r="J21690" s="5" t="s">
        <v>719</v>
      </c>
      <c r="O21690" s="188">
        <v>29720</v>
      </c>
      <c r="P21690" s="192">
        <f t="shared" si="1067"/>
        <v>1981</v>
      </c>
      <c r="Q21690" s="141">
        <f t="shared" si="1068"/>
        <v>5</v>
      </c>
      <c r="R21690" s="129">
        <v>14</v>
      </c>
      <c r="S21690" s="9"/>
      <c r="T21690" s="9"/>
      <c r="U21690" s="63"/>
      <c r="V21690" s="63"/>
      <c r="W21690" s="63"/>
      <c r="X21690" s="10" t="s">
        <v>836</v>
      </c>
      <c r="Y21690" s="15"/>
      <c r="Z21690" s="70"/>
      <c r="AA21690" s="63" t="s">
        <v>601</v>
      </c>
      <c r="AD21690" s="65" t="s">
        <v>388</v>
      </c>
      <c r="AE21690" s="65"/>
      <c r="AF21690" s="133">
        <v>8.94</v>
      </c>
      <c r="AG21690" s="133">
        <v>8.94</v>
      </c>
      <c r="AH21690" s="65"/>
      <c r="AI21690" s="63"/>
      <c r="AJ21690" s="63"/>
      <c r="AK21690" s="9" t="s">
        <v>723</v>
      </c>
      <c r="AL21690" s="11" t="s">
        <v>704</v>
      </c>
      <c r="AM21690" s="63">
        <v>0.5</v>
      </c>
      <c r="AN21690" s="63">
        <v>0.5</v>
      </c>
      <c r="AO21690" s="63"/>
      <c r="AP21690" s="63"/>
      <c r="AQ21690" s="63"/>
      <c r="AR21690" s="63"/>
      <c r="AS21690" s="63"/>
      <c r="AT21690" s="63"/>
      <c r="AU21690" s="63"/>
      <c r="AV21690" s="63"/>
      <c r="AW21690" s="63"/>
      <c r="AX21690" s="63"/>
      <c r="AY21690" s="63"/>
      <c r="AZ21690" s="63"/>
      <c r="BA21690" s="63"/>
      <c r="BB21690" s="9"/>
    </row>
    <row r="21691" spans="1:54" s="5" customFormat="1" ht="12.75" customHeight="1" x14ac:dyDescent="0.3">
      <c r="A21691" s="35">
        <v>738</v>
      </c>
      <c r="B21691" s="5" t="s">
        <v>849</v>
      </c>
      <c r="C21691" s="9" t="s">
        <v>429</v>
      </c>
      <c r="D21691" s="5" t="s">
        <v>859</v>
      </c>
      <c r="E21691" s="9" t="s">
        <v>869</v>
      </c>
      <c r="F21691" s="63">
        <v>6606238</v>
      </c>
      <c r="G21691" s="63">
        <v>661152</v>
      </c>
      <c r="H21691" s="5" t="s">
        <v>721</v>
      </c>
      <c r="I21691" s="5" t="s">
        <v>869</v>
      </c>
      <c r="J21691" s="5" t="s">
        <v>719</v>
      </c>
      <c r="O21691" s="188">
        <v>29720</v>
      </c>
      <c r="P21691" s="192">
        <f t="shared" si="1067"/>
        <v>1981</v>
      </c>
      <c r="Q21691" s="141">
        <f t="shared" si="1068"/>
        <v>5</v>
      </c>
      <c r="R21691" s="129">
        <v>14</v>
      </c>
      <c r="S21691" s="9"/>
      <c r="T21691" s="9"/>
      <c r="U21691" s="63"/>
      <c r="V21691" s="63"/>
      <c r="W21691" s="63"/>
      <c r="Y21691" s="15"/>
      <c r="Z21691" s="63"/>
      <c r="AA21691" s="63" t="s">
        <v>726</v>
      </c>
      <c r="AD21691" s="65" t="s">
        <v>388</v>
      </c>
      <c r="AE21691" s="65"/>
      <c r="AF21691" s="133">
        <v>9</v>
      </c>
      <c r="AG21691" s="133">
        <v>9</v>
      </c>
      <c r="AH21691" s="65" t="s">
        <v>410</v>
      </c>
      <c r="AI21691" s="63" t="s">
        <v>410</v>
      </c>
      <c r="AJ21691" s="63"/>
      <c r="AK21691" s="9" t="s">
        <v>723</v>
      </c>
      <c r="AL21691" s="11" t="s">
        <v>704</v>
      </c>
      <c r="AM21691" s="63">
        <v>0.5</v>
      </c>
      <c r="AN21691" s="63">
        <v>0.5</v>
      </c>
      <c r="AO21691" s="63"/>
      <c r="AP21691" s="63"/>
      <c r="AQ21691" s="63"/>
      <c r="AR21691" s="63"/>
      <c r="AS21691" s="63"/>
      <c r="AT21691" s="63"/>
      <c r="AU21691" s="63"/>
      <c r="AV21691" s="63"/>
      <c r="AW21691" s="63"/>
      <c r="AX21691" s="63"/>
      <c r="AY21691" s="63"/>
      <c r="AZ21691" s="63"/>
      <c r="BA21691" s="63"/>
      <c r="BB21691" s="9"/>
    </row>
    <row r="21692" spans="1:54" s="5" customFormat="1" ht="12.75" customHeight="1" x14ac:dyDescent="0.3">
      <c r="A21692" s="35">
        <v>738</v>
      </c>
      <c r="B21692" s="5" t="s">
        <v>849</v>
      </c>
      <c r="C21692" s="9" t="s">
        <v>429</v>
      </c>
      <c r="D21692" s="5" t="s">
        <v>859</v>
      </c>
      <c r="E21692" s="9" t="s">
        <v>869</v>
      </c>
      <c r="F21692" s="63">
        <v>6606238</v>
      </c>
      <c r="G21692" s="63">
        <v>661152</v>
      </c>
      <c r="H21692" s="5" t="s">
        <v>721</v>
      </c>
      <c r="I21692" s="5" t="s">
        <v>869</v>
      </c>
      <c r="J21692" s="5" t="s">
        <v>719</v>
      </c>
      <c r="O21692" s="188">
        <v>29720</v>
      </c>
      <c r="P21692" s="192">
        <f t="shared" si="1067"/>
        <v>1981</v>
      </c>
      <c r="Q21692" s="141">
        <f t="shared" si="1068"/>
        <v>5</v>
      </c>
      <c r="R21692" s="129">
        <v>14</v>
      </c>
      <c r="S21692" s="9"/>
      <c r="T21692" s="9"/>
      <c r="U21692" s="63"/>
      <c r="V21692" s="63"/>
      <c r="W21692" s="63"/>
      <c r="X21692" s="10" t="s">
        <v>836</v>
      </c>
      <c r="Y21692" s="15"/>
      <c r="Z21692" s="70"/>
      <c r="AA21692" s="63" t="s">
        <v>600</v>
      </c>
      <c r="AD21692" s="65" t="s">
        <v>388</v>
      </c>
      <c r="AE21692" s="65"/>
      <c r="AF21692" s="133">
        <v>14.2</v>
      </c>
      <c r="AG21692" s="133">
        <v>14.2</v>
      </c>
      <c r="AH21692" s="65" t="s">
        <v>611</v>
      </c>
      <c r="AI21692" s="63" t="s">
        <v>611</v>
      </c>
      <c r="AJ21692" s="63"/>
      <c r="AK21692" s="9" t="s">
        <v>723</v>
      </c>
      <c r="AL21692" s="11" t="s">
        <v>704</v>
      </c>
      <c r="AM21692" s="63">
        <v>0.5</v>
      </c>
      <c r="AN21692" s="63">
        <v>0.5</v>
      </c>
      <c r="AO21692" s="63"/>
      <c r="AP21692" s="63"/>
      <c r="AQ21692" s="63"/>
      <c r="AR21692" s="63"/>
      <c r="AS21692" s="63"/>
      <c r="AT21692" s="63"/>
      <c r="AU21692" s="63"/>
      <c r="AV21692" s="63"/>
      <c r="AW21692" s="63"/>
      <c r="AX21692" s="63"/>
      <c r="AY21692" s="63"/>
      <c r="AZ21692" s="63"/>
      <c r="BA21692" s="63"/>
      <c r="BB21692" s="9"/>
    </row>
    <row r="21693" spans="1:54" s="5" customFormat="1" ht="12.75" customHeight="1" x14ac:dyDescent="0.3">
      <c r="A21693" s="35">
        <v>739</v>
      </c>
      <c r="B21693" s="5" t="s">
        <v>849</v>
      </c>
      <c r="C21693" s="9" t="s">
        <v>429</v>
      </c>
      <c r="D21693" s="5" t="s">
        <v>859</v>
      </c>
      <c r="E21693" s="9" t="s">
        <v>869</v>
      </c>
      <c r="F21693" s="63">
        <v>6606238</v>
      </c>
      <c r="G21693" s="63">
        <v>661152</v>
      </c>
      <c r="H21693" s="5" t="s">
        <v>721</v>
      </c>
      <c r="I21693" s="5" t="s">
        <v>869</v>
      </c>
      <c r="J21693" s="5" t="s">
        <v>719</v>
      </c>
      <c r="O21693" s="188">
        <v>29753</v>
      </c>
      <c r="P21693" s="192">
        <f t="shared" si="1067"/>
        <v>1981</v>
      </c>
      <c r="Q21693" s="141">
        <f t="shared" si="1068"/>
        <v>6</v>
      </c>
      <c r="R21693" s="129">
        <v>16</v>
      </c>
      <c r="S21693" s="9"/>
      <c r="T21693" s="9"/>
      <c r="U21693" s="63"/>
      <c r="V21693" s="63"/>
      <c r="W21693" s="63"/>
      <c r="Y21693" s="15"/>
      <c r="Z21693" s="63"/>
      <c r="AA21693" s="63" t="s">
        <v>603</v>
      </c>
      <c r="AD21693" s="65" t="s">
        <v>388</v>
      </c>
      <c r="AE21693" s="65"/>
      <c r="AF21693" s="133">
        <v>0.06</v>
      </c>
      <c r="AG21693" s="133">
        <v>0.06</v>
      </c>
      <c r="AH21693" s="65" t="s">
        <v>613</v>
      </c>
      <c r="AI21693" s="63" t="s">
        <v>613</v>
      </c>
      <c r="AJ21693" s="63" t="s">
        <v>415</v>
      </c>
      <c r="AK21693" s="9" t="s">
        <v>723</v>
      </c>
      <c r="AL21693" s="11" t="s">
        <v>704</v>
      </c>
      <c r="AM21693" s="63">
        <v>0.5</v>
      </c>
      <c r="AN21693" s="63">
        <v>0.5</v>
      </c>
      <c r="AO21693" s="63"/>
      <c r="AP21693" s="63"/>
      <c r="AQ21693" s="63"/>
      <c r="AR21693" s="63"/>
      <c r="AS21693" s="63"/>
      <c r="AT21693" s="63"/>
      <c r="AU21693" s="63"/>
      <c r="AV21693" s="63"/>
      <c r="AW21693" s="63"/>
      <c r="AX21693" s="63"/>
      <c r="AY21693" s="63"/>
      <c r="AZ21693" s="63"/>
      <c r="BA21693" s="63"/>
      <c r="BB21693" s="9"/>
    </row>
    <row r="21694" spans="1:54" s="5" customFormat="1" ht="12.75" customHeight="1" x14ac:dyDescent="0.3">
      <c r="A21694" s="35">
        <v>739</v>
      </c>
      <c r="B21694" s="5" t="s">
        <v>849</v>
      </c>
      <c r="C21694" s="9" t="s">
        <v>429</v>
      </c>
      <c r="D21694" s="5" t="s">
        <v>859</v>
      </c>
      <c r="E21694" s="9" t="s">
        <v>869</v>
      </c>
      <c r="F21694" s="63">
        <v>6606238</v>
      </c>
      <c r="G21694" s="63">
        <v>661152</v>
      </c>
      <c r="H21694" s="5" t="s">
        <v>721</v>
      </c>
      <c r="I21694" s="5" t="s">
        <v>869</v>
      </c>
      <c r="J21694" s="5" t="s">
        <v>719</v>
      </c>
      <c r="O21694" s="188">
        <v>29753</v>
      </c>
      <c r="P21694" s="192">
        <f t="shared" si="1067"/>
        <v>1981</v>
      </c>
      <c r="Q21694" s="141">
        <f t="shared" si="1068"/>
        <v>6</v>
      </c>
      <c r="R21694" s="129">
        <v>16</v>
      </c>
      <c r="S21694" s="9"/>
      <c r="T21694" s="9"/>
      <c r="U21694" s="63"/>
      <c r="V21694" s="63"/>
      <c r="W21694" s="63"/>
      <c r="Y21694" s="15"/>
      <c r="Z21694" s="63"/>
      <c r="AA21694" s="63" t="s">
        <v>603</v>
      </c>
      <c r="AD21694" s="65" t="s">
        <v>388</v>
      </c>
      <c r="AE21694" s="65"/>
      <c r="AF21694" s="133">
        <v>0.21</v>
      </c>
      <c r="AG21694" s="133">
        <v>0.21</v>
      </c>
      <c r="AH21694" s="65" t="s">
        <v>613</v>
      </c>
      <c r="AI21694" s="63" t="s">
        <v>613</v>
      </c>
      <c r="AJ21694" s="63" t="s">
        <v>585</v>
      </c>
      <c r="AK21694" s="9" t="s">
        <v>723</v>
      </c>
      <c r="AL21694" s="11" t="s">
        <v>704</v>
      </c>
      <c r="AM21694" s="63">
        <v>0.5</v>
      </c>
      <c r="AN21694" s="63">
        <v>0.5</v>
      </c>
      <c r="AO21694" s="63"/>
      <c r="AP21694" s="63"/>
      <c r="AQ21694" s="63"/>
      <c r="AR21694" s="63"/>
      <c r="AS21694" s="63"/>
      <c r="AT21694" s="63"/>
      <c r="AU21694" s="63"/>
      <c r="AV21694" s="63"/>
      <c r="AW21694" s="63"/>
      <c r="AX21694" s="63"/>
      <c r="AY21694" s="63"/>
      <c r="AZ21694" s="63"/>
      <c r="BA21694" s="63"/>
      <c r="BB21694" s="9"/>
    </row>
    <row r="21695" spans="1:54" s="5" customFormat="1" ht="12.75" customHeight="1" x14ac:dyDescent="0.3">
      <c r="A21695" s="35">
        <v>739</v>
      </c>
      <c r="B21695" s="5" t="s">
        <v>849</v>
      </c>
      <c r="C21695" s="9" t="s">
        <v>429</v>
      </c>
      <c r="D21695" s="5" t="s">
        <v>859</v>
      </c>
      <c r="E21695" s="9" t="s">
        <v>869</v>
      </c>
      <c r="F21695" s="63">
        <v>6606238</v>
      </c>
      <c r="G21695" s="63">
        <v>661152</v>
      </c>
      <c r="H21695" s="5" t="s">
        <v>721</v>
      </c>
      <c r="I21695" s="5" t="s">
        <v>869</v>
      </c>
      <c r="J21695" s="5" t="s">
        <v>719</v>
      </c>
      <c r="O21695" s="188">
        <v>29753</v>
      </c>
      <c r="P21695" s="192">
        <f t="shared" si="1067"/>
        <v>1981</v>
      </c>
      <c r="Q21695" s="141">
        <f t="shared" si="1068"/>
        <v>6</v>
      </c>
      <c r="R21695" s="129">
        <v>16</v>
      </c>
      <c r="S21695" s="9"/>
      <c r="T21695" s="9"/>
      <c r="U21695" s="63"/>
      <c r="V21695" s="63"/>
      <c r="W21695" s="63"/>
      <c r="Y21695" s="15"/>
      <c r="Z21695" s="63"/>
      <c r="AA21695" s="63" t="s">
        <v>602</v>
      </c>
      <c r="AD21695" s="65" t="s">
        <v>388</v>
      </c>
      <c r="AE21695" s="65"/>
      <c r="AF21695" s="133">
        <v>1.98</v>
      </c>
      <c r="AG21695" s="133">
        <v>1.98</v>
      </c>
      <c r="AH21695" s="65" t="s">
        <v>612</v>
      </c>
      <c r="AI21695" s="63" t="s">
        <v>612</v>
      </c>
      <c r="AJ21695" s="63"/>
      <c r="AK21695" s="9" t="s">
        <v>723</v>
      </c>
      <c r="AL21695" s="11" t="s">
        <v>704</v>
      </c>
      <c r="AM21695" s="63">
        <v>0.5</v>
      </c>
      <c r="AN21695" s="63">
        <v>0.5</v>
      </c>
      <c r="AO21695" s="63"/>
      <c r="AP21695" s="63"/>
      <c r="AQ21695" s="63"/>
      <c r="AR21695" s="63"/>
      <c r="AS21695" s="63"/>
      <c r="AT21695" s="63"/>
      <c r="AU21695" s="63"/>
      <c r="AV21695" s="63"/>
      <c r="AW21695" s="63"/>
      <c r="AX21695" s="63"/>
      <c r="AY21695" s="63"/>
      <c r="AZ21695" s="63"/>
      <c r="BA21695" s="63"/>
      <c r="BB21695" s="9"/>
    </row>
    <row r="21696" spans="1:54" s="5" customFormat="1" ht="12.75" customHeight="1" x14ac:dyDescent="0.3">
      <c r="A21696" s="35">
        <v>739</v>
      </c>
      <c r="B21696" s="5" t="s">
        <v>849</v>
      </c>
      <c r="C21696" s="9" t="s">
        <v>429</v>
      </c>
      <c r="D21696" s="5" t="s">
        <v>859</v>
      </c>
      <c r="E21696" s="9" t="s">
        <v>869</v>
      </c>
      <c r="F21696" s="63">
        <v>6606238</v>
      </c>
      <c r="G21696" s="63">
        <v>661152</v>
      </c>
      <c r="H21696" s="5" t="s">
        <v>721</v>
      </c>
      <c r="I21696" s="5" t="s">
        <v>869</v>
      </c>
      <c r="J21696" s="5" t="s">
        <v>719</v>
      </c>
      <c r="O21696" s="188">
        <v>29753</v>
      </c>
      <c r="P21696" s="192">
        <f t="shared" si="1067"/>
        <v>1981</v>
      </c>
      <c r="Q21696" s="141">
        <f t="shared" si="1068"/>
        <v>6</v>
      </c>
      <c r="R21696" s="129">
        <v>16</v>
      </c>
      <c r="S21696" s="9" t="s">
        <v>819</v>
      </c>
      <c r="T21696" s="9" t="s">
        <v>819</v>
      </c>
      <c r="U21696" s="63"/>
      <c r="V21696" s="63"/>
      <c r="W21696" s="63"/>
      <c r="X21696" s="10" t="s">
        <v>836</v>
      </c>
      <c r="Y21696" s="6" t="s">
        <v>835</v>
      </c>
      <c r="Z21696" s="63"/>
      <c r="AA21696" s="63" t="s">
        <v>607</v>
      </c>
      <c r="AD21696" s="65" t="s">
        <v>388</v>
      </c>
      <c r="AE21696" s="65"/>
      <c r="AF21696" s="133">
        <v>61</v>
      </c>
      <c r="AG21696" s="133">
        <v>61</v>
      </c>
      <c r="AH21696" s="65" t="s">
        <v>81</v>
      </c>
      <c r="AI21696" s="63" t="s">
        <v>81</v>
      </c>
      <c r="AJ21696" s="63"/>
      <c r="AK21696" s="9" t="s">
        <v>723</v>
      </c>
      <c r="AL21696" s="11" t="s">
        <v>704</v>
      </c>
      <c r="AM21696" s="63">
        <v>0.5</v>
      </c>
      <c r="AN21696" s="63">
        <v>0.5</v>
      </c>
      <c r="AO21696" s="63"/>
      <c r="AP21696" s="63"/>
      <c r="AQ21696" s="63"/>
      <c r="AR21696" s="63"/>
      <c r="AS21696" s="63"/>
      <c r="AT21696" s="63"/>
      <c r="AU21696" s="63"/>
      <c r="AV21696" s="63"/>
      <c r="AW21696" s="63"/>
      <c r="AX21696" s="63"/>
      <c r="AY21696" s="63"/>
      <c r="AZ21696" s="63"/>
      <c r="BA21696" s="63"/>
      <c r="BB21696" s="9"/>
    </row>
    <row r="21697" spans="1:58" s="5" customFormat="1" ht="12.75" customHeight="1" x14ac:dyDescent="0.3">
      <c r="A21697" s="35">
        <v>739</v>
      </c>
      <c r="B21697" s="5" t="s">
        <v>849</v>
      </c>
      <c r="C21697" s="9" t="s">
        <v>429</v>
      </c>
      <c r="D21697" s="5" t="s">
        <v>859</v>
      </c>
      <c r="E21697" s="9" t="s">
        <v>869</v>
      </c>
      <c r="F21697" s="63">
        <v>6606238</v>
      </c>
      <c r="G21697" s="63">
        <v>661152</v>
      </c>
      <c r="H21697" s="5" t="s">
        <v>721</v>
      </c>
      <c r="I21697" s="5" t="s">
        <v>869</v>
      </c>
      <c r="J21697" s="5" t="s">
        <v>719</v>
      </c>
      <c r="O21697" s="188">
        <v>29753</v>
      </c>
      <c r="P21697" s="192">
        <f t="shared" si="1067"/>
        <v>1981</v>
      </c>
      <c r="Q21697" s="141">
        <f t="shared" si="1068"/>
        <v>6</v>
      </c>
      <c r="R21697" s="129">
        <v>16</v>
      </c>
      <c r="S21697" s="9"/>
      <c r="T21697" s="9"/>
      <c r="U21697" s="63"/>
      <c r="V21697" s="63"/>
      <c r="W21697" s="63"/>
      <c r="Y21697" s="15" t="s">
        <v>1307</v>
      </c>
      <c r="Z21697" s="63"/>
      <c r="AA21697" s="63" t="s">
        <v>727</v>
      </c>
      <c r="AD21697" s="65" t="s">
        <v>388</v>
      </c>
      <c r="AE21697" s="65"/>
      <c r="AF21697" s="133">
        <v>35.299999999999997</v>
      </c>
      <c r="AG21697" s="133">
        <v>35.299999999999997</v>
      </c>
      <c r="AH21697" s="65" t="s">
        <v>410</v>
      </c>
      <c r="AI21697" s="63" t="s">
        <v>410</v>
      </c>
      <c r="AJ21697" s="63"/>
      <c r="AK21697" s="9" t="s">
        <v>723</v>
      </c>
      <c r="AL21697" s="11" t="s">
        <v>704</v>
      </c>
      <c r="AM21697" s="63">
        <v>0.5</v>
      </c>
      <c r="AN21697" s="63">
        <v>0.5</v>
      </c>
      <c r="AO21697" s="63"/>
      <c r="AP21697" s="63"/>
      <c r="AQ21697" s="63"/>
      <c r="AR21697" s="63"/>
      <c r="AS21697" s="63"/>
      <c r="AT21697" s="63"/>
      <c r="AU21697" s="63"/>
      <c r="AV21697" s="63"/>
      <c r="AW21697" s="63"/>
      <c r="AX21697" s="63"/>
      <c r="AY21697" s="63"/>
      <c r="AZ21697" s="63"/>
      <c r="BA21697" s="63"/>
      <c r="BB21697" s="9"/>
    </row>
    <row r="21698" spans="1:58" s="5" customFormat="1" ht="12.75" customHeight="1" x14ac:dyDescent="0.3">
      <c r="A21698" s="35">
        <v>739</v>
      </c>
      <c r="B21698" s="5" t="s">
        <v>849</v>
      </c>
      <c r="C21698" s="9" t="s">
        <v>429</v>
      </c>
      <c r="D21698" s="5" t="s">
        <v>859</v>
      </c>
      <c r="E21698" s="9" t="s">
        <v>869</v>
      </c>
      <c r="F21698" s="63">
        <v>6606238</v>
      </c>
      <c r="G21698" s="63">
        <v>661152</v>
      </c>
      <c r="H21698" s="5" t="s">
        <v>721</v>
      </c>
      <c r="I21698" s="5" t="s">
        <v>869</v>
      </c>
      <c r="J21698" s="5" t="s">
        <v>719</v>
      </c>
      <c r="O21698" s="188">
        <v>29753</v>
      </c>
      <c r="P21698" s="192">
        <f t="shared" si="1067"/>
        <v>1981</v>
      </c>
      <c r="Q21698" s="141">
        <f t="shared" si="1068"/>
        <v>6</v>
      </c>
      <c r="R21698" s="129">
        <v>16</v>
      </c>
      <c r="S21698" s="9"/>
      <c r="T21698" s="9"/>
      <c r="U21698" s="63"/>
      <c r="V21698" s="63"/>
      <c r="W21698" s="63"/>
      <c r="X21698" s="10" t="s">
        <v>836</v>
      </c>
      <c r="Y21698" s="15"/>
      <c r="Z21698" s="70"/>
      <c r="AA21698" s="63" t="s">
        <v>601</v>
      </c>
      <c r="AD21698" s="65" t="s">
        <v>388</v>
      </c>
      <c r="AE21698" s="65"/>
      <c r="AF21698" s="133">
        <v>8.1199999999999992</v>
      </c>
      <c r="AG21698" s="133">
        <v>8.1199999999999992</v>
      </c>
      <c r="AH21698" s="65"/>
      <c r="AI21698" s="63"/>
      <c r="AJ21698" s="63"/>
      <c r="AK21698" s="9" t="s">
        <v>723</v>
      </c>
      <c r="AL21698" s="11" t="s">
        <v>704</v>
      </c>
      <c r="AM21698" s="63">
        <v>0.5</v>
      </c>
      <c r="AN21698" s="63">
        <v>0.5</v>
      </c>
      <c r="AO21698" s="63"/>
      <c r="AP21698" s="63"/>
      <c r="AQ21698" s="63"/>
      <c r="AR21698" s="63"/>
      <c r="AS21698" s="63"/>
      <c r="AT21698" s="63"/>
      <c r="AU21698" s="63"/>
      <c r="AV21698" s="63"/>
      <c r="AW21698" s="63"/>
      <c r="AX21698" s="63"/>
      <c r="AY21698" s="63"/>
      <c r="AZ21698" s="63"/>
      <c r="BA21698" s="63"/>
      <c r="BB21698" s="9"/>
    </row>
    <row r="21699" spans="1:58" s="5" customFormat="1" ht="12.75" customHeight="1" x14ac:dyDescent="0.3">
      <c r="A21699" s="35">
        <v>739</v>
      </c>
      <c r="B21699" s="5" t="s">
        <v>849</v>
      </c>
      <c r="C21699" s="9" t="s">
        <v>429</v>
      </c>
      <c r="D21699" s="5" t="s">
        <v>859</v>
      </c>
      <c r="E21699" s="9" t="s">
        <v>869</v>
      </c>
      <c r="F21699" s="63">
        <v>6606238</v>
      </c>
      <c r="G21699" s="63">
        <v>661152</v>
      </c>
      <c r="H21699" s="5" t="s">
        <v>721</v>
      </c>
      <c r="I21699" s="5" t="s">
        <v>869</v>
      </c>
      <c r="J21699" s="5" t="s">
        <v>719</v>
      </c>
      <c r="O21699" s="188">
        <v>29753</v>
      </c>
      <c r="P21699" s="192">
        <f t="shared" si="1067"/>
        <v>1981</v>
      </c>
      <c r="Q21699" s="141">
        <f t="shared" si="1068"/>
        <v>6</v>
      </c>
      <c r="R21699" s="129">
        <v>16</v>
      </c>
      <c r="S21699" s="9"/>
      <c r="T21699" s="9"/>
      <c r="U21699" s="63"/>
      <c r="V21699" s="63"/>
      <c r="W21699" s="63"/>
      <c r="Y21699" s="15"/>
      <c r="Z21699" s="63"/>
      <c r="AA21699" s="63" t="s">
        <v>726</v>
      </c>
      <c r="AD21699" s="65" t="s">
        <v>388</v>
      </c>
      <c r="AE21699" s="65"/>
      <c r="AF21699" s="133">
        <v>8.8000000000000007</v>
      </c>
      <c r="AG21699" s="133">
        <v>8.8000000000000007</v>
      </c>
      <c r="AH21699" s="65" t="s">
        <v>410</v>
      </c>
      <c r="AI21699" s="63" t="s">
        <v>410</v>
      </c>
      <c r="AJ21699" s="63"/>
      <c r="AK21699" s="9" t="s">
        <v>723</v>
      </c>
      <c r="AL21699" s="11" t="s">
        <v>704</v>
      </c>
      <c r="AM21699" s="63">
        <v>0.5</v>
      </c>
      <c r="AN21699" s="63">
        <v>0.5</v>
      </c>
      <c r="AO21699" s="63"/>
      <c r="AP21699" s="63"/>
      <c r="AQ21699" s="63"/>
      <c r="AR21699" s="63"/>
      <c r="AS21699" s="63"/>
      <c r="AT21699" s="63"/>
      <c r="AU21699" s="63"/>
      <c r="AV21699" s="63"/>
      <c r="AW21699" s="63"/>
      <c r="AX21699" s="63"/>
      <c r="AY21699" s="63"/>
      <c r="AZ21699" s="63"/>
      <c r="BA21699" s="63"/>
      <c r="BB21699" s="9"/>
    </row>
    <row r="21700" spans="1:58" s="5" customFormat="1" ht="12.75" customHeight="1" x14ac:dyDescent="0.3">
      <c r="A21700" s="35">
        <v>739</v>
      </c>
      <c r="B21700" s="5" t="s">
        <v>849</v>
      </c>
      <c r="C21700" s="9" t="s">
        <v>429</v>
      </c>
      <c r="D21700" s="5" t="s">
        <v>859</v>
      </c>
      <c r="E21700" s="9" t="s">
        <v>869</v>
      </c>
      <c r="F21700" s="63">
        <v>6606238</v>
      </c>
      <c r="G21700" s="63">
        <v>661152</v>
      </c>
      <c r="H21700" s="5" t="s">
        <v>721</v>
      </c>
      <c r="I21700" s="5" t="s">
        <v>869</v>
      </c>
      <c r="J21700" s="5" t="s">
        <v>719</v>
      </c>
      <c r="O21700" s="188">
        <v>29753</v>
      </c>
      <c r="P21700" s="192">
        <f t="shared" si="1067"/>
        <v>1981</v>
      </c>
      <c r="Q21700" s="141">
        <f t="shared" si="1068"/>
        <v>6</v>
      </c>
      <c r="R21700" s="129">
        <v>16</v>
      </c>
      <c r="S21700" s="9"/>
      <c r="T21700" s="9"/>
      <c r="U21700" s="63"/>
      <c r="V21700" s="63"/>
      <c r="W21700" s="63"/>
      <c r="X21700" s="10" t="s">
        <v>836</v>
      </c>
      <c r="Y21700" s="15"/>
      <c r="Z21700" s="70"/>
      <c r="AA21700" s="63" t="s">
        <v>600</v>
      </c>
      <c r="AD21700" s="65" t="s">
        <v>388</v>
      </c>
      <c r="AE21700" s="65"/>
      <c r="AF21700" s="133">
        <v>17.100000000000001</v>
      </c>
      <c r="AG21700" s="133">
        <v>17.100000000000001</v>
      </c>
      <c r="AH21700" s="65" t="s">
        <v>611</v>
      </c>
      <c r="AI21700" s="63" t="s">
        <v>611</v>
      </c>
      <c r="AJ21700" s="63"/>
      <c r="AK21700" s="9" t="s">
        <v>723</v>
      </c>
      <c r="AL21700" s="11" t="s">
        <v>704</v>
      </c>
      <c r="AM21700" s="63">
        <v>0.5</v>
      </c>
      <c r="AN21700" s="63">
        <v>0.5</v>
      </c>
      <c r="AO21700" s="63"/>
      <c r="AP21700" s="63"/>
      <c r="AQ21700" s="63"/>
      <c r="AR21700" s="63"/>
      <c r="AS21700" s="63"/>
      <c r="AT21700" s="63"/>
      <c r="AU21700" s="63"/>
      <c r="AV21700" s="63"/>
      <c r="AW21700" s="63"/>
      <c r="AX21700" s="63"/>
      <c r="AY21700" s="63"/>
      <c r="AZ21700" s="63"/>
      <c r="BA21700" s="63"/>
      <c r="BB21700" s="9"/>
    </row>
    <row r="21701" spans="1:58" s="5" customFormat="1" ht="12.75" customHeight="1" x14ac:dyDescent="0.3">
      <c r="A21701" s="35">
        <v>740</v>
      </c>
      <c r="B21701" s="5" t="s">
        <v>849</v>
      </c>
      <c r="C21701" s="9" t="s">
        <v>429</v>
      </c>
      <c r="D21701" s="5" t="s">
        <v>859</v>
      </c>
      <c r="E21701" s="9" t="s">
        <v>869</v>
      </c>
      <c r="F21701" s="63">
        <v>6606238</v>
      </c>
      <c r="G21701" s="63">
        <v>661152</v>
      </c>
      <c r="H21701" s="5" t="s">
        <v>721</v>
      </c>
      <c r="I21701" s="5" t="s">
        <v>869</v>
      </c>
      <c r="J21701" s="5" t="s">
        <v>719</v>
      </c>
      <c r="O21701" s="188">
        <v>29781</v>
      </c>
      <c r="P21701" s="192">
        <f t="shared" si="1067"/>
        <v>1981</v>
      </c>
      <c r="Q21701" s="141">
        <f t="shared" si="1068"/>
        <v>7</v>
      </c>
      <c r="R21701" s="129">
        <v>14</v>
      </c>
      <c r="S21701" s="9"/>
      <c r="T21701" s="9"/>
      <c r="U21701" s="63"/>
      <c r="V21701" s="63"/>
      <c r="W21701" s="63"/>
      <c r="Y21701" s="15"/>
      <c r="Z21701" s="63"/>
      <c r="AA21701" s="63" t="s">
        <v>603</v>
      </c>
      <c r="AD21701" s="65" t="s">
        <v>388</v>
      </c>
      <c r="AE21701" s="65"/>
      <c r="AF21701" s="133">
        <v>0.04</v>
      </c>
      <c r="AG21701" s="133">
        <v>0.04</v>
      </c>
      <c r="AH21701" s="65" t="s">
        <v>613</v>
      </c>
      <c r="AI21701" s="63" t="s">
        <v>613</v>
      </c>
      <c r="AJ21701" s="63" t="s">
        <v>415</v>
      </c>
      <c r="AK21701" s="9" t="s">
        <v>723</v>
      </c>
      <c r="AL21701" s="11" t="s">
        <v>704</v>
      </c>
      <c r="AM21701" s="63">
        <v>0.5</v>
      </c>
      <c r="AN21701" s="63">
        <v>0.5</v>
      </c>
      <c r="AO21701" s="63"/>
      <c r="AP21701" s="63"/>
      <c r="AQ21701" s="63"/>
      <c r="AR21701" s="63"/>
      <c r="AS21701" s="63"/>
      <c r="AT21701" s="63"/>
      <c r="AU21701" s="63"/>
      <c r="AV21701" s="63"/>
      <c r="AW21701" s="63"/>
      <c r="AX21701" s="63"/>
      <c r="AY21701" s="63"/>
      <c r="AZ21701" s="63"/>
      <c r="BA21701" s="63"/>
      <c r="BB21701" s="9"/>
    </row>
    <row r="21702" spans="1:58" s="5" customFormat="1" ht="12.75" customHeight="1" x14ac:dyDescent="0.3">
      <c r="A21702" s="35">
        <v>740</v>
      </c>
      <c r="B21702" s="5" t="s">
        <v>849</v>
      </c>
      <c r="C21702" s="9" t="s">
        <v>429</v>
      </c>
      <c r="D21702" s="5" t="s">
        <v>859</v>
      </c>
      <c r="E21702" s="9" t="s">
        <v>869</v>
      </c>
      <c r="F21702" s="63">
        <v>6606238</v>
      </c>
      <c r="G21702" s="63">
        <v>661152</v>
      </c>
      <c r="H21702" s="5" t="s">
        <v>721</v>
      </c>
      <c r="I21702" s="5" t="s">
        <v>869</v>
      </c>
      <c r="J21702" s="5" t="s">
        <v>719</v>
      </c>
      <c r="O21702" s="188">
        <v>29781</v>
      </c>
      <c r="P21702" s="192">
        <f t="shared" si="1067"/>
        <v>1981</v>
      </c>
      <c r="Q21702" s="141">
        <f t="shared" si="1068"/>
        <v>7</v>
      </c>
      <c r="R21702" s="129">
        <v>14</v>
      </c>
      <c r="S21702" s="9"/>
      <c r="T21702" s="9"/>
      <c r="U21702" s="63"/>
      <c r="V21702" s="63"/>
      <c r="W21702" s="63"/>
      <c r="Y21702" s="15"/>
      <c r="Z21702" s="63"/>
      <c r="AA21702" s="63" t="s">
        <v>603</v>
      </c>
      <c r="AD21702" s="65" t="s">
        <v>388</v>
      </c>
      <c r="AE21702" s="65"/>
      <c r="AF21702" s="133">
        <v>0.18</v>
      </c>
      <c r="AG21702" s="133">
        <v>0.18</v>
      </c>
      <c r="AH21702" s="65" t="s">
        <v>613</v>
      </c>
      <c r="AI21702" s="63" t="s">
        <v>613</v>
      </c>
      <c r="AJ21702" s="63" t="s">
        <v>585</v>
      </c>
      <c r="AK21702" s="9" t="s">
        <v>723</v>
      </c>
      <c r="AL21702" s="11" t="s">
        <v>704</v>
      </c>
      <c r="AM21702" s="63">
        <v>0.5</v>
      </c>
      <c r="AN21702" s="63">
        <v>0.5</v>
      </c>
      <c r="AO21702" s="63"/>
      <c r="AP21702" s="63"/>
      <c r="AQ21702" s="63"/>
      <c r="AR21702" s="63"/>
      <c r="AS21702" s="63"/>
      <c r="AT21702" s="63"/>
      <c r="AU21702" s="63"/>
      <c r="AV21702" s="63"/>
      <c r="AW21702" s="63"/>
      <c r="AX21702" s="63"/>
      <c r="AY21702" s="63"/>
      <c r="AZ21702" s="63"/>
      <c r="BA21702" s="63"/>
      <c r="BB21702" s="9"/>
    </row>
    <row r="21703" spans="1:58" s="5" customFormat="1" ht="12.75" customHeight="1" x14ac:dyDescent="0.3">
      <c r="A21703" s="35">
        <v>740</v>
      </c>
      <c r="B21703" s="5" t="s">
        <v>849</v>
      </c>
      <c r="C21703" s="9" t="s">
        <v>429</v>
      </c>
      <c r="D21703" s="5" t="s">
        <v>859</v>
      </c>
      <c r="E21703" s="9" t="s">
        <v>869</v>
      </c>
      <c r="F21703" s="63">
        <v>6606238</v>
      </c>
      <c r="G21703" s="63">
        <v>661152</v>
      </c>
      <c r="H21703" s="5" t="s">
        <v>721</v>
      </c>
      <c r="I21703" s="5" t="s">
        <v>869</v>
      </c>
      <c r="J21703" s="5" t="s">
        <v>719</v>
      </c>
      <c r="O21703" s="188">
        <v>29781</v>
      </c>
      <c r="P21703" s="192">
        <f t="shared" si="1067"/>
        <v>1981</v>
      </c>
      <c r="Q21703" s="141">
        <f t="shared" si="1068"/>
        <v>7</v>
      </c>
      <c r="R21703" s="129">
        <v>14</v>
      </c>
      <c r="S21703" s="9"/>
      <c r="T21703" s="9"/>
      <c r="U21703" s="63"/>
      <c r="V21703" s="63"/>
      <c r="W21703" s="63"/>
      <c r="Y21703" s="15"/>
      <c r="Z21703" s="63"/>
      <c r="AA21703" s="63" t="s">
        <v>602</v>
      </c>
      <c r="AD21703" s="65" t="s">
        <v>388</v>
      </c>
      <c r="AE21703" s="65"/>
      <c r="AF21703" s="133">
        <v>2.13</v>
      </c>
      <c r="AG21703" s="133">
        <v>2.13</v>
      </c>
      <c r="AH21703" s="65" t="s">
        <v>612</v>
      </c>
      <c r="AI21703" s="63" t="s">
        <v>612</v>
      </c>
      <c r="AJ21703" s="63"/>
      <c r="AK21703" s="9" t="s">
        <v>723</v>
      </c>
      <c r="AL21703" s="11" t="s">
        <v>704</v>
      </c>
      <c r="AM21703" s="63">
        <v>0.5</v>
      </c>
      <c r="AN21703" s="63">
        <v>0.5</v>
      </c>
      <c r="AO21703" s="63"/>
      <c r="AP21703" s="63"/>
      <c r="AQ21703" s="63"/>
      <c r="AR21703" s="63"/>
      <c r="AS21703" s="63"/>
      <c r="AT21703" s="63"/>
      <c r="AU21703" s="63"/>
      <c r="AV21703" s="63"/>
      <c r="AW21703" s="63"/>
      <c r="AX21703" s="63"/>
      <c r="AY21703" s="63"/>
      <c r="AZ21703" s="63"/>
      <c r="BA21703" s="63"/>
      <c r="BB21703" s="9"/>
    </row>
    <row r="21704" spans="1:58" s="5" customFormat="1" ht="12.75" customHeight="1" x14ac:dyDescent="0.3">
      <c r="A21704" s="35">
        <v>740</v>
      </c>
      <c r="B21704" s="5" t="s">
        <v>849</v>
      </c>
      <c r="C21704" s="9" t="s">
        <v>429</v>
      </c>
      <c r="D21704" s="5" t="s">
        <v>859</v>
      </c>
      <c r="E21704" s="9" t="s">
        <v>869</v>
      </c>
      <c r="F21704" s="63">
        <v>6606238</v>
      </c>
      <c r="G21704" s="63">
        <v>661152</v>
      </c>
      <c r="H21704" s="5" t="s">
        <v>721</v>
      </c>
      <c r="I21704" s="5" t="s">
        <v>869</v>
      </c>
      <c r="J21704" s="5" t="s">
        <v>719</v>
      </c>
      <c r="O21704" s="188">
        <v>29781</v>
      </c>
      <c r="P21704" s="192">
        <f t="shared" si="1067"/>
        <v>1981</v>
      </c>
      <c r="Q21704" s="141">
        <f t="shared" si="1068"/>
        <v>7</v>
      </c>
      <c r="R21704" s="129">
        <v>14</v>
      </c>
      <c r="S21704" s="9" t="s">
        <v>819</v>
      </c>
      <c r="T21704" s="9" t="s">
        <v>819</v>
      </c>
      <c r="U21704" s="63"/>
      <c r="V21704" s="63"/>
      <c r="W21704" s="63"/>
      <c r="X21704" s="10" t="s">
        <v>836</v>
      </c>
      <c r="Y21704" s="6" t="s">
        <v>835</v>
      </c>
      <c r="Z21704" s="63"/>
      <c r="AA21704" s="63" t="s">
        <v>607</v>
      </c>
      <c r="AD21704" s="65" t="s">
        <v>388</v>
      </c>
      <c r="AE21704" s="65"/>
      <c r="AF21704" s="133">
        <v>76</v>
      </c>
      <c r="AG21704" s="133">
        <v>76</v>
      </c>
      <c r="AH21704" s="65" t="s">
        <v>81</v>
      </c>
      <c r="AI21704" s="63" t="s">
        <v>81</v>
      </c>
      <c r="AJ21704" s="63"/>
      <c r="AK21704" s="9" t="s">
        <v>723</v>
      </c>
      <c r="AL21704" s="11" t="s">
        <v>704</v>
      </c>
      <c r="AM21704" s="63">
        <v>0.5</v>
      </c>
      <c r="AN21704" s="63">
        <v>0.5</v>
      </c>
      <c r="AO21704" s="63"/>
      <c r="AP21704" s="63"/>
      <c r="AQ21704" s="63"/>
      <c r="AR21704" s="63"/>
      <c r="AS21704" s="63"/>
      <c r="AT21704" s="63"/>
      <c r="AU21704" s="63"/>
      <c r="AV21704" s="63"/>
      <c r="AW21704" s="63"/>
      <c r="AX21704" s="63"/>
      <c r="AY21704" s="63"/>
      <c r="AZ21704" s="63"/>
      <c r="BA21704" s="63"/>
      <c r="BB21704" s="9"/>
    </row>
    <row r="21705" spans="1:58" s="5" customFormat="1" ht="12.75" customHeight="1" x14ac:dyDescent="0.3">
      <c r="A21705" s="35">
        <v>740</v>
      </c>
      <c r="B21705" s="5" t="s">
        <v>849</v>
      </c>
      <c r="C21705" s="9" t="s">
        <v>429</v>
      </c>
      <c r="D21705" s="5" t="s">
        <v>859</v>
      </c>
      <c r="E21705" s="9" t="s">
        <v>869</v>
      </c>
      <c r="F21705" s="63">
        <v>6606238</v>
      </c>
      <c r="G21705" s="63">
        <v>661152</v>
      </c>
      <c r="H21705" s="5" t="s">
        <v>721</v>
      </c>
      <c r="I21705" s="5" t="s">
        <v>869</v>
      </c>
      <c r="J21705" s="5" t="s">
        <v>719</v>
      </c>
      <c r="O21705" s="188">
        <v>29781</v>
      </c>
      <c r="P21705" s="192">
        <f t="shared" si="1067"/>
        <v>1981</v>
      </c>
      <c r="Q21705" s="141">
        <f t="shared" si="1068"/>
        <v>7</v>
      </c>
      <c r="R21705" s="129">
        <v>14</v>
      </c>
      <c r="S21705" s="9"/>
      <c r="T21705" s="9"/>
      <c r="U21705" s="63"/>
      <c r="V21705" s="63"/>
      <c r="W21705" s="63"/>
      <c r="Y21705" s="15" t="s">
        <v>1307</v>
      </c>
      <c r="Z21705" s="63"/>
      <c r="AA21705" s="63" t="s">
        <v>727</v>
      </c>
      <c r="AD21705" s="65" t="s">
        <v>388</v>
      </c>
      <c r="AE21705" s="65"/>
      <c r="AF21705" s="133">
        <v>33.799999999999997</v>
      </c>
      <c r="AG21705" s="133">
        <v>33.799999999999997</v>
      </c>
      <c r="AH21705" s="65" t="s">
        <v>410</v>
      </c>
      <c r="AI21705" s="63" t="s">
        <v>410</v>
      </c>
      <c r="AJ21705" s="63"/>
      <c r="AK21705" s="9" t="s">
        <v>723</v>
      </c>
      <c r="AL21705" s="11" t="s">
        <v>704</v>
      </c>
      <c r="AM21705" s="63">
        <v>0.5</v>
      </c>
      <c r="AN21705" s="63">
        <v>0.5</v>
      </c>
      <c r="AO21705" s="63"/>
      <c r="AP21705" s="63"/>
      <c r="AQ21705" s="63"/>
      <c r="AR21705" s="63"/>
      <c r="AS21705" s="63"/>
      <c r="AT21705" s="63"/>
      <c r="AU21705" s="63"/>
      <c r="AV21705" s="63"/>
      <c r="AW21705" s="63"/>
      <c r="AX21705" s="63"/>
      <c r="AY21705" s="63"/>
      <c r="AZ21705" s="63"/>
      <c r="BA21705" s="63"/>
      <c r="BB21705" s="9"/>
    </row>
    <row r="21706" spans="1:58" s="5" customFormat="1" ht="12.75" customHeight="1" x14ac:dyDescent="0.3">
      <c r="A21706" s="35">
        <v>740</v>
      </c>
      <c r="B21706" s="5" t="s">
        <v>849</v>
      </c>
      <c r="C21706" s="9" t="s">
        <v>429</v>
      </c>
      <c r="D21706" s="5" t="s">
        <v>859</v>
      </c>
      <c r="E21706" s="9" t="s">
        <v>869</v>
      </c>
      <c r="F21706" s="63">
        <v>6606238</v>
      </c>
      <c r="G21706" s="63">
        <v>661152</v>
      </c>
      <c r="H21706" s="5" t="s">
        <v>721</v>
      </c>
      <c r="I21706" s="5" t="s">
        <v>869</v>
      </c>
      <c r="J21706" s="5" t="s">
        <v>719</v>
      </c>
      <c r="O21706" s="188">
        <v>29781</v>
      </c>
      <c r="P21706" s="192">
        <f t="shared" si="1067"/>
        <v>1981</v>
      </c>
      <c r="Q21706" s="141">
        <f t="shared" si="1068"/>
        <v>7</v>
      </c>
      <c r="R21706" s="129">
        <v>14</v>
      </c>
      <c r="S21706" s="9"/>
      <c r="T21706" s="9"/>
      <c r="U21706" s="63"/>
      <c r="V21706" s="63"/>
      <c r="W21706" s="63"/>
      <c r="X21706" s="10" t="s">
        <v>836</v>
      </c>
      <c r="Y21706" s="15"/>
      <c r="Z21706" s="70"/>
      <c r="AA21706" s="63" t="s">
        <v>601</v>
      </c>
      <c r="AD21706" s="65" t="s">
        <v>388</v>
      </c>
      <c r="AE21706" s="65"/>
      <c r="AF21706" s="133">
        <v>7.8</v>
      </c>
      <c r="AG21706" s="133">
        <v>7.8</v>
      </c>
      <c r="AH21706" s="65"/>
      <c r="AI21706" s="63"/>
      <c r="AJ21706" s="63"/>
      <c r="AK21706" s="9" t="s">
        <v>723</v>
      </c>
      <c r="AL21706" s="11" t="s">
        <v>704</v>
      </c>
      <c r="AM21706" s="63">
        <v>0.5</v>
      </c>
      <c r="AN21706" s="63">
        <v>0.5</v>
      </c>
      <c r="AO21706" s="63"/>
      <c r="AP21706" s="63"/>
      <c r="AQ21706" s="63"/>
      <c r="AR21706" s="63"/>
      <c r="AS21706" s="63"/>
      <c r="AT21706" s="63"/>
      <c r="AU21706" s="63"/>
      <c r="AV21706" s="63"/>
      <c r="AW21706" s="63"/>
      <c r="AX21706" s="63"/>
      <c r="AY21706" s="63"/>
      <c r="AZ21706" s="63"/>
      <c r="BA21706" s="63"/>
      <c r="BB21706" s="9"/>
    </row>
    <row r="21707" spans="1:58" s="5" customFormat="1" ht="12.75" customHeight="1" x14ac:dyDescent="0.3">
      <c r="A21707" s="35">
        <v>740</v>
      </c>
      <c r="B21707" s="5" t="s">
        <v>849</v>
      </c>
      <c r="C21707" s="9" t="s">
        <v>429</v>
      </c>
      <c r="D21707" s="5" t="s">
        <v>859</v>
      </c>
      <c r="E21707" s="9" t="s">
        <v>869</v>
      </c>
      <c r="F21707" s="63">
        <v>6606238</v>
      </c>
      <c r="G21707" s="63">
        <v>661152</v>
      </c>
      <c r="H21707" s="5" t="s">
        <v>721</v>
      </c>
      <c r="I21707" s="5" t="s">
        <v>869</v>
      </c>
      <c r="J21707" s="5" t="s">
        <v>719</v>
      </c>
      <c r="O21707" s="188">
        <v>29781</v>
      </c>
      <c r="P21707" s="192">
        <f t="shared" si="1067"/>
        <v>1981</v>
      </c>
      <c r="Q21707" s="141">
        <f t="shared" si="1068"/>
        <v>7</v>
      </c>
      <c r="R21707" s="129">
        <v>14</v>
      </c>
      <c r="S21707" s="9"/>
      <c r="T21707" s="9"/>
      <c r="U21707" s="63"/>
      <c r="V21707" s="63"/>
      <c r="W21707" s="63"/>
      <c r="Y21707" s="15"/>
      <c r="Z21707" s="63"/>
      <c r="AA21707" s="63" t="s">
        <v>726</v>
      </c>
      <c r="AD21707" s="65" t="s">
        <v>388</v>
      </c>
      <c r="AE21707" s="65"/>
      <c r="AF21707" s="133">
        <v>8.1</v>
      </c>
      <c r="AG21707" s="133">
        <v>8.1</v>
      </c>
      <c r="AH21707" s="65" t="s">
        <v>410</v>
      </c>
      <c r="AI21707" s="63" t="s">
        <v>410</v>
      </c>
      <c r="AJ21707" s="63"/>
      <c r="AK21707" s="9" t="s">
        <v>723</v>
      </c>
      <c r="AL21707" s="11" t="s">
        <v>704</v>
      </c>
      <c r="AM21707" s="63">
        <v>0.5</v>
      </c>
      <c r="AN21707" s="63">
        <v>0.5</v>
      </c>
      <c r="AO21707" s="63"/>
      <c r="AP21707" s="63"/>
      <c r="AQ21707" s="63"/>
      <c r="AR21707" s="63"/>
      <c r="AS21707" s="63"/>
      <c r="AT21707" s="63"/>
      <c r="AU21707" s="63"/>
      <c r="AV21707" s="63"/>
      <c r="AW21707" s="63"/>
      <c r="AX21707" s="63"/>
      <c r="AY21707" s="63"/>
      <c r="AZ21707" s="63"/>
      <c r="BA21707" s="63"/>
      <c r="BB21707" s="9"/>
    </row>
    <row r="21708" spans="1:58" s="5" customFormat="1" ht="12.75" customHeight="1" x14ac:dyDescent="0.3">
      <c r="A21708" s="35">
        <v>740</v>
      </c>
      <c r="B21708" s="5" t="s">
        <v>849</v>
      </c>
      <c r="C21708" s="9" t="s">
        <v>429</v>
      </c>
      <c r="D21708" s="5" t="s">
        <v>859</v>
      </c>
      <c r="E21708" s="9" t="s">
        <v>869</v>
      </c>
      <c r="F21708" s="63">
        <v>6606238</v>
      </c>
      <c r="G21708" s="63">
        <v>661152</v>
      </c>
      <c r="H21708" s="5" t="s">
        <v>721</v>
      </c>
      <c r="I21708" s="5" t="s">
        <v>869</v>
      </c>
      <c r="J21708" s="5" t="s">
        <v>719</v>
      </c>
      <c r="O21708" s="188">
        <v>29781</v>
      </c>
      <c r="P21708" s="192">
        <f t="shared" si="1067"/>
        <v>1981</v>
      </c>
      <c r="Q21708" s="141">
        <f t="shared" si="1068"/>
        <v>7</v>
      </c>
      <c r="R21708" s="129">
        <v>14</v>
      </c>
      <c r="S21708" s="9"/>
      <c r="T21708" s="9"/>
      <c r="U21708" s="63"/>
      <c r="V21708" s="63"/>
      <c r="W21708" s="63"/>
      <c r="X21708" s="10" t="s">
        <v>836</v>
      </c>
      <c r="Y21708" s="15"/>
      <c r="Z21708" s="70"/>
      <c r="AA21708" s="63" t="s">
        <v>600</v>
      </c>
      <c r="AD21708" s="65" t="s">
        <v>388</v>
      </c>
      <c r="AE21708" s="65"/>
      <c r="AF21708" s="133">
        <v>21.3</v>
      </c>
      <c r="AG21708" s="133">
        <v>21.3</v>
      </c>
      <c r="AH21708" s="65" t="s">
        <v>611</v>
      </c>
      <c r="AI21708" s="63" t="s">
        <v>611</v>
      </c>
      <c r="AJ21708" s="63"/>
      <c r="AK21708" s="9" t="s">
        <v>723</v>
      </c>
      <c r="AL21708" s="11" t="s">
        <v>704</v>
      </c>
      <c r="AM21708" s="63">
        <v>0.5</v>
      </c>
      <c r="AN21708" s="63">
        <v>0.5</v>
      </c>
      <c r="AO21708" s="63"/>
      <c r="AP21708" s="63"/>
      <c r="AQ21708" s="63"/>
      <c r="AR21708" s="63"/>
      <c r="AS21708" s="63"/>
      <c r="AT21708" s="63"/>
      <c r="AU21708" s="63"/>
      <c r="AV21708" s="63"/>
      <c r="AW21708" s="63"/>
      <c r="AX21708" s="63"/>
      <c r="AY21708" s="63"/>
      <c r="AZ21708" s="63"/>
      <c r="BA21708" s="63"/>
      <c r="BB21708" s="9"/>
    </row>
    <row r="21709" spans="1:58" s="5" customFormat="1" ht="12.75" customHeight="1" x14ac:dyDescent="0.3">
      <c r="A21709" s="35"/>
      <c r="B21709" s="5" t="s">
        <v>848</v>
      </c>
      <c r="C21709" s="9" t="s">
        <v>441</v>
      </c>
      <c r="D21709" s="5" t="s">
        <v>868</v>
      </c>
      <c r="E21709" s="9">
        <v>2</v>
      </c>
      <c r="F21709" s="63"/>
      <c r="G21709" s="63"/>
      <c r="O21709" s="188">
        <v>29810</v>
      </c>
      <c r="P21709" s="192">
        <f t="shared" si="1067"/>
        <v>1981</v>
      </c>
      <c r="Q21709" s="141">
        <f t="shared" si="1068"/>
        <v>8</v>
      </c>
      <c r="R21709" s="129">
        <v>12</v>
      </c>
      <c r="S21709" s="9" t="s">
        <v>819</v>
      </c>
      <c r="T21709" s="9" t="s">
        <v>819</v>
      </c>
      <c r="U21709" s="63"/>
      <c r="V21709" s="63"/>
      <c r="W21709" s="63"/>
      <c r="X21709" s="5" t="s">
        <v>836</v>
      </c>
      <c r="Y21709" s="15" t="s">
        <v>835</v>
      </c>
      <c r="Z21709" s="63"/>
      <c r="AA21709" s="63" t="s">
        <v>607</v>
      </c>
      <c r="AD21709" s="63" t="s">
        <v>388</v>
      </c>
      <c r="AE21709" s="63"/>
      <c r="AF21709" s="133">
        <v>9.9</v>
      </c>
      <c r="AG21709" s="133">
        <v>9.9</v>
      </c>
      <c r="AH21709" s="65" t="s">
        <v>81</v>
      </c>
      <c r="AI21709" s="63" t="s">
        <v>81</v>
      </c>
      <c r="AJ21709" s="63"/>
      <c r="AK21709" s="9" t="s">
        <v>1181</v>
      </c>
      <c r="AL21709" s="9"/>
      <c r="AM21709" s="63">
        <v>0.5</v>
      </c>
      <c r="AN21709" s="63">
        <v>0.5</v>
      </c>
      <c r="AO21709" s="63"/>
      <c r="AP21709" s="63"/>
      <c r="AQ21709" s="63"/>
      <c r="AR21709" s="63"/>
      <c r="AS21709" s="63"/>
      <c r="AT21709" s="63"/>
      <c r="AU21709" s="63"/>
      <c r="AV21709" s="63"/>
      <c r="AW21709" s="63"/>
      <c r="AX21709" s="63"/>
      <c r="AY21709" s="63"/>
      <c r="AZ21709" s="63"/>
      <c r="BA21709" s="63"/>
      <c r="BB21709" s="9"/>
      <c r="BD21709" s="8"/>
      <c r="BE21709" s="8"/>
      <c r="BF21709" s="8"/>
    </row>
    <row r="21710" spans="1:58" s="5" customFormat="1" ht="12.75" customHeight="1" x14ac:dyDescent="0.3">
      <c r="A21710" s="35"/>
      <c r="B21710" s="5" t="s">
        <v>848</v>
      </c>
      <c r="C21710" s="9" t="s">
        <v>441</v>
      </c>
      <c r="D21710" s="5" t="s">
        <v>868</v>
      </c>
      <c r="E21710" s="9">
        <v>2</v>
      </c>
      <c r="F21710" s="63"/>
      <c r="G21710" s="63"/>
      <c r="O21710" s="188">
        <v>29810</v>
      </c>
      <c r="P21710" s="192">
        <f t="shared" si="1067"/>
        <v>1981</v>
      </c>
      <c r="Q21710" s="141">
        <f t="shared" si="1068"/>
        <v>8</v>
      </c>
      <c r="R21710" s="129">
        <v>12</v>
      </c>
      <c r="S21710" s="9"/>
      <c r="T21710" s="9"/>
      <c r="U21710" s="63"/>
      <c r="V21710" s="63"/>
      <c r="W21710" s="63"/>
      <c r="X21710" s="5" t="s">
        <v>836</v>
      </c>
      <c r="Y21710" s="15"/>
      <c r="Z21710" s="63"/>
      <c r="AA21710" s="63" t="s">
        <v>601</v>
      </c>
      <c r="AD21710" s="63" t="s">
        <v>388</v>
      </c>
      <c r="AE21710" s="63"/>
      <c r="AF21710" s="133">
        <v>8.3000000000000007</v>
      </c>
      <c r="AG21710" s="133">
        <v>8.3000000000000007</v>
      </c>
      <c r="AH21710" s="65"/>
      <c r="AI21710" s="63"/>
      <c r="AJ21710" s="63"/>
      <c r="AK21710" s="9" t="s">
        <v>1181</v>
      </c>
      <c r="AL21710" s="9"/>
      <c r="AM21710" s="63">
        <v>0.5</v>
      </c>
      <c r="AN21710" s="63">
        <v>0.5</v>
      </c>
      <c r="AO21710" s="63"/>
      <c r="AP21710" s="63"/>
      <c r="AQ21710" s="63"/>
      <c r="AR21710" s="63"/>
      <c r="AS21710" s="63"/>
      <c r="AT21710" s="63"/>
      <c r="AU21710" s="63"/>
      <c r="AV21710" s="63"/>
      <c r="AW21710" s="63"/>
      <c r="AX21710" s="63"/>
      <c r="AY21710" s="63"/>
      <c r="AZ21710" s="63"/>
      <c r="BA21710" s="63"/>
      <c r="BB21710" s="9"/>
      <c r="BD21710" s="8"/>
      <c r="BE21710" s="8"/>
      <c r="BF21710" s="8"/>
    </row>
    <row r="21711" spans="1:58" s="5" customFormat="1" ht="12.75" customHeight="1" x14ac:dyDescent="0.3">
      <c r="A21711" s="35">
        <v>741</v>
      </c>
      <c r="B21711" s="5" t="s">
        <v>849</v>
      </c>
      <c r="C21711" s="9" t="s">
        <v>429</v>
      </c>
      <c r="D21711" s="5" t="s">
        <v>859</v>
      </c>
      <c r="E21711" s="9" t="s">
        <v>869</v>
      </c>
      <c r="F21711" s="63">
        <v>6606238</v>
      </c>
      <c r="G21711" s="63">
        <v>661152</v>
      </c>
      <c r="H21711" s="5" t="s">
        <v>721</v>
      </c>
      <c r="I21711" s="5" t="s">
        <v>869</v>
      </c>
      <c r="J21711" s="5" t="s">
        <v>719</v>
      </c>
      <c r="O21711" s="188">
        <v>29815</v>
      </c>
      <c r="P21711" s="192">
        <f t="shared" si="1067"/>
        <v>1981</v>
      </c>
      <c r="Q21711" s="141">
        <f t="shared" si="1068"/>
        <v>8</v>
      </c>
      <c r="R21711" s="129">
        <v>17</v>
      </c>
      <c r="S21711" s="9"/>
      <c r="T21711" s="9"/>
      <c r="U21711" s="63"/>
      <c r="V21711" s="63"/>
      <c r="W21711" s="63"/>
      <c r="Y21711" s="15"/>
      <c r="Z21711" s="63"/>
      <c r="AA21711" s="63" t="s">
        <v>603</v>
      </c>
      <c r="AD21711" s="65" t="s">
        <v>388</v>
      </c>
      <c r="AE21711" s="65"/>
      <c r="AF21711" s="133">
        <v>0.06</v>
      </c>
      <c r="AG21711" s="133">
        <v>0.06</v>
      </c>
      <c r="AH21711" s="65" t="s">
        <v>613</v>
      </c>
      <c r="AI21711" s="63" t="s">
        <v>613</v>
      </c>
      <c r="AJ21711" s="63" t="s">
        <v>415</v>
      </c>
      <c r="AK21711" s="9" t="s">
        <v>723</v>
      </c>
      <c r="AL21711" s="11" t="s">
        <v>704</v>
      </c>
      <c r="AM21711" s="63">
        <v>0.5</v>
      </c>
      <c r="AN21711" s="63">
        <v>0.5</v>
      </c>
      <c r="AO21711" s="63"/>
      <c r="AP21711" s="63"/>
      <c r="AQ21711" s="63"/>
      <c r="AR21711" s="63"/>
      <c r="AS21711" s="63"/>
      <c r="AT21711" s="63"/>
      <c r="AU21711" s="63"/>
      <c r="AV21711" s="63"/>
      <c r="AW21711" s="63"/>
      <c r="AX21711" s="63"/>
      <c r="AY21711" s="63"/>
      <c r="AZ21711" s="63"/>
      <c r="BA21711" s="63"/>
      <c r="BB21711" s="9"/>
    </row>
    <row r="21712" spans="1:58" s="5" customFormat="1" ht="12.75" customHeight="1" x14ac:dyDescent="0.3">
      <c r="A21712" s="35">
        <v>741</v>
      </c>
      <c r="B21712" s="5" t="s">
        <v>849</v>
      </c>
      <c r="C21712" s="9" t="s">
        <v>429</v>
      </c>
      <c r="D21712" s="5" t="s">
        <v>859</v>
      </c>
      <c r="E21712" s="9" t="s">
        <v>869</v>
      </c>
      <c r="F21712" s="63">
        <v>6606238</v>
      </c>
      <c r="G21712" s="63">
        <v>661152</v>
      </c>
      <c r="H21712" s="5" t="s">
        <v>721</v>
      </c>
      <c r="I21712" s="5" t="s">
        <v>869</v>
      </c>
      <c r="J21712" s="5" t="s">
        <v>719</v>
      </c>
      <c r="O21712" s="188">
        <v>29815</v>
      </c>
      <c r="P21712" s="192">
        <f t="shared" si="1067"/>
        <v>1981</v>
      </c>
      <c r="Q21712" s="141">
        <f t="shared" si="1068"/>
        <v>8</v>
      </c>
      <c r="R21712" s="129">
        <v>17</v>
      </c>
      <c r="S21712" s="9"/>
      <c r="T21712" s="9"/>
      <c r="U21712" s="63"/>
      <c r="V21712" s="63"/>
      <c r="W21712" s="63"/>
      <c r="Y21712" s="15"/>
      <c r="Z21712" s="63"/>
      <c r="AA21712" s="63" t="s">
        <v>603</v>
      </c>
      <c r="AD21712" s="65" t="s">
        <v>388</v>
      </c>
      <c r="AE21712" s="65"/>
      <c r="AF21712" s="133">
        <v>0.28999999999999998</v>
      </c>
      <c r="AG21712" s="133">
        <v>0.28999999999999998</v>
      </c>
      <c r="AH21712" s="65" t="s">
        <v>613</v>
      </c>
      <c r="AI21712" s="63" t="s">
        <v>613</v>
      </c>
      <c r="AJ21712" s="63" t="s">
        <v>585</v>
      </c>
      <c r="AK21712" s="9" t="s">
        <v>723</v>
      </c>
      <c r="AL21712" s="11" t="s">
        <v>704</v>
      </c>
      <c r="AM21712" s="63">
        <v>0.5</v>
      </c>
      <c r="AN21712" s="63">
        <v>0.5</v>
      </c>
      <c r="AO21712" s="63"/>
      <c r="AP21712" s="63"/>
      <c r="AQ21712" s="63"/>
      <c r="AR21712" s="63"/>
      <c r="AS21712" s="63"/>
      <c r="AT21712" s="63"/>
      <c r="AU21712" s="63"/>
      <c r="AV21712" s="63"/>
      <c r="AW21712" s="63"/>
      <c r="AX21712" s="63"/>
      <c r="AY21712" s="63"/>
      <c r="AZ21712" s="63"/>
      <c r="BA21712" s="63"/>
      <c r="BB21712" s="9"/>
    </row>
    <row r="21713" spans="1:54" s="5" customFormat="1" ht="12.75" customHeight="1" x14ac:dyDescent="0.3">
      <c r="A21713" s="35">
        <v>741</v>
      </c>
      <c r="B21713" s="5" t="s">
        <v>849</v>
      </c>
      <c r="C21713" s="9" t="s">
        <v>429</v>
      </c>
      <c r="D21713" s="5" t="s">
        <v>859</v>
      </c>
      <c r="E21713" s="9" t="s">
        <v>869</v>
      </c>
      <c r="F21713" s="63">
        <v>6606238</v>
      </c>
      <c r="G21713" s="63">
        <v>661152</v>
      </c>
      <c r="H21713" s="5" t="s">
        <v>721</v>
      </c>
      <c r="I21713" s="5" t="s">
        <v>869</v>
      </c>
      <c r="J21713" s="5" t="s">
        <v>719</v>
      </c>
      <c r="O21713" s="188">
        <v>29815</v>
      </c>
      <c r="P21713" s="192">
        <f t="shared" ref="P21713:P21776" si="1069">YEAR(O21713)</f>
        <v>1981</v>
      </c>
      <c r="Q21713" s="141">
        <f t="shared" ref="Q21713:Q21776" si="1070">MONTH(O21713)</f>
        <v>8</v>
      </c>
      <c r="R21713" s="129">
        <v>17</v>
      </c>
      <c r="S21713" s="9"/>
      <c r="T21713" s="9"/>
      <c r="U21713" s="63"/>
      <c r="V21713" s="63"/>
      <c r="W21713" s="63"/>
      <c r="Y21713" s="15"/>
      <c r="Z21713" s="63"/>
      <c r="AA21713" s="63" t="s">
        <v>602</v>
      </c>
      <c r="AD21713" s="65" t="s">
        <v>388</v>
      </c>
      <c r="AE21713" s="65"/>
      <c r="AF21713" s="133">
        <v>1.89</v>
      </c>
      <c r="AG21713" s="133">
        <v>1.89</v>
      </c>
      <c r="AH21713" s="65" t="s">
        <v>612</v>
      </c>
      <c r="AI21713" s="63" t="s">
        <v>612</v>
      </c>
      <c r="AJ21713" s="63"/>
      <c r="AK21713" s="9" t="s">
        <v>723</v>
      </c>
      <c r="AL21713" s="11" t="s">
        <v>704</v>
      </c>
      <c r="AM21713" s="63">
        <v>0.5</v>
      </c>
      <c r="AN21713" s="63">
        <v>0.5</v>
      </c>
      <c r="AO21713" s="63"/>
      <c r="AP21713" s="63"/>
      <c r="AQ21713" s="63"/>
      <c r="AR21713" s="63"/>
      <c r="AS21713" s="63"/>
      <c r="AT21713" s="63"/>
      <c r="AU21713" s="63"/>
      <c r="AV21713" s="63"/>
      <c r="AW21713" s="63"/>
      <c r="AX21713" s="63"/>
      <c r="AY21713" s="63"/>
      <c r="AZ21713" s="63"/>
      <c r="BA21713" s="63"/>
      <c r="BB21713" s="9"/>
    </row>
    <row r="21714" spans="1:54" s="5" customFormat="1" ht="12.75" customHeight="1" x14ac:dyDescent="0.3">
      <c r="A21714" s="35">
        <v>741</v>
      </c>
      <c r="B21714" s="5" t="s">
        <v>849</v>
      </c>
      <c r="C21714" s="9" t="s">
        <v>429</v>
      </c>
      <c r="D21714" s="5" t="s">
        <v>859</v>
      </c>
      <c r="E21714" s="9" t="s">
        <v>869</v>
      </c>
      <c r="F21714" s="63">
        <v>6606238</v>
      </c>
      <c r="G21714" s="63">
        <v>661152</v>
      </c>
      <c r="H21714" s="5" t="s">
        <v>721</v>
      </c>
      <c r="I21714" s="5" t="s">
        <v>869</v>
      </c>
      <c r="J21714" s="5" t="s">
        <v>719</v>
      </c>
      <c r="O21714" s="188">
        <v>29815</v>
      </c>
      <c r="P21714" s="192">
        <f t="shared" si="1069"/>
        <v>1981</v>
      </c>
      <c r="Q21714" s="141">
        <f t="shared" si="1070"/>
        <v>8</v>
      </c>
      <c r="R21714" s="129">
        <v>17</v>
      </c>
      <c r="S21714" s="9" t="s">
        <v>819</v>
      </c>
      <c r="T21714" s="9" t="s">
        <v>819</v>
      </c>
      <c r="U21714" s="63"/>
      <c r="V21714" s="63"/>
      <c r="W21714" s="63"/>
      <c r="X21714" s="10" t="s">
        <v>836</v>
      </c>
      <c r="Y21714" s="6" t="s">
        <v>835</v>
      </c>
      <c r="Z21714" s="63"/>
      <c r="AA21714" s="63" t="s">
        <v>607</v>
      </c>
      <c r="AD21714" s="65" t="s">
        <v>388</v>
      </c>
      <c r="AE21714" s="65"/>
      <c r="AF21714" s="133">
        <v>67</v>
      </c>
      <c r="AG21714" s="133">
        <v>67</v>
      </c>
      <c r="AH21714" s="65" t="s">
        <v>81</v>
      </c>
      <c r="AI21714" s="63" t="s">
        <v>81</v>
      </c>
      <c r="AJ21714" s="63"/>
      <c r="AK21714" s="9" t="s">
        <v>723</v>
      </c>
      <c r="AL21714" s="11" t="s">
        <v>704</v>
      </c>
      <c r="AM21714" s="63">
        <v>0.5</v>
      </c>
      <c r="AN21714" s="63">
        <v>0.5</v>
      </c>
      <c r="AO21714" s="63"/>
      <c r="AP21714" s="63"/>
      <c r="AQ21714" s="63"/>
      <c r="AR21714" s="63"/>
      <c r="AS21714" s="63"/>
      <c r="AT21714" s="63"/>
      <c r="AU21714" s="63"/>
      <c r="AV21714" s="63"/>
      <c r="AW21714" s="63"/>
      <c r="AX21714" s="63"/>
      <c r="AY21714" s="63"/>
      <c r="AZ21714" s="63"/>
      <c r="BA21714" s="63"/>
      <c r="BB21714" s="9"/>
    </row>
    <row r="21715" spans="1:54" s="5" customFormat="1" ht="12.75" customHeight="1" x14ac:dyDescent="0.3">
      <c r="A21715" s="35">
        <v>741</v>
      </c>
      <c r="B21715" s="5" t="s">
        <v>849</v>
      </c>
      <c r="C21715" s="9" t="s">
        <v>429</v>
      </c>
      <c r="D21715" s="5" t="s">
        <v>859</v>
      </c>
      <c r="E21715" s="9" t="s">
        <v>869</v>
      </c>
      <c r="F21715" s="63">
        <v>6606238</v>
      </c>
      <c r="G21715" s="63">
        <v>661152</v>
      </c>
      <c r="H21715" s="5" t="s">
        <v>721</v>
      </c>
      <c r="I21715" s="5" t="s">
        <v>869</v>
      </c>
      <c r="J21715" s="5" t="s">
        <v>719</v>
      </c>
      <c r="O21715" s="188">
        <v>29815</v>
      </c>
      <c r="P21715" s="192">
        <f t="shared" si="1069"/>
        <v>1981</v>
      </c>
      <c r="Q21715" s="141">
        <f t="shared" si="1070"/>
        <v>8</v>
      </c>
      <c r="R21715" s="129">
        <v>17</v>
      </c>
      <c r="S21715" s="9"/>
      <c r="T21715" s="9"/>
      <c r="U21715" s="63"/>
      <c r="V21715" s="63"/>
      <c r="W21715" s="63"/>
      <c r="Y21715" s="15" t="s">
        <v>1307</v>
      </c>
      <c r="Z21715" s="63"/>
      <c r="AA21715" s="63" t="s">
        <v>727</v>
      </c>
      <c r="AD21715" s="65" t="s">
        <v>388</v>
      </c>
      <c r="AE21715" s="65"/>
      <c r="AF21715" s="133">
        <v>42.2</v>
      </c>
      <c r="AG21715" s="133">
        <v>42.2</v>
      </c>
      <c r="AH21715" s="65" t="s">
        <v>410</v>
      </c>
      <c r="AI21715" s="63" t="s">
        <v>410</v>
      </c>
      <c r="AJ21715" s="63"/>
      <c r="AK21715" s="9" t="s">
        <v>723</v>
      </c>
      <c r="AL21715" s="11" t="s">
        <v>704</v>
      </c>
      <c r="AM21715" s="63">
        <v>0.5</v>
      </c>
      <c r="AN21715" s="63">
        <v>0.5</v>
      </c>
      <c r="AO21715" s="63"/>
      <c r="AP21715" s="63"/>
      <c r="AQ21715" s="63"/>
      <c r="AR21715" s="63"/>
      <c r="AS21715" s="63"/>
      <c r="AT21715" s="63"/>
      <c r="AU21715" s="63"/>
      <c r="AV21715" s="63"/>
      <c r="AW21715" s="63"/>
      <c r="AX21715" s="63"/>
      <c r="AY21715" s="63"/>
      <c r="AZ21715" s="63"/>
      <c r="BA21715" s="63"/>
      <c r="BB21715" s="9"/>
    </row>
    <row r="21716" spans="1:54" s="5" customFormat="1" ht="12.75" customHeight="1" x14ac:dyDescent="0.3">
      <c r="A21716" s="35">
        <v>741</v>
      </c>
      <c r="B21716" s="5" t="s">
        <v>849</v>
      </c>
      <c r="C21716" s="9" t="s">
        <v>429</v>
      </c>
      <c r="D21716" s="5" t="s">
        <v>859</v>
      </c>
      <c r="E21716" s="9" t="s">
        <v>869</v>
      </c>
      <c r="F21716" s="63">
        <v>6606238</v>
      </c>
      <c r="G21716" s="63">
        <v>661152</v>
      </c>
      <c r="H21716" s="5" t="s">
        <v>721</v>
      </c>
      <c r="I21716" s="5" t="s">
        <v>869</v>
      </c>
      <c r="J21716" s="5" t="s">
        <v>719</v>
      </c>
      <c r="O21716" s="188">
        <v>29815</v>
      </c>
      <c r="P21716" s="192">
        <f t="shared" si="1069"/>
        <v>1981</v>
      </c>
      <c r="Q21716" s="141">
        <f t="shared" si="1070"/>
        <v>8</v>
      </c>
      <c r="R21716" s="129">
        <v>17</v>
      </c>
      <c r="S21716" s="9"/>
      <c r="T21716" s="9"/>
      <c r="U21716" s="63"/>
      <c r="V21716" s="63"/>
      <c r="W21716" s="63"/>
      <c r="X21716" s="10" t="s">
        <v>836</v>
      </c>
      <c r="Y21716" s="15"/>
      <c r="Z21716" s="70"/>
      <c r="AA21716" s="63" t="s">
        <v>601</v>
      </c>
      <c r="AD21716" s="65" t="s">
        <v>388</v>
      </c>
      <c r="AE21716" s="65"/>
      <c r="AF21716" s="133">
        <v>8.1300000000000008</v>
      </c>
      <c r="AG21716" s="133">
        <v>8.1300000000000008</v>
      </c>
      <c r="AH21716" s="65"/>
      <c r="AI21716" s="63"/>
      <c r="AJ21716" s="63"/>
      <c r="AK21716" s="9" t="s">
        <v>723</v>
      </c>
      <c r="AL21716" s="11" t="s">
        <v>704</v>
      </c>
      <c r="AM21716" s="63">
        <v>0.5</v>
      </c>
      <c r="AN21716" s="63">
        <v>0.5</v>
      </c>
      <c r="AO21716" s="63"/>
      <c r="AP21716" s="63"/>
      <c r="AQ21716" s="63"/>
      <c r="AR21716" s="63"/>
      <c r="AS21716" s="63"/>
      <c r="AT21716" s="63"/>
      <c r="AU21716" s="63"/>
      <c r="AV21716" s="63"/>
      <c r="AW21716" s="63"/>
      <c r="AX21716" s="63"/>
      <c r="AY21716" s="63"/>
      <c r="AZ21716" s="63"/>
      <c r="BA21716" s="63"/>
      <c r="BB21716" s="9"/>
    </row>
    <row r="21717" spans="1:54" s="5" customFormat="1" ht="12.75" customHeight="1" x14ac:dyDescent="0.3">
      <c r="A21717" s="35">
        <v>741</v>
      </c>
      <c r="B21717" s="5" t="s">
        <v>849</v>
      </c>
      <c r="C21717" s="9" t="s">
        <v>429</v>
      </c>
      <c r="D21717" s="5" t="s">
        <v>859</v>
      </c>
      <c r="E21717" s="9" t="s">
        <v>869</v>
      </c>
      <c r="F21717" s="63">
        <v>6606238</v>
      </c>
      <c r="G21717" s="63">
        <v>661152</v>
      </c>
      <c r="H21717" s="5" t="s">
        <v>721</v>
      </c>
      <c r="I21717" s="5" t="s">
        <v>869</v>
      </c>
      <c r="J21717" s="5" t="s">
        <v>719</v>
      </c>
      <c r="O21717" s="188">
        <v>29815</v>
      </c>
      <c r="P21717" s="192">
        <f t="shared" si="1069"/>
        <v>1981</v>
      </c>
      <c r="Q21717" s="141">
        <f t="shared" si="1070"/>
        <v>8</v>
      </c>
      <c r="R21717" s="129">
        <v>17</v>
      </c>
      <c r="S21717" s="9"/>
      <c r="T21717" s="9"/>
      <c r="U21717" s="63"/>
      <c r="V21717" s="63"/>
      <c r="W21717" s="63"/>
      <c r="Y21717" s="15"/>
      <c r="Z21717" s="63"/>
      <c r="AA21717" s="63" t="s">
        <v>726</v>
      </c>
      <c r="AD21717" s="65" t="s">
        <v>388</v>
      </c>
      <c r="AE21717" s="65"/>
      <c r="AF21717" s="133">
        <v>12.7</v>
      </c>
      <c r="AG21717" s="133">
        <v>12.7</v>
      </c>
      <c r="AH21717" s="65" t="s">
        <v>410</v>
      </c>
      <c r="AI21717" s="63" t="s">
        <v>410</v>
      </c>
      <c r="AJ21717" s="63"/>
      <c r="AK21717" s="9" t="s">
        <v>723</v>
      </c>
      <c r="AL21717" s="11" t="s">
        <v>704</v>
      </c>
      <c r="AM21717" s="63">
        <v>0.5</v>
      </c>
      <c r="AN21717" s="63">
        <v>0.5</v>
      </c>
      <c r="AO21717" s="63"/>
      <c r="AP21717" s="63"/>
      <c r="AQ21717" s="63"/>
      <c r="AR21717" s="63"/>
      <c r="AS21717" s="63"/>
      <c r="AT21717" s="63"/>
      <c r="AU21717" s="63"/>
      <c r="AV21717" s="63"/>
      <c r="AW21717" s="63"/>
      <c r="AX21717" s="63"/>
      <c r="AY21717" s="63"/>
      <c r="AZ21717" s="63"/>
      <c r="BA21717" s="63"/>
      <c r="BB21717" s="9"/>
    </row>
    <row r="21718" spans="1:54" s="5" customFormat="1" ht="12.75" customHeight="1" x14ac:dyDescent="0.3">
      <c r="A21718" s="35">
        <v>741</v>
      </c>
      <c r="B21718" s="5" t="s">
        <v>849</v>
      </c>
      <c r="C21718" s="9" t="s">
        <v>429</v>
      </c>
      <c r="D21718" s="5" t="s">
        <v>859</v>
      </c>
      <c r="E21718" s="9" t="s">
        <v>869</v>
      </c>
      <c r="F21718" s="63">
        <v>6606238</v>
      </c>
      <c r="G21718" s="63">
        <v>661152</v>
      </c>
      <c r="H21718" s="5" t="s">
        <v>721</v>
      </c>
      <c r="I21718" s="5" t="s">
        <v>869</v>
      </c>
      <c r="J21718" s="5" t="s">
        <v>719</v>
      </c>
      <c r="O21718" s="188">
        <v>29815</v>
      </c>
      <c r="P21718" s="192">
        <f t="shared" si="1069"/>
        <v>1981</v>
      </c>
      <c r="Q21718" s="141">
        <f t="shared" si="1070"/>
        <v>8</v>
      </c>
      <c r="R21718" s="129">
        <v>17</v>
      </c>
      <c r="S21718" s="9"/>
      <c r="T21718" s="9"/>
      <c r="U21718" s="63"/>
      <c r="V21718" s="63"/>
      <c r="W21718" s="63"/>
      <c r="X21718" s="10" t="s">
        <v>836</v>
      </c>
      <c r="Y21718" s="15"/>
      <c r="Z21718" s="70"/>
      <c r="AA21718" s="63" t="s">
        <v>600</v>
      </c>
      <c r="AD21718" s="65" t="s">
        <v>388</v>
      </c>
      <c r="AE21718" s="65"/>
      <c r="AF21718" s="133">
        <v>17.899999999999999</v>
      </c>
      <c r="AG21718" s="133">
        <v>17.899999999999999</v>
      </c>
      <c r="AH21718" s="65" t="s">
        <v>611</v>
      </c>
      <c r="AI21718" s="63" t="s">
        <v>611</v>
      </c>
      <c r="AJ21718" s="63"/>
      <c r="AK21718" s="9" t="s">
        <v>723</v>
      </c>
      <c r="AL21718" s="11" t="s">
        <v>704</v>
      </c>
      <c r="AM21718" s="63">
        <v>0.5</v>
      </c>
      <c r="AN21718" s="63">
        <v>0.5</v>
      </c>
      <c r="AO21718" s="63"/>
      <c r="AP21718" s="63"/>
      <c r="AQ21718" s="63"/>
      <c r="AR21718" s="63"/>
      <c r="AS21718" s="63"/>
      <c r="AT21718" s="63"/>
      <c r="AU21718" s="63"/>
      <c r="AV21718" s="63"/>
      <c r="AW21718" s="63"/>
      <c r="AX21718" s="63"/>
      <c r="AY21718" s="63"/>
      <c r="AZ21718" s="63"/>
      <c r="BA21718" s="63"/>
      <c r="BB21718" s="9"/>
    </row>
    <row r="21719" spans="1:54" s="5" customFormat="1" ht="12.75" customHeight="1" x14ac:dyDescent="0.3">
      <c r="A21719" s="35">
        <v>742</v>
      </c>
      <c r="B21719" s="5" t="s">
        <v>849</v>
      </c>
      <c r="C21719" s="9" t="s">
        <v>429</v>
      </c>
      <c r="D21719" s="5" t="s">
        <v>859</v>
      </c>
      <c r="E21719" s="9" t="s">
        <v>869</v>
      </c>
      <c r="F21719" s="63">
        <v>6606238</v>
      </c>
      <c r="G21719" s="63">
        <v>661152</v>
      </c>
      <c r="H21719" s="5" t="s">
        <v>721</v>
      </c>
      <c r="I21719" s="5" t="s">
        <v>869</v>
      </c>
      <c r="J21719" s="5" t="s">
        <v>719</v>
      </c>
      <c r="O21719" s="188">
        <v>29845</v>
      </c>
      <c r="P21719" s="192">
        <f t="shared" si="1069"/>
        <v>1981</v>
      </c>
      <c r="Q21719" s="141">
        <f t="shared" si="1070"/>
        <v>9</v>
      </c>
      <c r="R21719" s="129">
        <v>16</v>
      </c>
      <c r="S21719" s="9"/>
      <c r="T21719" s="9"/>
      <c r="U21719" s="63"/>
      <c r="V21719" s="63"/>
      <c r="W21719" s="63"/>
      <c r="Y21719" s="15"/>
      <c r="Z21719" s="63"/>
      <c r="AA21719" s="63" t="s">
        <v>603</v>
      </c>
      <c r="AD21719" s="65" t="s">
        <v>388</v>
      </c>
      <c r="AE21719" s="65"/>
      <c r="AF21719" s="133">
        <v>0.04</v>
      </c>
      <c r="AG21719" s="133">
        <v>0.04</v>
      </c>
      <c r="AH21719" s="65" t="s">
        <v>613</v>
      </c>
      <c r="AI21719" s="63" t="s">
        <v>613</v>
      </c>
      <c r="AJ21719" s="63" t="s">
        <v>415</v>
      </c>
      <c r="AK21719" s="9" t="s">
        <v>723</v>
      </c>
      <c r="AL21719" s="11" t="s">
        <v>704</v>
      </c>
      <c r="AM21719" s="63">
        <v>0.5</v>
      </c>
      <c r="AN21719" s="63">
        <v>0.5</v>
      </c>
      <c r="AO21719" s="63"/>
      <c r="AP21719" s="63"/>
      <c r="AQ21719" s="63"/>
      <c r="AR21719" s="63"/>
      <c r="AS21719" s="63"/>
      <c r="AT21719" s="63"/>
      <c r="AU21719" s="63"/>
      <c r="AV21719" s="63"/>
      <c r="AW21719" s="63"/>
      <c r="AX21719" s="63"/>
      <c r="AY21719" s="63"/>
      <c r="AZ21719" s="63"/>
      <c r="BA21719" s="63"/>
      <c r="BB21719" s="9"/>
    </row>
    <row r="21720" spans="1:54" s="5" customFormat="1" ht="12.75" customHeight="1" x14ac:dyDescent="0.3">
      <c r="A21720" s="35">
        <v>742</v>
      </c>
      <c r="B21720" s="5" t="s">
        <v>849</v>
      </c>
      <c r="C21720" s="9" t="s">
        <v>429</v>
      </c>
      <c r="D21720" s="5" t="s">
        <v>859</v>
      </c>
      <c r="E21720" s="9" t="s">
        <v>869</v>
      </c>
      <c r="F21720" s="63">
        <v>6606238</v>
      </c>
      <c r="G21720" s="63">
        <v>661152</v>
      </c>
      <c r="H21720" s="5" t="s">
        <v>721</v>
      </c>
      <c r="I21720" s="5" t="s">
        <v>869</v>
      </c>
      <c r="J21720" s="5" t="s">
        <v>719</v>
      </c>
      <c r="O21720" s="188">
        <v>29845</v>
      </c>
      <c r="P21720" s="192">
        <f t="shared" si="1069"/>
        <v>1981</v>
      </c>
      <c r="Q21720" s="141">
        <f t="shared" si="1070"/>
        <v>9</v>
      </c>
      <c r="R21720" s="129">
        <v>16</v>
      </c>
      <c r="S21720" s="9"/>
      <c r="T21720" s="9"/>
      <c r="U21720" s="63"/>
      <c r="V21720" s="63"/>
      <c r="W21720" s="63"/>
      <c r="Y21720" s="15"/>
      <c r="Z21720" s="63"/>
      <c r="AA21720" s="63" t="s">
        <v>603</v>
      </c>
      <c r="AD21720" s="65" t="s">
        <v>388</v>
      </c>
      <c r="AE21720" s="65"/>
      <c r="AF21720" s="133">
        <v>0.15</v>
      </c>
      <c r="AG21720" s="133">
        <v>0.15</v>
      </c>
      <c r="AH21720" s="65" t="s">
        <v>613</v>
      </c>
      <c r="AI21720" s="63" t="s">
        <v>613</v>
      </c>
      <c r="AJ21720" s="63" t="s">
        <v>585</v>
      </c>
      <c r="AK21720" s="9" t="s">
        <v>723</v>
      </c>
      <c r="AL21720" s="11" t="s">
        <v>704</v>
      </c>
      <c r="AM21720" s="63">
        <v>0.5</v>
      </c>
      <c r="AN21720" s="63">
        <v>0.5</v>
      </c>
      <c r="AO21720" s="63"/>
      <c r="AP21720" s="63"/>
      <c r="AQ21720" s="63"/>
      <c r="AR21720" s="63"/>
      <c r="AS21720" s="63"/>
      <c r="AT21720" s="63"/>
      <c r="AU21720" s="63"/>
      <c r="AV21720" s="63"/>
      <c r="AW21720" s="63"/>
      <c r="AX21720" s="63"/>
      <c r="AY21720" s="63"/>
      <c r="AZ21720" s="63"/>
      <c r="BA21720" s="63"/>
      <c r="BB21720" s="9"/>
    </row>
    <row r="21721" spans="1:54" s="5" customFormat="1" ht="12.75" customHeight="1" x14ac:dyDescent="0.3">
      <c r="A21721" s="35">
        <v>742</v>
      </c>
      <c r="B21721" s="5" t="s">
        <v>849</v>
      </c>
      <c r="C21721" s="9" t="s">
        <v>429</v>
      </c>
      <c r="D21721" s="5" t="s">
        <v>859</v>
      </c>
      <c r="E21721" s="9" t="s">
        <v>869</v>
      </c>
      <c r="F21721" s="63">
        <v>6606238</v>
      </c>
      <c r="G21721" s="63">
        <v>661152</v>
      </c>
      <c r="H21721" s="5" t="s">
        <v>721</v>
      </c>
      <c r="I21721" s="5" t="s">
        <v>869</v>
      </c>
      <c r="J21721" s="5" t="s">
        <v>719</v>
      </c>
      <c r="O21721" s="188">
        <v>29845</v>
      </c>
      <c r="P21721" s="192">
        <f t="shared" si="1069"/>
        <v>1981</v>
      </c>
      <c r="Q21721" s="141">
        <f t="shared" si="1070"/>
        <v>9</v>
      </c>
      <c r="R21721" s="129">
        <v>16</v>
      </c>
      <c r="S21721" s="9"/>
      <c r="T21721" s="9"/>
      <c r="U21721" s="63"/>
      <c r="V21721" s="63"/>
      <c r="W21721" s="63"/>
      <c r="Y21721" s="15"/>
      <c r="Z21721" s="63"/>
      <c r="AA21721" s="63" t="s">
        <v>602</v>
      </c>
      <c r="AD21721" s="65" t="s">
        <v>388</v>
      </c>
      <c r="AE21721" s="65"/>
      <c r="AF21721" s="133">
        <v>2.2999999999999998</v>
      </c>
      <c r="AG21721" s="133">
        <v>2.2999999999999998</v>
      </c>
      <c r="AH21721" s="65" t="s">
        <v>612</v>
      </c>
      <c r="AI21721" s="63" t="s">
        <v>612</v>
      </c>
      <c r="AJ21721" s="63"/>
      <c r="AK21721" s="9" t="s">
        <v>723</v>
      </c>
      <c r="AL21721" s="11" t="s">
        <v>704</v>
      </c>
      <c r="AM21721" s="63">
        <v>0.5</v>
      </c>
      <c r="AN21721" s="63">
        <v>0.5</v>
      </c>
      <c r="AO21721" s="63"/>
      <c r="AP21721" s="63"/>
      <c r="AQ21721" s="63"/>
      <c r="AR21721" s="63"/>
      <c r="AS21721" s="63"/>
      <c r="AT21721" s="63"/>
      <c r="AU21721" s="63"/>
      <c r="AV21721" s="63"/>
      <c r="AW21721" s="63"/>
      <c r="AX21721" s="63"/>
      <c r="AY21721" s="63"/>
      <c r="AZ21721" s="63"/>
      <c r="BA21721" s="63"/>
      <c r="BB21721" s="9"/>
    </row>
    <row r="21722" spans="1:54" s="5" customFormat="1" ht="12.75" customHeight="1" x14ac:dyDescent="0.3">
      <c r="A21722" s="35">
        <v>742</v>
      </c>
      <c r="B21722" s="5" t="s">
        <v>849</v>
      </c>
      <c r="C21722" s="9" t="s">
        <v>429</v>
      </c>
      <c r="D21722" s="5" t="s">
        <v>859</v>
      </c>
      <c r="E21722" s="9" t="s">
        <v>869</v>
      </c>
      <c r="F21722" s="63">
        <v>6606238</v>
      </c>
      <c r="G21722" s="63">
        <v>661152</v>
      </c>
      <c r="H21722" s="5" t="s">
        <v>721</v>
      </c>
      <c r="I21722" s="5" t="s">
        <v>869</v>
      </c>
      <c r="J21722" s="5" t="s">
        <v>719</v>
      </c>
      <c r="O21722" s="188">
        <v>29845</v>
      </c>
      <c r="P21722" s="192">
        <f t="shared" si="1069"/>
        <v>1981</v>
      </c>
      <c r="Q21722" s="141">
        <f t="shared" si="1070"/>
        <v>9</v>
      </c>
      <c r="R21722" s="129">
        <v>16</v>
      </c>
      <c r="S21722" s="9" t="s">
        <v>819</v>
      </c>
      <c r="T21722" s="9" t="s">
        <v>819</v>
      </c>
      <c r="U21722" s="63"/>
      <c r="V21722" s="63"/>
      <c r="W21722" s="63"/>
      <c r="X21722" s="10" t="s">
        <v>836</v>
      </c>
      <c r="Y21722" s="6" t="s">
        <v>835</v>
      </c>
      <c r="Z21722" s="63"/>
      <c r="AA21722" s="63" t="s">
        <v>607</v>
      </c>
      <c r="AD21722" s="65" t="s">
        <v>388</v>
      </c>
      <c r="AE21722" s="65"/>
      <c r="AF21722" s="133">
        <v>17</v>
      </c>
      <c r="AG21722" s="133">
        <v>17</v>
      </c>
      <c r="AH21722" s="65" t="s">
        <v>81</v>
      </c>
      <c r="AI21722" s="63" t="s">
        <v>81</v>
      </c>
      <c r="AJ21722" s="63"/>
      <c r="AK21722" s="9" t="s">
        <v>723</v>
      </c>
      <c r="AL21722" s="11" t="s">
        <v>704</v>
      </c>
      <c r="AM21722" s="63">
        <v>0.5</v>
      </c>
      <c r="AN21722" s="63">
        <v>0.5</v>
      </c>
      <c r="AO21722" s="63"/>
      <c r="AP21722" s="63"/>
      <c r="AQ21722" s="63"/>
      <c r="AR21722" s="63"/>
      <c r="AS21722" s="63"/>
      <c r="AT21722" s="63"/>
      <c r="AU21722" s="63"/>
      <c r="AV21722" s="63"/>
      <c r="AW21722" s="63"/>
      <c r="AX21722" s="63"/>
      <c r="AY21722" s="63"/>
      <c r="AZ21722" s="63"/>
      <c r="BA21722" s="63"/>
      <c r="BB21722" s="9"/>
    </row>
    <row r="21723" spans="1:54" s="5" customFormat="1" ht="12.75" customHeight="1" x14ac:dyDescent="0.3">
      <c r="A21723" s="35">
        <v>742</v>
      </c>
      <c r="B21723" s="5" t="s">
        <v>849</v>
      </c>
      <c r="C21723" s="9" t="s">
        <v>429</v>
      </c>
      <c r="D21723" s="5" t="s">
        <v>859</v>
      </c>
      <c r="E21723" s="9" t="s">
        <v>869</v>
      </c>
      <c r="F21723" s="63">
        <v>6606238</v>
      </c>
      <c r="G21723" s="63">
        <v>661152</v>
      </c>
      <c r="H21723" s="5" t="s">
        <v>721</v>
      </c>
      <c r="I21723" s="5" t="s">
        <v>869</v>
      </c>
      <c r="J21723" s="5" t="s">
        <v>719</v>
      </c>
      <c r="O21723" s="188">
        <v>29845</v>
      </c>
      <c r="P21723" s="192">
        <f t="shared" si="1069"/>
        <v>1981</v>
      </c>
      <c r="Q21723" s="141">
        <f t="shared" si="1070"/>
        <v>9</v>
      </c>
      <c r="R21723" s="129">
        <v>16</v>
      </c>
      <c r="S21723" s="9"/>
      <c r="T21723" s="9"/>
      <c r="U21723" s="63"/>
      <c r="V21723" s="63"/>
      <c r="W21723" s="63"/>
      <c r="Y21723" s="15" t="s">
        <v>1307</v>
      </c>
      <c r="Z21723" s="63"/>
      <c r="AA21723" s="63" t="s">
        <v>727</v>
      </c>
      <c r="AD21723" s="65" t="s">
        <v>388</v>
      </c>
      <c r="AE21723" s="65"/>
      <c r="AF21723" s="133">
        <v>34.6</v>
      </c>
      <c r="AG21723" s="133">
        <v>34.6</v>
      </c>
      <c r="AH21723" s="65" t="s">
        <v>410</v>
      </c>
      <c r="AI21723" s="63" t="s">
        <v>410</v>
      </c>
      <c r="AJ21723" s="63"/>
      <c r="AK21723" s="9" t="s">
        <v>723</v>
      </c>
      <c r="AL21723" s="11" t="s">
        <v>704</v>
      </c>
      <c r="AM21723" s="63">
        <v>0.5</v>
      </c>
      <c r="AN21723" s="63">
        <v>0.5</v>
      </c>
      <c r="AO21723" s="63"/>
      <c r="AP21723" s="63"/>
      <c r="AQ21723" s="63"/>
      <c r="AR21723" s="63"/>
      <c r="AS21723" s="63"/>
      <c r="AT21723" s="63"/>
      <c r="AU21723" s="63"/>
      <c r="AV21723" s="63"/>
      <c r="AW21723" s="63"/>
      <c r="AX21723" s="63"/>
      <c r="AY21723" s="63"/>
      <c r="AZ21723" s="63"/>
      <c r="BA21723" s="63"/>
      <c r="BB21723" s="9"/>
    </row>
    <row r="21724" spans="1:54" s="5" customFormat="1" ht="12.75" customHeight="1" x14ac:dyDescent="0.3">
      <c r="A21724" s="35">
        <v>742</v>
      </c>
      <c r="B21724" s="5" t="s">
        <v>849</v>
      </c>
      <c r="C21724" s="9" t="s">
        <v>429</v>
      </c>
      <c r="D21724" s="5" t="s">
        <v>859</v>
      </c>
      <c r="E21724" s="9" t="s">
        <v>869</v>
      </c>
      <c r="F21724" s="63">
        <v>6606238</v>
      </c>
      <c r="G21724" s="63">
        <v>661152</v>
      </c>
      <c r="H21724" s="5" t="s">
        <v>721</v>
      </c>
      <c r="I21724" s="5" t="s">
        <v>869</v>
      </c>
      <c r="J21724" s="5" t="s">
        <v>719</v>
      </c>
      <c r="O21724" s="188">
        <v>29845</v>
      </c>
      <c r="P21724" s="192">
        <f t="shared" si="1069"/>
        <v>1981</v>
      </c>
      <c r="Q21724" s="141">
        <f t="shared" si="1070"/>
        <v>9</v>
      </c>
      <c r="R21724" s="129">
        <v>16</v>
      </c>
      <c r="S21724" s="9"/>
      <c r="T21724" s="9"/>
      <c r="U21724" s="63"/>
      <c r="V21724" s="63"/>
      <c r="W21724" s="63"/>
      <c r="X21724" s="10" t="s">
        <v>836</v>
      </c>
      <c r="Y21724" s="15"/>
      <c r="Z21724" s="70"/>
      <c r="AA21724" s="63" t="s">
        <v>601</v>
      </c>
      <c r="AD21724" s="65" t="s">
        <v>388</v>
      </c>
      <c r="AE21724" s="65"/>
      <c r="AF21724" s="133">
        <v>7.91</v>
      </c>
      <c r="AG21724" s="133">
        <v>7.91</v>
      </c>
      <c r="AH21724" s="65"/>
      <c r="AI21724" s="63"/>
      <c r="AJ21724" s="63"/>
      <c r="AK21724" s="9" t="s">
        <v>723</v>
      </c>
      <c r="AL21724" s="11" t="s">
        <v>704</v>
      </c>
      <c r="AM21724" s="63">
        <v>0.5</v>
      </c>
      <c r="AN21724" s="63">
        <v>0.5</v>
      </c>
      <c r="AO21724" s="63"/>
      <c r="AP21724" s="63"/>
      <c r="AQ21724" s="63"/>
      <c r="AR21724" s="63"/>
      <c r="AS21724" s="63"/>
      <c r="AT21724" s="63"/>
      <c r="AU21724" s="63"/>
      <c r="AV21724" s="63"/>
      <c r="AW21724" s="63"/>
      <c r="AX21724" s="63"/>
      <c r="AY21724" s="63"/>
      <c r="AZ21724" s="63"/>
      <c r="BA21724" s="63"/>
      <c r="BB21724" s="9"/>
    </row>
    <row r="21725" spans="1:54" s="5" customFormat="1" ht="12.75" customHeight="1" x14ac:dyDescent="0.3">
      <c r="A21725" s="35">
        <v>742</v>
      </c>
      <c r="B21725" s="5" t="s">
        <v>849</v>
      </c>
      <c r="C21725" s="9" t="s">
        <v>429</v>
      </c>
      <c r="D21725" s="5" t="s">
        <v>859</v>
      </c>
      <c r="E21725" s="9" t="s">
        <v>869</v>
      </c>
      <c r="F21725" s="63">
        <v>6606238</v>
      </c>
      <c r="G21725" s="63">
        <v>661152</v>
      </c>
      <c r="H21725" s="5" t="s">
        <v>721</v>
      </c>
      <c r="I21725" s="5" t="s">
        <v>869</v>
      </c>
      <c r="J21725" s="5" t="s">
        <v>719</v>
      </c>
      <c r="O21725" s="188">
        <v>29845</v>
      </c>
      <c r="P21725" s="192">
        <f t="shared" si="1069"/>
        <v>1981</v>
      </c>
      <c r="Q21725" s="141">
        <f t="shared" si="1070"/>
        <v>9</v>
      </c>
      <c r="R21725" s="129">
        <v>16</v>
      </c>
      <c r="S21725" s="9"/>
      <c r="T21725" s="9"/>
      <c r="U21725" s="63"/>
      <c r="V21725" s="63"/>
      <c r="W21725" s="63"/>
      <c r="Y21725" s="15"/>
      <c r="Z21725" s="63"/>
      <c r="AA21725" s="63" t="s">
        <v>726</v>
      </c>
      <c r="AD21725" s="65" t="s">
        <v>388</v>
      </c>
      <c r="AE21725" s="65"/>
      <c r="AF21725" s="133">
        <v>2.7</v>
      </c>
      <c r="AG21725" s="133">
        <v>2.7</v>
      </c>
      <c r="AH21725" s="65" t="s">
        <v>410</v>
      </c>
      <c r="AI21725" s="63" t="s">
        <v>410</v>
      </c>
      <c r="AJ21725" s="63"/>
      <c r="AK21725" s="9" t="s">
        <v>723</v>
      </c>
      <c r="AL21725" s="11" t="s">
        <v>704</v>
      </c>
      <c r="AM21725" s="63">
        <v>0.5</v>
      </c>
      <c r="AN21725" s="63">
        <v>0.5</v>
      </c>
      <c r="AO21725" s="63"/>
      <c r="AP21725" s="63"/>
      <c r="AQ21725" s="63"/>
      <c r="AR21725" s="63"/>
      <c r="AS21725" s="63"/>
      <c r="AT21725" s="63"/>
      <c r="AU21725" s="63"/>
      <c r="AV21725" s="63"/>
      <c r="AW21725" s="63"/>
      <c r="AX21725" s="63"/>
      <c r="AY21725" s="63"/>
      <c r="AZ21725" s="63"/>
      <c r="BA21725" s="63"/>
      <c r="BB21725" s="9"/>
    </row>
    <row r="21726" spans="1:54" s="5" customFormat="1" ht="12.75" customHeight="1" x14ac:dyDescent="0.3">
      <c r="A21726" s="35">
        <v>742</v>
      </c>
      <c r="B21726" s="5" t="s">
        <v>849</v>
      </c>
      <c r="C21726" s="9" t="s">
        <v>429</v>
      </c>
      <c r="D21726" s="5" t="s">
        <v>859</v>
      </c>
      <c r="E21726" s="9" t="s">
        <v>869</v>
      </c>
      <c r="F21726" s="63">
        <v>6606238</v>
      </c>
      <c r="G21726" s="63">
        <v>661152</v>
      </c>
      <c r="H21726" s="5" t="s">
        <v>721</v>
      </c>
      <c r="I21726" s="5" t="s">
        <v>869</v>
      </c>
      <c r="J21726" s="5" t="s">
        <v>719</v>
      </c>
      <c r="O21726" s="188">
        <v>29845</v>
      </c>
      <c r="P21726" s="192">
        <f t="shared" si="1069"/>
        <v>1981</v>
      </c>
      <c r="Q21726" s="141">
        <f t="shared" si="1070"/>
        <v>9</v>
      </c>
      <c r="R21726" s="129">
        <v>16</v>
      </c>
      <c r="S21726" s="9"/>
      <c r="T21726" s="9"/>
      <c r="U21726" s="63"/>
      <c r="V21726" s="63"/>
      <c r="W21726" s="63"/>
      <c r="X21726" s="10" t="s">
        <v>836</v>
      </c>
      <c r="Y21726" s="15"/>
      <c r="Z21726" s="70"/>
      <c r="AA21726" s="63" t="s">
        <v>600</v>
      </c>
      <c r="AD21726" s="65" t="s">
        <v>388</v>
      </c>
      <c r="AE21726" s="65"/>
      <c r="AF21726" s="133">
        <v>13.3</v>
      </c>
      <c r="AG21726" s="133">
        <v>13.3</v>
      </c>
      <c r="AH21726" s="65" t="s">
        <v>611</v>
      </c>
      <c r="AI21726" s="63" t="s">
        <v>611</v>
      </c>
      <c r="AJ21726" s="63"/>
      <c r="AK21726" s="9" t="s">
        <v>723</v>
      </c>
      <c r="AL21726" s="11" t="s">
        <v>704</v>
      </c>
      <c r="AM21726" s="63">
        <v>0.5</v>
      </c>
      <c r="AN21726" s="63">
        <v>0.5</v>
      </c>
      <c r="AO21726" s="63"/>
      <c r="AP21726" s="63"/>
      <c r="AQ21726" s="63"/>
      <c r="AR21726" s="63"/>
      <c r="AS21726" s="63"/>
      <c r="AT21726" s="63"/>
      <c r="AU21726" s="63"/>
      <c r="AV21726" s="63"/>
      <c r="AW21726" s="63"/>
      <c r="AX21726" s="63"/>
      <c r="AY21726" s="63"/>
      <c r="AZ21726" s="63"/>
      <c r="BA21726" s="63"/>
      <c r="BB21726" s="9"/>
    </row>
    <row r="21727" spans="1:54" s="5" customFormat="1" ht="12.75" customHeight="1" x14ac:dyDescent="0.3">
      <c r="A21727" s="35">
        <v>743</v>
      </c>
      <c r="B21727" s="5" t="s">
        <v>849</v>
      </c>
      <c r="C21727" s="9" t="s">
        <v>429</v>
      </c>
      <c r="D21727" s="5" t="s">
        <v>859</v>
      </c>
      <c r="E21727" s="9" t="s">
        <v>869</v>
      </c>
      <c r="F21727" s="63">
        <v>6606238</v>
      </c>
      <c r="G21727" s="63">
        <v>661152</v>
      </c>
      <c r="H21727" s="5" t="s">
        <v>721</v>
      </c>
      <c r="I21727" s="5" t="s">
        <v>869</v>
      </c>
      <c r="J21727" s="5" t="s">
        <v>719</v>
      </c>
      <c r="O21727" s="188">
        <v>29872</v>
      </c>
      <c r="P21727" s="192">
        <f t="shared" si="1069"/>
        <v>1981</v>
      </c>
      <c r="Q21727" s="141">
        <f t="shared" si="1070"/>
        <v>10</v>
      </c>
      <c r="R21727" s="129">
        <v>13</v>
      </c>
      <c r="S21727" s="9"/>
      <c r="T21727" s="9"/>
      <c r="U21727" s="63"/>
      <c r="V21727" s="63"/>
      <c r="W21727" s="63"/>
      <c r="Y21727" s="15"/>
      <c r="Z21727" s="63"/>
      <c r="AA21727" s="63" t="s">
        <v>603</v>
      </c>
      <c r="AD21727" s="65" t="s">
        <v>388</v>
      </c>
      <c r="AE21727" s="65"/>
      <c r="AF21727" s="133">
        <v>0.05</v>
      </c>
      <c r="AG21727" s="133">
        <v>0.05</v>
      </c>
      <c r="AH21727" s="65" t="s">
        <v>613</v>
      </c>
      <c r="AI21727" s="63" t="s">
        <v>613</v>
      </c>
      <c r="AJ21727" s="63" t="s">
        <v>415</v>
      </c>
      <c r="AK21727" s="9" t="s">
        <v>723</v>
      </c>
      <c r="AL21727" s="11" t="s">
        <v>704</v>
      </c>
      <c r="AM21727" s="63">
        <v>0.5</v>
      </c>
      <c r="AN21727" s="63">
        <v>0.5</v>
      </c>
      <c r="AO21727" s="63"/>
      <c r="AP21727" s="63"/>
      <c r="AQ21727" s="63"/>
      <c r="AR21727" s="63"/>
      <c r="AS21727" s="63"/>
      <c r="AT21727" s="63"/>
      <c r="AU21727" s="63"/>
      <c r="AV21727" s="63"/>
      <c r="AW21727" s="63"/>
      <c r="AX21727" s="63"/>
      <c r="AY21727" s="63"/>
      <c r="AZ21727" s="63"/>
      <c r="BA21727" s="63"/>
      <c r="BB21727" s="9"/>
    </row>
    <row r="21728" spans="1:54" s="5" customFormat="1" ht="12.75" customHeight="1" x14ac:dyDescent="0.3">
      <c r="A21728" s="35">
        <v>743</v>
      </c>
      <c r="B21728" s="5" t="s">
        <v>849</v>
      </c>
      <c r="C21728" s="9" t="s">
        <v>429</v>
      </c>
      <c r="D21728" s="5" t="s">
        <v>859</v>
      </c>
      <c r="E21728" s="9" t="s">
        <v>869</v>
      </c>
      <c r="F21728" s="63">
        <v>6606238</v>
      </c>
      <c r="G21728" s="63">
        <v>661152</v>
      </c>
      <c r="H21728" s="5" t="s">
        <v>721</v>
      </c>
      <c r="I21728" s="5" t="s">
        <v>869</v>
      </c>
      <c r="J21728" s="5" t="s">
        <v>719</v>
      </c>
      <c r="O21728" s="188">
        <v>29872</v>
      </c>
      <c r="P21728" s="192">
        <f t="shared" si="1069"/>
        <v>1981</v>
      </c>
      <c r="Q21728" s="141">
        <f t="shared" si="1070"/>
        <v>10</v>
      </c>
      <c r="R21728" s="129">
        <v>13</v>
      </c>
      <c r="S21728" s="9"/>
      <c r="T21728" s="9"/>
      <c r="U21728" s="63"/>
      <c r="V21728" s="63"/>
      <c r="W21728" s="63"/>
      <c r="Y21728" s="15"/>
      <c r="Z21728" s="63"/>
      <c r="AA21728" s="63" t="s">
        <v>603</v>
      </c>
      <c r="AD21728" s="65" t="s">
        <v>388</v>
      </c>
      <c r="AE21728" s="65"/>
      <c r="AF21728" s="133">
        <v>0.09</v>
      </c>
      <c r="AG21728" s="133">
        <v>0.09</v>
      </c>
      <c r="AH21728" s="65" t="s">
        <v>613</v>
      </c>
      <c r="AI21728" s="63" t="s">
        <v>613</v>
      </c>
      <c r="AJ21728" s="63" t="s">
        <v>585</v>
      </c>
      <c r="AK21728" s="9" t="s">
        <v>723</v>
      </c>
      <c r="AL21728" s="11" t="s">
        <v>704</v>
      </c>
      <c r="AM21728" s="63">
        <v>0.5</v>
      </c>
      <c r="AN21728" s="63">
        <v>0.5</v>
      </c>
      <c r="AO21728" s="63"/>
      <c r="AP21728" s="63"/>
      <c r="AQ21728" s="63"/>
      <c r="AR21728" s="63"/>
      <c r="AS21728" s="63"/>
      <c r="AT21728" s="63"/>
      <c r="AU21728" s="63"/>
      <c r="AV21728" s="63"/>
      <c r="AW21728" s="63"/>
      <c r="AX21728" s="63"/>
      <c r="AY21728" s="63"/>
      <c r="AZ21728" s="63"/>
      <c r="BA21728" s="63"/>
      <c r="BB21728" s="9"/>
    </row>
    <row r="21729" spans="1:54" s="5" customFormat="1" ht="12.75" customHeight="1" x14ac:dyDescent="0.3">
      <c r="A21729" s="35">
        <v>743</v>
      </c>
      <c r="B21729" s="5" t="s">
        <v>849</v>
      </c>
      <c r="C21729" s="9" t="s">
        <v>429</v>
      </c>
      <c r="D21729" s="5" t="s">
        <v>859</v>
      </c>
      <c r="E21729" s="9" t="s">
        <v>869</v>
      </c>
      <c r="F21729" s="63">
        <v>6606238</v>
      </c>
      <c r="G21729" s="63">
        <v>661152</v>
      </c>
      <c r="H21729" s="5" t="s">
        <v>721</v>
      </c>
      <c r="I21729" s="5" t="s">
        <v>869</v>
      </c>
      <c r="J21729" s="5" t="s">
        <v>719</v>
      </c>
      <c r="O21729" s="188">
        <v>29872</v>
      </c>
      <c r="P21729" s="192">
        <f t="shared" si="1069"/>
        <v>1981</v>
      </c>
      <c r="Q21729" s="141">
        <f t="shared" si="1070"/>
        <v>10</v>
      </c>
      <c r="R21729" s="129">
        <v>13</v>
      </c>
      <c r="S21729" s="9"/>
      <c r="T21729" s="9"/>
      <c r="U21729" s="63"/>
      <c r="V21729" s="63"/>
      <c r="W21729" s="63"/>
      <c r="Y21729" s="15"/>
      <c r="Z21729" s="63"/>
      <c r="AA21729" s="63" t="s">
        <v>602</v>
      </c>
      <c r="AD21729" s="65" t="s">
        <v>388</v>
      </c>
      <c r="AE21729" s="65"/>
      <c r="AF21729" s="133">
        <v>2.29</v>
      </c>
      <c r="AG21729" s="133">
        <v>2.29</v>
      </c>
      <c r="AH21729" s="65" t="s">
        <v>612</v>
      </c>
      <c r="AI21729" s="63" t="s">
        <v>612</v>
      </c>
      <c r="AJ21729" s="63"/>
      <c r="AK21729" s="9" t="s">
        <v>723</v>
      </c>
      <c r="AL21729" s="11" t="s">
        <v>704</v>
      </c>
      <c r="AM21729" s="63">
        <v>0.5</v>
      </c>
      <c r="AN21729" s="63">
        <v>0.5</v>
      </c>
      <c r="AO21729" s="63"/>
      <c r="AP21729" s="63"/>
      <c r="AQ21729" s="63"/>
      <c r="AR21729" s="63"/>
      <c r="AS21729" s="63"/>
      <c r="AT21729" s="63"/>
      <c r="AU21729" s="63"/>
      <c r="AV21729" s="63"/>
      <c r="AW21729" s="63"/>
      <c r="AX21729" s="63"/>
      <c r="AY21729" s="63"/>
      <c r="AZ21729" s="63"/>
      <c r="BA21729" s="63"/>
      <c r="BB21729" s="9"/>
    </row>
    <row r="21730" spans="1:54" s="5" customFormat="1" ht="12.75" customHeight="1" x14ac:dyDescent="0.3">
      <c r="A21730" s="35">
        <v>743</v>
      </c>
      <c r="B21730" s="5" t="s">
        <v>849</v>
      </c>
      <c r="C21730" s="9" t="s">
        <v>429</v>
      </c>
      <c r="D21730" s="5" t="s">
        <v>859</v>
      </c>
      <c r="E21730" s="9" t="s">
        <v>869</v>
      </c>
      <c r="F21730" s="63">
        <v>6606238</v>
      </c>
      <c r="G21730" s="63">
        <v>661152</v>
      </c>
      <c r="H21730" s="5" t="s">
        <v>721</v>
      </c>
      <c r="I21730" s="5" t="s">
        <v>869</v>
      </c>
      <c r="J21730" s="5" t="s">
        <v>719</v>
      </c>
      <c r="O21730" s="188">
        <v>29872</v>
      </c>
      <c r="P21730" s="192">
        <f t="shared" si="1069"/>
        <v>1981</v>
      </c>
      <c r="Q21730" s="141">
        <f t="shared" si="1070"/>
        <v>10</v>
      </c>
      <c r="R21730" s="129">
        <v>13</v>
      </c>
      <c r="S21730" s="9" t="s">
        <v>819</v>
      </c>
      <c r="T21730" s="9" t="s">
        <v>819</v>
      </c>
      <c r="U21730" s="63"/>
      <c r="V21730" s="63"/>
      <c r="W21730" s="63"/>
      <c r="X21730" s="10" t="s">
        <v>836</v>
      </c>
      <c r="Y21730" s="6" t="s">
        <v>835</v>
      </c>
      <c r="Z21730" s="63"/>
      <c r="AA21730" s="63" t="s">
        <v>607</v>
      </c>
      <c r="AD21730" s="65" t="s">
        <v>388</v>
      </c>
      <c r="AE21730" s="65"/>
      <c r="AF21730" s="133">
        <v>20</v>
      </c>
      <c r="AG21730" s="133">
        <v>20</v>
      </c>
      <c r="AH21730" s="65" t="s">
        <v>81</v>
      </c>
      <c r="AI21730" s="63" t="s">
        <v>81</v>
      </c>
      <c r="AJ21730" s="63"/>
      <c r="AK21730" s="9" t="s">
        <v>723</v>
      </c>
      <c r="AL21730" s="11" t="s">
        <v>704</v>
      </c>
      <c r="AM21730" s="63">
        <v>0.5</v>
      </c>
      <c r="AN21730" s="63">
        <v>0.5</v>
      </c>
      <c r="AO21730" s="63"/>
      <c r="AP21730" s="63"/>
      <c r="AQ21730" s="63"/>
      <c r="AR21730" s="63"/>
      <c r="AS21730" s="63"/>
      <c r="AT21730" s="63"/>
      <c r="AU21730" s="63"/>
      <c r="AV21730" s="63"/>
      <c r="AW21730" s="63"/>
      <c r="AX21730" s="63"/>
      <c r="AY21730" s="63"/>
      <c r="AZ21730" s="63"/>
      <c r="BA21730" s="63"/>
      <c r="BB21730" s="9"/>
    </row>
    <row r="21731" spans="1:54" s="5" customFormat="1" ht="12.75" customHeight="1" x14ac:dyDescent="0.3">
      <c r="A21731" s="35">
        <v>743</v>
      </c>
      <c r="B21731" s="5" t="s">
        <v>849</v>
      </c>
      <c r="C21731" s="9" t="s">
        <v>429</v>
      </c>
      <c r="D21731" s="5" t="s">
        <v>859</v>
      </c>
      <c r="E21731" s="9" t="s">
        <v>869</v>
      </c>
      <c r="F21731" s="63">
        <v>6606238</v>
      </c>
      <c r="G21731" s="63">
        <v>661152</v>
      </c>
      <c r="H21731" s="5" t="s">
        <v>721</v>
      </c>
      <c r="I21731" s="5" t="s">
        <v>869</v>
      </c>
      <c r="J21731" s="5" t="s">
        <v>719</v>
      </c>
      <c r="O21731" s="188">
        <v>29872</v>
      </c>
      <c r="P21731" s="192">
        <f t="shared" si="1069"/>
        <v>1981</v>
      </c>
      <c r="Q21731" s="141">
        <f t="shared" si="1070"/>
        <v>10</v>
      </c>
      <c r="R21731" s="129">
        <v>13</v>
      </c>
      <c r="S21731" s="9"/>
      <c r="T21731" s="9"/>
      <c r="U21731" s="63"/>
      <c r="V21731" s="63"/>
      <c r="W21731" s="63"/>
      <c r="Y21731" s="15" t="s">
        <v>1307</v>
      </c>
      <c r="Z21731" s="63"/>
      <c r="AA21731" s="63" t="s">
        <v>727</v>
      </c>
      <c r="AD21731" s="65" t="s">
        <v>388</v>
      </c>
      <c r="AE21731" s="65"/>
      <c r="AF21731" s="133">
        <v>32.9</v>
      </c>
      <c r="AG21731" s="133">
        <v>32.9</v>
      </c>
      <c r="AH21731" s="65" t="s">
        <v>410</v>
      </c>
      <c r="AI21731" s="63" t="s">
        <v>410</v>
      </c>
      <c r="AJ21731" s="63"/>
      <c r="AK21731" s="9" t="s">
        <v>723</v>
      </c>
      <c r="AL21731" s="11" t="s">
        <v>704</v>
      </c>
      <c r="AM21731" s="63">
        <v>0.5</v>
      </c>
      <c r="AN21731" s="63">
        <v>0.5</v>
      </c>
      <c r="AO21731" s="63"/>
      <c r="AP21731" s="63"/>
      <c r="AQ21731" s="63"/>
      <c r="AR21731" s="63"/>
      <c r="AS21731" s="63"/>
      <c r="AT21731" s="63"/>
      <c r="AU21731" s="63"/>
      <c r="AV21731" s="63"/>
      <c r="AW21731" s="63"/>
      <c r="AX21731" s="63"/>
      <c r="AY21731" s="63"/>
      <c r="AZ21731" s="63"/>
      <c r="BA21731" s="63"/>
      <c r="BB21731" s="9"/>
    </row>
    <row r="21732" spans="1:54" s="5" customFormat="1" ht="12.75" customHeight="1" x14ac:dyDescent="0.3">
      <c r="A21732" s="35">
        <v>743</v>
      </c>
      <c r="B21732" s="5" t="s">
        <v>849</v>
      </c>
      <c r="C21732" s="9" t="s">
        <v>429</v>
      </c>
      <c r="D21732" s="5" t="s">
        <v>859</v>
      </c>
      <c r="E21732" s="9" t="s">
        <v>869</v>
      </c>
      <c r="F21732" s="63">
        <v>6606238</v>
      </c>
      <c r="G21732" s="63">
        <v>661152</v>
      </c>
      <c r="H21732" s="5" t="s">
        <v>721</v>
      </c>
      <c r="I21732" s="5" t="s">
        <v>869</v>
      </c>
      <c r="J21732" s="5" t="s">
        <v>719</v>
      </c>
      <c r="O21732" s="188">
        <v>29872</v>
      </c>
      <c r="P21732" s="192">
        <f t="shared" si="1069"/>
        <v>1981</v>
      </c>
      <c r="Q21732" s="141">
        <f t="shared" si="1070"/>
        <v>10</v>
      </c>
      <c r="R21732" s="129">
        <v>13</v>
      </c>
      <c r="S21732" s="9"/>
      <c r="T21732" s="9"/>
      <c r="U21732" s="63"/>
      <c r="V21732" s="63"/>
      <c r="W21732" s="63"/>
      <c r="X21732" s="10" t="s">
        <v>836</v>
      </c>
      <c r="Y21732" s="15"/>
      <c r="Z21732" s="70"/>
      <c r="AA21732" s="63" t="s">
        <v>601</v>
      </c>
      <c r="AD21732" s="65" t="s">
        <v>388</v>
      </c>
      <c r="AE21732" s="65"/>
      <c r="AF21732" s="133">
        <v>8.14</v>
      </c>
      <c r="AG21732" s="133">
        <v>8.14</v>
      </c>
      <c r="AH21732" s="65"/>
      <c r="AI21732" s="63"/>
      <c r="AJ21732" s="63"/>
      <c r="AK21732" s="9" t="s">
        <v>723</v>
      </c>
      <c r="AL21732" s="11" t="s">
        <v>704</v>
      </c>
      <c r="AM21732" s="63">
        <v>0.5</v>
      </c>
      <c r="AN21732" s="63">
        <v>0.5</v>
      </c>
      <c r="AO21732" s="63"/>
      <c r="AP21732" s="63"/>
      <c r="AQ21732" s="63"/>
      <c r="AR21732" s="63"/>
      <c r="AS21732" s="63"/>
      <c r="AT21732" s="63"/>
      <c r="AU21732" s="63"/>
      <c r="AV21732" s="63"/>
      <c r="AW21732" s="63"/>
      <c r="AX21732" s="63"/>
      <c r="AY21732" s="63"/>
      <c r="AZ21732" s="63"/>
      <c r="BA21732" s="63"/>
      <c r="BB21732" s="9"/>
    </row>
    <row r="21733" spans="1:54" s="5" customFormat="1" ht="12.75" customHeight="1" x14ac:dyDescent="0.3">
      <c r="A21733" s="35">
        <v>743</v>
      </c>
      <c r="B21733" s="5" t="s">
        <v>849</v>
      </c>
      <c r="C21733" s="9" t="s">
        <v>429</v>
      </c>
      <c r="D21733" s="5" t="s">
        <v>859</v>
      </c>
      <c r="E21733" s="9" t="s">
        <v>869</v>
      </c>
      <c r="F21733" s="63">
        <v>6606238</v>
      </c>
      <c r="G21733" s="63">
        <v>661152</v>
      </c>
      <c r="H21733" s="5" t="s">
        <v>721</v>
      </c>
      <c r="I21733" s="5" t="s">
        <v>869</v>
      </c>
      <c r="J21733" s="5" t="s">
        <v>719</v>
      </c>
      <c r="O21733" s="188">
        <v>29872</v>
      </c>
      <c r="P21733" s="192">
        <f t="shared" si="1069"/>
        <v>1981</v>
      </c>
      <c r="Q21733" s="141">
        <f t="shared" si="1070"/>
        <v>10</v>
      </c>
      <c r="R21733" s="129">
        <v>13</v>
      </c>
      <c r="S21733" s="9"/>
      <c r="T21733" s="9"/>
      <c r="U21733" s="63"/>
      <c r="V21733" s="63"/>
      <c r="W21733" s="63"/>
      <c r="Y21733" s="15"/>
      <c r="Z21733" s="63"/>
      <c r="AA21733" s="63" t="s">
        <v>726</v>
      </c>
      <c r="AD21733" s="65" t="s">
        <v>388</v>
      </c>
      <c r="AE21733" s="65"/>
      <c r="AF21733" s="133">
        <v>2.7</v>
      </c>
      <c r="AG21733" s="133">
        <v>2.7</v>
      </c>
      <c r="AH21733" s="65" t="s">
        <v>410</v>
      </c>
      <c r="AI21733" s="63" t="s">
        <v>410</v>
      </c>
      <c r="AJ21733" s="63"/>
      <c r="AK21733" s="9" t="s">
        <v>723</v>
      </c>
      <c r="AL21733" s="11" t="s">
        <v>704</v>
      </c>
      <c r="AM21733" s="63">
        <v>0.5</v>
      </c>
      <c r="AN21733" s="63">
        <v>0.5</v>
      </c>
      <c r="AO21733" s="63"/>
      <c r="AP21733" s="63"/>
      <c r="AQ21733" s="63"/>
      <c r="AR21733" s="63"/>
      <c r="AS21733" s="63"/>
      <c r="AT21733" s="63"/>
      <c r="AU21733" s="63"/>
      <c r="AV21733" s="63"/>
      <c r="AW21733" s="63"/>
      <c r="AX21733" s="63"/>
      <c r="AY21733" s="63"/>
      <c r="AZ21733" s="63"/>
      <c r="BA21733" s="63"/>
      <c r="BB21733" s="9"/>
    </row>
    <row r="21734" spans="1:54" s="5" customFormat="1" ht="12.75" customHeight="1" x14ac:dyDescent="0.3">
      <c r="A21734" s="35">
        <v>743</v>
      </c>
      <c r="B21734" s="5" t="s">
        <v>849</v>
      </c>
      <c r="C21734" s="9" t="s">
        <v>429</v>
      </c>
      <c r="D21734" s="5" t="s">
        <v>859</v>
      </c>
      <c r="E21734" s="9" t="s">
        <v>869</v>
      </c>
      <c r="F21734" s="63">
        <v>6606238</v>
      </c>
      <c r="G21734" s="63">
        <v>661152</v>
      </c>
      <c r="H21734" s="5" t="s">
        <v>721</v>
      </c>
      <c r="I21734" s="5" t="s">
        <v>869</v>
      </c>
      <c r="J21734" s="5" t="s">
        <v>719</v>
      </c>
      <c r="O21734" s="188">
        <v>29872</v>
      </c>
      <c r="P21734" s="192">
        <f t="shared" si="1069"/>
        <v>1981</v>
      </c>
      <c r="Q21734" s="141">
        <f t="shared" si="1070"/>
        <v>10</v>
      </c>
      <c r="R21734" s="129">
        <v>13</v>
      </c>
      <c r="S21734" s="9"/>
      <c r="T21734" s="9"/>
      <c r="U21734" s="63"/>
      <c r="V21734" s="63"/>
      <c r="W21734" s="63"/>
      <c r="X21734" s="10" t="s">
        <v>836</v>
      </c>
      <c r="Y21734" s="15"/>
      <c r="Z21734" s="70"/>
      <c r="AA21734" s="63" t="s">
        <v>600</v>
      </c>
      <c r="AD21734" s="65" t="s">
        <v>388</v>
      </c>
      <c r="AE21734" s="65"/>
      <c r="AF21734" s="133">
        <v>11.2</v>
      </c>
      <c r="AG21734" s="133">
        <v>11.2</v>
      </c>
      <c r="AH21734" s="65" t="s">
        <v>611</v>
      </c>
      <c r="AI21734" s="63" t="s">
        <v>611</v>
      </c>
      <c r="AJ21734" s="63"/>
      <c r="AK21734" s="9" t="s">
        <v>723</v>
      </c>
      <c r="AL21734" s="11" t="s">
        <v>704</v>
      </c>
      <c r="AM21734" s="63">
        <v>0.5</v>
      </c>
      <c r="AN21734" s="63">
        <v>0.5</v>
      </c>
      <c r="AO21734" s="63"/>
      <c r="AP21734" s="63"/>
      <c r="AQ21734" s="63"/>
      <c r="AR21734" s="63"/>
      <c r="AS21734" s="63"/>
      <c r="AT21734" s="63"/>
      <c r="AU21734" s="63"/>
      <c r="AV21734" s="63"/>
      <c r="AW21734" s="63"/>
      <c r="AX21734" s="63"/>
      <c r="AY21734" s="63"/>
      <c r="AZ21734" s="63"/>
      <c r="BA21734" s="63"/>
      <c r="BB21734" s="9"/>
    </row>
    <row r="21735" spans="1:54" s="5" customFormat="1" ht="12.75" customHeight="1" x14ac:dyDescent="0.3">
      <c r="A21735" s="35">
        <v>744</v>
      </c>
      <c r="B21735" s="5" t="s">
        <v>849</v>
      </c>
      <c r="C21735" s="9" t="s">
        <v>429</v>
      </c>
      <c r="D21735" s="5" t="s">
        <v>859</v>
      </c>
      <c r="E21735" s="9" t="s">
        <v>869</v>
      </c>
      <c r="F21735" s="63">
        <v>6606238</v>
      </c>
      <c r="G21735" s="63">
        <v>661152</v>
      </c>
      <c r="H21735" s="5" t="s">
        <v>721</v>
      </c>
      <c r="I21735" s="5" t="s">
        <v>869</v>
      </c>
      <c r="J21735" s="5" t="s">
        <v>719</v>
      </c>
      <c r="O21735" s="188">
        <v>29906</v>
      </c>
      <c r="P21735" s="192">
        <f t="shared" si="1069"/>
        <v>1981</v>
      </c>
      <c r="Q21735" s="141">
        <f t="shared" si="1070"/>
        <v>11</v>
      </c>
      <c r="R21735" s="129">
        <v>16</v>
      </c>
      <c r="S21735" s="9"/>
      <c r="T21735" s="9"/>
      <c r="U21735" s="63"/>
      <c r="V21735" s="63"/>
      <c r="W21735" s="63"/>
      <c r="Y21735" s="15"/>
      <c r="Z21735" s="63"/>
      <c r="AA21735" s="63" t="s">
        <v>603</v>
      </c>
      <c r="AD21735" s="65" t="s">
        <v>388</v>
      </c>
      <c r="AE21735" s="65"/>
      <c r="AF21735" s="133">
        <v>0.05</v>
      </c>
      <c r="AG21735" s="133">
        <v>0.05</v>
      </c>
      <c r="AH21735" s="65" t="s">
        <v>613</v>
      </c>
      <c r="AI21735" s="63" t="s">
        <v>613</v>
      </c>
      <c r="AJ21735" s="63" t="s">
        <v>415</v>
      </c>
      <c r="AK21735" s="9" t="s">
        <v>723</v>
      </c>
      <c r="AL21735" s="11" t="s">
        <v>704</v>
      </c>
      <c r="AM21735" s="63">
        <v>0.5</v>
      </c>
      <c r="AN21735" s="63">
        <v>0.5</v>
      </c>
      <c r="AO21735" s="63"/>
      <c r="AP21735" s="63"/>
      <c r="AQ21735" s="63"/>
      <c r="AR21735" s="63"/>
      <c r="AS21735" s="63"/>
      <c r="AT21735" s="63"/>
      <c r="AU21735" s="63"/>
      <c r="AV21735" s="63"/>
      <c r="AW21735" s="63"/>
      <c r="AX21735" s="63"/>
      <c r="AY21735" s="63"/>
      <c r="AZ21735" s="63"/>
      <c r="BA21735" s="63"/>
      <c r="BB21735" s="9"/>
    </row>
    <row r="21736" spans="1:54" s="5" customFormat="1" ht="12.75" customHeight="1" x14ac:dyDescent="0.3">
      <c r="A21736" s="35">
        <v>744</v>
      </c>
      <c r="B21736" s="5" t="s">
        <v>849</v>
      </c>
      <c r="C21736" s="9" t="s">
        <v>429</v>
      </c>
      <c r="D21736" s="5" t="s">
        <v>859</v>
      </c>
      <c r="E21736" s="9" t="s">
        <v>869</v>
      </c>
      <c r="F21736" s="63">
        <v>6606238</v>
      </c>
      <c r="G21736" s="63">
        <v>661152</v>
      </c>
      <c r="H21736" s="5" t="s">
        <v>721</v>
      </c>
      <c r="I21736" s="5" t="s">
        <v>869</v>
      </c>
      <c r="J21736" s="5" t="s">
        <v>719</v>
      </c>
      <c r="O21736" s="188">
        <v>29906</v>
      </c>
      <c r="P21736" s="192">
        <f t="shared" si="1069"/>
        <v>1981</v>
      </c>
      <c r="Q21736" s="141">
        <f t="shared" si="1070"/>
        <v>11</v>
      </c>
      <c r="R21736" s="129">
        <v>16</v>
      </c>
      <c r="S21736" s="9"/>
      <c r="T21736" s="9"/>
      <c r="U21736" s="63"/>
      <c r="V21736" s="63"/>
      <c r="W21736" s="63"/>
      <c r="Y21736" s="15"/>
      <c r="Z21736" s="63"/>
      <c r="AA21736" s="63" t="s">
        <v>603</v>
      </c>
      <c r="AD21736" s="65" t="s">
        <v>388</v>
      </c>
      <c r="AE21736" s="65"/>
      <c r="AF21736" s="133">
        <v>0.18</v>
      </c>
      <c r="AG21736" s="133">
        <v>0.18</v>
      </c>
      <c r="AH21736" s="65" t="s">
        <v>613</v>
      </c>
      <c r="AI21736" s="63" t="s">
        <v>613</v>
      </c>
      <c r="AJ21736" s="63" t="s">
        <v>585</v>
      </c>
      <c r="AK21736" s="9" t="s">
        <v>723</v>
      </c>
      <c r="AL21736" s="11" t="s">
        <v>704</v>
      </c>
      <c r="AM21736" s="63">
        <v>0.5</v>
      </c>
      <c r="AN21736" s="63">
        <v>0.5</v>
      </c>
      <c r="AO21736" s="63"/>
      <c r="AP21736" s="63"/>
      <c r="AQ21736" s="63"/>
      <c r="AR21736" s="63"/>
      <c r="AS21736" s="63"/>
      <c r="AT21736" s="63"/>
      <c r="AU21736" s="63"/>
      <c r="AV21736" s="63"/>
      <c r="AW21736" s="63"/>
      <c r="AX21736" s="63"/>
      <c r="AY21736" s="63"/>
      <c r="AZ21736" s="63"/>
      <c r="BA21736" s="63"/>
      <c r="BB21736" s="9"/>
    </row>
    <row r="21737" spans="1:54" s="5" customFormat="1" ht="12.75" customHeight="1" x14ac:dyDescent="0.3">
      <c r="A21737" s="35">
        <v>744</v>
      </c>
      <c r="B21737" s="5" t="s">
        <v>849</v>
      </c>
      <c r="C21737" s="9" t="s">
        <v>429</v>
      </c>
      <c r="D21737" s="5" t="s">
        <v>859</v>
      </c>
      <c r="E21737" s="9" t="s">
        <v>869</v>
      </c>
      <c r="F21737" s="63">
        <v>6606238</v>
      </c>
      <c r="G21737" s="63">
        <v>661152</v>
      </c>
      <c r="H21737" s="5" t="s">
        <v>721</v>
      </c>
      <c r="I21737" s="5" t="s">
        <v>869</v>
      </c>
      <c r="J21737" s="5" t="s">
        <v>719</v>
      </c>
      <c r="O21737" s="188">
        <v>29906</v>
      </c>
      <c r="P21737" s="192">
        <f t="shared" si="1069"/>
        <v>1981</v>
      </c>
      <c r="Q21737" s="141">
        <f t="shared" si="1070"/>
        <v>11</v>
      </c>
      <c r="R21737" s="129">
        <v>16</v>
      </c>
      <c r="S21737" s="9"/>
      <c r="T21737" s="9"/>
      <c r="U21737" s="63"/>
      <c r="V21737" s="63"/>
      <c r="W21737" s="63"/>
      <c r="Y21737" s="15"/>
      <c r="Z21737" s="63"/>
      <c r="AA21737" s="63" t="s">
        <v>602</v>
      </c>
      <c r="AD21737" s="65" t="s">
        <v>388</v>
      </c>
      <c r="AE21737" s="65"/>
      <c r="AF21737" s="133">
        <v>2.19</v>
      </c>
      <c r="AG21737" s="133">
        <v>2.19</v>
      </c>
      <c r="AH21737" s="65" t="s">
        <v>612</v>
      </c>
      <c r="AI21737" s="63" t="s">
        <v>612</v>
      </c>
      <c r="AJ21737" s="63"/>
      <c r="AK21737" s="9" t="s">
        <v>723</v>
      </c>
      <c r="AL21737" s="11" t="s">
        <v>704</v>
      </c>
      <c r="AM21737" s="63">
        <v>0.5</v>
      </c>
      <c r="AN21737" s="63">
        <v>0.5</v>
      </c>
      <c r="AO21737" s="63"/>
      <c r="AP21737" s="63"/>
      <c r="AQ21737" s="63"/>
      <c r="AR21737" s="63"/>
      <c r="AS21737" s="63"/>
      <c r="AT21737" s="63"/>
      <c r="AU21737" s="63"/>
      <c r="AV21737" s="63"/>
      <c r="AW21737" s="63"/>
      <c r="AX21737" s="63"/>
      <c r="AY21737" s="63"/>
      <c r="AZ21737" s="63"/>
      <c r="BA21737" s="63"/>
      <c r="BB21737" s="9"/>
    </row>
    <row r="21738" spans="1:54" s="5" customFormat="1" ht="12.75" customHeight="1" x14ac:dyDescent="0.3">
      <c r="A21738" s="35">
        <v>744</v>
      </c>
      <c r="B21738" s="5" t="s">
        <v>849</v>
      </c>
      <c r="C21738" s="9" t="s">
        <v>429</v>
      </c>
      <c r="D21738" s="5" t="s">
        <v>859</v>
      </c>
      <c r="E21738" s="9" t="s">
        <v>869</v>
      </c>
      <c r="F21738" s="63">
        <v>6606238</v>
      </c>
      <c r="G21738" s="63">
        <v>661152</v>
      </c>
      <c r="H21738" s="5" t="s">
        <v>721</v>
      </c>
      <c r="I21738" s="5" t="s">
        <v>869</v>
      </c>
      <c r="J21738" s="5" t="s">
        <v>719</v>
      </c>
      <c r="O21738" s="188">
        <v>29906</v>
      </c>
      <c r="P21738" s="192">
        <f t="shared" si="1069"/>
        <v>1981</v>
      </c>
      <c r="Q21738" s="141">
        <f t="shared" si="1070"/>
        <v>11</v>
      </c>
      <c r="R21738" s="129">
        <v>16</v>
      </c>
      <c r="S21738" s="9" t="s">
        <v>819</v>
      </c>
      <c r="T21738" s="9" t="s">
        <v>819</v>
      </c>
      <c r="U21738" s="63"/>
      <c r="V21738" s="63"/>
      <c r="W21738" s="63"/>
      <c r="X21738" s="10" t="s">
        <v>836</v>
      </c>
      <c r="Y21738" s="6" t="s">
        <v>835</v>
      </c>
      <c r="Z21738" s="63"/>
      <c r="AA21738" s="63" t="s">
        <v>607</v>
      </c>
      <c r="AD21738" s="65" t="s">
        <v>388</v>
      </c>
      <c r="AE21738" s="65"/>
      <c r="AF21738" s="133">
        <v>58</v>
      </c>
      <c r="AG21738" s="133">
        <v>58</v>
      </c>
      <c r="AH21738" s="65" t="s">
        <v>81</v>
      </c>
      <c r="AI21738" s="63" t="s">
        <v>81</v>
      </c>
      <c r="AJ21738" s="63"/>
      <c r="AK21738" s="9" t="s">
        <v>723</v>
      </c>
      <c r="AL21738" s="11" t="s">
        <v>704</v>
      </c>
      <c r="AM21738" s="63">
        <v>0.5</v>
      </c>
      <c r="AN21738" s="63">
        <v>0.5</v>
      </c>
      <c r="AO21738" s="63"/>
      <c r="AP21738" s="63"/>
      <c r="AQ21738" s="63"/>
      <c r="AR21738" s="63"/>
      <c r="AS21738" s="63"/>
      <c r="AT21738" s="63"/>
      <c r="AU21738" s="63"/>
      <c r="AV21738" s="63"/>
      <c r="AW21738" s="63"/>
      <c r="AX21738" s="63"/>
      <c r="AY21738" s="63"/>
      <c r="AZ21738" s="63"/>
      <c r="BA21738" s="63"/>
      <c r="BB21738" s="9"/>
    </row>
    <row r="21739" spans="1:54" s="5" customFormat="1" ht="12.75" customHeight="1" x14ac:dyDescent="0.3">
      <c r="A21739" s="35">
        <v>744</v>
      </c>
      <c r="B21739" s="5" t="s">
        <v>849</v>
      </c>
      <c r="C21739" s="9" t="s">
        <v>429</v>
      </c>
      <c r="D21739" s="5" t="s">
        <v>859</v>
      </c>
      <c r="E21739" s="9" t="s">
        <v>869</v>
      </c>
      <c r="F21739" s="63">
        <v>6606238</v>
      </c>
      <c r="G21739" s="63">
        <v>661152</v>
      </c>
      <c r="H21739" s="5" t="s">
        <v>721</v>
      </c>
      <c r="I21739" s="5" t="s">
        <v>869</v>
      </c>
      <c r="J21739" s="5" t="s">
        <v>719</v>
      </c>
      <c r="O21739" s="188">
        <v>29906</v>
      </c>
      <c r="P21739" s="192">
        <f t="shared" si="1069"/>
        <v>1981</v>
      </c>
      <c r="Q21739" s="141">
        <f t="shared" si="1070"/>
        <v>11</v>
      </c>
      <c r="R21739" s="129">
        <v>16</v>
      </c>
      <c r="S21739" s="9"/>
      <c r="T21739" s="9"/>
      <c r="U21739" s="63"/>
      <c r="V21739" s="63"/>
      <c r="W21739" s="63"/>
      <c r="Y21739" s="15" t="s">
        <v>1307</v>
      </c>
      <c r="Z21739" s="63"/>
      <c r="AA21739" s="63" t="s">
        <v>727</v>
      </c>
      <c r="AD21739" s="65" t="s">
        <v>388</v>
      </c>
      <c r="AE21739" s="65"/>
      <c r="AF21739" s="133">
        <v>26.6</v>
      </c>
      <c r="AG21739" s="133">
        <v>26.6</v>
      </c>
      <c r="AH21739" s="65" t="s">
        <v>410</v>
      </c>
      <c r="AI21739" s="63" t="s">
        <v>410</v>
      </c>
      <c r="AJ21739" s="63"/>
      <c r="AK21739" s="9" t="s">
        <v>723</v>
      </c>
      <c r="AL21739" s="11" t="s">
        <v>704</v>
      </c>
      <c r="AM21739" s="63">
        <v>0.5</v>
      </c>
      <c r="AN21739" s="63">
        <v>0.5</v>
      </c>
      <c r="AO21739" s="63"/>
      <c r="AP21739" s="63"/>
      <c r="AQ21739" s="63"/>
      <c r="AR21739" s="63"/>
      <c r="AS21739" s="63"/>
      <c r="AT21739" s="63"/>
      <c r="AU21739" s="63"/>
      <c r="AV21739" s="63"/>
      <c r="AW21739" s="63"/>
      <c r="AX21739" s="63"/>
      <c r="AY21739" s="63"/>
      <c r="AZ21739" s="63"/>
      <c r="BA21739" s="63"/>
      <c r="BB21739" s="9"/>
    </row>
    <row r="21740" spans="1:54" s="5" customFormat="1" ht="12.75" customHeight="1" x14ac:dyDescent="0.3">
      <c r="A21740" s="35">
        <v>744</v>
      </c>
      <c r="B21740" s="5" t="s">
        <v>849</v>
      </c>
      <c r="C21740" s="9" t="s">
        <v>429</v>
      </c>
      <c r="D21740" s="5" t="s">
        <v>859</v>
      </c>
      <c r="E21740" s="9" t="s">
        <v>869</v>
      </c>
      <c r="F21740" s="63">
        <v>6606238</v>
      </c>
      <c r="G21740" s="63">
        <v>661152</v>
      </c>
      <c r="H21740" s="5" t="s">
        <v>721</v>
      </c>
      <c r="I21740" s="5" t="s">
        <v>869</v>
      </c>
      <c r="J21740" s="5" t="s">
        <v>719</v>
      </c>
      <c r="O21740" s="188">
        <v>29906</v>
      </c>
      <c r="P21740" s="192">
        <f t="shared" si="1069"/>
        <v>1981</v>
      </c>
      <c r="Q21740" s="141">
        <f t="shared" si="1070"/>
        <v>11</v>
      </c>
      <c r="R21740" s="129">
        <v>16</v>
      </c>
      <c r="S21740" s="9"/>
      <c r="T21740" s="9"/>
      <c r="U21740" s="63"/>
      <c r="V21740" s="63"/>
      <c r="W21740" s="63"/>
      <c r="X21740" s="10" t="s">
        <v>836</v>
      </c>
      <c r="Y21740" s="15"/>
      <c r="Z21740" s="70"/>
      <c r="AA21740" s="63" t="s">
        <v>601</v>
      </c>
      <c r="AD21740" s="65" t="s">
        <v>388</v>
      </c>
      <c r="AE21740" s="65"/>
      <c r="AF21740" s="133">
        <v>7.86</v>
      </c>
      <c r="AG21740" s="133">
        <v>7.86</v>
      </c>
      <c r="AH21740" s="65"/>
      <c r="AI21740" s="63"/>
      <c r="AJ21740" s="63"/>
      <c r="AK21740" s="9" t="s">
        <v>723</v>
      </c>
      <c r="AL21740" s="11" t="s">
        <v>704</v>
      </c>
      <c r="AM21740" s="63">
        <v>0.5</v>
      </c>
      <c r="AN21740" s="63">
        <v>0.5</v>
      </c>
      <c r="AO21740" s="63"/>
      <c r="AP21740" s="63"/>
      <c r="AQ21740" s="63"/>
      <c r="AR21740" s="63"/>
      <c r="AS21740" s="63"/>
      <c r="AT21740" s="63"/>
      <c r="AU21740" s="63"/>
      <c r="AV21740" s="63"/>
      <c r="AW21740" s="63"/>
      <c r="AX21740" s="63"/>
      <c r="AY21740" s="63"/>
      <c r="AZ21740" s="63"/>
      <c r="BA21740" s="63"/>
      <c r="BB21740" s="9"/>
    </row>
    <row r="21741" spans="1:54" s="5" customFormat="1" ht="12.75" customHeight="1" x14ac:dyDescent="0.3">
      <c r="A21741" s="35">
        <v>744</v>
      </c>
      <c r="B21741" s="5" t="s">
        <v>849</v>
      </c>
      <c r="C21741" s="9" t="s">
        <v>429</v>
      </c>
      <c r="D21741" s="5" t="s">
        <v>859</v>
      </c>
      <c r="E21741" s="9" t="s">
        <v>869</v>
      </c>
      <c r="F21741" s="63">
        <v>6606238</v>
      </c>
      <c r="G21741" s="63">
        <v>661152</v>
      </c>
      <c r="H21741" s="5" t="s">
        <v>721</v>
      </c>
      <c r="I21741" s="5" t="s">
        <v>869</v>
      </c>
      <c r="J21741" s="5" t="s">
        <v>719</v>
      </c>
      <c r="O21741" s="188">
        <v>29906</v>
      </c>
      <c r="P21741" s="192">
        <f t="shared" si="1069"/>
        <v>1981</v>
      </c>
      <c r="Q21741" s="141">
        <f t="shared" si="1070"/>
        <v>11</v>
      </c>
      <c r="R21741" s="129">
        <v>16</v>
      </c>
      <c r="S21741" s="9"/>
      <c r="T21741" s="9"/>
      <c r="U21741" s="63"/>
      <c r="V21741" s="63"/>
      <c r="W21741" s="63"/>
      <c r="Y21741" s="15"/>
      <c r="Z21741" s="63"/>
      <c r="AA21741" s="63" t="s">
        <v>726</v>
      </c>
      <c r="AD21741" s="65" t="s">
        <v>388</v>
      </c>
      <c r="AE21741" s="65"/>
      <c r="AF21741" s="133">
        <v>5.4</v>
      </c>
      <c r="AG21741" s="133">
        <v>5.4</v>
      </c>
      <c r="AH21741" s="65" t="s">
        <v>410</v>
      </c>
      <c r="AI21741" s="63" t="s">
        <v>410</v>
      </c>
      <c r="AJ21741" s="63"/>
      <c r="AK21741" s="9" t="s">
        <v>723</v>
      </c>
      <c r="AL21741" s="11" t="s">
        <v>704</v>
      </c>
      <c r="AM21741" s="63">
        <v>0.5</v>
      </c>
      <c r="AN21741" s="63">
        <v>0.5</v>
      </c>
      <c r="AO21741" s="63"/>
      <c r="AP21741" s="63"/>
      <c r="AQ21741" s="63"/>
      <c r="AR21741" s="63"/>
      <c r="AS21741" s="63"/>
      <c r="AT21741" s="63"/>
      <c r="AU21741" s="63"/>
      <c r="AV21741" s="63"/>
      <c r="AW21741" s="63"/>
      <c r="AX21741" s="63"/>
      <c r="AY21741" s="63"/>
      <c r="AZ21741" s="63"/>
      <c r="BA21741" s="63"/>
      <c r="BB21741" s="9"/>
    </row>
    <row r="21742" spans="1:54" s="5" customFormat="1" ht="12.75" customHeight="1" x14ac:dyDescent="0.3">
      <c r="A21742" s="35">
        <v>744</v>
      </c>
      <c r="B21742" s="5" t="s">
        <v>849</v>
      </c>
      <c r="C21742" s="9" t="s">
        <v>429</v>
      </c>
      <c r="D21742" s="5" t="s">
        <v>859</v>
      </c>
      <c r="E21742" s="9" t="s">
        <v>869</v>
      </c>
      <c r="F21742" s="63">
        <v>6606238</v>
      </c>
      <c r="G21742" s="63">
        <v>661152</v>
      </c>
      <c r="H21742" s="5" t="s">
        <v>721</v>
      </c>
      <c r="I21742" s="5" t="s">
        <v>869</v>
      </c>
      <c r="J21742" s="5" t="s">
        <v>719</v>
      </c>
      <c r="O21742" s="188">
        <v>29906</v>
      </c>
      <c r="P21742" s="192">
        <f t="shared" si="1069"/>
        <v>1981</v>
      </c>
      <c r="Q21742" s="141">
        <f t="shared" si="1070"/>
        <v>11</v>
      </c>
      <c r="R21742" s="129">
        <v>16</v>
      </c>
      <c r="S21742" s="9"/>
      <c r="T21742" s="9"/>
      <c r="U21742" s="63"/>
      <c r="V21742" s="63"/>
      <c r="W21742" s="63"/>
      <c r="X21742" s="10" t="s">
        <v>836</v>
      </c>
      <c r="Y21742" s="15"/>
      <c r="Z21742" s="70"/>
      <c r="AA21742" s="63" t="s">
        <v>600</v>
      </c>
      <c r="AD21742" s="65" t="s">
        <v>388</v>
      </c>
      <c r="AE21742" s="65"/>
      <c r="AF21742" s="133">
        <v>2.8</v>
      </c>
      <c r="AG21742" s="133">
        <v>2.8</v>
      </c>
      <c r="AH21742" s="65" t="s">
        <v>611</v>
      </c>
      <c r="AI21742" s="63" t="s">
        <v>611</v>
      </c>
      <c r="AJ21742" s="63"/>
      <c r="AK21742" s="9" t="s">
        <v>723</v>
      </c>
      <c r="AL21742" s="11" t="s">
        <v>704</v>
      </c>
      <c r="AM21742" s="63">
        <v>0.5</v>
      </c>
      <c r="AN21742" s="63">
        <v>0.5</v>
      </c>
      <c r="AO21742" s="63"/>
      <c r="AP21742" s="63"/>
      <c r="AQ21742" s="63"/>
      <c r="AR21742" s="63"/>
      <c r="AS21742" s="63"/>
      <c r="AT21742" s="63"/>
      <c r="AU21742" s="63"/>
      <c r="AV21742" s="63"/>
      <c r="AW21742" s="63"/>
      <c r="AX21742" s="63"/>
      <c r="AY21742" s="63"/>
      <c r="AZ21742" s="63"/>
      <c r="BA21742" s="63"/>
      <c r="BB21742" s="9"/>
    </row>
    <row r="21743" spans="1:54" s="5" customFormat="1" ht="12.75" customHeight="1" x14ac:dyDescent="0.3">
      <c r="A21743" s="35">
        <v>745</v>
      </c>
      <c r="B21743" s="5" t="s">
        <v>849</v>
      </c>
      <c r="C21743" s="9" t="s">
        <v>429</v>
      </c>
      <c r="D21743" s="5" t="s">
        <v>859</v>
      </c>
      <c r="E21743" s="9" t="s">
        <v>869</v>
      </c>
      <c r="F21743" s="63">
        <v>6606238</v>
      </c>
      <c r="G21743" s="63">
        <v>661152</v>
      </c>
      <c r="H21743" s="5" t="s">
        <v>721</v>
      </c>
      <c r="I21743" s="5" t="s">
        <v>869</v>
      </c>
      <c r="J21743" s="5" t="s">
        <v>719</v>
      </c>
      <c r="O21743" s="188">
        <v>29935</v>
      </c>
      <c r="P21743" s="192">
        <f t="shared" si="1069"/>
        <v>1981</v>
      </c>
      <c r="Q21743" s="141">
        <f t="shared" si="1070"/>
        <v>12</v>
      </c>
      <c r="R21743" s="129">
        <v>15</v>
      </c>
      <c r="S21743" s="9"/>
      <c r="T21743" s="9"/>
      <c r="U21743" s="63"/>
      <c r="V21743" s="63"/>
      <c r="W21743" s="63"/>
      <c r="Y21743" s="15"/>
      <c r="Z21743" s="63"/>
      <c r="AA21743" s="63" t="s">
        <v>603</v>
      </c>
      <c r="AD21743" s="65" t="s">
        <v>388</v>
      </c>
      <c r="AE21743" s="65"/>
      <c r="AF21743" s="133">
        <v>0.08</v>
      </c>
      <c r="AG21743" s="133">
        <v>0.08</v>
      </c>
      <c r="AH21743" s="65" t="s">
        <v>613</v>
      </c>
      <c r="AI21743" s="63" t="s">
        <v>613</v>
      </c>
      <c r="AJ21743" s="63" t="s">
        <v>415</v>
      </c>
      <c r="AK21743" s="9" t="s">
        <v>723</v>
      </c>
      <c r="AL21743" s="11" t="s">
        <v>704</v>
      </c>
      <c r="AM21743" s="63">
        <v>0.5</v>
      </c>
      <c r="AN21743" s="63">
        <v>0.5</v>
      </c>
      <c r="AO21743" s="63"/>
      <c r="AP21743" s="63"/>
      <c r="AQ21743" s="63"/>
      <c r="AR21743" s="63"/>
      <c r="AS21743" s="63"/>
      <c r="AT21743" s="63"/>
      <c r="AU21743" s="63"/>
      <c r="AV21743" s="63"/>
      <c r="AW21743" s="63"/>
      <c r="AX21743" s="63"/>
      <c r="AY21743" s="63"/>
      <c r="AZ21743" s="63"/>
      <c r="BA21743" s="63"/>
      <c r="BB21743" s="9"/>
    </row>
    <row r="21744" spans="1:54" s="5" customFormat="1" ht="12.75" customHeight="1" x14ac:dyDescent="0.3">
      <c r="A21744" s="35">
        <v>745</v>
      </c>
      <c r="B21744" s="5" t="s">
        <v>849</v>
      </c>
      <c r="C21744" s="9" t="s">
        <v>429</v>
      </c>
      <c r="D21744" s="5" t="s">
        <v>859</v>
      </c>
      <c r="E21744" s="9" t="s">
        <v>869</v>
      </c>
      <c r="F21744" s="63">
        <v>6606238</v>
      </c>
      <c r="G21744" s="63">
        <v>661152</v>
      </c>
      <c r="H21744" s="5" t="s">
        <v>721</v>
      </c>
      <c r="I21744" s="5" t="s">
        <v>869</v>
      </c>
      <c r="J21744" s="5" t="s">
        <v>719</v>
      </c>
      <c r="O21744" s="188">
        <v>29935</v>
      </c>
      <c r="P21744" s="192">
        <f t="shared" si="1069"/>
        <v>1981</v>
      </c>
      <c r="Q21744" s="141">
        <f t="shared" si="1070"/>
        <v>12</v>
      </c>
      <c r="R21744" s="129">
        <v>15</v>
      </c>
      <c r="S21744" s="9"/>
      <c r="T21744" s="9"/>
      <c r="U21744" s="63"/>
      <c r="V21744" s="63"/>
      <c r="W21744" s="63"/>
      <c r="Y21744" s="15"/>
      <c r="Z21744" s="63"/>
      <c r="AA21744" s="63" t="s">
        <v>603</v>
      </c>
      <c r="AD21744" s="65" t="s">
        <v>388</v>
      </c>
      <c r="AE21744" s="65"/>
      <c r="AF21744" s="133">
        <v>0.27</v>
      </c>
      <c r="AG21744" s="133">
        <v>0.27</v>
      </c>
      <c r="AH21744" s="65" t="s">
        <v>613</v>
      </c>
      <c r="AI21744" s="63" t="s">
        <v>613</v>
      </c>
      <c r="AJ21744" s="63" t="s">
        <v>585</v>
      </c>
      <c r="AK21744" s="9" t="s">
        <v>723</v>
      </c>
      <c r="AL21744" s="11" t="s">
        <v>704</v>
      </c>
      <c r="AM21744" s="63">
        <v>0.5</v>
      </c>
      <c r="AN21744" s="63">
        <v>0.5</v>
      </c>
      <c r="AO21744" s="63"/>
      <c r="AP21744" s="63"/>
      <c r="AQ21744" s="63"/>
      <c r="AR21744" s="63"/>
      <c r="AS21744" s="63"/>
      <c r="AT21744" s="63"/>
      <c r="AU21744" s="63"/>
      <c r="AV21744" s="63"/>
      <c r="AW21744" s="63"/>
      <c r="AX21744" s="63"/>
      <c r="AY21744" s="63"/>
      <c r="AZ21744" s="63"/>
      <c r="BA21744" s="63"/>
      <c r="BB21744" s="9"/>
    </row>
    <row r="21745" spans="1:59" s="5" customFormat="1" ht="12.75" customHeight="1" x14ac:dyDescent="0.3">
      <c r="A21745" s="35">
        <v>745</v>
      </c>
      <c r="B21745" s="5" t="s">
        <v>849</v>
      </c>
      <c r="C21745" s="9" t="s">
        <v>429</v>
      </c>
      <c r="D21745" s="5" t="s">
        <v>859</v>
      </c>
      <c r="E21745" s="9" t="s">
        <v>869</v>
      </c>
      <c r="F21745" s="63">
        <v>6606238</v>
      </c>
      <c r="G21745" s="63">
        <v>661152</v>
      </c>
      <c r="H21745" s="5" t="s">
        <v>721</v>
      </c>
      <c r="I21745" s="5" t="s">
        <v>869</v>
      </c>
      <c r="J21745" s="5" t="s">
        <v>719</v>
      </c>
      <c r="O21745" s="188">
        <v>29935</v>
      </c>
      <c r="P21745" s="192">
        <f t="shared" si="1069"/>
        <v>1981</v>
      </c>
      <c r="Q21745" s="141">
        <f t="shared" si="1070"/>
        <v>12</v>
      </c>
      <c r="R21745" s="129">
        <v>15</v>
      </c>
      <c r="S21745" s="9"/>
      <c r="T21745" s="9"/>
      <c r="U21745" s="63"/>
      <c r="V21745" s="63"/>
      <c r="W21745" s="63"/>
      <c r="Y21745" s="15"/>
      <c r="Z21745" s="63"/>
      <c r="AA21745" s="63" t="s">
        <v>602</v>
      </c>
      <c r="AD21745" s="65" t="s">
        <v>388</v>
      </c>
      <c r="AE21745" s="65"/>
      <c r="AF21745" s="133">
        <v>1.74</v>
      </c>
      <c r="AG21745" s="133">
        <v>1.74</v>
      </c>
      <c r="AH21745" s="65" t="s">
        <v>612</v>
      </c>
      <c r="AI21745" s="63" t="s">
        <v>612</v>
      </c>
      <c r="AJ21745" s="63"/>
      <c r="AK21745" s="9" t="s">
        <v>723</v>
      </c>
      <c r="AL21745" s="11" t="s">
        <v>704</v>
      </c>
      <c r="AM21745" s="63">
        <v>0.5</v>
      </c>
      <c r="AN21745" s="63">
        <v>0.5</v>
      </c>
      <c r="AO21745" s="63"/>
      <c r="AP21745" s="63"/>
      <c r="AQ21745" s="63"/>
      <c r="AR21745" s="63"/>
      <c r="AS21745" s="63"/>
      <c r="AT21745" s="63"/>
      <c r="AU21745" s="63"/>
      <c r="AV21745" s="63"/>
      <c r="AW21745" s="63"/>
      <c r="AX21745" s="63"/>
      <c r="AY21745" s="63"/>
      <c r="AZ21745" s="63"/>
      <c r="BA21745" s="63"/>
      <c r="BB21745" s="9"/>
    </row>
    <row r="21746" spans="1:59" s="5" customFormat="1" ht="12.75" customHeight="1" x14ac:dyDescent="0.3">
      <c r="A21746" s="35">
        <v>745</v>
      </c>
      <c r="B21746" s="5" t="s">
        <v>849</v>
      </c>
      <c r="C21746" s="9" t="s">
        <v>429</v>
      </c>
      <c r="D21746" s="5" t="s">
        <v>859</v>
      </c>
      <c r="E21746" s="9" t="s">
        <v>869</v>
      </c>
      <c r="F21746" s="63">
        <v>6606238</v>
      </c>
      <c r="G21746" s="63">
        <v>661152</v>
      </c>
      <c r="H21746" s="5" t="s">
        <v>721</v>
      </c>
      <c r="I21746" s="5" t="s">
        <v>869</v>
      </c>
      <c r="J21746" s="5" t="s">
        <v>719</v>
      </c>
      <c r="O21746" s="188">
        <v>29935</v>
      </c>
      <c r="P21746" s="192">
        <f t="shared" si="1069"/>
        <v>1981</v>
      </c>
      <c r="Q21746" s="141">
        <f t="shared" si="1070"/>
        <v>12</v>
      </c>
      <c r="R21746" s="129">
        <v>15</v>
      </c>
      <c r="S21746" s="9" t="s">
        <v>819</v>
      </c>
      <c r="T21746" s="9" t="s">
        <v>819</v>
      </c>
      <c r="U21746" s="63"/>
      <c r="V21746" s="63"/>
      <c r="W21746" s="63"/>
      <c r="X21746" s="10" t="s">
        <v>836</v>
      </c>
      <c r="Y21746" s="6" t="s">
        <v>835</v>
      </c>
      <c r="Z21746" s="63"/>
      <c r="AA21746" s="63" t="s">
        <v>607</v>
      </c>
      <c r="AD21746" s="65" t="s">
        <v>388</v>
      </c>
      <c r="AE21746" s="65"/>
      <c r="AF21746" s="133">
        <v>252</v>
      </c>
      <c r="AG21746" s="133">
        <v>252</v>
      </c>
      <c r="AH21746" s="65" t="s">
        <v>81</v>
      </c>
      <c r="AI21746" s="63" t="s">
        <v>81</v>
      </c>
      <c r="AJ21746" s="63"/>
      <c r="AK21746" s="9" t="s">
        <v>723</v>
      </c>
      <c r="AL21746" s="11" t="s">
        <v>704</v>
      </c>
      <c r="AM21746" s="63">
        <v>0.5</v>
      </c>
      <c r="AN21746" s="63">
        <v>0.5</v>
      </c>
      <c r="AO21746" s="63"/>
      <c r="AP21746" s="63"/>
      <c r="AQ21746" s="63"/>
      <c r="AR21746" s="63"/>
      <c r="AS21746" s="63"/>
      <c r="AT21746" s="63"/>
      <c r="AU21746" s="63"/>
      <c r="AV21746" s="63"/>
      <c r="AW21746" s="63"/>
      <c r="AX21746" s="63"/>
      <c r="AY21746" s="63"/>
      <c r="AZ21746" s="63"/>
      <c r="BA21746" s="63"/>
      <c r="BB21746" s="9"/>
    </row>
    <row r="21747" spans="1:59" s="5" customFormat="1" ht="12.75" customHeight="1" x14ac:dyDescent="0.3">
      <c r="A21747" s="35">
        <v>745</v>
      </c>
      <c r="B21747" s="5" t="s">
        <v>849</v>
      </c>
      <c r="C21747" s="9" t="s">
        <v>429</v>
      </c>
      <c r="D21747" s="5" t="s">
        <v>859</v>
      </c>
      <c r="E21747" s="9" t="s">
        <v>869</v>
      </c>
      <c r="F21747" s="63">
        <v>6606238</v>
      </c>
      <c r="G21747" s="63">
        <v>661152</v>
      </c>
      <c r="H21747" s="5" t="s">
        <v>721</v>
      </c>
      <c r="I21747" s="5" t="s">
        <v>869</v>
      </c>
      <c r="J21747" s="5" t="s">
        <v>719</v>
      </c>
      <c r="O21747" s="188">
        <v>29935</v>
      </c>
      <c r="P21747" s="192">
        <f t="shared" si="1069"/>
        <v>1981</v>
      </c>
      <c r="Q21747" s="141">
        <f t="shared" si="1070"/>
        <v>12</v>
      </c>
      <c r="R21747" s="129">
        <v>15</v>
      </c>
      <c r="S21747" s="9"/>
      <c r="T21747" s="9"/>
      <c r="U21747" s="63"/>
      <c r="V21747" s="63"/>
      <c r="W21747" s="63"/>
      <c r="Y21747" s="15" t="s">
        <v>1307</v>
      </c>
      <c r="Z21747" s="63"/>
      <c r="AA21747" s="63" t="s">
        <v>727</v>
      </c>
      <c r="AD21747" s="65" t="s">
        <v>388</v>
      </c>
      <c r="AE21747" s="65"/>
      <c r="AF21747" s="133">
        <v>33.200000000000003</v>
      </c>
      <c r="AG21747" s="133">
        <v>33.200000000000003</v>
      </c>
      <c r="AH21747" s="65" t="s">
        <v>410</v>
      </c>
      <c r="AI21747" s="63" t="s">
        <v>410</v>
      </c>
      <c r="AJ21747" s="63"/>
      <c r="AK21747" s="9" t="s">
        <v>723</v>
      </c>
      <c r="AL21747" s="11" t="s">
        <v>704</v>
      </c>
      <c r="AM21747" s="63">
        <v>0.5</v>
      </c>
      <c r="AN21747" s="63">
        <v>0.5</v>
      </c>
      <c r="AO21747" s="63"/>
      <c r="AP21747" s="63"/>
      <c r="AQ21747" s="63"/>
      <c r="AR21747" s="63"/>
      <c r="AS21747" s="63"/>
      <c r="AT21747" s="63"/>
      <c r="AU21747" s="63"/>
      <c r="AV21747" s="63"/>
      <c r="AW21747" s="63"/>
      <c r="AX21747" s="63"/>
      <c r="AY21747" s="63"/>
      <c r="AZ21747" s="63"/>
      <c r="BA21747" s="63"/>
      <c r="BB21747" s="9"/>
    </row>
    <row r="21748" spans="1:59" s="5" customFormat="1" ht="12.75" customHeight="1" x14ac:dyDescent="0.3">
      <c r="A21748" s="35">
        <v>745</v>
      </c>
      <c r="B21748" s="5" t="s">
        <v>849</v>
      </c>
      <c r="C21748" s="9" t="s">
        <v>429</v>
      </c>
      <c r="D21748" s="5" t="s">
        <v>859</v>
      </c>
      <c r="E21748" s="9" t="s">
        <v>869</v>
      </c>
      <c r="F21748" s="63">
        <v>6606238</v>
      </c>
      <c r="G21748" s="63">
        <v>661152</v>
      </c>
      <c r="H21748" s="5" t="s">
        <v>721</v>
      </c>
      <c r="I21748" s="5" t="s">
        <v>869</v>
      </c>
      <c r="J21748" s="5" t="s">
        <v>719</v>
      </c>
      <c r="O21748" s="188">
        <v>29935</v>
      </c>
      <c r="P21748" s="192">
        <f t="shared" si="1069"/>
        <v>1981</v>
      </c>
      <c r="Q21748" s="141">
        <f t="shared" si="1070"/>
        <v>12</v>
      </c>
      <c r="R21748" s="129">
        <v>15</v>
      </c>
      <c r="S21748" s="9"/>
      <c r="T21748" s="9"/>
      <c r="U21748" s="63"/>
      <c r="V21748" s="63"/>
      <c r="W21748" s="63"/>
      <c r="X21748" s="10" t="s">
        <v>836</v>
      </c>
      <c r="Y21748" s="15"/>
      <c r="Z21748" s="70"/>
      <c r="AA21748" s="63" t="s">
        <v>601</v>
      </c>
      <c r="AD21748" s="65" t="s">
        <v>388</v>
      </c>
      <c r="AE21748" s="65"/>
      <c r="AF21748" s="133">
        <v>7.45</v>
      </c>
      <c r="AG21748" s="133">
        <v>7.45</v>
      </c>
      <c r="AH21748" s="65"/>
      <c r="AI21748" s="63"/>
      <c r="AJ21748" s="63"/>
      <c r="AK21748" s="9" t="s">
        <v>723</v>
      </c>
      <c r="AL21748" s="11" t="s">
        <v>704</v>
      </c>
      <c r="AM21748" s="63">
        <v>0.5</v>
      </c>
      <c r="AN21748" s="63">
        <v>0.5</v>
      </c>
      <c r="AO21748" s="63"/>
      <c r="AP21748" s="63"/>
      <c r="AQ21748" s="63"/>
      <c r="AR21748" s="63"/>
      <c r="AS21748" s="63"/>
      <c r="AT21748" s="63"/>
      <c r="AU21748" s="63"/>
      <c r="AV21748" s="63"/>
      <c r="AW21748" s="63"/>
      <c r="AX21748" s="63"/>
      <c r="AY21748" s="63"/>
      <c r="AZ21748" s="63"/>
      <c r="BA21748" s="63"/>
      <c r="BB21748" s="9"/>
    </row>
    <row r="21749" spans="1:59" s="5" customFormat="1" ht="12.75" customHeight="1" x14ac:dyDescent="0.3">
      <c r="A21749" s="35">
        <v>745</v>
      </c>
      <c r="B21749" s="5" t="s">
        <v>849</v>
      </c>
      <c r="C21749" s="9" t="s">
        <v>429</v>
      </c>
      <c r="D21749" s="5" t="s">
        <v>859</v>
      </c>
      <c r="E21749" s="9" t="s">
        <v>869</v>
      </c>
      <c r="F21749" s="63">
        <v>6606238</v>
      </c>
      <c r="G21749" s="63">
        <v>661152</v>
      </c>
      <c r="H21749" s="5" t="s">
        <v>721</v>
      </c>
      <c r="I21749" s="5" t="s">
        <v>869</v>
      </c>
      <c r="J21749" s="5" t="s">
        <v>719</v>
      </c>
      <c r="O21749" s="188">
        <v>29935</v>
      </c>
      <c r="P21749" s="192">
        <f t="shared" si="1069"/>
        <v>1981</v>
      </c>
      <c r="Q21749" s="141">
        <f t="shared" si="1070"/>
        <v>12</v>
      </c>
      <c r="R21749" s="129">
        <v>15</v>
      </c>
      <c r="S21749" s="9"/>
      <c r="T21749" s="9"/>
      <c r="U21749" s="63"/>
      <c r="V21749" s="63"/>
      <c r="W21749" s="63"/>
      <c r="Y21749" s="15"/>
      <c r="Z21749" s="63"/>
      <c r="AA21749" s="63" t="s">
        <v>726</v>
      </c>
      <c r="AD21749" s="65" t="s">
        <v>388</v>
      </c>
      <c r="AE21749" s="65"/>
      <c r="AF21749" s="133">
        <v>17.899999999999999</v>
      </c>
      <c r="AG21749" s="133">
        <v>17.899999999999999</v>
      </c>
      <c r="AH21749" s="65" t="s">
        <v>410</v>
      </c>
      <c r="AI21749" s="63" t="s">
        <v>410</v>
      </c>
      <c r="AJ21749" s="63"/>
      <c r="AK21749" s="9" t="s">
        <v>723</v>
      </c>
      <c r="AL21749" s="11" t="s">
        <v>704</v>
      </c>
      <c r="AM21749" s="63">
        <v>0.5</v>
      </c>
      <c r="AN21749" s="63">
        <v>0.5</v>
      </c>
      <c r="AO21749" s="63"/>
      <c r="AP21749" s="63"/>
      <c r="AQ21749" s="63"/>
      <c r="AR21749" s="63"/>
      <c r="AS21749" s="63"/>
      <c r="AT21749" s="63"/>
      <c r="AU21749" s="63"/>
      <c r="AV21749" s="63"/>
      <c r="AW21749" s="63"/>
      <c r="AX21749" s="63"/>
      <c r="AY21749" s="63"/>
      <c r="AZ21749" s="63"/>
      <c r="BA21749" s="63"/>
      <c r="BB21749" s="9"/>
    </row>
    <row r="21750" spans="1:59" s="5" customFormat="1" ht="12.75" customHeight="1" x14ac:dyDescent="0.3">
      <c r="A21750" s="35">
        <v>745</v>
      </c>
      <c r="B21750" s="5" t="s">
        <v>849</v>
      </c>
      <c r="C21750" s="9" t="s">
        <v>429</v>
      </c>
      <c r="D21750" s="5" t="s">
        <v>859</v>
      </c>
      <c r="E21750" s="9" t="s">
        <v>869</v>
      </c>
      <c r="F21750" s="63">
        <v>6606238</v>
      </c>
      <c r="G21750" s="63">
        <v>661152</v>
      </c>
      <c r="H21750" s="5" t="s">
        <v>721</v>
      </c>
      <c r="I21750" s="5" t="s">
        <v>869</v>
      </c>
      <c r="J21750" s="5" t="s">
        <v>719</v>
      </c>
      <c r="O21750" s="188">
        <v>29935</v>
      </c>
      <c r="P21750" s="192">
        <f t="shared" si="1069"/>
        <v>1981</v>
      </c>
      <c r="Q21750" s="141">
        <f t="shared" si="1070"/>
        <v>12</v>
      </c>
      <c r="R21750" s="129">
        <v>15</v>
      </c>
      <c r="S21750" s="9"/>
      <c r="T21750" s="9"/>
      <c r="U21750" s="63"/>
      <c r="V21750" s="63"/>
      <c r="W21750" s="63"/>
      <c r="X21750" s="10" t="s">
        <v>836</v>
      </c>
      <c r="Y21750" s="15"/>
      <c r="Z21750" s="70"/>
      <c r="AA21750" s="63" t="s">
        <v>600</v>
      </c>
      <c r="AD21750" s="65" t="s">
        <v>388</v>
      </c>
      <c r="AE21750" s="65"/>
      <c r="AF21750" s="133">
        <v>1.2</v>
      </c>
      <c r="AG21750" s="133">
        <v>1.2</v>
      </c>
      <c r="AH21750" s="65" t="s">
        <v>611</v>
      </c>
      <c r="AI21750" s="63" t="s">
        <v>611</v>
      </c>
      <c r="AJ21750" s="63"/>
      <c r="AK21750" s="9" t="s">
        <v>723</v>
      </c>
      <c r="AL21750" s="11" t="s">
        <v>704</v>
      </c>
      <c r="AM21750" s="63">
        <v>0.5</v>
      </c>
      <c r="AN21750" s="63">
        <v>0.5</v>
      </c>
      <c r="AO21750" s="63"/>
      <c r="AP21750" s="63"/>
      <c r="AQ21750" s="63"/>
      <c r="AR21750" s="63"/>
      <c r="AS21750" s="63"/>
      <c r="AT21750" s="63"/>
      <c r="AU21750" s="63"/>
      <c r="AV21750" s="63"/>
      <c r="AW21750" s="63"/>
      <c r="AX21750" s="63"/>
      <c r="AY21750" s="63"/>
      <c r="AZ21750" s="63"/>
      <c r="BA21750" s="63"/>
      <c r="BB21750" s="9"/>
    </row>
    <row r="21751" spans="1:59" s="5" customFormat="1" ht="12.75" customHeight="1" x14ac:dyDescent="0.3">
      <c r="A21751" s="35">
        <v>746</v>
      </c>
      <c r="B21751" s="5" t="s">
        <v>849</v>
      </c>
      <c r="C21751" s="9" t="s">
        <v>429</v>
      </c>
      <c r="D21751" s="5" t="s">
        <v>859</v>
      </c>
      <c r="E21751" s="9" t="s">
        <v>869</v>
      </c>
      <c r="F21751" s="63">
        <v>6606238</v>
      </c>
      <c r="G21751" s="63">
        <v>661152</v>
      </c>
      <c r="H21751" s="5" t="s">
        <v>721</v>
      </c>
      <c r="I21751" s="5" t="s">
        <v>869</v>
      </c>
      <c r="J21751" s="5" t="s">
        <v>719</v>
      </c>
      <c r="O21751" s="188">
        <v>29965</v>
      </c>
      <c r="P21751" s="192">
        <f t="shared" si="1069"/>
        <v>1982</v>
      </c>
      <c r="Q21751" s="141">
        <f t="shared" si="1070"/>
        <v>1</v>
      </c>
      <c r="R21751" s="129">
        <v>14</v>
      </c>
      <c r="S21751" s="9"/>
      <c r="T21751" s="9"/>
      <c r="U21751" s="63"/>
      <c r="V21751" s="63"/>
      <c r="W21751" s="63"/>
      <c r="Y21751" s="15"/>
      <c r="Z21751" s="63"/>
      <c r="AA21751" s="63" t="s">
        <v>603</v>
      </c>
      <c r="AD21751" s="65" t="s">
        <v>388</v>
      </c>
      <c r="AE21751" s="65"/>
      <c r="AF21751" s="133">
        <v>7.0000000000000007E-2</v>
      </c>
      <c r="AG21751" s="133">
        <v>7.0000000000000007E-2</v>
      </c>
      <c r="AH21751" s="65" t="s">
        <v>613</v>
      </c>
      <c r="AI21751" s="63" t="s">
        <v>613</v>
      </c>
      <c r="AJ21751" s="63" t="s">
        <v>415</v>
      </c>
      <c r="AK21751" s="9" t="s">
        <v>723</v>
      </c>
      <c r="AL21751" s="11" t="s">
        <v>704</v>
      </c>
      <c r="AM21751" s="63">
        <v>0.5</v>
      </c>
      <c r="AN21751" s="63">
        <v>0.5</v>
      </c>
      <c r="AO21751" s="63"/>
      <c r="AP21751" s="63"/>
      <c r="AQ21751" s="63"/>
      <c r="AR21751" s="63"/>
      <c r="AS21751" s="63"/>
      <c r="AT21751" s="63"/>
      <c r="AU21751" s="63"/>
      <c r="AV21751" s="63"/>
      <c r="AW21751" s="63"/>
      <c r="AX21751" s="63"/>
      <c r="AY21751" s="63"/>
      <c r="AZ21751" s="63"/>
      <c r="BA21751" s="63"/>
      <c r="BB21751" s="9"/>
    </row>
    <row r="21752" spans="1:59" ht="12.75" customHeight="1" x14ac:dyDescent="0.3">
      <c r="A21752" s="35">
        <v>746</v>
      </c>
      <c r="B21752" s="5" t="s">
        <v>849</v>
      </c>
      <c r="C21752" s="9" t="s">
        <v>429</v>
      </c>
      <c r="D21752" s="5" t="s">
        <v>859</v>
      </c>
      <c r="E21752" s="9" t="s">
        <v>869</v>
      </c>
      <c r="F21752" s="63">
        <v>6606238</v>
      </c>
      <c r="G21752" s="63">
        <v>661152</v>
      </c>
      <c r="H21752" s="5" t="s">
        <v>721</v>
      </c>
      <c r="I21752" s="5" t="s">
        <v>869</v>
      </c>
      <c r="J21752" s="5" t="s">
        <v>719</v>
      </c>
      <c r="K21752" s="5"/>
      <c r="L21752" s="5"/>
      <c r="M21752" s="5"/>
      <c r="N21752" s="5"/>
      <c r="O21752" s="188">
        <v>29965</v>
      </c>
      <c r="P21752" s="192">
        <f t="shared" si="1069"/>
        <v>1982</v>
      </c>
      <c r="Q21752" s="141">
        <f t="shared" si="1070"/>
        <v>1</v>
      </c>
      <c r="R21752" s="129">
        <v>14</v>
      </c>
      <c r="S21752" s="9"/>
      <c r="T21752" s="9"/>
      <c r="U21752" s="63"/>
      <c r="V21752" s="63"/>
      <c r="W21752" s="63"/>
      <c r="X21752" s="5"/>
      <c r="Y21752" s="15"/>
      <c r="Z21752" s="63"/>
      <c r="AA21752" s="63" t="s">
        <v>603</v>
      </c>
      <c r="AB21752" s="5"/>
      <c r="AC21752" s="5"/>
      <c r="AD21752" s="65" t="s">
        <v>388</v>
      </c>
      <c r="AF21752" s="133">
        <v>0.22</v>
      </c>
      <c r="AG21752" s="133">
        <v>0.22</v>
      </c>
      <c r="AH21752" s="65" t="s">
        <v>613</v>
      </c>
      <c r="AI21752" s="63" t="s">
        <v>613</v>
      </c>
      <c r="AJ21752" s="63" t="s">
        <v>585</v>
      </c>
      <c r="AK21752" s="9" t="s">
        <v>723</v>
      </c>
      <c r="AL21752" s="11" t="s">
        <v>704</v>
      </c>
      <c r="AM21752" s="63">
        <v>0.5</v>
      </c>
      <c r="AN21752" s="63">
        <v>0.5</v>
      </c>
      <c r="AO21752" s="63"/>
      <c r="AP21752" s="63"/>
      <c r="AQ21752" s="63"/>
      <c r="AR21752" s="63"/>
      <c r="AS21752" s="63"/>
      <c r="AT21752" s="63"/>
      <c r="AU21752" s="63"/>
      <c r="AV21752" s="63"/>
      <c r="AW21752" s="63"/>
      <c r="AX21752" s="63"/>
      <c r="AY21752" s="63"/>
      <c r="AZ21752" s="63"/>
      <c r="BA21752" s="63"/>
      <c r="BB21752" s="9"/>
      <c r="BC21752" s="5"/>
      <c r="BD21752" s="5"/>
      <c r="BE21752" s="5"/>
      <c r="BF21752" s="5"/>
      <c r="BG21752" s="5"/>
    </row>
    <row r="21753" spans="1:59" s="5" customFormat="1" ht="12.75" customHeight="1" x14ac:dyDescent="0.3">
      <c r="A21753" s="35">
        <v>746</v>
      </c>
      <c r="B21753" s="5" t="s">
        <v>849</v>
      </c>
      <c r="C21753" s="9" t="s">
        <v>429</v>
      </c>
      <c r="D21753" s="5" t="s">
        <v>859</v>
      </c>
      <c r="E21753" s="9" t="s">
        <v>869</v>
      </c>
      <c r="F21753" s="63">
        <v>6606238</v>
      </c>
      <c r="G21753" s="63">
        <v>661152</v>
      </c>
      <c r="H21753" s="5" t="s">
        <v>721</v>
      </c>
      <c r="I21753" s="5" t="s">
        <v>869</v>
      </c>
      <c r="J21753" s="5" t="s">
        <v>719</v>
      </c>
      <c r="O21753" s="188">
        <v>29965</v>
      </c>
      <c r="P21753" s="192">
        <f t="shared" si="1069"/>
        <v>1982</v>
      </c>
      <c r="Q21753" s="141">
        <f t="shared" si="1070"/>
        <v>1</v>
      </c>
      <c r="R21753" s="129">
        <v>14</v>
      </c>
      <c r="S21753" s="9"/>
      <c r="T21753" s="9"/>
      <c r="U21753" s="63"/>
      <c r="V21753" s="63"/>
      <c r="W21753" s="63"/>
      <c r="Y21753" s="15"/>
      <c r="Z21753" s="63"/>
      <c r="AA21753" s="63" t="s">
        <v>602</v>
      </c>
      <c r="AD21753" s="65" t="s">
        <v>388</v>
      </c>
      <c r="AE21753" s="65"/>
      <c r="AF21753" s="133">
        <v>1.89</v>
      </c>
      <c r="AG21753" s="133">
        <v>1.89</v>
      </c>
      <c r="AH21753" s="65" t="s">
        <v>612</v>
      </c>
      <c r="AI21753" s="63" t="s">
        <v>612</v>
      </c>
      <c r="AJ21753" s="63"/>
      <c r="AK21753" s="9" t="s">
        <v>723</v>
      </c>
      <c r="AL21753" s="11" t="s">
        <v>704</v>
      </c>
      <c r="AM21753" s="63">
        <v>0.5</v>
      </c>
      <c r="AN21753" s="63">
        <v>0.5</v>
      </c>
      <c r="AO21753" s="63"/>
      <c r="AP21753" s="63"/>
      <c r="AQ21753" s="63"/>
      <c r="AR21753" s="63"/>
      <c r="AS21753" s="63"/>
      <c r="AT21753" s="63"/>
      <c r="AU21753" s="63"/>
      <c r="AV21753" s="63"/>
      <c r="AW21753" s="63"/>
      <c r="AX21753" s="63"/>
      <c r="AY21753" s="63"/>
      <c r="AZ21753" s="63"/>
      <c r="BA21753" s="63"/>
      <c r="BB21753" s="9"/>
    </row>
    <row r="21754" spans="1:59" s="5" customFormat="1" ht="12.75" customHeight="1" x14ac:dyDescent="0.3">
      <c r="A21754" s="35">
        <v>746</v>
      </c>
      <c r="B21754" s="5" t="s">
        <v>849</v>
      </c>
      <c r="C21754" s="9" t="s">
        <v>429</v>
      </c>
      <c r="D21754" s="5" t="s">
        <v>859</v>
      </c>
      <c r="E21754" s="9" t="s">
        <v>869</v>
      </c>
      <c r="F21754" s="63">
        <v>6606238</v>
      </c>
      <c r="G21754" s="63">
        <v>661152</v>
      </c>
      <c r="H21754" s="5" t="s">
        <v>721</v>
      </c>
      <c r="I21754" s="5" t="s">
        <v>869</v>
      </c>
      <c r="J21754" s="5" t="s">
        <v>719</v>
      </c>
      <c r="O21754" s="188">
        <v>29965</v>
      </c>
      <c r="P21754" s="192">
        <f t="shared" si="1069"/>
        <v>1982</v>
      </c>
      <c r="Q21754" s="141">
        <f t="shared" si="1070"/>
        <v>1</v>
      </c>
      <c r="R21754" s="129">
        <v>14</v>
      </c>
      <c r="S21754" s="9" t="s">
        <v>819</v>
      </c>
      <c r="T21754" s="9" t="s">
        <v>819</v>
      </c>
      <c r="U21754" s="63"/>
      <c r="V21754" s="63"/>
      <c r="W21754" s="63"/>
      <c r="X21754" s="10" t="s">
        <v>836</v>
      </c>
      <c r="Y21754" s="6" t="s">
        <v>835</v>
      </c>
      <c r="Z21754" s="63"/>
      <c r="AA21754" s="63" t="s">
        <v>607</v>
      </c>
      <c r="AD21754" s="65" t="s">
        <v>388</v>
      </c>
      <c r="AE21754" s="65"/>
      <c r="AF21754" s="133">
        <v>274</v>
      </c>
      <c r="AG21754" s="133">
        <v>274</v>
      </c>
      <c r="AH21754" s="65" t="s">
        <v>81</v>
      </c>
      <c r="AI21754" s="63" t="s">
        <v>81</v>
      </c>
      <c r="AJ21754" s="63"/>
      <c r="AK21754" s="9" t="s">
        <v>723</v>
      </c>
      <c r="AL21754" s="11" t="s">
        <v>704</v>
      </c>
      <c r="AM21754" s="63">
        <v>0.5</v>
      </c>
      <c r="AN21754" s="63">
        <v>0.5</v>
      </c>
      <c r="AO21754" s="63"/>
      <c r="AP21754" s="63"/>
      <c r="AQ21754" s="63"/>
      <c r="AR21754" s="63"/>
      <c r="AS21754" s="63"/>
      <c r="AT21754" s="63"/>
      <c r="AU21754" s="63"/>
      <c r="AV21754" s="63"/>
      <c r="AW21754" s="63"/>
      <c r="AX21754" s="63"/>
      <c r="AY21754" s="63"/>
      <c r="AZ21754" s="63"/>
      <c r="BA21754" s="63"/>
      <c r="BB21754" s="9"/>
    </row>
    <row r="21755" spans="1:59" s="5" customFormat="1" ht="12.75" customHeight="1" x14ac:dyDescent="0.3">
      <c r="A21755" s="35">
        <v>746</v>
      </c>
      <c r="B21755" s="5" t="s">
        <v>849</v>
      </c>
      <c r="C21755" s="9" t="s">
        <v>429</v>
      </c>
      <c r="D21755" s="5" t="s">
        <v>859</v>
      </c>
      <c r="E21755" s="9" t="s">
        <v>869</v>
      </c>
      <c r="F21755" s="63">
        <v>6606238</v>
      </c>
      <c r="G21755" s="63">
        <v>661152</v>
      </c>
      <c r="H21755" s="5" t="s">
        <v>721</v>
      </c>
      <c r="I21755" s="5" t="s">
        <v>869</v>
      </c>
      <c r="J21755" s="5" t="s">
        <v>719</v>
      </c>
      <c r="O21755" s="188">
        <v>29965</v>
      </c>
      <c r="P21755" s="192">
        <f t="shared" si="1069"/>
        <v>1982</v>
      </c>
      <c r="Q21755" s="141">
        <f t="shared" si="1070"/>
        <v>1</v>
      </c>
      <c r="R21755" s="129">
        <v>14</v>
      </c>
      <c r="S21755" s="9"/>
      <c r="T21755" s="9"/>
      <c r="U21755" s="63"/>
      <c r="V21755" s="63"/>
      <c r="W21755" s="63"/>
      <c r="Y21755" s="15" t="s">
        <v>1307</v>
      </c>
      <c r="Z21755" s="63"/>
      <c r="AA21755" s="63" t="s">
        <v>727</v>
      </c>
      <c r="AD21755" s="65" t="s">
        <v>388</v>
      </c>
      <c r="AE21755" s="65"/>
      <c r="AF21755" s="133">
        <v>33</v>
      </c>
      <c r="AG21755" s="133">
        <v>33</v>
      </c>
      <c r="AH21755" s="65" t="s">
        <v>410</v>
      </c>
      <c r="AI21755" s="63" t="s">
        <v>410</v>
      </c>
      <c r="AJ21755" s="63"/>
      <c r="AK21755" s="9" t="s">
        <v>723</v>
      </c>
      <c r="AL21755" s="11" t="s">
        <v>704</v>
      </c>
      <c r="AM21755" s="63">
        <v>0.5</v>
      </c>
      <c r="AN21755" s="63">
        <v>0.5</v>
      </c>
      <c r="AO21755" s="63"/>
      <c r="AP21755" s="63"/>
      <c r="AQ21755" s="63"/>
      <c r="AR21755" s="63"/>
      <c r="AS21755" s="63"/>
      <c r="AT21755" s="63"/>
      <c r="AU21755" s="63"/>
      <c r="AV21755" s="63"/>
      <c r="AW21755" s="63"/>
      <c r="AX21755" s="63"/>
      <c r="AY21755" s="63"/>
      <c r="AZ21755" s="63"/>
      <c r="BA21755" s="63"/>
      <c r="BB21755" s="9"/>
    </row>
    <row r="21756" spans="1:59" s="5" customFormat="1" ht="12.75" customHeight="1" x14ac:dyDescent="0.3">
      <c r="A21756" s="35">
        <v>746</v>
      </c>
      <c r="B21756" s="5" t="s">
        <v>849</v>
      </c>
      <c r="C21756" s="9" t="s">
        <v>429</v>
      </c>
      <c r="D21756" s="5" t="s">
        <v>859</v>
      </c>
      <c r="E21756" s="9" t="s">
        <v>869</v>
      </c>
      <c r="F21756" s="63">
        <v>6606238</v>
      </c>
      <c r="G21756" s="63">
        <v>661152</v>
      </c>
      <c r="H21756" s="5" t="s">
        <v>721</v>
      </c>
      <c r="I21756" s="5" t="s">
        <v>869</v>
      </c>
      <c r="J21756" s="5" t="s">
        <v>719</v>
      </c>
      <c r="O21756" s="188">
        <v>29965</v>
      </c>
      <c r="P21756" s="192">
        <f t="shared" si="1069"/>
        <v>1982</v>
      </c>
      <c r="Q21756" s="141">
        <f t="shared" si="1070"/>
        <v>1</v>
      </c>
      <c r="R21756" s="129">
        <v>14</v>
      </c>
      <c r="S21756" s="9"/>
      <c r="T21756" s="9"/>
      <c r="U21756" s="63"/>
      <c r="V21756" s="63"/>
      <c r="W21756" s="63"/>
      <c r="X21756" s="10" t="s">
        <v>836</v>
      </c>
      <c r="Y21756" s="15"/>
      <c r="Z21756" s="70"/>
      <c r="AA21756" s="63" t="s">
        <v>601</v>
      </c>
      <c r="AD21756" s="65" t="s">
        <v>388</v>
      </c>
      <c r="AE21756" s="65"/>
      <c r="AF21756" s="133">
        <v>7.39</v>
      </c>
      <c r="AG21756" s="133">
        <v>7.39</v>
      </c>
      <c r="AH21756" s="65"/>
      <c r="AI21756" s="63"/>
      <c r="AJ21756" s="63"/>
      <c r="AK21756" s="9" t="s">
        <v>723</v>
      </c>
      <c r="AL21756" s="11" t="s">
        <v>704</v>
      </c>
      <c r="AM21756" s="63">
        <v>0.5</v>
      </c>
      <c r="AN21756" s="63">
        <v>0.5</v>
      </c>
      <c r="AO21756" s="63"/>
      <c r="AP21756" s="63"/>
      <c r="AQ21756" s="63"/>
      <c r="AR21756" s="63"/>
      <c r="AS21756" s="63"/>
      <c r="AT21756" s="63"/>
      <c r="AU21756" s="63"/>
      <c r="AV21756" s="63"/>
      <c r="AW21756" s="63"/>
      <c r="AX21756" s="63"/>
      <c r="AY21756" s="63"/>
      <c r="AZ21756" s="63"/>
      <c r="BA21756" s="63"/>
      <c r="BB21756" s="9"/>
    </row>
    <row r="21757" spans="1:59" s="5" customFormat="1" ht="12.75" customHeight="1" x14ac:dyDescent="0.3">
      <c r="A21757" s="35">
        <v>746</v>
      </c>
      <c r="B21757" s="5" t="s">
        <v>849</v>
      </c>
      <c r="C21757" s="9" t="s">
        <v>429</v>
      </c>
      <c r="D21757" s="5" t="s">
        <v>859</v>
      </c>
      <c r="E21757" s="9" t="s">
        <v>869</v>
      </c>
      <c r="F21757" s="63">
        <v>6606238</v>
      </c>
      <c r="G21757" s="63">
        <v>661152</v>
      </c>
      <c r="H21757" s="5" t="s">
        <v>721</v>
      </c>
      <c r="I21757" s="5" t="s">
        <v>869</v>
      </c>
      <c r="J21757" s="5" t="s">
        <v>719</v>
      </c>
      <c r="O21757" s="188">
        <v>29965</v>
      </c>
      <c r="P21757" s="192">
        <f t="shared" si="1069"/>
        <v>1982</v>
      </c>
      <c r="Q21757" s="141">
        <f t="shared" si="1070"/>
        <v>1</v>
      </c>
      <c r="R21757" s="129">
        <v>14</v>
      </c>
      <c r="S21757" s="9"/>
      <c r="T21757" s="9"/>
      <c r="U21757" s="63"/>
      <c r="V21757" s="63"/>
      <c r="W21757" s="63"/>
      <c r="Y21757" s="15"/>
      <c r="Z21757" s="63"/>
      <c r="AA21757" s="63" t="s">
        <v>726</v>
      </c>
      <c r="AD21757" s="65" t="s">
        <v>388</v>
      </c>
      <c r="AE21757" s="65"/>
      <c r="AF21757" s="133">
        <v>10.3</v>
      </c>
      <c r="AG21757" s="133">
        <v>10.3</v>
      </c>
      <c r="AH21757" s="65" t="s">
        <v>410</v>
      </c>
      <c r="AI21757" s="63" t="s">
        <v>410</v>
      </c>
      <c r="AJ21757" s="63"/>
      <c r="AK21757" s="9" t="s">
        <v>723</v>
      </c>
      <c r="AL21757" s="11" t="s">
        <v>704</v>
      </c>
      <c r="AM21757" s="63">
        <v>0.5</v>
      </c>
      <c r="AN21757" s="63">
        <v>0.5</v>
      </c>
      <c r="AO21757" s="63"/>
      <c r="AP21757" s="63"/>
      <c r="AQ21757" s="63"/>
      <c r="AR21757" s="63"/>
      <c r="AS21757" s="63"/>
      <c r="AT21757" s="63"/>
      <c r="AU21757" s="63"/>
      <c r="AV21757" s="63"/>
      <c r="AW21757" s="63"/>
      <c r="AX21757" s="63"/>
      <c r="AY21757" s="63"/>
      <c r="AZ21757" s="63"/>
      <c r="BA21757" s="63"/>
      <c r="BB21757" s="9"/>
    </row>
    <row r="21758" spans="1:59" s="5" customFormat="1" ht="12.75" customHeight="1" x14ac:dyDescent="0.3">
      <c r="A21758" s="35">
        <v>746</v>
      </c>
      <c r="B21758" s="5" t="s">
        <v>849</v>
      </c>
      <c r="C21758" s="9" t="s">
        <v>429</v>
      </c>
      <c r="D21758" s="5" t="s">
        <v>859</v>
      </c>
      <c r="E21758" s="9" t="s">
        <v>869</v>
      </c>
      <c r="F21758" s="63">
        <v>6606238</v>
      </c>
      <c r="G21758" s="63">
        <v>661152</v>
      </c>
      <c r="H21758" s="5" t="s">
        <v>721</v>
      </c>
      <c r="I21758" s="5" t="s">
        <v>869</v>
      </c>
      <c r="J21758" s="5" t="s">
        <v>719</v>
      </c>
      <c r="O21758" s="188">
        <v>29965</v>
      </c>
      <c r="P21758" s="192">
        <f t="shared" si="1069"/>
        <v>1982</v>
      </c>
      <c r="Q21758" s="141">
        <f t="shared" si="1070"/>
        <v>1</v>
      </c>
      <c r="R21758" s="129">
        <v>14</v>
      </c>
      <c r="S21758" s="9"/>
      <c r="T21758" s="9"/>
      <c r="U21758" s="63"/>
      <c r="V21758" s="63"/>
      <c r="W21758" s="63"/>
      <c r="X21758" s="10" t="s">
        <v>836</v>
      </c>
      <c r="Y21758" s="15"/>
      <c r="Z21758" s="70"/>
      <c r="AA21758" s="63" t="s">
        <v>600</v>
      </c>
      <c r="AD21758" s="65" t="s">
        <v>388</v>
      </c>
      <c r="AE21758" s="65"/>
      <c r="AF21758" s="133">
        <v>0.6</v>
      </c>
      <c r="AG21758" s="133">
        <v>0.6</v>
      </c>
      <c r="AH21758" s="65" t="s">
        <v>611</v>
      </c>
      <c r="AI21758" s="63" t="s">
        <v>611</v>
      </c>
      <c r="AJ21758" s="63"/>
      <c r="AK21758" s="9" t="s">
        <v>723</v>
      </c>
      <c r="AL21758" s="11" t="s">
        <v>704</v>
      </c>
      <c r="AM21758" s="63">
        <v>0.5</v>
      </c>
      <c r="AN21758" s="63">
        <v>0.5</v>
      </c>
      <c r="AO21758" s="63"/>
      <c r="AP21758" s="63"/>
      <c r="AQ21758" s="63"/>
      <c r="AR21758" s="63"/>
      <c r="AS21758" s="63"/>
      <c r="AT21758" s="63"/>
      <c r="AU21758" s="63"/>
      <c r="AV21758" s="63"/>
      <c r="AW21758" s="63"/>
      <c r="AX21758" s="63"/>
      <c r="AY21758" s="63"/>
      <c r="AZ21758" s="63"/>
      <c r="BA21758" s="63"/>
      <c r="BB21758" s="9"/>
    </row>
    <row r="21759" spans="1:59" s="5" customFormat="1" ht="12.75" customHeight="1" x14ac:dyDescent="0.3">
      <c r="A21759" s="35"/>
      <c r="B21759" s="5" t="s">
        <v>848</v>
      </c>
      <c r="C21759" s="9" t="s">
        <v>441</v>
      </c>
      <c r="D21759" s="5" t="s">
        <v>868</v>
      </c>
      <c r="E21759" s="9">
        <v>2</v>
      </c>
      <c r="F21759" s="63"/>
      <c r="G21759" s="63"/>
      <c r="O21759" s="188">
        <v>29985</v>
      </c>
      <c r="P21759" s="192">
        <f t="shared" si="1069"/>
        <v>1982</v>
      </c>
      <c r="Q21759" s="141">
        <f t="shared" si="1070"/>
        <v>2</v>
      </c>
      <c r="R21759" s="129">
        <v>3</v>
      </c>
      <c r="S21759" s="9" t="s">
        <v>819</v>
      </c>
      <c r="T21759" s="9" t="s">
        <v>819</v>
      </c>
      <c r="U21759" s="63"/>
      <c r="V21759" s="63"/>
      <c r="W21759" s="63"/>
      <c r="X21759" s="5" t="s">
        <v>836</v>
      </c>
      <c r="Y21759" s="15" t="s">
        <v>835</v>
      </c>
      <c r="Z21759" s="63"/>
      <c r="AA21759" s="63" t="s">
        <v>607</v>
      </c>
      <c r="AD21759" s="63" t="s">
        <v>388</v>
      </c>
      <c r="AE21759" s="63"/>
      <c r="AF21759" s="133">
        <v>110</v>
      </c>
      <c r="AG21759" s="133">
        <v>110</v>
      </c>
      <c r="AH21759" s="65" t="s">
        <v>81</v>
      </c>
      <c r="AI21759" s="63" t="s">
        <v>81</v>
      </c>
      <c r="AJ21759" s="63"/>
      <c r="AK21759" s="9" t="s">
        <v>1181</v>
      </c>
      <c r="AL21759" s="9"/>
      <c r="AM21759" s="63">
        <v>2.5</v>
      </c>
      <c r="AN21759" s="63">
        <v>2.5</v>
      </c>
      <c r="AO21759" s="63"/>
      <c r="AP21759" s="63"/>
      <c r="AQ21759" s="63"/>
      <c r="AR21759" s="63"/>
      <c r="AS21759" s="63"/>
      <c r="AT21759" s="63"/>
      <c r="AU21759" s="63"/>
      <c r="AV21759" s="63"/>
      <c r="AW21759" s="63"/>
      <c r="AX21759" s="63"/>
      <c r="AY21759" s="63"/>
      <c r="AZ21759" s="63"/>
      <c r="BA21759" s="63"/>
      <c r="BB21759" s="9"/>
      <c r="BD21759" s="8"/>
      <c r="BE21759" s="8"/>
      <c r="BF21759" s="8"/>
    </row>
    <row r="21760" spans="1:59" s="5" customFormat="1" ht="12.75" customHeight="1" x14ac:dyDescent="0.3">
      <c r="A21760" s="35"/>
      <c r="B21760" s="5" t="s">
        <v>848</v>
      </c>
      <c r="C21760" s="9" t="s">
        <v>441</v>
      </c>
      <c r="D21760" s="5" t="s">
        <v>868</v>
      </c>
      <c r="E21760" s="9">
        <v>2</v>
      </c>
      <c r="F21760" s="63"/>
      <c r="G21760" s="63"/>
      <c r="O21760" s="188">
        <v>29985</v>
      </c>
      <c r="P21760" s="192">
        <f t="shared" si="1069"/>
        <v>1982</v>
      </c>
      <c r="Q21760" s="141">
        <f t="shared" si="1070"/>
        <v>2</v>
      </c>
      <c r="R21760" s="129">
        <v>3</v>
      </c>
      <c r="S21760" s="9" t="s">
        <v>819</v>
      </c>
      <c r="T21760" s="9" t="s">
        <v>819</v>
      </c>
      <c r="U21760" s="63"/>
      <c r="V21760" s="63"/>
      <c r="W21760" s="63"/>
      <c r="X21760" s="5" t="s">
        <v>836</v>
      </c>
      <c r="Y21760" s="15" t="s">
        <v>835</v>
      </c>
      <c r="Z21760" s="63"/>
      <c r="AA21760" s="63" t="s">
        <v>607</v>
      </c>
      <c r="AD21760" s="63" t="s">
        <v>388</v>
      </c>
      <c r="AE21760" s="63"/>
      <c r="AF21760" s="133">
        <v>160</v>
      </c>
      <c r="AG21760" s="133">
        <v>160</v>
      </c>
      <c r="AH21760" s="65" t="s">
        <v>81</v>
      </c>
      <c r="AI21760" s="63" t="s">
        <v>81</v>
      </c>
      <c r="AJ21760" s="63"/>
      <c r="AK21760" s="9" t="s">
        <v>1181</v>
      </c>
      <c r="AL21760" s="9"/>
      <c r="AM21760" s="63">
        <v>0.5</v>
      </c>
      <c r="AN21760" s="63">
        <v>0.5</v>
      </c>
      <c r="AO21760" s="63"/>
      <c r="AP21760" s="63"/>
      <c r="AQ21760" s="63"/>
      <c r="AR21760" s="63"/>
      <c r="AS21760" s="63"/>
      <c r="AT21760" s="63"/>
      <c r="AU21760" s="63"/>
      <c r="AV21760" s="63"/>
      <c r="AW21760" s="63"/>
      <c r="AX21760" s="63"/>
      <c r="AY21760" s="63"/>
      <c r="AZ21760" s="63"/>
      <c r="BA21760" s="63"/>
      <c r="BB21760" s="9"/>
      <c r="BD21760" s="8"/>
      <c r="BE21760" s="8"/>
      <c r="BF21760" s="8"/>
    </row>
    <row r="21761" spans="1:58" s="5" customFormat="1" ht="12.75" customHeight="1" x14ac:dyDescent="0.3">
      <c r="A21761" s="35"/>
      <c r="B21761" s="5" t="s">
        <v>848</v>
      </c>
      <c r="C21761" s="9" t="s">
        <v>441</v>
      </c>
      <c r="D21761" s="5" t="s">
        <v>868</v>
      </c>
      <c r="E21761" s="9">
        <v>3</v>
      </c>
      <c r="F21761" s="63"/>
      <c r="G21761" s="63"/>
      <c r="O21761" s="188">
        <v>29985</v>
      </c>
      <c r="P21761" s="192">
        <f t="shared" si="1069"/>
        <v>1982</v>
      </c>
      <c r="Q21761" s="141">
        <f t="shared" si="1070"/>
        <v>2</v>
      </c>
      <c r="R21761" s="129">
        <v>3</v>
      </c>
      <c r="S21761" s="9" t="s">
        <v>819</v>
      </c>
      <c r="T21761" s="9" t="s">
        <v>819</v>
      </c>
      <c r="U21761" s="63"/>
      <c r="V21761" s="63"/>
      <c r="W21761" s="63"/>
      <c r="X21761" s="5" t="s">
        <v>836</v>
      </c>
      <c r="Y21761" s="15" t="s">
        <v>835</v>
      </c>
      <c r="Z21761" s="63"/>
      <c r="AA21761" s="63" t="s">
        <v>607</v>
      </c>
      <c r="AD21761" s="63" t="s">
        <v>388</v>
      </c>
      <c r="AE21761" s="63"/>
      <c r="AF21761" s="133">
        <v>140</v>
      </c>
      <c r="AG21761" s="133">
        <v>140</v>
      </c>
      <c r="AH21761" s="65" t="s">
        <v>81</v>
      </c>
      <c r="AI21761" s="63" t="s">
        <v>81</v>
      </c>
      <c r="AJ21761" s="63"/>
      <c r="AK21761" s="9" t="s">
        <v>1181</v>
      </c>
      <c r="AL21761" s="9"/>
      <c r="AM21761" s="63">
        <v>1</v>
      </c>
      <c r="AN21761" s="63">
        <v>1</v>
      </c>
      <c r="AO21761" s="63"/>
      <c r="AP21761" s="63"/>
      <c r="AQ21761" s="63"/>
      <c r="AR21761" s="63"/>
      <c r="AS21761" s="63"/>
      <c r="AT21761" s="63"/>
      <c r="AU21761" s="63"/>
      <c r="AV21761" s="63"/>
      <c r="AW21761" s="63"/>
      <c r="AX21761" s="63"/>
      <c r="AY21761" s="63"/>
      <c r="AZ21761" s="63"/>
      <c r="BA21761" s="63"/>
      <c r="BB21761" s="9"/>
      <c r="BD21761" s="8"/>
      <c r="BE21761" s="8"/>
      <c r="BF21761" s="8"/>
    </row>
    <row r="21762" spans="1:58" s="5" customFormat="1" ht="12.75" customHeight="1" x14ac:dyDescent="0.3">
      <c r="A21762" s="35"/>
      <c r="B21762" s="5" t="s">
        <v>848</v>
      </c>
      <c r="C21762" s="9" t="s">
        <v>441</v>
      </c>
      <c r="D21762" s="5" t="s">
        <v>868</v>
      </c>
      <c r="E21762" s="9">
        <v>3</v>
      </c>
      <c r="F21762" s="63"/>
      <c r="G21762" s="63"/>
      <c r="O21762" s="188">
        <v>29985</v>
      </c>
      <c r="P21762" s="192">
        <f t="shared" si="1069"/>
        <v>1982</v>
      </c>
      <c r="Q21762" s="141">
        <f t="shared" si="1070"/>
        <v>2</v>
      </c>
      <c r="R21762" s="129">
        <v>3</v>
      </c>
      <c r="S21762" s="9" t="s">
        <v>819</v>
      </c>
      <c r="T21762" s="9" t="s">
        <v>819</v>
      </c>
      <c r="U21762" s="63"/>
      <c r="V21762" s="63"/>
      <c r="W21762" s="63"/>
      <c r="X21762" s="5" t="s">
        <v>836</v>
      </c>
      <c r="Y21762" s="15" t="s">
        <v>835</v>
      </c>
      <c r="Z21762" s="63"/>
      <c r="AA21762" s="63" t="s">
        <v>607</v>
      </c>
      <c r="AD21762" s="63" t="s">
        <v>388</v>
      </c>
      <c r="AE21762" s="63"/>
      <c r="AF21762" s="133">
        <v>190</v>
      </c>
      <c r="AG21762" s="133">
        <v>190</v>
      </c>
      <c r="AH21762" s="65" t="s">
        <v>81</v>
      </c>
      <c r="AI21762" s="63" t="s">
        <v>81</v>
      </c>
      <c r="AJ21762" s="63"/>
      <c r="AK21762" s="9" t="s">
        <v>1181</v>
      </c>
      <c r="AL21762" s="9"/>
      <c r="AM21762" s="63">
        <v>3</v>
      </c>
      <c r="AN21762" s="63">
        <v>3</v>
      </c>
      <c r="AO21762" s="63"/>
      <c r="AP21762" s="63"/>
      <c r="AQ21762" s="63"/>
      <c r="AR21762" s="63"/>
      <c r="AS21762" s="63"/>
      <c r="AT21762" s="63"/>
      <c r="AU21762" s="63"/>
      <c r="AV21762" s="63"/>
      <c r="AW21762" s="63"/>
      <c r="AX21762" s="63"/>
      <c r="AY21762" s="63"/>
      <c r="AZ21762" s="63"/>
      <c r="BA21762" s="63"/>
      <c r="BB21762" s="9"/>
      <c r="BD21762" s="8"/>
      <c r="BE21762" s="8"/>
      <c r="BF21762" s="8"/>
    </row>
    <row r="21763" spans="1:58" s="5" customFormat="1" ht="12.75" customHeight="1" x14ac:dyDescent="0.3">
      <c r="A21763" s="35"/>
      <c r="B21763" s="5" t="s">
        <v>848</v>
      </c>
      <c r="C21763" s="9" t="s">
        <v>441</v>
      </c>
      <c r="D21763" s="5" t="s">
        <v>868</v>
      </c>
      <c r="E21763" s="9">
        <v>2</v>
      </c>
      <c r="F21763" s="63"/>
      <c r="G21763" s="63"/>
      <c r="O21763" s="188">
        <v>29985</v>
      </c>
      <c r="P21763" s="192">
        <f t="shared" si="1069"/>
        <v>1982</v>
      </c>
      <c r="Q21763" s="141">
        <f t="shared" si="1070"/>
        <v>2</v>
      </c>
      <c r="R21763" s="129">
        <v>3</v>
      </c>
      <c r="S21763" s="9"/>
      <c r="T21763" s="9"/>
      <c r="U21763" s="63"/>
      <c r="V21763" s="63"/>
      <c r="W21763" s="63"/>
      <c r="X21763" s="5" t="s">
        <v>836</v>
      </c>
      <c r="Y21763" s="15"/>
      <c r="Z21763" s="63"/>
      <c r="AA21763" s="63" t="s">
        <v>601</v>
      </c>
      <c r="AD21763" s="63" t="s">
        <v>388</v>
      </c>
      <c r="AE21763" s="63"/>
      <c r="AF21763" s="133">
        <v>7.4</v>
      </c>
      <c r="AG21763" s="133">
        <v>7.4</v>
      </c>
      <c r="AH21763" s="65"/>
      <c r="AI21763" s="63"/>
      <c r="AJ21763" s="63"/>
      <c r="AK21763" s="9" t="s">
        <v>1181</v>
      </c>
      <c r="AL21763" s="9"/>
      <c r="AM21763" s="63">
        <v>2.5</v>
      </c>
      <c r="AN21763" s="63">
        <v>2.5</v>
      </c>
      <c r="AO21763" s="63"/>
      <c r="AP21763" s="63"/>
      <c r="AQ21763" s="63"/>
      <c r="AR21763" s="63"/>
      <c r="AS21763" s="63"/>
      <c r="AT21763" s="63"/>
      <c r="AU21763" s="63"/>
      <c r="AV21763" s="63"/>
      <c r="AW21763" s="63"/>
      <c r="AX21763" s="63"/>
      <c r="AY21763" s="63"/>
      <c r="AZ21763" s="63"/>
      <c r="BA21763" s="63"/>
      <c r="BB21763" s="9"/>
      <c r="BD21763" s="8"/>
      <c r="BE21763" s="8"/>
      <c r="BF21763" s="8"/>
    </row>
    <row r="21764" spans="1:58" s="5" customFormat="1" ht="12.75" customHeight="1" x14ac:dyDescent="0.3">
      <c r="A21764" s="35"/>
      <c r="B21764" s="5" t="s">
        <v>848</v>
      </c>
      <c r="C21764" s="9" t="s">
        <v>441</v>
      </c>
      <c r="D21764" s="5" t="s">
        <v>868</v>
      </c>
      <c r="E21764" s="9">
        <v>2</v>
      </c>
      <c r="F21764" s="63"/>
      <c r="G21764" s="63"/>
      <c r="O21764" s="188">
        <v>29985</v>
      </c>
      <c r="P21764" s="192">
        <f t="shared" si="1069"/>
        <v>1982</v>
      </c>
      <c r="Q21764" s="141">
        <f t="shared" si="1070"/>
        <v>2</v>
      </c>
      <c r="R21764" s="129">
        <v>3</v>
      </c>
      <c r="S21764" s="9"/>
      <c r="T21764" s="9"/>
      <c r="U21764" s="63"/>
      <c r="V21764" s="63"/>
      <c r="W21764" s="63"/>
      <c r="X21764" s="5" t="s">
        <v>836</v>
      </c>
      <c r="Y21764" s="15"/>
      <c r="Z21764" s="63"/>
      <c r="AA21764" s="63" t="s">
        <v>601</v>
      </c>
      <c r="AD21764" s="63" t="s">
        <v>388</v>
      </c>
      <c r="AE21764" s="63"/>
      <c r="AF21764" s="133">
        <v>7.7</v>
      </c>
      <c r="AG21764" s="133">
        <v>7.7</v>
      </c>
      <c r="AH21764" s="65"/>
      <c r="AI21764" s="63"/>
      <c r="AJ21764" s="63"/>
      <c r="AK21764" s="9" t="s">
        <v>1181</v>
      </c>
      <c r="AL21764" s="9"/>
      <c r="AM21764" s="63">
        <v>0.5</v>
      </c>
      <c r="AN21764" s="63">
        <v>0.5</v>
      </c>
      <c r="AO21764" s="63"/>
      <c r="AP21764" s="63"/>
      <c r="AQ21764" s="63"/>
      <c r="AR21764" s="63"/>
      <c r="AS21764" s="63"/>
      <c r="AT21764" s="63"/>
      <c r="AU21764" s="63"/>
      <c r="AV21764" s="63"/>
      <c r="AW21764" s="63"/>
      <c r="AX21764" s="63"/>
      <c r="AY21764" s="63"/>
      <c r="AZ21764" s="63"/>
      <c r="BA21764" s="63"/>
      <c r="BB21764" s="9"/>
      <c r="BD21764" s="8"/>
      <c r="BE21764" s="8"/>
      <c r="BF21764" s="8"/>
    </row>
    <row r="21765" spans="1:58" s="5" customFormat="1" ht="12.75" customHeight="1" x14ac:dyDescent="0.3">
      <c r="A21765" s="35"/>
      <c r="B21765" s="5" t="s">
        <v>848</v>
      </c>
      <c r="C21765" s="9" t="s">
        <v>441</v>
      </c>
      <c r="D21765" s="5" t="s">
        <v>868</v>
      </c>
      <c r="E21765" s="9">
        <v>3</v>
      </c>
      <c r="F21765" s="63"/>
      <c r="G21765" s="63"/>
      <c r="O21765" s="188">
        <v>29985</v>
      </c>
      <c r="P21765" s="192">
        <f t="shared" si="1069"/>
        <v>1982</v>
      </c>
      <c r="Q21765" s="141">
        <f t="shared" si="1070"/>
        <v>2</v>
      </c>
      <c r="R21765" s="129">
        <v>3</v>
      </c>
      <c r="S21765" s="9"/>
      <c r="T21765" s="9"/>
      <c r="U21765" s="63"/>
      <c r="V21765" s="63"/>
      <c r="W21765" s="63"/>
      <c r="X21765" s="5" t="s">
        <v>836</v>
      </c>
      <c r="Y21765" s="15"/>
      <c r="Z21765" s="63"/>
      <c r="AA21765" s="63" t="s">
        <v>601</v>
      </c>
      <c r="AD21765" s="63" t="s">
        <v>388</v>
      </c>
      <c r="AE21765" s="63"/>
      <c r="AF21765" s="133">
        <v>7.3</v>
      </c>
      <c r="AG21765" s="133">
        <v>7.3</v>
      </c>
      <c r="AH21765" s="65"/>
      <c r="AI21765" s="63"/>
      <c r="AJ21765" s="63"/>
      <c r="AK21765" s="9" t="s">
        <v>1181</v>
      </c>
      <c r="AL21765" s="9"/>
      <c r="AM21765" s="63">
        <v>3</v>
      </c>
      <c r="AN21765" s="63">
        <v>3</v>
      </c>
      <c r="AO21765" s="63"/>
      <c r="AP21765" s="63"/>
      <c r="AQ21765" s="63"/>
      <c r="AR21765" s="63"/>
      <c r="AS21765" s="63"/>
      <c r="AT21765" s="63"/>
      <c r="AU21765" s="63"/>
      <c r="AV21765" s="63"/>
      <c r="AW21765" s="63"/>
      <c r="AX21765" s="63"/>
      <c r="AY21765" s="63"/>
      <c r="AZ21765" s="63"/>
      <c r="BA21765" s="63"/>
      <c r="BB21765" s="9"/>
      <c r="BD21765" s="8"/>
      <c r="BE21765" s="8"/>
      <c r="BF21765" s="8"/>
    </row>
    <row r="21766" spans="1:58" s="5" customFormat="1" ht="12.75" customHeight="1" x14ac:dyDescent="0.3">
      <c r="A21766" s="35"/>
      <c r="B21766" s="5" t="s">
        <v>848</v>
      </c>
      <c r="C21766" s="9" t="s">
        <v>441</v>
      </c>
      <c r="D21766" s="5" t="s">
        <v>868</v>
      </c>
      <c r="E21766" s="9">
        <v>3</v>
      </c>
      <c r="F21766" s="63"/>
      <c r="G21766" s="63"/>
      <c r="O21766" s="188">
        <v>29985</v>
      </c>
      <c r="P21766" s="192">
        <f t="shared" si="1069"/>
        <v>1982</v>
      </c>
      <c r="Q21766" s="141">
        <f t="shared" si="1070"/>
        <v>2</v>
      </c>
      <c r="R21766" s="129">
        <v>3</v>
      </c>
      <c r="S21766" s="9"/>
      <c r="T21766" s="9"/>
      <c r="U21766" s="63"/>
      <c r="V21766" s="63"/>
      <c r="W21766" s="63"/>
      <c r="X21766" s="5" t="s">
        <v>836</v>
      </c>
      <c r="Y21766" s="15"/>
      <c r="Z21766" s="63"/>
      <c r="AA21766" s="63" t="s">
        <v>601</v>
      </c>
      <c r="AD21766" s="63" t="s">
        <v>388</v>
      </c>
      <c r="AE21766" s="63"/>
      <c r="AF21766" s="133">
        <v>7.4</v>
      </c>
      <c r="AG21766" s="133">
        <v>7.4</v>
      </c>
      <c r="AH21766" s="65"/>
      <c r="AI21766" s="63"/>
      <c r="AJ21766" s="63"/>
      <c r="AK21766" s="9" t="s">
        <v>1181</v>
      </c>
      <c r="AL21766" s="9"/>
      <c r="AM21766" s="63">
        <v>1</v>
      </c>
      <c r="AN21766" s="63">
        <v>1</v>
      </c>
      <c r="AO21766" s="63"/>
      <c r="AP21766" s="63"/>
      <c r="AQ21766" s="63"/>
      <c r="AR21766" s="63"/>
      <c r="AS21766" s="63"/>
      <c r="AT21766" s="63"/>
      <c r="AU21766" s="63"/>
      <c r="AV21766" s="63"/>
      <c r="AW21766" s="63"/>
      <c r="AX21766" s="63"/>
      <c r="AY21766" s="63"/>
      <c r="AZ21766" s="63"/>
      <c r="BA21766" s="63"/>
      <c r="BB21766" s="9"/>
      <c r="BD21766" s="8"/>
      <c r="BE21766" s="8"/>
      <c r="BF21766" s="8"/>
    </row>
    <row r="21767" spans="1:58" s="5" customFormat="1" ht="12.75" customHeight="1" x14ac:dyDescent="0.3">
      <c r="A21767" s="35">
        <v>747</v>
      </c>
      <c r="B21767" s="5" t="s">
        <v>849</v>
      </c>
      <c r="C21767" s="9" t="s">
        <v>429</v>
      </c>
      <c r="D21767" s="5" t="s">
        <v>859</v>
      </c>
      <c r="E21767" s="9" t="s">
        <v>869</v>
      </c>
      <c r="F21767" s="63">
        <v>6606238</v>
      </c>
      <c r="G21767" s="63">
        <v>661152</v>
      </c>
      <c r="H21767" s="5" t="s">
        <v>721</v>
      </c>
      <c r="I21767" s="5" t="s">
        <v>869</v>
      </c>
      <c r="J21767" s="5" t="s">
        <v>719</v>
      </c>
      <c r="O21767" s="188">
        <v>29997</v>
      </c>
      <c r="P21767" s="192">
        <f t="shared" si="1069"/>
        <v>1982</v>
      </c>
      <c r="Q21767" s="141">
        <f t="shared" si="1070"/>
        <v>2</v>
      </c>
      <c r="R21767" s="129">
        <v>15</v>
      </c>
      <c r="S21767" s="9"/>
      <c r="T21767" s="9"/>
      <c r="U21767" s="63"/>
      <c r="V21767" s="63"/>
      <c r="W21767" s="63"/>
      <c r="Y21767" s="15"/>
      <c r="Z21767" s="63"/>
      <c r="AA21767" s="63" t="s">
        <v>603</v>
      </c>
      <c r="AD21767" s="65" t="s">
        <v>388</v>
      </c>
      <c r="AE21767" s="65"/>
      <c r="AF21767" s="133">
        <v>7.0000000000000007E-2</v>
      </c>
      <c r="AG21767" s="133">
        <v>7.0000000000000007E-2</v>
      </c>
      <c r="AH21767" s="65" t="s">
        <v>613</v>
      </c>
      <c r="AI21767" s="63" t="s">
        <v>613</v>
      </c>
      <c r="AJ21767" s="63" t="s">
        <v>415</v>
      </c>
      <c r="AK21767" s="9" t="s">
        <v>723</v>
      </c>
      <c r="AL21767" s="11" t="s">
        <v>704</v>
      </c>
      <c r="AM21767" s="63">
        <v>0.5</v>
      </c>
      <c r="AN21767" s="63">
        <v>0.5</v>
      </c>
      <c r="AO21767" s="63"/>
      <c r="AP21767" s="63"/>
      <c r="AQ21767" s="63"/>
      <c r="AR21767" s="63"/>
      <c r="AS21767" s="63"/>
      <c r="AT21767" s="63"/>
      <c r="AU21767" s="63"/>
      <c r="AV21767" s="63"/>
      <c r="AW21767" s="63"/>
      <c r="AX21767" s="63"/>
      <c r="AY21767" s="63"/>
      <c r="AZ21767" s="63"/>
      <c r="BA21767" s="63"/>
      <c r="BB21767" s="9"/>
    </row>
    <row r="21768" spans="1:58" s="5" customFormat="1" ht="12.75" customHeight="1" x14ac:dyDescent="0.3">
      <c r="A21768" s="35">
        <v>747</v>
      </c>
      <c r="B21768" s="5" t="s">
        <v>849</v>
      </c>
      <c r="C21768" s="9" t="s">
        <v>429</v>
      </c>
      <c r="D21768" s="5" t="s">
        <v>859</v>
      </c>
      <c r="E21768" s="9" t="s">
        <v>869</v>
      </c>
      <c r="F21768" s="63">
        <v>6606238</v>
      </c>
      <c r="G21768" s="63">
        <v>661152</v>
      </c>
      <c r="H21768" s="5" t="s">
        <v>721</v>
      </c>
      <c r="I21768" s="5" t="s">
        <v>869</v>
      </c>
      <c r="J21768" s="5" t="s">
        <v>719</v>
      </c>
      <c r="O21768" s="188">
        <v>29997</v>
      </c>
      <c r="P21768" s="192">
        <f t="shared" si="1069"/>
        <v>1982</v>
      </c>
      <c r="Q21768" s="141">
        <f t="shared" si="1070"/>
        <v>2</v>
      </c>
      <c r="R21768" s="129">
        <v>15</v>
      </c>
      <c r="S21768" s="9"/>
      <c r="T21768" s="9"/>
      <c r="U21768" s="63"/>
      <c r="V21768" s="63"/>
      <c r="W21768" s="63"/>
      <c r="Y21768" s="15"/>
      <c r="Z21768" s="63"/>
      <c r="AA21768" s="63" t="s">
        <v>603</v>
      </c>
      <c r="AD21768" s="65" t="s">
        <v>388</v>
      </c>
      <c r="AE21768" s="65"/>
      <c r="AF21768" s="133">
        <v>0.16</v>
      </c>
      <c r="AG21768" s="133">
        <v>0.16</v>
      </c>
      <c r="AH21768" s="65" t="s">
        <v>613</v>
      </c>
      <c r="AI21768" s="63" t="s">
        <v>613</v>
      </c>
      <c r="AJ21768" s="63" t="s">
        <v>585</v>
      </c>
      <c r="AK21768" s="9" t="s">
        <v>723</v>
      </c>
      <c r="AL21768" s="11" t="s">
        <v>704</v>
      </c>
      <c r="AM21768" s="63">
        <v>0.5</v>
      </c>
      <c r="AN21768" s="63">
        <v>0.5</v>
      </c>
      <c r="AO21768" s="63"/>
      <c r="AP21768" s="63"/>
      <c r="AQ21768" s="63"/>
      <c r="AR21768" s="63"/>
      <c r="AS21768" s="63"/>
      <c r="AT21768" s="63"/>
      <c r="AU21768" s="63"/>
      <c r="AV21768" s="63"/>
      <c r="AW21768" s="63"/>
      <c r="AX21768" s="63"/>
      <c r="AY21768" s="63"/>
      <c r="AZ21768" s="63"/>
      <c r="BA21768" s="63"/>
      <c r="BB21768" s="9"/>
    </row>
    <row r="21769" spans="1:58" s="5" customFormat="1" ht="12.75" customHeight="1" x14ac:dyDescent="0.3">
      <c r="A21769" s="35">
        <v>747</v>
      </c>
      <c r="B21769" s="5" t="s">
        <v>849</v>
      </c>
      <c r="C21769" s="9" t="s">
        <v>429</v>
      </c>
      <c r="D21769" s="5" t="s">
        <v>859</v>
      </c>
      <c r="E21769" s="9" t="s">
        <v>869</v>
      </c>
      <c r="F21769" s="63">
        <v>6606238</v>
      </c>
      <c r="G21769" s="63">
        <v>661152</v>
      </c>
      <c r="H21769" s="5" t="s">
        <v>721</v>
      </c>
      <c r="I21769" s="5" t="s">
        <v>869</v>
      </c>
      <c r="J21769" s="5" t="s">
        <v>719</v>
      </c>
      <c r="O21769" s="188">
        <v>29997</v>
      </c>
      <c r="P21769" s="192">
        <f t="shared" si="1069"/>
        <v>1982</v>
      </c>
      <c r="Q21769" s="141">
        <f t="shared" si="1070"/>
        <v>2</v>
      </c>
      <c r="R21769" s="129">
        <v>15</v>
      </c>
      <c r="S21769" s="9"/>
      <c r="T21769" s="9"/>
      <c r="U21769" s="63"/>
      <c r="V21769" s="63"/>
      <c r="W21769" s="63"/>
      <c r="Y21769" s="15"/>
      <c r="Z21769" s="63"/>
      <c r="AA21769" s="63" t="s">
        <v>602</v>
      </c>
      <c r="AD21769" s="65" t="s">
        <v>388</v>
      </c>
      <c r="AE21769" s="65"/>
      <c r="AF21769" s="133">
        <v>2.0499999999999998</v>
      </c>
      <c r="AG21769" s="133">
        <v>2.0499999999999998</v>
      </c>
      <c r="AH21769" s="65" t="s">
        <v>612</v>
      </c>
      <c r="AI21769" s="63" t="s">
        <v>612</v>
      </c>
      <c r="AJ21769" s="63"/>
      <c r="AK21769" s="9" t="s">
        <v>723</v>
      </c>
      <c r="AL21769" s="11" t="s">
        <v>704</v>
      </c>
      <c r="AM21769" s="63">
        <v>0.5</v>
      </c>
      <c r="AN21769" s="63">
        <v>0.5</v>
      </c>
      <c r="AO21769" s="63"/>
      <c r="AP21769" s="63"/>
      <c r="AQ21769" s="63"/>
      <c r="AR21769" s="63"/>
      <c r="AS21769" s="63"/>
      <c r="AT21769" s="63"/>
      <c r="AU21769" s="63"/>
      <c r="AV21769" s="63"/>
      <c r="AW21769" s="63"/>
      <c r="AX21769" s="63"/>
      <c r="AY21769" s="63"/>
      <c r="AZ21769" s="63"/>
      <c r="BA21769" s="63"/>
      <c r="BB21769" s="9"/>
    </row>
    <row r="21770" spans="1:58" s="5" customFormat="1" ht="12.75" customHeight="1" x14ac:dyDescent="0.3">
      <c r="A21770" s="35">
        <v>747</v>
      </c>
      <c r="B21770" s="5" t="s">
        <v>849</v>
      </c>
      <c r="C21770" s="9" t="s">
        <v>429</v>
      </c>
      <c r="D21770" s="5" t="s">
        <v>859</v>
      </c>
      <c r="E21770" s="9" t="s">
        <v>869</v>
      </c>
      <c r="F21770" s="63">
        <v>6606238</v>
      </c>
      <c r="G21770" s="63">
        <v>661152</v>
      </c>
      <c r="H21770" s="5" t="s">
        <v>721</v>
      </c>
      <c r="I21770" s="5" t="s">
        <v>869</v>
      </c>
      <c r="J21770" s="5" t="s">
        <v>719</v>
      </c>
      <c r="O21770" s="188">
        <v>29997</v>
      </c>
      <c r="P21770" s="192">
        <f t="shared" si="1069"/>
        <v>1982</v>
      </c>
      <c r="Q21770" s="141">
        <f t="shared" si="1070"/>
        <v>2</v>
      </c>
      <c r="R21770" s="129">
        <v>15</v>
      </c>
      <c r="S21770" s="9" t="s">
        <v>819</v>
      </c>
      <c r="T21770" s="9" t="s">
        <v>819</v>
      </c>
      <c r="U21770" s="63"/>
      <c r="V21770" s="63"/>
      <c r="W21770" s="63"/>
      <c r="X21770" s="10" t="s">
        <v>836</v>
      </c>
      <c r="Y21770" s="6" t="s">
        <v>835</v>
      </c>
      <c r="Z21770" s="63"/>
      <c r="AA21770" s="63" t="s">
        <v>607</v>
      </c>
      <c r="AD21770" s="65" t="s">
        <v>388</v>
      </c>
      <c r="AE21770" s="65"/>
      <c r="AF21770" s="133">
        <v>91</v>
      </c>
      <c r="AG21770" s="133">
        <v>91</v>
      </c>
      <c r="AH21770" s="65" t="s">
        <v>81</v>
      </c>
      <c r="AI21770" s="63" t="s">
        <v>81</v>
      </c>
      <c r="AJ21770" s="63"/>
      <c r="AK21770" s="9" t="s">
        <v>723</v>
      </c>
      <c r="AL21770" s="11" t="s">
        <v>704</v>
      </c>
      <c r="AM21770" s="63">
        <v>0.5</v>
      </c>
      <c r="AN21770" s="63">
        <v>0.5</v>
      </c>
      <c r="AO21770" s="63"/>
      <c r="AP21770" s="63"/>
      <c r="AQ21770" s="63"/>
      <c r="AR21770" s="63"/>
      <c r="AS21770" s="63"/>
      <c r="AT21770" s="63"/>
      <c r="AU21770" s="63"/>
      <c r="AV21770" s="63"/>
      <c r="AW21770" s="63"/>
      <c r="AX21770" s="63"/>
      <c r="AY21770" s="63"/>
      <c r="AZ21770" s="63"/>
      <c r="BA21770" s="63"/>
      <c r="BB21770" s="9"/>
    </row>
    <row r="21771" spans="1:58" s="5" customFormat="1" ht="12.75" customHeight="1" x14ac:dyDescent="0.3">
      <c r="A21771" s="35">
        <v>747</v>
      </c>
      <c r="B21771" s="5" t="s">
        <v>849</v>
      </c>
      <c r="C21771" s="9" t="s">
        <v>429</v>
      </c>
      <c r="D21771" s="5" t="s">
        <v>859</v>
      </c>
      <c r="E21771" s="9" t="s">
        <v>869</v>
      </c>
      <c r="F21771" s="63">
        <v>6606238</v>
      </c>
      <c r="G21771" s="63">
        <v>661152</v>
      </c>
      <c r="H21771" s="5" t="s">
        <v>721</v>
      </c>
      <c r="I21771" s="5" t="s">
        <v>869</v>
      </c>
      <c r="J21771" s="5" t="s">
        <v>719</v>
      </c>
      <c r="O21771" s="188">
        <v>29997</v>
      </c>
      <c r="P21771" s="192">
        <f t="shared" si="1069"/>
        <v>1982</v>
      </c>
      <c r="Q21771" s="141">
        <f t="shared" si="1070"/>
        <v>2</v>
      </c>
      <c r="R21771" s="129">
        <v>15</v>
      </c>
      <c r="S21771" s="9"/>
      <c r="T21771" s="9"/>
      <c r="U21771" s="63"/>
      <c r="V21771" s="63"/>
      <c r="W21771" s="63"/>
      <c r="Y21771" s="15" t="s">
        <v>1307</v>
      </c>
      <c r="Z21771" s="63"/>
      <c r="AA21771" s="63" t="s">
        <v>727</v>
      </c>
      <c r="AD21771" s="65" t="s">
        <v>388</v>
      </c>
      <c r="AE21771" s="65"/>
      <c r="AF21771" s="133">
        <v>27.2</v>
      </c>
      <c r="AG21771" s="133">
        <v>27.2</v>
      </c>
      <c r="AH21771" s="65" t="s">
        <v>410</v>
      </c>
      <c r="AI21771" s="63" t="s">
        <v>410</v>
      </c>
      <c r="AJ21771" s="63"/>
      <c r="AK21771" s="9" t="s">
        <v>723</v>
      </c>
      <c r="AL21771" s="11" t="s">
        <v>704</v>
      </c>
      <c r="AM21771" s="63">
        <v>0.5</v>
      </c>
      <c r="AN21771" s="63">
        <v>0.5</v>
      </c>
      <c r="AO21771" s="63"/>
      <c r="AP21771" s="63"/>
      <c r="AQ21771" s="63"/>
      <c r="AR21771" s="63"/>
      <c r="AS21771" s="63"/>
      <c r="AT21771" s="63"/>
      <c r="AU21771" s="63"/>
      <c r="AV21771" s="63"/>
      <c r="AW21771" s="63"/>
      <c r="AX21771" s="63"/>
      <c r="AY21771" s="63"/>
      <c r="AZ21771" s="63"/>
      <c r="BA21771" s="63"/>
      <c r="BB21771" s="9"/>
    </row>
    <row r="21772" spans="1:58" s="5" customFormat="1" ht="12.75" customHeight="1" x14ac:dyDescent="0.3">
      <c r="A21772" s="35">
        <v>747</v>
      </c>
      <c r="B21772" s="5" t="s">
        <v>849</v>
      </c>
      <c r="C21772" s="9" t="s">
        <v>429</v>
      </c>
      <c r="D21772" s="5" t="s">
        <v>859</v>
      </c>
      <c r="E21772" s="9" t="s">
        <v>869</v>
      </c>
      <c r="F21772" s="63">
        <v>6606238</v>
      </c>
      <c r="G21772" s="63">
        <v>661152</v>
      </c>
      <c r="H21772" s="5" t="s">
        <v>721</v>
      </c>
      <c r="I21772" s="5" t="s">
        <v>869</v>
      </c>
      <c r="J21772" s="5" t="s">
        <v>719</v>
      </c>
      <c r="O21772" s="188">
        <v>29997</v>
      </c>
      <c r="P21772" s="192">
        <f t="shared" si="1069"/>
        <v>1982</v>
      </c>
      <c r="Q21772" s="141">
        <f t="shared" si="1070"/>
        <v>2</v>
      </c>
      <c r="R21772" s="129">
        <v>15</v>
      </c>
      <c r="S21772" s="9"/>
      <c r="T21772" s="9"/>
      <c r="U21772" s="63"/>
      <c r="V21772" s="63"/>
      <c r="W21772" s="63"/>
      <c r="X21772" s="10" t="s">
        <v>836</v>
      </c>
      <c r="Y21772" s="15"/>
      <c r="Z21772" s="70"/>
      <c r="AA21772" s="63" t="s">
        <v>601</v>
      </c>
      <c r="AD21772" s="65" t="s">
        <v>388</v>
      </c>
      <c r="AE21772" s="65"/>
      <c r="AF21772" s="133">
        <v>7.28</v>
      </c>
      <c r="AG21772" s="133">
        <v>7.28</v>
      </c>
      <c r="AH21772" s="65"/>
      <c r="AI21772" s="63"/>
      <c r="AJ21772" s="63"/>
      <c r="AK21772" s="9" t="s">
        <v>723</v>
      </c>
      <c r="AL21772" s="11" t="s">
        <v>704</v>
      </c>
      <c r="AM21772" s="63">
        <v>0.5</v>
      </c>
      <c r="AN21772" s="63">
        <v>0.5</v>
      </c>
      <c r="AO21772" s="63"/>
      <c r="AP21772" s="63"/>
      <c r="AQ21772" s="63"/>
      <c r="AR21772" s="63"/>
      <c r="AS21772" s="63"/>
      <c r="AT21772" s="63"/>
      <c r="AU21772" s="63"/>
      <c r="AV21772" s="63"/>
      <c r="AW21772" s="63"/>
      <c r="AX21772" s="63"/>
      <c r="AY21772" s="63"/>
      <c r="AZ21772" s="63"/>
      <c r="BA21772" s="63"/>
      <c r="BB21772" s="9"/>
    </row>
    <row r="21773" spans="1:58" s="5" customFormat="1" ht="12.75" customHeight="1" x14ac:dyDescent="0.3">
      <c r="A21773" s="35">
        <v>747</v>
      </c>
      <c r="B21773" s="5" t="s">
        <v>849</v>
      </c>
      <c r="C21773" s="9" t="s">
        <v>429</v>
      </c>
      <c r="D21773" s="5" t="s">
        <v>859</v>
      </c>
      <c r="E21773" s="9" t="s">
        <v>869</v>
      </c>
      <c r="F21773" s="63">
        <v>6606238</v>
      </c>
      <c r="G21773" s="63">
        <v>661152</v>
      </c>
      <c r="H21773" s="5" t="s">
        <v>721</v>
      </c>
      <c r="I21773" s="5" t="s">
        <v>869</v>
      </c>
      <c r="J21773" s="5" t="s">
        <v>719</v>
      </c>
      <c r="O21773" s="188">
        <v>29997</v>
      </c>
      <c r="P21773" s="192">
        <f t="shared" si="1069"/>
        <v>1982</v>
      </c>
      <c r="Q21773" s="141">
        <f t="shared" si="1070"/>
        <v>2</v>
      </c>
      <c r="R21773" s="129">
        <v>15</v>
      </c>
      <c r="S21773" s="9"/>
      <c r="T21773" s="9"/>
      <c r="U21773" s="63"/>
      <c r="V21773" s="63"/>
      <c r="W21773" s="63"/>
      <c r="Y21773" s="15"/>
      <c r="Z21773" s="63"/>
      <c r="AA21773" s="63" t="s">
        <v>726</v>
      </c>
      <c r="AD21773" s="65" t="s">
        <v>388</v>
      </c>
      <c r="AE21773" s="65"/>
      <c r="AF21773" s="133">
        <v>4.5</v>
      </c>
      <c r="AG21773" s="133">
        <v>4.5</v>
      </c>
      <c r="AH21773" s="65" t="s">
        <v>410</v>
      </c>
      <c r="AI21773" s="63" t="s">
        <v>410</v>
      </c>
      <c r="AJ21773" s="63"/>
      <c r="AK21773" s="9" t="s">
        <v>723</v>
      </c>
      <c r="AL21773" s="11" t="s">
        <v>704</v>
      </c>
      <c r="AM21773" s="63">
        <v>0.5</v>
      </c>
      <c r="AN21773" s="63">
        <v>0.5</v>
      </c>
      <c r="AO21773" s="63"/>
      <c r="AP21773" s="63"/>
      <c r="AQ21773" s="63"/>
      <c r="AR21773" s="63"/>
      <c r="AS21773" s="63"/>
      <c r="AT21773" s="63"/>
      <c r="AU21773" s="63"/>
      <c r="AV21773" s="63"/>
      <c r="AW21773" s="63"/>
      <c r="AX21773" s="63"/>
      <c r="AY21773" s="63"/>
      <c r="AZ21773" s="63"/>
      <c r="BA21773" s="63"/>
      <c r="BB21773" s="9"/>
    </row>
    <row r="21774" spans="1:58" s="5" customFormat="1" ht="12.75" customHeight="1" x14ac:dyDescent="0.3">
      <c r="A21774" s="35">
        <v>747</v>
      </c>
      <c r="B21774" s="5" t="s">
        <v>849</v>
      </c>
      <c r="C21774" s="9" t="s">
        <v>429</v>
      </c>
      <c r="D21774" s="5" t="s">
        <v>859</v>
      </c>
      <c r="E21774" s="9" t="s">
        <v>869</v>
      </c>
      <c r="F21774" s="63">
        <v>6606238</v>
      </c>
      <c r="G21774" s="63">
        <v>661152</v>
      </c>
      <c r="H21774" s="5" t="s">
        <v>721</v>
      </c>
      <c r="I21774" s="5" t="s">
        <v>869</v>
      </c>
      <c r="J21774" s="5" t="s">
        <v>719</v>
      </c>
      <c r="O21774" s="188">
        <v>29997</v>
      </c>
      <c r="P21774" s="192">
        <f t="shared" si="1069"/>
        <v>1982</v>
      </c>
      <c r="Q21774" s="141">
        <f t="shared" si="1070"/>
        <v>2</v>
      </c>
      <c r="R21774" s="129">
        <v>15</v>
      </c>
      <c r="S21774" s="9"/>
      <c r="T21774" s="9"/>
      <c r="U21774" s="63"/>
      <c r="V21774" s="63"/>
      <c r="W21774" s="63"/>
      <c r="X21774" s="10" t="s">
        <v>836</v>
      </c>
      <c r="Y21774" s="15"/>
      <c r="Z21774" s="70"/>
      <c r="AA21774" s="63" t="s">
        <v>600</v>
      </c>
      <c r="AD21774" s="65" t="s">
        <v>388</v>
      </c>
      <c r="AE21774" s="65"/>
      <c r="AF21774" s="133">
        <v>0.7</v>
      </c>
      <c r="AG21774" s="133">
        <v>0.7</v>
      </c>
      <c r="AH21774" s="65" t="s">
        <v>611</v>
      </c>
      <c r="AI21774" s="63" t="s">
        <v>611</v>
      </c>
      <c r="AJ21774" s="63"/>
      <c r="AK21774" s="9" t="s">
        <v>723</v>
      </c>
      <c r="AL21774" s="11" t="s">
        <v>704</v>
      </c>
      <c r="AM21774" s="63">
        <v>0.5</v>
      </c>
      <c r="AN21774" s="63">
        <v>0.5</v>
      </c>
      <c r="AO21774" s="63"/>
      <c r="AP21774" s="63"/>
      <c r="AQ21774" s="63"/>
      <c r="AR21774" s="63"/>
      <c r="AS21774" s="63"/>
      <c r="AT21774" s="63"/>
      <c r="AU21774" s="63"/>
      <c r="AV21774" s="63"/>
      <c r="AW21774" s="63"/>
      <c r="AX21774" s="63"/>
      <c r="AY21774" s="63"/>
      <c r="AZ21774" s="63"/>
      <c r="BA21774" s="63"/>
      <c r="BB21774" s="9"/>
    </row>
    <row r="21775" spans="1:58" s="5" customFormat="1" ht="12.75" customHeight="1" x14ac:dyDescent="0.3">
      <c r="A21775" s="35">
        <v>748</v>
      </c>
      <c r="B21775" s="5" t="s">
        <v>849</v>
      </c>
      <c r="C21775" s="9" t="s">
        <v>429</v>
      </c>
      <c r="D21775" s="5" t="s">
        <v>859</v>
      </c>
      <c r="E21775" s="9" t="s">
        <v>869</v>
      </c>
      <c r="F21775" s="63">
        <v>6606238</v>
      </c>
      <c r="G21775" s="63">
        <v>661152</v>
      </c>
      <c r="H21775" s="5" t="s">
        <v>721</v>
      </c>
      <c r="I21775" s="5" t="s">
        <v>869</v>
      </c>
      <c r="J21775" s="5" t="s">
        <v>719</v>
      </c>
      <c r="O21775" s="188">
        <v>30025</v>
      </c>
      <c r="P21775" s="192">
        <f t="shared" si="1069"/>
        <v>1982</v>
      </c>
      <c r="Q21775" s="141">
        <f t="shared" si="1070"/>
        <v>3</v>
      </c>
      <c r="R21775" s="129">
        <v>15</v>
      </c>
      <c r="S21775" s="9"/>
      <c r="T21775" s="9"/>
      <c r="U21775" s="63"/>
      <c r="V21775" s="63"/>
      <c r="W21775" s="63"/>
      <c r="Y21775" s="15"/>
      <c r="Z21775" s="63"/>
      <c r="AA21775" s="63" t="s">
        <v>603</v>
      </c>
      <c r="AD21775" s="65" t="s">
        <v>388</v>
      </c>
      <c r="AE21775" s="65"/>
      <c r="AF21775" s="133">
        <v>0.06</v>
      </c>
      <c r="AG21775" s="133">
        <v>0.06</v>
      </c>
      <c r="AH21775" s="65" t="s">
        <v>613</v>
      </c>
      <c r="AI21775" s="63" t="s">
        <v>613</v>
      </c>
      <c r="AJ21775" s="63" t="s">
        <v>415</v>
      </c>
      <c r="AK21775" s="9" t="s">
        <v>723</v>
      </c>
      <c r="AL21775" s="11" t="s">
        <v>704</v>
      </c>
      <c r="AM21775" s="63">
        <v>0.5</v>
      </c>
      <c r="AN21775" s="63">
        <v>0.5</v>
      </c>
      <c r="AO21775" s="63"/>
      <c r="AP21775" s="63"/>
      <c r="AQ21775" s="63"/>
      <c r="AR21775" s="63"/>
      <c r="AS21775" s="63"/>
      <c r="AT21775" s="63"/>
      <c r="AU21775" s="63"/>
      <c r="AV21775" s="63"/>
      <c r="AW21775" s="63"/>
      <c r="AX21775" s="63"/>
      <c r="AY21775" s="63"/>
      <c r="AZ21775" s="63"/>
      <c r="BA21775" s="63"/>
      <c r="BB21775" s="9"/>
    </row>
    <row r="21776" spans="1:58" s="5" customFormat="1" ht="12.75" customHeight="1" x14ac:dyDescent="0.3">
      <c r="A21776" s="35">
        <v>748</v>
      </c>
      <c r="B21776" s="5" t="s">
        <v>849</v>
      </c>
      <c r="C21776" s="9" t="s">
        <v>429</v>
      </c>
      <c r="D21776" s="5" t="s">
        <v>859</v>
      </c>
      <c r="E21776" s="9" t="s">
        <v>869</v>
      </c>
      <c r="F21776" s="63">
        <v>6606238</v>
      </c>
      <c r="G21776" s="63">
        <v>661152</v>
      </c>
      <c r="H21776" s="5" t="s">
        <v>721</v>
      </c>
      <c r="I21776" s="5" t="s">
        <v>869</v>
      </c>
      <c r="J21776" s="5" t="s">
        <v>719</v>
      </c>
      <c r="O21776" s="188">
        <v>30025</v>
      </c>
      <c r="P21776" s="192">
        <f t="shared" si="1069"/>
        <v>1982</v>
      </c>
      <c r="Q21776" s="141">
        <f t="shared" si="1070"/>
        <v>3</v>
      </c>
      <c r="R21776" s="129">
        <v>15</v>
      </c>
      <c r="S21776" s="9"/>
      <c r="T21776" s="9"/>
      <c r="U21776" s="63"/>
      <c r="V21776" s="63"/>
      <c r="W21776" s="63"/>
      <c r="Y21776" s="15"/>
      <c r="Z21776" s="63"/>
      <c r="AA21776" s="63" t="s">
        <v>603</v>
      </c>
      <c r="AD21776" s="65" t="s">
        <v>388</v>
      </c>
      <c r="AE21776" s="65"/>
      <c r="AF21776" s="133">
        <v>0.14000000000000001</v>
      </c>
      <c r="AG21776" s="133">
        <v>0.14000000000000001</v>
      </c>
      <c r="AH21776" s="65" t="s">
        <v>613</v>
      </c>
      <c r="AI21776" s="63" t="s">
        <v>613</v>
      </c>
      <c r="AJ21776" s="63" t="s">
        <v>585</v>
      </c>
      <c r="AK21776" s="9" t="s">
        <v>723</v>
      </c>
      <c r="AL21776" s="11" t="s">
        <v>704</v>
      </c>
      <c r="AM21776" s="63">
        <v>0.5</v>
      </c>
      <c r="AN21776" s="63">
        <v>0.5</v>
      </c>
      <c r="AO21776" s="63"/>
      <c r="AP21776" s="63"/>
      <c r="AQ21776" s="63"/>
      <c r="AR21776" s="63"/>
      <c r="AS21776" s="63"/>
      <c r="AT21776" s="63"/>
      <c r="AU21776" s="63"/>
      <c r="AV21776" s="63"/>
      <c r="AW21776" s="63"/>
      <c r="AX21776" s="63"/>
      <c r="AY21776" s="63"/>
      <c r="AZ21776" s="63"/>
      <c r="BA21776" s="63"/>
      <c r="BB21776" s="9"/>
    </row>
    <row r="21777" spans="1:54" s="5" customFormat="1" ht="12.75" customHeight="1" x14ac:dyDescent="0.3">
      <c r="A21777" s="35">
        <v>748</v>
      </c>
      <c r="B21777" s="5" t="s">
        <v>849</v>
      </c>
      <c r="C21777" s="9" t="s">
        <v>429</v>
      </c>
      <c r="D21777" s="5" t="s">
        <v>859</v>
      </c>
      <c r="E21777" s="9" t="s">
        <v>869</v>
      </c>
      <c r="F21777" s="63">
        <v>6606238</v>
      </c>
      <c r="G21777" s="63">
        <v>661152</v>
      </c>
      <c r="H21777" s="5" t="s">
        <v>721</v>
      </c>
      <c r="I21777" s="5" t="s">
        <v>869</v>
      </c>
      <c r="J21777" s="5" t="s">
        <v>719</v>
      </c>
      <c r="O21777" s="188">
        <v>30025</v>
      </c>
      <c r="P21777" s="192">
        <f t="shared" ref="P21777:P21840" si="1071">YEAR(O21777)</f>
        <v>1982</v>
      </c>
      <c r="Q21777" s="141">
        <f t="shared" ref="Q21777:Q21840" si="1072">MONTH(O21777)</f>
        <v>3</v>
      </c>
      <c r="R21777" s="129">
        <v>15</v>
      </c>
      <c r="S21777" s="9"/>
      <c r="T21777" s="9"/>
      <c r="U21777" s="63"/>
      <c r="V21777" s="63"/>
      <c r="W21777" s="63"/>
      <c r="Y21777" s="15"/>
      <c r="Z21777" s="63"/>
      <c r="AA21777" s="63" t="s">
        <v>602</v>
      </c>
      <c r="AD21777" s="65" t="s">
        <v>388</v>
      </c>
      <c r="AE21777" s="65"/>
      <c r="AF21777" s="133">
        <v>2.2599999999999998</v>
      </c>
      <c r="AG21777" s="133">
        <v>2.2599999999999998</v>
      </c>
      <c r="AH21777" s="65" t="s">
        <v>612</v>
      </c>
      <c r="AI21777" s="63" t="s">
        <v>612</v>
      </c>
      <c r="AJ21777" s="63"/>
      <c r="AK21777" s="9" t="s">
        <v>723</v>
      </c>
      <c r="AL21777" s="11" t="s">
        <v>704</v>
      </c>
      <c r="AM21777" s="63">
        <v>0.5</v>
      </c>
      <c r="AN21777" s="63">
        <v>0.5</v>
      </c>
      <c r="AO21777" s="63"/>
      <c r="AP21777" s="63"/>
      <c r="AQ21777" s="63"/>
      <c r="AR21777" s="63"/>
      <c r="AS21777" s="63"/>
      <c r="AT21777" s="63"/>
      <c r="AU21777" s="63"/>
      <c r="AV21777" s="63"/>
      <c r="AW21777" s="63"/>
      <c r="AX21777" s="63"/>
      <c r="AY21777" s="63"/>
      <c r="AZ21777" s="63"/>
      <c r="BA21777" s="63"/>
      <c r="BB21777" s="9"/>
    </row>
    <row r="21778" spans="1:54" s="5" customFormat="1" ht="12.75" customHeight="1" x14ac:dyDescent="0.3">
      <c r="A21778" s="35">
        <v>748</v>
      </c>
      <c r="B21778" s="5" t="s">
        <v>849</v>
      </c>
      <c r="C21778" s="9" t="s">
        <v>429</v>
      </c>
      <c r="D21778" s="5" t="s">
        <v>859</v>
      </c>
      <c r="E21778" s="9" t="s">
        <v>869</v>
      </c>
      <c r="F21778" s="63">
        <v>6606238</v>
      </c>
      <c r="G21778" s="63">
        <v>661152</v>
      </c>
      <c r="H21778" s="5" t="s">
        <v>721</v>
      </c>
      <c r="I21778" s="5" t="s">
        <v>869</v>
      </c>
      <c r="J21778" s="5" t="s">
        <v>719</v>
      </c>
      <c r="O21778" s="188">
        <v>30025</v>
      </c>
      <c r="P21778" s="192">
        <f t="shared" si="1071"/>
        <v>1982</v>
      </c>
      <c r="Q21778" s="141">
        <f t="shared" si="1072"/>
        <v>3</v>
      </c>
      <c r="R21778" s="129">
        <v>15</v>
      </c>
      <c r="S21778" s="9" t="s">
        <v>819</v>
      </c>
      <c r="T21778" s="9" t="s">
        <v>819</v>
      </c>
      <c r="U21778" s="63"/>
      <c r="V21778" s="63"/>
      <c r="W21778" s="63"/>
      <c r="X21778" s="10" t="s">
        <v>836</v>
      </c>
      <c r="Y21778" s="6" t="s">
        <v>835</v>
      </c>
      <c r="Z21778" s="63"/>
      <c r="AA21778" s="63" t="s">
        <v>607</v>
      </c>
      <c r="AD21778" s="65" t="s">
        <v>388</v>
      </c>
      <c r="AE21778" s="65"/>
      <c r="AF21778" s="133">
        <v>18</v>
      </c>
      <c r="AG21778" s="133">
        <v>18</v>
      </c>
      <c r="AH21778" s="65" t="s">
        <v>81</v>
      </c>
      <c r="AI21778" s="63" t="s">
        <v>81</v>
      </c>
      <c r="AJ21778" s="63"/>
      <c r="AK21778" s="9" t="s">
        <v>723</v>
      </c>
      <c r="AL21778" s="11" t="s">
        <v>704</v>
      </c>
      <c r="AM21778" s="63">
        <v>0.5</v>
      </c>
      <c r="AN21778" s="63">
        <v>0.5</v>
      </c>
      <c r="AO21778" s="63"/>
      <c r="AP21778" s="63"/>
      <c r="AQ21778" s="63"/>
      <c r="AR21778" s="63"/>
      <c r="AS21778" s="63"/>
      <c r="AT21778" s="63"/>
      <c r="AU21778" s="63"/>
      <c r="AV21778" s="63"/>
      <c r="AW21778" s="63"/>
      <c r="AX21778" s="63"/>
      <c r="AY21778" s="63"/>
      <c r="AZ21778" s="63"/>
      <c r="BA21778" s="63"/>
      <c r="BB21778" s="9"/>
    </row>
    <row r="21779" spans="1:54" s="5" customFormat="1" ht="12.75" customHeight="1" x14ac:dyDescent="0.3">
      <c r="A21779" s="35">
        <v>748</v>
      </c>
      <c r="B21779" s="5" t="s">
        <v>849</v>
      </c>
      <c r="C21779" s="9" t="s">
        <v>429</v>
      </c>
      <c r="D21779" s="5" t="s">
        <v>859</v>
      </c>
      <c r="E21779" s="9" t="s">
        <v>869</v>
      </c>
      <c r="F21779" s="63">
        <v>6606238</v>
      </c>
      <c r="G21779" s="63">
        <v>661152</v>
      </c>
      <c r="H21779" s="5" t="s">
        <v>721</v>
      </c>
      <c r="I21779" s="5" t="s">
        <v>869</v>
      </c>
      <c r="J21779" s="5" t="s">
        <v>719</v>
      </c>
      <c r="O21779" s="188">
        <v>30025</v>
      </c>
      <c r="P21779" s="192">
        <f t="shared" si="1071"/>
        <v>1982</v>
      </c>
      <c r="Q21779" s="141">
        <f t="shared" si="1072"/>
        <v>3</v>
      </c>
      <c r="R21779" s="129">
        <v>15</v>
      </c>
      <c r="S21779" s="9"/>
      <c r="T21779" s="9"/>
      <c r="U21779" s="63"/>
      <c r="V21779" s="63"/>
      <c r="W21779" s="63"/>
      <c r="Y21779" s="15" t="s">
        <v>1307</v>
      </c>
      <c r="Z21779" s="63"/>
      <c r="AA21779" s="63" t="s">
        <v>727</v>
      </c>
      <c r="AD21779" s="65" t="s">
        <v>388</v>
      </c>
      <c r="AE21779" s="65"/>
      <c r="AF21779" s="133">
        <v>33.1</v>
      </c>
      <c r="AG21779" s="133">
        <v>33.1</v>
      </c>
      <c r="AH21779" s="65" t="s">
        <v>410</v>
      </c>
      <c r="AI21779" s="63" t="s">
        <v>410</v>
      </c>
      <c r="AJ21779" s="63"/>
      <c r="AK21779" s="9" t="s">
        <v>723</v>
      </c>
      <c r="AL21779" s="11" t="s">
        <v>704</v>
      </c>
      <c r="AM21779" s="63">
        <v>0.5</v>
      </c>
      <c r="AN21779" s="63">
        <v>0.5</v>
      </c>
      <c r="AO21779" s="63"/>
      <c r="AP21779" s="63"/>
      <c r="AQ21779" s="63"/>
      <c r="AR21779" s="63"/>
      <c r="AS21779" s="63"/>
      <c r="AT21779" s="63"/>
      <c r="AU21779" s="63"/>
      <c r="AV21779" s="63"/>
      <c r="AW21779" s="63"/>
      <c r="AX21779" s="63"/>
      <c r="AY21779" s="63"/>
      <c r="AZ21779" s="63"/>
      <c r="BA21779" s="63"/>
      <c r="BB21779" s="9"/>
    </row>
    <row r="21780" spans="1:54" s="5" customFormat="1" ht="12.75" customHeight="1" x14ac:dyDescent="0.3">
      <c r="A21780" s="35">
        <v>748</v>
      </c>
      <c r="B21780" s="5" t="s">
        <v>849</v>
      </c>
      <c r="C21780" s="9" t="s">
        <v>429</v>
      </c>
      <c r="D21780" s="5" t="s">
        <v>859</v>
      </c>
      <c r="E21780" s="9" t="s">
        <v>869</v>
      </c>
      <c r="F21780" s="63">
        <v>6606238</v>
      </c>
      <c r="G21780" s="63">
        <v>661152</v>
      </c>
      <c r="H21780" s="5" t="s">
        <v>721</v>
      </c>
      <c r="I21780" s="5" t="s">
        <v>869</v>
      </c>
      <c r="J21780" s="5" t="s">
        <v>719</v>
      </c>
      <c r="O21780" s="188">
        <v>30025</v>
      </c>
      <c r="P21780" s="192">
        <f t="shared" si="1071"/>
        <v>1982</v>
      </c>
      <c r="Q21780" s="141">
        <f t="shared" si="1072"/>
        <v>3</v>
      </c>
      <c r="R21780" s="129">
        <v>15</v>
      </c>
      <c r="S21780" s="9"/>
      <c r="T21780" s="9"/>
      <c r="U21780" s="63"/>
      <c r="V21780" s="63"/>
      <c r="W21780" s="63"/>
      <c r="X21780" s="10" t="s">
        <v>836</v>
      </c>
      <c r="Y21780" s="15"/>
      <c r="Z21780" s="70"/>
      <c r="AA21780" s="63" t="s">
        <v>601</v>
      </c>
      <c r="AD21780" s="65" t="s">
        <v>388</v>
      </c>
      <c r="AE21780" s="65"/>
      <c r="AF21780" s="133">
        <v>7.23</v>
      </c>
      <c r="AG21780" s="133">
        <v>7.23</v>
      </c>
      <c r="AH21780" s="65"/>
      <c r="AI21780" s="63"/>
      <c r="AJ21780" s="63"/>
      <c r="AK21780" s="9" t="s">
        <v>723</v>
      </c>
      <c r="AL21780" s="11" t="s">
        <v>704</v>
      </c>
      <c r="AM21780" s="63">
        <v>0.5</v>
      </c>
      <c r="AN21780" s="63">
        <v>0.5</v>
      </c>
      <c r="AO21780" s="63"/>
      <c r="AP21780" s="63"/>
      <c r="AQ21780" s="63"/>
      <c r="AR21780" s="63"/>
      <c r="AS21780" s="63"/>
      <c r="AT21780" s="63"/>
      <c r="AU21780" s="63"/>
      <c r="AV21780" s="63"/>
      <c r="AW21780" s="63"/>
      <c r="AX21780" s="63"/>
      <c r="AY21780" s="63"/>
      <c r="AZ21780" s="63"/>
      <c r="BA21780" s="63"/>
      <c r="BB21780" s="9"/>
    </row>
    <row r="21781" spans="1:54" s="5" customFormat="1" ht="12.75" customHeight="1" x14ac:dyDescent="0.3">
      <c r="A21781" s="35">
        <v>748</v>
      </c>
      <c r="B21781" s="5" t="s">
        <v>849</v>
      </c>
      <c r="C21781" s="9" t="s">
        <v>429</v>
      </c>
      <c r="D21781" s="5" t="s">
        <v>859</v>
      </c>
      <c r="E21781" s="9" t="s">
        <v>869</v>
      </c>
      <c r="F21781" s="63">
        <v>6606238</v>
      </c>
      <c r="G21781" s="63">
        <v>661152</v>
      </c>
      <c r="H21781" s="5" t="s">
        <v>721</v>
      </c>
      <c r="I21781" s="5" t="s">
        <v>869</v>
      </c>
      <c r="J21781" s="5" t="s">
        <v>719</v>
      </c>
      <c r="O21781" s="188">
        <v>30025</v>
      </c>
      <c r="P21781" s="192">
        <f t="shared" si="1071"/>
        <v>1982</v>
      </c>
      <c r="Q21781" s="141">
        <f t="shared" si="1072"/>
        <v>3</v>
      </c>
      <c r="R21781" s="129">
        <v>15</v>
      </c>
      <c r="S21781" s="9"/>
      <c r="T21781" s="9"/>
      <c r="U21781" s="63"/>
      <c r="V21781" s="63"/>
      <c r="W21781" s="63"/>
      <c r="Y21781" s="15"/>
      <c r="Z21781" s="63"/>
      <c r="AA21781" s="63" t="s">
        <v>726</v>
      </c>
      <c r="AD21781" s="65" t="s">
        <v>388</v>
      </c>
      <c r="AE21781" s="65"/>
      <c r="AF21781" s="133">
        <v>7.8</v>
      </c>
      <c r="AG21781" s="133">
        <v>7.8</v>
      </c>
      <c r="AH21781" s="65" t="s">
        <v>410</v>
      </c>
      <c r="AI21781" s="63" t="s">
        <v>410</v>
      </c>
      <c r="AJ21781" s="63"/>
      <c r="AK21781" s="9" t="s">
        <v>723</v>
      </c>
      <c r="AL21781" s="11" t="s">
        <v>704</v>
      </c>
      <c r="AM21781" s="63">
        <v>0.5</v>
      </c>
      <c r="AN21781" s="63">
        <v>0.5</v>
      </c>
      <c r="AO21781" s="63"/>
      <c r="AP21781" s="63"/>
      <c r="AQ21781" s="63"/>
      <c r="AR21781" s="63"/>
      <c r="AS21781" s="63"/>
      <c r="AT21781" s="63"/>
      <c r="AU21781" s="63"/>
      <c r="AV21781" s="63"/>
      <c r="AW21781" s="63"/>
      <c r="AX21781" s="63"/>
      <c r="AY21781" s="63"/>
      <c r="AZ21781" s="63"/>
      <c r="BA21781" s="63"/>
      <c r="BB21781" s="9"/>
    </row>
    <row r="21782" spans="1:54" s="5" customFormat="1" ht="12.75" customHeight="1" x14ac:dyDescent="0.3">
      <c r="A21782" s="35">
        <v>748</v>
      </c>
      <c r="B21782" s="5" t="s">
        <v>849</v>
      </c>
      <c r="C21782" s="9" t="s">
        <v>429</v>
      </c>
      <c r="D21782" s="5" t="s">
        <v>859</v>
      </c>
      <c r="E21782" s="9" t="s">
        <v>869</v>
      </c>
      <c r="F21782" s="63">
        <v>6606238</v>
      </c>
      <c r="G21782" s="63">
        <v>661152</v>
      </c>
      <c r="H21782" s="5" t="s">
        <v>721</v>
      </c>
      <c r="I21782" s="5" t="s">
        <v>869</v>
      </c>
      <c r="J21782" s="5" t="s">
        <v>719</v>
      </c>
      <c r="O21782" s="188">
        <v>30025</v>
      </c>
      <c r="P21782" s="192">
        <f t="shared" si="1071"/>
        <v>1982</v>
      </c>
      <c r="Q21782" s="141">
        <f t="shared" si="1072"/>
        <v>3</v>
      </c>
      <c r="R21782" s="129">
        <v>15</v>
      </c>
      <c r="S21782" s="9"/>
      <c r="T21782" s="9"/>
      <c r="U21782" s="63"/>
      <c r="V21782" s="63"/>
      <c r="W21782" s="63"/>
      <c r="X21782" s="10" t="s">
        <v>836</v>
      </c>
      <c r="Y21782" s="15"/>
      <c r="Z21782" s="70"/>
      <c r="AA21782" s="63" t="s">
        <v>600</v>
      </c>
      <c r="AD21782" s="65" t="s">
        <v>388</v>
      </c>
      <c r="AE21782" s="65"/>
      <c r="AF21782" s="133">
        <v>1.3</v>
      </c>
      <c r="AG21782" s="133">
        <v>1.3</v>
      </c>
      <c r="AH21782" s="65" t="s">
        <v>611</v>
      </c>
      <c r="AI21782" s="63" t="s">
        <v>611</v>
      </c>
      <c r="AJ21782" s="63"/>
      <c r="AK21782" s="9" t="s">
        <v>723</v>
      </c>
      <c r="AL21782" s="11" t="s">
        <v>704</v>
      </c>
      <c r="AM21782" s="63">
        <v>0.5</v>
      </c>
      <c r="AN21782" s="63">
        <v>0.5</v>
      </c>
      <c r="AO21782" s="63"/>
      <c r="AP21782" s="63"/>
      <c r="AQ21782" s="63"/>
      <c r="AR21782" s="63"/>
      <c r="AS21782" s="63"/>
      <c r="AT21782" s="63"/>
      <c r="AU21782" s="63"/>
      <c r="AV21782" s="63"/>
      <c r="AW21782" s="63"/>
      <c r="AX21782" s="63"/>
      <c r="AY21782" s="63"/>
      <c r="AZ21782" s="63"/>
      <c r="BA21782" s="63"/>
      <c r="BB21782" s="9"/>
    </row>
    <row r="21783" spans="1:54" s="5" customFormat="1" ht="12.75" customHeight="1" x14ac:dyDescent="0.3">
      <c r="A21783" s="35">
        <v>749</v>
      </c>
      <c r="B21783" s="5" t="s">
        <v>849</v>
      </c>
      <c r="C21783" s="9" t="s">
        <v>429</v>
      </c>
      <c r="D21783" s="5" t="s">
        <v>859</v>
      </c>
      <c r="E21783" s="9" t="s">
        <v>869</v>
      </c>
      <c r="F21783" s="63">
        <v>6606238</v>
      </c>
      <c r="G21783" s="63">
        <v>661152</v>
      </c>
      <c r="H21783" s="5" t="s">
        <v>721</v>
      </c>
      <c r="I21783" s="5" t="s">
        <v>869</v>
      </c>
      <c r="J21783" s="5" t="s">
        <v>719</v>
      </c>
      <c r="O21783" s="188">
        <v>30056</v>
      </c>
      <c r="P21783" s="192">
        <f t="shared" si="1071"/>
        <v>1982</v>
      </c>
      <c r="Q21783" s="141">
        <f t="shared" si="1072"/>
        <v>4</v>
      </c>
      <c r="R21783" s="129">
        <v>15</v>
      </c>
      <c r="S21783" s="9"/>
      <c r="T21783" s="9"/>
      <c r="U21783" s="63"/>
      <c r="V21783" s="63"/>
      <c r="W21783" s="63"/>
      <c r="Y21783" s="15"/>
      <c r="Z21783" s="63"/>
      <c r="AA21783" s="63" t="s">
        <v>603</v>
      </c>
      <c r="AD21783" s="65" t="s">
        <v>388</v>
      </c>
      <c r="AE21783" s="65"/>
      <c r="AF21783" s="133">
        <v>0.08</v>
      </c>
      <c r="AG21783" s="133">
        <v>0.08</v>
      </c>
      <c r="AH21783" s="65" t="s">
        <v>613</v>
      </c>
      <c r="AI21783" s="63" t="s">
        <v>613</v>
      </c>
      <c r="AJ21783" s="63" t="s">
        <v>415</v>
      </c>
      <c r="AK21783" s="9" t="s">
        <v>723</v>
      </c>
      <c r="AL21783" s="11" t="s">
        <v>704</v>
      </c>
      <c r="AM21783" s="63">
        <v>0.5</v>
      </c>
      <c r="AN21783" s="63">
        <v>0.5</v>
      </c>
      <c r="AO21783" s="63"/>
      <c r="AP21783" s="63"/>
      <c r="AQ21783" s="63"/>
      <c r="AR21783" s="63"/>
      <c r="AS21783" s="63"/>
      <c r="AT21783" s="63"/>
      <c r="AU21783" s="63"/>
      <c r="AV21783" s="63"/>
      <c r="AW21783" s="63"/>
      <c r="AX21783" s="63"/>
      <c r="AY21783" s="63"/>
      <c r="AZ21783" s="63"/>
      <c r="BA21783" s="63"/>
      <c r="BB21783" s="9"/>
    </row>
    <row r="21784" spans="1:54" s="5" customFormat="1" ht="12.75" customHeight="1" x14ac:dyDescent="0.3">
      <c r="A21784" s="35">
        <v>749</v>
      </c>
      <c r="B21784" s="5" t="s">
        <v>849</v>
      </c>
      <c r="C21784" s="9" t="s">
        <v>429</v>
      </c>
      <c r="D21784" s="5" t="s">
        <v>859</v>
      </c>
      <c r="E21784" s="9" t="s">
        <v>869</v>
      </c>
      <c r="F21784" s="63">
        <v>6606238</v>
      </c>
      <c r="G21784" s="63">
        <v>661152</v>
      </c>
      <c r="H21784" s="5" t="s">
        <v>721</v>
      </c>
      <c r="I21784" s="5" t="s">
        <v>869</v>
      </c>
      <c r="J21784" s="5" t="s">
        <v>719</v>
      </c>
      <c r="O21784" s="188">
        <v>30056</v>
      </c>
      <c r="P21784" s="192">
        <f t="shared" si="1071"/>
        <v>1982</v>
      </c>
      <c r="Q21784" s="141">
        <f t="shared" si="1072"/>
        <v>4</v>
      </c>
      <c r="R21784" s="129">
        <v>15</v>
      </c>
      <c r="S21784" s="9"/>
      <c r="T21784" s="9"/>
      <c r="U21784" s="63"/>
      <c r="V21784" s="63"/>
      <c r="W21784" s="63"/>
      <c r="Y21784" s="15"/>
      <c r="Z21784" s="63"/>
      <c r="AA21784" s="63" t="s">
        <v>603</v>
      </c>
      <c r="AD21784" s="65" t="s">
        <v>388</v>
      </c>
      <c r="AE21784" s="65"/>
      <c r="AF21784" s="133">
        <v>0.33</v>
      </c>
      <c r="AG21784" s="133">
        <v>0.33</v>
      </c>
      <c r="AH21784" s="65" t="s">
        <v>613</v>
      </c>
      <c r="AI21784" s="63" t="s">
        <v>613</v>
      </c>
      <c r="AJ21784" s="63" t="s">
        <v>585</v>
      </c>
      <c r="AK21784" s="9" t="s">
        <v>723</v>
      </c>
      <c r="AL21784" s="11" t="s">
        <v>704</v>
      </c>
      <c r="AM21784" s="63">
        <v>0.5</v>
      </c>
      <c r="AN21784" s="63">
        <v>0.5</v>
      </c>
      <c r="AO21784" s="63"/>
      <c r="AP21784" s="63"/>
      <c r="AQ21784" s="63"/>
      <c r="AR21784" s="63"/>
      <c r="AS21784" s="63"/>
      <c r="AT21784" s="63"/>
      <c r="AU21784" s="63"/>
      <c r="AV21784" s="63"/>
      <c r="AW21784" s="63"/>
      <c r="AX21784" s="63"/>
      <c r="AY21784" s="63"/>
      <c r="AZ21784" s="63"/>
      <c r="BA21784" s="63"/>
      <c r="BB21784" s="9"/>
    </row>
    <row r="21785" spans="1:54" s="5" customFormat="1" ht="12.75" customHeight="1" x14ac:dyDescent="0.3">
      <c r="A21785" s="35">
        <v>749</v>
      </c>
      <c r="B21785" s="5" t="s">
        <v>849</v>
      </c>
      <c r="C21785" s="9" t="s">
        <v>429</v>
      </c>
      <c r="D21785" s="5" t="s">
        <v>859</v>
      </c>
      <c r="E21785" s="9" t="s">
        <v>869</v>
      </c>
      <c r="F21785" s="63">
        <v>6606238</v>
      </c>
      <c r="G21785" s="63">
        <v>661152</v>
      </c>
      <c r="H21785" s="5" t="s">
        <v>721</v>
      </c>
      <c r="I21785" s="5" t="s">
        <v>869</v>
      </c>
      <c r="J21785" s="5" t="s">
        <v>719</v>
      </c>
      <c r="O21785" s="188">
        <v>30056</v>
      </c>
      <c r="P21785" s="192">
        <f t="shared" si="1071"/>
        <v>1982</v>
      </c>
      <c r="Q21785" s="141">
        <f t="shared" si="1072"/>
        <v>4</v>
      </c>
      <c r="R21785" s="129">
        <v>15</v>
      </c>
      <c r="S21785" s="9"/>
      <c r="T21785" s="9"/>
      <c r="U21785" s="63"/>
      <c r="V21785" s="63"/>
      <c r="W21785" s="63"/>
      <c r="Y21785" s="15"/>
      <c r="Z21785" s="63"/>
      <c r="AA21785" s="63" t="s">
        <v>602</v>
      </c>
      <c r="AD21785" s="65" t="s">
        <v>388</v>
      </c>
      <c r="AE21785" s="65"/>
      <c r="AF21785" s="133">
        <v>1.49</v>
      </c>
      <c r="AG21785" s="133">
        <v>1.49</v>
      </c>
      <c r="AH21785" s="65" t="s">
        <v>612</v>
      </c>
      <c r="AI21785" s="63" t="s">
        <v>612</v>
      </c>
      <c r="AJ21785" s="63"/>
      <c r="AK21785" s="9" t="s">
        <v>723</v>
      </c>
      <c r="AL21785" s="11" t="s">
        <v>704</v>
      </c>
      <c r="AM21785" s="63">
        <v>0.5</v>
      </c>
      <c r="AN21785" s="63">
        <v>0.5</v>
      </c>
      <c r="AO21785" s="63"/>
      <c r="AP21785" s="63"/>
      <c r="AQ21785" s="63"/>
      <c r="AR21785" s="63"/>
      <c r="AS21785" s="63"/>
      <c r="AT21785" s="63"/>
      <c r="AU21785" s="63"/>
      <c r="AV21785" s="63"/>
      <c r="AW21785" s="63"/>
      <c r="AX21785" s="63"/>
      <c r="AY21785" s="63"/>
      <c r="AZ21785" s="63"/>
      <c r="BA21785" s="63"/>
      <c r="BB21785" s="9"/>
    </row>
    <row r="21786" spans="1:54" s="5" customFormat="1" ht="12.75" customHeight="1" x14ac:dyDescent="0.3">
      <c r="A21786" s="35">
        <v>749</v>
      </c>
      <c r="B21786" s="5" t="s">
        <v>849</v>
      </c>
      <c r="C21786" s="9" t="s">
        <v>429</v>
      </c>
      <c r="D21786" s="5" t="s">
        <v>859</v>
      </c>
      <c r="E21786" s="9" t="s">
        <v>869</v>
      </c>
      <c r="F21786" s="63">
        <v>6606238</v>
      </c>
      <c r="G21786" s="63">
        <v>661152</v>
      </c>
      <c r="H21786" s="5" t="s">
        <v>721</v>
      </c>
      <c r="I21786" s="5" t="s">
        <v>869</v>
      </c>
      <c r="J21786" s="5" t="s">
        <v>719</v>
      </c>
      <c r="O21786" s="188">
        <v>30056</v>
      </c>
      <c r="P21786" s="192">
        <f t="shared" si="1071"/>
        <v>1982</v>
      </c>
      <c r="Q21786" s="141">
        <f t="shared" si="1072"/>
        <v>4</v>
      </c>
      <c r="R21786" s="129">
        <v>15</v>
      </c>
      <c r="S21786" s="9" t="s">
        <v>819</v>
      </c>
      <c r="T21786" s="9" t="s">
        <v>819</v>
      </c>
      <c r="U21786" s="63"/>
      <c r="V21786" s="63"/>
      <c r="W21786" s="63"/>
      <c r="X21786" s="10" t="s">
        <v>836</v>
      </c>
      <c r="Y21786" s="6" t="s">
        <v>835</v>
      </c>
      <c r="Z21786" s="63"/>
      <c r="AA21786" s="63" t="s">
        <v>607</v>
      </c>
      <c r="AD21786" s="65" t="s">
        <v>388</v>
      </c>
      <c r="AE21786" s="65"/>
      <c r="AF21786" s="133">
        <v>56</v>
      </c>
      <c r="AG21786" s="133">
        <v>56</v>
      </c>
      <c r="AH21786" s="65" t="s">
        <v>81</v>
      </c>
      <c r="AI21786" s="63" t="s">
        <v>81</v>
      </c>
      <c r="AJ21786" s="63"/>
      <c r="AK21786" s="9" t="s">
        <v>723</v>
      </c>
      <c r="AL21786" s="11" t="s">
        <v>704</v>
      </c>
      <c r="AM21786" s="63">
        <v>0.5</v>
      </c>
      <c r="AN21786" s="63">
        <v>0.5</v>
      </c>
      <c r="AO21786" s="63"/>
      <c r="AP21786" s="63"/>
      <c r="AQ21786" s="63"/>
      <c r="AR21786" s="63"/>
      <c r="AS21786" s="63"/>
      <c r="AT21786" s="63"/>
      <c r="AU21786" s="63"/>
      <c r="AV21786" s="63"/>
      <c r="AW21786" s="63"/>
      <c r="AX21786" s="63"/>
      <c r="AY21786" s="63"/>
      <c r="AZ21786" s="63"/>
      <c r="BA21786" s="63"/>
      <c r="BB21786" s="9"/>
    </row>
    <row r="21787" spans="1:54" s="5" customFormat="1" ht="12.75" customHeight="1" x14ac:dyDescent="0.3">
      <c r="A21787" s="35">
        <v>749</v>
      </c>
      <c r="B21787" s="5" t="s">
        <v>849</v>
      </c>
      <c r="C21787" s="9" t="s">
        <v>429</v>
      </c>
      <c r="D21787" s="5" t="s">
        <v>859</v>
      </c>
      <c r="E21787" s="9" t="s">
        <v>869</v>
      </c>
      <c r="F21787" s="63">
        <v>6606238</v>
      </c>
      <c r="G21787" s="63">
        <v>661152</v>
      </c>
      <c r="H21787" s="5" t="s">
        <v>721</v>
      </c>
      <c r="I21787" s="5" t="s">
        <v>869</v>
      </c>
      <c r="J21787" s="5" t="s">
        <v>719</v>
      </c>
      <c r="O21787" s="188">
        <v>30056</v>
      </c>
      <c r="P21787" s="192">
        <f t="shared" si="1071"/>
        <v>1982</v>
      </c>
      <c r="Q21787" s="141">
        <f t="shared" si="1072"/>
        <v>4</v>
      </c>
      <c r="R21787" s="129">
        <v>15</v>
      </c>
      <c r="S21787" s="9"/>
      <c r="T21787" s="9"/>
      <c r="U21787" s="63"/>
      <c r="V21787" s="63"/>
      <c r="W21787" s="63"/>
      <c r="Y21787" s="15" t="s">
        <v>1307</v>
      </c>
      <c r="Z21787" s="63"/>
      <c r="AA21787" s="63" t="s">
        <v>727</v>
      </c>
      <c r="AD21787" s="65" t="s">
        <v>388</v>
      </c>
      <c r="AE21787" s="65"/>
      <c r="AF21787" s="133">
        <v>33.299999999999997</v>
      </c>
      <c r="AG21787" s="133">
        <v>33.299999999999997</v>
      </c>
      <c r="AH21787" s="65" t="s">
        <v>410</v>
      </c>
      <c r="AI21787" s="63" t="s">
        <v>410</v>
      </c>
      <c r="AJ21787" s="63"/>
      <c r="AK21787" s="9" t="s">
        <v>723</v>
      </c>
      <c r="AL21787" s="11" t="s">
        <v>704</v>
      </c>
      <c r="AM21787" s="63">
        <v>0.5</v>
      </c>
      <c r="AN21787" s="63">
        <v>0.5</v>
      </c>
      <c r="AO21787" s="63"/>
      <c r="AP21787" s="63"/>
      <c r="AQ21787" s="63"/>
      <c r="AR21787" s="63"/>
      <c r="AS21787" s="63"/>
      <c r="AT21787" s="63"/>
      <c r="AU21787" s="63"/>
      <c r="AV21787" s="63"/>
      <c r="AW21787" s="63"/>
      <c r="AX21787" s="63"/>
      <c r="AY21787" s="63"/>
      <c r="AZ21787" s="63"/>
      <c r="BA21787" s="63"/>
      <c r="BB21787" s="9"/>
    </row>
    <row r="21788" spans="1:54" s="5" customFormat="1" ht="12.75" customHeight="1" x14ac:dyDescent="0.3">
      <c r="A21788" s="35">
        <v>749</v>
      </c>
      <c r="B21788" s="5" t="s">
        <v>849</v>
      </c>
      <c r="C21788" s="9" t="s">
        <v>429</v>
      </c>
      <c r="D21788" s="5" t="s">
        <v>859</v>
      </c>
      <c r="E21788" s="9" t="s">
        <v>869</v>
      </c>
      <c r="F21788" s="63">
        <v>6606238</v>
      </c>
      <c r="G21788" s="63">
        <v>661152</v>
      </c>
      <c r="H21788" s="5" t="s">
        <v>721</v>
      </c>
      <c r="I21788" s="5" t="s">
        <v>869</v>
      </c>
      <c r="J21788" s="5" t="s">
        <v>719</v>
      </c>
      <c r="O21788" s="188">
        <v>30056</v>
      </c>
      <c r="P21788" s="192">
        <f t="shared" si="1071"/>
        <v>1982</v>
      </c>
      <c r="Q21788" s="141">
        <f t="shared" si="1072"/>
        <v>4</v>
      </c>
      <c r="R21788" s="129">
        <v>15</v>
      </c>
      <c r="S21788" s="9"/>
      <c r="T21788" s="9"/>
      <c r="U21788" s="63"/>
      <c r="V21788" s="63"/>
      <c r="W21788" s="63"/>
      <c r="X21788" s="10" t="s">
        <v>836</v>
      </c>
      <c r="Y21788" s="15"/>
      <c r="Z21788" s="70"/>
      <c r="AA21788" s="63" t="s">
        <v>601</v>
      </c>
      <c r="AD21788" s="65" t="s">
        <v>388</v>
      </c>
      <c r="AE21788" s="65"/>
      <c r="AF21788" s="133">
        <v>7.26</v>
      </c>
      <c r="AG21788" s="133">
        <v>7.26</v>
      </c>
      <c r="AH21788" s="65"/>
      <c r="AI21788" s="63"/>
      <c r="AJ21788" s="63"/>
      <c r="AK21788" s="9" t="s">
        <v>723</v>
      </c>
      <c r="AL21788" s="11" t="s">
        <v>704</v>
      </c>
      <c r="AM21788" s="63">
        <v>0.5</v>
      </c>
      <c r="AN21788" s="63">
        <v>0.5</v>
      </c>
      <c r="AO21788" s="63"/>
      <c r="AP21788" s="63"/>
      <c r="AQ21788" s="63"/>
      <c r="AR21788" s="63"/>
      <c r="AS21788" s="63"/>
      <c r="AT21788" s="63"/>
      <c r="AU21788" s="63"/>
      <c r="AV21788" s="63"/>
      <c r="AW21788" s="63"/>
      <c r="AX21788" s="63"/>
      <c r="AY21788" s="63"/>
      <c r="AZ21788" s="63"/>
      <c r="BA21788" s="63"/>
      <c r="BB21788" s="9"/>
    </row>
    <row r="21789" spans="1:54" s="5" customFormat="1" ht="12.75" customHeight="1" x14ac:dyDescent="0.3">
      <c r="A21789" s="35">
        <v>749</v>
      </c>
      <c r="B21789" s="5" t="s">
        <v>849</v>
      </c>
      <c r="C21789" s="9" t="s">
        <v>429</v>
      </c>
      <c r="D21789" s="5" t="s">
        <v>859</v>
      </c>
      <c r="E21789" s="9" t="s">
        <v>869</v>
      </c>
      <c r="F21789" s="63">
        <v>6606238</v>
      </c>
      <c r="G21789" s="63">
        <v>661152</v>
      </c>
      <c r="H21789" s="5" t="s">
        <v>721</v>
      </c>
      <c r="I21789" s="5" t="s">
        <v>869</v>
      </c>
      <c r="J21789" s="5" t="s">
        <v>719</v>
      </c>
      <c r="O21789" s="188">
        <v>30056</v>
      </c>
      <c r="P21789" s="192">
        <f t="shared" si="1071"/>
        <v>1982</v>
      </c>
      <c r="Q21789" s="141">
        <f t="shared" si="1072"/>
        <v>4</v>
      </c>
      <c r="R21789" s="129">
        <v>15</v>
      </c>
      <c r="S21789" s="9"/>
      <c r="T21789" s="9"/>
      <c r="U21789" s="63"/>
      <c r="V21789" s="63"/>
      <c r="W21789" s="63"/>
      <c r="Y21789" s="15"/>
      <c r="Z21789" s="63"/>
      <c r="AA21789" s="63" t="s">
        <v>726</v>
      </c>
      <c r="AD21789" s="65" t="s">
        <v>388</v>
      </c>
      <c r="AE21789" s="65"/>
      <c r="AF21789" s="133">
        <v>9.6999999999999993</v>
      </c>
      <c r="AG21789" s="133">
        <v>9.6999999999999993</v>
      </c>
      <c r="AH21789" s="65" t="s">
        <v>410</v>
      </c>
      <c r="AI21789" s="63" t="s">
        <v>410</v>
      </c>
      <c r="AJ21789" s="63"/>
      <c r="AK21789" s="9" t="s">
        <v>723</v>
      </c>
      <c r="AL21789" s="11" t="s">
        <v>704</v>
      </c>
      <c r="AM21789" s="63">
        <v>0.5</v>
      </c>
      <c r="AN21789" s="63">
        <v>0.5</v>
      </c>
      <c r="AO21789" s="63"/>
      <c r="AP21789" s="63"/>
      <c r="AQ21789" s="63"/>
      <c r="AR21789" s="63"/>
      <c r="AS21789" s="63"/>
      <c r="AT21789" s="63"/>
      <c r="AU21789" s="63"/>
      <c r="AV21789" s="63"/>
      <c r="AW21789" s="63"/>
      <c r="AX21789" s="63"/>
      <c r="AY21789" s="63"/>
      <c r="AZ21789" s="63"/>
      <c r="BA21789" s="63"/>
      <c r="BB21789" s="9"/>
    </row>
    <row r="21790" spans="1:54" s="5" customFormat="1" ht="12.75" customHeight="1" x14ac:dyDescent="0.3">
      <c r="A21790" s="35">
        <v>749</v>
      </c>
      <c r="B21790" s="5" t="s">
        <v>849</v>
      </c>
      <c r="C21790" s="9" t="s">
        <v>429</v>
      </c>
      <c r="D21790" s="5" t="s">
        <v>859</v>
      </c>
      <c r="E21790" s="9" t="s">
        <v>869</v>
      </c>
      <c r="F21790" s="63">
        <v>6606238</v>
      </c>
      <c r="G21790" s="63">
        <v>661152</v>
      </c>
      <c r="H21790" s="5" t="s">
        <v>721</v>
      </c>
      <c r="I21790" s="5" t="s">
        <v>869</v>
      </c>
      <c r="J21790" s="5" t="s">
        <v>719</v>
      </c>
      <c r="O21790" s="188">
        <v>30056</v>
      </c>
      <c r="P21790" s="192">
        <f t="shared" si="1071"/>
        <v>1982</v>
      </c>
      <c r="Q21790" s="141">
        <f t="shared" si="1072"/>
        <v>4</v>
      </c>
      <c r="R21790" s="129">
        <v>15</v>
      </c>
      <c r="S21790" s="9"/>
      <c r="T21790" s="9"/>
      <c r="U21790" s="63"/>
      <c r="V21790" s="63"/>
      <c r="W21790" s="63"/>
      <c r="X21790" s="10" t="s">
        <v>836</v>
      </c>
      <c r="Y21790" s="15"/>
      <c r="Z21790" s="70"/>
      <c r="AA21790" s="63" t="s">
        <v>600</v>
      </c>
      <c r="AD21790" s="65" t="s">
        <v>388</v>
      </c>
      <c r="AE21790" s="65"/>
      <c r="AF21790" s="133">
        <v>3.8</v>
      </c>
      <c r="AG21790" s="133">
        <v>3.8</v>
      </c>
      <c r="AH21790" s="65" t="s">
        <v>611</v>
      </c>
      <c r="AI21790" s="63" t="s">
        <v>611</v>
      </c>
      <c r="AJ21790" s="63"/>
      <c r="AK21790" s="9" t="s">
        <v>723</v>
      </c>
      <c r="AL21790" s="11" t="s">
        <v>704</v>
      </c>
      <c r="AM21790" s="63">
        <v>0.5</v>
      </c>
      <c r="AN21790" s="63">
        <v>0.5</v>
      </c>
      <c r="AO21790" s="63"/>
      <c r="AP21790" s="63"/>
      <c r="AQ21790" s="63"/>
      <c r="AR21790" s="63"/>
      <c r="AS21790" s="63"/>
      <c r="AT21790" s="63"/>
      <c r="AU21790" s="63"/>
      <c r="AV21790" s="63"/>
      <c r="AW21790" s="63"/>
      <c r="AX21790" s="63"/>
      <c r="AY21790" s="63"/>
      <c r="AZ21790" s="63"/>
      <c r="BA21790" s="63"/>
      <c r="BB21790" s="9"/>
    </row>
    <row r="21791" spans="1:54" s="5" customFormat="1" ht="12.75" customHeight="1" x14ac:dyDescent="0.3">
      <c r="A21791" s="35">
        <v>750</v>
      </c>
      <c r="B21791" s="5" t="s">
        <v>849</v>
      </c>
      <c r="C21791" s="9" t="s">
        <v>429</v>
      </c>
      <c r="D21791" s="5" t="s">
        <v>859</v>
      </c>
      <c r="E21791" s="9" t="s">
        <v>869</v>
      </c>
      <c r="F21791" s="63">
        <v>6606238</v>
      </c>
      <c r="G21791" s="63">
        <v>661152</v>
      </c>
      <c r="H21791" s="5" t="s">
        <v>721</v>
      </c>
      <c r="I21791" s="5" t="s">
        <v>869</v>
      </c>
      <c r="J21791" s="5" t="s">
        <v>719</v>
      </c>
      <c r="O21791" s="188">
        <v>30084</v>
      </c>
      <c r="P21791" s="192">
        <f t="shared" si="1071"/>
        <v>1982</v>
      </c>
      <c r="Q21791" s="141">
        <f t="shared" si="1072"/>
        <v>5</v>
      </c>
      <c r="R21791" s="129">
        <v>13</v>
      </c>
      <c r="S21791" s="9"/>
      <c r="T21791" s="9"/>
      <c r="U21791" s="63"/>
      <c r="V21791" s="63"/>
      <c r="W21791" s="63"/>
      <c r="Y21791" s="15"/>
      <c r="Z21791" s="63"/>
      <c r="AA21791" s="63" t="s">
        <v>603</v>
      </c>
      <c r="AD21791" s="65" t="s">
        <v>388</v>
      </c>
      <c r="AE21791" s="65"/>
      <c r="AF21791" s="133">
        <v>0.04</v>
      </c>
      <c r="AG21791" s="133">
        <v>0.04</v>
      </c>
      <c r="AH21791" s="65" t="s">
        <v>613</v>
      </c>
      <c r="AI21791" s="63" t="s">
        <v>613</v>
      </c>
      <c r="AJ21791" s="63" t="s">
        <v>415</v>
      </c>
      <c r="AK21791" s="9" t="s">
        <v>723</v>
      </c>
      <c r="AL21791" s="11" t="s">
        <v>704</v>
      </c>
      <c r="AM21791" s="63">
        <v>0.5</v>
      </c>
      <c r="AN21791" s="63">
        <v>0.5</v>
      </c>
      <c r="AO21791" s="63"/>
      <c r="AP21791" s="63"/>
      <c r="AQ21791" s="63"/>
      <c r="AR21791" s="63"/>
      <c r="AS21791" s="63"/>
      <c r="AT21791" s="63"/>
      <c r="AU21791" s="63"/>
      <c r="AV21791" s="63"/>
      <c r="AW21791" s="63"/>
      <c r="AX21791" s="63"/>
      <c r="AY21791" s="63"/>
      <c r="AZ21791" s="63"/>
      <c r="BA21791" s="63"/>
      <c r="BB21791" s="9"/>
    </row>
    <row r="21792" spans="1:54" s="5" customFormat="1" ht="12.75" customHeight="1" x14ac:dyDescent="0.3">
      <c r="A21792" s="35">
        <v>750</v>
      </c>
      <c r="B21792" s="5" t="s">
        <v>849</v>
      </c>
      <c r="C21792" s="9" t="s">
        <v>429</v>
      </c>
      <c r="D21792" s="5" t="s">
        <v>859</v>
      </c>
      <c r="E21792" s="9" t="s">
        <v>869</v>
      </c>
      <c r="F21792" s="63">
        <v>6606238</v>
      </c>
      <c r="G21792" s="63">
        <v>661152</v>
      </c>
      <c r="H21792" s="5" t="s">
        <v>721</v>
      </c>
      <c r="I21792" s="5" t="s">
        <v>869</v>
      </c>
      <c r="J21792" s="5" t="s">
        <v>719</v>
      </c>
      <c r="O21792" s="188">
        <v>30084</v>
      </c>
      <c r="P21792" s="192">
        <f t="shared" si="1071"/>
        <v>1982</v>
      </c>
      <c r="Q21792" s="141">
        <f t="shared" si="1072"/>
        <v>5</v>
      </c>
      <c r="R21792" s="129">
        <v>13</v>
      </c>
      <c r="S21792" s="9"/>
      <c r="T21792" s="9"/>
      <c r="U21792" s="63"/>
      <c r="V21792" s="63"/>
      <c r="W21792" s="63"/>
      <c r="Y21792" s="15"/>
      <c r="Z21792" s="63"/>
      <c r="AA21792" s="63" t="s">
        <v>603</v>
      </c>
      <c r="AD21792" s="65" t="s">
        <v>388</v>
      </c>
      <c r="AE21792" s="65"/>
      <c r="AF21792" s="133">
        <v>0.26</v>
      </c>
      <c r="AG21792" s="133">
        <v>0.26</v>
      </c>
      <c r="AH21792" s="65" t="s">
        <v>613</v>
      </c>
      <c r="AI21792" s="63" t="s">
        <v>613</v>
      </c>
      <c r="AJ21792" s="63" t="s">
        <v>585</v>
      </c>
      <c r="AK21792" s="9" t="s">
        <v>723</v>
      </c>
      <c r="AL21792" s="11" t="s">
        <v>704</v>
      </c>
      <c r="AM21792" s="63">
        <v>0.5</v>
      </c>
      <c r="AN21792" s="63">
        <v>0.5</v>
      </c>
      <c r="AO21792" s="63"/>
      <c r="AP21792" s="63"/>
      <c r="AQ21792" s="63"/>
      <c r="AR21792" s="63"/>
      <c r="AS21792" s="63"/>
      <c r="AT21792" s="63"/>
      <c r="AU21792" s="63"/>
      <c r="AV21792" s="63"/>
      <c r="AW21792" s="63"/>
      <c r="AX21792" s="63"/>
      <c r="AY21792" s="63"/>
      <c r="AZ21792" s="63"/>
      <c r="BA21792" s="63"/>
      <c r="BB21792" s="9"/>
    </row>
    <row r="21793" spans="1:54" s="5" customFormat="1" ht="12.75" customHeight="1" x14ac:dyDescent="0.3">
      <c r="A21793" s="35">
        <v>750</v>
      </c>
      <c r="B21793" s="5" t="s">
        <v>849</v>
      </c>
      <c r="C21793" s="9" t="s">
        <v>429</v>
      </c>
      <c r="D21793" s="5" t="s">
        <v>859</v>
      </c>
      <c r="E21793" s="9" t="s">
        <v>869</v>
      </c>
      <c r="F21793" s="63">
        <v>6606238</v>
      </c>
      <c r="G21793" s="63">
        <v>661152</v>
      </c>
      <c r="H21793" s="5" t="s">
        <v>721</v>
      </c>
      <c r="I21793" s="5" t="s">
        <v>869</v>
      </c>
      <c r="J21793" s="5" t="s">
        <v>719</v>
      </c>
      <c r="O21793" s="188">
        <v>30084</v>
      </c>
      <c r="P21793" s="192">
        <f t="shared" si="1071"/>
        <v>1982</v>
      </c>
      <c r="Q21793" s="141">
        <f t="shared" si="1072"/>
        <v>5</v>
      </c>
      <c r="R21793" s="129">
        <v>13</v>
      </c>
      <c r="S21793" s="9"/>
      <c r="T21793" s="9"/>
      <c r="U21793" s="63"/>
      <c r="V21793" s="63"/>
      <c r="W21793" s="63"/>
      <c r="Y21793" s="15"/>
      <c r="Z21793" s="63"/>
      <c r="AA21793" s="63" t="s">
        <v>602</v>
      </c>
      <c r="AD21793" s="65" t="s">
        <v>388</v>
      </c>
      <c r="AE21793" s="65"/>
      <c r="AF21793" s="133">
        <v>1.91</v>
      </c>
      <c r="AG21793" s="133">
        <v>1.91</v>
      </c>
      <c r="AH21793" s="65" t="s">
        <v>612</v>
      </c>
      <c r="AI21793" s="63" t="s">
        <v>612</v>
      </c>
      <c r="AJ21793" s="63"/>
      <c r="AK21793" s="9" t="s">
        <v>723</v>
      </c>
      <c r="AL21793" s="11" t="s">
        <v>704</v>
      </c>
      <c r="AM21793" s="63">
        <v>0.5</v>
      </c>
      <c r="AN21793" s="63">
        <v>0.5</v>
      </c>
      <c r="AO21793" s="63"/>
      <c r="AP21793" s="63"/>
      <c r="AQ21793" s="63"/>
      <c r="AR21793" s="63"/>
      <c r="AS21793" s="63"/>
      <c r="AT21793" s="63"/>
      <c r="AU21793" s="63"/>
      <c r="AV21793" s="63"/>
      <c r="AW21793" s="63"/>
      <c r="AX21793" s="63"/>
      <c r="AY21793" s="63"/>
      <c r="AZ21793" s="63"/>
      <c r="BA21793" s="63"/>
      <c r="BB21793" s="9"/>
    </row>
    <row r="21794" spans="1:54" s="5" customFormat="1" ht="12.75" customHeight="1" x14ac:dyDescent="0.3">
      <c r="A21794" s="35">
        <v>750</v>
      </c>
      <c r="B21794" s="5" t="s">
        <v>849</v>
      </c>
      <c r="C21794" s="9" t="s">
        <v>429</v>
      </c>
      <c r="D21794" s="5" t="s">
        <v>859</v>
      </c>
      <c r="E21794" s="9" t="s">
        <v>869</v>
      </c>
      <c r="F21794" s="63">
        <v>6606238</v>
      </c>
      <c r="G21794" s="63">
        <v>661152</v>
      </c>
      <c r="H21794" s="5" t="s">
        <v>721</v>
      </c>
      <c r="I21794" s="5" t="s">
        <v>869</v>
      </c>
      <c r="J21794" s="5" t="s">
        <v>719</v>
      </c>
      <c r="O21794" s="188">
        <v>30084</v>
      </c>
      <c r="P21794" s="192">
        <f t="shared" si="1071"/>
        <v>1982</v>
      </c>
      <c r="Q21794" s="141">
        <f t="shared" si="1072"/>
        <v>5</v>
      </c>
      <c r="R21794" s="129">
        <v>13</v>
      </c>
      <c r="S21794" s="9" t="s">
        <v>819</v>
      </c>
      <c r="T21794" s="9" t="s">
        <v>819</v>
      </c>
      <c r="U21794" s="63"/>
      <c r="V21794" s="63"/>
      <c r="W21794" s="63"/>
      <c r="X21794" s="10" t="s">
        <v>836</v>
      </c>
      <c r="Y21794" s="6" t="s">
        <v>835</v>
      </c>
      <c r="Z21794" s="63"/>
      <c r="AA21794" s="63" t="s">
        <v>607</v>
      </c>
      <c r="AD21794" s="65" t="s">
        <v>388</v>
      </c>
      <c r="AE21794" s="65"/>
      <c r="AF21794" s="133">
        <v>45</v>
      </c>
      <c r="AG21794" s="133">
        <v>45</v>
      </c>
      <c r="AH21794" s="65" t="s">
        <v>81</v>
      </c>
      <c r="AI21794" s="63" t="s">
        <v>81</v>
      </c>
      <c r="AJ21794" s="63"/>
      <c r="AK21794" s="9" t="s">
        <v>723</v>
      </c>
      <c r="AL21794" s="11" t="s">
        <v>704</v>
      </c>
      <c r="AM21794" s="63">
        <v>0.5</v>
      </c>
      <c r="AN21794" s="63">
        <v>0.5</v>
      </c>
      <c r="AO21794" s="63"/>
      <c r="AP21794" s="63"/>
      <c r="AQ21794" s="63"/>
      <c r="AR21794" s="63"/>
      <c r="AS21794" s="63"/>
      <c r="AT21794" s="63"/>
      <c r="AU21794" s="63"/>
      <c r="AV21794" s="63"/>
      <c r="AW21794" s="63"/>
      <c r="AX21794" s="63"/>
      <c r="AY21794" s="63"/>
      <c r="AZ21794" s="63"/>
      <c r="BA21794" s="63"/>
      <c r="BB21794" s="9"/>
    </row>
    <row r="21795" spans="1:54" s="5" customFormat="1" ht="12.75" customHeight="1" x14ac:dyDescent="0.3">
      <c r="A21795" s="35">
        <v>750</v>
      </c>
      <c r="B21795" s="5" t="s">
        <v>849</v>
      </c>
      <c r="C21795" s="9" t="s">
        <v>429</v>
      </c>
      <c r="D21795" s="5" t="s">
        <v>859</v>
      </c>
      <c r="E21795" s="9" t="s">
        <v>869</v>
      </c>
      <c r="F21795" s="63">
        <v>6606238</v>
      </c>
      <c r="G21795" s="63">
        <v>661152</v>
      </c>
      <c r="H21795" s="5" t="s">
        <v>721</v>
      </c>
      <c r="I21795" s="5" t="s">
        <v>869</v>
      </c>
      <c r="J21795" s="5" t="s">
        <v>719</v>
      </c>
      <c r="O21795" s="188">
        <v>30084</v>
      </c>
      <c r="P21795" s="192">
        <f t="shared" si="1071"/>
        <v>1982</v>
      </c>
      <c r="Q21795" s="141">
        <f t="shared" si="1072"/>
        <v>5</v>
      </c>
      <c r="R21795" s="129">
        <v>13</v>
      </c>
      <c r="S21795" s="9"/>
      <c r="T21795" s="9"/>
      <c r="U21795" s="63"/>
      <c r="V21795" s="63"/>
      <c r="W21795" s="63"/>
      <c r="Y21795" s="15" t="s">
        <v>1307</v>
      </c>
      <c r="Z21795" s="63"/>
      <c r="AA21795" s="63" t="s">
        <v>727</v>
      </c>
      <c r="AD21795" s="65" t="s">
        <v>388</v>
      </c>
      <c r="AE21795" s="65"/>
      <c r="AF21795" s="133">
        <v>33.700000000000003</v>
      </c>
      <c r="AG21795" s="133">
        <v>33.700000000000003</v>
      </c>
      <c r="AH21795" s="65" t="s">
        <v>410</v>
      </c>
      <c r="AI21795" s="63" t="s">
        <v>410</v>
      </c>
      <c r="AJ21795" s="63"/>
      <c r="AK21795" s="9" t="s">
        <v>723</v>
      </c>
      <c r="AL21795" s="11" t="s">
        <v>704</v>
      </c>
      <c r="AM21795" s="63">
        <v>0.5</v>
      </c>
      <c r="AN21795" s="63">
        <v>0.5</v>
      </c>
      <c r="AO21795" s="63"/>
      <c r="AP21795" s="63"/>
      <c r="AQ21795" s="63"/>
      <c r="AR21795" s="63"/>
      <c r="AS21795" s="63"/>
      <c r="AT21795" s="63"/>
      <c r="AU21795" s="63"/>
      <c r="AV21795" s="63"/>
      <c r="AW21795" s="63"/>
      <c r="AX21795" s="63"/>
      <c r="AY21795" s="63"/>
      <c r="AZ21795" s="63"/>
      <c r="BA21795" s="63"/>
      <c r="BB21795" s="9"/>
    </row>
    <row r="21796" spans="1:54" s="5" customFormat="1" ht="12.75" customHeight="1" x14ac:dyDescent="0.3">
      <c r="A21796" s="35">
        <v>750</v>
      </c>
      <c r="B21796" s="5" t="s">
        <v>849</v>
      </c>
      <c r="C21796" s="9" t="s">
        <v>429</v>
      </c>
      <c r="D21796" s="5" t="s">
        <v>859</v>
      </c>
      <c r="E21796" s="9" t="s">
        <v>869</v>
      </c>
      <c r="F21796" s="63">
        <v>6606238</v>
      </c>
      <c r="G21796" s="63">
        <v>661152</v>
      </c>
      <c r="H21796" s="5" t="s">
        <v>721</v>
      </c>
      <c r="I21796" s="5" t="s">
        <v>869</v>
      </c>
      <c r="J21796" s="5" t="s">
        <v>719</v>
      </c>
      <c r="O21796" s="188">
        <v>30084</v>
      </c>
      <c r="P21796" s="192">
        <f t="shared" si="1071"/>
        <v>1982</v>
      </c>
      <c r="Q21796" s="141">
        <f t="shared" si="1072"/>
        <v>5</v>
      </c>
      <c r="R21796" s="129">
        <v>13</v>
      </c>
      <c r="S21796" s="9"/>
      <c r="T21796" s="9"/>
      <c r="U21796" s="63"/>
      <c r="V21796" s="63"/>
      <c r="W21796" s="63"/>
      <c r="X21796" s="10" t="s">
        <v>836</v>
      </c>
      <c r="Y21796" s="15"/>
      <c r="Z21796" s="70"/>
      <c r="AA21796" s="63" t="s">
        <v>601</v>
      </c>
      <c r="AD21796" s="65" t="s">
        <v>388</v>
      </c>
      <c r="AE21796" s="65"/>
      <c r="AF21796" s="133">
        <v>8.1199999999999992</v>
      </c>
      <c r="AG21796" s="133">
        <v>8.1199999999999992</v>
      </c>
      <c r="AH21796" s="65"/>
      <c r="AI21796" s="63"/>
      <c r="AJ21796" s="63"/>
      <c r="AK21796" s="9" t="s">
        <v>723</v>
      </c>
      <c r="AL21796" s="11" t="s">
        <v>704</v>
      </c>
      <c r="AM21796" s="63">
        <v>0.5</v>
      </c>
      <c r="AN21796" s="63">
        <v>0.5</v>
      </c>
      <c r="AO21796" s="63"/>
      <c r="AP21796" s="63"/>
      <c r="AQ21796" s="63"/>
      <c r="AR21796" s="63"/>
      <c r="AS21796" s="63"/>
      <c r="AT21796" s="63"/>
      <c r="AU21796" s="63"/>
      <c r="AV21796" s="63"/>
      <c r="AW21796" s="63"/>
      <c r="AX21796" s="63"/>
      <c r="AY21796" s="63"/>
      <c r="AZ21796" s="63"/>
      <c r="BA21796" s="63"/>
      <c r="BB21796" s="9"/>
    </row>
    <row r="21797" spans="1:54" s="5" customFormat="1" ht="12.75" customHeight="1" x14ac:dyDescent="0.3">
      <c r="A21797" s="35">
        <v>750</v>
      </c>
      <c r="B21797" s="5" t="s">
        <v>849</v>
      </c>
      <c r="C21797" s="9" t="s">
        <v>429</v>
      </c>
      <c r="D21797" s="5" t="s">
        <v>859</v>
      </c>
      <c r="E21797" s="9" t="s">
        <v>869</v>
      </c>
      <c r="F21797" s="63">
        <v>6606238</v>
      </c>
      <c r="G21797" s="63">
        <v>661152</v>
      </c>
      <c r="H21797" s="5" t="s">
        <v>721</v>
      </c>
      <c r="I21797" s="5" t="s">
        <v>869</v>
      </c>
      <c r="J21797" s="5" t="s">
        <v>719</v>
      </c>
      <c r="O21797" s="188">
        <v>30084</v>
      </c>
      <c r="P21797" s="192">
        <f t="shared" si="1071"/>
        <v>1982</v>
      </c>
      <c r="Q21797" s="141">
        <f t="shared" si="1072"/>
        <v>5</v>
      </c>
      <c r="R21797" s="129">
        <v>13</v>
      </c>
      <c r="S21797" s="9"/>
      <c r="T21797" s="9"/>
      <c r="U21797" s="63"/>
      <c r="V21797" s="63"/>
      <c r="W21797" s="63"/>
      <c r="Y21797" s="15"/>
      <c r="Z21797" s="63"/>
      <c r="AA21797" s="63" t="s">
        <v>726</v>
      </c>
      <c r="AD21797" s="65" t="s">
        <v>388</v>
      </c>
      <c r="AE21797" s="65"/>
      <c r="AF21797" s="133">
        <v>8.1999999999999993</v>
      </c>
      <c r="AG21797" s="133">
        <v>8.1999999999999993</v>
      </c>
      <c r="AH21797" s="65" t="s">
        <v>410</v>
      </c>
      <c r="AI21797" s="63" t="s">
        <v>410</v>
      </c>
      <c r="AJ21797" s="63"/>
      <c r="AK21797" s="9" t="s">
        <v>723</v>
      </c>
      <c r="AL21797" s="11" t="s">
        <v>704</v>
      </c>
      <c r="AM21797" s="63">
        <v>0.5</v>
      </c>
      <c r="AN21797" s="63">
        <v>0.5</v>
      </c>
      <c r="AO21797" s="63"/>
      <c r="AP21797" s="63"/>
      <c r="AQ21797" s="63"/>
      <c r="AR21797" s="63"/>
      <c r="AS21797" s="63"/>
      <c r="AT21797" s="63"/>
      <c r="AU21797" s="63"/>
      <c r="AV21797" s="63"/>
      <c r="AW21797" s="63"/>
      <c r="AX21797" s="63"/>
      <c r="AY21797" s="63"/>
      <c r="AZ21797" s="63"/>
      <c r="BA21797" s="63"/>
      <c r="BB21797" s="9"/>
    </row>
    <row r="21798" spans="1:54" s="5" customFormat="1" ht="12.75" customHeight="1" x14ac:dyDescent="0.3">
      <c r="A21798" s="35">
        <v>750</v>
      </c>
      <c r="B21798" s="5" t="s">
        <v>849</v>
      </c>
      <c r="C21798" s="9" t="s">
        <v>429</v>
      </c>
      <c r="D21798" s="5" t="s">
        <v>859</v>
      </c>
      <c r="E21798" s="9" t="s">
        <v>869</v>
      </c>
      <c r="F21798" s="63">
        <v>6606238</v>
      </c>
      <c r="G21798" s="63">
        <v>661152</v>
      </c>
      <c r="H21798" s="5" t="s">
        <v>721</v>
      </c>
      <c r="I21798" s="5" t="s">
        <v>869</v>
      </c>
      <c r="J21798" s="5" t="s">
        <v>719</v>
      </c>
      <c r="O21798" s="188">
        <v>30084</v>
      </c>
      <c r="P21798" s="192">
        <f t="shared" si="1071"/>
        <v>1982</v>
      </c>
      <c r="Q21798" s="141">
        <f t="shared" si="1072"/>
        <v>5</v>
      </c>
      <c r="R21798" s="129">
        <v>13</v>
      </c>
      <c r="S21798" s="9"/>
      <c r="T21798" s="9"/>
      <c r="U21798" s="63"/>
      <c r="V21798" s="63"/>
      <c r="W21798" s="63"/>
      <c r="X21798" s="10" t="s">
        <v>836</v>
      </c>
      <c r="Y21798" s="15"/>
      <c r="Z21798" s="70"/>
      <c r="AA21798" s="63" t="s">
        <v>600</v>
      </c>
      <c r="AD21798" s="65" t="s">
        <v>388</v>
      </c>
      <c r="AE21798" s="65"/>
      <c r="AF21798" s="133">
        <v>10.9</v>
      </c>
      <c r="AG21798" s="133">
        <v>10.9</v>
      </c>
      <c r="AH21798" s="65" t="s">
        <v>611</v>
      </c>
      <c r="AI21798" s="63" t="s">
        <v>611</v>
      </c>
      <c r="AJ21798" s="63"/>
      <c r="AK21798" s="9" t="s">
        <v>723</v>
      </c>
      <c r="AL21798" s="11" t="s">
        <v>704</v>
      </c>
      <c r="AM21798" s="63">
        <v>0.5</v>
      </c>
      <c r="AN21798" s="63">
        <v>0.5</v>
      </c>
      <c r="AO21798" s="63"/>
      <c r="AP21798" s="63"/>
      <c r="AQ21798" s="63"/>
      <c r="AR21798" s="63"/>
      <c r="AS21798" s="63"/>
      <c r="AT21798" s="63"/>
      <c r="AU21798" s="63"/>
      <c r="AV21798" s="63"/>
      <c r="AW21798" s="63"/>
      <c r="AX21798" s="63"/>
      <c r="AY21798" s="63"/>
      <c r="AZ21798" s="63"/>
      <c r="BA21798" s="63"/>
      <c r="BB21798" s="9"/>
    </row>
    <row r="21799" spans="1:54" s="5" customFormat="1" ht="12.75" customHeight="1" x14ac:dyDescent="0.3">
      <c r="A21799" s="35">
        <v>751</v>
      </c>
      <c r="B21799" s="5" t="s">
        <v>849</v>
      </c>
      <c r="C21799" s="9" t="s">
        <v>429</v>
      </c>
      <c r="D21799" s="5" t="s">
        <v>859</v>
      </c>
      <c r="E21799" s="9" t="s">
        <v>869</v>
      </c>
      <c r="F21799" s="63">
        <v>6606238</v>
      </c>
      <c r="G21799" s="63">
        <v>661152</v>
      </c>
      <c r="H21799" s="5" t="s">
        <v>721</v>
      </c>
      <c r="I21799" s="5" t="s">
        <v>869</v>
      </c>
      <c r="J21799" s="5" t="s">
        <v>719</v>
      </c>
      <c r="O21799" s="188">
        <v>30117</v>
      </c>
      <c r="P21799" s="192">
        <f t="shared" si="1071"/>
        <v>1982</v>
      </c>
      <c r="Q21799" s="141">
        <f t="shared" si="1072"/>
        <v>6</v>
      </c>
      <c r="R21799" s="129">
        <v>15</v>
      </c>
      <c r="S21799" s="9"/>
      <c r="T21799" s="9"/>
      <c r="U21799" s="63"/>
      <c r="V21799" s="63"/>
      <c r="W21799" s="63"/>
      <c r="Y21799" s="15"/>
      <c r="Z21799" s="63"/>
      <c r="AA21799" s="63" t="s">
        <v>603</v>
      </c>
      <c r="AD21799" s="65" t="s">
        <v>388</v>
      </c>
      <c r="AE21799" s="65"/>
      <c r="AF21799" s="133">
        <v>0.04</v>
      </c>
      <c r="AG21799" s="133">
        <v>0.04</v>
      </c>
      <c r="AH21799" s="65" t="s">
        <v>613</v>
      </c>
      <c r="AI21799" s="63" t="s">
        <v>613</v>
      </c>
      <c r="AJ21799" s="63" t="s">
        <v>415</v>
      </c>
      <c r="AK21799" s="9" t="s">
        <v>723</v>
      </c>
      <c r="AL21799" s="11" t="s">
        <v>704</v>
      </c>
      <c r="AM21799" s="63">
        <v>0.5</v>
      </c>
      <c r="AN21799" s="63">
        <v>0.5</v>
      </c>
      <c r="AO21799" s="63"/>
      <c r="AP21799" s="63"/>
      <c r="AQ21799" s="63"/>
      <c r="AR21799" s="63"/>
      <c r="AS21799" s="63"/>
      <c r="AT21799" s="63"/>
      <c r="AU21799" s="63"/>
      <c r="AV21799" s="63"/>
      <c r="AW21799" s="63"/>
      <c r="AX21799" s="63"/>
      <c r="AY21799" s="63"/>
      <c r="AZ21799" s="63"/>
      <c r="BA21799" s="63"/>
      <c r="BB21799" s="9"/>
    </row>
    <row r="21800" spans="1:54" s="5" customFormat="1" ht="12.75" customHeight="1" x14ac:dyDescent="0.3">
      <c r="A21800" s="35">
        <v>751</v>
      </c>
      <c r="B21800" s="5" t="s">
        <v>849</v>
      </c>
      <c r="C21800" s="9" t="s">
        <v>429</v>
      </c>
      <c r="D21800" s="5" t="s">
        <v>859</v>
      </c>
      <c r="E21800" s="9" t="s">
        <v>869</v>
      </c>
      <c r="F21800" s="63">
        <v>6606238</v>
      </c>
      <c r="G21800" s="63">
        <v>661152</v>
      </c>
      <c r="H21800" s="5" t="s">
        <v>721</v>
      </c>
      <c r="I21800" s="5" t="s">
        <v>869</v>
      </c>
      <c r="J21800" s="5" t="s">
        <v>719</v>
      </c>
      <c r="O21800" s="188">
        <v>30117</v>
      </c>
      <c r="P21800" s="192">
        <f t="shared" si="1071"/>
        <v>1982</v>
      </c>
      <c r="Q21800" s="141">
        <f t="shared" si="1072"/>
        <v>6</v>
      </c>
      <c r="R21800" s="129">
        <v>15</v>
      </c>
      <c r="S21800" s="9"/>
      <c r="T21800" s="9"/>
      <c r="U21800" s="63"/>
      <c r="V21800" s="63"/>
      <c r="W21800" s="63"/>
      <c r="Y21800" s="15"/>
      <c r="Z21800" s="63"/>
      <c r="AA21800" s="63" t="s">
        <v>603</v>
      </c>
      <c r="AD21800" s="65" t="s">
        <v>388</v>
      </c>
      <c r="AE21800" s="65"/>
      <c r="AF21800" s="133">
        <v>0.13</v>
      </c>
      <c r="AG21800" s="133">
        <v>0.13</v>
      </c>
      <c r="AH21800" s="65" t="s">
        <v>613</v>
      </c>
      <c r="AI21800" s="63" t="s">
        <v>613</v>
      </c>
      <c r="AJ21800" s="63" t="s">
        <v>585</v>
      </c>
      <c r="AK21800" s="9" t="s">
        <v>723</v>
      </c>
      <c r="AL21800" s="11" t="s">
        <v>704</v>
      </c>
      <c r="AM21800" s="63">
        <v>0.5</v>
      </c>
      <c r="AN21800" s="63">
        <v>0.5</v>
      </c>
      <c r="AO21800" s="63"/>
      <c r="AP21800" s="63"/>
      <c r="AQ21800" s="63"/>
      <c r="AR21800" s="63"/>
      <c r="AS21800" s="63"/>
      <c r="AT21800" s="63"/>
      <c r="AU21800" s="63"/>
      <c r="AV21800" s="63"/>
      <c r="AW21800" s="63"/>
      <c r="AX21800" s="63"/>
      <c r="AY21800" s="63"/>
      <c r="AZ21800" s="63"/>
      <c r="BA21800" s="63"/>
      <c r="BB21800" s="9"/>
    </row>
    <row r="21801" spans="1:54" s="5" customFormat="1" ht="12.75" customHeight="1" x14ac:dyDescent="0.3">
      <c r="A21801" s="35">
        <v>751</v>
      </c>
      <c r="B21801" s="5" t="s">
        <v>849</v>
      </c>
      <c r="C21801" s="9" t="s">
        <v>429</v>
      </c>
      <c r="D21801" s="5" t="s">
        <v>859</v>
      </c>
      <c r="E21801" s="9" t="s">
        <v>869</v>
      </c>
      <c r="F21801" s="63">
        <v>6606238</v>
      </c>
      <c r="G21801" s="63">
        <v>661152</v>
      </c>
      <c r="H21801" s="5" t="s">
        <v>721</v>
      </c>
      <c r="I21801" s="5" t="s">
        <v>869</v>
      </c>
      <c r="J21801" s="5" t="s">
        <v>719</v>
      </c>
      <c r="O21801" s="188">
        <v>30117</v>
      </c>
      <c r="P21801" s="192">
        <f t="shared" si="1071"/>
        <v>1982</v>
      </c>
      <c r="Q21801" s="141">
        <f t="shared" si="1072"/>
        <v>6</v>
      </c>
      <c r="R21801" s="129">
        <v>15</v>
      </c>
      <c r="S21801" s="9"/>
      <c r="T21801" s="9"/>
      <c r="U21801" s="63"/>
      <c r="V21801" s="63"/>
      <c r="W21801" s="63"/>
      <c r="Y21801" s="15"/>
      <c r="Z21801" s="63"/>
      <c r="AA21801" s="63" t="s">
        <v>602</v>
      </c>
      <c r="AD21801" s="65" t="s">
        <v>388</v>
      </c>
      <c r="AE21801" s="65"/>
      <c r="AF21801" s="133">
        <v>1.97</v>
      </c>
      <c r="AG21801" s="133">
        <v>1.97</v>
      </c>
      <c r="AH21801" s="65" t="s">
        <v>612</v>
      </c>
      <c r="AI21801" s="63" t="s">
        <v>612</v>
      </c>
      <c r="AJ21801" s="63"/>
      <c r="AK21801" s="9" t="s">
        <v>723</v>
      </c>
      <c r="AL21801" s="11" t="s">
        <v>704</v>
      </c>
      <c r="AM21801" s="63">
        <v>0.5</v>
      </c>
      <c r="AN21801" s="63">
        <v>0.5</v>
      </c>
      <c r="AO21801" s="63"/>
      <c r="AP21801" s="63"/>
      <c r="AQ21801" s="63"/>
      <c r="AR21801" s="63"/>
      <c r="AS21801" s="63"/>
      <c r="AT21801" s="63"/>
      <c r="AU21801" s="63"/>
      <c r="AV21801" s="63"/>
      <c r="AW21801" s="63"/>
      <c r="AX21801" s="63"/>
      <c r="AY21801" s="63"/>
      <c r="AZ21801" s="63"/>
      <c r="BA21801" s="63"/>
      <c r="BB21801" s="9"/>
    </row>
    <row r="21802" spans="1:54" s="5" customFormat="1" ht="12.75" customHeight="1" x14ac:dyDescent="0.3">
      <c r="A21802" s="35">
        <v>751</v>
      </c>
      <c r="B21802" s="5" t="s">
        <v>849</v>
      </c>
      <c r="C21802" s="9" t="s">
        <v>429</v>
      </c>
      <c r="D21802" s="5" t="s">
        <v>859</v>
      </c>
      <c r="E21802" s="9" t="s">
        <v>869</v>
      </c>
      <c r="F21802" s="63">
        <v>6606238</v>
      </c>
      <c r="G21802" s="63">
        <v>661152</v>
      </c>
      <c r="H21802" s="5" t="s">
        <v>721</v>
      </c>
      <c r="I21802" s="5" t="s">
        <v>869</v>
      </c>
      <c r="J21802" s="5" t="s">
        <v>719</v>
      </c>
      <c r="O21802" s="188">
        <v>30117</v>
      </c>
      <c r="P21802" s="192">
        <f t="shared" si="1071"/>
        <v>1982</v>
      </c>
      <c r="Q21802" s="141">
        <f t="shared" si="1072"/>
        <v>6</v>
      </c>
      <c r="R21802" s="129">
        <v>15</v>
      </c>
      <c r="S21802" s="9" t="s">
        <v>819</v>
      </c>
      <c r="T21802" s="9" t="s">
        <v>819</v>
      </c>
      <c r="U21802" s="63"/>
      <c r="V21802" s="63"/>
      <c r="W21802" s="63"/>
      <c r="X21802" s="10" t="s">
        <v>836</v>
      </c>
      <c r="Y21802" s="6" t="s">
        <v>835</v>
      </c>
      <c r="Z21802" s="63"/>
      <c r="AA21802" s="63" t="s">
        <v>607</v>
      </c>
      <c r="AD21802" s="65" t="s">
        <v>388</v>
      </c>
      <c r="AE21802" s="65"/>
      <c r="AF21802" s="133">
        <v>73</v>
      </c>
      <c r="AG21802" s="133">
        <v>73</v>
      </c>
      <c r="AH21802" s="65" t="s">
        <v>81</v>
      </c>
      <c r="AI21802" s="63" t="s">
        <v>81</v>
      </c>
      <c r="AJ21802" s="63"/>
      <c r="AK21802" s="9" t="s">
        <v>723</v>
      </c>
      <c r="AL21802" s="11" t="s">
        <v>704</v>
      </c>
      <c r="AM21802" s="63">
        <v>0.5</v>
      </c>
      <c r="AN21802" s="63">
        <v>0.5</v>
      </c>
      <c r="AO21802" s="63"/>
      <c r="AP21802" s="63"/>
      <c r="AQ21802" s="63"/>
      <c r="AR21802" s="63"/>
      <c r="AS21802" s="63"/>
      <c r="AT21802" s="63"/>
      <c r="AU21802" s="63"/>
      <c r="AV21802" s="63"/>
      <c r="AW21802" s="63"/>
      <c r="AX21802" s="63"/>
      <c r="AY21802" s="63"/>
      <c r="AZ21802" s="63"/>
      <c r="BA21802" s="63"/>
      <c r="BB21802" s="9"/>
    </row>
    <row r="21803" spans="1:54" s="5" customFormat="1" ht="12.75" customHeight="1" x14ac:dyDescent="0.3">
      <c r="A21803" s="35">
        <v>751</v>
      </c>
      <c r="B21803" s="5" t="s">
        <v>849</v>
      </c>
      <c r="C21803" s="9" t="s">
        <v>429</v>
      </c>
      <c r="D21803" s="5" t="s">
        <v>859</v>
      </c>
      <c r="E21803" s="9" t="s">
        <v>869</v>
      </c>
      <c r="F21803" s="63">
        <v>6606238</v>
      </c>
      <c r="G21803" s="63">
        <v>661152</v>
      </c>
      <c r="H21803" s="5" t="s">
        <v>721</v>
      </c>
      <c r="I21803" s="5" t="s">
        <v>869</v>
      </c>
      <c r="J21803" s="5" t="s">
        <v>719</v>
      </c>
      <c r="O21803" s="188">
        <v>30117</v>
      </c>
      <c r="P21803" s="192">
        <f t="shared" si="1071"/>
        <v>1982</v>
      </c>
      <c r="Q21803" s="141">
        <f t="shared" si="1072"/>
        <v>6</v>
      </c>
      <c r="R21803" s="129">
        <v>15</v>
      </c>
      <c r="S21803" s="9"/>
      <c r="T21803" s="9"/>
      <c r="U21803" s="63"/>
      <c r="V21803" s="63"/>
      <c r="W21803" s="63"/>
      <c r="Y21803" s="15" t="s">
        <v>1307</v>
      </c>
      <c r="Z21803" s="63"/>
      <c r="AA21803" s="63" t="s">
        <v>727</v>
      </c>
      <c r="AD21803" s="65" t="s">
        <v>388</v>
      </c>
      <c r="AE21803" s="65"/>
      <c r="AF21803" s="133">
        <v>37.700000000000003</v>
      </c>
      <c r="AG21803" s="133">
        <v>37.700000000000003</v>
      </c>
      <c r="AH21803" s="65" t="s">
        <v>410</v>
      </c>
      <c r="AI21803" s="63" t="s">
        <v>410</v>
      </c>
      <c r="AJ21803" s="63"/>
      <c r="AK21803" s="9" t="s">
        <v>723</v>
      </c>
      <c r="AL21803" s="11" t="s">
        <v>704</v>
      </c>
      <c r="AM21803" s="63">
        <v>0.5</v>
      </c>
      <c r="AN21803" s="63">
        <v>0.5</v>
      </c>
      <c r="AO21803" s="63"/>
      <c r="AP21803" s="63"/>
      <c r="AQ21803" s="63"/>
      <c r="AR21803" s="63"/>
      <c r="AS21803" s="63"/>
      <c r="AT21803" s="63"/>
      <c r="AU21803" s="63"/>
      <c r="AV21803" s="63"/>
      <c r="AW21803" s="63"/>
      <c r="AX21803" s="63"/>
      <c r="AY21803" s="63"/>
      <c r="AZ21803" s="63"/>
      <c r="BA21803" s="63"/>
      <c r="BB21803" s="9"/>
    </row>
    <row r="21804" spans="1:54" s="5" customFormat="1" ht="12.75" customHeight="1" x14ac:dyDescent="0.3">
      <c r="A21804" s="35">
        <v>751</v>
      </c>
      <c r="B21804" s="5" t="s">
        <v>849</v>
      </c>
      <c r="C21804" s="9" t="s">
        <v>429</v>
      </c>
      <c r="D21804" s="5" t="s">
        <v>859</v>
      </c>
      <c r="E21804" s="9" t="s">
        <v>869</v>
      </c>
      <c r="F21804" s="63">
        <v>6606238</v>
      </c>
      <c r="G21804" s="63">
        <v>661152</v>
      </c>
      <c r="H21804" s="5" t="s">
        <v>721</v>
      </c>
      <c r="I21804" s="5" t="s">
        <v>869</v>
      </c>
      <c r="J21804" s="5" t="s">
        <v>719</v>
      </c>
      <c r="O21804" s="188">
        <v>30117</v>
      </c>
      <c r="P21804" s="192">
        <f t="shared" si="1071"/>
        <v>1982</v>
      </c>
      <c r="Q21804" s="141">
        <f t="shared" si="1072"/>
        <v>6</v>
      </c>
      <c r="R21804" s="129">
        <v>15</v>
      </c>
      <c r="S21804" s="9"/>
      <c r="T21804" s="9"/>
      <c r="U21804" s="63"/>
      <c r="V21804" s="63"/>
      <c r="W21804" s="63"/>
      <c r="X21804" s="10" t="s">
        <v>836</v>
      </c>
      <c r="Y21804" s="15"/>
      <c r="Z21804" s="70"/>
      <c r="AA21804" s="63" t="s">
        <v>601</v>
      </c>
      <c r="AD21804" s="65" t="s">
        <v>388</v>
      </c>
      <c r="AE21804" s="65"/>
      <c r="AF21804" s="133">
        <v>7.88</v>
      </c>
      <c r="AG21804" s="133">
        <v>7.88</v>
      </c>
      <c r="AH21804" s="65"/>
      <c r="AI21804" s="63"/>
      <c r="AJ21804" s="63"/>
      <c r="AK21804" s="9" t="s">
        <v>723</v>
      </c>
      <c r="AL21804" s="11" t="s">
        <v>704</v>
      </c>
      <c r="AM21804" s="63">
        <v>0.5</v>
      </c>
      <c r="AN21804" s="63">
        <v>0.5</v>
      </c>
      <c r="AO21804" s="63"/>
      <c r="AP21804" s="63"/>
      <c r="AQ21804" s="63"/>
      <c r="AR21804" s="63"/>
      <c r="AS21804" s="63"/>
      <c r="AT21804" s="63"/>
      <c r="AU21804" s="63"/>
      <c r="AV21804" s="63"/>
      <c r="AW21804" s="63"/>
      <c r="AX21804" s="63"/>
      <c r="AY21804" s="63"/>
      <c r="AZ21804" s="63"/>
      <c r="BA21804" s="63"/>
      <c r="BB21804" s="9"/>
    </row>
    <row r="21805" spans="1:54" s="5" customFormat="1" ht="12.75" customHeight="1" x14ac:dyDescent="0.3">
      <c r="A21805" s="35">
        <v>751</v>
      </c>
      <c r="B21805" s="5" t="s">
        <v>849</v>
      </c>
      <c r="C21805" s="9" t="s">
        <v>429</v>
      </c>
      <c r="D21805" s="5" t="s">
        <v>859</v>
      </c>
      <c r="E21805" s="9" t="s">
        <v>869</v>
      </c>
      <c r="F21805" s="63">
        <v>6606238</v>
      </c>
      <c r="G21805" s="63">
        <v>661152</v>
      </c>
      <c r="H21805" s="5" t="s">
        <v>721</v>
      </c>
      <c r="I21805" s="5" t="s">
        <v>869</v>
      </c>
      <c r="J21805" s="5" t="s">
        <v>719</v>
      </c>
      <c r="O21805" s="188">
        <v>30117</v>
      </c>
      <c r="P21805" s="192">
        <f t="shared" si="1071"/>
        <v>1982</v>
      </c>
      <c r="Q21805" s="141">
        <f t="shared" si="1072"/>
        <v>6</v>
      </c>
      <c r="R21805" s="129">
        <v>15</v>
      </c>
      <c r="S21805" s="9"/>
      <c r="T21805" s="9"/>
      <c r="U21805" s="63"/>
      <c r="V21805" s="63"/>
      <c r="W21805" s="63"/>
      <c r="Y21805" s="15"/>
      <c r="Z21805" s="63"/>
      <c r="AA21805" s="63" t="s">
        <v>726</v>
      </c>
      <c r="AD21805" s="65" t="s">
        <v>388</v>
      </c>
      <c r="AE21805" s="65"/>
      <c r="AF21805" s="133">
        <v>7.8</v>
      </c>
      <c r="AG21805" s="133">
        <v>7.8</v>
      </c>
      <c r="AH21805" s="65" t="s">
        <v>410</v>
      </c>
      <c r="AI21805" s="63" t="s">
        <v>410</v>
      </c>
      <c r="AJ21805" s="63"/>
      <c r="AK21805" s="9" t="s">
        <v>723</v>
      </c>
      <c r="AL21805" s="11" t="s">
        <v>704</v>
      </c>
      <c r="AM21805" s="63">
        <v>0.5</v>
      </c>
      <c r="AN21805" s="63">
        <v>0.5</v>
      </c>
      <c r="AO21805" s="63"/>
      <c r="AP21805" s="63"/>
      <c r="AQ21805" s="63"/>
      <c r="AR21805" s="63"/>
      <c r="AS21805" s="63"/>
      <c r="AT21805" s="63"/>
      <c r="AU21805" s="63"/>
      <c r="AV21805" s="63"/>
      <c r="AW21805" s="63"/>
      <c r="AX21805" s="63"/>
      <c r="AY21805" s="63"/>
      <c r="AZ21805" s="63"/>
      <c r="BA21805" s="63"/>
      <c r="BB21805" s="9"/>
    </row>
    <row r="21806" spans="1:54" s="5" customFormat="1" ht="12.75" customHeight="1" x14ac:dyDescent="0.3">
      <c r="A21806" s="35">
        <v>751</v>
      </c>
      <c r="B21806" s="5" t="s">
        <v>849</v>
      </c>
      <c r="C21806" s="9" t="s">
        <v>429</v>
      </c>
      <c r="D21806" s="5" t="s">
        <v>859</v>
      </c>
      <c r="E21806" s="9" t="s">
        <v>869</v>
      </c>
      <c r="F21806" s="63">
        <v>6606238</v>
      </c>
      <c r="G21806" s="63">
        <v>661152</v>
      </c>
      <c r="H21806" s="5" t="s">
        <v>721</v>
      </c>
      <c r="I21806" s="5" t="s">
        <v>869</v>
      </c>
      <c r="J21806" s="5" t="s">
        <v>719</v>
      </c>
      <c r="O21806" s="188">
        <v>30117</v>
      </c>
      <c r="P21806" s="192">
        <f t="shared" si="1071"/>
        <v>1982</v>
      </c>
      <c r="Q21806" s="141">
        <f t="shared" si="1072"/>
        <v>6</v>
      </c>
      <c r="R21806" s="129">
        <v>15</v>
      </c>
      <c r="S21806" s="9"/>
      <c r="T21806" s="9"/>
      <c r="U21806" s="63"/>
      <c r="V21806" s="63"/>
      <c r="W21806" s="63"/>
      <c r="X21806" s="10" t="s">
        <v>836</v>
      </c>
      <c r="Y21806" s="15"/>
      <c r="Z21806" s="70"/>
      <c r="AA21806" s="63" t="s">
        <v>600</v>
      </c>
      <c r="AD21806" s="65" t="s">
        <v>388</v>
      </c>
      <c r="AE21806" s="65"/>
      <c r="AF21806" s="133">
        <v>15.5</v>
      </c>
      <c r="AG21806" s="133">
        <v>15.5</v>
      </c>
      <c r="AH21806" s="65" t="s">
        <v>611</v>
      </c>
      <c r="AI21806" s="63" t="s">
        <v>611</v>
      </c>
      <c r="AJ21806" s="63"/>
      <c r="AK21806" s="9" t="s">
        <v>723</v>
      </c>
      <c r="AL21806" s="11" t="s">
        <v>704</v>
      </c>
      <c r="AM21806" s="63">
        <v>0.5</v>
      </c>
      <c r="AN21806" s="63">
        <v>0.5</v>
      </c>
      <c r="AO21806" s="63"/>
      <c r="AP21806" s="63"/>
      <c r="AQ21806" s="63"/>
      <c r="AR21806" s="63"/>
      <c r="AS21806" s="63"/>
      <c r="AT21806" s="63"/>
      <c r="AU21806" s="63"/>
      <c r="AV21806" s="63"/>
      <c r="AW21806" s="63"/>
      <c r="AX21806" s="63"/>
      <c r="AY21806" s="63"/>
      <c r="AZ21806" s="63"/>
      <c r="BA21806" s="63"/>
      <c r="BB21806" s="9"/>
    </row>
    <row r="21807" spans="1:54" s="5" customFormat="1" ht="12.75" customHeight="1" x14ac:dyDescent="0.3">
      <c r="A21807" s="35">
        <v>752</v>
      </c>
      <c r="B21807" s="5" t="s">
        <v>849</v>
      </c>
      <c r="C21807" s="9" t="s">
        <v>429</v>
      </c>
      <c r="D21807" s="5" t="s">
        <v>859</v>
      </c>
      <c r="E21807" s="9" t="s">
        <v>869</v>
      </c>
      <c r="F21807" s="63">
        <v>6606238</v>
      </c>
      <c r="G21807" s="63">
        <v>661152</v>
      </c>
      <c r="H21807" s="5" t="s">
        <v>721</v>
      </c>
      <c r="I21807" s="5" t="s">
        <v>869</v>
      </c>
      <c r="J21807" s="5" t="s">
        <v>719</v>
      </c>
      <c r="O21807" s="188">
        <v>30147</v>
      </c>
      <c r="P21807" s="192">
        <f t="shared" si="1071"/>
        <v>1982</v>
      </c>
      <c r="Q21807" s="141">
        <f t="shared" si="1072"/>
        <v>7</v>
      </c>
      <c r="R21807" s="129">
        <v>15</v>
      </c>
      <c r="S21807" s="9"/>
      <c r="T21807" s="9"/>
      <c r="U21807" s="63"/>
      <c r="V21807" s="63"/>
      <c r="W21807" s="63"/>
      <c r="Y21807" s="15"/>
      <c r="Z21807" s="63"/>
      <c r="AA21807" s="63" t="s">
        <v>603</v>
      </c>
      <c r="AD21807" s="65" t="s">
        <v>388</v>
      </c>
      <c r="AE21807" s="65"/>
      <c r="AF21807" s="133">
        <v>0.05</v>
      </c>
      <c r="AG21807" s="133">
        <v>0.05</v>
      </c>
      <c r="AH21807" s="65" t="s">
        <v>613</v>
      </c>
      <c r="AI21807" s="63" t="s">
        <v>613</v>
      </c>
      <c r="AJ21807" s="63" t="s">
        <v>415</v>
      </c>
      <c r="AK21807" s="9" t="s">
        <v>723</v>
      </c>
      <c r="AL21807" s="11" t="s">
        <v>704</v>
      </c>
      <c r="AM21807" s="63">
        <v>0.5</v>
      </c>
      <c r="AN21807" s="63">
        <v>0.5</v>
      </c>
      <c r="AO21807" s="63"/>
      <c r="AP21807" s="63"/>
      <c r="AQ21807" s="63"/>
      <c r="AR21807" s="63"/>
      <c r="AS21807" s="63"/>
      <c r="AT21807" s="63"/>
      <c r="AU21807" s="63"/>
      <c r="AV21807" s="63"/>
      <c r="AW21807" s="63"/>
      <c r="AX21807" s="63"/>
      <c r="AY21807" s="63"/>
      <c r="AZ21807" s="63"/>
      <c r="BA21807" s="63"/>
      <c r="BB21807" s="9"/>
    </row>
    <row r="21808" spans="1:54" s="5" customFormat="1" ht="12.75" customHeight="1" x14ac:dyDescent="0.3">
      <c r="A21808" s="35">
        <v>752</v>
      </c>
      <c r="B21808" s="5" t="s">
        <v>849</v>
      </c>
      <c r="C21808" s="9" t="s">
        <v>429</v>
      </c>
      <c r="D21808" s="5" t="s">
        <v>859</v>
      </c>
      <c r="E21808" s="9" t="s">
        <v>869</v>
      </c>
      <c r="F21808" s="63">
        <v>6606238</v>
      </c>
      <c r="G21808" s="63">
        <v>661152</v>
      </c>
      <c r="H21808" s="5" t="s">
        <v>721</v>
      </c>
      <c r="I21808" s="5" t="s">
        <v>869</v>
      </c>
      <c r="J21808" s="5" t="s">
        <v>719</v>
      </c>
      <c r="O21808" s="188">
        <v>30147</v>
      </c>
      <c r="P21808" s="192">
        <f t="shared" si="1071"/>
        <v>1982</v>
      </c>
      <c r="Q21808" s="141">
        <f t="shared" si="1072"/>
        <v>7</v>
      </c>
      <c r="R21808" s="129">
        <v>15</v>
      </c>
      <c r="S21808" s="9"/>
      <c r="T21808" s="9"/>
      <c r="U21808" s="63"/>
      <c r="V21808" s="63"/>
      <c r="W21808" s="63"/>
      <c r="Y21808" s="15"/>
      <c r="Z21808" s="63"/>
      <c r="AA21808" s="63" t="s">
        <v>603</v>
      </c>
      <c r="AD21808" s="65" t="s">
        <v>388</v>
      </c>
      <c r="AE21808" s="65"/>
      <c r="AF21808" s="133">
        <v>0.1</v>
      </c>
      <c r="AG21808" s="133">
        <v>0.1</v>
      </c>
      <c r="AH21808" s="65" t="s">
        <v>613</v>
      </c>
      <c r="AI21808" s="63" t="s">
        <v>613</v>
      </c>
      <c r="AJ21808" s="63" t="s">
        <v>585</v>
      </c>
      <c r="AK21808" s="9" t="s">
        <v>723</v>
      </c>
      <c r="AL21808" s="11" t="s">
        <v>704</v>
      </c>
      <c r="AM21808" s="63">
        <v>0.5</v>
      </c>
      <c r="AN21808" s="63">
        <v>0.5</v>
      </c>
      <c r="AO21808" s="63"/>
      <c r="AP21808" s="63"/>
      <c r="AQ21808" s="63"/>
      <c r="AR21808" s="63"/>
      <c r="AS21808" s="63"/>
      <c r="AT21808" s="63"/>
      <c r="AU21808" s="63"/>
      <c r="AV21808" s="63"/>
      <c r="AW21808" s="63"/>
      <c r="AX21808" s="63"/>
      <c r="AY21808" s="63"/>
      <c r="AZ21808" s="63"/>
      <c r="BA21808" s="63"/>
      <c r="BB21808" s="9"/>
    </row>
    <row r="21809" spans="1:58" s="5" customFormat="1" ht="12.75" customHeight="1" x14ac:dyDescent="0.3">
      <c r="A21809" s="35">
        <v>752</v>
      </c>
      <c r="B21809" s="5" t="s">
        <v>849</v>
      </c>
      <c r="C21809" s="9" t="s">
        <v>429</v>
      </c>
      <c r="D21809" s="5" t="s">
        <v>859</v>
      </c>
      <c r="E21809" s="9" t="s">
        <v>869</v>
      </c>
      <c r="F21809" s="63">
        <v>6606238</v>
      </c>
      <c r="G21809" s="63">
        <v>661152</v>
      </c>
      <c r="H21809" s="5" t="s">
        <v>721</v>
      </c>
      <c r="I21809" s="5" t="s">
        <v>869</v>
      </c>
      <c r="J21809" s="5" t="s">
        <v>719</v>
      </c>
      <c r="O21809" s="188">
        <v>30147</v>
      </c>
      <c r="P21809" s="192">
        <f t="shared" si="1071"/>
        <v>1982</v>
      </c>
      <c r="Q21809" s="141">
        <f t="shared" si="1072"/>
        <v>7</v>
      </c>
      <c r="R21809" s="129">
        <v>15</v>
      </c>
      <c r="S21809" s="9"/>
      <c r="T21809" s="9"/>
      <c r="U21809" s="63"/>
      <c r="V21809" s="63"/>
      <c r="W21809" s="63"/>
      <c r="Y21809" s="15"/>
      <c r="Z21809" s="63"/>
      <c r="AA21809" s="63" t="s">
        <v>602</v>
      </c>
      <c r="AD21809" s="65" t="s">
        <v>388</v>
      </c>
      <c r="AE21809" s="65"/>
      <c r="AF21809" s="133">
        <v>1.89</v>
      </c>
      <c r="AG21809" s="133">
        <v>1.89</v>
      </c>
      <c r="AH21809" s="65" t="s">
        <v>612</v>
      </c>
      <c r="AI21809" s="63" t="s">
        <v>612</v>
      </c>
      <c r="AJ21809" s="63"/>
      <c r="AK21809" s="9" t="s">
        <v>723</v>
      </c>
      <c r="AL21809" s="11" t="s">
        <v>704</v>
      </c>
      <c r="AM21809" s="63">
        <v>0.5</v>
      </c>
      <c r="AN21809" s="63">
        <v>0.5</v>
      </c>
      <c r="AO21809" s="63"/>
      <c r="AP21809" s="63"/>
      <c r="AQ21809" s="63"/>
      <c r="AR21809" s="63"/>
      <c r="AS21809" s="63"/>
      <c r="AT21809" s="63"/>
      <c r="AU21809" s="63"/>
      <c r="AV21809" s="63"/>
      <c r="AW21809" s="63"/>
      <c r="AX21809" s="63"/>
      <c r="AY21809" s="63"/>
      <c r="AZ21809" s="63"/>
      <c r="BA21809" s="63"/>
      <c r="BB21809" s="9"/>
    </row>
    <row r="21810" spans="1:58" s="5" customFormat="1" ht="12.75" customHeight="1" x14ac:dyDescent="0.3">
      <c r="A21810" s="35">
        <v>752</v>
      </c>
      <c r="B21810" s="5" t="s">
        <v>849</v>
      </c>
      <c r="C21810" s="9" t="s">
        <v>429</v>
      </c>
      <c r="D21810" s="5" t="s">
        <v>859</v>
      </c>
      <c r="E21810" s="9" t="s">
        <v>869</v>
      </c>
      <c r="F21810" s="63">
        <v>6606238</v>
      </c>
      <c r="G21810" s="63">
        <v>661152</v>
      </c>
      <c r="H21810" s="5" t="s">
        <v>721</v>
      </c>
      <c r="I21810" s="5" t="s">
        <v>869</v>
      </c>
      <c r="J21810" s="5" t="s">
        <v>719</v>
      </c>
      <c r="O21810" s="188">
        <v>30147</v>
      </c>
      <c r="P21810" s="192">
        <f t="shared" si="1071"/>
        <v>1982</v>
      </c>
      <c r="Q21810" s="141">
        <f t="shared" si="1072"/>
        <v>7</v>
      </c>
      <c r="R21810" s="129">
        <v>15</v>
      </c>
      <c r="S21810" s="9" t="s">
        <v>819</v>
      </c>
      <c r="T21810" s="9" t="s">
        <v>819</v>
      </c>
      <c r="U21810" s="63"/>
      <c r="V21810" s="63"/>
      <c r="W21810" s="63"/>
      <c r="X21810" s="10" t="s">
        <v>836</v>
      </c>
      <c r="Y21810" s="6" t="s">
        <v>835</v>
      </c>
      <c r="Z21810" s="63"/>
      <c r="AA21810" s="63" t="s">
        <v>607</v>
      </c>
      <c r="AD21810" s="65" t="s">
        <v>388</v>
      </c>
      <c r="AE21810" s="65"/>
      <c r="AF21810" s="133">
        <v>9</v>
      </c>
      <c r="AG21810" s="133">
        <v>9</v>
      </c>
      <c r="AH21810" s="65" t="s">
        <v>81</v>
      </c>
      <c r="AI21810" s="63" t="s">
        <v>81</v>
      </c>
      <c r="AJ21810" s="63"/>
      <c r="AK21810" s="9" t="s">
        <v>723</v>
      </c>
      <c r="AL21810" s="11" t="s">
        <v>704</v>
      </c>
      <c r="AM21810" s="63">
        <v>0.5</v>
      </c>
      <c r="AN21810" s="63">
        <v>0.5</v>
      </c>
      <c r="AO21810" s="63"/>
      <c r="AP21810" s="63"/>
      <c r="AQ21810" s="63"/>
      <c r="AR21810" s="63"/>
      <c r="AS21810" s="63"/>
      <c r="AT21810" s="63"/>
      <c r="AU21810" s="63"/>
      <c r="AV21810" s="63"/>
      <c r="AW21810" s="63"/>
      <c r="AX21810" s="63"/>
      <c r="AY21810" s="63"/>
      <c r="AZ21810" s="63"/>
      <c r="BA21810" s="63"/>
      <c r="BB21810" s="9"/>
    </row>
    <row r="21811" spans="1:58" s="5" customFormat="1" ht="12.75" customHeight="1" x14ac:dyDescent="0.3">
      <c r="A21811" s="35">
        <v>752</v>
      </c>
      <c r="B21811" s="5" t="s">
        <v>849</v>
      </c>
      <c r="C21811" s="9" t="s">
        <v>429</v>
      </c>
      <c r="D21811" s="5" t="s">
        <v>859</v>
      </c>
      <c r="E21811" s="9" t="s">
        <v>869</v>
      </c>
      <c r="F21811" s="63">
        <v>6606238</v>
      </c>
      <c r="G21811" s="63">
        <v>661152</v>
      </c>
      <c r="H21811" s="5" t="s">
        <v>721</v>
      </c>
      <c r="I21811" s="5" t="s">
        <v>869</v>
      </c>
      <c r="J21811" s="5" t="s">
        <v>719</v>
      </c>
      <c r="O21811" s="188">
        <v>30147</v>
      </c>
      <c r="P21811" s="192">
        <f t="shared" si="1071"/>
        <v>1982</v>
      </c>
      <c r="Q21811" s="141">
        <f t="shared" si="1072"/>
        <v>7</v>
      </c>
      <c r="R21811" s="129">
        <v>15</v>
      </c>
      <c r="S21811" s="9"/>
      <c r="T21811" s="9"/>
      <c r="U21811" s="63"/>
      <c r="V21811" s="63"/>
      <c r="W21811" s="63"/>
      <c r="Y21811" s="15" t="s">
        <v>1307</v>
      </c>
      <c r="Z21811" s="63"/>
      <c r="AA21811" s="63" t="s">
        <v>727</v>
      </c>
      <c r="AD21811" s="65" t="s">
        <v>388</v>
      </c>
      <c r="AE21811" s="65"/>
      <c r="AF21811" s="133">
        <v>40.200000000000003</v>
      </c>
      <c r="AG21811" s="133">
        <v>40.200000000000003</v>
      </c>
      <c r="AH21811" s="65" t="s">
        <v>410</v>
      </c>
      <c r="AI21811" s="63" t="s">
        <v>410</v>
      </c>
      <c r="AJ21811" s="63"/>
      <c r="AK21811" s="9" t="s">
        <v>723</v>
      </c>
      <c r="AL21811" s="11" t="s">
        <v>704</v>
      </c>
      <c r="AM21811" s="63">
        <v>0.5</v>
      </c>
      <c r="AN21811" s="63">
        <v>0.5</v>
      </c>
      <c r="AO21811" s="63"/>
      <c r="AP21811" s="63"/>
      <c r="AQ21811" s="63"/>
      <c r="AR21811" s="63"/>
      <c r="AS21811" s="63"/>
      <c r="AT21811" s="63"/>
      <c r="AU21811" s="63"/>
      <c r="AV21811" s="63"/>
      <c r="AW21811" s="63"/>
      <c r="AX21811" s="63"/>
      <c r="AY21811" s="63"/>
      <c r="AZ21811" s="63"/>
      <c r="BA21811" s="63"/>
      <c r="BB21811" s="9"/>
    </row>
    <row r="21812" spans="1:58" s="5" customFormat="1" ht="12.75" customHeight="1" x14ac:dyDescent="0.3">
      <c r="A21812" s="35">
        <v>752</v>
      </c>
      <c r="B21812" s="5" t="s">
        <v>849</v>
      </c>
      <c r="C21812" s="9" t="s">
        <v>429</v>
      </c>
      <c r="D21812" s="5" t="s">
        <v>859</v>
      </c>
      <c r="E21812" s="9" t="s">
        <v>869</v>
      </c>
      <c r="F21812" s="63">
        <v>6606238</v>
      </c>
      <c r="G21812" s="63">
        <v>661152</v>
      </c>
      <c r="H21812" s="5" t="s">
        <v>721</v>
      </c>
      <c r="I21812" s="5" t="s">
        <v>869</v>
      </c>
      <c r="J21812" s="5" t="s">
        <v>719</v>
      </c>
      <c r="O21812" s="188">
        <v>30147</v>
      </c>
      <c r="P21812" s="192">
        <f t="shared" si="1071"/>
        <v>1982</v>
      </c>
      <c r="Q21812" s="141">
        <f t="shared" si="1072"/>
        <v>7</v>
      </c>
      <c r="R21812" s="129">
        <v>15</v>
      </c>
      <c r="S21812" s="9"/>
      <c r="T21812" s="9"/>
      <c r="U21812" s="63"/>
      <c r="V21812" s="63"/>
      <c r="W21812" s="63"/>
      <c r="X21812" s="10" t="s">
        <v>836</v>
      </c>
      <c r="Y21812" s="15"/>
      <c r="Z21812" s="70"/>
      <c r="AA21812" s="63" t="s">
        <v>601</v>
      </c>
      <c r="AD21812" s="65" t="s">
        <v>388</v>
      </c>
      <c r="AE21812" s="65"/>
      <c r="AF21812" s="133">
        <v>8.94</v>
      </c>
      <c r="AG21812" s="133">
        <v>8.94</v>
      </c>
      <c r="AH21812" s="65"/>
      <c r="AI21812" s="63"/>
      <c r="AJ21812" s="63"/>
      <c r="AK21812" s="9" t="s">
        <v>723</v>
      </c>
      <c r="AL21812" s="11" t="s">
        <v>704</v>
      </c>
      <c r="AM21812" s="63">
        <v>0.5</v>
      </c>
      <c r="AN21812" s="63">
        <v>0.5</v>
      </c>
      <c r="AO21812" s="63"/>
      <c r="AP21812" s="63"/>
      <c r="AQ21812" s="63"/>
      <c r="AR21812" s="63"/>
      <c r="AS21812" s="63"/>
      <c r="AT21812" s="63"/>
      <c r="AU21812" s="63"/>
      <c r="AV21812" s="63"/>
      <c r="AW21812" s="63"/>
      <c r="AX21812" s="63"/>
      <c r="AY21812" s="63"/>
      <c r="AZ21812" s="63"/>
      <c r="BA21812" s="63"/>
      <c r="BB21812" s="9"/>
    </row>
    <row r="21813" spans="1:58" s="5" customFormat="1" ht="12.75" customHeight="1" x14ac:dyDescent="0.3">
      <c r="A21813" s="35">
        <v>752</v>
      </c>
      <c r="B21813" s="5" t="s">
        <v>849</v>
      </c>
      <c r="C21813" s="9" t="s">
        <v>429</v>
      </c>
      <c r="D21813" s="5" t="s">
        <v>859</v>
      </c>
      <c r="E21813" s="9" t="s">
        <v>869</v>
      </c>
      <c r="F21813" s="63">
        <v>6606238</v>
      </c>
      <c r="G21813" s="63">
        <v>661152</v>
      </c>
      <c r="H21813" s="5" t="s">
        <v>721</v>
      </c>
      <c r="I21813" s="5" t="s">
        <v>869</v>
      </c>
      <c r="J21813" s="5" t="s">
        <v>719</v>
      </c>
      <c r="O21813" s="188">
        <v>30147</v>
      </c>
      <c r="P21813" s="192">
        <f t="shared" si="1071"/>
        <v>1982</v>
      </c>
      <c r="Q21813" s="141">
        <f t="shared" si="1072"/>
        <v>7</v>
      </c>
      <c r="R21813" s="129">
        <v>15</v>
      </c>
      <c r="S21813" s="9"/>
      <c r="T21813" s="9"/>
      <c r="U21813" s="63"/>
      <c r="V21813" s="63"/>
      <c r="W21813" s="63"/>
      <c r="Y21813" s="15"/>
      <c r="Z21813" s="63"/>
      <c r="AA21813" s="63" t="s">
        <v>726</v>
      </c>
      <c r="AD21813" s="65" t="s">
        <v>388</v>
      </c>
      <c r="AE21813" s="65"/>
      <c r="AF21813" s="133">
        <v>8.1999999999999993</v>
      </c>
      <c r="AG21813" s="133">
        <v>8.1999999999999993</v>
      </c>
      <c r="AH21813" s="65" t="s">
        <v>410</v>
      </c>
      <c r="AI21813" s="63" t="s">
        <v>410</v>
      </c>
      <c r="AJ21813" s="63"/>
      <c r="AK21813" s="9" t="s">
        <v>723</v>
      </c>
      <c r="AL21813" s="11" t="s">
        <v>704</v>
      </c>
      <c r="AM21813" s="63">
        <v>0.5</v>
      </c>
      <c r="AN21813" s="63">
        <v>0.5</v>
      </c>
      <c r="AO21813" s="63"/>
      <c r="AP21813" s="63"/>
      <c r="AQ21813" s="63"/>
      <c r="AR21813" s="63"/>
      <c r="AS21813" s="63"/>
      <c r="AT21813" s="63"/>
      <c r="AU21813" s="63"/>
      <c r="AV21813" s="63"/>
      <c r="AW21813" s="63"/>
      <c r="AX21813" s="63"/>
      <c r="AY21813" s="63"/>
      <c r="AZ21813" s="63"/>
      <c r="BA21813" s="63"/>
      <c r="BB21813" s="9"/>
    </row>
    <row r="21814" spans="1:58" s="5" customFormat="1" ht="12.75" customHeight="1" x14ac:dyDescent="0.3">
      <c r="A21814" s="35">
        <v>752</v>
      </c>
      <c r="B21814" s="5" t="s">
        <v>849</v>
      </c>
      <c r="C21814" s="9" t="s">
        <v>429</v>
      </c>
      <c r="D21814" s="5" t="s">
        <v>859</v>
      </c>
      <c r="E21814" s="9" t="s">
        <v>869</v>
      </c>
      <c r="F21814" s="63">
        <v>6606238</v>
      </c>
      <c r="G21814" s="63">
        <v>661152</v>
      </c>
      <c r="H21814" s="5" t="s">
        <v>721</v>
      </c>
      <c r="I21814" s="5" t="s">
        <v>869</v>
      </c>
      <c r="J21814" s="5" t="s">
        <v>719</v>
      </c>
      <c r="O21814" s="188">
        <v>30147</v>
      </c>
      <c r="P21814" s="192">
        <f t="shared" si="1071"/>
        <v>1982</v>
      </c>
      <c r="Q21814" s="141">
        <f t="shared" si="1072"/>
        <v>7</v>
      </c>
      <c r="R21814" s="129">
        <v>15</v>
      </c>
      <c r="S21814" s="9"/>
      <c r="T21814" s="9"/>
      <c r="U21814" s="63"/>
      <c r="V21814" s="63"/>
      <c r="W21814" s="63"/>
      <c r="X21814" s="10" t="s">
        <v>836</v>
      </c>
      <c r="Y21814" s="15"/>
      <c r="Z21814" s="70"/>
      <c r="AA21814" s="63" t="s">
        <v>600</v>
      </c>
      <c r="AD21814" s="65" t="s">
        <v>388</v>
      </c>
      <c r="AE21814" s="65"/>
      <c r="AF21814" s="133">
        <v>22.8</v>
      </c>
      <c r="AG21814" s="133">
        <v>22.8</v>
      </c>
      <c r="AH21814" s="65" t="s">
        <v>611</v>
      </c>
      <c r="AI21814" s="63" t="s">
        <v>611</v>
      </c>
      <c r="AJ21814" s="63"/>
      <c r="AK21814" s="9" t="s">
        <v>723</v>
      </c>
      <c r="AL21814" s="11" t="s">
        <v>704</v>
      </c>
      <c r="AM21814" s="63">
        <v>0.5</v>
      </c>
      <c r="AN21814" s="63">
        <v>0.5</v>
      </c>
      <c r="AO21814" s="63"/>
      <c r="AP21814" s="63"/>
      <c r="AQ21814" s="63"/>
      <c r="AR21814" s="63"/>
      <c r="AS21814" s="63"/>
      <c r="AT21814" s="63"/>
      <c r="AU21814" s="63"/>
      <c r="AV21814" s="63"/>
      <c r="AW21814" s="63"/>
      <c r="AX21814" s="63"/>
      <c r="AY21814" s="63"/>
      <c r="AZ21814" s="63"/>
      <c r="BA21814" s="63"/>
      <c r="BB21814" s="9"/>
    </row>
    <row r="21815" spans="1:58" s="5" customFormat="1" ht="12.75" customHeight="1" x14ac:dyDescent="0.3">
      <c r="A21815" s="35"/>
      <c r="B21815" s="5" t="s">
        <v>848</v>
      </c>
      <c r="C21815" s="9" t="s">
        <v>441</v>
      </c>
      <c r="D21815" s="5" t="s">
        <v>868</v>
      </c>
      <c r="E21815" s="9">
        <v>2</v>
      </c>
      <c r="F21815" s="63"/>
      <c r="G21815" s="63"/>
      <c r="O21815" s="188">
        <v>30166</v>
      </c>
      <c r="P21815" s="192">
        <f t="shared" si="1071"/>
        <v>1982</v>
      </c>
      <c r="Q21815" s="141">
        <f t="shared" si="1072"/>
        <v>8</v>
      </c>
      <c r="R21815" s="129">
        <v>3</v>
      </c>
      <c r="S21815" s="9" t="s">
        <v>819</v>
      </c>
      <c r="T21815" s="9" t="s">
        <v>819</v>
      </c>
      <c r="U21815" s="63"/>
      <c r="V21815" s="63"/>
      <c r="W21815" s="63"/>
      <c r="X21815" s="5" t="s">
        <v>836</v>
      </c>
      <c r="Y21815" s="15" t="s">
        <v>835</v>
      </c>
      <c r="Z21815" s="63"/>
      <c r="AA21815" s="63" t="s">
        <v>607</v>
      </c>
      <c r="AD21815" s="63" t="s">
        <v>388</v>
      </c>
      <c r="AE21815" s="63"/>
      <c r="AF21815" s="133">
        <v>60</v>
      </c>
      <c r="AG21815" s="133">
        <v>60</v>
      </c>
      <c r="AH21815" s="65" t="s">
        <v>81</v>
      </c>
      <c r="AI21815" s="63" t="s">
        <v>81</v>
      </c>
      <c r="AJ21815" s="63"/>
      <c r="AK21815" s="9" t="s">
        <v>1181</v>
      </c>
      <c r="AL21815" s="9"/>
      <c r="AM21815" s="63">
        <v>0.5</v>
      </c>
      <c r="AN21815" s="63">
        <v>0.5</v>
      </c>
      <c r="AO21815" s="63"/>
      <c r="AP21815" s="63"/>
      <c r="AQ21815" s="63"/>
      <c r="AR21815" s="63"/>
      <c r="AS21815" s="63"/>
      <c r="AT21815" s="63"/>
      <c r="AU21815" s="63"/>
      <c r="AV21815" s="63"/>
      <c r="AW21815" s="63"/>
      <c r="AX21815" s="63"/>
      <c r="AY21815" s="63"/>
      <c r="AZ21815" s="63"/>
      <c r="BA21815" s="63"/>
      <c r="BB21815" s="9"/>
      <c r="BD21815" s="8"/>
      <c r="BE21815" s="8"/>
      <c r="BF21815" s="8"/>
    </row>
    <row r="21816" spans="1:58" s="5" customFormat="1" ht="12.75" customHeight="1" x14ac:dyDescent="0.3">
      <c r="A21816" s="35"/>
      <c r="B21816" s="5" t="s">
        <v>848</v>
      </c>
      <c r="C21816" s="9" t="s">
        <v>441</v>
      </c>
      <c r="D21816" s="5" t="s">
        <v>868</v>
      </c>
      <c r="E21816" s="9">
        <v>2</v>
      </c>
      <c r="F21816" s="63"/>
      <c r="G21816" s="63"/>
      <c r="O21816" s="188">
        <v>30166</v>
      </c>
      <c r="P21816" s="192">
        <f t="shared" si="1071"/>
        <v>1982</v>
      </c>
      <c r="Q21816" s="141">
        <f t="shared" si="1072"/>
        <v>8</v>
      </c>
      <c r="R21816" s="129">
        <v>3</v>
      </c>
      <c r="S21816" s="9"/>
      <c r="T21816" s="9"/>
      <c r="U21816" s="63"/>
      <c r="V21816" s="63"/>
      <c r="W21816" s="63"/>
      <c r="X21816" s="5" t="s">
        <v>836</v>
      </c>
      <c r="Y21816" s="15"/>
      <c r="Z21816" s="63"/>
      <c r="AA21816" s="63" t="s">
        <v>601</v>
      </c>
      <c r="AD21816" s="63" t="s">
        <v>388</v>
      </c>
      <c r="AE21816" s="63"/>
      <c r="AF21816" s="133">
        <v>8.6</v>
      </c>
      <c r="AG21816" s="133">
        <v>8.6</v>
      </c>
      <c r="AH21816" s="65"/>
      <c r="AI21816" s="63"/>
      <c r="AJ21816" s="63"/>
      <c r="AK21816" s="9" t="s">
        <v>1181</v>
      </c>
      <c r="AL21816" s="9"/>
      <c r="AM21816" s="63">
        <v>0.5</v>
      </c>
      <c r="AN21816" s="63">
        <v>0.5</v>
      </c>
      <c r="AO21816" s="63"/>
      <c r="AP21816" s="63"/>
      <c r="AQ21816" s="63"/>
      <c r="AR21816" s="63"/>
      <c r="AS21816" s="63"/>
      <c r="AT21816" s="63"/>
      <c r="AU21816" s="63"/>
      <c r="AV21816" s="63"/>
      <c r="AW21816" s="63"/>
      <c r="AX21816" s="63"/>
      <c r="AY21816" s="63"/>
      <c r="AZ21816" s="63"/>
      <c r="BA21816" s="63"/>
      <c r="BB21816" s="9"/>
      <c r="BD21816" s="8"/>
      <c r="BE21816" s="8"/>
      <c r="BF21816" s="8"/>
    </row>
    <row r="21817" spans="1:58" s="5" customFormat="1" ht="12.75" customHeight="1" x14ac:dyDescent="0.3">
      <c r="A21817" s="35"/>
      <c r="B21817" s="5" t="s">
        <v>848</v>
      </c>
      <c r="C21817" s="9" t="s">
        <v>442</v>
      </c>
      <c r="D21817" s="5" t="s">
        <v>850</v>
      </c>
      <c r="E21817" s="9">
        <v>2</v>
      </c>
      <c r="F21817" s="63"/>
      <c r="G21817" s="63"/>
      <c r="O21817" s="188">
        <v>30175</v>
      </c>
      <c r="P21817" s="192">
        <f t="shared" si="1071"/>
        <v>1982</v>
      </c>
      <c r="Q21817" s="141">
        <f t="shared" si="1072"/>
        <v>8</v>
      </c>
      <c r="R21817" s="129">
        <v>12</v>
      </c>
      <c r="S21817" s="9" t="s">
        <v>819</v>
      </c>
      <c r="T21817" s="9" t="s">
        <v>819</v>
      </c>
      <c r="U21817" s="63"/>
      <c r="V21817" s="63"/>
      <c r="W21817" s="63"/>
      <c r="X21817" s="10" t="s">
        <v>836</v>
      </c>
      <c r="Y21817" s="15" t="s">
        <v>835</v>
      </c>
      <c r="Z21817" s="63"/>
      <c r="AA21817" s="63" t="s">
        <v>607</v>
      </c>
      <c r="AD21817" s="63" t="s">
        <v>388</v>
      </c>
      <c r="AE21817" s="63"/>
      <c r="AF21817" s="133">
        <v>4</v>
      </c>
      <c r="AG21817" s="133">
        <v>4</v>
      </c>
      <c r="AH21817" s="65" t="s">
        <v>81</v>
      </c>
      <c r="AI21817" s="63" t="s">
        <v>81</v>
      </c>
      <c r="AJ21817" s="63"/>
      <c r="AK21817" s="9" t="s">
        <v>1181</v>
      </c>
      <c r="AL21817" s="9"/>
      <c r="AM21817" s="63">
        <v>1</v>
      </c>
      <c r="AN21817" s="63">
        <v>1</v>
      </c>
      <c r="AO21817" s="63"/>
      <c r="AP21817" s="63"/>
      <c r="AQ21817" s="63"/>
      <c r="AR21817" s="63"/>
      <c r="AS21817" s="63"/>
      <c r="AT21817" s="63"/>
      <c r="AU21817" s="63"/>
      <c r="AV21817" s="63"/>
      <c r="AW21817" s="63"/>
      <c r="AX21817" s="63"/>
      <c r="AY21817" s="63"/>
      <c r="AZ21817" s="63"/>
      <c r="BA21817" s="63"/>
      <c r="BB21817" s="9"/>
      <c r="BD21817" s="8"/>
      <c r="BE21817" s="8"/>
      <c r="BF21817" s="8"/>
    </row>
    <row r="21818" spans="1:58" s="5" customFormat="1" ht="12.75" customHeight="1" x14ac:dyDescent="0.3">
      <c r="A21818" s="35"/>
      <c r="B21818" s="5" t="s">
        <v>848</v>
      </c>
      <c r="C21818" s="9" t="s">
        <v>440</v>
      </c>
      <c r="D21818" s="5" t="s">
        <v>861</v>
      </c>
      <c r="E21818" s="9">
        <v>2</v>
      </c>
      <c r="F21818" s="63"/>
      <c r="G21818" s="63"/>
      <c r="O21818" s="188">
        <v>30175</v>
      </c>
      <c r="P21818" s="192">
        <f t="shared" si="1071"/>
        <v>1982</v>
      </c>
      <c r="Q21818" s="141">
        <f t="shared" si="1072"/>
        <v>8</v>
      </c>
      <c r="R21818" s="129">
        <v>12</v>
      </c>
      <c r="S21818" s="9" t="s">
        <v>819</v>
      </c>
      <c r="T21818" s="9" t="s">
        <v>819</v>
      </c>
      <c r="U21818" s="63"/>
      <c r="V21818" s="63"/>
      <c r="W21818" s="63"/>
      <c r="X21818" s="5" t="s">
        <v>836</v>
      </c>
      <c r="Y21818" s="15" t="s">
        <v>835</v>
      </c>
      <c r="Z21818" s="63"/>
      <c r="AA21818" s="63" t="s">
        <v>607</v>
      </c>
      <c r="AD21818" s="63" t="s">
        <v>388</v>
      </c>
      <c r="AE21818" s="63"/>
      <c r="AF21818" s="133">
        <v>7</v>
      </c>
      <c r="AG21818" s="133">
        <v>7</v>
      </c>
      <c r="AH21818" s="65" t="s">
        <v>81</v>
      </c>
      <c r="AI21818" s="63" t="s">
        <v>81</v>
      </c>
      <c r="AJ21818" s="63"/>
      <c r="AK21818" s="9" t="s">
        <v>1181</v>
      </c>
      <c r="AL21818" s="9"/>
      <c r="AM21818" s="63">
        <v>1</v>
      </c>
      <c r="AN21818" s="63">
        <v>1</v>
      </c>
      <c r="AO21818" s="63"/>
      <c r="AP21818" s="63"/>
      <c r="AQ21818" s="63"/>
      <c r="AR21818" s="63"/>
      <c r="AS21818" s="63"/>
      <c r="AT21818" s="63"/>
      <c r="AU21818" s="63"/>
      <c r="AV21818" s="63"/>
      <c r="AW21818" s="63"/>
      <c r="AX21818" s="63"/>
      <c r="AY21818" s="63"/>
      <c r="AZ21818" s="63"/>
      <c r="BA21818" s="63"/>
      <c r="BB21818" s="9"/>
      <c r="BD21818" s="8"/>
      <c r="BE21818" s="8"/>
      <c r="BF21818" s="8"/>
    </row>
    <row r="21819" spans="1:58" s="5" customFormat="1" ht="12.75" customHeight="1" x14ac:dyDescent="0.3">
      <c r="A21819" s="35"/>
      <c r="B21819" s="5" t="s">
        <v>848</v>
      </c>
      <c r="C21819" s="9" t="s">
        <v>218</v>
      </c>
      <c r="D21819" s="5" t="s">
        <v>863</v>
      </c>
      <c r="E21819" s="9">
        <v>1</v>
      </c>
      <c r="F21819" s="63"/>
      <c r="G21819" s="63"/>
      <c r="O21819" s="188">
        <v>30175</v>
      </c>
      <c r="P21819" s="192">
        <f t="shared" si="1071"/>
        <v>1982</v>
      </c>
      <c r="Q21819" s="141">
        <f t="shared" si="1072"/>
        <v>8</v>
      </c>
      <c r="R21819" s="129">
        <v>12</v>
      </c>
      <c r="S21819" s="9" t="s">
        <v>819</v>
      </c>
      <c r="T21819" s="9" t="s">
        <v>819</v>
      </c>
      <c r="U21819" s="63"/>
      <c r="V21819" s="63"/>
      <c r="W21819" s="63"/>
      <c r="X21819" s="5" t="s">
        <v>836</v>
      </c>
      <c r="Y21819" s="15" t="s">
        <v>835</v>
      </c>
      <c r="Z21819" s="63"/>
      <c r="AA21819" s="63" t="s">
        <v>607</v>
      </c>
      <c r="AD21819" s="63" t="s">
        <v>388</v>
      </c>
      <c r="AE21819" s="63"/>
      <c r="AF21819" s="133">
        <v>3</v>
      </c>
      <c r="AG21819" s="133">
        <v>3</v>
      </c>
      <c r="AH21819" s="65" t="s">
        <v>81</v>
      </c>
      <c r="AI21819" s="63" t="s">
        <v>81</v>
      </c>
      <c r="AJ21819" s="63"/>
      <c r="AK21819" s="9" t="s">
        <v>1181</v>
      </c>
      <c r="AL21819" s="9"/>
      <c r="AM21819" s="63">
        <v>1</v>
      </c>
      <c r="AN21819" s="63">
        <v>1</v>
      </c>
      <c r="AO21819" s="63"/>
      <c r="AP21819" s="63"/>
      <c r="AQ21819" s="63"/>
      <c r="AR21819" s="63"/>
      <c r="AS21819" s="63"/>
      <c r="AT21819" s="63"/>
      <c r="AU21819" s="63"/>
      <c r="AV21819" s="63"/>
      <c r="AW21819" s="63"/>
      <c r="AX21819" s="63"/>
      <c r="AY21819" s="63"/>
      <c r="AZ21819" s="63"/>
      <c r="BA21819" s="63"/>
      <c r="BB21819" s="9"/>
      <c r="BD21819" s="8"/>
      <c r="BE21819" s="8"/>
      <c r="BF21819" s="8"/>
    </row>
    <row r="21820" spans="1:58" s="5" customFormat="1" ht="12.75" customHeight="1" x14ac:dyDescent="0.3">
      <c r="A21820" s="35"/>
      <c r="B21820" s="5" t="s">
        <v>848</v>
      </c>
      <c r="C21820" s="9" t="s">
        <v>218</v>
      </c>
      <c r="D21820" s="5" t="s">
        <v>863</v>
      </c>
      <c r="E21820" s="9">
        <v>1</v>
      </c>
      <c r="F21820" s="63"/>
      <c r="G21820" s="63"/>
      <c r="O21820" s="188">
        <v>30175</v>
      </c>
      <c r="P21820" s="192">
        <f t="shared" si="1071"/>
        <v>1982</v>
      </c>
      <c r="Q21820" s="141">
        <f t="shared" si="1072"/>
        <v>8</v>
      </c>
      <c r="R21820" s="129">
        <v>12</v>
      </c>
      <c r="S21820" s="9" t="s">
        <v>819</v>
      </c>
      <c r="T21820" s="9" t="s">
        <v>819</v>
      </c>
      <c r="U21820" s="63"/>
      <c r="V21820" s="63"/>
      <c r="W21820" s="63"/>
      <c r="X21820" s="5" t="s">
        <v>836</v>
      </c>
      <c r="Y21820" s="15" t="s">
        <v>835</v>
      </c>
      <c r="Z21820" s="63"/>
      <c r="AA21820" s="63" t="s">
        <v>607</v>
      </c>
      <c r="AD21820" s="63" t="s">
        <v>388</v>
      </c>
      <c r="AE21820" s="63"/>
      <c r="AF21820" s="133">
        <v>3</v>
      </c>
      <c r="AG21820" s="133">
        <v>3</v>
      </c>
      <c r="AH21820" s="65" t="s">
        <v>81</v>
      </c>
      <c r="AI21820" s="63" t="s">
        <v>81</v>
      </c>
      <c r="AJ21820" s="63"/>
      <c r="AK21820" s="9" t="s">
        <v>1181</v>
      </c>
      <c r="AL21820" s="9"/>
      <c r="AM21820" s="63">
        <v>5.5</v>
      </c>
      <c r="AN21820" s="63">
        <v>5.5</v>
      </c>
      <c r="AO21820" s="63"/>
      <c r="AP21820" s="63"/>
      <c r="AQ21820" s="63"/>
      <c r="AR21820" s="63"/>
      <c r="AS21820" s="63"/>
      <c r="AT21820" s="63"/>
      <c r="AU21820" s="63"/>
      <c r="AV21820" s="63"/>
      <c r="AW21820" s="63"/>
      <c r="AX21820" s="63"/>
      <c r="AY21820" s="63"/>
      <c r="AZ21820" s="63"/>
      <c r="BA21820" s="63"/>
      <c r="BB21820" s="9"/>
      <c r="BD21820" s="8"/>
      <c r="BE21820" s="8"/>
      <c r="BF21820" s="8"/>
    </row>
    <row r="21821" spans="1:58" s="5" customFormat="1" ht="12.75" customHeight="1" x14ac:dyDescent="0.3">
      <c r="A21821" s="35"/>
      <c r="B21821" s="5" t="s">
        <v>848</v>
      </c>
      <c r="C21821" s="9" t="s">
        <v>1077</v>
      </c>
      <c r="D21821" s="5" t="s">
        <v>1364</v>
      </c>
      <c r="E21821" s="9"/>
      <c r="F21821" s="63"/>
      <c r="G21821" s="63"/>
      <c r="O21821" s="188">
        <v>30175</v>
      </c>
      <c r="P21821" s="192">
        <f t="shared" si="1071"/>
        <v>1982</v>
      </c>
      <c r="Q21821" s="141">
        <f t="shared" si="1072"/>
        <v>8</v>
      </c>
      <c r="R21821" s="129">
        <v>12</v>
      </c>
      <c r="S21821" s="9" t="s">
        <v>819</v>
      </c>
      <c r="T21821" s="9" t="s">
        <v>819</v>
      </c>
      <c r="U21821" s="63"/>
      <c r="V21821" s="63"/>
      <c r="W21821" s="63"/>
      <c r="X21821" s="5" t="s">
        <v>836</v>
      </c>
      <c r="Y21821" s="15" t="s">
        <v>835</v>
      </c>
      <c r="Z21821" s="63"/>
      <c r="AA21821" s="63" t="s">
        <v>607</v>
      </c>
      <c r="AD21821" s="63" t="s">
        <v>388</v>
      </c>
      <c r="AE21821" s="63"/>
      <c r="AF21821" s="133">
        <v>6</v>
      </c>
      <c r="AG21821" s="133">
        <v>6</v>
      </c>
      <c r="AH21821" s="65" t="s">
        <v>81</v>
      </c>
      <c r="AI21821" s="63" t="s">
        <v>81</v>
      </c>
      <c r="AJ21821" s="63"/>
      <c r="AK21821" s="9" t="s">
        <v>1181</v>
      </c>
      <c r="AL21821" s="9"/>
      <c r="AM21821" s="63">
        <v>1</v>
      </c>
      <c r="AN21821" s="63">
        <v>1</v>
      </c>
      <c r="AO21821" s="63"/>
      <c r="AP21821" s="63"/>
      <c r="AQ21821" s="63"/>
      <c r="AR21821" s="63"/>
      <c r="AS21821" s="63"/>
      <c r="AT21821" s="63"/>
      <c r="AU21821" s="63"/>
      <c r="AV21821" s="63"/>
      <c r="AW21821" s="63"/>
      <c r="AX21821" s="63"/>
      <c r="AY21821" s="63"/>
      <c r="AZ21821" s="63"/>
      <c r="BA21821" s="63"/>
      <c r="BB21821" s="9"/>
      <c r="BD21821" s="8"/>
      <c r="BE21821" s="8"/>
      <c r="BF21821" s="8"/>
    </row>
    <row r="21822" spans="1:58" s="5" customFormat="1" ht="12.75" customHeight="1" x14ac:dyDescent="0.3">
      <c r="A21822" s="35"/>
      <c r="B21822" s="5" t="s">
        <v>848</v>
      </c>
      <c r="C21822" s="9" t="s">
        <v>441</v>
      </c>
      <c r="D21822" s="5" t="s">
        <v>868</v>
      </c>
      <c r="E21822" s="9">
        <v>2</v>
      </c>
      <c r="F21822" s="63"/>
      <c r="G21822" s="63"/>
      <c r="O21822" s="188">
        <v>30175</v>
      </c>
      <c r="P21822" s="192">
        <f t="shared" si="1071"/>
        <v>1982</v>
      </c>
      <c r="Q21822" s="141">
        <f t="shared" si="1072"/>
        <v>8</v>
      </c>
      <c r="R21822" s="129">
        <v>12</v>
      </c>
      <c r="S21822" s="9" t="s">
        <v>819</v>
      </c>
      <c r="T21822" s="9" t="s">
        <v>819</v>
      </c>
      <c r="U21822" s="63"/>
      <c r="V21822" s="63"/>
      <c r="W21822" s="63"/>
      <c r="X21822" s="5" t="s">
        <v>836</v>
      </c>
      <c r="Y21822" s="15" t="s">
        <v>835</v>
      </c>
      <c r="Z21822" s="63"/>
      <c r="AA21822" s="63" t="s">
        <v>607</v>
      </c>
      <c r="AD21822" s="63" t="s">
        <v>388</v>
      </c>
      <c r="AE21822" s="63"/>
      <c r="AF21822" s="133">
        <v>3</v>
      </c>
      <c r="AG21822" s="133">
        <v>3</v>
      </c>
      <c r="AH21822" s="65" t="s">
        <v>81</v>
      </c>
      <c r="AI21822" s="63" t="s">
        <v>81</v>
      </c>
      <c r="AJ21822" s="63"/>
      <c r="AK21822" s="9" t="s">
        <v>1181</v>
      </c>
      <c r="AL21822" s="9"/>
      <c r="AM21822" s="63">
        <v>1</v>
      </c>
      <c r="AN21822" s="63">
        <v>1</v>
      </c>
      <c r="AO21822" s="63"/>
      <c r="AP21822" s="63"/>
      <c r="AQ21822" s="63"/>
      <c r="AR21822" s="63"/>
      <c r="AS21822" s="63"/>
      <c r="AT21822" s="63"/>
      <c r="AU21822" s="63"/>
      <c r="AV21822" s="63"/>
      <c r="AW21822" s="63"/>
      <c r="AX21822" s="63"/>
      <c r="AY21822" s="63"/>
      <c r="AZ21822" s="63"/>
      <c r="BA21822" s="63"/>
      <c r="BB21822" s="9"/>
      <c r="BD21822" s="8"/>
      <c r="BE21822" s="8"/>
      <c r="BF21822" s="8"/>
    </row>
    <row r="21823" spans="1:58" s="5" customFormat="1" ht="12.75" customHeight="1" x14ac:dyDescent="0.3">
      <c r="A21823" s="35"/>
      <c r="B21823" s="5" t="s">
        <v>848</v>
      </c>
      <c r="C21823" s="9" t="s">
        <v>442</v>
      </c>
      <c r="D21823" s="5" t="s">
        <v>850</v>
      </c>
      <c r="E21823" s="9">
        <v>2</v>
      </c>
      <c r="F21823" s="63"/>
      <c r="G21823" s="63"/>
      <c r="O21823" s="188">
        <v>30175</v>
      </c>
      <c r="P21823" s="192">
        <f t="shared" si="1071"/>
        <v>1982</v>
      </c>
      <c r="Q21823" s="141">
        <f t="shared" si="1072"/>
        <v>8</v>
      </c>
      <c r="R21823" s="129">
        <v>12</v>
      </c>
      <c r="S21823" s="9"/>
      <c r="T21823" s="9"/>
      <c r="U21823" s="63"/>
      <c r="V21823" s="63"/>
      <c r="W21823" s="63"/>
      <c r="Y21823" s="15"/>
      <c r="Z21823" s="63"/>
      <c r="AA21823" s="63" t="s">
        <v>1378</v>
      </c>
      <c r="AD21823" s="63" t="s">
        <v>388</v>
      </c>
      <c r="AE21823" s="63"/>
      <c r="AF21823" s="133">
        <v>8</v>
      </c>
      <c r="AG21823" s="133">
        <v>8</v>
      </c>
      <c r="AH21823" s="65" t="s">
        <v>81</v>
      </c>
      <c r="AI21823" s="63" t="s">
        <v>81</v>
      </c>
      <c r="AJ21823" s="63"/>
      <c r="AK21823" s="9" t="s">
        <v>1181</v>
      </c>
      <c r="AL21823" s="9"/>
      <c r="AM21823" s="63">
        <v>1</v>
      </c>
      <c r="AN21823" s="63">
        <v>1</v>
      </c>
      <c r="AO21823" s="63"/>
      <c r="AP21823" s="63"/>
      <c r="AQ21823" s="63"/>
      <c r="AR21823" s="63"/>
      <c r="AS21823" s="63"/>
      <c r="AT21823" s="63"/>
      <c r="AU21823" s="63"/>
      <c r="AV21823" s="63"/>
      <c r="AW21823" s="63"/>
      <c r="AX21823" s="63"/>
      <c r="AY21823" s="63"/>
      <c r="AZ21823" s="63"/>
      <c r="BA21823" s="63"/>
      <c r="BB21823" s="9"/>
      <c r="BD21823" s="8"/>
      <c r="BE21823" s="8"/>
      <c r="BF21823" s="8"/>
    </row>
    <row r="21824" spans="1:58" s="5" customFormat="1" ht="12.75" customHeight="1" x14ac:dyDescent="0.3">
      <c r="A21824" s="35"/>
      <c r="B21824" s="8" t="s">
        <v>848</v>
      </c>
      <c r="C21824" s="11" t="s">
        <v>440</v>
      </c>
      <c r="D21824" s="8" t="s">
        <v>861</v>
      </c>
      <c r="E21824" s="9">
        <v>2</v>
      </c>
      <c r="F21824" s="63"/>
      <c r="G21824" s="63"/>
      <c r="O21824" s="188">
        <v>30175</v>
      </c>
      <c r="P21824" s="192">
        <f t="shared" si="1071"/>
        <v>1982</v>
      </c>
      <c r="Q21824" s="141">
        <f t="shared" si="1072"/>
        <v>8</v>
      </c>
      <c r="R21824" s="129">
        <v>12</v>
      </c>
      <c r="S21824" s="9"/>
      <c r="T21824" s="9"/>
      <c r="U21824" s="63"/>
      <c r="V21824" s="63"/>
      <c r="W21824" s="63"/>
      <c r="Y21824" s="15"/>
      <c r="Z21824" s="63"/>
      <c r="AA21824" s="63" t="s">
        <v>1378</v>
      </c>
      <c r="AD21824" s="63" t="s">
        <v>388</v>
      </c>
      <c r="AE21824" s="63"/>
      <c r="AF21824" s="133">
        <v>5</v>
      </c>
      <c r="AG21824" s="133">
        <v>5</v>
      </c>
      <c r="AH21824" s="65" t="s">
        <v>81</v>
      </c>
      <c r="AI21824" s="63" t="s">
        <v>81</v>
      </c>
      <c r="AJ21824" s="63"/>
      <c r="AK21824" s="9" t="s">
        <v>1181</v>
      </c>
      <c r="AL21824" s="9"/>
      <c r="AM21824" s="63">
        <v>1</v>
      </c>
      <c r="AN21824" s="63">
        <v>1</v>
      </c>
      <c r="AO21824" s="63"/>
      <c r="AP21824" s="63"/>
      <c r="AQ21824" s="63"/>
      <c r="AR21824" s="63"/>
      <c r="AS21824" s="63"/>
      <c r="AT21824" s="63"/>
      <c r="AU21824" s="63"/>
      <c r="AV21824" s="63"/>
      <c r="AW21824" s="63"/>
      <c r="AX21824" s="63"/>
      <c r="AY21824" s="63"/>
      <c r="AZ21824" s="63"/>
      <c r="BA21824" s="63"/>
      <c r="BB21824" s="9"/>
      <c r="BD21824" s="8"/>
      <c r="BE21824" s="8"/>
      <c r="BF21824" s="8"/>
    </row>
    <row r="21825" spans="1:58" s="5" customFormat="1" ht="12.75" customHeight="1" x14ac:dyDescent="0.3">
      <c r="A21825" s="35"/>
      <c r="B21825" s="5" t="s">
        <v>848</v>
      </c>
      <c r="C21825" s="9" t="s">
        <v>1077</v>
      </c>
      <c r="D21825" s="5" t="s">
        <v>1364</v>
      </c>
      <c r="E21825" s="9"/>
      <c r="F21825" s="63"/>
      <c r="G21825" s="63"/>
      <c r="O21825" s="188">
        <v>30175</v>
      </c>
      <c r="P21825" s="192">
        <f t="shared" si="1071"/>
        <v>1982</v>
      </c>
      <c r="Q21825" s="141">
        <f t="shared" si="1072"/>
        <v>8</v>
      </c>
      <c r="R21825" s="129">
        <v>12</v>
      </c>
      <c r="S21825" s="9"/>
      <c r="T21825" s="9"/>
      <c r="U21825" s="63"/>
      <c r="V21825" s="63"/>
      <c r="W21825" s="63"/>
      <c r="Y21825" s="15"/>
      <c r="Z21825" s="63"/>
      <c r="AA21825" s="63" t="s">
        <v>1378</v>
      </c>
      <c r="AD21825" s="63" t="s">
        <v>388</v>
      </c>
      <c r="AE21825" s="63"/>
      <c r="AF21825" s="133">
        <v>23</v>
      </c>
      <c r="AG21825" s="133">
        <v>23</v>
      </c>
      <c r="AH21825" s="65" t="s">
        <v>81</v>
      </c>
      <c r="AI21825" s="63" t="s">
        <v>81</v>
      </c>
      <c r="AJ21825" s="63"/>
      <c r="AK21825" s="9" t="s">
        <v>1181</v>
      </c>
      <c r="AL21825" s="9"/>
      <c r="AM21825" s="63">
        <v>1</v>
      </c>
      <c r="AN21825" s="63">
        <v>1</v>
      </c>
      <c r="AO21825" s="63"/>
      <c r="AP21825" s="63"/>
      <c r="AQ21825" s="63"/>
      <c r="AR21825" s="63"/>
      <c r="AS21825" s="63"/>
      <c r="AT21825" s="63"/>
      <c r="AU21825" s="63"/>
      <c r="AV21825" s="63"/>
      <c r="AW21825" s="63"/>
      <c r="AX21825" s="63"/>
      <c r="AY21825" s="63"/>
      <c r="AZ21825" s="63"/>
      <c r="BA21825" s="63"/>
      <c r="BB21825" s="9"/>
      <c r="BD21825" s="8"/>
      <c r="BE21825" s="8"/>
      <c r="BF21825" s="8"/>
    </row>
    <row r="21826" spans="1:58" s="5" customFormat="1" ht="12.75" customHeight="1" x14ac:dyDescent="0.3">
      <c r="A21826" s="35"/>
      <c r="B21826" s="5" t="s">
        <v>848</v>
      </c>
      <c r="C21826" s="9" t="s">
        <v>441</v>
      </c>
      <c r="D21826" s="5" t="s">
        <v>868</v>
      </c>
      <c r="E21826" s="9">
        <v>2</v>
      </c>
      <c r="F21826" s="63"/>
      <c r="G21826" s="63"/>
      <c r="O21826" s="188">
        <v>30175</v>
      </c>
      <c r="P21826" s="192">
        <f t="shared" si="1071"/>
        <v>1982</v>
      </c>
      <c r="Q21826" s="141">
        <f t="shared" si="1072"/>
        <v>8</v>
      </c>
      <c r="R21826" s="129">
        <v>12</v>
      </c>
      <c r="S21826" s="9"/>
      <c r="T21826" s="9"/>
      <c r="U21826" s="63"/>
      <c r="V21826" s="63"/>
      <c r="W21826" s="63"/>
      <c r="Y21826" s="15"/>
      <c r="Z21826" s="63"/>
      <c r="AA21826" s="63" t="s">
        <v>1378</v>
      </c>
      <c r="AD21826" s="63" t="s">
        <v>388</v>
      </c>
      <c r="AE21826" s="63"/>
      <c r="AF21826" s="133">
        <v>19</v>
      </c>
      <c r="AG21826" s="133">
        <v>19</v>
      </c>
      <c r="AH21826" s="65" t="s">
        <v>81</v>
      </c>
      <c r="AI21826" s="63" t="s">
        <v>81</v>
      </c>
      <c r="AJ21826" s="63"/>
      <c r="AK21826" s="9" t="s">
        <v>1181</v>
      </c>
      <c r="AL21826" s="9"/>
      <c r="AM21826" s="63">
        <v>1</v>
      </c>
      <c r="AN21826" s="63">
        <v>1</v>
      </c>
      <c r="AO21826" s="63"/>
      <c r="AP21826" s="63"/>
      <c r="AQ21826" s="63"/>
      <c r="AR21826" s="63"/>
      <c r="AS21826" s="63"/>
      <c r="AT21826" s="63"/>
      <c r="AU21826" s="63"/>
      <c r="AV21826" s="63"/>
      <c r="AW21826" s="63"/>
      <c r="AX21826" s="63"/>
      <c r="AY21826" s="63"/>
      <c r="AZ21826" s="63"/>
      <c r="BA21826" s="63"/>
      <c r="BB21826" s="9"/>
      <c r="BD21826" s="8"/>
      <c r="BE21826" s="8"/>
      <c r="BF21826" s="8"/>
    </row>
    <row r="21827" spans="1:58" s="5" customFormat="1" ht="12.75" customHeight="1" x14ac:dyDescent="0.3">
      <c r="A21827" s="35"/>
      <c r="B21827" s="5" t="s">
        <v>848</v>
      </c>
      <c r="C21827" s="9" t="s">
        <v>1077</v>
      </c>
      <c r="D21827" s="5" t="s">
        <v>1364</v>
      </c>
      <c r="E21827" s="9"/>
      <c r="F21827" s="63"/>
      <c r="G21827" s="63"/>
      <c r="O21827" s="188">
        <v>30175</v>
      </c>
      <c r="P21827" s="192">
        <f t="shared" si="1071"/>
        <v>1982</v>
      </c>
      <c r="Q21827" s="141">
        <f t="shared" si="1072"/>
        <v>8</v>
      </c>
      <c r="R21827" s="129">
        <v>12</v>
      </c>
      <c r="S21827" s="9"/>
      <c r="T21827" s="9"/>
      <c r="U21827" s="63"/>
      <c r="V21827" s="63"/>
      <c r="W21827" s="63"/>
      <c r="Y21827" s="15"/>
      <c r="Z21827" s="63"/>
      <c r="AA21827" s="63" t="s">
        <v>1075</v>
      </c>
      <c r="AD21827" s="63" t="s">
        <v>388</v>
      </c>
      <c r="AE21827" s="63"/>
      <c r="AF21827" s="133">
        <v>3</v>
      </c>
      <c r="AG21827" s="133">
        <v>3</v>
      </c>
      <c r="AH21827" s="65" t="s">
        <v>81</v>
      </c>
      <c r="AI21827" s="63" t="s">
        <v>81</v>
      </c>
      <c r="AJ21827" s="63"/>
      <c r="AK21827" s="9" t="s">
        <v>1181</v>
      </c>
      <c r="AL21827" s="9"/>
      <c r="AM21827" s="63">
        <v>1</v>
      </c>
      <c r="AN21827" s="63">
        <v>1</v>
      </c>
      <c r="AO21827" s="63"/>
      <c r="AP21827" s="63"/>
      <c r="AQ21827" s="63"/>
      <c r="AR21827" s="63"/>
      <c r="AS21827" s="63"/>
      <c r="AT21827" s="63"/>
      <c r="AU21827" s="63"/>
      <c r="AV21827" s="63"/>
      <c r="AW21827" s="63"/>
      <c r="AX21827" s="63"/>
      <c r="AY21827" s="63"/>
      <c r="AZ21827" s="63"/>
      <c r="BA21827" s="63"/>
      <c r="BB21827" s="9"/>
      <c r="BD21827" s="8"/>
      <c r="BE21827" s="8"/>
      <c r="BF21827" s="8"/>
    </row>
    <row r="21828" spans="1:58" s="5" customFormat="1" ht="12.75" customHeight="1" x14ac:dyDescent="0.3">
      <c r="A21828" s="35"/>
      <c r="B21828" s="5" t="s">
        <v>848</v>
      </c>
      <c r="C21828" s="9" t="s">
        <v>442</v>
      </c>
      <c r="D21828" s="5" t="s">
        <v>850</v>
      </c>
      <c r="E21828" s="9">
        <v>2</v>
      </c>
      <c r="F21828" s="63"/>
      <c r="G21828" s="63"/>
      <c r="O21828" s="188">
        <v>30175</v>
      </c>
      <c r="P21828" s="192">
        <f t="shared" si="1071"/>
        <v>1982</v>
      </c>
      <c r="Q21828" s="141">
        <f t="shared" si="1072"/>
        <v>8</v>
      </c>
      <c r="R21828" s="129">
        <v>12</v>
      </c>
      <c r="S21828" s="9"/>
      <c r="T21828" s="9"/>
      <c r="U21828" s="63"/>
      <c r="V21828" s="63"/>
      <c r="W21828" s="63"/>
      <c r="X21828" s="5" t="s">
        <v>836</v>
      </c>
      <c r="Y21828" s="15"/>
      <c r="Z21828" s="63"/>
      <c r="AA21828" s="63" t="s">
        <v>601</v>
      </c>
      <c r="AD21828" s="63" t="s">
        <v>388</v>
      </c>
      <c r="AE21828" s="63"/>
      <c r="AF21828" s="133">
        <v>8</v>
      </c>
      <c r="AG21828" s="133">
        <v>8</v>
      </c>
      <c r="AH21828" s="65"/>
      <c r="AI21828" s="63"/>
      <c r="AJ21828" s="63"/>
      <c r="AK21828" s="9" t="s">
        <v>1181</v>
      </c>
      <c r="AL21828" s="9"/>
      <c r="AM21828" s="63">
        <v>1</v>
      </c>
      <c r="AN21828" s="63">
        <v>1</v>
      </c>
      <c r="AO21828" s="63"/>
      <c r="AP21828" s="63"/>
      <c r="AQ21828" s="63"/>
      <c r="AR21828" s="63"/>
      <c r="AS21828" s="63"/>
      <c r="AT21828" s="63"/>
      <c r="AU21828" s="63"/>
      <c r="AV21828" s="63"/>
      <c r="AW21828" s="63"/>
      <c r="AX21828" s="63"/>
      <c r="AY21828" s="63"/>
      <c r="AZ21828" s="63"/>
      <c r="BA21828" s="63"/>
      <c r="BB21828" s="9"/>
      <c r="BD21828" s="8"/>
      <c r="BE21828" s="8"/>
      <c r="BF21828" s="8"/>
    </row>
    <row r="21829" spans="1:58" s="5" customFormat="1" ht="12.75" customHeight="1" x14ac:dyDescent="0.3">
      <c r="A21829" s="35"/>
      <c r="B21829" s="5" t="s">
        <v>848</v>
      </c>
      <c r="C21829" s="9" t="s">
        <v>440</v>
      </c>
      <c r="D21829" s="5" t="s">
        <v>861</v>
      </c>
      <c r="E21829" s="9">
        <v>2</v>
      </c>
      <c r="F21829" s="63"/>
      <c r="G21829" s="63"/>
      <c r="O21829" s="188">
        <v>30175</v>
      </c>
      <c r="P21829" s="192">
        <f t="shared" si="1071"/>
        <v>1982</v>
      </c>
      <c r="Q21829" s="141">
        <f t="shared" si="1072"/>
        <v>8</v>
      </c>
      <c r="R21829" s="129">
        <v>12</v>
      </c>
      <c r="S21829" s="9"/>
      <c r="T21829" s="9"/>
      <c r="U21829" s="63"/>
      <c r="V21829" s="63"/>
      <c r="W21829" s="63"/>
      <c r="X21829" s="5" t="s">
        <v>836</v>
      </c>
      <c r="Y21829" s="15"/>
      <c r="Z21829" s="63"/>
      <c r="AA21829" s="63" t="s">
        <v>601</v>
      </c>
      <c r="AD21829" s="63" t="s">
        <v>388</v>
      </c>
      <c r="AE21829" s="63"/>
      <c r="AF21829" s="133">
        <v>9</v>
      </c>
      <c r="AG21829" s="133">
        <v>9</v>
      </c>
      <c r="AH21829" s="65"/>
      <c r="AI21829" s="63"/>
      <c r="AJ21829" s="63"/>
      <c r="AK21829" s="9" t="s">
        <v>1181</v>
      </c>
      <c r="AL21829" s="9"/>
      <c r="AM21829" s="63">
        <v>1</v>
      </c>
      <c r="AN21829" s="63">
        <v>1</v>
      </c>
      <c r="AO21829" s="63"/>
      <c r="AP21829" s="63"/>
      <c r="AQ21829" s="63"/>
      <c r="AR21829" s="63"/>
      <c r="AS21829" s="63"/>
      <c r="AT21829" s="63"/>
      <c r="AU21829" s="63"/>
      <c r="AV21829" s="63"/>
      <c r="AW21829" s="63"/>
      <c r="AX21829" s="63"/>
      <c r="AY21829" s="63"/>
      <c r="AZ21829" s="63"/>
      <c r="BA21829" s="63"/>
      <c r="BB21829" s="9"/>
      <c r="BD21829" s="8"/>
      <c r="BE21829" s="8"/>
      <c r="BF21829" s="8"/>
    </row>
    <row r="21830" spans="1:58" s="5" customFormat="1" ht="12.75" customHeight="1" x14ac:dyDescent="0.3">
      <c r="A21830" s="35"/>
      <c r="B21830" s="5" t="s">
        <v>848</v>
      </c>
      <c r="C21830" s="9" t="s">
        <v>218</v>
      </c>
      <c r="D21830" s="5" t="s">
        <v>863</v>
      </c>
      <c r="E21830" s="9">
        <v>1</v>
      </c>
      <c r="F21830" s="63"/>
      <c r="G21830" s="63"/>
      <c r="O21830" s="188">
        <v>30175</v>
      </c>
      <c r="P21830" s="192">
        <f t="shared" si="1071"/>
        <v>1982</v>
      </c>
      <c r="Q21830" s="141">
        <f t="shared" si="1072"/>
        <v>8</v>
      </c>
      <c r="R21830" s="129">
        <v>12</v>
      </c>
      <c r="S21830" s="9"/>
      <c r="T21830" s="9"/>
      <c r="U21830" s="63"/>
      <c r="V21830" s="63"/>
      <c r="W21830" s="63"/>
      <c r="X21830" s="5" t="s">
        <v>836</v>
      </c>
      <c r="Y21830" s="15"/>
      <c r="Z21830" s="63"/>
      <c r="AA21830" s="63" t="s">
        <v>601</v>
      </c>
      <c r="AD21830" s="63" t="s">
        <v>388</v>
      </c>
      <c r="AE21830" s="63"/>
      <c r="AF21830" s="133">
        <v>8.1999999999999993</v>
      </c>
      <c r="AG21830" s="133">
        <v>8.1999999999999993</v>
      </c>
      <c r="AH21830" s="65"/>
      <c r="AI21830" s="63"/>
      <c r="AJ21830" s="63"/>
      <c r="AK21830" s="9" t="s">
        <v>1181</v>
      </c>
      <c r="AL21830" s="9"/>
      <c r="AM21830" s="63">
        <v>1</v>
      </c>
      <c r="AN21830" s="63">
        <v>1</v>
      </c>
      <c r="AO21830" s="63"/>
      <c r="AP21830" s="63"/>
      <c r="AQ21830" s="63"/>
      <c r="AR21830" s="63"/>
      <c r="AS21830" s="63"/>
      <c r="AT21830" s="63"/>
      <c r="AU21830" s="63"/>
      <c r="AV21830" s="63"/>
      <c r="AW21830" s="63"/>
      <c r="AX21830" s="63"/>
      <c r="AY21830" s="63"/>
      <c r="AZ21830" s="63"/>
      <c r="BA21830" s="63"/>
      <c r="BB21830" s="9"/>
      <c r="BD21830" s="8"/>
      <c r="BE21830" s="8"/>
      <c r="BF21830" s="8"/>
    </row>
    <row r="21831" spans="1:58" s="5" customFormat="1" ht="12.75" customHeight="1" x14ac:dyDescent="0.3">
      <c r="A21831" s="35"/>
      <c r="B21831" s="5" t="s">
        <v>848</v>
      </c>
      <c r="C21831" s="9" t="s">
        <v>218</v>
      </c>
      <c r="D21831" s="5" t="s">
        <v>863</v>
      </c>
      <c r="E21831" s="9">
        <v>1</v>
      </c>
      <c r="F21831" s="63"/>
      <c r="G21831" s="63"/>
      <c r="O21831" s="188">
        <v>30175</v>
      </c>
      <c r="P21831" s="192">
        <f t="shared" si="1071"/>
        <v>1982</v>
      </c>
      <c r="Q21831" s="141">
        <f t="shared" si="1072"/>
        <v>8</v>
      </c>
      <c r="R21831" s="129">
        <v>12</v>
      </c>
      <c r="S21831" s="9"/>
      <c r="T21831" s="9"/>
      <c r="U21831" s="63"/>
      <c r="V21831" s="63"/>
      <c r="W21831" s="63"/>
      <c r="X21831" s="5" t="s">
        <v>836</v>
      </c>
      <c r="Y21831" s="15"/>
      <c r="Z21831" s="63"/>
      <c r="AA21831" s="63" t="s">
        <v>601</v>
      </c>
      <c r="AD21831" s="63" t="s">
        <v>388</v>
      </c>
      <c r="AE21831" s="63"/>
      <c r="AF21831" s="133">
        <v>8.1999999999999993</v>
      </c>
      <c r="AG21831" s="133">
        <v>8.1999999999999993</v>
      </c>
      <c r="AH21831" s="65"/>
      <c r="AI21831" s="63"/>
      <c r="AJ21831" s="63"/>
      <c r="AK21831" s="9" t="s">
        <v>1181</v>
      </c>
      <c r="AL21831" s="9"/>
      <c r="AM21831" s="63">
        <v>5.5</v>
      </c>
      <c r="AN21831" s="63">
        <v>5.5</v>
      </c>
      <c r="AO21831" s="63"/>
      <c r="AP21831" s="63"/>
      <c r="AQ21831" s="63"/>
      <c r="AR21831" s="63"/>
      <c r="AS21831" s="63"/>
      <c r="AT21831" s="63"/>
      <c r="AU21831" s="63"/>
      <c r="AV21831" s="63"/>
      <c r="AW21831" s="63"/>
      <c r="AX21831" s="63"/>
      <c r="AY21831" s="63"/>
      <c r="AZ21831" s="63"/>
      <c r="BA21831" s="63"/>
      <c r="BB21831" s="9"/>
      <c r="BD21831" s="8"/>
      <c r="BE21831" s="8"/>
      <c r="BF21831" s="8"/>
    </row>
    <row r="21832" spans="1:58" s="5" customFormat="1" ht="12.75" customHeight="1" x14ac:dyDescent="0.3">
      <c r="A21832" s="35"/>
      <c r="B21832" s="5" t="s">
        <v>848</v>
      </c>
      <c r="C21832" s="9" t="s">
        <v>1077</v>
      </c>
      <c r="D21832" s="5" t="s">
        <v>1364</v>
      </c>
      <c r="E21832" s="9"/>
      <c r="F21832" s="63"/>
      <c r="G21832" s="63"/>
      <c r="O21832" s="188">
        <v>30175</v>
      </c>
      <c r="P21832" s="192">
        <f t="shared" si="1071"/>
        <v>1982</v>
      </c>
      <c r="Q21832" s="141">
        <f t="shared" si="1072"/>
        <v>8</v>
      </c>
      <c r="R21832" s="129">
        <v>12</v>
      </c>
      <c r="S21832" s="9"/>
      <c r="T21832" s="9"/>
      <c r="U21832" s="63"/>
      <c r="V21832" s="63"/>
      <c r="W21832" s="63"/>
      <c r="X21832" s="5" t="s">
        <v>836</v>
      </c>
      <c r="Y21832" s="15"/>
      <c r="Z21832" s="63"/>
      <c r="AA21832" s="63" t="s">
        <v>601</v>
      </c>
      <c r="AD21832" s="63" t="s">
        <v>388</v>
      </c>
      <c r="AE21832" s="63"/>
      <c r="AF21832" s="133">
        <v>6.1</v>
      </c>
      <c r="AG21832" s="133">
        <v>6.1</v>
      </c>
      <c r="AH21832" s="65"/>
      <c r="AI21832" s="63"/>
      <c r="AJ21832" s="63"/>
      <c r="AK21832" s="9" t="s">
        <v>1181</v>
      </c>
      <c r="AL21832" s="9"/>
      <c r="AM21832" s="63">
        <v>1</v>
      </c>
      <c r="AN21832" s="63">
        <v>1</v>
      </c>
      <c r="AO21832" s="63"/>
      <c r="AP21832" s="63"/>
      <c r="AQ21832" s="63"/>
      <c r="AR21832" s="63"/>
      <c r="AS21832" s="63"/>
      <c r="AT21832" s="63"/>
      <c r="AU21832" s="63"/>
      <c r="AV21832" s="63"/>
      <c r="AW21832" s="63"/>
      <c r="AX21832" s="63"/>
      <c r="AY21832" s="63"/>
      <c r="AZ21832" s="63"/>
      <c r="BA21832" s="63"/>
      <c r="BB21832" s="9"/>
      <c r="BD21832" s="8"/>
      <c r="BE21832" s="8"/>
      <c r="BF21832" s="8"/>
    </row>
    <row r="21833" spans="1:58" s="5" customFormat="1" ht="12.75" customHeight="1" x14ac:dyDescent="0.3">
      <c r="A21833" s="35"/>
      <c r="B21833" s="5" t="s">
        <v>848</v>
      </c>
      <c r="C21833" s="9" t="s">
        <v>441</v>
      </c>
      <c r="D21833" s="5" t="s">
        <v>868</v>
      </c>
      <c r="E21833" s="9">
        <v>2</v>
      </c>
      <c r="F21833" s="63"/>
      <c r="G21833" s="63"/>
      <c r="O21833" s="188">
        <v>30175</v>
      </c>
      <c r="P21833" s="192">
        <f t="shared" si="1071"/>
        <v>1982</v>
      </c>
      <c r="Q21833" s="141">
        <f t="shared" si="1072"/>
        <v>8</v>
      </c>
      <c r="R21833" s="129">
        <v>12</v>
      </c>
      <c r="S21833" s="9"/>
      <c r="T21833" s="9"/>
      <c r="U21833" s="63"/>
      <c r="V21833" s="63"/>
      <c r="W21833" s="63"/>
      <c r="X21833" s="5" t="s">
        <v>836</v>
      </c>
      <c r="Y21833" s="15"/>
      <c r="Z21833" s="63"/>
      <c r="AA21833" s="63" t="s">
        <v>601</v>
      </c>
      <c r="AD21833" s="63" t="s">
        <v>388</v>
      </c>
      <c r="AE21833" s="63"/>
      <c r="AF21833" s="133">
        <v>7.9</v>
      </c>
      <c r="AG21833" s="133">
        <v>7.9</v>
      </c>
      <c r="AH21833" s="65"/>
      <c r="AI21833" s="63"/>
      <c r="AJ21833" s="63"/>
      <c r="AK21833" s="9" t="s">
        <v>1181</v>
      </c>
      <c r="AL21833" s="9"/>
      <c r="AM21833" s="63">
        <v>1</v>
      </c>
      <c r="AN21833" s="63">
        <v>1</v>
      </c>
      <c r="AO21833" s="63"/>
      <c r="AP21833" s="63"/>
      <c r="AQ21833" s="63"/>
      <c r="AR21833" s="63"/>
      <c r="AS21833" s="63"/>
      <c r="AT21833" s="63"/>
      <c r="AU21833" s="63"/>
      <c r="AV21833" s="63"/>
      <c r="AW21833" s="63"/>
      <c r="AX21833" s="63"/>
      <c r="AY21833" s="63"/>
      <c r="AZ21833" s="63"/>
      <c r="BA21833" s="63"/>
      <c r="BB21833" s="9"/>
      <c r="BD21833" s="8"/>
      <c r="BE21833" s="8"/>
      <c r="BF21833" s="8"/>
    </row>
    <row r="21834" spans="1:58" s="5" customFormat="1" ht="12.75" customHeight="1" x14ac:dyDescent="0.3">
      <c r="A21834" s="35">
        <v>753</v>
      </c>
      <c r="B21834" s="5" t="s">
        <v>849</v>
      </c>
      <c r="C21834" s="9" t="s">
        <v>429</v>
      </c>
      <c r="D21834" s="5" t="s">
        <v>859</v>
      </c>
      <c r="E21834" s="9" t="s">
        <v>869</v>
      </c>
      <c r="F21834" s="63">
        <v>6606238</v>
      </c>
      <c r="G21834" s="63">
        <v>661152</v>
      </c>
      <c r="H21834" s="5" t="s">
        <v>721</v>
      </c>
      <c r="I21834" s="5" t="s">
        <v>869</v>
      </c>
      <c r="J21834" s="5" t="s">
        <v>719</v>
      </c>
      <c r="O21834" s="188">
        <v>30179</v>
      </c>
      <c r="P21834" s="192">
        <f t="shared" si="1071"/>
        <v>1982</v>
      </c>
      <c r="Q21834" s="141">
        <f t="shared" si="1072"/>
        <v>8</v>
      </c>
      <c r="R21834" s="129">
        <v>16</v>
      </c>
      <c r="S21834" s="9"/>
      <c r="T21834" s="9"/>
      <c r="U21834" s="63"/>
      <c r="V21834" s="63"/>
      <c r="W21834" s="63"/>
      <c r="Y21834" s="15"/>
      <c r="Z21834" s="63"/>
      <c r="AA21834" s="63" t="s">
        <v>603</v>
      </c>
      <c r="AD21834" s="65" t="s">
        <v>388</v>
      </c>
      <c r="AE21834" s="65"/>
      <c r="AF21834" s="133">
        <v>0.05</v>
      </c>
      <c r="AG21834" s="133">
        <v>0.05</v>
      </c>
      <c r="AH21834" s="65" t="s">
        <v>613</v>
      </c>
      <c r="AI21834" s="63" t="s">
        <v>613</v>
      </c>
      <c r="AJ21834" s="63" t="s">
        <v>415</v>
      </c>
      <c r="AK21834" s="9" t="s">
        <v>723</v>
      </c>
      <c r="AL21834" s="11" t="s">
        <v>704</v>
      </c>
      <c r="AM21834" s="63">
        <v>0.5</v>
      </c>
      <c r="AN21834" s="63">
        <v>0.5</v>
      </c>
      <c r="AO21834" s="63"/>
      <c r="AP21834" s="63"/>
      <c r="AQ21834" s="63"/>
      <c r="AR21834" s="63"/>
      <c r="AS21834" s="63"/>
      <c r="AT21834" s="63"/>
      <c r="AU21834" s="63"/>
      <c r="AV21834" s="63"/>
      <c r="AW21834" s="63"/>
      <c r="AX21834" s="63"/>
      <c r="AY21834" s="63"/>
      <c r="AZ21834" s="63"/>
      <c r="BA21834" s="63"/>
      <c r="BB21834" s="9"/>
    </row>
    <row r="21835" spans="1:58" s="5" customFormat="1" ht="12.75" customHeight="1" x14ac:dyDescent="0.3">
      <c r="A21835" s="35">
        <v>753</v>
      </c>
      <c r="B21835" s="5" t="s">
        <v>849</v>
      </c>
      <c r="C21835" s="9" t="s">
        <v>429</v>
      </c>
      <c r="D21835" s="5" t="s">
        <v>859</v>
      </c>
      <c r="E21835" s="9" t="s">
        <v>869</v>
      </c>
      <c r="F21835" s="63">
        <v>6606238</v>
      </c>
      <c r="G21835" s="63">
        <v>661152</v>
      </c>
      <c r="H21835" s="5" t="s">
        <v>721</v>
      </c>
      <c r="I21835" s="5" t="s">
        <v>869</v>
      </c>
      <c r="J21835" s="5" t="s">
        <v>719</v>
      </c>
      <c r="O21835" s="188">
        <v>30179</v>
      </c>
      <c r="P21835" s="192">
        <f t="shared" si="1071"/>
        <v>1982</v>
      </c>
      <c r="Q21835" s="141">
        <f t="shared" si="1072"/>
        <v>8</v>
      </c>
      <c r="R21835" s="129">
        <v>16</v>
      </c>
      <c r="S21835" s="9"/>
      <c r="T21835" s="9"/>
      <c r="U21835" s="63"/>
      <c r="V21835" s="63"/>
      <c r="W21835" s="63"/>
      <c r="Y21835" s="15"/>
      <c r="Z21835" s="63"/>
      <c r="AA21835" s="63" t="s">
        <v>603</v>
      </c>
      <c r="AD21835" s="65" t="s">
        <v>388</v>
      </c>
      <c r="AE21835" s="65"/>
      <c r="AF21835" s="133">
        <v>0.18</v>
      </c>
      <c r="AG21835" s="133">
        <v>0.18</v>
      </c>
      <c r="AH21835" s="65" t="s">
        <v>613</v>
      </c>
      <c r="AI21835" s="63" t="s">
        <v>613</v>
      </c>
      <c r="AJ21835" s="63" t="s">
        <v>585</v>
      </c>
      <c r="AK21835" s="9" t="s">
        <v>723</v>
      </c>
      <c r="AL21835" s="11" t="s">
        <v>704</v>
      </c>
      <c r="AM21835" s="63">
        <v>0.5</v>
      </c>
      <c r="AN21835" s="63">
        <v>0.5</v>
      </c>
      <c r="AO21835" s="63"/>
      <c r="AP21835" s="63"/>
      <c r="AQ21835" s="63"/>
      <c r="AR21835" s="63"/>
      <c r="AS21835" s="63"/>
      <c r="AT21835" s="63"/>
      <c r="AU21835" s="63"/>
      <c r="AV21835" s="63"/>
      <c r="AW21835" s="63"/>
      <c r="AX21835" s="63"/>
      <c r="AY21835" s="63"/>
      <c r="AZ21835" s="63"/>
      <c r="BA21835" s="63"/>
      <c r="BB21835" s="9"/>
    </row>
    <row r="21836" spans="1:58" s="5" customFormat="1" ht="12.75" customHeight="1" x14ac:dyDescent="0.3">
      <c r="A21836" s="35">
        <v>753</v>
      </c>
      <c r="B21836" s="5" t="s">
        <v>849</v>
      </c>
      <c r="C21836" s="9" t="s">
        <v>429</v>
      </c>
      <c r="D21836" s="5" t="s">
        <v>859</v>
      </c>
      <c r="E21836" s="9" t="s">
        <v>869</v>
      </c>
      <c r="F21836" s="63">
        <v>6606238</v>
      </c>
      <c r="G21836" s="63">
        <v>661152</v>
      </c>
      <c r="H21836" s="5" t="s">
        <v>721</v>
      </c>
      <c r="I21836" s="5" t="s">
        <v>869</v>
      </c>
      <c r="J21836" s="5" t="s">
        <v>719</v>
      </c>
      <c r="O21836" s="188">
        <v>30179</v>
      </c>
      <c r="P21836" s="192">
        <f t="shared" si="1071"/>
        <v>1982</v>
      </c>
      <c r="Q21836" s="141">
        <f t="shared" si="1072"/>
        <v>8</v>
      </c>
      <c r="R21836" s="129">
        <v>16</v>
      </c>
      <c r="S21836" s="9"/>
      <c r="T21836" s="9"/>
      <c r="U21836" s="63"/>
      <c r="V21836" s="63"/>
      <c r="W21836" s="63"/>
      <c r="Y21836" s="15"/>
      <c r="Z21836" s="63"/>
      <c r="AA21836" s="63" t="s">
        <v>602</v>
      </c>
      <c r="AD21836" s="65" t="s">
        <v>388</v>
      </c>
      <c r="AE21836" s="65"/>
      <c r="AF21836" s="133">
        <v>1.8</v>
      </c>
      <c r="AG21836" s="133">
        <v>1.8</v>
      </c>
      <c r="AH21836" s="65" t="s">
        <v>612</v>
      </c>
      <c r="AI21836" s="63" t="s">
        <v>612</v>
      </c>
      <c r="AJ21836" s="63"/>
      <c r="AK21836" s="9" t="s">
        <v>723</v>
      </c>
      <c r="AL21836" s="11" t="s">
        <v>704</v>
      </c>
      <c r="AM21836" s="63">
        <v>0.5</v>
      </c>
      <c r="AN21836" s="63">
        <v>0.5</v>
      </c>
      <c r="AO21836" s="63"/>
      <c r="AP21836" s="63"/>
      <c r="AQ21836" s="63"/>
      <c r="AR21836" s="63"/>
      <c r="AS21836" s="63"/>
      <c r="AT21836" s="63"/>
      <c r="AU21836" s="63"/>
      <c r="AV21836" s="63"/>
      <c r="AW21836" s="63"/>
      <c r="AX21836" s="63"/>
      <c r="AY21836" s="63"/>
      <c r="AZ21836" s="63"/>
      <c r="BA21836" s="63"/>
      <c r="BB21836" s="9"/>
    </row>
    <row r="21837" spans="1:58" s="5" customFormat="1" ht="12.75" customHeight="1" x14ac:dyDescent="0.3">
      <c r="A21837" s="35">
        <v>753</v>
      </c>
      <c r="B21837" s="5" t="s">
        <v>849</v>
      </c>
      <c r="C21837" s="9" t="s">
        <v>429</v>
      </c>
      <c r="D21837" s="5" t="s">
        <v>859</v>
      </c>
      <c r="E21837" s="9" t="s">
        <v>869</v>
      </c>
      <c r="F21837" s="63">
        <v>6606238</v>
      </c>
      <c r="G21837" s="63">
        <v>661152</v>
      </c>
      <c r="H21837" s="5" t="s">
        <v>721</v>
      </c>
      <c r="I21837" s="5" t="s">
        <v>869</v>
      </c>
      <c r="J21837" s="5" t="s">
        <v>719</v>
      </c>
      <c r="O21837" s="188">
        <v>30179</v>
      </c>
      <c r="P21837" s="192">
        <f t="shared" si="1071"/>
        <v>1982</v>
      </c>
      <c r="Q21837" s="141">
        <f t="shared" si="1072"/>
        <v>8</v>
      </c>
      <c r="R21837" s="129">
        <v>16</v>
      </c>
      <c r="S21837" s="9" t="s">
        <v>819</v>
      </c>
      <c r="T21837" s="9" t="s">
        <v>819</v>
      </c>
      <c r="U21837" s="63"/>
      <c r="V21837" s="63"/>
      <c r="W21837" s="63"/>
      <c r="X21837" s="10" t="s">
        <v>836</v>
      </c>
      <c r="Y21837" s="6" t="s">
        <v>835</v>
      </c>
      <c r="Z21837" s="63"/>
      <c r="AA21837" s="63" t="s">
        <v>607</v>
      </c>
      <c r="AD21837" s="65" t="s">
        <v>388</v>
      </c>
      <c r="AE21837" s="65"/>
      <c r="AF21837" s="133">
        <v>143</v>
      </c>
      <c r="AG21837" s="133">
        <v>143</v>
      </c>
      <c r="AH21837" s="65" t="s">
        <v>81</v>
      </c>
      <c r="AI21837" s="63" t="s">
        <v>81</v>
      </c>
      <c r="AJ21837" s="63"/>
      <c r="AK21837" s="9" t="s">
        <v>723</v>
      </c>
      <c r="AL21837" s="11" t="s">
        <v>704</v>
      </c>
      <c r="AM21837" s="63">
        <v>0.5</v>
      </c>
      <c r="AN21837" s="63">
        <v>0.5</v>
      </c>
      <c r="AO21837" s="63"/>
      <c r="AP21837" s="63"/>
      <c r="AQ21837" s="63"/>
      <c r="AR21837" s="63"/>
      <c r="AS21837" s="63"/>
      <c r="AT21837" s="63"/>
      <c r="AU21837" s="63"/>
      <c r="AV21837" s="63"/>
      <c r="AW21837" s="63"/>
      <c r="AX21837" s="63"/>
      <c r="AY21837" s="63"/>
      <c r="AZ21837" s="63"/>
      <c r="BA21837" s="63"/>
      <c r="BB21837" s="9"/>
    </row>
    <row r="21838" spans="1:58" s="5" customFormat="1" ht="12.75" customHeight="1" x14ac:dyDescent="0.3">
      <c r="A21838" s="35">
        <v>753</v>
      </c>
      <c r="B21838" s="5" t="s">
        <v>849</v>
      </c>
      <c r="C21838" s="9" t="s">
        <v>429</v>
      </c>
      <c r="D21838" s="5" t="s">
        <v>859</v>
      </c>
      <c r="E21838" s="9" t="s">
        <v>869</v>
      </c>
      <c r="F21838" s="63">
        <v>6606238</v>
      </c>
      <c r="G21838" s="63">
        <v>661152</v>
      </c>
      <c r="H21838" s="5" t="s">
        <v>721</v>
      </c>
      <c r="I21838" s="5" t="s">
        <v>869</v>
      </c>
      <c r="J21838" s="5" t="s">
        <v>719</v>
      </c>
      <c r="O21838" s="188">
        <v>30179</v>
      </c>
      <c r="P21838" s="192">
        <f t="shared" si="1071"/>
        <v>1982</v>
      </c>
      <c r="Q21838" s="141">
        <f t="shared" si="1072"/>
        <v>8</v>
      </c>
      <c r="R21838" s="129">
        <v>16</v>
      </c>
      <c r="S21838" s="9"/>
      <c r="T21838" s="9"/>
      <c r="U21838" s="63"/>
      <c r="V21838" s="63"/>
      <c r="W21838" s="63"/>
      <c r="Y21838" s="15" t="s">
        <v>1307</v>
      </c>
      <c r="Z21838" s="63"/>
      <c r="AA21838" s="63" t="s">
        <v>727</v>
      </c>
      <c r="AD21838" s="65" t="s">
        <v>388</v>
      </c>
      <c r="AE21838" s="65"/>
      <c r="AF21838" s="133">
        <v>39.9</v>
      </c>
      <c r="AG21838" s="133">
        <v>39.9</v>
      </c>
      <c r="AH21838" s="65" t="s">
        <v>410</v>
      </c>
      <c r="AI21838" s="63" t="s">
        <v>410</v>
      </c>
      <c r="AJ21838" s="63"/>
      <c r="AK21838" s="9" t="s">
        <v>723</v>
      </c>
      <c r="AL21838" s="11" t="s">
        <v>704</v>
      </c>
      <c r="AM21838" s="63">
        <v>0.5</v>
      </c>
      <c r="AN21838" s="63">
        <v>0.5</v>
      </c>
      <c r="AO21838" s="63"/>
      <c r="AP21838" s="63"/>
      <c r="AQ21838" s="63"/>
      <c r="AR21838" s="63"/>
      <c r="AS21838" s="63"/>
      <c r="AT21838" s="63"/>
      <c r="AU21838" s="63"/>
      <c r="AV21838" s="63"/>
      <c r="AW21838" s="63"/>
      <c r="AX21838" s="63"/>
      <c r="AY21838" s="63"/>
      <c r="AZ21838" s="63"/>
      <c r="BA21838" s="63"/>
      <c r="BB21838" s="9"/>
    </row>
    <row r="21839" spans="1:58" s="5" customFormat="1" ht="12.75" customHeight="1" x14ac:dyDescent="0.3">
      <c r="A21839" s="35">
        <v>753</v>
      </c>
      <c r="B21839" s="5" t="s">
        <v>849</v>
      </c>
      <c r="C21839" s="9" t="s">
        <v>429</v>
      </c>
      <c r="D21839" s="5" t="s">
        <v>859</v>
      </c>
      <c r="E21839" s="9" t="s">
        <v>869</v>
      </c>
      <c r="F21839" s="63">
        <v>6606238</v>
      </c>
      <c r="G21839" s="63">
        <v>661152</v>
      </c>
      <c r="H21839" s="5" t="s">
        <v>721</v>
      </c>
      <c r="I21839" s="5" t="s">
        <v>869</v>
      </c>
      <c r="J21839" s="5" t="s">
        <v>719</v>
      </c>
      <c r="O21839" s="188">
        <v>30179</v>
      </c>
      <c r="P21839" s="192">
        <f t="shared" si="1071"/>
        <v>1982</v>
      </c>
      <c r="Q21839" s="141">
        <f t="shared" si="1072"/>
        <v>8</v>
      </c>
      <c r="R21839" s="129">
        <v>16</v>
      </c>
      <c r="S21839" s="9"/>
      <c r="T21839" s="9"/>
      <c r="U21839" s="63"/>
      <c r="V21839" s="63"/>
      <c r="W21839" s="63"/>
      <c r="X21839" s="10" t="s">
        <v>836</v>
      </c>
      <c r="Y21839" s="15"/>
      <c r="Z21839" s="70"/>
      <c r="AA21839" s="63" t="s">
        <v>601</v>
      </c>
      <c r="AD21839" s="65" t="s">
        <v>388</v>
      </c>
      <c r="AE21839" s="65"/>
      <c r="AF21839" s="133">
        <v>7.65</v>
      </c>
      <c r="AG21839" s="133">
        <v>7.65</v>
      </c>
      <c r="AH21839" s="65"/>
      <c r="AI21839" s="63"/>
      <c r="AJ21839" s="63"/>
      <c r="AK21839" s="9" t="s">
        <v>723</v>
      </c>
      <c r="AL21839" s="11" t="s">
        <v>704</v>
      </c>
      <c r="AM21839" s="63">
        <v>0.5</v>
      </c>
      <c r="AN21839" s="63">
        <v>0.5</v>
      </c>
      <c r="AO21839" s="63"/>
      <c r="AP21839" s="63"/>
      <c r="AQ21839" s="63"/>
      <c r="AR21839" s="63"/>
      <c r="AS21839" s="63"/>
      <c r="AT21839" s="63"/>
      <c r="AU21839" s="63"/>
      <c r="AV21839" s="63"/>
      <c r="AW21839" s="63"/>
      <c r="AX21839" s="63"/>
      <c r="AY21839" s="63"/>
      <c r="AZ21839" s="63"/>
      <c r="BA21839" s="63"/>
      <c r="BB21839" s="9"/>
    </row>
    <row r="21840" spans="1:58" s="5" customFormat="1" ht="12.75" customHeight="1" x14ac:dyDescent="0.3">
      <c r="A21840" s="35">
        <v>753</v>
      </c>
      <c r="B21840" s="5" t="s">
        <v>849</v>
      </c>
      <c r="C21840" s="9" t="s">
        <v>429</v>
      </c>
      <c r="D21840" s="5" t="s">
        <v>859</v>
      </c>
      <c r="E21840" s="9" t="s">
        <v>869</v>
      </c>
      <c r="F21840" s="63">
        <v>6606238</v>
      </c>
      <c r="G21840" s="63">
        <v>661152</v>
      </c>
      <c r="H21840" s="5" t="s">
        <v>721</v>
      </c>
      <c r="I21840" s="5" t="s">
        <v>869</v>
      </c>
      <c r="J21840" s="5" t="s">
        <v>719</v>
      </c>
      <c r="O21840" s="188">
        <v>30179</v>
      </c>
      <c r="P21840" s="192">
        <f t="shared" si="1071"/>
        <v>1982</v>
      </c>
      <c r="Q21840" s="141">
        <f t="shared" si="1072"/>
        <v>8</v>
      </c>
      <c r="R21840" s="129">
        <v>16</v>
      </c>
      <c r="S21840" s="9"/>
      <c r="T21840" s="9"/>
      <c r="U21840" s="63"/>
      <c r="V21840" s="63"/>
      <c r="W21840" s="63"/>
      <c r="Y21840" s="15"/>
      <c r="Z21840" s="63"/>
      <c r="AA21840" s="63" t="s">
        <v>726</v>
      </c>
      <c r="AD21840" s="65" t="s">
        <v>388</v>
      </c>
      <c r="AE21840" s="65"/>
      <c r="AF21840" s="133">
        <v>5.9</v>
      </c>
      <c r="AG21840" s="133">
        <v>5.9</v>
      </c>
      <c r="AH21840" s="65" t="s">
        <v>410</v>
      </c>
      <c r="AI21840" s="63" t="s">
        <v>410</v>
      </c>
      <c r="AJ21840" s="63"/>
      <c r="AK21840" s="9" t="s">
        <v>723</v>
      </c>
      <c r="AL21840" s="11" t="s">
        <v>704</v>
      </c>
      <c r="AM21840" s="63">
        <v>0.5</v>
      </c>
      <c r="AN21840" s="63">
        <v>0.5</v>
      </c>
      <c r="AO21840" s="63"/>
      <c r="AP21840" s="63"/>
      <c r="AQ21840" s="63"/>
      <c r="AR21840" s="63"/>
      <c r="AS21840" s="63"/>
      <c r="AT21840" s="63"/>
      <c r="AU21840" s="63"/>
      <c r="AV21840" s="63"/>
      <c r="AW21840" s="63"/>
      <c r="AX21840" s="63"/>
      <c r="AY21840" s="63"/>
      <c r="AZ21840" s="63"/>
      <c r="BA21840" s="63"/>
      <c r="BB21840" s="9"/>
    </row>
    <row r="21841" spans="1:54" s="5" customFormat="1" ht="12.75" customHeight="1" x14ac:dyDescent="0.3">
      <c r="A21841" s="35">
        <v>753</v>
      </c>
      <c r="B21841" s="5" t="s">
        <v>849</v>
      </c>
      <c r="C21841" s="9" t="s">
        <v>429</v>
      </c>
      <c r="D21841" s="5" t="s">
        <v>859</v>
      </c>
      <c r="E21841" s="9" t="s">
        <v>869</v>
      </c>
      <c r="F21841" s="63">
        <v>6606238</v>
      </c>
      <c r="G21841" s="63">
        <v>661152</v>
      </c>
      <c r="H21841" s="5" t="s">
        <v>721</v>
      </c>
      <c r="I21841" s="5" t="s">
        <v>869</v>
      </c>
      <c r="J21841" s="5" t="s">
        <v>719</v>
      </c>
      <c r="O21841" s="188">
        <v>30179</v>
      </c>
      <c r="P21841" s="192">
        <f t="shared" ref="P21841:P21904" si="1073">YEAR(O21841)</f>
        <v>1982</v>
      </c>
      <c r="Q21841" s="141">
        <f t="shared" ref="Q21841:Q21904" si="1074">MONTH(O21841)</f>
        <v>8</v>
      </c>
      <c r="R21841" s="129">
        <v>16</v>
      </c>
      <c r="S21841" s="9"/>
      <c r="T21841" s="9"/>
      <c r="U21841" s="63"/>
      <c r="V21841" s="63"/>
      <c r="W21841" s="63"/>
      <c r="X21841" s="10" t="s">
        <v>836</v>
      </c>
      <c r="Y21841" s="15"/>
      <c r="Z21841" s="70"/>
      <c r="AA21841" s="63" t="s">
        <v>600</v>
      </c>
      <c r="AD21841" s="65" t="s">
        <v>388</v>
      </c>
      <c r="AE21841" s="65"/>
      <c r="AF21841" s="133">
        <v>18.2</v>
      </c>
      <c r="AG21841" s="133">
        <v>18.2</v>
      </c>
      <c r="AH21841" s="65" t="s">
        <v>611</v>
      </c>
      <c r="AI21841" s="63" t="s">
        <v>611</v>
      </c>
      <c r="AJ21841" s="63"/>
      <c r="AK21841" s="9" t="s">
        <v>723</v>
      </c>
      <c r="AL21841" s="11" t="s">
        <v>704</v>
      </c>
      <c r="AM21841" s="63">
        <v>0.5</v>
      </c>
      <c r="AN21841" s="63">
        <v>0.5</v>
      </c>
      <c r="AO21841" s="63"/>
      <c r="AP21841" s="63"/>
      <c r="AQ21841" s="63"/>
      <c r="AR21841" s="63"/>
      <c r="AS21841" s="63"/>
      <c r="AT21841" s="63"/>
      <c r="AU21841" s="63"/>
      <c r="AV21841" s="63"/>
      <c r="AW21841" s="63"/>
      <c r="AX21841" s="63"/>
      <c r="AY21841" s="63"/>
      <c r="AZ21841" s="63"/>
      <c r="BA21841" s="63"/>
      <c r="BB21841" s="9"/>
    </row>
    <row r="21842" spans="1:54" s="5" customFormat="1" ht="12.75" customHeight="1" x14ac:dyDescent="0.3">
      <c r="A21842" s="35">
        <v>754</v>
      </c>
      <c r="B21842" s="5" t="s">
        <v>849</v>
      </c>
      <c r="C21842" s="9" t="s">
        <v>429</v>
      </c>
      <c r="D21842" s="5" t="s">
        <v>859</v>
      </c>
      <c r="E21842" s="9" t="s">
        <v>869</v>
      </c>
      <c r="F21842" s="63">
        <v>6606238</v>
      </c>
      <c r="G21842" s="63">
        <v>661152</v>
      </c>
      <c r="H21842" s="5" t="s">
        <v>721</v>
      </c>
      <c r="I21842" s="5" t="s">
        <v>869</v>
      </c>
      <c r="J21842" s="5" t="s">
        <v>719</v>
      </c>
      <c r="O21842" s="188">
        <v>30209</v>
      </c>
      <c r="P21842" s="192">
        <f t="shared" si="1073"/>
        <v>1982</v>
      </c>
      <c r="Q21842" s="141">
        <f t="shared" si="1074"/>
        <v>9</v>
      </c>
      <c r="R21842" s="129">
        <v>15</v>
      </c>
      <c r="S21842" s="9"/>
      <c r="T21842" s="9"/>
      <c r="U21842" s="63"/>
      <c r="V21842" s="63"/>
      <c r="W21842" s="63"/>
      <c r="Y21842" s="15"/>
      <c r="Z21842" s="63"/>
      <c r="AA21842" s="63" t="s">
        <v>603</v>
      </c>
      <c r="AD21842" s="65" t="s">
        <v>388</v>
      </c>
      <c r="AE21842" s="65"/>
      <c r="AF21842" s="133">
        <v>7.0000000000000007E-2</v>
      </c>
      <c r="AG21842" s="133">
        <v>7.0000000000000007E-2</v>
      </c>
      <c r="AH21842" s="65" t="s">
        <v>613</v>
      </c>
      <c r="AI21842" s="63" t="s">
        <v>613</v>
      </c>
      <c r="AJ21842" s="63" t="s">
        <v>415</v>
      </c>
      <c r="AK21842" s="9" t="s">
        <v>723</v>
      </c>
      <c r="AL21842" s="11" t="s">
        <v>704</v>
      </c>
      <c r="AM21842" s="63">
        <v>0.5</v>
      </c>
      <c r="AN21842" s="63">
        <v>0.5</v>
      </c>
      <c r="AO21842" s="63"/>
      <c r="AP21842" s="63"/>
      <c r="AQ21842" s="63"/>
      <c r="AR21842" s="63"/>
      <c r="AS21842" s="63"/>
      <c r="AT21842" s="63"/>
      <c r="AU21842" s="63"/>
      <c r="AV21842" s="63"/>
      <c r="AW21842" s="63"/>
      <c r="AX21842" s="63"/>
      <c r="AY21842" s="63"/>
      <c r="AZ21842" s="63"/>
      <c r="BA21842" s="63"/>
      <c r="BB21842" s="9"/>
    </row>
    <row r="21843" spans="1:54" s="5" customFormat="1" ht="12.75" customHeight="1" x14ac:dyDescent="0.3">
      <c r="A21843" s="35">
        <v>754</v>
      </c>
      <c r="B21843" s="5" t="s">
        <v>849</v>
      </c>
      <c r="C21843" s="9" t="s">
        <v>429</v>
      </c>
      <c r="D21843" s="5" t="s">
        <v>859</v>
      </c>
      <c r="E21843" s="9" t="s">
        <v>869</v>
      </c>
      <c r="F21843" s="63">
        <v>6606238</v>
      </c>
      <c r="G21843" s="63">
        <v>661152</v>
      </c>
      <c r="H21843" s="5" t="s">
        <v>721</v>
      </c>
      <c r="I21843" s="5" t="s">
        <v>869</v>
      </c>
      <c r="J21843" s="5" t="s">
        <v>719</v>
      </c>
      <c r="O21843" s="188">
        <v>30209</v>
      </c>
      <c r="P21843" s="192">
        <f t="shared" si="1073"/>
        <v>1982</v>
      </c>
      <c r="Q21843" s="141">
        <f t="shared" si="1074"/>
        <v>9</v>
      </c>
      <c r="R21843" s="129">
        <v>15</v>
      </c>
      <c r="S21843" s="9"/>
      <c r="T21843" s="9"/>
      <c r="U21843" s="63"/>
      <c r="V21843" s="63"/>
      <c r="W21843" s="63"/>
      <c r="Y21843" s="15"/>
      <c r="Z21843" s="63"/>
      <c r="AA21843" s="63" t="s">
        <v>603</v>
      </c>
      <c r="AD21843" s="65" t="s">
        <v>388</v>
      </c>
      <c r="AE21843" s="65"/>
      <c r="AF21843" s="133">
        <v>0.17</v>
      </c>
      <c r="AG21843" s="133">
        <v>0.17</v>
      </c>
      <c r="AH21843" s="65" t="s">
        <v>613</v>
      </c>
      <c r="AI21843" s="63" t="s">
        <v>613</v>
      </c>
      <c r="AJ21843" s="63" t="s">
        <v>585</v>
      </c>
      <c r="AK21843" s="9" t="s">
        <v>723</v>
      </c>
      <c r="AL21843" s="11" t="s">
        <v>704</v>
      </c>
      <c r="AM21843" s="63">
        <v>0.5</v>
      </c>
      <c r="AN21843" s="63">
        <v>0.5</v>
      </c>
      <c r="AO21843" s="63"/>
      <c r="AP21843" s="63"/>
      <c r="AQ21843" s="63"/>
      <c r="AR21843" s="63"/>
      <c r="AS21843" s="63"/>
      <c r="AT21843" s="63"/>
      <c r="AU21843" s="63"/>
      <c r="AV21843" s="63"/>
      <c r="AW21843" s="63"/>
      <c r="AX21843" s="63"/>
      <c r="AY21843" s="63"/>
      <c r="AZ21843" s="63"/>
      <c r="BA21843" s="63"/>
      <c r="BB21843" s="9"/>
    </row>
    <row r="21844" spans="1:54" s="5" customFormat="1" ht="12.75" customHeight="1" x14ac:dyDescent="0.3">
      <c r="A21844" s="35">
        <v>754</v>
      </c>
      <c r="B21844" s="5" t="s">
        <v>849</v>
      </c>
      <c r="C21844" s="9" t="s">
        <v>429</v>
      </c>
      <c r="D21844" s="5" t="s">
        <v>859</v>
      </c>
      <c r="E21844" s="9" t="s">
        <v>869</v>
      </c>
      <c r="F21844" s="63">
        <v>6606238</v>
      </c>
      <c r="G21844" s="63">
        <v>661152</v>
      </c>
      <c r="H21844" s="5" t="s">
        <v>721</v>
      </c>
      <c r="I21844" s="5" t="s">
        <v>869</v>
      </c>
      <c r="J21844" s="5" t="s">
        <v>719</v>
      </c>
      <c r="O21844" s="188">
        <v>30209</v>
      </c>
      <c r="P21844" s="192">
        <f t="shared" si="1073"/>
        <v>1982</v>
      </c>
      <c r="Q21844" s="141">
        <f t="shared" si="1074"/>
        <v>9</v>
      </c>
      <c r="R21844" s="129">
        <v>15</v>
      </c>
      <c r="S21844" s="9"/>
      <c r="T21844" s="9"/>
      <c r="U21844" s="63"/>
      <c r="V21844" s="63"/>
      <c r="W21844" s="63"/>
      <c r="Y21844" s="15"/>
      <c r="Z21844" s="63"/>
      <c r="AA21844" s="63" t="s">
        <v>602</v>
      </c>
      <c r="AD21844" s="65" t="s">
        <v>388</v>
      </c>
      <c r="AE21844" s="65"/>
      <c r="AF21844" s="133">
        <v>1.88</v>
      </c>
      <c r="AG21844" s="133">
        <v>1.88</v>
      </c>
      <c r="AH21844" s="65" t="s">
        <v>612</v>
      </c>
      <c r="AI21844" s="63" t="s">
        <v>612</v>
      </c>
      <c r="AJ21844" s="63"/>
      <c r="AK21844" s="9" t="s">
        <v>723</v>
      </c>
      <c r="AL21844" s="11" t="s">
        <v>704</v>
      </c>
      <c r="AM21844" s="63">
        <v>0.5</v>
      </c>
      <c r="AN21844" s="63">
        <v>0.5</v>
      </c>
      <c r="AO21844" s="63"/>
      <c r="AP21844" s="63"/>
      <c r="AQ21844" s="63"/>
      <c r="AR21844" s="63"/>
      <c r="AS21844" s="63"/>
      <c r="AT21844" s="63"/>
      <c r="AU21844" s="63"/>
      <c r="AV21844" s="63"/>
      <c r="AW21844" s="63"/>
      <c r="AX21844" s="63"/>
      <c r="AY21844" s="63"/>
      <c r="AZ21844" s="63"/>
      <c r="BA21844" s="63"/>
      <c r="BB21844" s="9"/>
    </row>
    <row r="21845" spans="1:54" s="5" customFormat="1" ht="12.75" customHeight="1" x14ac:dyDescent="0.3">
      <c r="A21845" s="35">
        <v>754</v>
      </c>
      <c r="B21845" s="5" t="s">
        <v>849</v>
      </c>
      <c r="C21845" s="9" t="s">
        <v>429</v>
      </c>
      <c r="D21845" s="5" t="s">
        <v>859</v>
      </c>
      <c r="E21845" s="9" t="s">
        <v>869</v>
      </c>
      <c r="F21845" s="63">
        <v>6606238</v>
      </c>
      <c r="G21845" s="63">
        <v>661152</v>
      </c>
      <c r="H21845" s="5" t="s">
        <v>721</v>
      </c>
      <c r="I21845" s="5" t="s">
        <v>869</v>
      </c>
      <c r="J21845" s="5" t="s">
        <v>719</v>
      </c>
      <c r="O21845" s="188">
        <v>30209</v>
      </c>
      <c r="P21845" s="192">
        <f t="shared" si="1073"/>
        <v>1982</v>
      </c>
      <c r="Q21845" s="141">
        <f t="shared" si="1074"/>
        <v>9</v>
      </c>
      <c r="R21845" s="129">
        <v>15</v>
      </c>
      <c r="S21845" s="9" t="s">
        <v>819</v>
      </c>
      <c r="T21845" s="9" t="s">
        <v>819</v>
      </c>
      <c r="U21845" s="63"/>
      <c r="V21845" s="63"/>
      <c r="W21845" s="63"/>
      <c r="X21845" s="10" t="s">
        <v>836</v>
      </c>
      <c r="Y21845" s="6" t="s">
        <v>835</v>
      </c>
      <c r="Z21845" s="63"/>
      <c r="AA21845" s="63" t="s">
        <v>607</v>
      </c>
      <c r="AD21845" s="65" t="s">
        <v>388</v>
      </c>
      <c r="AE21845" s="65"/>
      <c r="AF21845" s="133">
        <v>42</v>
      </c>
      <c r="AG21845" s="133">
        <v>42</v>
      </c>
      <c r="AH21845" s="65" t="s">
        <v>81</v>
      </c>
      <c r="AI21845" s="63" t="s">
        <v>81</v>
      </c>
      <c r="AJ21845" s="63"/>
      <c r="AK21845" s="9" t="s">
        <v>723</v>
      </c>
      <c r="AL21845" s="11" t="s">
        <v>704</v>
      </c>
      <c r="AM21845" s="63">
        <v>0.5</v>
      </c>
      <c r="AN21845" s="63">
        <v>0.5</v>
      </c>
      <c r="AO21845" s="63"/>
      <c r="AP21845" s="63"/>
      <c r="AQ21845" s="63"/>
      <c r="AR21845" s="63"/>
      <c r="AS21845" s="63"/>
      <c r="AT21845" s="63"/>
      <c r="AU21845" s="63"/>
      <c r="AV21845" s="63"/>
      <c r="AW21845" s="63"/>
      <c r="AX21845" s="63"/>
      <c r="AY21845" s="63"/>
      <c r="AZ21845" s="63"/>
      <c r="BA21845" s="63"/>
      <c r="BB21845" s="9"/>
    </row>
    <row r="21846" spans="1:54" s="5" customFormat="1" ht="12.75" customHeight="1" x14ac:dyDescent="0.3">
      <c r="A21846" s="35">
        <v>754</v>
      </c>
      <c r="B21846" s="5" t="s">
        <v>849</v>
      </c>
      <c r="C21846" s="9" t="s">
        <v>429</v>
      </c>
      <c r="D21846" s="5" t="s">
        <v>859</v>
      </c>
      <c r="E21846" s="9" t="s">
        <v>869</v>
      </c>
      <c r="F21846" s="63">
        <v>6606238</v>
      </c>
      <c r="G21846" s="63">
        <v>661152</v>
      </c>
      <c r="H21846" s="5" t="s">
        <v>721</v>
      </c>
      <c r="I21846" s="5" t="s">
        <v>869</v>
      </c>
      <c r="J21846" s="5" t="s">
        <v>719</v>
      </c>
      <c r="O21846" s="188">
        <v>30209</v>
      </c>
      <c r="P21846" s="192">
        <f t="shared" si="1073"/>
        <v>1982</v>
      </c>
      <c r="Q21846" s="141">
        <f t="shared" si="1074"/>
        <v>9</v>
      </c>
      <c r="R21846" s="129">
        <v>15</v>
      </c>
      <c r="S21846" s="9"/>
      <c r="T21846" s="9"/>
      <c r="U21846" s="63"/>
      <c r="V21846" s="63"/>
      <c r="W21846" s="63"/>
      <c r="Y21846" s="15" t="s">
        <v>1307</v>
      </c>
      <c r="Z21846" s="63"/>
      <c r="AA21846" s="63" t="s">
        <v>727</v>
      </c>
      <c r="AD21846" s="65" t="s">
        <v>388</v>
      </c>
      <c r="AE21846" s="65"/>
      <c r="AF21846" s="133">
        <v>38.799999999999997</v>
      </c>
      <c r="AG21846" s="133">
        <v>38.799999999999997</v>
      </c>
      <c r="AH21846" s="65" t="s">
        <v>410</v>
      </c>
      <c r="AI21846" s="63" t="s">
        <v>410</v>
      </c>
      <c r="AJ21846" s="63"/>
      <c r="AK21846" s="9" t="s">
        <v>723</v>
      </c>
      <c r="AL21846" s="11" t="s">
        <v>704</v>
      </c>
      <c r="AM21846" s="63">
        <v>0.5</v>
      </c>
      <c r="AN21846" s="63">
        <v>0.5</v>
      </c>
      <c r="AO21846" s="63"/>
      <c r="AP21846" s="63"/>
      <c r="AQ21846" s="63"/>
      <c r="AR21846" s="63"/>
      <c r="AS21846" s="63"/>
      <c r="AT21846" s="63"/>
      <c r="AU21846" s="63"/>
      <c r="AV21846" s="63"/>
      <c r="AW21846" s="63"/>
      <c r="AX21846" s="63"/>
      <c r="AY21846" s="63"/>
      <c r="AZ21846" s="63"/>
      <c r="BA21846" s="63"/>
      <c r="BB21846" s="9"/>
    </row>
    <row r="21847" spans="1:54" s="5" customFormat="1" ht="12.75" customHeight="1" x14ac:dyDescent="0.3">
      <c r="A21847" s="35">
        <v>754</v>
      </c>
      <c r="B21847" s="5" t="s">
        <v>849</v>
      </c>
      <c r="C21847" s="9" t="s">
        <v>429</v>
      </c>
      <c r="D21847" s="5" t="s">
        <v>859</v>
      </c>
      <c r="E21847" s="9" t="s">
        <v>869</v>
      </c>
      <c r="F21847" s="63">
        <v>6606238</v>
      </c>
      <c r="G21847" s="63">
        <v>661152</v>
      </c>
      <c r="H21847" s="5" t="s">
        <v>721</v>
      </c>
      <c r="I21847" s="5" t="s">
        <v>869</v>
      </c>
      <c r="J21847" s="5" t="s">
        <v>719</v>
      </c>
      <c r="O21847" s="188">
        <v>30209</v>
      </c>
      <c r="P21847" s="192">
        <f t="shared" si="1073"/>
        <v>1982</v>
      </c>
      <c r="Q21847" s="141">
        <f t="shared" si="1074"/>
        <v>9</v>
      </c>
      <c r="R21847" s="129">
        <v>15</v>
      </c>
      <c r="S21847" s="9"/>
      <c r="T21847" s="9"/>
      <c r="U21847" s="63"/>
      <c r="V21847" s="63"/>
      <c r="W21847" s="63"/>
      <c r="X21847" s="10" t="s">
        <v>836</v>
      </c>
      <c r="Y21847" s="15"/>
      <c r="Z21847" s="70"/>
      <c r="AA21847" s="63" t="s">
        <v>601</v>
      </c>
      <c r="AD21847" s="65" t="s">
        <v>388</v>
      </c>
      <c r="AE21847" s="65"/>
      <c r="AF21847" s="133">
        <v>7.84</v>
      </c>
      <c r="AG21847" s="133">
        <v>7.84</v>
      </c>
      <c r="AH21847" s="65"/>
      <c r="AI21847" s="63"/>
      <c r="AJ21847" s="63"/>
      <c r="AK21847" s="9" t="s">
        <v>723</v>
      </c>
      <c r="AL21847" s="11" t="s">
        <v>704</v>
      </c>
      <c r="AM21847" s="63">
        <v>0.5</v>
      </c>
      <c r="AN21847" s="63">
        <v>0.5</v>
      </c>
      <c r="AO21847" s="63"/>
      <c r="AP21847" s="63"/>
      <c r="AQ21847" s="63"/>
      <c r="AR21847" s="63"/>
      <c r="AS21847" s="63"/>
      <c r="AT21847" s="63"/>
      <c r="AU21847" s="63"/>
      <c r="AV21847" s="63"/>
      <c r="AW21847" s="63"/>
      <c r="AX21847" s="63"/>
      <c r="AY21847" s="63"/>
      <c r="AZ21847" s="63"/>
      <c r="BA21847" s="63"/>
      <c r="BB21847" s="9"/>
    </row>
    <row r="21848" spans="1:54" s="5" customFormat="1" ht="12.75" customHeight="1" x14ac:dyDescent="0.3">
      <c r="A21848" s="35">
        <v>754</v>
      </c>
      <c r="B21848" s="5" t="s">
        <v>849</v>
      </c>
      <c r="C21848" s="9" t="s">
        <v>429</v>
      </c>
      <c r="D21848" s="5" t="s">
        <v>859</v>
      </c>
      <c r="E21848" s="9" t="s">
        <v>869</v>
      </c>
      <c r="F21848" s="63">
        <v>6606238</v>
      </c>
      <c r="G21848" s="63">
        <v>661152</v>
      </c>
      <c r="H21848" s="5" t="s">
        <v>721</v>
      </c>
      <c r="I21848" s="5" t="s">
        <v>869</v>
      </c>
      <c r="J21848" s="5" t="s">
        <v>719</v>
      </c>
      <c r="O21848" s="188">
        <v>30209</v>
      </c>
      <c r="P21848" s="192">
        <f t="shared" si="1073"/>
        <v>1982</v>
      </c>
      <c r="Q21848" s="141">
        <f t="shared" si="1074"/>
        <v>9</v>
      </c>
      <c r="R21848" s="129">
        <v>15</v>
      </c>
      <c r="S21848" s="9"/>
      <c r="T21848" s="9"/>
      <c r="U21848" s="63"/>
      <c r="V21848" s="63"/>
      <c r="W21848" s="63"/>
      <c r="Y21848" s="15"/>
      <c r="Z21848" s="63"/>
      <c r="AA21848" s="63" t="s">
        <v>726</v>
      </c>
      <c r="AD21848" s="65" t="s">
        <v>388</v>
      </c>
      <c r="AE21848" s="65"/>
      <c r="AF21848" s="133">
        <v>6.8</v>
      </c>
      <c r="AG21848" s="133">
        <v>6.8</v>
      </c>
      <c r="AH21848" s="65" t="s">
        <v>410</v>
      </c>
      <c r="AI21848" s="63" t="s">
        <v>410</v>
      </c>
      <c r="AJ21848" s="63"/>
      <c r="AK21848" s="9" t="s">
        <v>723</v>
      </c>
      <c r="AL21848" s="11" t="s">
        <v>704</v>
      </c>
      <c r="AM21848" s="63">
        <v>0.5</v>
      </c>
      <c r="AN21848" s="63">
        <v>0.5</v>
      </c>
      <c r="AO21848" s="63"/>
      <c r="AP21848" s="63"/>
      <c r="AQ21848" s="63"/>
      <c r="AR21848" s="63"/>
      <c r="AS21848" s="63"/>
      <c r="AT21848" s="63"/>
      <c r="AU21848" s="63"/>
      <c r="AV21848" s="63"/>
      <c r="AW21848" s="63"/>
      <c r="AX21848" s="63"/>
      <c r="AY21848" s="63"/>
      <c r="AZ21848" s="63"/>
      <c r="BA21848" s="63"/>
      <c r="BB21848" s="9"/>
    </row>
    <row r="21849" spans="1:54" s="5" customFormat="1" ht="12.75" customHeight="1" x14ac:dyDescent="0.3">
      <c r="A21849" s="35">
        <v>754</v>
      </c>
      <c r="B21849" s="5" t="s">
        <v>849</v>
      </c>
      <c r="C21849" s="9" t="s">
        <v>429</v>
      </c>
      <c r="D21849" s="5" t="s">
        <v>859</v>
      </c>
      <c r="E21849" s="9" t="s">
        <v>869</v>
      </c>
      <c r="F21849" s="63">
        <v>6606238</v>
      </c>
      <c r="G21849" s="63">
        <v>661152</v>
      </c>
      <c r="H21849" s="5" t="s">
        <v>721</v>
      </c>
      <c r="I21849" s="5" t="s">
        <v>869</v>
      </c>
      <c r="J21849" s="5" t="s">
        <v>719</v>
      </c>
      <c r="O21849" s="188">
        <v>30209</v>
      </c>
      <c r="P21849" s="192">
        <f t="shared" si="1073"/>
        <v>1982</v>
      </c>
      <c r="Q21849" s="141">
        <f t="shared" si="1074"/>
        <v>9</v>
      </c>
      <c r="R21849" s="129">
        <v>15</v>
      </c>
      <c r="S21849" s="9"/>
      <c r="T21849" s="9"/>
      <c r="U21849" s="63"/>
      <c r="V21849" s="63"/>
      <c r="W21849" s="63"/>
      <c r="X21849" s="10" t="s">
        <v>836</v>
      </c>
      <c r="Y21849" s="15"/>
      <c r="Z21849" s="70"/>
      <c r="AA21849" s="63" t="s">
        <v>600</v>
      </c>
      <c r="AD21849" s="65" t="s">
        <v>388</v>
      </c>
      <c r="AE21849" s="65"/>
      <c r="AF21849" s="133">
        <v>13.7</v>
      </c>
      <c r="AG21849" s="133">
        <v>13.7</v>
      </c>
      <c r="AH21849" s="65" t="s">
        <v>611</v>
      </c>
      <c r="AI21849" s="63" t="s">
        <v>611</v>
      </c>
      <c r="AJ21849" s="63"/>
      <c r="AK21849" s="9" t="s">
        <v>723</v>
      </c>
      <c r="AL21849" s="11" t="s">
        <v>704</v>
      </c>
      <c r="AM21849" s="63">
        <v>0.5</v>
      </c>
      <c r="AN21849" s="63">
        <v>0.5</v>
      </c>
      <c r="AO21849" s="63"/>
      <c r="AP21849" s="63"/>
      <c r="AQ21849" s="63"/>
      <c r="AR21849" s="63"/>
      <c r="AS21849" s="63"/>
      <c r="AT21849" s="63"/>
      <c r="AU21849" s="63"/>
      <c r="AV21849" s="63"/>
      <c r="AW21849" s="63"/>
      <c r="AX21849" s="63"/>
      <c r="AY21849" s="63"/>
      <c r="AZ21849" s="63"/>
      <c r="BA21849" s="63"/>
      <c r="BB21849" s="9"/>
    </row>
    <row r="21850" spans="1:54" s="5" customFormat="1" ht="12.75" customHeight="1" x14ac:dyDescent="0.3">
      <c r="A21850" s="35">
        <v>755</v>
      </c>
      <c r="B21850" s="5" t="s">
        <v>849</v>
      </c>
      <c r="C21850" s="9" t="s">
        <v>429</v>
      </c>
      <c r="D21850" s="5" t="s">
        <v>859</v>
      </c>
      <c r="E21850" s="9" t="s">
        <v>869</v>
      </c>
      <c r="F21850" s="63">
        <v>6606238</v>
      </c>
      <c r="G21850" s="63">
        <v>661152</v>
      </c>
      <c r="H21850" s="5" t="s">
        <v>721</v>
      </c>
      <c r="I21850" s="5" t="s">
        <v>869</v>
      </c>
      <c r="J21850" s="5" t="s">
        <v>719</v>
      </c>
      <c r="O21850" s="188">
        <v>30238</v>
      </c>
      <c r="P21850" s="192">
        <f t="shared" si="1073"/>
        <v>1982</v>
      </c>
      <c r="Q21850" s="141">
        <f t="shared" si="1074"/>
        <v>10</v>
      </c>
      <c r="R21850" s="129">
        <v>14</v>
      </c>
      <c r="S21850" s="9"/>
      <c r="T21850" s="9"/>
      <c r="U21850" s="63"/>
      <c r="V21850" s="63"/>
      <c r="W21850" s="63"/>
      <c r="Y21850" s="15"/>
      <c r="Z21850" s="63"/>
      <c r="AA21850" s="63" t="s">
        <v>603</v>
      </c>
      <c r="AD21850" s="65" t="s">
        <v>388</v>
      </c>
      <c r="AE21850" s="65"/>
      <c r="AF21850" s="133">
        <v>0.05</v>
      </c>
      <c r="AG21850" s="133">
        <v>0.05</v>
      </c>
      <c r="AH21850" s="65" t="s">
        <v>613</v>
      </c>
      <c r="AI21850" s="63" t="s">
        <v>613</v>
      </c>
      <c r="AJ21850" s="63" t="s">
        <v>415</v>
      </c>
      <c r="AK21850" s="9" t="s">
        <v>723</v>
      </c>
      <c r="AL21850" s="11" t="s">
        <v>704</v>
      </c>
      <c r="AM21850" s="63">
        <v>0.5</v>
      </c>
      <c r="AN21850" s="63">
        <v>0.5</v>
      </c>
      <c r="AO21850" s="63"/>
      <c r="AP21850" s="63"/>
      <c r="AQ21850" s="63"/>
      <c r="AR21850" s="63"/>
      <c r="AS21850" s="63"/>
      <c r="AT21850" s="63"/>
      <c r="AU21850" s="63"/>
      <c r="AV21850" s="63"/>
      <c r="AW21850" s="63"/>
      <c r="AX21850" s="63"/>
      <c r="AY21850" s="63"/>
      <c r="AZ21850" s="63"/>
      <c r="BA21850" s="63"/>
      <c r="BB21850" s="9"/>
    </row>
    <row r="21851" spans="1:54" s="5" customFormat="1" ht="12.75" customHeight="1" x14ac:dyDescent="0.3">
      <c r="A21851" s="35">
        <v>755</v>
      </c>
      <c r="B21851" s="5" t="s">
        <v>849</v>
      </c>
      <c r="C21851" s="9" t="s">
        <v>429</v>
      </c>
      <c r="D21851" s="5" t="s">
        <v>859</v>
      </c>
      <c r="E21851" s="9" t="s">
        <v>869</v>
      </c>
      <c r="F21851" s="63">
        <v>6606238</v>
      </c>
      <c r="G21851" s="63">
        <v>661152</v>
      </c>
      <c r="H21851" s="5" t="s">
        <v>721</v>
      </c>
      <c r="I21851" s="5" t="s">
        <v>869</v>
      </c>
      <c r="J21851" s="5" t="s">
        <v>719</v>
      </c>
      <c r="O21851" s="188">
        <v>30238</v>
      </c>
      <c r="P21851" s="192">
        <f t="shared" si="1073"/>
        <v>1982</v>
      </c>
      <c r="Q21851" s="141">
        <f t="shared" si="1074"/>
        <v>10</v>
      </c>
      <c r="R21851" s="129">
        <v>14</v>
      </c>
      <c r="S21851" s="9"/>
      <c r="T21851" s="9"/>
      <c r="U21851" s="63"/>
      <c r="V21851" s="63"/>
      <c r="W21851" s="63"/>
      <c r="Y21851" s="15"/>
      <c r="Z21851" s="63"/>
      <c r="AA21851" s="63" t="s">
        <v>603</v>
      </c>
      <c r="AD21851" s="65" t="s">
        <v>388</v>
      </c>
      <c r="AE21851" s="65"/>
      <c r="AF21851" s="133">
        <v>0.19</v>
      </c>
      <c r="AG21851" s="133">
        <v>0.19</v>
      </c>
      <c r="AH21851" s="65" t="s">
        <v>613</v>
      </c>
      <c r="AI21851" s="63" t="s">
        <v>613</v>
      </c>
      <c r="AJ21851" s="63" t="s">
        <v>585</v>
      </c>
      <c r="AK21851" s="9" t="s">
        <v>723</v>
      </c>
      <c r="AL21851" s="11" t="s">
        <v>704</v>
      </c>
      <c r="AM21851" s="63">
        <v>0.5</v>
      </c>
      <c r="AN21851" s="63">
        <v>0.5</v>
      </c>
      <c r="AO21851" s="63"/>
      <c r="AP21851" s="63"/>
      <c r="AQ21851" s="63"/>
      <c r="AR21851" s="63"/>
      <c r="AS21851" s="63"/>
      <c r="AT21851" s="63"/>
      <c r="AU21851" s="63"/>
      <c r="AV21851" s="63"/>
      <c r="AW21851" s="63"/>
      <c r="AX21851" s="63"/>
      <c r="AY21851" s="63"/>
      <c r="AZ21851" s="63"/>
      <c r="BA21851" s="63"/>
      <c r="BB21851" s="9"/>
    </row>
    <row r="21852" spans="1:54" s="5" customFormat="1" ht="12.75" customHeight="1" x14ac:dyDescent="0.3">
      <c r="A21852" s="35">
        <v>755</v>
      </c>
      <c r="B21852" s="5" t="s">
        <v>849</v>
      </c>
      <c r="C21852" s="9" t="s">
        <v>429</v>
      </c>
      <c r="D21852" s="5" t="s">
        <v>859</v>
      </c>
      <c r="E21852" s="9" t="s">
        <v>869</v>
      </c>
      <c r="F21852" s="63">
        <v>6606238</v>
      </c>
      <c r="G21852" s="63">
        <v>661152</v>
      </c>
      <c r="H21852" s="5" t="s">
        <v>721</v>
      </c>
      <c r="I21852" s="5" t="s">
        <v>869</v>
      </c>
      <c r="J21852" s="5" t="s">
        <v>719</v>
      </c>
      <c r="O21852" s="188">
        <v>30238</v>
      </c>
      <c r="P21852" s="192">
        <f t="shared" si="1073"/>
        <v>1982</v>
      </c>
      <c r="Q21852" s="141">
        <f t="shared" si="1074"/>
        <v>10</v>
      </c>
      <c r="R21852" s="129">
        <v>14</v>
      </c>
      <c r="S21852" s="9"/>
      <c r="T21852" s="9"/>
      <c r="U21852" s="63"/>
      <c r="V21852" s="63"/>
      <c r="W21852" s="63"/>
      <c r="Y21852" s="15"/>
      <c r="Z21852" s="63"/>
      <c r="AA21852" s="63" t="s">
        <v>602</v>
      </c>
      <c r="AD21852" s="65" t="s">
        <v>388</v>
      </c>
      <c r="AE21852" s="65"/>
      <c r="AF21852" s="133">
        <v>1.99</v>
      </c>
      <c r="AG21852" s="133">
        <v>1.99</v>
      </c>
      <c r="AH21852" s="65" t="s">
        <v>612</v>
      </c>
      <c r="AI21852" s="63" t="s">
        <v>612</v>
      </c>
      <c r="AJ21852" s="63"/>
      <c r="AK21852" s="9" t="s">
        <v>723</v>
      </c>
      <c r="AL21852" s="11" t="s">
        <v>704</v>
      </c>
      <c r="AM21852" s="63">
        <v>0.5</v>
      </c>
      <c r="AN21852" s="63">
        <v>0.5</v>
      </c>
      <c r="AO21852" s="63"/>
      <c r="AP21852" s="63"/>
      <c r="AQ21852" s="63"/>
      <c r="AR21852" s="63"/>
      <c r="AS21852" s="63"/>
      <c r="AT21852" s="63"/>
      <c r="AU21852" s="63"/>
      <c r="AV21852" s="63"/>
      <c r="AW21852" s="63"/>
      <c r="AX21852" s="63"/>
      <c r="AY21852" s="63"/>
      <c r="AZ21852" s="63"/>
      <c r="BA21852" s="63"/>
      <c r="BB21852" s="9"/>
    </row>
    <row r="21853" spans="1:54" s="5" customFormat="1" ht="12.75" customHeight="1" x14ac:dyDescent="0.3">
      <c r="A21853" s="35">
        <v>755</v>
      </c>
      <c r="B21853" s="5" t="s">
        <v>849</v>
      </c>
      <c r="C21853" s="9" t="s">
        <v>429</v>
      </c>
      <c r="D21853" s="5" t="s">
        <v>859</v>
      </c>
      <c r="E21853" s="9" t="s">
        <v>869</v>
      </c>
      <c r="F21853" s="63">
        <v>6606238</v>
      </c>
      <c r="G21853" s="63">
        <v>661152</v>
      </c>
      <c r="H21853" s="5" t="s">
        <v>721</v>
      </c>
      <c r="I21853" s="5" t="s">
        <v>869</v>
      </c>
      <c r="J21853" s="5" t="s">
        <v>719</v>
      </c>
      <c r="O21853" s="188">
        <v>30238</v>
      </c>
      <c r="P21853" s="192">
        <f t="shared" si="1073"/>
        <v>1982</v>
      </c>
      <c r="Q21853" s="141">
        <f t="shared" si="1074"/>
        <v>10</v>
      </c>
      <c r="R21853" s="129">
        <v>14</v>
      </c>
      <c r="S21853" s="9" t="s">
        <v>819</v>
      </c>
      <c r="T21853" s="9" t="s">
        <v>819</v>
      </c>
      <c r="U21853" s="63"/>
      <c r="V21853" s="63"/>
      <c r="W21853" s="63"/>
      <c r="X21853" s="10" t="s">
        <v>836</v>
      </c>
      <c r="Y21853" s="6" t="s">
        <v>835</v>
      </c>
      <c r="Z21853" s="63"/>
      <c r="AA21853" s="63" t="s">
        <v>607</v>
      </c>
      <c r="AD21853" s="65" t="s">
        <v>388</v>
      </c>
      <c r="AE21853" s="65"/>
      <c r="AF21853" s="133">
        <v>260</v>
      </c>
      <c r="AG21853" s="133">
        <v>260</v>
      </c>
      <c r="AH21853" s="65" t="s">
        <v>81</v>
      </c>
      <c r="AI21853" s="63" t="s">
        <v>81</v>
      </c>
      <c r="AJ21853" s="63"/>
      <c r="AK21853" s="9" t="s">
        <v>723</v>
      </c>
      <c r="AL21853" s="11" t="s">
        <v>704</v>
      </c>
      <c r="AM21853" s="63">
        <v>0.5</v>
      </c>
      <c r="AN21853" s="63">
        <v>0.5</v>
      </c>
      <c r="AO21853" s="63"/>
      <c r="AP21853" s="63"/>
      <c r="AQ21853" s="63"/>
      <c r="AR21853" s="63"/>
      <c r="AS21853" s="63"/>
      <c r="AT21853" s="63"/>
      <c r="AU21853" s="63"/>
      <c r="AV21853" s="63"/>
      <c r="AW21853" s="63"/>
      <c r="AX21853" s="63"/>
      <c r="AY21853" s="63"/>
      <c r="AZ21853" s="63"/>
      <c r="BA21853" s="63"/>
      <c r="BB21853" s="9"/>
    </row>
    <row r="21854" spans="1:54" s="5" customFormat="1" ht="12.75" customHeight="1" x14ac:dyDescent="0.3">
      <c r="A21854" s="35">
        <v>755</v>
      </c>
      <c r="B21854" s="5" t="s">
        <v>849</v>
      </c>
      <c r="C21854" s="9" t="s">
        <v>429</v>
      </c>
      <c r="D21854" s="5" t="s">
        <v>859</v>
      </c>
      <c r="E21854" s="9" t="s">
        <v>869</v>
      </c>
      <c r="F21854" s="63">
        <v>6606238</v>
      </c>
      <c r="G21854" s="63">
        <v>661152</v>
      </c>
      <c r="H21854" s="5" t="s">
        <v>721</v>
      </c>
      <c r="I21854" s="5" t="s">
        <v>869</v>
      </c>
      <c r="J21854" s="5" t="s">
        <v>719</v>
      </c>
      <c r="O21854" s="188">
        <v>30238</v>
      </c>
      <c r="P21854" s="192">
        <f t="shared" si="1073"/>
        <v>1982</v>
      </c>
      <c r="Q21854" s="141">
        <f t="shared" si="1074"/>
        <v>10</v>
      </c>
      <c r="R21854" s="129">
        <v>14</v>
      </c>
      <c r="S21854" s="9"/>
      <c r="T21854" s="9"/>
      <c r="U21854" s="63"/>
      <c r="V21854" s="63"/>
      <c r="W21854" s="63"/>
      <c r="Y21854" s="15" t="s">
        <v>1307</v>
      </c>
      <c r="Z21854" s="63"/>
      <c r="AA21854" s="63" t="s">
        <v>727</v>
      </c>
      <c r="AD21854" s="65" t="s">
        <v>388</v>
      </c>
      <c r="AE21854" s="65"/>
      <c r="AF21854" s="133">
        <v>36</v>
      </c>
      <c r="AG21854" s="133">
        <v>36</v>
      </c>
      <c r="AH21854" s="65" t="s">
        <v>410</v>
      </c>
      <c r="AI21854" s="63" t="s">
        <v>410</v>
      </c>
      <c r="AJ21854" s="63"/>
      <c r="AK21854" s="9" t="s">
        <v>723</v>
      </c>
      <c r="AL21854" s="11" t="s">
        <v>704</v>
      </c>
      <c r="AM21854" s="63">
        <v>0.5</v>
      </c>
      <c r="AN21854" s="63">
        <v>0.5</v>
      </c>
      <c r="AO21854" s="63"/>
      <c r="AP21854" s="63"/>
      <c r="AQ21854" s="63"/>
      <c r="AR21854" s="63"/>
      <c r="AS21854" s="63"/>
      <c r="AT21854" s="63"/>
      <c r="AU21854" s="63"/>
      <c r="AV21854" s="63"/>
      <c r="AW21854" s="63"/>
      <c r="AX21854" s="63"/>
      <c r="AY21854" s="63"/>
      <c r="AZ21854" s="63"/>
      <c r="BA21854" s="63"/>
      <c r="BB21854" s="9"/>
    </row>
    <row r="21855" spans="1:54" s="5" customFormat="1" ht="12.75" customHeight="1" x14ac:dyDescent="0.3">
      <c r="A21855" s="35">
        <v>755</v>
      </c>
      <c r="B21855" s="5" t="s">
        <v>849</v>
      </c>
      <c r="C21855" s="9" t="s">
        <v>429</v>
      </c>
      <c r="D21855" s="5" t="s">
        <v>859</v>
      </c>
      <c r="E21855" s="9" t="s">
        <v>869</v>
      </c>
      <c r="F21855" s="63">
        <v>6606238</v>
      </c>
      <c r="G21855" s="63">
        <v>661152</v>
      </c>
      <c r="H21855" s="5" t="s">
        <v>721</v>
      </c>
      <c r="I21855" s="5" t="s">
        <v>869</v>
      </c>
      <c r="J21855" s="5" t="s">
        <v>719</v>
      </c>
      <c r="O21855" s="188">
        <v>30238</v>
      </c>
      <c r="P21855" s="192">
        <f t="shared" si="1073"/>
        <v>1982</v>
      </c>
      <c r="Q21855" s="141">
        <f t="shared" si="1074"/>
        <v>10</v>
      </c>
      <c r="R21855" s="129">
        <v>14</v>
      </c>
      <c r="S21855" s="9"/>
      <c r="T21855" s="9"/>
      <c r="U21855" s="63"/>
      <c r="V21855" s="63"/>
      <c r="W21855" s="63"/>
      <c r="X21855" s="10" t="s">
        <v>836</v>
      </c>
      <c r="Y21855" s="15"/>
      <c r="Z21855" s="70"/>
      <c r="AA21855" s="63" t="s">
        <v>601</v>
      </c>
      <c r="AD21855" s="65" t="s">
        <v>388</v>
      </c>
      <c r="AE21855" s="65"/>
      <c r="AF21855" s="133">
        <v>7.6</v>
      </c>
      <c r="AG21855" s="133">
        <v>7.6</v>
      </c>
      <c r="AH21855" s="65"/>
      <c r="AI21855" s="63"/>
      <c r="AJ21855" s="63"/>
      <c r="AK21855" s="9" t="s">
        <v>723</v>
      </c>
      <c r="AL21855" s="11" t="s">
        <v>704</v>
      </c>
      <c r="AM21855" s="63">
        <v>0.5</v>
      </c>
      <c r="AN21855" s="63">
        <v>0.5</v>
      </c>
      <c r="AO21855" s="63"/>
      <c r="AP21855" s="63"/>
      <c r="AQ21855" s="63"/>
      <c r="AR21855" s="63"/>
      <c r="AS21855" s="63"/>
      <c r="AT21855" s="63"/>
      <c r="AU21855" s="63"/>
      <c r="AV21855" s="63"/>
      <c r="AW21855" s="63"/>
      <c r="AX21855" s="63"/>
      <c r="AY21855" s="63"/>
      <c r="AZ21855" s="63"/>
      <c r="BA21855" s="63"/>
      <c r="BB21855" s="9"/>
    </row>
    <row r="21856" spans="1:54" s="5" customFormat="1" ht="12.75" customHeight="1" x14ac:dyDescent="0.3">
      <c r="A21856" s="35">
        <v>755</v>
      </c>
      <c r="B21856" s="5" t="s">
        <v>849</v>
      </c>
      <c r="C21856" s="9" t="s">
        <v>429</v>
      </c>
      <c r="D21856" s="5" t="s">
        <v>859</v>
      </c>
      <c r="E21856" s="9" t="s">
        <v>869</v>
      </c>
      <c r="F21856" s="63">
        <v>6606238</v>
      </c>
      <c r="G21856" s="63">
        <v>661152</v>
      </c>
      <c r="H21856" s="5" t="s">
        <v>721</v>
      </c>
      <c r="I21856" s="5" t="s">
        <v>869</v>
      </c>
      <c r="J21856" s="5" t="s">
        <v>719</v>
      </c>
      <c r="O21856" s="188">
        <v>30238</v>
      </c>
      <c r="P21856" s="192">
        <f t="shared" si="1073"/>
        <v>1982</v>
      </c>
      <c r="Q21856" s="141">
        <f t="shared" si="1074"/>
        <v>10</v>
      </c>
      <c r="R21856" s="129">
        <v>14</v>
      </c>
      <c r="S21856" s="9"/>
      <c r="T21856" s="9"/>
      <c r="U21856" s="63"/>
      <c r="V21856" s="63"/>
      <c r="W21856" s="63"/>
      <c r="Y21856" s="15"/>
      <c r="Z21856" s="63"/>
      <c r="AA21856" s="63" t="s">
        <v>726</v>
      </c>
      <c r="AD21856" s="65" t="s">
        <v>388</v>
      </c>
      <c r="AE21856" s="65"/>
      <c r="AF21856" s="133">
        <v>8.3000000000000007</v>
      </c>
      <c r="AG21856" s="133">
        <v>8.3000000000000007</v>
      </c>
      <c r="AH21856" s="65" t="s">
        <v>410</v>
      </c>
      <c r="AI21856" s="63" t="s">
        <v>410</v>
      </c>
      <c r="AJ21856" s="63"/>
      <c r="AK21856" s="9" t="s">
        <v>723</v>
      </c>
      <c r="AL21856" s="11" t="s">
        <v>704</v>
      </c>
      <c r="AM21856" s="63">
        <v>0.5</v>
      </c>
      <c r="AN21856" s="63">
        <v>0.5</v>
      </c>
      <c r="AO21856" s="63"/>
      <c r="AP21856" s="63"/>
      <c r="AQ21856" s="63"/>
      <c r="AR21856" s="63"/>
      <c r="AS21856" s="63"/>
      <c r="AT21856" s="63"/>
      <c r="AU21856" s="63"/>
      <c r="AV21856" s="63"/>
      <c r="AW21856" s="63"/>
      <c r="AX21856" s="63"/>
      <c r="AY21856" s="63"/>
      <c r="AZ21856" s="63"/>
      <c r="BA21856" s="63"/>
      <c r="BB21856" s="9"/>
    </row>
    <row r="21857" spans="1:54" s="5" customFormat="1" ht="12.75" customHeight="1" x14ac:dyDescent="0.3">
      <c r="A21857" s="35">
        <v>755</v>
      </c>
      <c r="B21857" s="5" t="s">
        <v>849</v>
      </c>
      <c r="C21857" s="9" t="s">
        <v>429</v>
      </c>
      <c r="D21857" s="5" t="s">
        <v>859</v>
      </c>
      <c r="E21857" s="9" t="s">
        <v>869</v>
      </c>
      <c r="F21857" s="63">
        <v>6606238</v>
      </c>
      <c r="G21857" s="63">
        <v>661152</v>
      </c>
      <c r="H21857" s="5" t="s">
        <v>721</v>
      </c>
      <c r="I21857" s="5" t="s">
        <v>869</v>
      </c>
      <c r="J21857" s="5" t="s">
        <v>719</v>
      </c>
      <c r="O21857" s="188">
        <v>30238</v>
      </c>
      <c r="P21857" s="192">
        <f t="shared" si="1073"/>
        <v>1982</v>
      </c>
      <c r="Q21857" s="141">
        <f t="shared" si="1074"/>
        <v>10</v>
      </c>
      <c r="R21857" s="129">
        <v>14</v>
      </c>
      <c r="S21857" s="9"/>
      <c r="T21857" s="9"/>
      <c r="U21857" s="63"/>
      <c r="V21857" s="63"/>
      <c r="W21857" s="63"/>
      <c r="X21857" s="10" t="s">
        <v>836</v>
      </c>
      <c r="Y21857" s="15"/>
      <c r="Z21857" s="70"/>
      <c r="AA21857" s="63" t="s">
        <v>600</v>
      </c>
      <c r="AD21857" s="65" t="s">
        <v>388</v>
      </c>
      <c r="AE21857" s="65"/>
      <c r="AF21857" s="133">
        <v>9.9</v>
      </c>
      <c r="AG21857" s="133">
        <v>9.9</v>
      </c>
      <c r="AH21857" s="65" t="s">
        <v>611</v>
      </c>
      <c r="AI21857" s="63" t="s">
        <v>611</v>
      </c>
      <c r="AJ21857" s="63"/>
      <c r="AK21857" s="9" t="s">
        <v>723</v>
      </c>
      <c r="AL21857" s="11" t="s">
        <v>704</v>
      </c>
      <c r="AM21857" s="63">
        <v>0.5</v>
      </c>
      <c r="AN21857" s="63">
        <v>0.5</v>
      </c>
      <c r="AO21857" s="63"/>
      <c r="AP21857" s="63"/>
      <c r="AQ21857" s="63"/>
      <c r="AR21857" s="63"/>
      <c r="AS21857" s="63"/>
      <c r="AT21857" s="63"/>
      <c r="AU21857" s="63"/>
      <c r="AV21857" s="63"/>
      <c r="AW21857" s="63"/>
      <c r="AX21857" s="63"/>
      <c r="AY21857" s="63"/>
      <c r="AZ21857" s="63"/>
      <c r="BA21857" s="63"/>
      <c r="BB21857" s="9"/>
    </row>
    <row r="21858" spans="1:54" s="5" customFormat="1" ht="12.75" customHeight="1" x14ac:dyDescent="0.3">
      <c r="A21858" s="35">
        <v>756</v>
      </c>
      <c r="B21858" s="5" t="s">
        <v>849</v>
      </c>
      <c r="C21858" s="9" t="s">
        <v>429</v>
      </c>
      <c r="D21858" s="5" t="s">
        <v>859</v>
      </c>
      <c r="E21858" s="9" t="s">
        <v>869</v>
      </c>
      <c r="F21858" s="63">
        <v>6606238</v>
      </c>
      <c r="G21858" s="63">
        <v>661152</v>
      </c>
      <c r="H21858" s="5" t="s">
        <v>721</v>
      </c>
      <c r="I21858" s="5" t="s">
        <v>869</v>
      </c>
      <c r="J21858" s="5" t="s">
        <v>719</v>
      </c>
      <c r="O21858" s="188">
        <v>30270</v>
      </c>
      <c r="P21858" s="192">
        <f t="shared" si="1073"/>
        <v>1982</v>
      </c>
      <c r="Q21858" s="141">
        <f t="shared" si="1074"/>
        <v>11</v>
      </c>
      <c r="R21858" s="129">
        <v>15</v>
      </c>
      <c r="S21858" s="9"/>
      <c r="T21858" s="9"/>
      <c r="U21858" s="63"/>
      <c r="V21858" s="63"/>
      <c r="W21858" s="63"/>
      <c r="Y21858" s="15"/>
      <c r="Z21858" s="63"/>
      <c r="AA21858" s="63" t="s">
        <v>603</v>
      </c>
      <c r="AD21858" s="65" t="s">
        <v>388</v>
      </c>
      <c r="AE21858" s="65"/>
      <c r="AF21858" s="133">
        <v>0.05</v>
      </c>
      <c r="AG21858" s="133">
        <v>0.05</v>
      </c>
      <c r="AH21858" s="65" t="s">
        <v>613</v>
      </c>
      <c r="AI21858" s="63" t="s">
        <v>613</v>
      </c>
      <c r="AJ21858" s="63" t="s">
        <v>415</v>
      </c>
      <c r="AK21858" s="9" t="s">
        <v>723</v>
      </c>
      <c r="AL21858" s="11" t="s">
        <v>704</v>
      </c>
      <c r="AM21858" s="63">
        <v>0.5</v>
      </c>
      <c r="AN21858" s="63">
        <v>0.5</v>
      </c>
      <c r="AO21858" s="63"/>
      <c r="AP21858" s="63"/>
      <c r="AQ21858" s="63"/>
      <c r="AR21858" s="63"/>
      <c r="AS21858" s="63"/>
      <c r="AT21858" s="63"/>
      <c r="AU21858" s="63"/>
      <c r="AV21858" s="63"/>
      <c r="AW21858" s="63"/>
      <c r="AX21858" s="63"/>
      <c r="AY21858" s="63"/>
      <c r="AZ21858" s="63"/>
      <c r="BA21858" s="63"/>
      <c r="BB21858" s="9"/>
    </row>
    <row r="21859" spans="1:54" s="5" customFormat="1" ht="12.75" customHeight="1" x14ac:dyDescent="0.3">
      <c r="A21859" s="35">
        <v>756</v>
      </c>
      <c r="B21859" s="5" t="s">
        <v>849</v>
      </c>
      <c r="C21859" s="9" t="s">
        <v>429</v>
      </c>
      <c r="D21859" s="5" t="s">
        <v>859</v>
      </c>
      <c r="E21859" s="9" t="s">
        <v>869</v>
      </c>
      <c r="F21859" s="63">
        <v>6606238</v>
      </c>
      <c r="G21859" s="63">
        <v>661152</v>
      </c>
      <c r="H21859" s="5" t="s">
        <v>721</v>
      </c>
      <c r="I21859" s="5" t="s">
        <v>869</v>
      </c>
      <c r="J21859" s="5" t="s">
        <v>719</v>
      </c>
      <c r="O21859" s="188">
        <v>30270</v>
      </c>
      <c r="P21859" s="192">
        <f t="shared" si="1073"/>
        <v>1982</v>
      </c>
      <c r="Q21859" s="141">
        <f t="shared" si="1074"/>
        <v>11</v>
      </c>
      <c r="R21859" s="129">
        <v>15</v>
      </c>
      <c r="S21859" s="9"/>
      <c r="T21859" s="9"/>
      <c r="U21859" s="63"/>
      <c r="V21859" s="63"/>
      <c r="W21859" s="63"/>
      <c r="Y21859" s="15"/>
      <c r="Z21859" s="63"/>
      <c r="AA21859" s="63" t="s">
        <v>603</v>
      </c>
      <c r="AD21859" s="65" t="s">
        <v>388</v>
      </c>
      <c r="AE21859" s="65"/>
      <c r="AF21859" s="133">
        <v>0.09</v>
      </c>
      <c r="AG21859" s="133">
        <v>0.09</v>
      </c>
      <c r="AH21859" s="65" t="s">
        <v>613</v>
      </c>
      <c r="AI21859" s="63" t="s">
        <v>613</v>
      </c>
      <c r="AJ21859" s="63" t="s">
        <v>585</v>
      </c>
      <c r="AK21859" s="9" t="s">
        <v>723</v>
      </c>
      <c r="AL21859" s="11" t="s">
        <v>704</v>
      </c>
      <c r="AM21859" s="63">
        <v>0.5</v>
      </c>
      <c r="AN21859" s="63">
        <v>0.5</v>
      </c>
      <c r="AO21859" s="63"/>
      <c r="AP21859" s="63"/>
      <c r="AQ21859" s="63"/>
      <c r="AR21859" s="63"/>
      <c r="AS21859" s="63"/>
      <c r="AT21859" s="63"/>
      <c r="AU21859" s="63"/>
      <c r="AV21859" s="63"/>
      <c r="AW21859" s="63"/>
      <c r="AX21859" s="63"/>
      <c r="AY21859" s="63"/>
      <c r="AZ21859" s="63"/>
      <c r="BA21859" s="63"/>
      <c r="BB21859" s="9"/>
    </row>
    <row r="21860" spans="1:54" s="5" customFormat="1" ht="12.75" customHeight="1" x14ac:dyDescent="0.3">
      <c r="A21860" s="35">
        <v>756</v>
      </c>
      <c r="B21860" s="5" t="s">
        <v>849</v>
      </c>
      <c r="C21860" s="9" t="s">
        <v>429</v>
      </c>
      <c r="D21860" s="5" t="s">
        <v>859</v>
      </c>
      <c r="E21860" s="9" t="s">
        <v>869</v>
      </c>
      <c r="F21860" s="63">
        <v>6606238</v>
      </c>
      <c r="G21860" s="63">
        <v>661152</v>
      </c>
      <c r="H21860" s="5" t="s">
        <v>721</v>
      </c>
      <c r="I21860" s="5" t="s">
        <v>869</v>
      </c>
      <c r="J21860" s="5" t="s">
        <v>719</v>
      </c>
      <c r="O21860" s="188">
        <v>30270</v>
      </c>
      <c r="P21860" s="192">
        <f t="shared" si="1073"/>
        <v>1982</v>
      </c>
      <c r="Q21860" s="141">
        <f t="shared" si="1074"/>
        <v>11</v>
      </c>
      <c r="R21860" s="129">
        <v>15</v>
      </c>
      <c r="S21860" s="9"/>
      <c r="T21860" s="9"/>
      <c r="U21860" s="63"/>
      <c r="V21860" s="63"/>
      <c r="W21860" s="63"/>
      <c r="Y21860" s="15"/>
      <c r="Z21860" s="63"/>
      <c r="AA21860" s="63" t="s">
        <v>602</v>
      </c>
      <c r="AD21860" s="65" t="s">
        <v>388</v>
      </c>
      <c r="AE21860" s="65"/>
      <c r="AF21860" s="133">
        <v>2.06</v>
      </c>
      <c r="AG21860" s="133">
        <v>2.06</v>
      </c>
      <c r="AH21860" s="65" t="s">
        <v>612</v>
      </c>
      <c r="AI21860" s="63" t="s">
        <v>612</v>
      </c>
      <c r="AJ21860" s="63"/>
      <c r="AK21860" s="9" t="s">
        <v>723</v>
      </c>
      <c r="AL21860" s="11" t="s">
        <v>704</v>
      </c>
      <c r="AM21860" s="63">
        <v>0.5</v>
      </c>
      <c r="AN21860" s="63">
        <v>0.5</v>
      </c>
      <c r="AO21860" s="63"/>
      <c r="AP21860" s="63"/>
      <c r="AQ21860" s="63"/>
      <c r="AR21860" s="63"/>
      <c r="AS21860" s="63"/>
      <c r="AT21860" s="63"/>
      <c r="AU21860" s="63"/>
      <c r="AV21860" s="63"/>
      <c r="AW21860" s="63"/>
      <c r="AX21860" s="63"/>
      <c r="AY21860" s="63"/>
      <c r="AZ21860" s="63"/>
      <c r="BA21860" s="63"/>
      <c r="BB21860" s="9"/>
    </row>
    <row r="21861" spans="1:54" s="5" customFormat="1" ht="12.75" customHeight="1" x14ac:dyDescent="0.3">
      <c r="A21861" s="35">
        <v>756</v>
      </c>
      <c r="B21861" s="5" t="s">
        <v>849</v>
      </c>
      <c r="C21861" s="9" t="s">
        <v>429</v>
      </c>
      <c r="D21861" s="5" t="s">
        <v>859</v>
      </c>
      <c r="E21861" s="9" t="s">
        <v>869</v>
      </c>
      <c r="F21861" s="63">
        <v>6606238</v>
      </c>
      <c r="G21861" s="63">
        <v>661152</v>
      </c>
      <c r="H21861" s="5" t="s">
        <v>721</v>
      </c>
      <c r="I21861" s="5" t="s">
        <v>869</v>
      </c>
      <c r="J21861" s="5" t="s">
        <v>719</v>
      </c>
      <c r="O21861" s="188">
        <v>30270</v>
      </c>
      <c r="P21861" s="192">
        <f t="shared" si="1073"/>
        <v>1982</v>
      </c>
      <c r="Q21861" s="141">
        <f t="shared" si="1074"/>
        <v>11</v>
      </c>
      <c r="R21861" s="129">
        <v>15</v>
      </c>
      <c r="S21861" s="9" t="s">
        <v>819</v>
      </c>
      <c r="T21861" s="9" t="s">
        <v>819</v>
      </c>
      <c r="U21861" s="63"/>
      <c r="V21861" s="63"/>
      <c r="W21861" s="63"/>
      <c r="X21861" s="10" t="s">
        <v>836</v>
      </c>
      <c r="Y21861" s="6" t="s">
        <v>835</v>
      </c>
      <c r="Z21861" s="63"/>
      <c r="AA21861" s="63" t="s">
        <v>607</v>
      </c>
      <c r="AD21861" s="65" t="s">
        <v>388</v>
      </c>
      <c r="AE21861" s="65"/>
      <c r="AF21861" s="133">
        <v>205</v>
      </c>
      <c r="AG21861" s="133">
        <v>205</v>
      </c>
      <c r="AH21861" s="65" t="s">
        <v>81</v>
      </c>
      <c r="AI21861" s="63" t="s">
        <v>81</v>
      </c>
      <c r="AJ21861" s="63"/>
      <c r="AK21861" s="9" t="s">
        <v>723</v>
      </c>
      <c r="AL21861" s="11" t="s">
        <v>704</v>
      </c>
      <c r="AM21861" s="63">
        <v>0.5</v>
      </c>
      <c r="AN21861" s="63">
        <v>0.5</v>
      </c>
      <c r="AO21861" s="63"/>
      <c r="AP21861" s="63"/>
      <c r="AQ21861" s="63"/>
      <c r="AR21861" s="63"/>
      <c r="AS21861" s="63"/>
      <c r="AT21861" s="63"/>
      <c r="AU21861" s="63"/>
      <c r="AV21861" s="63"/>
      <c r="AW21861" s="63"/>
      <c r="AX21861" s="63"/>
      <c r="AY21861" s="63"/>
      <c r="AZ21861" s="63"/>
      <c r="BA21861" s="63"/>
      <c r="BB21861" s="9"/>
    </row>
    <row r="21862" spans="1:54" s="5" customFormat="1" ht="12.75" customHeight="1" x14ac:dyDescent="0.3">
      <c r="A21862" s="35">
        <v>756</v>
      </c>
      <c r="B21862" s="5" t="s">
        <v>849</v>
      </c>
      <c r="C21862" s="9" t="s">
        <v>429</v>
      </c>
      <c r="D21862" s="5" t="s">
        <v>859</v>
      </c>
      <c r="E21862" s="9" t="s">
        <v>869</v>
      </c>
      <c r="F21862" s="63">
        <v>6606238</v>
      </c>
      <c r="G21862" s="63">
        <v>661152</v>
      </c>
      <c r="H21862" s="5" t="s">
        <v>721</v>
      </c>
      <c r="I21862" s="5" t="s">
        <v>869</v>
      </c>
      <c r="J21862" s="5" t="s">
        <v>719</v>
      </c>
      <c r="O21862" s="188">
        <v>30270</v>
      </c>
      <c r="P21862" s="192">
        <f t="shared" si="1073"/>
        <v>1982</v>
      </c>
      <c r="Q21862" s="141">
        <f t="shared" si="1074"/>
        <v>11</v>
      </c>
      <c r="R21862" s="129">
        <v>15</v>
      </c>
      <c r="S21862" s="9"/>
      <c r="T21862" s="9"/>
      <c r="U21862" s="63"/>
      <c r="V21862" s="63"/>
      <c r="W21862" s="63"/>
      <c r="Y21862" s="15" t="s">
        <v>1307</v>
      </c>
      <c r="Z21862" s="63"/>
      <c r="AA21862" s="63" t="s">
        <v>727</v>
      </c>
      <c r="AD21862" s="65" t="s">
        <v>388</v>
      </c>
      <c r="AE21862" s="65"/>
      <c r="AF21862" s="133">
        <v>26.1</v>
      </c>
      <c r="AG21862" s="133">
        <v>26.1</v>
      </c>
      <c r="AH21862" s="65" t="s">
        <v>410</v>
      </c>
      <c r="AI21862" s="63" t="s">
        <v>410</v>
      </c>
      <c r="AJ21862" s="63"/>
      <c r="AK21862" s="9" t="s">
        <v>723</v>
      </c>
      <c r="AL21862" s="11" t="s">
        <v>704</v>
      </c>
      <c r="AM21862" s="63">
        <v>0.5</v>
      </c>
      <c r="AN21862" s="63">
        <v>0.5</v>
      </c>
      <c r="AO21862" s="63"/>
      <c r="AP21862" s="63"/>
      <c r="AQ21862" s="63"/>
      <c r="AR21862" s="63"/>
      <c r="AS21862" s="63"/>
      <c r="AT21862" s="63"/>
      <c r="AU21862" s="63"/>
      <c r="AV21862" s="63"/>
      <c r="AW21862" s="63"/>
      <c r="AX21862" s="63"/>
      <c r="AY21862" s="63"/>
      <c r="AZ21862" s="63"/>
      <c r="BA21862" s="63"/>
      <c r="BB21862" s="9"/>
    </row>
    <row r="21863" spans="1:54" s="5" customFormat="1" ht="12.75" customHeight="1" x14ac:dyDescent="0.3">
      <c r="A21863" s="35">
        <v>756</v>
      </c>
      <c r="B21863" s="5" t="s">
        <v>849</v>
      </c>
      <c r="C21863" s="9" t="s">
        <v>429</v>
      </c>
      <c r="D21863" s="5" t="s">
        <v>859</v>
      </c>
      <c r="E21863" s="9" t="s">
        <v>869</v>
      </c>
      <c r="F21863" s="63">
        <v>6606238</v>
      </c>
      <c r="G21863" s="63">
        <v>661152</v>
      </c>
      <c r="H21863" s="5" t="s">
        <v>721</v>
      </c>
      <c r="I21863" s="5" t="s">
        <v>869</v>
      </c>
      <c r="J21863" s="5" t="s">
        <v>719</v>
      </c>
      <c r="O21863" s="188">
        <v>30270</v>
      </c>
      <c r="P21863" s="192">
        <f t="shared" si="1073"/>
        <v>1982</v>
      </c>
      <c r="Q21863" s="141">
        <f t="shared" si="1074"/>
        <v>11</v>
      </c>
      <c r="R21863" s="129">
        <v>15</v>
      </c>
      <c r="S21863" s="9"/>
      <c r="T21863" s="9"/>
      <c r="U21863" s="63"/>
      <c r="V21863" s="63"/>
      <c r="W21863" s="63"/>
      <c r="X21863" s="10" t="s">
        <v>836</v>
      </c>
      <c r="Y21863" s="15"/>
      <c r="Z21863" s="70"/>
      <c r="AA21863" s="63" t="s">
        <v>601</v>
      </c>
      <c r="AD21863" s="65" t="s">
        <v>388</v>
      </c>
      <c r="AE21863" s="65"/>
      <c r="AF21863" s="133">
        <v>7.82</v>
      </c>
      <c r="AG21863" s="133">
        <v>7.82</v>
      </c>
      <c r="AH21863" s="65"/>
      <c r="AI21863" s="63"/>
      <c r="AJ21863" s="63"/>
      <c r="AK21863" s="9" t="s">
        <v>723</v>
      </c>
      <c r="AL21863" s="11" t="s">
        <v>704</v>
      </c>
      <c r="AM21863" s="63">
        <v>0.5</v>
      </c>
      <c r="AN21863" s="63">
        <v>0.5</v>
      </c>
      <c r="AO21863" s="63"/>
      <c r="AP21863" s="63"/>
      <c r="AQ21863" s="63"/>
      <c r="AR21863" s="63"/>
      <c r="AS21863" s="63"/>
      <c r="AT21863" s="63"/>
      <c r="AU21863" s="63"/>
      <c r="AV21863" s="63"/>
      <c r="AW21863" s="63"/>
      <c r="AX21863" s="63"/>
      <c r="AY21863" s="63"/>
      <c r="AZ21863" s="63"/>
      <c r="BA21863" s="63"/>
      <c r="BB21863" s="9"/>
    </row>
    <row r="21864" spans="1:54" s="5" customFormat="1" ht="12.75" customHeight="1" x14ac:dyDescent="0.3">
      <c r="A21864" s="35">
        <v>756</v>
      </c>
      <c r="B21864" s="5" t="s">
        <v>849</v>
      </c>
      <c r="C21864" s="9" t="s">
        <v>429</v>
      </c>
      <c r="D21864" s="5" t="s">
        <v>859</v>
      </c>
      <c r="E21864" s="9" t="s">
        <v>869</v>
      </c>
      <c r="F21864" s="63">
        <v>6606238</v>
      </c>
      <c r="G21864" s="63">
        <v>661152</v>
      </c>
      <c r="H21864" s="5" t="s">
        <v>721</v>
      </c>
      <c r="I21864" s="5" t="s">
        <v>869</v>
      </c>
      <c r="J21864" s="5" t="s">
        <v>719</v>
      </c>
      <c r="O21864" s="188">
        <v>30270</v>
      </c>
      <c r="P21864" s="192">
        <f t="shared" si="1073"/>
        <v>1982</v>
      </c>
      <c r="Q21864" s="141">
        <f t="shared" si="1074"/>
        <v>11</v>
      </c>
      <c r="R21864" s="129">
        <v>15</v>
      </c>
      <c r="S21864" s="9"/>
      <c r="T21864" s="9"/>
      <c r="U21864" s="63"/>
      <c r="V21864" s="63"/>
      <c r="W21864" s="63"/>
      <c r="Y21864" s="15"/>
      <c r="Z21864" s="63"/>
      <c r="AA21864" s="63" t="s">
        <v>726</v>
      </c>
      <c r="AD21864" s="65" t="s">
        <v>388</v>
      </c>
      <c r="AE21864" s="65"/>
      <c r="AF21864" s="133">
        <v>5.2</v>
      </c>
      <c r="AG21864" s="133">
        <v>5.2</v>
      </c>
      <c r="AH21864" s="65" t="s">
        <v>410</v>
      </c>
      <c r="AI21864" s="63" t="s">
        <v>410</v>
      </c>
      <c r="AJ21864" s="63"/>
      <c r="AK21864" s="9" t="s">
        <v>723</v>
      </c>
      <c r="AL21864" s="11" t="s">
        <v>704</v>
      </c>
      <c r="AM21864" s="63">
        <v>0.5</v>
      </c>
      <c r="AN21864" s="63">
        <v>0.5</v>
      </c>
      <c r="AO21864" s="63"/>
      <c r="AP21864" s="63"/>
      <c r="AQ21864" s="63"/>
      <c r="AR21864" s="63"/>
      <c r="AS21864" s="63"/>
      <c r="AT21864" s="63"/>
      <c r="AU21864" s="63"/>
      <c r="AV21864" s="63"/>
      <c r="AW21864" s="63"/>
      <c r="AX21864" s="63"/>
      <c r="AY21864" s="63"/>
      <c r="AZ21864" s="63"/>
      <c r="BA21864" s="63"/>
      <c r="BB21864" s="9"/>
    </row>
    <row r="21865" spans="1:54" s="5" customFormat="1" ht="12.75" customHeight="1" x14ac:dyDescent="0.3">
      <c r="A21865" s="35">
        <v>756</v>
      </c>
      <c r="B21865" s="5" t="s">
        <v>849</v>
      </c>
      <c r="C21865" s="9" t="s">
        <v>429</v>
      </c>
      <c r="D21865" s="5" t="s">
        <v>859</v>
      </c>
      <c r="E21865" s="9" t="s">
        <v>869</v>
      </c>
      <c r="F21865" s="63">
        <v>6606238</v>
      </c>
      <c r="G21865" s="63">
        <v>661152</v>
      </c>
      <c r="H21865" s="5" t="s">
        <v>721</v>
      </c>
      <c r="I21865" s="5" t="s">
        <v>869</v>
      </c>
      <c r="J21865" s="5" t="s">
        <v>719</v>
      </c>
      <c r="O21865" s="188">
        <v>30270</v>
      </c>
      <c r="P21865" s="192">
        <f t="shared" si="1073"/>
        <v>1982</v>
      </c>
      <c r="Q21865" s="141">
        <f t="shared" si="1074"/>
        <v>11</v>
      </c>
      <c r="R21865" s="129">
        <v>15</v>
      </c>
      <c r="S21865" s="9"/>
      <c r="T21865" s="9"/>
      <c r="U21865" s="63"/>
      <c r="V21865" s="63"/>
      <c r="W21865" s="63"/>
      <c r="X21865" s="10" t="s">
        <v>836</v>
      </c>
      <c r="Y21865" s="15"/>
      <c r="Z21865" s="70"/>
      <c r="AA21865" s="63" t="s">
        <v>600</v>
      </c>
      <c r="AD21865" s="65" t="s">
        <v>388</v>
      </c>
      <c r="AE21865" s="65"/>
      <c r="AF21865" s="133">
        <v>4.4000000000000004</v>
      </c>
      <c r="AG21865" s="133">
        <v>4.4000000000000004</v>
      </c>
      <c r="AH21865" s="65" t="s">
        <v>611</v>
      </c>
      <c r="AI21865" s="63" t="s">
        <v>611</v>
      </c>
      <c r="AJ21865" s="63"/>
      <c r="AK21865" s="9" t="s">
        <v>723</v>
      </c>
      <c r="AL21865" s="11" t="s">
        <v>704</v>
      </c>
      <c r="AM21865" s="63">
        <v>0.5</v>
      </c>
      <c r="AN21865" s="63">
        <v>0.5</v>
      </c>
      <c r="AO21865" s="63"/>
      <c r="AP21865" s="63"/>
      <c r="AQ21865" s="63"/>
      <c r="AR21865" s="63"/>
      <c r="AS21865" s="63"/>
      <c r="AT21865" s="63"/>
      <c r="AU21865" s="63"/>
      <c r="AV21865" s="63"/>
      <c r="AW21865" s="63"/>
      <c r="AX21865" s="63"/>
      <c r="AY21865" s="63"/>
      <c r="AZ21865" s="63"/>
      <c r="BA21865" s="63"/>
      <c r="BB21865" s="9"/>
    </row>
    <row r="21866" spans="1:54" s="5" customFormat="1" ht="12.75" customHeight="1" x14ac:dyDescent="0.3">
      <c r="A21866" s="35">
        <v>757</v>
      </c>
      <c r="B21866" s="5" t="s">
        <v>849</v>
      </c>
      <c r="C21866" s="9" t="s">
        <v>429</v>
      </c>
      <c r="D21866" s="5" t="s">
        <v>859</v>
      </c>
      <c r="E21866" s="9" t="s">
        <v>869</v>
      </c>
      <c r="F21866" s="63">
        <v>6606238</v>
      </c>
      <c r="G21866" s="63">
        <v>661152</v>
      </c>
      <c r="H21866" s="5" t="s">
        <v>721</v>
      </c>
      <c r="I21866" s="5" t="s">
        <v>869</v>
      </c>
      <c r="J21866" s="5" t="s">
        <v>719</v>
      </c>
      <c r="O21866" s="188">
        <v>30300</v>
      </c>
      <c r="P21866" s="192">
        <f t="shared" si="1073"/>
        <v>1982</v>
      </c>
      <c r="Q21866" s="141">
        <f t="shared" si="1074"/>
        <v>12</v>
      </c>
      <c r="R21866" s="129">
        <v>15</v>
      </c>
      <c r="S21866" s="9"/>
      <c r="T21866" s="9"/>
      <c r="U21866" s="63"/>
      <c r="V21866" s="63"/>
      <c r="W21866" s="63"/>
      <c r="Y21866" s="15"/>
      <c r="Z21866" s="63"/>
      <c r="AA21866" s="63" t="s">
        <v>603</v>
      </c>
      <c r="AD21866" s="65" t="s">
        <v>388</v>
      </c>
      <c r="AE21866" s="65"/>
      <c r="AF21866" s="133">
        <v>0.03</v>
      </c>
      <c r="AG21866" s="133">
        <v>0.03</v>
      </c>
      <c r="AH21866" s="65" t="s">
        <v>613</v>
      </c>
      <c r="AI21866" s="63" t="s">
        <v>613</v>
      </c>
      <c r="AJ21866" s="63" t="s">
        <v>415</v>
      </c>
      <c r="AK21866" s="9" t="s">
        <v>723</v>
      </c>
      <c r="AL21866" s="11" t="s">
        <v>704</v>
      </c>
      <c r="AM21866" s="63">
        <v>0.5</v>
      </c>
      <c r="AN21866" s="63">
        <v>0.5</v>
      </c>
      <c r="AO21866" s="63"/>
      <c r="AP21866" s="63"/>
      <c r="AQ21866" s="63"/>
      <c r="AR21866" s="63"/>
      <c r="AS21866" s="63"/>
      <c r="AT21866" s="63"/>
      <c r="AU21866" s="63"/>
      <c r="AV21866" s="63"/>
      <c r="AW21866" s="63"/>
      <c r="AX21866" s="63"/>
      <c r="AY21866" s="63"/>
      <c r="AZ21866" s="63"/>
      <c r="BA21866" s="63"/>
      <c r="BB21866" s="9"/>
    </row>
    <row r="21867" spans="1:54" s="5" customFormat="1" ht="12.75" customHeight="1" x14ac:dyDescent="0.3">
      <c r="A21867" s="35">
        <v>757</v>
      </c>
      <c r="B21867" s="5" t="s">
        <v>849</v>
      </c>
      <c r="C21867" s="9" t="s">
        <v>429</v>
      </c>
      <c r="D21867" s="5" t="s">
        <v>859</v>
      </c>
      <c r="E21867" s="9" t="s">
        <v>869</v>
      </c>
      <c r="F21867" s="63">
        <v>6606238</v>
      </c>
      <c r="G21867" s="63">
        <v>661152</v>
      </c>
      <c r="H21867" s="5" t="s">
        <v>721</v>
      </c>
      <c r="I21867" s="5" t="s">
        <v>869</v>
      </c>
      <c r="J21867" s="5" t="s">
        <v>719</v>
      </c>
      <c r="O21867" s="188">
        <v>30300</v>
      </c>
      <c r="P21867" s="192">
        <f t="shared" si="1073"/>
        <v>1982</v>
      </c>
      <c r="Q21867" s="141">
        <f t="shared" si="1074"/>
        <v>12</v>
      </c>
      <c r="R21867" s="129">
        <v>15</v>
      </c>
      <c r="S21867" s="9"/>
      <c r="T21867" s="9"/>
      <c r="U21867" s="63"/>
      <c r="V21867" s="63"/>
      <c r="W21867" s="63"/>
      <c r="Y21867" s="15"/>
      <c r="Z21867" s="63"/>
      <c r="AA21867" s="63" t="s">
        <v>603</v>
      </c>
      <c r="AD21867" s="65" t="s">
        <v>388</v>
      </c>
      <c r="AE21867" s="65"/>
      <c r="AF21867" s="133">
        <v>0.08</v>
      </c>
      <c r="AG21867" s="133">
        <v>0.08</v>
      </c>
      <c r="AH21867" s="65" t="s">
        <v>613</v>
      </c>
      <c r="AI21867" s="63" t="s">
        <v>613</v>
      </c>
      <c r="AJ21867" s="63" t="s">
        <v>585</v>
      </c>
      <c r="AK21867" s="9" t="s">
        <v>723</v>
      </c>
      <c r="AL21867" s="11" t="s">
        <v>704</v>
      </c>
      <c r="AM21867" s="63">
        <v>0.5</v>
      </c>
      <c r="AN21867" s="63">
        <v>0.5</v>
      </c>
      <c r="AO21867" s="63"/>
      <c r="AP21867" s="63"/>
      <c r="AQ21867" s="63"/>
      <c r="AR21867" s="63"/>
      <c r="AS21867" s="63"/>
      <c r="AT21867" s="63"/>
      <c r="AU21867" s="63"/>
      <c r="AV21867" s="63"/>
      <c r="AW21867" s="63"/>
      <c r="AX21867" s="63"/>
      <c r="AY21867" s="63"/>
      <c r="AZ21867" s="63"/>
      <c r="BA21867" s="63"/>
      <c r="BB21867" s="9"/>
    </row>
    <row r="21868" spans="1:54" s="5" customFormat="1" ht="12.75" customHeight="1" x14ac:dyDescent="0.3">
      <c r="A21868" s="35">
        <v>757</v>
      </c>
      <c r="B21868" s="5" t="s">
        <v>849</v>
      </c>
      <c r="C21868" s="9" t="s">
        <v>429</v>
      </c>
      <c r="D21868" s="5" t="s">
        <v>859</v>
      </c>
      <c r="E21868" s="9" t="s">
        <v>869</v>
      </c>
      <c r="F21868" s="63">
        <v>6606238</v>
      </c>
      <c r="G21868" s="63">
        <v>661152</v>
      </c>
      <c r="H21868" s="5" t="s">
        <v>721</v>
      </c>
      <c r="I21868" s="5" t="s">
        <v>869</v>
      </c>
      <c r="J21868" s="5" t="s">
        <v>719</v>
      </c>
      <c r="O21868" s="188">
        <v>30300</v>
      </c>
      <c r="P21868" s="192">
        <f t="shared" si="1073"/>
        <v>1982</v>
      </c>
      <c r="Q21868" s="141">
        <f t="shared" si="1074"/>
        <v>12</v>
      </c>
      <c r="R21868" s="129">
        <v>15</v>
      </c>
      <c r="S21868" s="9"/>
      <c r="T21868" s="9"/>
      <c r="U21868" s="63"/>
      <c r="V21868" s="63"/>
      <c r="W21868" s="63"/>
      <c r="Y21868" s="15"/>
      <c r="Z21868" s="63"/>
      <c r="AA21868" s="63" t="s">
        <v>602</v>
      </c>
      <c r="AD21868" s="65" t="s">
        <v>388</v>
      </c>
      <c r="AE21868" s="65"/>
      <c r="AF21868" s="133">
        <v>2.0699999999999998</v>
      </c>
      <c r="AG21868" s="133">
        <v>2.0699999999999998</v>
      </c>
      <c r="AH21868" s="65" t="s">
        <v>612</v>
      </c>
      <c r="AI21868" s="63" t="s">
        <v>612</v>
      </c>
      <c r="AJ21868" s="63"/>
      <c r="AK21868" s="9" t="s">
        <v>723</v>
      </c>
      <c r="AL21868" s="11" t="s">
        <v>704</v>
      </c>
      <c r="AM21868" s="63">
        <v>0.5</v>
      </c>
      <c r="AN21868" s="63">
        <v>0.5</v>
      </c>
      <c r="AO21868" s="63"/>
      <c r="AP21868" s="63"/>
      <c r="AQ21868" s="63"/>
      <c r="AR21868" s="63"/>
      <c r="AS21868" s="63"/>
      <c r="AT21868" s="63"/>
      <c r="AU21868" s="63"/>
      <c r="AV21868" s="63"/>
      <c r="AW21868" s="63"/>
      <c r="AX21868" s="63"/>
      <c r="AY21868" s="63"/>
      <c r="AZ21868" s="63"/>
      <c r="BA21868" s="63"/>
      <c r="BB21868" s="9"/>
    </row>
    <row r="21869" spans="1:54" s="5" customFormat="1" ht="12.75" customHeight="1" x14ac:dyDescent="0.3">
      <c r="A21869" s="35">
        <v>757</v>
      </c>
      <c r="B21869" s="5" t="s">
        <v>849</v>
      </c>
      <c r="C21869" s="9" t="s">
        <v>429</v>
      </c>
      <c r="D21869" s="5" t="s">
        <v>859</v>
      </c>
      <c r="E21869" s="9" t="s">
        <v>869</v>
      </c>
      <c r="F21869" s="63">
        <v>6606238</v>
      </c>
      <c r="G21869" s="63">
        <v>661152</v>
      </c>
      <c r="H21869" s="5" t="s">
        <v>721</v>
      </c>
      <c r="I21869" s="5" t="s">
        <v>869</v>
      </c>
      <c r="J21869" s="5" t="s">
        <v>719</v>
      </c>
      <c r="O21869" s="188">
        <v>30300</v>
      </c>
      <c r="P21869" s="192">
        <f t="shared" si="1073"/>
        <v>1982</v>
      </c>
      <c r="Q21869" s="141">
        <f t="shared" si="1074"/>
        <v>12</v>
      </c>
      <c r="R21869" s="129">
        <v>15</v>
      </c>
      <c r="S21869" s="9" t="s">
        <v>819</v>
      </c>
      <c r="T21869" s="9" t="s">
        <v>819</v>
      </c>
      <c r="U21869" s="63"/>
      <c r="V21869" s="63"/>
      <c r="W21869" s="63"/>
      <c r="X21869" s="10" t="s">
        <v>836</v>
      </c>
      <c r="Y21869" s="6" t="s">
        <v>835</v>
      </c>
      <c r="Z21869" s="63"/>
      <c r="AA21869" s="63" t="s">
        <v>607</v>
      </c>
      <c r="AD21869" s="65" t="s">
        <v>388</v>
      </c>
      <c r="AE21869" s="65"/>
      <c r="AF21869" s="133">
        <v>78</v>
      </c>
      <c r="AG21869" s="133">
        <v>78</v>
      </c>
      <c r="AH21869" s="65" t="s">
        <v>81</v>
      </c>
      <c r="AI21869" s="63" t="s">
        <v>81</v>
      </c>
      <c r="AJ21869" s="63"/>
      <c r="AK21869" s="9" t="s">
        <v>723</v>
      </c>
      <c r="AL21869" s="11" t="s">
        <v>704</v>
      </c>
      <c r="AM21869" s="63">
        <v>0.5</v>
      </c>
      <c r="AN21869" s="63">
        <v>0.5</v>
      </c>
      <c r="AO21869" s="63"/>
      <c r="AP21869" s="63"/>
      <c r="AQ21869" s="63"/>
      <c r="AR21869" s="63"/>
      <c r="AS21869" s="63"/>
      <c r="AT21869" s="63"/>
      <c r="AU21869" s="63"/>
      <c r="AV21869" s="63"/>
      <c r="AW21869" s="63"/>
      <c r="AX21869" s="63"/>
      <c r="AY21869" s="63"/>
      <c r="AZ21869" s="63"/>
      <c r="BA21869" s="63"/>
      <c r="BB21869" s="9"/>
    </row>
    <row r="21870" spans="1:54" s="5" customFormat="1" ht="12.75" customHeight="1" x14ac:dyDescent="0.3">
      <c r="A21870" s="35">
        <v>757</v>
      </c>
      <c r="B21870" s="5" t="s">
        <v>849</v>
      </c>
      <c r="C21870" s="9" t="s">
        <v>429</v>
      </c>
      <c r="D21870" s="5" t="s">
        <v>859</v>
      </c>
      <c r="E21870" s="9" t="s">
        <v>869</v>
      </c>
      <c r="F21870" s="63">
        <v>6606238</v>
      </c>
      <c r="G21870" s="63">
        <v>661152</v>
      </c>
      <c r="H21870" s="5" t="s">
        <v>721</v>
      </c>
      <c r="I21870" s="5" t="s">
        <v>869</v>
      </c>
      <c r="J21870" s="5" t="s">
        <v>719</v>
      </c>
      <c r="O21870" s="188">
        <v>30300</v>
      </c>
      <c r="P21870" s="192">
        <f t="shared" si="1073"/>
        <v>1982</v>
      </c>
      <c r="Q21870" s="141">
        <f t="shared" si="1074"/>
        <v>12</v>
      </c>
      <c r="R21870" s="129">
        <v>15</v>
      </c>
      <c r="S21870" s="9"/>
      <c r="T21870" s="9"/>
      <c r="U21870" s="63"/>
      <c r="V21870" s="63"/>
      <c r="W21870" s="63"/>
      <c r="Y21870" s="15" t="s">
        <v>1307</v>
      </c>
      <c r="Z21870" s="63"/>
      <c r="AA21870" s="63" t="s">
        <v>727</v>
      </c>
      <c r="AD21870" s="65" t="s">
        <v>388</v>
      </c>
      <c r="AE21870" s="65"/>
      <c r="AF21870" s="133">
        <v>24.9</v>
      </c>
      <c r="AG21870" s="133">
        <v>24.9</v>
      </c>
      <c r="AH21870" s="65" t="s">
        <v>410</v>
      </c>
      <c r="AI21870" s="63" t="s">
        <v>410</v>
      </c>
      <c r="AJ21870" s="63"/>
      <c r="AK21870" s="9" t="s">
        <v>723</v>
      </c>
      <c r="AL21870" s="11" t="s">
        <v>704</v>
      </c>
      <c r="AM21870" s="63">
        <v>0.5</v>
      </c>
      <c r="AN21870" s="63">
        <v>0.5</v>
      </c>
      <c r="AO21870" s="63"/>
      <c r="AP21870" s="63"/>
      <c r="AQ21870" s="63"/>
      <c r="AR21870" s="63"/>
      <c r="AS21870" s="63"/>
      <c r="AT21870" s="63"/>
      <c r="AU21870" s="63"/>
      <c r="AV21870" s="63"/>
      <c r="AW21870" s="63"/>
      <c r="AX21870" s="63"/>
      <c r="AY21870" s="63"/>
      <c r="AZ21870" s="63"/>
      <c r="BA21870" s="63"/>
      <c r="BB21870" s="9"/>
    </row>
    <row r="21871" spans="1:54" s="5" customFormat="1" ht="12.75" customHeight="1" x14ac:dyDescent="0.3">
      <c r="A21871" s="35">
        <v>757</v>
      </c>
      <c r="B21871" s="5" t="s">
        <v>849</v>
      </c>
      <c r="C21871" s="9" t="s">
        <v>429</v>
      </c>
      <c r="D21871" s="5" t="s">
        <v>859</v>
      </c>
      <c r="E21871" s="9" t="s">
        <v>869</v>
      </c>
      <c r="F21871" s="63">
        <v>6606238</v>
      </c>
      <c r="G21871" s="63">
        <v>661152</v>
      </c>
      <c r="H21871" s="5" t="s">
        <v>721</v>
      </c>
      <c r="I21871" s="5" t="s">
        <v>869</v>
      </c>
      <c r="J21871" s="5" t="s">
        <v>719</v>
      </c>
      <c r="O21871" s="188">
        <v>30300</v>
      </c>
      <c r="P21871" s="192">
        <f t="shared" si="1073"/>
        <v>1982</v>
      </c>
      <c r="Q21871" s="141">
        <f t="shared" si="1074"/>
        <v>12</v>
      </c>
      <c r="R21871" s="129">
        <v>15</v>
      </c>
      <c r="S21871" s="9"/>
      <c r="T21871" s="9"/>
      <c r="U21871" s="63"/>
      <c r="V21871" s="63"/>
      <c r="W21871" s="63"/>
      <c r="X21871" s="10" t="s">
        <v>836</v>
      </c>
      <c r="Y21871" s="15"/>
      <c r="Z21871" s="70"/>
      <c r="AA21871" s="63" t="s">
        <v>601</v>
      </c>
      <c r="AD21871" s="65" t="s">
        <v>388</v>
      </c>
      <c r="AE21871" s="65"/>
      <c r="AF21871" s="133">
        <v>7.82</v>
      </c>
      <c r="AG21871" s="133">
        <v>7.82</v>
      </c>
      <c r="AH21871" s="65"/>
      <c r="AI21871" s="63"/>
      <c r="AJ21871" s="63"/>
      <c r="AK21871" s="9" t="s">
        <v>723</v>
      </c>
      <c r="AL21871" s="11" t="s">
        <v>704</v>
      </c>
      <c r="AM21871" s="63">
        <v>0.5</v>
      </c>
      <c r="AN21871" s="63">
        <v>0.5</v>
      </c>
      <c r="AO21871" s="63"/>
      <c r="AP21871" s="63"/>
      <c r="AQ21871" s="63"/>
      <c r="AR21871" s="63"/>
      <c r="AS21871" s="63"/>
      <c r="AT21871" s="63"/>
      <c r="AU21871" s="63"/>
      <c r="AV21871" s="63"/>
      <c r="AW21871" s="63"/>
      <c r="AX21871" s="63"/>
      <c r="AY21871" s="63"/>
      <c r="AZ21871" s="63"/>
      <c r="BA21871" s="63"/>
      <c r="BB21871" s="9"/>
    </row>
    <row r="21872" spans="1:54" s="5" customFormat="1" ht="12.75" customHeight="1" x14ac:dyDescent="0.3">
      <c r="A21872" s="35">
        <v>757</v>
      </c>
      <c r="B21872" s="5" t="s">
        <v>849</v>
      </c>
      <c r="C21872" s="9" t="s">
        <v>429</v>
      </c>
      <c r="D21872" s="5" t="s">
        <v>859</v>
      </c>
      <c r="E21872" s="9" t="s">
        <v>869</v>
      </c>
      <c r="F21872" s="63">
        <v>6606238</v>
      </c>
      <c r="G21872" s="63">
        <v>661152</v>
      </c>
      <c r="H21872" s="5" t="s">
        <v>721</v>
      </c>
      <c r="I21872" s="5" t="s">
        <v>869</v>
      </c>
      <c r="J21872" s="5" t="s">
        <v>719</v>
      </c>
      <c r="O21872" s="188">
        <v>30300</v>
      </c>
      <c r="P21872" s="192">
        <f t="shared" si="1073"/>
        <v>1982</v>
      </c>
      <c r="Q21872" s="141">
        <f t="shared" si="1074"/>
        <v>12</v>
      </c>
      <c r="R21872" s="129">
        <v>15</v>
      </c>
      <c r="S21872" s="9"/>
      <c r="T21872" s="9"/>
      <c r="U21872" s="63"/>
      <c r="V21872" s="63"/>
      <c r="W21872" s="63"/>
      <c r="Y21872" s="15"/>
      <c r="Z21872" s="63"/>
      <c r="AA21872" s="63" t="s">
        <v>726</v>
      </c>
      <c r="AD21872" s="65" t="s">
        <v>388</v>
      </c>
      <c r="AE21872" s="65"/>
      <c r="AF21872" s="133">
        <v>2.6</v>
      </c>
      <c r="AG21872" s="133">
        <v>2.6</v>
      </c>
      <c r="AH21872" s="65" t="s">
        <v>410</v>
      </c>
      <c r="AI21872" s="63" t="s">
        <v>410</v>
      </c>
      <c r="AJ21872" s="63"/>
      <c r="AK21872" s="9" t="s">
        <v>723</v>
      </c>
      <c r="AL21872" s="11" t="s">
        <v>704</v>
      </c>
      <c r="AM21872" s="63">
        <v>0.5</v>
      </c>
      <c r="AN21872" s="63">
        <v>0.5</v>
      </c>
      <c r="AO21872" s="63"/>
      <c r="AP21872" s="63"/>
      <c r="AQ21872" s="63"/>
      <c r="AR21872" s="63"/>
      <c r="AS21872" s="63"/>
      <c r="AT21872" s="63"/>
      <c r="AU21872" s="63"/>
      <c r="AV21872" s="63"/>
      <c r="AW21872" s="63"/>
      <c r="AX21872" s="63"/>
      <c r="AY21872" s="63"/>
      <c r="AZ21872" s="63"/>
      <c r="BA21872" s="63"/>
      <c r="BB21872" s="9"/>
    </row>
    <row r="21873" spans="1:54" s="5" customFormat="1" ht="12.75" customHeight="1" x14ac:dyDescent="0.3">
      <c r="A21873" s="35">
        <v>757</v>
      </c>
      <c r="B21873" s="5" t="s">
        <v>849</v>
      </c>
      <c r="C21873" s="9" t="s">
        <v>429</v>
      </c>
      <c r="D21873" s="5" t="s">
        <v>859</v>
      </c>
      <c r="E21873" s="9" t="s">
        <v>869</v>
      </c>
      <c r="F21873" s="63">
        <v>6606238</v>
      </c>
      <c r="G21873" s="63">
        <v>661152</v>
      </c>
      <c r="H21873" s="5" t="s">
        <v>721</v>
      </c>
      <c r="I21873" s="5" t="s">
        <v>869</v>
      </c>
      <c r="J21873" s="5" t="s">
        <v>719</v>
      </c>
      <c r="O21873" s="188">
        <v>30300</v>
      </c>
      <c r="P21873" s="192">
        <f t="shared" si="1073"/>
        <v>1982</v>
      </c>
      <c r="Q21873" s="141">
        <f t="shared" si="1074"/>
        <v>12</v>
      </c>
      <c r="R21873" s="129">
        <v>15</v>
      </c>
      <c r="S21873" s="9"/>
      <c r="T21873" s="9"/>
      <c r="U21873" s="63"/>
      <c r="V21873" s="63"/>
      <c r="W21873" s="63"/>
      <c r="X21873" s="10" t="s">
        <v>836</v>
      </c>
      <c r="Y21873" s="15"/>
      <c r="Z21873" s="70"/>
      <c r="AA21873" s="63" t="s">
        <v>600</v>
      </c>
      <c r="AD21873" s="65" t="s">
        <v>388</v>
      </c>
      <c r="AE21873" s="65"/>
      <c r="AF21873" s="133">
        <v>1.1000000000000001</v>
      </c>
      <c r="AG21873" s="133">
        <v>1.1000000000000001</v>
      </c>
      <c r="AH21873" s="65" t="s">
        <v>611</v>
      </c>
      <c r="AI21873" s="63" t="s">
        <v>611</v>
      </c>
      <c r="AJ21873" s="63"/>
      <c r="AK21873" s="9" t="s">
        <v>723</v>
      </c>
      <c r="AL21873" s="11" t="s">
        <v>704</v>
      </c>
      <c r="AM21873" s="63">
        <v>0.5</v>
      </c>
      <c r="AN21873" s="63">
        <v>0.5</v>
      </c>
      <c r="AO21873" s="63"/>
      <c r="AP21873" s="63"/>
      <c r="AQ21873" s="63"/>
      <c r="AR21873" s="63"/>
      <c r="AS21873" s="63"/>
      <c r="AT21873" s="63"/>
      <c r="AU21873" s="63"/>
      <c r="AV21873" s="63"/>
      <c r="AW21873" s="63"/>
      <c r="AX21873" s="63"/>
      <c r="AY21873" s="63"/>
      <c r="AZ21873" s="63"/>
      <c r="BA21873" s="63"/>
      <c r="BB21873" s="9"/>
    </row>
    <row r="21874" spans="1:54" s="5" customFormat="1" ht="12.75" customHeight="1" x14ac:dyDescent="0.3">
      <c r="A21874" s="35">
        <v>758</v>
      </c>
      <c r="B21874" s="5" t="s">
        <v>849</v>
      </c>
      <c r="C21874" s="9" t="s">
        <v>429</v>
      </c>
      <c r="D21874" s="5" t="s">
        <v>859</v>
      </c>
      <c r="E21874" s="9" t="s">
        <v>869</v>
      </c>
      <c r="F21874" s="63">
        <v>6606238</v>
      </c>
      <c r="G21874" s="63">
        <v>661152</v>
      </c>
      <c r="H21874" s="5" t="s">
        <v>721</v>
      </c>
      <c r="I21874" s="5" t="s">
        <v>869</v>
      </c>
      <c r="J21874" s="5" t="s">
        <v>719</v>
      </c>
      <c r="O21874" s="188">
        <v>30329</v>
      </c>
      <c r="P21874" s="192">
        <f t="shared" si="1073"/>
        <v>1983</v>
      </c>
      <c r="Q21874" s="141">
        <f t="shared" si="1074"/>
        <v>1</v>
      </c>
      <c r="R21874" s="129">
        <v>13</v>
      </c>
      <c r="S21874" s="9"/>
      <c r="T21874" s="9"/>
      <c r="U21874" s="63"/>
      <c r="V21874" s="63"/>
      <c r="W21874" s="63"/>
      <c r="Y21874" s="15"/>
      <c r="Z21874" s="63"/>
      <c r="AA21874" s="63" t="s">
        <v>603</v>
      </c>
      <c r="AD21874" s="65" t="s">
        <v>388</v>
      </c>
      <c r="AE21874" s="65"/>
      <c r="AF21874" s="133">
        <v>0.04</v>
      </c>
      <c r="AG21874" s="133">
        <v>0.04</v>
      </c>
      <c r="AH21874" s="65" t="s">
        <v>613</v>
      </c>
      <c r="AI21874" s="63" t="s">
        <v>613</v>
      </c>
      <c r="AJ21874" s="63" t="s">
        <v>415</v>
      </c>
      <c r="AK21874" s="9" t="s">
        <v>723</v>
      </c>
      <c r="AL21874" s="11" t="s">
        <v>704</v>
      </c>
      <c r="AM21874" s="63">
        <v>0.5</v>
      </c>
      <c r="AN21874" s="63">
        <v>0.5</v>
      </c>
      <c r="AO21874" s="63"/>
      <c r="AP21874" s="63"/>
      <c r="AQ21874" s="63"/>
      <c r="AR21874" s="63"/>
      <c r="AS21874" s="63"/>
      <c r="AT21874" s="63"/>
      <c r="AU21874" s="63"/>
      <c r="AV21874" s="63"/>
      <c r="AW21874" s="63"/>
      <c r="AX21874" s="63"/>
      <c r="AY21874" s="63"/>
      <c r="AZ21874" s="63"/>
      <c r="BA21874" s="63"/>
      <c r="BB21874" s="9"/>
    </row>
    <row r="21875" spans="1:54" s="5" customFormat="1" ht="12.75" customHeight="1" x14ac:dyDescent="0.3">
      <c r="A21875" s="35">
        <v>758</v>
      </c>
      <c r="B21875" s="5" t="s">
        <v>849</v>
      </c>
      <c r="C21875" s="9" t="s">
        <v>429</v>
      </c>
      <c r="D21875" s="5" t="s">
        <v>859</v>
      </c>
      <c r="E21875" s="9" t="s">
        <v>869</v>
      </c>
      <c r="F21875" s="63">
        <v>6606238</v>
      </c>
      <c r="G21875" s="63">
        <v>661152</v>
      </c>
      <c r="H21875" s="5" t="s">
        <v>721</v>
      </c>
      <c r="I21875" s="5" t="s">
        <v>869</v>
      </c>
      <c r="J21875" s="5" t="s">
        <v>719</v>
      </c>
      <c r="O21875" s="188">
        <v>30329</v>
      </c>
      <c r="P21875" s="192">
        <f t="shared" si="1073"/>
        <v>1983</v>
      </c>
      <c r="Q21875" s="141">
        <f t="shared" si="1074"/>
        <v>1</v>
      </c>
      <c r="R21875" s="129">
        <v>13</v>
      </c>
      <c r="S21875" s="9"/>
      <c r="T21875" s="9"/>
      <c r="U21875" s="63"/>
      <c r="V21875" s="63"/>
      <c r="W21875" s="63"/>
      <c r="Y21875" s="15"/>
      <c r="Z21875" s="63"/>
      <c r="AA21875" s="63" t="s">
        <v>603</v>
      </c>
      <c r="AD21875" s="65" t="s">
        <v>388</v>
      </c>
      <c r="AE21875" s="65"/>
      <c r="AF21875" s="133">
        <v>7.0000000000000007E-2</v>
      </c>
      <c r="AG21875" s="133">
        <v>7.0000000000000007E-2</v>
      </c>
      <c r="AH21875" s="65" t="s">
        <v>613</v>
      </c>
      <c r="AI21875" s="63" t="s">
        <v>613</v>
      </c>
      <c r="AJ21875" s="63" t="s">
        <v>585</v>
      </c>
      <c r="AK21875" s="9" t="s">
        <v>723</v>
      </c>
      <c r="AL21875" s="11" t="s">
        <v>704</v>
      </c>
      <c r="AM21875" s="63">
        <v>0.5</v>
      </c>
      <c r="AN21875" s="63">
        <v>0.5</v>
      </c>
      <c r="AO21875" s="63"/>
      <c r="AP21875" s="63"/>
      <c r="AQ21875" s="63"/>
      <c r="AR21875" s="63"/>
      <c r="AS21875" s="63"/>
      <c r="AT21875" s="63"/>
      <c r="AU21875" s="63"/>
      <c r="AV21875" s="63"/>
      <c r="AW21875" s="63"/>
      <c r="AX21875" s="63"/>
      <c r="AY21875" s="63"/>
      <c r="AZ21875" s="63"/>
      <c r="BA21875" s="63"/>
      <c r="BB21875" s="9"/>
    </row>
    <row r="21876" spans="1:54" s="5" customFormat="1" ht="12.75" customHeight="1" x14ac:dyDescent="0.3">
      <c r="A21876" s="35">
        <v>758</v>
      </c>
      <c r="B21876" s="5" t="s">
        <v>849</v>
      </c>
      <c r="C21876" s="9" t="s">
        <v>429</v>
      </c>
      <c r="D21876" s="5" t="s">
        <v>859</v>
      </c>
      <c r="E21876" s="9" t="s">
        <v>869</v>
      </c>
      <c r="F21876" s="63">
        <v>6606238</v>
      </c>
      <c r="G21876" s="63">
        <v>661152</v>
      </c>
      <c r="H21876" s="5" t="s">
        <v>721</v>
      </c>
      <c r="I21876" s="5" t="s">
        <v>869</v>
      </c>
      <c r="J21876" s="5" t="s">
        <v>719</v>
      </c>
      <c r="O21876" s="188">
        <v>30329</v>
      </c>
      <c r="P21876" s="192">
        <f t="shared" si="1073"/>
        <v>1983</v>
      </c>
      <c r="Q21876" s="141">
        <f t="shared" si="1074"/>
        <v>1</v>
      </c>
      <c r="R21876" s="129">
        <v>13</v>
      </c>
      <c r="S21876" s="9"/>
      <c r="T21876" s="9"/>
      <c r="U21876" s="63"/>
      <c r="V21876" s="63"/>
      <c r="W21876" s="63"/>
      <c r="Y21876" s="15"/>
      <c r="Z21876" s="63"/>
      <c r="AA21876" s="63" t="s">
        <v>602</v>
      </c>
      <c r="AD21876" s="65" t="s">
        <v>388</v>
      </c>
      <c r="AE21876" s="65"/>
      <c r="AF21876" s="133">
        <v>2.13</v>
      </c>
      <c r="AG21876" s="133">
        <v>2.13</v>
      </c>
      <c r="AH21876" s="65" t="s">
        <v>612</v>
      </c>
      <c r="AI21876" s="63" t="s">
        <v>612</v>
      </c>
      <c r="AJ21876" s="63"/>
      <c r="AK21876" s="9" t="s">
        <v>723</v>
      </c>
      <c r="AL21876" s="11" t="s">
        <v>704</v>
      </c>
      <c r="AM21876" s="63">
        <v>0.5</v>
      </c>
      <c r="AN21876" s="63">
        <v>0.5</v>
      </c>
      <c r="AO21876" s="63"/>
      <c r="AP21876" s="63"/>
      <c r="AQ21876" s="63"/>
      <c r="AR21876" s="63"/>
      <c r="AS21876" s="63"/>
      <c r="AT21876" s="63"/>
      <c r="AU21876" s="63"/>
      <c r="AV21876" s="63"/>
      <c r="AW21876" s="63"/>
      <c r="AX21876" s="63"/>
      <c r="AY21876" s="63"/>
      <c r="AZ21876" s="63"/>
      <c r="BA21876" s="63"/>
      <c r="BB21876" s="9"/>
    </row>
    <row r="21877" spans="1:54" s="5" customFormat="1" ht="12.75" customHeight="1" x14ac:dyDescent="0.3">
      <c r="A21877" s="35">
        <v>758</v>
      </c>
      <c r="B21877" s="5" t="s">
        <v>849</v>
      </c>
      <c r="C21877" s="9" t="s">
        <v>429</v>
      </c>
      <c r="D21877" s="5" t="s">
        <v>859</v>
      </c>
      <c r="E21877" s="9" t="s">
        <v>869</v>
      </c>
      <c r="F21877" s="63">
        <v>6606238</v>
      </c>
      <c r="G21877" s="63">
        <v>661152</v>
      </c>
      <c r="H21877" s="5" t="s">
        <v>721</v>
      </c>
      <c r="I21877" s="5" t="s">
        <v>869</v>
      </c>
      <c r="J21877" s="5" t="s">
        <v>719</v>
      </c>
      <c r="O21877" s="188">
        <v>30329</v>
      </c>
      <c r="P21877" s="192">
        <f t="shared" si="1073"/>
        <v>1983</v>
      </c>
      <c r="Q21877" s="141">
        <f t="shared" si="1074"/>
        <v>1</v>
      </c>
      <c r="R21877" s="129">
        <v>13</v>
      </c>
      <c r="S21877" s="9" t="s">
        <v>819</v>
      </c>
      <c r="T21877" s="9" t="s">
        <v>819</v>
      </c>
      <c r="U21877" s="63"/>
      <c r="V21877" s="63"/>
      <c r="W21877" s="63"/>
      <c r="X21877" s="10" t="s">
        <v>836</v>
      </c>
      <c r="Y21877" s="6" t="s">
        <v>835</v>
      </c>
      <c r="Z21877" s="63"/>
      <c r="AA21877" s="63" t="s">
        <v>607</v>
      </c>
      <c r="AD21877" s="65" t="s">
        <v>388</v>
      </c>
      <c r="AE21877" s="65"/>
      <c r="AF21877" s="133">
        <v>11</v>
      </c>
      <c r="AG21877" s="133">
        <v>11</v>
      </c>
      <c r="AH21877" s="65" t="s">
        <v>81</v>
      </c>
      <c r="AI21877" s="63" t="s">
        <v>81</v>
      </c>
      <c r="AJ21877" s="63"/>
      <c r="AK21877" s="9" t="s">
        <v>723</v>
      </c>
      <c r="AL21877" s="11" t="s">
        <v>704</v>
      </c>
      <c r="AM21877" s="63">
        <v>0.5</v>
      </c>
      <c r="AN21877" s="63">
        <v>0.5</v>
      </c>
      <c r="AO21877" s="63"/>
      <c r="AP21877" s="63"/>
      <c r="AQ21877" s="63"/>
      <c r="AR21877" s="63"/>
      <c r="AS21877" s="63"/>
      <c r="AT21877" s="63"/>
      <c r="AU21877" s="63"/>
      <c r="AV21877" s="63"/>
      <c r="AW21877" s="63"/>
      <c r="AX21877" s="63"/>
      <c r="AY21877" s="63"/>
      <c r="AZ21877" s="63"/>
      <c r="BA21877" s="63"/>
      <c r="BB21877" s="9"/>
    </row>
    <row r="21878" spans="1:54" s="5" customFormat="1" ht="12.75" customHeight="1" x14ac:dyDescent="0.3">
      <c r="A21878" s="35">
        <v>758</v>
      </c>
      <c r="B21878" s="5" t="s">
        <v>849</v>
      </c>
      <c r="C21878" s="9" t="s">
        <v>429</v>
      </c>
      <c r="D21878" s="5" t="s">
        <v>859</v>
      </c>
      <c r="E21878" s="9" t="s">
        <v>869</v>
      </c>
      <c r="F21878" s="63">
        <v>6606238</v>
      </c>
      <c r="G21878" s="63">
        <v>661152</v>
      </c>
      <c r="H21878" s="5" t="s">
        <v>721</v>
      </c>
      <c r="I21878" s="5" t="s">
        <v>869</v>
      </c>
      <c r="J21878" s="5" t="s">
        <v>719</v>
      </c>
      <c r="O21878" s="188">
        <v>30329</v>
      </c>
      <c r="P21878" s="192">
        <f t="shared" si="1073"/>
        <v>1983</v>
      </c>
      <c r="Q21878" s="141">
        <f t="shared" si="1074"/>
        <v>1</v>
      </c>
      <c r="R21878" s="129">
        <v>13</v>
      </c>
      <c r="S21878" s="9"/>
      <c r="T21878" s="9"/>
      <c r="U21878" s="63"/>
      <c r="V21878" s="63"/>
      <c r="W21878" s="63"/>
      <c r="Y21878" s="15" t="s">
        <v>1307</v>
      </c>
      <c r="Z21878" s="63"/>
      <c r="AA21878" s="63" t="s">
        <v>727</v>
      </c>
      <c r="AD21878" s="65" t="s">
        <v>388</v>
      </c>
      <c r="AE21878" s="65"/>
      <c r="AF21878" s="133">
        <v>31.5</v>
      </c>
      <c r="AG21878" s="133">
        <v>31.5</v>
      </c>
      <c r="AH21878" s="65" t="s">
        <v>410</v>
      </c>
      <c r="AI21878" s="63" t="s">
        <v>410</v>
      </c>
      <c r="AJ21878" s="63"/>
      <c r="AK21878" s="9" t="s">
        <v>723</v>
      </c>
      <c r="AL21878" s="11" t="s">
        <v>704</v>
      </c>
      <c r="AM21878" s="63">
        <v>0.5</v>
      </c>
      <c r="AN21878" s="63">
        <v>0.5</v>
      </c>
      <c r="AO21878" s="63"/>
      <c r="AP21878" s="63"/>
      <c r="AQ21878" s="63"/>
      <c r="AR21878" s="63"/>
      <c r="AS21878" s="63"/>
      <c r="AT21878" s="63"/>
      <c r="AU21878" s="63"/>
      <c r="AV21878" s="63"/>
      <c r="AW21878" s="63"/>
      <c r="AX21878" s="63"/>
      <c r="AY21878" s="63"/>
      <c r="AZ21878" s="63"/>
      <c r="BA21878" s="63"/>
      <c r="BB21878" s="9"/>
    </row>
    <row r="21879" spans="1:54" s="5" customFormat="1" ht="12.75" customHeight="1" x14ac:dyDescent="0.3">
      <c r="A21879" s="35">
        <v>758</v>
      </c>
      <c r="B21879" s="5" t="s">
        <v>849</v>
      </c>
      <c r="C21879" s="9" t="s">
        <v>429</v>
      </c>
      <c r="D21879" s="5" t="s">
        <v>859</v>
      </c>
      <c r="E21879" s="9" t="s">
        <v>869</v>
      </c>
      <c r="F21879" s="63">
        <v>6606238</v>
      </c>
      <c r="G21879" s="63">
        <v>661152</v>
      </c>
      <c r="H21879" s="5" t="s">
        <v>721</v>
      </c>
      <c r="I21879" s="5" t="s">
        <v>869</v>
      </c>
      <c r="J21879" s="5" t="s">
        <v>719</v>
      </c>
      <c r="O21879" s="188">
        <v>30329</v>
      </c>
      <c r="P21879" s="192">
        <f t="shared" si="1073"/>
        <v>1983</v>
      </c>
      <c r="Q21879" s="141">
        <f t="shared" si="1074"/>
        <v>1</v>
      </c>
      <c r="R21879" s="129">
        <v>13</v>
      </c>
      <c r="S21879" s="9"/>
      <c r="T21879" s="9"/>
      <c r="U21879" s="63"/>
      <c r="V21879" s="63"/>
      <c r="W21879" s="63"/>
      <c r="X21879" s="10" t="s">
        <v>836</v>
      </c>
      <c r="Y21879" s="15"/>
      <c r="Z21879" s="70"/>
      <c r="AA21879" s="63" t="s">
        <v>601</v>
      </c>
      <c r="AD21879" s="65" t="s">
        <v>388</v>
      </c>
      <c r="AE21879" s="65"/>
      <c r="AF21879" s="133">
        <v>7.7</v>
      </c>
      <c r="AG21879" s="133">
        <v>7.7</v>
      </c>
      <c r="AH21879" s="65"/>
      <c r="AI21879" s="63"/>
      <c r="AJ21879" s="63"/>
      <c r="AK21879" s="9" t="s">
        <v>723</v>
      </c>
      <c r="AL21879" s="11" t="s">
        <v>704</v>
      </c>
      <c r="AM21879" s="63">
        <v>0.5</v>
      </c>
      <c r="AN21879" s="63">
        <v>0.5</v>
      </c>
      <c r="AO21879" s="63"/>
      <c r="AP21879" s="63"/>
      <c r="AQ21879" s="63"/>
      <c r="AR21879" s="63"/>
      <c r="AS21879" s="63"/>
      <c r="AT21879" s="63"/>
      <c r="AU21879" s="63"/>
      <c r="AV21879" s="63"/>
      <c r="AW21879" s="63"/>
      <c r="AX21879" s="63"/>
      <c r="AY21879" s="63"/>
      <c r="AZ21879" s="63"/>
      <c r="BA21879" s="63"/>
      <c r="BB21879" s="9"/>
    </row>
    <row r="21880" spans="1:54" s="5" customFormat="1" ht="12.75" customHeight="1" x14ac:dyDescent="0.3">
      <c r="A21880" s="35">
        <v>758</v>
      </c>
      <c r="B21880" s="5" t="s">
        <v>849</v>
      </c>
      <c r="C21880" s="9" t="s">
        <v>429</v>
      </c>
      <c r="D21880" s="5" t="s">
        <v>859</v>
      </c>
      <c r="E21880" s="9" t="s">
        <v>869</v>
      </c>
      <c r="F21880" s="63">
        <v>6606238</v>
      </c>
      <c r="G21880" s="63">
        <v>661152</v>
      </c>
      <c r="H21880" s="5" t="s">
        <v>721</v>
      </c>
      <c r="I21880" s="5" t="s">
        <v>869</v>
      </c>
      <c r="J21880" s="5" t="s">
        <v>719</v>
      </c>
      <c r="O21880" s="188">
        <v>30329</v>
      </c>
      <c r="P21880" s="192">
        <f t="shared" si="1073"/>
        <v>1983</v>
      </c>
      <c r="Q21880" s="141">
        <f t="shared" si="1074"/>
        <v>1</v>
      </c>
      <c r="R21880" s="129">
        <v>13</v>
      </c>
      <c r="S21880" s="9"/>
      <c r="T21880" s="9"/>
      <c r="U21880" s="63"/>
      <c r="V21880" s="63"/>
      <c r="W21880" s="63"/>
      <c r="Y21880" s="15"/>
      <c r="Z21880" s="63"/>
      <c r="AA21880" s="63" t="s">
        <v>726</v>
      </c>
      <c r="AD21880" s="65" t="s">
        <v>388</v>
      </c>
      <c r="AE21880" s="65"/>
      <c r="AF21880" s="133">
        <v>1.6</v>
      </c>
      <c r="AG21880" s="133">
        <v>1.6</v>
      </c>
      <c r="AH21880" s="65" t="s">
        <v>410</v>
      </c>
      <c r="AI21880" s="63" t="s">
        <v>410</v>
      </c>
      <c r="AJ21880" s="63"/>
      <c r="AK21880" s="9" t="s">
        <v>723</v>
      </c>
      <c r="AL21880" s="11" t="s">
        <v>704</v>
      </c>
      <c r="AM21880" s="63">
        <v>0.5</v>
      </c>
      <c r="AN21880" s="63">
        <v>0.5</v>
      </c>
      <c r="AO21880" s="63"/>
      <c r="AP21880" s="63"/>
      <c r="AQ21880" s="63"/>
      <c r="AR21880" s="63"/>
      <c r="AS21880" s="63"/>
      <c r="AT21880" s="63"/>
      <c r="AU21880" s="63"/>
      <c r="AV21880" s="63"/>
      <c r="AW21880" s="63"/>
      <c r="AX21880" s="63"/>
      <c r="AY21880" s="63"/>
      <c r="AZ21880" s="63"/>
      <c r="BA21880" s="63"/>
      <c r="BB21880" s="9"/>
    </row>
    <row r="21881" spans="1:54" s="5" customFormat="1" ht="12.75" customHeight="1" x14ac:dyDescent="0.3">
      <c r="A21881" s="35">
        <v>758</v>
      </c>
      <c r="B21881" s="5" t="s">
        <v>849</v>
      </c>
      <c r="C21881" s="9" t="s">
        <v>429</v>
      </c>
      <c r="D21881" s="5" t="s">
        <v>859</v>
      </c>
      <c r="E21881" s="9" t="s">
        <v>869</v>
      </c>
      <c r="F21881" s="63">
        <v>6606238</v>
      </c>
      <c r="G21881" s="63">
        <v>661152</v>
      </c>
      <c r="H21881" s="5" t="s">
        <v>721</v>
      </c>
      <c r="I21881" s="5" t="s">
        <v>869</v>
      </c>
      <c r="J21881" s="5" t="s">
        <v>719</v>
      </c>
      <c r="O21881" s="188">
        <v>30329</v>
      </c>
      <c r="P21881" s="192">
        <f t="shared" si="1073"/>
        <v>1983</v>
      </c>
      <c r="Q21881" s="141">
        <f t="shared" si="1074"/>
        <v>1</v>
      </c>
      <c r="R21881" s="129">
        <v>13</v>
      </c>
      <c r="S21881" s="9"/>
      <c r="T21881" s="9"/>
      <c r="U21881" s="63"/>
      <c r="V21881" s="63"/>
      <c r="W21881" s="63"/>
      <c r="X21881" s="10" t="s">
        <v>836</v>
      </c>
      <c r="Y21881" s="15"/>
      <c r="Z21881" s="70"/>
      <c r="AA21881" s="63" t="s">
        <v>600</v>
      </c>
      <c r="AD21881" s="65" t="s">
        <v>388</v>
      </c>
      <c r="AE21881" s="65"/>
      <c r="AF21881" s="133">
        <v>1.8</v>
      </c>
      <c r="AG21881" s="133">
        <v>1.8</v>
      </c>
      <c r="AH21881" s="65" t="s">
        <v>611</v>
      </c>
      <c r="AI21881" s="63" t="s">
        <v>611</v>
      </c>
      <c r="AJ21881" s="63"/>
      <c r="AK21881" s="9" t="s">
        <v>723</v>
      </c>
      <c r="AL21881" s="11" t="s">
        <v>704</v>
      </c>
      <c r="AM21881" s="63">
        <v>0.5</v>
      </c>
      <c r="AN21881" s="63">
        <v>0.5</v>
      </c>
      <c r="AO21881" s="63"/>
      <c r="AP21881" s="63"/>
      <c r="AQ21881" s="63"/>
      <c r="AR21881" s="63"/>
      <c r="AS21881" s="63"/>
      <c r="AT21881" s="63"/>
      <c r="AU21881" s="63"/>
      <c r="AV21881" s="63"/>
      <c r="AW21881" s="63"/>
      <c r="AX21881" s="63"/>
      <c r="AY21881" s="63"/>
      <c r="AZ21881" s="63"/>
      <c r="BA21881" s="63"/>
      <c r="BB21881" s="9"/>
    </row>
    <row r="21882" spans="1:54" s="5" customFormat="1" ht="12.75" customHeight="1" x14ac:dyDescent="0.3">
      <c r="A21882" s="35">
        <v>759</v>
      </c>
      <c r="B21882" s="5" t="s">
        <v>849</v>
      </c>
      <c r="C21882" s="9" t="s">
        <v>429</v>
      </c>
      <c r="D21882" s="5" t="s">
        <v>859</v>
      </c>
      <c r="E21882" s="9" t="s">
        <v>869</v>
      </c>
      <c r="F21882" s="63">
        <v>6606238</v>
      </c>
      <c r="G21882" s="63">
        <v>661152</v>
      </c>
      <c r="H21882" s="5" t="s">
        <v>721</v>
      </c>
      <c r="I21882" s="5" t="s">
        <v>869</v>
      </c>
      <c r="J21882" s="5" t="s">
        <v>719</v>
      </c>
      <c r="O21882" s="188">
        <v>30362</v>
      </c>
      <c r="P21882" s="192">
        <f t="shared" si="1073"/>
        <v>1983</v>
      </c>
      <c r="Q21882" s="141">
        <f t="shared" si="1074"/>
        <v>2</v>
      </c>
      <c r="R21882" s="129">
        <v>15</v>
      </c>
      <c r="S21882" s="9"/>
      <c r="T21882" s="9"/>
      <c r="U21882" s="63"/>
      <c r="V21882" s="63"/>
      <c r="W21882" s="63"/>
      <c r="Y21882" s="15"/>
      <c r="Z21882" s="63"/>
      <c r="AA21882" s="63" t="s">
        <v>603</v>
      </c>
      <c r="AD21882" s="65" t="s">
        <v>388</v>
      </c>
      <c r="AE21882" s="65"/>
      <c r="AF21882" s="133">
        <v>0.04</v>
      </c>
      <c r="AG21882" s="133">
        <v>0.04</v>
      </c>
      <c r="AH21882" s="65" t="s">
        <v>613</v>
      </c>
      <c r="AI21882" s="63" t="s">
        <v>613</v>
      </c>
      <c r="AJ21882" s="63" t="s">
        <v>415</v>
      </c>
      <c r="AK21882" s="9" t="s">
        <v>723</v>
      </c>
      <c r="AL21882" s="11" t="s">
        <v>704</v>
      </c>
      <c r="AM21882" s="63">
        <v>0.5</v>
      </c>
      <c r="AN21882" s="63">
        <v>0.5</v>
      </c>
      <c r="AO21882" s="63"/>
      <c r="AP21882" s="63"/>
      <c r="AQ21882" s="63"/>
      <c r="AR21882" s="63"/>
      <c r="AS21882" s="63"/>
      <c r="AT21882" s="63"/>
      <c r="AU21882" s="63"/>
      <c r="AV21882" s="63"/>
      <c r="AW21882" s="63"/>
      <c r="AX21882" s="63"/>
      <c r="AY21882" s="63"/>
      <c r="AZ21882" s="63"/>
      <c r="BA21882" s="63"/>
      <c r="BB21882" s="9"/>
    </row>
    <row r="21883" spans="1:54" s="5" customFormat="1" ht="12.75" customHeight="1" x14ac:dyDescent="0.3">
      <c r="A21883" s="35">
        <v>759</v>
      </c>
      <c r="B21883" s="5" t="s">
        <v>849</v>
      </c>
      <c r="C21883" s="9" t="s">
        <v>429</v>
      </c>
      <c r="D21883" s="5" t="s">
        <v>859</v>
      </c>
      <c r="E21883" s="9" t="s">
        <v>869</v>
      </c>
      <c r="F21883" s="63">
        <v>6606238</v>
      </c>
      <c r="G21883" s="63">
        <v>661152</v>
      </c>
      <c r="H21883" s="5" t="s">
        <v>721</v>
      </c>
      <c r="I21883" s="5" t="s">
        <v>869</v>
      </c>
      <c r="J21883" s="5" t="s">
        <v>719</v>
      </c>
      <c r="O21883" s="188">
        <v>30362</v>
      </c>
      <c r="P21883" s="192">
        <f t="shared" si="1073"/>
        <v>1983</v>
      </c>
      <c r="Q21883" s="141">
        <f t="shared" si="1074"/>
        <v>2</v>
      </c>
      <c r="R21883" s="129">
        <v>15</v>
      </c>
      <c r="S21883" s="9"/>
      <c r="T21883" s="9"/>
      <c r="U21883" s="63"/>
      <c r="V21883" s="63"/>
      <c r="W21883" s="63"/>
      <c r="Y21883" s="15"/>
      <c r="Z21883" s="63"/>
      <c r="AA21883" s="63" t="s">
        <v>603</v>
      </c>
      <c r="AD21883" s="65" t="s">
        <v>388</v>
      </c>
      <c r="AE21883" s="65"/>
      <c r="AF21883" s="133">
        <v>0.06</v>
      </c>
      <c r="AG21883" s="133">
        <v>0.06</v>
      </c>
      <c r="AH21883" s="65" t="s">
        <v>613</v>
      </c>
      <c r="AI21883" s="63" t="s">
        <v>613</v>
      </c>
      <c r="AJ21883" s="63" t="s">
        <v>585</v>
      </c>
      <c r="AK21883" s="9" t="s">
        <v>723</v>
      </c>
      <c r="AL21883" s="11" t="s">
        <v>704</v>
      </c>
      <c r="AM21883" s="63">
        <v>0.5</v>
      </c>
      <c r="AN21883" s="63">
        <v>0.5</v>
      </c>
      <c r="AO21883" s="63"/>
      <c r="AP21883" s="63"/>
      <c r="AQ21883" s="63"/>
      <c r="AR21883" s="63"/>
      <c r="AS21883" s="63"/>
      <c r="AT21883" s="63"/>
      <c r="AU21883" s="63"/>
      <c r="AV21883" s="63"/>
      <c r="AW21883" s="63"/>
      <c r="AX21883" s="63"/>
      <c r="AY21883" s="63"/>
      <c r="AZ21883" s="63"/>
      <c r="BA21883" s="63"/>
      <c r="BB21883" s="9"/>
    </row>
    <row r="21884" spans="1:54" s="5" customFormat="1" ht="12.75" customHeight="1" x14ac:dyDescent="0.3">
      <c r="A21884" s="35">
        <v>759</v>
      </c>
      <c r="B21884" s="5" t="s">
        <v>849</v>
      </c>
      <c r="C21884" s="9" t="s">
        <v>429</v>
      </c>
      <c r="D21884" s="5" t="s">
        <v>859</v>
      </c>
      <c r="E21884" s="9" t="s">
        <v>869</v>
      </c>
      <c r="F21884" s="63">
        <v>6606238</v>
      </c>
      <c r="G21884" s="63">
        <v>661152</v>
      </c>
      <c r="H21884" s="5" t="s">
        <v>721</v>
      </c>
      <c r="I21884" s="5" t="s">
        <v>869</v>
      </c>
      <c r="J21884" s="5" t="s">
        <v>719</v>
      </c>
      <c r="O21884" s="188">
        <v>30362</v>
      </c>
      <c r="P21884" s="192">
        <f t="shared" si="1073"/>
        <v>1983</v>
      </c>
      <c r="Q21884" s="141">
        <f t="shared" si="1074"/>
        <v>2</v>
      </c>
      <c r="R21884" s="129">
        <v>15</v>
      </c>
      <c r="S21884" s="9"/>
      <c r="T21884" s="9"/>
      <c r="U21884" s="63"/>
      <c r="V21884" s="63"/>
      <c r="W21884" s="63"/>
      <c r="Y21884" s="15"/>
      <c r="Z21884" s="63"/>
      <c r="AA21884" s="63" t="s">
        <v>602</v>
      </c>
      <c r="AD21884" s="65" t="s">
        <v>388</v>
      </c>
      <c r="AE21884" s="65"/>
      <c r="AF21884" s="133">
        <v>2.19</v>
      </c>
      <c r="AG21884" s="133">
        <v>2.19</v>
      </c>
      <c r="AH21884" s="65" t="s">
        <v>612</v>
      </c>
      <c r="AI21884" s="63" t="s">
        <v>612</v>
      </c>
      <c r="AJ21884" s="63"/>
      <c r="AK21884" s="9" t="s">
        <v>723</v>
      </c>
      <c r="AL21884" s="11" t="s">
        <v>704</v>
      </c>
      <c r="AM21884" s="63">
        <v>0.5</v>
      </c>
      <c r="AN21884" s="63">
        <v>0.5</v>
      </c>
      <c r="AO21884" s="63"/>
      <c r="AP21884" s="63"/>
      <c r="AQ21884" s="63"/>
      <c r="AR21884" s="63"/>
      <c r="AS21884" s="63"/>
      <c r="AT21884" s="63"/>
      <c r="AU21884" s="63"/>
      <c r="AV21884" s="63"/>
      <c r="AW21884" s="63"/>
      <c r="AX21884" s="63"/>
      <c r="AY21884" s="63"/>
      <c r="AZ21884" s="63"/>
      <c r="BA21884" s="63"/>
      <c r="BB21884" s="9"/>
    </row>
    <row r="21885" spans="1:54" s="5" customFormat="1" ht="12.75" customHeight="1" x14ac:dyDescent="0.3">
      <c r="A21885" s="35">
        <v>759</v>
      </c>
      <c r="B21885" s="5" t="s">
        <v>849</v>
      </c>
      <c r="C21885" s="9" t="s">
        <v>429</v>
      </c>
      <c r="D21885" s="5" t="s">
        <v>859</v>
      </c>
      <c r="E21885" s="9" t="s">
        <v>869</v>
      </c>
      <c r="F21885" s="63">
        <v>6606238</v>
      </c>
      <c r="G21885" s="63">
        <v>661152</v>
      </c>
      <c r="H21885" s="5" t="s">
        <v>721</v>
      </c>
      <c r="I21885" s="5" t="s">
        <v>869</v>
      </c>
      <c r="J21885" s="5" t="s">
        <v>719</v>
      </c>
      <c r="O21885" s="188">
        <v>30362</v>
      </c>
      <c r="P21885" s="192">
        <f t="shared" si="1073"/>
        <v>1983</v>
      </c>
      <c r="Q21885" s="141">
        <f t="shared" si="1074"/>
        <v>2</v>
      </c>
      <c r="R21885" s="129">
        <v>15</v>
      </c>
      <c r="S21885" s="9" t="s">
        <v>819</v>
      </c>
      <c r="T21885" s="9" t="s">
        <v>819</v>
      </c>
      <c r="U21885" s="63"/>
      <c r="V21885" s="63"/>
      <c r="W21885" s="63"/>
      <c r="X21885" s="10" t="s">
        <v>836</v>
      </c>
      <c r="Y21885" s="6" t="s">
        <v>835</v>
      </c>
      <c r="Z21885" s="63"/>
      <c r="AA21885" s="63" t="s">
        <v>607</v>
      </c>
      <c r="AD21885" s="65" t="s">
        <v>388</v>
      </c>
      <c r="AE21885" s="65"/>
      <c r="AF21885" s="133">
        <v>75</v>
      </c>
      <c r="AG21885" s="133">
        <v>75</v>
      </c>
      <c r="AH21885" s="65" t="s">
        <v>81</v>
      </c>
      <c r="AI21885" s="63" t="s">
        <v>81</v>
      </c>
      <c r="AJ21885" s="63"/>
      <c r="AK21885" s="9" t="s">
        <v>723</v>
      </c>
      <c r="AL21885" s="11" t="s">
        <v>704</v>
      </c>
      <c r="AM21885" s="63">
        <v>0.5</v>
      </c>
      <c r="AN21885" s="63">
        <v>0.5</v>
      </c>
      <c r="AO21885" s="63"/>
      <c r="AP21885" s="63"/>
      <c r="AQ21885" s="63"/>
      <c r="AR21885" s="63"/>
      <c r="AS21885" s="63"/>
      <c r="AT21885" s="63"/>
      <c r="AU21885" s="63"/>
      <c r="AV21885" s="63"/>
      <c r="AW21885" s="63"/>
      <c r="AX21885" s="63"/>
      <c r="AY21885" s="63"/>
      <c r="AZ21885" s="63"/>
      <c r="BA21885" s="63"/>
      <c r="BB21885" s="9"/>
    </row>
    <row r="21886" spans="1:54" s="5" customFormat="1" ht="12.75" customHeight="1" x14ac:dyDescent="0.3">
      <c r="A21886" s="35">
        <v>759</v>
      </c>
      <c r="B21886" s="5" t="s">
        <v>849</v>
      </c>
      <c r="C21886" s="9" t="s">
        <v>429</v>
      </c>
      <c r="D21886" s="5" t="s">
        <v>859</v>
      </c>
      <c r="E21886" s="9" t="s">
        <v>869</v>
      </c>
      <c r="F21886" s="63">
        <v>6606238</v>
      </c>
      <c r="G21886" s="63">
        <v>661152</v>
      </c>
      <c r="H21886" s="5" t="s">
        <v>721</v>
      </c>
      <c r="I21886" s="5" t="s">
        <v>869</v>
      </c>
      <c r="J21886" s="5" t="s">
        <v>719</v>
      </c>
      <c r="O21886" s="188">
        <v>30362</v>
      </c>
      <c r="P21886" s="192">
        <f t="shared" si="1073"/>
        <v>1983</v>
      </c>
      <c r="Q21886" s="141">
        <f t="shared" si="1074"/>
        <v>2</v>
      </c>
      <c r="R21886" s="129">
        <v>15</v>
      </c>
      <c r="S21886" s="9"/>
      <c r="T21886" s="9"/>
      <c r="U21886" s="63"/>
      <c r="V21886" s="63"/>
      <c r="W21886" s="63"/>
      <c r="Y21886" s="15" t="s">
        <v>1307</v>
      </c>
      <c r="Z21886" s="63"/>
      <c r="AA21886" s="63" t="s">
        <v>727</v>
      </c>
      <c r="AD21886" s="65" t="s">
        <v>388</v>
      </c>
      <c r="AE21886" s="65"/>
      <c r="AF21886" s="133">
        <v>27.5</v>
      </c>
      <c r="AG21886" s="133">
        <v>27.5</v>
      </c>
      <c r="AH21886" s="65" t="s">
        <v>410</v>
      </c>
      <c r="AI21886" s="63" t="s">
        <v>410</v>
      </c>
      <c r="AJ21886" s="63"/>
      <c r="AK21886" s="9" t="s">
        <v>723</v>
      </c>
      <c r="AL21886" s="11" t="s">
        <v>704</v>
      </c>
      <c r="AM21886" s="63">
        <v>0.5</v>
      </c>
      <c r="AN21886" s="63">
        <v>0.5</v>
      </c>
      <c r="AO21886" s="63"/>
      <c r="AP21886" s="63"/>
      <c r="AQ21886" s="63"/>
      <c r="AR21886" s="63"/>
      <c r="AS21886" s="63"/>
      <c r="AT21886" s="63"/>
      <c r="AU21886" s="63"/>
      <c r="AV21886" s="63"/>
      <c r="AW21886" s="63"/>
      <c r="AX21886" s="63"/>
      <c r="AY21886" s="63"/>
      <c r="AZ21886" s="63"/>
      <c r="BA21886" s="63"/>
      <c r="BB21886" s="9"/>
    </row>
    <row r="21887" spans="1:54" s="5" customFormat="1" ht="12.75" customHeight="1" x14ac:dyDescent="0.3">
      <c r="A21887" s="35">
        <v>759</v>
      </c>
      <c r="B21887" s="5" t="s">
        <v>849</v>
      </c>
      <c r="C21887" s="9" t="s">
        <v>429</v>
      </c>
      <c r="D21887" s="5" t="s">
        <v>859</v>
      </c>
      <c r="E21887" s="9" t="s">
        <v>869</v>
      </c>
      <c r="F21887" s="63">
        <v>6606238</v>
      </c>
      <c r="G21887" s="63">
        <v>661152</v>
      </c>
      <c r="H21887" s="5" t="s">
        <v>721</v>
      </c>
      <c r="I21887" s="5" t="s">
        <v>869</v>
      </c>
      <c r="J21887" s="5" t="s">
        <v>719</v>
      </c>
      <c r="O21887" s="188">
        <v>30362</v>
      </c>
      <c r="P21887" s="192">
        <f t="shared" si="1073"/>
        <v>1983</v>
      </c>
      <c r="Q21887" s="141">
        <f t="shared" si="1074"/>
        <v>2</v>
      </c>
      <c r="R21887" s="129">
        <v>15</v>
      </c>
      <c r="S21887" s="9"/>
      <c r="T21887" s="9"/>
      <c r="U21887" s="63"/>
      <c r="V21887" s="63"/>
      <c r="W21887" s="63"/>
      <c r="X21887" s="10" t="s">
        <v>836</v>
      </c>
      <c r="Y21887" s="15"/>
      <c r="Z21887" s="70"/>
      <c r="AA21887" s="63" t="s">
        <v>601</v>
      </c>
      <c r="AD21887" s="65" t="s">
        <v>388</v>
      </c>
      <c r="AE21887" s="65"/>
      <c r="AF21887" s="133">
        <v>7.45</v>
      </c>
      <c r="AG21887" s="133">
        <v>7.45</v>
      </c>
      <c r="AH21887" s="65"/>
      <c r="AI21887" s="63"/>
      <c r="AJ21887" s="63"/>
      <c r="AK21887" s="9" t="s">
        <v>723</v>
      </c>
      <c r="AL21887" s="11" t="s">
        <v>704</v>
      </c>
      <c r="AM21887" s="63">
        <v>0.5</v>
      </c>
      <c r="AN21887" s="63">
        <v>0.5</v>
      </c>
      <c r="AO21887" s="63"/>
      <c r="AP21887" s="63"/>
      <c r="AQ21887" s="63"/>
      <c r="AR21887" s="63"/>
      <c r="AS21887" s="63"/>
      <c r="AT21887" s="63"/>
      <c r="AU21887" s="63"/>
      <c r="AV21887" s="63"/>
      <c r="AW21887" s="63"/>
      <c r="AX21887" s="63"/>
      <c r="AY21887" s="63"/>
      <c r="AZ21887" s="63"/>
      <c r="BA21887" s="63"/>
      <c r="BB21887" s="9"/>
    </row>
    <row r="21888" spans="1:54" s="5" customFormat="1" ht="12.75" customHeight="1" x14ac:dyDescent="0.3">
      <c r="A21888" s="35">
        <v>759</v>
      </c>
      <c r="B21888" s="5" t="s">
        <v>849</v>
      </c>
      <c r="C21888" s="9" t="s">
        <v>429</v>
      </c>
      <c r="D21888" s="5" t="s">
        <v>859</v>
      </c>
      <c r="E21888" s="9" t="s">
        <v>869</v>
      </c>
      <c r="F21888" s="63">
        <v>6606238</v>
      </c>
      <c r="G21888" s="63">
        <v>661152</v>
      </c>
      <c r="H21888" s="5" t="s">
        <v>721</v>
      </c>
      <c r="I21888" s="5" t="s">
        <v>869</v>
      </c>
      <c r="J21888" s="5" t="s">
        <v>719</v>
      </c>
      <c r="O21888" s="188">
        <v>30362</v>
      </c>
      <c r="P21888" s="192">
        <f t="shared" si="1073"/>
        <v>1983</v>
      </c>
      <c r="Q21888" s="141">
        <f t="shared" si="1074"/>
        <v>2</v>
      </c>
      <c r="R21888" s="129">
        <v>15</v>
      </c>
      <c r="S21888" s="9"/>
      <c r="T21888" s="9"/>
      <c r="U21888" s="63"/>
      <c r="V21888" s="63"/>
      <c r="W21888" s="63"/>
      <c r="Y21888" s="15"/>
      <c r="Z21888" s="63"/>
      <c r="AA21888" s="63" t="s">
        <v>726</v>
      </c>
      <c r="AD21888" s="65" t="s">
        <v>388</v>
      </c>
      <c r="AE21888" s="65"/>
      <c r="AF21888" s="133">
        <v>5</v>
      </c>
      <c r="AG21888" s="133">
        <v>5</v>
      </c>
      <c r="AH21888" s="65" t="s">
        <v>410</v>
      </c>
      <c r="AI21888" s="63" t="s">
        <v>410</v>
      </c>
      <c r="AJ21888" s="63"/>
      <c r="AK21888" s="9" t="s">
        <v>723</v>
      </c>
      <c r="AL21888" s="11" t="s">
        <v>704</v>
      </c>
      <c r="AM21888" s="63">
        <v>0.5</v>
      </c>
      <c r="AN21888" s="63">
        <v>0.5</v>
      </c>
      <c r="AO21888" s="63"/>
      <c r="AP21888" s="63"/>
      <c r="AQ21888" s="63"/>
      <c r="AR21888" s="63"/>
      <c r="AS21888" s="63"/>
      <c r="AT21888" s="63"/>
      <c r="AU21888" s="63"/>
      <c r="AV21888" s="63"/>
      <c r="AW21888" s="63"/>
      <c r="AX21888" s="63"/>
      <c r="AY21888" s="63"/>
      <c r="AZ21888" s="63"/>
      <c r="BA21888" s="63"/>
      <c r="BB21888" s="9"/>
    </row>
    <row r="21889" spans="1:58" s="5" customFormat="1" ht="12.75" customHeight="1" x14ac:dyDescent="0.3">
      <c r="A21889" s="35">
        <v>759</v>
      </c>
      <c r="B21889" s="5" t="s">
        <v>849</v>
      </c>
      <c r="C21889" s="9" t="s">
        <v>429</v>
      </c>
      <c r="D21889" s="5" t="s">
        <v>859</v>
      </c>
      <c r="E21889" s="9" t="s">
        <v>869</v>
      </c>
      <c r="F21889" s="63">
        <v>6606238</v>
      </c>
      <c r="G21889" s="63">
        <v>661152</v>
      </c>
      <c r="H21889" s="5" t="s">
        <v>721</v>
      </c>
      <c r="I21889" s="5" t="s">
        <v>869</v>
      </c>
      <c r="J21889" s="5" t="s">
        <v>719</v>
      </c>
      <c r="O21889" s="188">
        <v>30362</v>
      </c>
      <c r="P21889" s="192">
        <f t="shared" si="1073"/>
        <v>1983</v>
      </c>
      <c r="Q21889" s="141">
        <f t="shared" si="1074"/>
        <v>2</v>
      </c>
      <c r="R21889" s="129">
        <v>15</v>
      </c>
      <c r="S21889" s="9"/>
      <c r="T21889" s="9"/>
      <c r="U21889" s="63"/>
      <c r="V21889" s="63"/>
      <c r="W21889" s="63"/>
      <c r="X21889" s="10" t="s">
        <v>836</v>
      </c>
      <c r="Y21889" s="15"/>
      <c r="Z21889" s="70"/>
      <c r="AA21889" s="63" t="s">
        <v>600</v>
      </c>
      <c r="AD21889" s="65" t="s">
        <v>388</v>
      </c>
      <c r="AE21889" s="65"/>
      <c r="AF21889" s="133">
        <v>1.3</v>
      </c>
      <c r="AG21889" s="133">
        <v>1.3</v>
      </c>
      <c r="AH21889" s="65" t="s">
        <v>611</v>
      </c>
      <c r="AI21889" s="63" t="s">
        <v>611</v>
      </c>
      <c r="AJ21889" s="63"/>
      <c r="AK21889" s="9" t="s">
        <v>723</v>
      </c>
      <c r="AL21889" s="11" t="s">
        <v>704</v>
      </c>
      <c r="AM21889" s="63">
        <v>0.5</v>
      </c>
      <c r="AN21889" s="63">
        <v>0.5</v>
      </c>
      <c r="AO21889" s="63"/>
      <c r="AP21889" s="63"/>
      <c r="AQ21889" s="63"/>
      <c r="AR21889" s="63"/>
      <c r="AS21889" s="63"/>
      <c r="AT21889" s="63"/>
      <c r="AU21889" s="63"/>
      <c r="AV21889" s="63"/>
      <c r="AW21889" s="63"/>
      <c r="AX21889" s="63"/>
      <c r="AY21889" s="63"/>
      <c r="AZ21889" s="63"/>
      <c r="BA21889" s="63"/>
      <c r="BB21889" s="9"/>
    </row>
    <row r="21890" spans="1:58" s="5" customFormat="1" ht="12.75" customHeight="1" x14ac:dyDescent="0.3">
      <c r="A21890" s="35">
        <v>760</v>
      </c>
      <c r="B21890" s="5" t="s">
        <v>849</v>
      </c>
      <c r="C21890" s="9" t="s">
        <v>429</v>
      </c>
      <c r="D21890" s="5" t="s">
        <v>859</v>
      </c>
      <c r="E21890" s="9" t="s">
        <v>869</v>
      </c>
      <c r="F21890" s="63">
        <v>6606238</v>
      </c>
      <c r="G21890" s="63">
        <v>661152</v>
      </c>
      <c r="H21890" s="5" t="s">
        <v>721</v>
      </c>
      <c r="I21890" s="5" t="s">
        <v>869</v>
      </c>
      <c r="J21890" s="5" t="s">
        <v>719</v>
      </c>
      <c r="O21890" s="188">
        <v>30390</v>
      </c>
      <c r="P21890" s="192">
        <f t="shared" si="1073"/>
        <v>1983</v>
      </c>
      <c r="Q21890" s="141">
        <f t="shared" si="1074"/>
        <v>3</v>
      </c>
      <c r="R21890" s="129">
        <v>15</v>
      </c>
      <c r="S21890" s="9"/>
      <c r="T21890" s="9"/>
      <c r="U21890" s="63"/>
      <c r="V21890" s="63"/>
      <c r="W21890" s="63"/>
      <c r="Y21890" s="15"/>
      <c r="Z21890" s="63"/>
      <c r="AA21890" s="63" t="s">
        <v>603</v>
      </c>
      <c r="AD21890" s="65" t="s">
        <v>388</v>
      </c>
      <c r="AE21890" s="65"/>
      <c r="AF21890" s="133">
        <v>0.04</v>
      </c>
      <c r="AG21890" s="133">
        <v>0.04</v>
      </c>
      <c r="AH21890" s="65" t="s">
        <v>613</v>
      </c>
      <c r="AI21890" s="63" t="s">
        <v>613</v>
      </c>
      <c r="AJ21890" s="63" t="s">
        <v>415</v>
      </c>
      <c r="AK21890" s="9" t="s">
        <v>723</v>
      </c>
      <c r="AL21890" s="11" t="s">
        <v>704</v>
      </c>
      <c r="AM21890" s="63">
        <v>0.5</v>
      </c>
      <c r="AN21890" s="63">
        <v>0.5</v>
      </c>
      <c r="AO21890" s="63"/>
      <c r="AP21890" s="63"/>
      <c r="AQ21890" s="63"/>
      <c r="AR21890" s="63"/>
      <c r="AS21890" s="63"/>
      <c r="AT21890" s="63"/>
      <c r="AU21890" s="63"/>
      <c r="AV21890" s="63"/>
      <c r="AW21890" s="63"/>
      <c r="AX21890" s="63"/>
      <c r="AY21890" s="63"/>
      <c r="AZ21890" s="63"/>
      <c r="BA21890" s="63"/>
      <c r="BB21890" s="9"/>
    </row>
    <row r="21891" spans="1:58" s="5" customFormat="1" ht="12.75" customHeight="1" x14ac:dyDescent="0.3">
      <c r="A21891" s="35">
        <v>760</v>
      </c>
      <c r="B21891" s="5" t="s">
        <v>849</v>
      </c>
      <c r="C21891" s="9" t="s">
        <v>429</v>
      </c>
      <c r="D21891" s="5" t="s">
        <v>859</v>
      </c>
      <c r="E21891" s="9" t="s">
        <v>869</v>
      </c>
      <c r="F21891" s="63">
        <v>6606238</v>
      </c>
      <c r="G21891" s="63">
        <v>661152</v>
      </c>
      <c r="H21891" s="5" t="s">
        <v>721</v>
      </c>
      <c r="I21891" s="5" t="s">
        <v>869</v>
      </c>
      <c r="J21891" s="5" t="s">
        <v>719</v>
      </c>
      <c r="O21891" s="188">
        <v>30390</v>
      </c>
      <c r="P21891" s="192">
        <f t="shared" si="1073"/>
        <v>1983</v>
      </c>
      <c r="Q21891" s="141">
        <f t="shared" si="1074"/>
        <v>3</v>
      </c>
      <c r="R21891" s="129">
        <v>15</v>
      </c>
      <c r="S21891" s="9"/>
      <c r="T21891" s="9"/>
      <c r="U21891" s="63"/>
      <c r="V21891" s="63"/>
      <c r="W21891" s="63"/>
      <c r="Y21891" s="15"/>
      <c r="Z21891" s="63"/>
      <c r="AA21891" s="63" t="s">
        <v>603</v>
      </c>
      <c r="AD21891" s="65" t="s">
        <v>388</v>
      </c>
      <c r="AE21891" s="65"/>
      <c r="AF21891" s="133">
        <v>0.08</v>
      </c>
      <c r="AG21891" s="133">
        <v>0.08</v>
      </c>
      <c r="AH21891" s="65" t="s">
        <v>613</v>
      </c>
      <c r="AI21891" s="63" t="s">
        <v>613</v>
      </c>
      <c r="AJ21891" s="63" t="s">
        <v>585</v>
      </c>
      <c r="AK21891" s="9" t="s">
        <v>723</v>
      </c>
      <c r="AL21891" s="11" t="s">
        <v>704</v>
      </c>
      <c r="AM21891" s="63">
        <v>0.5</v>
      </c>
      <c r="AN21891" s="63">
        <v>0.5</v>
      </c>
      <c r="AO21891" s="63"/>
      <c r="AP21891" s="63"/>
      <c r="AQ21891" s="63"/>
      <c r="AR21891" s="63"/>
      <c r="AS21891" s="63"/>
      <c r="AT21891" s="63"/>
      <c r="AU21891" s="63"/>
      <c r="AV21891" s="63"/>
      <c r="AW21891" s="63"/>
      <c r="AX21891" s="63"/>
      <c r="AY21891" s="63"/>
      <c r="AZ21891" s="63"/>
      <c r="BA21891" s="63"/>
      <c r="BB21891" s="9"/>
    </row>
    <row r="21892" spans="1:58" s="5" customFormat="1" ht="12.75" customHeight="1" x14ac:dyDescent="0.3">
      <c r="A21892" s="35">
        <v>760</v>
      </c>
      <c r="B21892" s="5" t="s">
        <v>849</v>
      </c>
      <c r="C21892" s="9" t="s">
        <v>429</v>
      </c>
      <c r="D21892" s="5" t="s">
        <v>859</v>
      </c>
      <c r="E21892" s="9" t="s">
        <v>869</v>
      </c>
      <c r="F21892" s="63">
        <v>6606238</v>
      </c>
      <c r="G21892" s="63">
        <v>661152</v>
      </c>
      <c r="H21892" s="5" t="s">
        <v>721</v>
      </c>
      <c r="I21892" s="5" t="s">
        <v>869</v>
      </c>
      <c r="J21892" s="5" t="s">
        <v>719</v>
      </c>
      <c r="O21892" s="188">
        <v>30390</v>
      </c>
      <c r="P21892" s="192">
        <f t="shared" si="1073"/>
        <v>1983</v>
      </c>
      <c r="Q21892" s="141">
        <f t="shared" si="1074"/>
        <v>3</v>
      </c>
      <c r="R21892" s="129">
        <v>15</v>
      </c>
      <c r="S21892" s="9"/>
      <c r="T21892" s="9"/>
      <c r="U21892" s="63"/>
      <c r="V21892" s="63"/>
      <c r="W21892" s="63"/>
      <c r="Y21892" s="15"/>
      <c r="Z21892" s="63"/>
      <c r="AA21892" s="63" t="s">
        <v>602</v>
      </c>
      <c r="AD21892" s="65" t="s">
        <v>388</v>
      </c>
      <c r="AE21892" s="65"/>
      <c r="AF21892" s="133">
        <v>2.54</v>
      </c>
      <c r="AG21892" s="133">
        <v>2.54</v>
      </c>
      <c r="AH21892" s="65" t="s">
        <v>612</v>
      </c>
      <c r="AI21892" s="63" t="s">
        <v>612</v>
      </c>
      <c r="AJ21892" s="63"/>
      <c r="AK21892" s="9" t="s">
        <v>723</v>
      </c>
      <c r="AL21892" s="11" t="s">
        <v>704</v>
      </c>
      <c r="AM21892" s="63">
        <v>0.5</v>
      </c>
      <c r="AN21892" s="63">
        <v>0.5</v>
      </c>
      <c r="AO21892" s="63"/>
      <c r="AP21892" s="63"/>
      <c r="AQ21892" s="63"/>
      <c r="AR21892" s="63"/>
      <c r="AS21892" s="63"/>
      <c r="AT21892" s="63"/>
      <c r="AU21892" s="63"/>
      <c r="AV21892" s="63"/>
      <c r="AW21892" s="63"/>
      <c r="AX21892" s="63"/>
      <c r="AY21892" s="63"/>
      <c r="AZ21892" s="63"/>
      <c r="BA21892" s="63"/>
      <c r="BB21892" s="9"/>
    </row>
    <row r="21893" spans="1:58" s="5" customFormat="1" ht="12.75" customHeight="1" x14ac:dyDescent="0.3">
      <c r="A21893" s="35">
        <v>760</v>
      </c>
      <c r="B21893" s="5" t="s">
        <v>849</v>
      </c>
      <c r="C21893" s="9" t="s">
        <v>429</v>
      </c>
      <c r="D21893" s="5" t="s">
        <v>859</v>
      </c>
      <c r="E21893" s="9" t="s">
        <v>869</v>
      </c>
      <c r="F21893" s="63">
        <v>6606238</v>
      </c>
      <c r="G21893" s="63">
        <v>661152</v>
      </c>
      <c r="H21893" s="5" t="s">
        <v>721</v>
      </c>
      <c r="I21893" s="5" t="s">
        <v>869</v>
      </c>
      <c r="J21893" s="5" t="s">
        <v>719</v>
      </c>
      <c r="O21893" s="188">
        <v>30390</v>
      </c>
      <c r="P21893" s="192">
        <f t="shared" si="1073"/>
        <v>1983</v>
      </c>
      <c r="Q21893" s="141">
        <f t="shared" si="1074"/>
        <v>3</v>
      </c>
      <c r="R21893" s="129">
        <v>15</v>
      </c>
      <c r="S21893" s="9" t="s">
        <v>819</v>
      </c>
      <c r="T21893" s="9" t="s">
        <v>819</v>
      </c>
      <c r="U21893" s="63"/>
      <c r="V21893" s="63"/>
      <c r="W21893" s="63"/>
      <c r="X21893" s="10" t="s">
        <v>836</v>
      </c>
      <c r="Y21893" s="6" t="s">
        <v>835</v>
      </c>
      <c r="Z21893" s="63"/>
      <c r="AA21893" s="63" t="s">
        <v>607</v>
      </c>
      <c r="AD21893" s="65" t="s">
        <v>388</v>
      </c>
      <c r="AE21893" s="65"/>
      <c r="AF21893" s="133">
        <v>20</v>
      </c>
      <c r="AG21893" s="133">
        <v>20</v>
      </c>
      <c r="AH21893" s="65" t="s">
        <v>81</v>
      </c>
      <c r="AI21893" s="63" t="s">
        <v>81</v>
      </c>
      <c r="AJ21893" s="63"/>
      <c r="AK21893" s="9" t="s">
        <v>723</v>
      </c>
      <c r="AL21893" s="11" t="s">
        <v>704</v>
      </c>
      <c r="AM21893" s="63">
        <v>0.5</v>
      </c>
      <c r="AN21893" s="63">
        <v>0.5</v>
      </c>
      <c r="AO21893" s="63"/>
      <c r="AP21893" s="63"/>
      <c r="AQ21893" s="63"/>
      <c r="AR21893" s="63"/>
      <c r="AS21893" s="63"/>
      <c r="AT21893" s="63"/>
      <c r="AU21893" s="63"/>
      <c r="AV21893" s="63"/>
      <c r="AW21893" s="63"/>
      <c r="AX21893" s="63"/>
      <c r="AY21893" s="63"/>
      <c r="AZ21893" s="63"/>
      <c r="BA21893" s="63"/>
      <c r="BB21893" s="9"/>
    </row>
    <row r="21894" spans="1:58" s="5" customFormat="1" ht="12.75" customHeight="1" x14ac:dyDescent="0.3">
      <c r="A21894" s="35">
        <v>760</v>
      </c>
      <c r="B21894" s="5" t="s">
        <v>849</v>
      </c>
      <c r="C21894" s="9" t="s">
        <v>429</v>
      </c>
      <c r="D21894" s="5" t="s">
        <v>859</v>
      </c>
      <c r="E21894" s="9" t="s">
        <v>869</v>
      </c>
      <c r="F21894" s="63">
        <v>6606238</v>
      </c>
      <c r="G21894" s="63">
        <v>661152</v>
      </c>
      <c r="H21894" s="5" t="s">
        <v>721</v>
      </c>
      <c r="I21894" s="5" t="s">
        <v>869</v>
      </c>
      <c r="J21894" s="5" t="s">
        <v>719</v>
      </c>
      <c r="O21894" s="188">
        <v>30390</v>
      </c>
      <c r="P21894" s="192">
        <f t="shared" si="1073"/>
        <v>1983</v>
      </c>
      <c r="Q21894" s="141">
        <f t="shared" si="1074"/>
        <v>3</v>
      </c>
      <c r="R21894" s="129">
        <v>15</v>
      </c>
      <c r="S21894" s="9"/>
      <c r="T21894" s="9"/>
      <c r="U21894" s="63"/>
      <c r="V21894" s="63"/>
      <c r="W21894" s="63"/>
      <c r="Y21894" s="15" t="s">
        <v>1307</v>
      </c>
      <c r="Z21894" s="63"/>
      <c r="AA21894" s="63" t="s">
        <v>727</v>
      </c>
      <c r="AD21894" s="65" t="s">
        <v>388</v>
      </c>
      <c r="AE21894" s="65"/>
      <c r="AF21894" s="133">
        <v>32.6</v>
      </c>
      <c r="AG21894" s="133">
        <v>32.6</v>
      </c>
      <c r="AH21894" s="65" t="s">
        <v>410</v>
      </c>
      <c r="AI21894" s="63" t="s">
        <v>410</v>
      </c>
      <c r="AJ21894" s="63"/>
      <c r="AK21894" s="9" t="s">
        <v>723</v>
      </c>
      <c r="AL21894" s="11" t="s">
        <v>704</v>
      </c>
      <c r="AM21894" s="63">
        <v>0.5</v>
      </c>
      <c r="AN21894" s="63">
        <v>0.5</v>
      </c>
      <c r="AO21894" s="63"/>
      <c r="AP21894" s="63"/>
      <c r="AQ21894" s="63"/>
      <c r="AR21894" s="63"/>
      <c r="AS21894" s="63"/>
      <c r="AT21894" s="63"/>
      <c r="AU21894" s="63"/>
      <c r="AV21894" s="63"/>
      <c r="AW21894" s="63"/>
      <c r="AX21894" s="63"/>
      <c r="AY21894" s="63"/>
      <c r="AZ21894" s="63"/>
      <c r="BA21894" s="63"/>
      <c r="BB21894" s="9"/>
    </row>
    <row r="21895" spans="1:58" s="5" customFormat="1" ht="12.75" customHeight="1" x14ac:dyDescent="0.3">
      <c r="A21895" s="35">
        <v>760</v>
      </c>
      <c r="B21895" s="5" t="s">
        <v>849</v>
      </c>
      <c r="C21895" s="9" t="s">
        <v>429</v>
      </c>
      <c r="D21895" s="5" t="s">
        <v>859</v>
      </c>
      <c r="E21895" s="9" t="s">
        <v>869</v>
      </c>
      <c r="F21895" s="63">
        <v>6606238</v>
      </c>
      <c r="G21895" s="63">
        <v>661152</v>
      </c>
      <c r="H21895" s="5" t="s">
        <v>721</v>
      </c>
      <c r="I21895" s="5" t="s">
        <v>869</v>
      </c>
      <c r="J21895" s="5" t="s">
        <v>719</v>
      </c>
      <c r="O21895" s="188">
        <v>30390</v>
      </c>
      <c r="P21895" s="192">
        <f t="shared" si="1073"/>
        <v>1983</v>
      </c>
      <c r="Q21895" s="141">
        <f t="shared" si="1074"/>
        <v>3</v>
      </c>
      <c r="R21895" s="129">
        <v>15</v>
      </c>
      <c r="S21895" s="9"/>
      <c r="T21895" s="9"/>
      <c r="U21895" s="63"/>
      <c r="V21895" s="63"/>
      <c r="W21895" s="63"/>
      <c r="X21895" s="10" t="s">
        <v>836</v>
      </c>
      <c r="Y21895" s="15"/>
      <c r="Z21895" s="70"/>
      <c r="AA21895" s="63" t="s">
        <v>601</v>
      </c>
      <c r="AD21895" s="65" t="s">
        <v>388</v>
      </c>
      <c r="AE21895" s="65"/>
      <c r="AF21895" s="133">
        <v>7.5</v>
      </c>
      <c r="AG21895" s="133">
        <v>7.5</v>
      </c>
      <c r="AH21895" s="65"/>
      <c r="AI21895" s="63"/>
      <c r="AJ21895" s="63"/>
      <c r="AK21895" s="9" t="s">
        <v>723</v>
      </c>
      <c r="AL21895" s="11" t="s">
        <v>704</v>
      </c>
      <c r="AM21895" s="63">
        <v>0.5</v>
      </c>
      <c r="AN21895" s="63">
        <v>0.5</v>
      </c>
      <c r="AO21895" s="63"/>
      <c r="AP21895" s="63"/>
      <c r="AQ21895" s="63"/>
      <c r="AR21895" s="63"/>
      <c r="AS21895" s="63"/>
      <c r="AT21895" s="63"/>
      <c r="AU21895" s="63"/>
      <c r="AV21895" s="63"/>
      <c r="AW21895" s="63"/>
      <c r="AX21895" s="63"/>
      <c r="AY21895" s="63"/>
      <c r="AZ21895" s="63"/>
      <c r="BA21895" s="63"/>
      <c r="BB21895" s="9"/>
    </row>
    <row r="21896" spans="1:58" s="5" customFormat="1" ht="12.75" customHeight="1" x14ac:dyDescent="0.3">
      <c r="A21896" s="35">
        <v>760</v>
      </c>
      <c r="B21896" s="5" t="s">
        <v>849</v>
      </c>
      <c r="C21896" s="9" t="s">
        <v>429</v>
      </c>
      <c r="D21896" s="5" t="s">
        <v>859</v>
      </c>
      <c r="E21896" s="9" t="s">
        <v>869</v>
      </c>
      <c r="F21896" s="63">
        <v>6606238</v>
      </c>
      <c r="G21896" s="63">
        <v>661152</v>
      </c>
      <c r="H21896" s="5" t="s">
        <v>721</v>
      </c>
      <c r="I21896" s="5" t="s">
        <v>869</v>
      </c>
      <c r="J21896" s="5" t="s">
        <v>719</v>
      </c>
      <c r="O21896" s="188">
        <v>30390</v>
      </c>
      <c r="P21896" s="192">
        <f t="shared" si="1073"/>
        <v>1983</v>
      </c>
      <c r="Q21896" s="141">
        <f t="shared" si="1074"/>
        <v>3</v>
      </c>
      <c r="R21896" s="129">
        <v>15</v>
      </c>
      <c r="S21896" s="9"/>
      <c r="T21896" s="9"/>
      <c r="U21896" s="63"/>
      <c r="V21896" s="63"/>
      <c r="W21896" s="63"/>
      <c r="Y21896" s="15"/>
      <c r="Z21896" s="63"/>
      <c r="AA21896" s="63" t="s">
        <v>726</v>
      </c>
      <c r="AD21896" s="65" t="s">
        <v>388</v>
      </c>
      <c r="AE21896" s="65"/>
      <c r="AF21896" s="133">
        <v>4.4000000000000004</v>
      </c>
      <c r="AG21896" s="133">
        <v>4.4000000000000004</v>
      </c>
      <c r="AH21896" s="65" t="s">
        <v>410</v>
      </c>
      <c r="AI21896" s="63" t="s">
        <v>410</v>
      </c>
      <c r="AJ21896" s="63"/>
      <c r="AK21896" s="9" t="s">
        <v>723</v>
      </c>
      <c r="AL21896" s="11" t="s">
        <v>704</v>
      </c>
      <c r="AM21896" s="63">
        <v>0.5</v>
      </c>
      <c r="AN21896" s="63">
        <v>0.5</v>
      </c>
      <c r="AO21896" s="63"/>
      <c r="AP21896" s="63"/>
      <c r="AQ21896" s="63"/>
      <c r="AR21896" s="63"/>
      <c r="AS21896" s="63"/>
      <c r="AT21896" s="63"/>
      <c r="AU21896" s="63"/>
      <c r="AV21896" s="63"/>
      <c r="AW21896" s="63"/>
      <c r="AX21896" s="63"/>
      <c r="AY21896" s="63"/>
      <c r="AZ21896" s="63"/>
      <c r="BA21896" s="63"/>
      <c r="BB21896" s="9"/>
    </row>
    <row r="21897" spans="1:58" s="5" customFormat="1" ht="12.75" customHeight="1" x14ac:dyDescent="0.3">
      <c r="A21897" s="35">
        <v>760</v>
      </c>
      <c r="B21897" s="5" t="s">
        <v>849</v>
      </c>
      <c r="C21897" s="9" t="s">
        <v>429</v>
      </c>
      <c r="D21897" s="5" t="s">
        <v>859</v>
      </c>
      <c r="E21897" s="9" t="s">
        <v>869</v>
      </c>
      <c r="F21897" s="63">
        <v>6606238</v>
      </c>
      <c r="G21897" s="63">
        <v>661152</v>
      </c>
      <c r="H21897" s="5" t="s">
        <v>721</v>
      </c>
      <c r="I21897" s="5" t="s">
        <v>869</v>
      </c>
      <c r="J21897" s="5" t="s">
        <v>719</v>
      </c>
      <c r="O21897" s="188">
        <v>30390</v>
      </c>
      <c r="P21897" s="192">
        <f t="shared" si="1073"/>
        <v>1983</v>
      </c>
      <c r="Q21897" s="141">
        <f t="shared" si="1074"/>
        <v>3</v>
      </c>
      <c r="R21897" s="129">
        <v>15</v>
      </c>
      <c r="S21897" s="9"/>
      <c r="T21897" s="9"/>
      <c r="U21897" s="63"/>
      <c r="V21897" s="63"/>
      <c r="W21897" s="63"/>
      <c r="X21897" s="10" t="s">
        <v>836</v>
      </c>
      <c r="Y21897" s="15"/>
      <c r="Z21897" s="70"/>
      <c r="AA21897" s="63" t="s">
        <v>600</v>
      </c>
      <c r="AD21897" s="65" t="s">
        <v>388</v>
      </c>
      <c r="AE21897" s="65"/>
      <c r="AF21897" s="133">
        <v>2.5</v>
      </c>
      <c r="AG21897" s="133">
        <v>2.5</v>
      </c>
      <c r="AH21897" s="65" t="s">
        <v>611</v>
      </c>
      <c r="AI21897" s="63" t="s">
        <v>611</v>
      </c>
      <c r="AJ21897" s="63"/>
      <c r="AK21897" s="9" t="s">
        <v>723</v>
      </c>
      <c r="AL21897" s="11" t="s">
        <v>704</v>
      </c>
      <c r="AM21897" s="63">
        <v>0.5</v>
      </c>
      <c r="AN21897" s="63">
        <v>0.5</v>
      </c>
      <c r="AO21897" s="63"/>
      <c r="AP21897" s="63"/>
      <c r="AQ21897" s="63"/>
      <c r="AR21897" s="63"/>
      <c r="AS21897" s="63"/>
      <c r="AT21897" s="63"/>
      <c r="AU21897" s="63"/>
      <c r="AV21897" s="63"/>
      <c r="AW21897" s="63"/>
      <c r="AX21897" s="63"/>
      <c r="AY21897" s="63"/>
      <c r="AZ21897" s="63"/>
      <c r="BA21897" s="63"/>
      <c r="BB21897" s="9"/>
    </row>
    <row r="21898" spans="1:58" s="5" customFormat="1" ht="12.75" customHeight="1" x14ac:dyDescent="0.3">
      <c r="A21898" s="35"/>
      <c r="B21898" s="5" t="s">
        <v>848</v>
      </c>
      <c r="C21898" s="9" t="s">
        <v>284</v>
      </c>
      <c r="D21898" s="5" t="s">
        <v>857</v>
      </c>
      <c r="E21898" s="9" t="s">
        <v>1186</v>
      </c>
      <c r="F21898" s="63"/>
      <c r="G21898" s="63"/>
      <c r="O21898" s="188">
        <v>30398</v>
      </c>
      <c r="P21898" s="192">
        <f t="shared" si="1073"/>
        <v>1983</v>
      </c>
      <c r="Q21898" s="141">
        <f t="shared" si="1074"/>
        <v>3</v>
      </c>
      <c r="R21898" s="129">
        <v>23</v>
      </c>
      <c r="S21898" s="9" t="s">
        <v>819</v>
      </c>
      <c r="T21898" s="9" t="s">
        <v>819</v>
      </c>
      <c r="U21898" s="63"/>
      <c r="V21898" s="63"/>
      <c r="W21898" s="63"/>
      <c r="X21898" s="5" t="s">
        <v>836</v>
      </c>
      <c r="Y21898" s="15" t="s">
        <v>835</v>
      </c>
      <c r="Z21898" s="63"/>
      <c r="AA21898" s="63" t="s">
        <v>607</v>
      </c>
      <c r="AD21898" s="63" t="s">
        <v>388</v>
      </c>
      <c r="AE21898" s="63"/>
      <c r="AF21898" s="133">
        <v>20</v>
      </c>
      <c r="AG21898" s="133">
        <v>20</v>
      </c>
      <c r="AH21898" s="65" t="s">
        <v>81</v>
      </c>
      <c r="AI21898" s="63" t="s">
        <v>81</v>
      </c>
      <c r="AJ21898" s="63"/>
      <c r="AK21898" s="9" t="s">
        <v>1181</v>
      </c>
      <c r="AL21898" s="9"/>
      <c r="AM21898" s="63">
        <v>4</v>
      </c>
      <c r="AN21898" s="63">
        <v>4</v>
      </c>
      <c r="AO21898" s="63"/>
      <c r="AP21898" s="63"/>
      <c r="AQ21898" s="63"/>
      <c r="AR21898" s="63"/>
      <c r="AS21898" s="63"/>
      <c r="AT21898" s="63"/>
      <c r="AU21898" s="63"/>
      <c r="AV21898" s="63"/>
      <c r="AW21898" s="63"/>
      <c r="AX21898" s="63"/>
      <c r="AY21898" s="63"/>
      <c r="AZ21898" s="63"/>
      <c r="BA21898" s="63"/>
      <c r="BB21898" s="9"/>
      <c r="BD21898" s="8"/>
      <c r="BE21898" s="8"/>
      <c r="BF21898" s="8"/>
    </row>
    <row r="21899" spans="1:58" s="5" customFormat="1" ht="12.75" customHeight="1" x14ac:dyDescent="0.3">
      <c r="A21899" s="35"/>
      <c r="B21899" s="5" t="s">
        <v>848</v>
      </c>
      <c r="C21899" s="9" t="s">
        <v>284</v>
      </c>
      <c r="D21899" s="5" t="s">
        <v>857</v>
      </c>
      <c r="E21899" s="9" t="s">
        <v>1186</v>
      </c>
      <c r="F21899" s="63"/>
      <c r="G21899" s="63"/>
      <c r="O21899" s="188">
        <v>30398</v>
      </c>
      <c r="P21899" s="192">
        <f t="shared" si="1073"/>
        <v>1983</v>
      </c>
      <c r="Q21899" s="141">
        <f t="shared" si="1074"/>
        <v>3</v>
      </c>
      <c r="R21899" s="129">
        <v>23</v>
      </c>
      <c r="S21899" s="9" t="s">
        <v>819</v>
      </c>
      <c r="T21899" s="9" t="s">
        <v>819</v>
      </c>
      <c r="U21899" s="63"/>
      <c r="V21899" s="63"/>
      <c r="W21899" s="63"/>
      <c r="X21899" s="5" t="s">
        <v>836</v>
      </c>
      <c r="Y21899" s="15" t="s">
        <v>835</v>
      </c>
      <c r="Z21899" s="63"/>
      <c r="AA21899" s="63" t="s">
        <v>607</v>
      </c>
      <c r="AD21899" s="63" t="s">
        <v>388</v>
      </c>
      <c r="AE21899" s="63"/>
      <c r="AF21899" s="133">
        <v>30</v>
      </c>
      <c r="AG21899" s="133">
        <v>30</v>
      </c>
      <c r="AH21899" s="65" t="s">
        <v>81</v>
      </c>
      <c r="AI21899" s="63" t="s">
        <v>81</v>
      </c>
      <c r="AJ21899" s="63"/>
      <c r="AK21899" s="9" t="s">
        <v>1181</v>
      </c>
      <c r="AL21899" s="9"/>
      <c r="AM21899" s="63">
        <v>0.5</v>
      </c>
      <c r="AN21899" s="63">
        <v>0.5</v>
      </c>
      <c r="AO21899" s="63"/>
      <c r="AP21899" s="63"/>
      <c r="AQ21899" s="63"/>
      <c r="AR21899" s="63"/>
      <c r="AS21899" s="63"/>
      <c r="AT21899" s="63"/>
      <c r="AU21899" s="63"/>
      <c r="AV21899" s="63"/>
      <c r="AW21899" s="63"/>
      <c r="AX21899" s="63"/>
      <c r="AY21899" s="63"/>
      <c r="AZ21899" s="63"/>
      <c r="BA21899" s="63"/>
      <c r="BB21899" s="9"/>
      <c r="BD21899" s="8"/>
      <c r="BE21899" s="8"/>
      <c r="BF21899" s="8"/>
    </row>
    <row r="21900" spans="1:58" s="5" customFormat="1" ht="12.75" customHeight="1" x14ac:dyDescent="0.3">
      <c r="A21900" s="35"/>
      <c r="B21900" s="5" t="s">
        <v>848</v>
      </c>
      <c r="C21900" s="9" t="s">
        <v>284</v>
      </c>
      <c r="D21900" s="5" t="s">
        <v>857</v>
      </c>
      <c r="E21900" s="9" t="s">
        <v>1186</v>
      </c>
      <c r="F21900" s="63"/>
      <c r="G21900" s="63"/>
      <c r="O21900" s="188">
        <v>30398</v>
      </c>
      <c r="P21900" s="192">
        <f t="shared" si="1073"/>
        <v>1983</v>
      </c>
      <c r="Q21900" s="141">
        <f t="shared" si="1074"/>
        <v>3</v>
      </c>
      <c r="R21900" s="129">
        <v>23</v>
      </c>
      <c r="S21900" s="9" t="s">
        <v>819</v>
      </c>
      <c r="T21900" s="9" t="s">
        <v>819</v>
      </c>
      <c r="U21900" s="63"/>
      <c r="V21900" s="63"/>
      <c r="W21900" s="63"/>
      <c r="X21900" s="5" t="s">
        <v>836</v>
      </c>
      <c r="Y21900" s="15" t="s">
        <v>835</v>
      </c>
      <c r="Z21900" s="63"/>
      <c r="AA21900" s="63" t="s">
        <v>607</v>
      </c>
      <c r="AD21900" s="63" t="s">
        <v>388</v>
      </c>
      <c r="AE21900" s="63"/>
      <c r="AF21900" s="133">
        <v>30</v>
      </c>
      <c r="AG21900" s="133">
        <v>30</v>
      </c>
      <c r="AH21900" s="65" t="s">
        <v>81</v>
      </c>
      <c r="AI21900" s="63" t="s">
        <v>81</v>
      </c>
      <c r="AJ21900" s="63"/>
      <c r="AK21900" s="9" t="s">
        <v>1181</v>
      </c>
      <c r="AL21900" s="9"/>
      <c r="AM21900" s="63">
        <v>2</v>
      </c>
      <c r="AN21900" s="63">
        <v>2</v>
      </c>
      <c r="AO21900" s="63"/>
      <c r="AP21900" s="63"/>
      <c r="AQ21900" s="63"/>
      <c r="AR21900" s="63"/>
      <c r="AS21900" s="63"/>
      <c r="AT21900" s="63"/>
      <c r="AU21900" s="63"/>
      <c r="AV21900" s="63"/>
      <c r="AW21900" s="63"/>
      <c r="AX21900" s="63"/>
      <c r="AY21900" s="63"/>
      <c r="AZ21900" s="63"/>
      <c r="BA21900" s="63"/>
      <c r="BB21900" s="9"/>
      <c r="BD21900" s="8"/>
      <c r="BE21900" s="8"/>
      <c r="BF21900" s="8"/>
    </row>
    <row r="21901" spans="1:58" s="5" customFormat="1" ht="12.75" customHeight="1" x14ac:dyDescent="0.3">
      <c r="A21901" s="35"/>
      <c r="B21901" s="5" t="s">
        <v>848</v>
      </c>
      <c r="C21901" s="9" t="s">
        <v>284</v>
      </c>
      <c r="D21901" s="5" t="s">
        <v>857</v>
      </c>
      <c r="E21901" s="9" t="s">
        <v>1186</v>
      </c>
      <c r="F21901" s="63"/>
      <c r="G21901" s="63"/>
      <c r="O21901" s="188">
        <v>30398</v>
      </c>
      <c r="P21901" s="192">
        <f t="shared" si="1073"/>
        <v>1983</v>
      </c>
      <c r="Q21901" s="141">
        <f t="shared" si="1074"/>
        <v>3</v>
      </c>
      <c r="R21901" s="129">
        <v>23</v>
      </c>
      <c r="S21901" s="9" t="s">
        <v>819</v>
      </c>
      <c r="T21901" s="9" t="s">
        <v>819</v>
      </c>
      <c r="U21901" s="63"/>
      <c r="V21901" s="63"/>
      <c r="W21901" s="63"/>
      <c r="X21901" s="5" t="s">
        <v>836</v>
      </c>
      <c r="Y21901" s="15" t="s">
        <v>835</v>
      </c>
      <c r="Z21901" s="63"/>
      <c r="AA21901" s="63" t="s">
        <v>607</v>
      </c>
      <c r="AD21901" s="63" t="s">
        <v>388</v>
      </c>
      <c r="AE21901" s="63"/>
      <c r="AF21901" s="133">
        <v>70</v>
      </c>
      <c r="AG21901" s="133">
        <v>70</v>
      </c>
      <c r="AH21901" s="65" t="s">
        <v>81</v>
      </c>
      <c r="AI21901" s="63" t="s">
        <v>81</v>
      </c>
      <c r="AJ21901" s="63"/>
      <c r="AK21901" s="9" t="s">
        <v>1181</v>
      </c>
      <c r="AL21901" s="9"/>
      <c r="AM21901" s="63">
        <v>5</v>
      </c>
      <c r="AN21901" s="63">
        <v>5</v>
      </c>
      <c r="AO21901" s="63"/>
      <c r="AP21901" s="63"/>
      <c r="AQ21901" s="63"/>
      <c r="AR21901" s="63"/>
      <c r="AS21901" s="63"/>
      <c r="AT21901" s="63"/>
      <c r="AU21901" s="63"/>
      <c r="AV21901" s="63"/>
      <c r="AW21901" s="63"/>
      <c r="AX21901" s="63"/>
      <c r="AY21901" s="63"/>
      <c r="AZ21901" s="63"/>
      <c r="BA21901" s="63"/>
      <c r="BB21901" s="9"/>
      <c r="BD21901" s="8"/>
      <c r="BE21901" s="8"/>
      <c r="BF21901" s="8"/>
    </row>
    <row r="21902" spans="1:58" s="5" customFormat="1" ht="12.75" customHeight="1" x14ac:dyDescent="0.3">
      <c r="A21902" s="35"/>
      <c r="B21902" s="5" t="s">
        <v>848</v>
      </c>
      <c r="C21902" s="9" t="s">
        <v>284</v>
      </c>
      <c r="D21902" s="5" t="s">
        <v>857</v>
      </c>
      <c r="E21902" s="9" t="s">
        <v>1189</v>
      </c>
      <c r="F21902" s="63"/>
      <c r="G21902" s="63"/>
      <c r="O21902" s="188">
        <v>30398</v>
      </c>
      <c r="P21902" s="192">
        <f t="shared" si="1073"/>
        <v>1983</v>
      </c>
      <c r="Q21902" s="141">
        <f t="shared" si="1074"/>
        <v>3</v>
      </c>
      <c r="R21902" s="129">
        <v>23</v>
      </c>
      <c r="S21902" s="9" t="s">
        <v>819</v>
      </c>
      <c r="T21902" s="9" t="s">
        <v>819</v>
      </c>
      <c r="U21902" s="63"/>
      <c r="V21902" s="63"/>
      <c r="W21902" s="63"/>
      <c r="X21902" s="5" t="s">
        <v>836</v>
      </c>
      <c r="Y21902" s="15" t="s">
        <v>835</v>
      </c>
      <c r="Z21902" s="63"/>
      <c r="AA21902" s="63" t="s">
        <v>607</v>
      </c>
      <c r="AD21902" s="63" t="s">
        <v>388</v>
      </c>
      <c r="AE21902" s="63"/>
      <c r="AF21902" s="133">
        <v>20</v>
      </c>
      <c r="AG21902" s="133">
        <v>20</v>
      </c>
      <c r="AH21902" s="65" t="s">
        <v>81</v>
      </c>
      <c r="AI21902" s="63" t="s">
        <v>81</v>
      </c>
      <c r="AJ21902" s="63"/>
      <c r="AK21902" s="9" t="s">
        <v>1181</v>
      </c>
      <c r="AL21902" s="9"/>
      <c r="AM21902" s="63">
        <v>0.5</v>
      </c>
      <c r="AN21902" s="63">
        <v>0.5</v>
      </c>
      <c r="AO21902" s="63"/>
      <c r="AP21902" s="63"/>
      <c r="AQ21902" s="63"/>
      <c r="AR21902" s="63"/>
      <c r="AS21902" s="63"/>
      <c r="AT21902" s="63"/>
      <c r="AU21902" s="63"/>
      <c r="AV21902" s="63"/>
      <c r="AW21902" s="63"/>
      <c r="AX21902" s="63"/>
      <c r="AY21902" s="63"/>
      <c r="AZ21902" s="63"/>
      <c r="BA21902" s="63"/>
      <c r="BB21902" s="9"/>
      <c r="BD21902" s="8"/>
      <c r="BE21902" s="8"/>
      <c r="BF21902" s="8"/>
    </row>
    <row r="21903" spans="1:58" s="5" customFormat="1" ht="12.75" customHeight="1" x14ac:dyDescent="0.3">
      <c r="A21903" s="35"/>
      <c r="B21903" s="5" t="s">
        <v>848</v>
      </c>
      <c r="C21903" s="9" t="s">
        <v>284</v>
      </c>
      <c r="D21903" s="5" t="s">
        <v>857</v>
      </c>
      <c r="E21903" s="9" t="s">
        <v>1189</v>
      </c>
      <c r="F21903" s="63"/>
      <c r="G21903" s="63"/>
      <c r="O21903" s="188">
        <v>30398</v>
      </c>
      <c r="P21903" s="192">
        <f t="shared" si="1073"/>
        <v>1983</v>
      </c>
      <c r="Q21903" s="141">
        <f t="shared" si="1074"/>
        <v>3</v>
      </c>
      <c r="R21903" s="129">
        <v>23</v>
      </c>
      <c r="S21903" s="9" t="s">
        <v>819</v>
      </c>
      <c r="T21903" s="9" t="s">
        <v>819</v>
      </c>
      <c r="U21903" s="63"/>
      <c r="V21903" s="63"/>
      <c r="W21903" s="63"/>
      <c r="X21903" s="5" t="s">
        <v>836</v>
      </c>
      <c r="Y21903" s="15" t="s">
        <v>835</v>
      </c>
      <c r="Z21903" s="63"/>
      <c r="AA21903" s="63" t="s">
        <v>607</v>
      </c>
      <c r="AD21903" s="63" t="s">
        <v>388</v>
      </c>
      <c r="AE21903" s="63"/>
      <c r="AF21903" s="133">
        <v>20</v>
      </c>
      <c r="AG21903" s="133">
        <v>20</v>
      </c>
      <c r="AH21903" s="65" t="s">
        <v>81</v>
      </c>
      <c r="AI21903" s="63" t="s">
        <v>81</v>
      </c>
      <c r="AJ21903" s="63"/>
      <c r="AK21903" s="9" t="s">
        <v>1181</v>
      </c>
      <c r="AL21903" s="9"/>
      <c r="AM21903" s="63">
        <v>2</v>
      </c>
      <c r="AN21903" s="63">
        <v>2</v>
      </c>
      <c r="AO21903" s="63"/>
      <c r="AP21903" s="63"/>
      <c r="AQ21903" s="63"/>
      <c r="AR21903" s="63"/>
      <c r="AS21903" s="63"/>
      <c r="AT21903" s="63"/>
      <c r="AU21903" s="63"/>
      <c r="AV21903" s="63"/>
      <c r="AW21903" s="63"/>
      <c r="AX21903" s="63"/>
      <c r="AY21903" s="63"/>
      <c r="AZ21903" s="63"/>
      <c r="BA21903" s="63"/>
      <c r="BB21903" s="9"/>
      <c r="BD21903" s="8"/>
      <c r="BE21903" s="8"/>
      <c r="BF21903" s="8"/>
    </row>
    <row r="21904" spans="1:58" s="5" customFormat="1" ht="12.75" customHeight="1" x14ac:dyDescent="0.3">
      <c r="A21904" s="35"/>
      <c r="B21904" s="5" t="s">
        <v>848</v>
      </c>
      <c r="C21904" s="9" t="s">
        <v>284</v>
      </c>
      <c r="D21904" s="5" t="s">
        <v>857</v>
      </c>
      <c r="E21904" s="9" t="s">
        <v>1189</v>
      </c>
      <c r="F21904" s="63"/>
      <c r="G21904" s="63"/>
      <c r="O21904" s="188">
        <v>30398</v>
      </c>
      <c r="P21904" s="192">
        <f t="shared" si="1073"/>
        <v>1983</v>
      </c>
      <c r="Q21904" s="141">
        <f t="shared" si="1074"/>
        <v>3</v>
      </c>
      <c r="R21904" s="129">
        <v>23</v>
      </c>
      <c r="S21904" s="9" t="s">
        <v>819</v>
      </c>
      <c r="T21904" s="9" t="s">
        <v>819</v>
      </c>
      <c r="U21904" s="63"/>
      <c r="V21904" s="63"/>
      <c r="W21904" s="63"/>
      <c r="X21904" s="5" t="s">
        <v>836</v>
      </c>
      <c r="Y21904" s="15" t="s">
        <v>835</v>
      </c>
      <c r="Z21904" s="63"/>
      <c r="AA21904" s="63" t="s">
        <v>607</v>
      </c>
      <c r="AD21904" s="63" t="s">
        <v>388</v>
      </c>
      <c r="AE21904" s="63"/>
      <c r="AF21904" s="133">
        <v>20</v>
      </c>
      <c r="AG21904" s="133">
        <v>20</v>
      </c>
      <c r="AH21904" s="65" t="s">
        <v>81</v>
      </c>
      <c r="AI21904" s="63" t="s">
        <v>81</v>
      </c>
      <c r="AJ21904" s="63"/>
      <c r="AK21904" s="9" t="s">
        <v>1181</v>
      </c>
      <c r="AL21904" s="9"/>
      <c r="AM21904" s="63">
        <v>4</v>
      </c>
      <c r="AN21904" s="63">
        <v>4</v>
      </c>
      <c r="AO21904" s="63"/>
      <c r="AP21904" s="63"/>
      <c r="AQ21904" s="63"/>
      <c r="AR21904" s="63"/>
      <c r="AS21904" s="63"/>
      <c r="AT21904" s="63"/>
      <c r="AU21904" s="63"/>
      <c r="AV21904" s="63"/>
      <c r="AW21904" s="63"/>
      <c r="AX21904" s="63"/>
      <c r="AY21904" s="63"/>
      <c r="AZ21904" s="63"/>
      <c r="BA21904" s="63"/>
      <c r="BB21904" s="9"/>
      <c r="BD21904" s="8"/>
      <c r="BE21904" s="8"/>
      <c r="BF21904" s="8"/>
    </row>
    <row r="21905" spans="1:58" s="5" customFormat="1" ht="12.75" customHeight="1" x14ac:dyDescent="0.3">
      <c r="A21905" s="35"/>
      <c r="B21905" s="5" t="s">
        <v>848</v>
      </c>
      <c r="C21905" s="9" t="s">
        <v>284</v>
      </c>
      <c r="D21905" s="5" t="s">
        <v>857</v>
      </c>
      <c r="E21905" s="9" t="s">
        <v>1191</v>
      </c>
      <c r="F21905" s="63"/>
      <c r="G21905" s="63"/>
      <c r="O21905" s="188">
        <v>30398</v>
      </c>
      <c r="P21905" s="192">
        <f t="shared" ref="P21905:P21968" si="1075">YEAR(O21905)</f>
        <v>1983</v>
      </c>
      <c r="Q21905" s="141">
        <f t="shared" ref="Q21905:Q21968" si="1076">MONTH(O21905)</f>
        <v>3</v>
      </c>
      <c r="R21905" s="129">
        <v>23</v>
      </c>
      <c r="S21905" s="9" t="s">
        <v>819</v>
      </c>
      <c r="T21905" s="9" t="s">
        <v>819</v>
      </c>
      <c r="U21905" s="63"/>
      <c r="V21905" s="63"/>
      <c r="W21905" s="63"/>
      <c r="X21905" s="5" t="s">
        <v>836</v>
      </c>
      <c r="Y21905" s="15" t="s">
        <v>835</v>
      </c>
      <c r="Z21905" s="63"/>
      <c r="AA21905" s="63" t="s">
        <v>607</v>
      </c>
      <c r="AD21905" s="63" t="s">
        <v>388</v>
      </c>
      <c r="AE21905" s="63"/>
      <c r="AF21905" s="133">
        <v>20</v>
      </c>
      <c r="AG21905" s="133">
        <v>20</v>
      </c>
      <c r="AH21905" s="65" t="s">
        <v>81</v>
      </c>
      <c r="AI21905" s="63" t="s">
        <v>81</v>
      </c>
      <c r="AJ21905" s="63"/>
      <c r="AK21905" s="9" t="s">
        <v>1181</v>
      </c>
      <c r="AL21905" s="9"/>
      <c r="AM21905" s="63">
        <v>2</v>
      </c>
      <c r="AN21905" s="63">
        <v>2</v>
      </c>
      <c r="AO21905" s="63"/>
      <c r="AP21905" s="63"/>
      <c r="AQ21905" s="63"/>
      <c r="AR21905" s="63"/>
      <c r="AS21905" s="63"/>
      <c r="AT21905" s="63"/>
      <c r="AU21905" s="63"/>
      <c r="AV21905" s="63"/>
      <c r="AW21905" s="63"/>
      <c r="AX21905" s="63"/>
      <c r="AY21905" s="63"/>
      <c r="AZ21905" s="63"/>
      <c r="BA21905" s="63"/>
      <c r="BB21905" s="9"/>
      <c r="BD21905" s="8"/>
      <c r="BE21905" s="8"/>
      <c r="BF21905" s="8"/>
    </row>
    <row r="21906" spans="1:58" s="5" customFormat="1" ht="12.75" customHeight="1" x14ac:dyDescent="0.3">
      <c r="A21906" s="35"/>
      <c r="B21906" s="5" t="s">
        <v>848</v>
      </c>
      <c r="C21906" s="9" t="s">
        <v>284</v>
      </c>
      <c r="D21906" s="5" t="s">
        <v>857</v>
      </c>
      <c r="E21906" s="9" t="s">
        <v>1191</v>
      </c>
      <c r="F21906" s="63"/>
      <c r="G21906" s="63"/>
      <c r="O21906" s="188">
        <v>30398</v>
      </c>
      <c r="P21906" s="192">
        <f t="shared" si="1075"/>
        <v>1983</v>
      </c>
      <c r="Q21906" s="141">
        <f t="shared" si="1076"/>
        <v>3</v>
      </c>
      <c r="R21906" s="129">
        <v>23</v>
      </c>
      <c r="S21906" s="9" t="s">
        <v>819</v>
      </c>
      <c r="T21906" s="9" t="s">
        <v>819</v>
      </c>
      <c r="U21906" s="63"/>
      <c r="V21906" s="63"/>
      <c r="W21906" s="63"/>
      <c r="X21906" s="5" t="s">
        <v>836</v>
      </c>
      <c r="Y21906" s="15" t="s">
        <v>835</v>
      </c>
      <c r="Z21906" s="63"/>
      <c r="AA21906" s="63" t="s">
        <v>607</v>
      </c>
      <c r="AD21906" s="63" t="s">
        <v>388</v>
      </c>
      <c r="AE21906" s="63"/>
      <c r="AF21906" s="133">
        <v>20</v>
      </c>
      <c r="AG21906" s="133">
        <v>20</v>
      </c>
      <c r="AH21906" s="65" t="s">
        <v>81</v>
      </c>
      <c r="AI21906" s="63" t="s">
        <v>81</v>
      </c>
      <c r="AJ21906" s="63"/>
      <c r="AK21906" s="9" t="s">
        <v>1181</v>
      </c>
      <c r="AL21906" s="9"/>
      <c r="AM21906" s="63">
        <v>4</v>
      </c>
      <c r="AN21906" s="63">
        <v>4</v>
      </c>
      <c r="AO21906" s="63"/>
      <c r="AP21906" s="63"/>
      <c r="AQ21906" s="63"/>
      <c r="AR21906" s="63"/>
      <c r="AS21906" s="63"/>
      <c r="AT21906" s="63"/>
      <c r="AU21906" s="63"/>
      <c r="AV21906" s="63"/>
      <c r="AW21906" s="63"/>
      <c r="AX21906" s="63"/>
      <c r="AY21906" s="63"/>
      <c r="AZ21906" s="63"/>
      <c r="BA21906" s="63"/>
      <c r="BB21906" s="9"/>
      <c r="BD21906" s="8"/>
      <c r="BE21906" s="8"/>
      <c r="BF21906" s="8"/>
    </row>
    <row r="21907" spans="1:58" s="5" customFormat="1" ht="12.75" customHeight="1" x14ac:dyDescent="0.3">
      <c r="A21907" s="35"/>
      <c r="B21907" s="5" t="s">
        <v>848</v>
      </c>
      <c r="C21907" s="9" t="s">
        <v>284</v>
      </c>
      <c r="D21907" s="5" t="s">
        <v>857</v>
      </c>
      <c r="E21907" s="9" t="s">
        <v>1191</v>
      </c>
      <c r="F21907" s="63"/>
      <c r="G21907" s="63"/>
      <c r="O21907" s="188">
        <v>30398</v>
      </c>
      <c r="P21907" s="192">
        <f t="shared" si="1075"/>
        <v>1983</v>
      </c>
      <c r="Q21907" s="141">
        <f t="shared" si="1076"/>
        <v>3</v>
      </c>
      <c r="R21907" s="129">
        <v>23</v>
      </c>
      <c r="S21907" s="9" t="s">
        <v>819</v>
      </c>
      <c r="T21907" s="9" t="s">
        <v>819</v>
      </c>
      <c r="U21907" s="63"/>
      <c r="V21907" s="63"/>
      <c r="W21907" s="63"/>
      <c r="X21907" s="5" t="s">
        <v>836</v>
      </c>
      <c r="Y21907" s="15" t="s">
        <v>835</v>
      </c>
      <c r="Z21907" s="63"/>
      <c r="AA21907" s="63" t="s">
        <v>607</v>
      </c>
      <c r="AD21907" s="63" t="s">
        <v>388</v>
      </c>
      <c r="AE21907" s="63"/>
      <c r="AF21907" s="133">
        <v>40</v>
      </c>
      <c r="AG21907" s="133">
        <v>40</v>
      </c>
      <c r="AH21907" s="65" t="s">
        <v>81</v>
      </c>
      <c r="AI21907" s="63" t="s">
        <v>81</v>
      </c>
      <c r="AJ21907" s="63"/>
      <c r="AK21907" s="9" t="s">
        <v>1181</v>
      </c>
      <c r="AL21907" s="9"/>
      <c r="AM21907" s="63">
        <v>0.5</v>
      </c>
      <c r="AN21907" s="63">
        <v>0.5</v>
      </c>
      <c r="AO21907" s="63"/>
      <c r="AP21907" s="63"/>
      <c r="AQ21907" s="63"/>
      <c r="AR21907" s="63"/>
      <c r="AS21907" s="63"/>
      <c r="AT21907" s="63"/>
      <c r="AU21907" s="63"/>
      <c r="AV21907" s="63"/>
      <c r="AW21907" s="63"/>
      <c r="AX21907" s="63"/>
      <c r="AY21907" s="63"/>
      <c r="AZ21907" s="63"/>
      <c r="BA21907" s="63"/>
      <c r="BB21907" s="9"/>
      <c r="BD21907" s="8"/>
      <c r="BE21907" s="8"/>
      <c r="BF21907" s="8"/>
    </row>
    <row r="21908" spans="1:58" s="5" customFormat="1" ht="12.75" customHeight="1" x14ac:dyDescent="0.3">
      <c r="A21908" s="35"/>
      <c r="B21908" s="5" t="s">
        <v>848</v>
      </c>
      <c r="C21908" s="9" t="s">
        <v>284</v>
      </c>
      <c r="D21908" s="5" t="s">
        <v>857</v>
      </c>
      <c r="E21908" s="9" t="s">
        <v>1186</v>
      </c>
      <c r="F21908" s="63"/>
      <c r="G21908" s="63"/>
      <c r="O21908" s="188">
        <v>30398</v>
      </c>
      <c r="P21908" s="192">
        <f t="shared" si="1075"/>
        <v>1983</v>
      </c>
      <c r="Q21908" s="141">
        <f t="shared" si="1076"/>
        <v>3</v>
      </c>
      <c r="R21908" s="129">
        <v>23</v>
      </c>
      <c r="S21908" s="9"/>
      <c r="T21908" s="9"/>
      <c r="U21908" s="63"/>
      <c r="V21908" s="63"/>
      <c r="W21908" s="63"/>
      <c r="X21908" s="5" t="s">
        <v>836</v>
      </c>
      <c r="Y21908" s="15"/>
      <c r="Z21908" s="63"/>
      <c r="AA21908" s="63" t="s">
        <v>601</v>
      </c>
      <c r="AD21908" s="63" t="s">
        <v>388</v>
      </c>
      <c r="AE21908" s="63"/>
      <c r="AF21908" s="133">
        <v>7</v>
      </c>
      <c r="AG21908" s="133">
        <v>7</v>
      </c>
      <c r="AH21908" s="65"/>
      <c r="AI21908" s="63"/>
      <c r="AJ21908" s="63"/>
      <c r="AK21908" s="9" t="s">
        <v>1181</v>
      </c>
      <c r="AL21908" s="9"/>
      <c r="AM21908" s="63">
        <v>4</v>
      </c>
      <c r="AN21908" s="63">
        <v>4</v>
      </c>
      <c r="AO21908" s="63"/>
      <c r="AP21908" s="63"/>
      <c r="AQ21908" s="63"/>
      <c r="AR21908" s="63"/>
      <c r="AS21908" s="63"/>
      <c r="AT21908" s="63"/>
      <c r="AU21908" s="63"/>
      <c r="AV21908" s="63"/>
      <c r="AW21908" s="63"/>
      <c r="AX21908" s="63"/>
      <c r="AY21908" s="63"/>
      <c r="AZ21908" s="63"/>
      <c r="BA21908" s="63"/>
      <c r="BB21908" s="9"/>
      <c r="BD21908" s="8"/>
      <c r="BE21908" s="8"/>
      <c r="BF21908" s="8"/>
    </row>
    <row r="21909" spans="1:58" s="5" customFormat="1" ht="12.75" customHeight="1" x14ac:dyDescent="0.3">
      <c r="A21909" s="35"/>
      <c r="B21909" s="5" t="s">
        <v>848</v>
      </c>
      <c r="C21909" s="9" t="s">
        <v>284</v>
      </c>
      <c r="D21909" s="5" t="s">
        <v>857</v>
      </c>
      <c r="E21909" s="9" t="s">
        <v>1186</v>
      </c>
      <c r="F21909" s="63"/>
      <c r="G21909" s="63"/>
      <c r="O21909" s="188">
        <v>30398</v>
      </c>
      <c r="P21909" s="192">
        <f t="shared" si="1075"/>
        <v>1983</v>
      </c>
      <c r="Q21909" s="141">
        <f t="shared" si="1076"/>
        <v>3</v>
      </c>
      <c r="R21909" s="129">
        <v>23</v>
      </c>
      <c r="S21909" s="9"/>
      <c r="T21909" s="9"/>
      <c r="U21909" s="63"/>
      <c r="V21909" s="63"/>
      <c r="W21909" s="63"/>
      <c r="X21909" s="5" t="s">
        <v>836</v>
      </c>
      <c r="Y21909" s="15"/>
      <c r="Z21909" s="63"/>
      <c r="AA21909" s="63" t="s">
        <v>601</v>
      </c>
      <c r="AD21909" s="63" t="s">
        <v>388</v>
      </c>
      <c r="AE21909" s="63"/>
      <c r="AF21909" s="133">
        <v>8</v>
      </c>
      <c r="AG21909" s="133">
        <v>8</v>
      </c>
      <c r="AH21909" s="65"/>
      <c r="AI21909" s="63"/>
      <c r="AJ21909" s="63"/>
      <c r="AK21909" s="9" t="s">
        <v>1181</v>
      </c>
      <c r="AL21909" s="9"/>
      <c r="AM21909" s="63">
        <v>2</v>
      </c>
      <c r="AN21909" s="63">
        <v>2</v>
      </c>
      <c r="AO21909" s="63"/>
      <c r="AP21909" s="63"/>
      <c r="AQ21909" s="63"/>
      <c r="AR21909" s="63"/>
      <c r="AS21909" s="63"/>
      <c r="AT21909" s="63"/>
      <c r="AU21909" s="63"/>
      <c r="AV21909" s="63"/>
      <c r="AW21909" s="63"/>
      <c r="AX21909" s="63"/>
      <c r="AY21909" s="63"/>
      <c r="AZ21909" s="63"/>
      <c r="BA21909" s="63"/>
      <c r="BB21909" s="9"/>
      <c r="BD21909" s="8"/>
      <c r="BE21909" s="8"/>
      <c r="BF21909" s="8"/>
    </row>
    <row r="21910" spans="1:58" s="5" customFormat="1" ht="12.75" customHeight="1" x14ac:dyDescent="0.3">
      <c r="A21910" s="35"/>
      <c r="B21910" s="5" t="s">
        <v>848</v>
      </c>
      <c r="C21910" s="9" t="s">
        <v>284</v>
      </c>
      <c r="D21910" s="5" t="s">
        <v>857</v>
      </c>
      <c r="E21910" s="9" t="s">
        <v>1186</v>
      </c>
      <c r="F21910" s="63"/>
      <c r="G21910" s="63"/>
      <c r="O21910" s="188">
        <v>30398</v>
      </c>
      <c r="P21910" s="192">
        <f t="shared" si="1075"/>
        <v>1983</v>
      </c>
      <c r="Q21910" s="141">
        <f t="shared" si="1076"/>
        <v>3</v>
      </c>
      <c r="R21910" s="129">
        <v>23</v>
      </c>
      <c r="S21910" s="9"/>
      <c r="T21910" s="9"/>
      <c r="U21910" s="63"/>
      <c r="V21910" s="63"/>
      <c r="W21910" s="63"/>
      <c r="X21910" s="5" t="s">
        <v>836</v>
      </c>
      <c r="Y21910" s="15"/>
      <c r="Z21910" s="63"/>
      <c r="AA21910" s="63" t="s">
        <v>601</v>
      </c>
      <c r="AD21910" s="63" t="s">
        <v>388</v>
      </c>
      <c r="AE21910" s="63"/>
      <c r="AF21910" s="133">
        <v>9</v>
      </c>
      <c r="AG21910" s="133">
        <v>9</v>
      </c>
      <c r="AH21910" s="65"/>
      <c r="AI21910" s="63"/>
      <c r="AJ21910" s="63"/>
      <c r="AK21910" s="9" t="s">
        <v>1181</v>
      </c>
      <c r="AL21910" s="9"/>
      <c r="AM21910" s="63">
        <v>0.5</v>
      </c>
      <c r="AN21910" s="63">
        <v>0.5</v>
      </c>
      <c r="AO21910" s="63"/>
      <c r="AP21910" s="63"/>
      <c r="AQ21910" s="63"/>
      <c r="AR21910" s="63"/>
      <c r="AS21910" s="63"/>
      <c r="AT21910" s="63"/>
      <c r="AU21910" s="63"/>
      <c r="AV21910" s="63"/>
      <c r="AW21910" s="63"/>
      <c r="AX21910" s="63"/>
      <c r="AY21910" s="63"/>
      <c r="AZ21910" s="63"/>
      <c r="BA21910" s="63"/>
      <c r="BB21910" s="9"/>
      <c r="BD21910" s="8"/>
      <c r="BE21910" s="8"/>
      <c r="BF21910" s="8"/>
    </row>
    <row r="21911" spans="1:58" s="5" customFormat="1" ht="12.75" customHeight="1" x14ac:dyDescent="0.3">
      <c r="A21911" s="35"/>
      <c r="B21911" s="5" t="s">
        <v>848</v>
      </c>
      <c r="C21911" s="9" t="s">
        <v>284</v>
      </c>
      <c r="D21911" s="5" t="s">
        <v>857</v>
      </c>
      <c r="E21911" s="9" t="s">
        <v>1186</v>
      </c>
      <c r="F21911" s="63"/>
      <c r="G21911" s="63"/>
      <c r="O21911" s="188">
        <v>30398</v>
      </c>
      <c r="P21911" s="192">
        <f t="shared" si="1075"/>
        <v>1983</v>
      </c>
      <c r="Q21911" s="141">
        <f t="shared" si="1076"/>
        <v>3</v>
      </c>
      <c r="R21911" s="129">
        <v>23</v>
      </c>
      <c r="S21911" s="9"/>
      <c r="T21911" s="9"/>
      <c r="U21911" s="63"/>
      <c r="V21911" s="63"/>
      <c r="W21911" s="63"/>
      <c r="X21911" s="5" t="s">
        <v>836</v>
      </c>
      <c r="Y21911" s="15"/>
      <c r="Z21911" s="63"/>
      <c r="AA21911" s="63" t="s">
        <v>601</v>
      </c>
      <c r="AD21911" s="63" t="s">
        <v>388</v>
      </c>
      <c r="AE21911" s="63"/>
      <c r="AF21911" s="133">
        <v>9</v>
      </c>
      <c r="AG21911" s="133">
        <v>9</v>
      </c>
      <c r="AH21911" s="65"/>
      <c r="AI21911" s="63"/>
      <c r="AJ21911" s="63"/>
      <c r="AK21911" s="9" t="s">
        <v>1181</v>
      </c>
      <c r="AL21911" s="9"/>
      <c r="AM21911" s="63">
        <v>5</v>
      </c>
      <c r="AN21911" s="63">
        <v>5</v>
      </c>
      <c r="AO21911" s="63"/>
      <c r="AP21911" s="63"/>
      <c r="AQ21911" s="63"/>
      <c r="AR21911" s="63"/>
      <c r="AS21911" s="63"/>
      <c r="AT21911" s="63"/>
      <c r="AU21911" s="63"/>
      <c r="AV21911" s="63"/>
      <c r="AW21911" s="63"/>
      <c r="AX21911" s="63"/>
      <c r="AY21911" s="63"/>
      <c r="AZ21911" s="63"/>
      <c r="BA21911" s="63"/>
      <c r="BB21911" s="9"/>
      <c r="BD21911" s="8"/>
      <c r="BE21911" s="8"/>
      <c r="BF21911" s="8"/>
    </row>
    <row r="21912" spans="1:58" s="5" customFormat="1" ht="12.75" customHeight="1" x14ac:dyDescent="0.3">
      <c r="A21912" s="35"/>
      <c r="B21912" s="5" t="s">
        <v>848</v>
      </c>
      <c r="C21912" s="9" t="s">
        <v>284</v>
      </c>
      <c r="D21912" s="5" t="s">
        <v>857</v>
      </c>
      <c r="E21912" s="9" t="s">
        <v>1189</v>
      </c>
      <c r="F21912" s="63"/>
      <c r="G21912" s="63"/>
      <c r="O21912" s="188">
        <v>30398</v>
      </c>
      <c r="P21912" s="192">
        <f t="shared" si="1075"/>
        <v>1983</v>
      </c>
      <c r="Q21912" s="141">
        <f t="shared" si="1076"/>
        <v>3</v>
      </c>
      <c r="R21912" s="129">
        <v>23</v>
      </c>
      <c r="S21912" s="9"/>
      <c r="T21912" s="9"/>
      <c r="U21912" s="63"/>
      <c r="V21912" s="63"/>
      <c r="W21912" s="63"/>
      <c r="X21912" s="5" t="s">
        <v>836</v>
      </c>
      <c r="Y21912" s="15"/>
      <c r="Z21912" s="63"/>
      <c r="AA21912" s="63" t="s">
        <v>601</v>
      </c>
      <c r="AD21912" s="63" t="s">
        <v>388</v>
      </c>
      <c r="AE21912" s="63"/>
      <c r="AF21912" s="133">
        <v>8</v>
      </c>
      <c r="AG21912" s="133">
        <v>8</v>
      </c>
      <c r="AH21912" s="65"/>
      <c r="AI21912" s="63"/>
      <c r="AJ21912" s="63"/>
      <c r="AK21912" s="9" t="s">
        <v>1181</v>
      </c>
      <c r="AL21912" s="9"/>
      <c r="AM21912" s="63">
        <v>2</v>
      </c>
      <c r="AN21912" s="63">
        <v>2</v>
      </c>
      <c r="AO21912" s="63"/>
      <c r="AP21912" s="63"/>
      <c r="AQ21912" s="63"/>
      <c r="AR21912" s="63"/>
      <c r="AS21912" s="63"/>
      <c r="AT21912" s="63"/>
      <c r="AU21912" s="63"/>
      <c r="AV21912" s="63"/>
      <c r="AW21912" s="63"/>
      <c r="AX21912" s="63"/>
      <c r="AY21912" s="63"/>
      <c r="AZ21912" s="63"/>
      <c r="BA21912" s="63"/>
      <c r="BB21912" s="9"/>
      <c r="BD21912" s="8"/>
      <c r="BE21912" s="8"/>
      <c r="BF21912" s="8"/>
    </row>
    <row r="21913" spans="1:58" s="5" customFormat="1" ht="12.75" customHeight="1" x14ac:dyDescent="0.3">
      <c r="A21913" s="35"/>
      <c r="B21913" s="5" t="s">
        <v>848</v>
      </c>
      <c r="C21913" s="9" t="s">
        <v>284</v>
      </c>
      <c r="D21913" s="5" t="s">
        <v>857</v>
      </c>
      <c r="E21913" s="9" t="s">
        <v>1189</v>
      </c>
      <c r="F21913" s="63"/>
      <c r="G21913" s="63"/>
      <c r="O21913" s="188">
        <v>30398</v>
      </c>
      <c r="P21913" s="192">
        <f t="shared" si="1075"/>
        <v>1983</v>
      </c>
      <c r="Q21913" s="141">
        <f t="shared" si="1076"/>
        <v>3</v>
      </c>
      <c r="R21913" s="129">
        <v>23</v>
      </c>
      <c r="S21913" s="9"/>
      <c r="T21913" s="9"/>
      <c r="U21913" s="63"/>
      <c r="V21913" s="63"/>
      <c r="W21913" s="63"/>
      <c r="X21913" s="5" t="s">
        <v>836</v>
      </c>
      <c r="Y21913" s="15"/>
      <c r="Z21913" s="63"/>
      <c r="AA21913" s="63" t="s">
        <v>601</v>
      </c>
      <c r="AD21913" s="63" t="s">
        <v>388</v>
      </c>
      <c r="AE21913" s="63"/>
      <c r="AF21913" s="133">
        <v>8</v>
      </c>
      <c r="AG21913" s="133">
        <v>8</v>
      </c>
      <c r="AH21913" s="65"/>
      <c r="AI21913" s="63"/>
      <c r="AJ21913" s="63"/>
      <c r="AK21913" s="9" t="s">
        <v>1181</v>
      </c>
      <c r="AL21913" s="9"/>
      <c r="AM21913" s="63">
        <v>4</v>
      </c>
      <c r="AN21913" s="63">
        <v>4</v>
      </c>
      <c r="AO21913" s="63"/>
      <c r="AP21913" s="63"/>
      <c r="AQ21913" s="63"/>
      <c r="AR21913" s="63"/>
      <c r="AS21913" s="63"/>
      <c r="AT21913" s="63"/>
      <c r="AU21913" s="63"/>
      <c r="AV21913" s="63"/>
      <c r="AW21913" s="63"/>
      <c r="AX21913" s="63"/>
      <c r="AY21913" s="63"/>
      <c r="AZ21913" s="63"/>
      <c r="BA21913" s="63"/>
      <c r="BB21913" s="9"/>
      <c r="BD21913" s="8"/>
      <c r="BE21913" s="8"/>
      <c r="BF21913" s="8"/>
    </row>
    <row r="21914" spans="1:58" s="5" customFormat="1" ht="12.75" customHeight="1" x14ac:dyDescent="0.3">
      <c r="A21914" s="35"/>
      <c r="B21914" s="5" t="s">
        <v>848</v>
      </c>
      <c r="C21914" s="9" t="s">
        <v>284</v>
      </c>
      <c r="D21914" s="5" t="s">
        <v>857</v>
      </c>
      <c r="E21914" s="9" t="s">
        <v>1189</v>
      </c>
      <c r="F21914" s="63"/>
      <c r="G21914" s="63"/>
      <c r="O21914" s="188">
        <v>30398</v>
      </c>
      <c r="P21914" s="192">
        <f t="shared" si="1075"/>
        <v>1983</v>
      </c>
      <c r="Q21914" s="141">
        <f t="shared" si="1076"/>
        <v>3</v>
      </c>
      <c r="R21914" s="129">
        <v>23</v>
      </c>
      <c r="S21914" s="9"/>
      <c r="T21914" s="9"/>
      <c r="U21914" s="63"/>
      <c r="V21914" s="63"/>
      <c r="W21914" s="63"/>
      <c r="X21914" s="5" t="s">
        <v>836</v>
      </c>
      <c r="Y21914" s="15"/>
      <c r="Z21914" s="63"/>
      <c r="AA21914" s="63" t="s">
        <v>601</v>
      </c>
      <c r="AD21914" s="63" t="s">
        <v>388</v>
      </c>
      <c r="AE21914" s="63"/>
      <c r="AF21914" s="133">
        <v>9</v>
      </c>
      <c r="AG21914" s="133">
        <v>9</v>
      </c>
      <c r="AH21914" s="65"/>
      <c r="AI21914" s="63"/>
      <c r="AJ21914" s="63"/>
      <c r="AK21914" s="9" t="s">
        <v>1181</v>
      </c>
      <c r="AL21914" s="9"/>
      <c r="AM21914" s="63">
        <v>0.5</v>
      </c>
      <c r="AN21914" s="63">
        <v>0.5</v>
      </c>
      <c r="AO21914" s="63"/>
      <c r="AP21914" s="63"/>
      <c r="AQ21914" s="63"/>
      <c r="AR21914" s="63"/>
      <c r="AS21914" s="63"/>
      <c r="AT21914" s="63"/>
      <c r="AU21914" s="63"/>
      <c r="AV21914" s="63"/>
      <c r="AW21914" s="63"/>
      <c r="AX21914" s="63"/>
      <c r="AY21914" s="63"/>
      <c r="AZ21914" s="63"/>
      <c r="BA21914" s="63"/>
      <c r="BB21914" s="9"/>
      <c r="BD21914" s="8"/>
      <c r="BE21914" s="8"/>
      <c r="BF21914" s="8"/>
    </row>
    <row r="21915" spans="1:58" s="5" customFormat="1" ht="12.75" customHeight="1" x14ac:dyDescent="0.3">
      <c r="A21915" s="35"/>
      <c r="B21915" s="5" t="s">
        <v>848</v>
      </c>
      <c r="C21915" s="9" t="s">
        <v>284</v>
      </c>
      <c r="D21915" s="5" t="s">
        <v>857</v>
      </c>
      <c r="E21915" s="9" t="s">
        <v>1191</v>
      </c>
      <c r="F21915" s="63"/>
      <c r="G21915" s="63"/>
      <c r="O21915" s="188">
        <v>30398</v>
      </c>
      <c r="P21915" s="192">
        <f t="shared" si="1075"/>
        <v>1983</v>
      </c>
      <c r="Q21915" s="141">
        <f t="shared" si="1076"/>
        <v>3</v>
      </c>
      <c r="R21915" s="129">
        <v>23</v>
      </c>
      <c r="S21915" s="9"/>
      <c r="T21915" s="9"/>
      <c r="U21915" s="63"/>
      <c r="V21915" s="63"/>
      <c r="W21915" s="63"/>
      <c r="X21915" s="5" t="s">
        <v>836</v>
      </c>
      <c r="Y21915" s="15"/>
      <c r="Z21915" s="63"/>
      <c r="AA21915" s="63" t="s">
        <v>601</v>
      </c>
      <c r="AD21915" s="63" t="s">
        <v>388</v>
      </c>
      <c r="AE21915" s="63"/>
      <c r="AF21915" s="133">
        <v>8</v>
      </c>
      <c r="AG21915" s="133">
        <v>8</v>
      </c>
      <c r="AH21915" s="65"/>
      <c r="AI21915" s="63"/>
      <c r="AJ21915" s="63"/>
      <c r="AK21915" s="9" t="s">
        <v>1181</v>
      </c>
      <c r="AL21915" s="9"/>
      <c r="AM21915" s="63">
        <v>2</v>
      </c>
      <c r="AN21915" s="63">
        <v>2</v>
      </c>
      <c r="AO21915" s="63"/>
      <c r="AP21915" s="63"/>
      <c r="AQ21915" s="63"/>
      <c r="AR21915" s="63"/>
      <c r="AS21915" s="63"/>
      <c r="AT21915" s="63"/>
      <c r="AU21915" s="63"/>
      <c r="AV21915" s="63"/>
      <c r="AW21915" s="63"/>
      <c r="AX21915" s="63"/>
      <c r="AY21915" s="63"/>
      <c r="AZ21915" s="63"/>
      <c r="BA21915" s="63"/>
      <c r="BB21915" s="9"/>
      <c r="BD21915" s="8"/>
      <c r="BE21915" s="8"/>
      <c r="BF21915" s="8"/>
    </row>
    <row r="21916" spans="1:58" s="5" customFormat="1" ht="12.75" customHeight="1" x14ac:dyDescent="0.3">
      <c r="A21916" s="35"/>
      <c r="B21916" s="5" t="s">
        <v>848</v>
      </c>
      <c r="C21916" s="9" t="s">
        <v>284</v>
      </c>
      <c r="D21916" s="5" t="s">
        <v>857</v>
      </c>
      <c r="E21916" s="9" t="s">
        <v>1191</v>
      </c>
      <c r="F21916" s="63"/>
      <c r="G21916" s="63"/>
      <c r="O21916" s="188">
        <v>30398</v>
      </c>
      <c r="P21916" s="192">
        <f t="shared" si="1075"/>
        <v>1983</v>
      </c>
      <c r="Q21916" s="141">
        <f t="shared" si="1076"/>
        <v>3</v>
      </c>
      <c r="R21916" s="129">
        <v>23</v>
      </c>
      <c r="S21916" s="9"/>
      <c r="T21916" s="9"/>
      <c r="U21916" s="63"/>
      <c r="V21916" s="63"/>
      <c r="W21916" s="63"/>
      <c r="X21916" s="5" t="s">
        <v>836</v>
      </c>
      <c r="Y21916" s="15"/>
      <c r="Z21916" s="63"/>
      <c r="AA21916" s="63" t="s">
        <v>601</v>
      </c>
      <c r="AD21916" s="63" t="s">
        <v>388</v>
      </c>
      <c r="AE21916" s="63"/>
      <c r="AF21916" s="133">
        <v>8</v>
      </c>
      <c r="AG21916" s="133">
        <v>8</v>
      </c>
      <c r="AH21916" s="65"/>
      <c r="AI21916" s="63"/>
      <c r="AJ21916" s="63"/>
      <c r="AK21916" s="9" t="s">
        <v>1181</v>
      </c>
      <c r="AL21916" s="9"/>
      <c r="AM21916" s="63">
        <v>4</v>
      </c>
      <c r="AN21916" s="63">
        <v>4</v>
      </c>
      <c r="AO21916" s="63"/>
      <c r="AP21916" s="63"/>
      <c r="AQ21916" s="63"/>
      <c r="AR21916" s="63"/>
      <c r="AS21916" s="63"/>
      <c r="AT21916" s="63"/>
      <c r="AU21916" s="63"/>
      <c r="AV21916" s="63"/>
      <c r="AW21916" s="63"/>
      <c r="AX21916" s="63"/>
      <c r="AY21916" s="63"/>
      <c r="AZ21916" s="63"/>
      <c r="BA21916" s="63"/>
      <c r="BB21916" s="9"/>
      <c r="BD21916" s="8"/>
      <c r="BE21916" s="8"/>
      <c r="BF21916" s="8"/>
    </row>
    <row r="21917" spans="1:58" s="5" customFormat="1" ht="12.75" customHeight="1" x14ac:dyDescent="0.3">
      <c r="A21917" s="35"/>
      <c r="B21917" s="5" t="s">
        <v>848</v>
      </c>
      <c r="C21917" s="9" t="s">
        <v>284</v>
      </c>
      <c r="D21917" s="5" t="s">
        <v>857</v>
      </c>
      <c r="E21917" s="9" t="s">
        <v>1191</v>
      </c>
      <c r="F21917" s="63"/>
      <c r="G21917" s="63"/>
      <c r="O21917" s="188">
        <v>30398</v>
      </c>
      <c r="P21917" s="192">
        <f t="shared" si="1075"/>
        <v>1983</v>
      </c>
      <c r="Q21917" s="141">
        <f t="shared" si="1076"/>
        <v>3</v>
      </c>
      <c r="R21917" s="129">
        <v>23</v>
      </c>
      <c r="S21917" s="9"/>
      <c r="T21917" s="9"/>
      <c r="U21917" s="63"/>
      <c r="V21917" s="63"/>
      <c r="W21917" s="63"/>
      <c r="X21917" s="5" t="s">
        <v>836</v>
      </c>
      <c r="Y21917" s="15"/>
      <c r="Z21917" s="63"/>
      <c r="AA21917" s="63" t="s">
        <v>601</v>
      </c>
      <c r="AD21917" s="63" t="s">
        <v>388</v>
      </c>
      <c r="AE21917" s="63"/>
      <c r="AF21917" s="133">
        <v>9</v>
      </c>
      <c r="AG21917" s="133">
        <v>9</v>
      </c>
      <c r="AH21917" s="65"/>
      <c r="AI21917" s="63"/>
      <c r="AJ21917" s="63"/>
      <c r="AK21917" s="9" t="s">
        <v>1181</v>
      </c>
      <c r="AL21917" s="9"/>
      <c r="AM21917" s="63">
        <v>0.5</v>
      </c>
      <c r="AN21917" s="63">
        <v>0.5</v>
      </c>
      <c r="AO21917" s="63"/>
      <c r="AP21917" s="63"/>
      <c r="AQ21917" s="63"/>
      <c r="AR21917" s="63"/>
      <c r="AS21917" s="63"/>
      <c r="AT21917" s="63"/>
      <c r="AU21917" s="63"/>
      <c r="AV21917" s="63"/>
      <c r="AW21917" s="63"/>
      <c r="AX21917" s="63"/>
      <c r="AY21917" s="63"/>
      <c r="AZ21917" s="63"/>
      <c r="BA21917" s="63"/>
      <c r="BB21917" s="9"/>
      <c r="BD21917" s="8"/>
      <c r="BE21917" s="8"/>
      <c r="BF21917" s="8"/>
    </row>
    <row r="21918" spans="1:58" s="5" customFormat="1" ht="12.75" customHeight="1" x14ac:dyDescent="0.3">
      <c r="A21918" s="35">
        <v>761</v>
      </c>
      <c r="B21918" s="5" t="s">
        <v>849</v>
      </c>
      <c r="C21918" s="9" t="s">
        <v>429</v>
      </c>
      <c r="D21918" s="5" t="s">
        <v>859</v>
      </c>
      <c r="E21918" s="9" t="s">
        <v>869</v>
      </c>
      <c r="F21918" s="63">
        <v>6606238</v>
      </c>
      <c r="G21918" s="63">
        <v>661152</v>
      </c>
      <c r="H21918" s="5" t="s">
        <v>721</v>
      </c>
      <c r="I21918" s="5" t="s">
        <v>869</v>
      </c>
      <c r="J21918" s="5" t="s">
        <v>719</v>
      </c>
      <c r="O21918" s="188">
        <v>30420</v>
      </c>
      <c r="P21918" s="192">
        <f t="shared" si="1075"/>
        <v>1983</v>
      </c>
      <c r="Q21918" s="141">
        <f t="shared" si="1076"/>
        <v>4</v>
      </c>
      <c r="R21918" s="129">
        <v>14</v>
      </c>
      <c r="S21918" s="9"/>
      <c r="T21918" s="9"/>
      <c r="U21918" s="63"/>
      <c r="V21918" s="63"/>
      <c r="W21918" s="63"/>
      <c r="Y21918" s="15"/>
      <c r="Z21918" s="63"/>
      <c r="AA21918" s="63" t="s">
        <v>603</v>
      </c>
      <c r="AD21918" s="65" t="s">
        <v>388</v>
      </c>
      <c r="AE21918" s="65"/>
      <c r="AF21918" s="133">
        <v>0.06</v>
      </c>
      <c r="AG21918" s="133">
        <v>0.06</v>
      </c>
      <c r="AH21918" s="65" t="s">
        <v>613</v>
      </c>
      <c r="AI21918" s="63" t="s">
        <v>613</v>
      </c>
      <c r="AJ21918" s="63" t="s">
        <v>415</v>
      </c>
      <c r="AK21918" s="9" t="s">
        <v>723</v>
      </c>
      <c r="AL21918" s="11" t="s">
        <v>704</v>
      </c>
      <c r="AM21918" s="63">
        <v>0.5</v>
      </c>
      <c r="AN21918" s="63">
        <v>0.5</v>
      </c>
      <c r="AO21918" s="63"/>
      <c r="AP21918" s="63"/>
      <c r="AQ21918" s="63"/>
      <c r="AR21918" s="63"/>
      <c r="AS21918" s="63"/>
      <c r="AT21918" s="63"/>
      <c r="AU21918" s="63"/>
      <c r="AV21918" s="63"/>
      <c r="AW21918" s="63"/>
      <c r="AX21918" s="63"/>
      <c r="AY21918" s="63"/>
      <c r="AZ21918" s="63"/>
      <c r="BA21918" s="63"/>
      <c r="BB21918" s="9"/>
    </row>
    <row r="21919" spans="1:58" s="5" customFormat="1" ht="12.75" customHeight="1" x14ac:dyDescent="0.3">
      <c r="A21919" s="35">
        <v>761</v>
      </c>
      <c r="B21919" s="5" t="s">
        <v>849</v>
      </c>
      <c r="C21919" s="9" t="s">
        <v>429</v>
      </c>
      <c r="D21919" s="5" t="s">
        <v>859</v>
      </c>
      <c r="E21919" s="9" t="s">
        <v>869</v>
      </c>
      <c r="F21919" s="63">
        <v>6606238</v>
      </c>
      <c r="G21919" s="63">
        <v>661152</v>
      </c>
      <c r="H21919" s="5" t="s">
        <v>721</v>
      </c>
      <c r="I21919" s="5" t="s">
        <v>869</v>
      </c>
      <c r="J21919" s="5" t="s">
        <v>719</v>
      </c>
      <c r="O21919" s="188">
        <v>30420</v>
      </c>
      <c r="P21919" s="192">
        <f t="shared" si="1075"/>
        <v>1983</v>
      </c>
      <c r="Q21919" s="141">
        <f t="shared" si="1076"/>
        <v>4</v>
      </c>
      <c r="R21919" s="129">
        <v>14</v>
      </c>
      <c r="S21919" s="9"/>
      <c r="T21919" s="9"/>
      <c r="U21919" s="63"/>
      <c r="V21919" s="63"/>
      <c r="W21919" s="63"/>
      <c r="Y21919" s="15"/>
      <c r="Z21919" s="63"/>
      <c r="AA21919" s="63" t="s">
        <v>603</v>
      </c>
      <c r="AD21919" s="65" t="s">
        <v>388</v>
      </c>
      <c r="AE21919" s="65"/>
      <c r="AF21919" s="133">
        <v>0.24</v>
      </c>
      <c r="AG21919" s="133">
        <v>0.24</v>
      </c>
      <c r="AH21919" s="65" t="s">
        <v>613</v>
      </c>
      <c r="AI21919" s="63" t="s">
        <v>613</v>
      </c>
      <c r="AJ21919" s="63" t="s">
        <v>585</v>
      </c>
      <c r="AK21919" s="9" t="s">
        <v>723</v>
      </c>
      <c r="AL21919" s="11" t="s">
        <v>704</v>
      </c>
      <c r="AM21919" s="63">
        <v>0.5</v>
      </c>
      <c r="AN21919" s="63">
        <v>0.5</v>
      </c>
      <c r="AO21919" s="63"/>
      <c r="AP21919" s="63"/>
      <c r="AQ21919" s="63"/>
      <c r="AR21919" s="63"/>
      <c r="AS21919" s="63"/>
      <c r="AT21919" s="63"/>
      <c r="AU21919" s="63"/>
      <c r="AV21919" s="63"/>
      <c r="AW21919" s="63"/>
      <c r="AX21919" s="63"/>
      <c r="AY21919" s="63"/>
      <c r="AZ21919" s="63"/>
      <c r="BA21919" s="63"/>
      <c r="BB21919" s="9"/>
    </row>
    <row r="21920" spans="1:58" s="5" customFormat="1" ht="12.75" customHeight="1" x14ac:dyDescent="0.3">
      <c r="A21920" s="35">
        <v>761</v>
      </c>
      <c r="B21920" s="5" t="s">
        <v>849</v>
      </c>
      <c r="C21920" s="9" t="s">
        <v>429</v>
      </c>
      <c r="D21920" s="5" t="s">
        <v>859</v>
      </c>
      <c r="E21920" s="9" t="s">
        <v>869</v>
      </c>
      <c r="F21920" s="63">
        <v>6606238</v>
      </c>
      <c r="G21920" s="63">
        <v>661152</v>
      </c>
      <c r="H21920" s="5" t="s">
        <v>721</v>
      </c>
      <c r="I21920" s="5" t="s">
        <v>869</v>
      </c>
      <c r="J21920" s="5" t="s">
        <v>719</v>
      </c>
      <c r="O21920" s="188">
        <v>30420</v>
      </c>
      <c r="P21920" s="192">
        <f t="shared" si="1075"/>
        <v>1983</v>
      </c>
      <c r="Q21920" s="141">
        <f t="shared" si="1076"/>
        <v>4</v>
      </c>
      <c r="R21920" s="129">
        <v>14</v>
      </c>
      <c r="S21920" s="9"/>
      <c r="T21920" s="9"/>
      <c r="U21920" s="63"/>
      <c r="V21920" s="63"/>
      <c r="W21920" s="63"/>
      <c r="Y21920" s="15"/>
      <c r="Z21920" s="63"/>
      <c r="AA21920" s="63" t="s">
        <v>602</v>
      </c>
      <c r="AD21920" s="65" t="s">
        <v>388</v>
      </c>
      <c r="AE21920" s="65"/>
      <c r="AF21920" s="133">
        <v>1.57</v>
      </c>
      <c r="AG21920" s="133">
        <v>1.57</v>
      </c>
      <c r="AH21920" s="65" t="s">
        <v>612</v>
      </c>
      <c r="AI21920" s="63" t="s">
        <v>612</v>
      </c>
      <c r="AJ21920" s="63"/>
      <c r="AK21920" s="9" t="s">
        <v>723</v>
      </c>
      <c r="AL21920" s="11" t="s">
        <v>704</v>
      </c>
      <c r="AM21920" s="63">
        <v>0.5</v>
      </c>
      <c r="AN21920" s="63">
        <v>0.5</v>
      </c>
      <c r="AO21920" s="63"/>
      <c r="AP21920" s="63"/>
      <c r="AQ21920" s="63"/>
      <c r="AR21920" s="63"/>
      <c r="AS21920" s="63"/>
      <c r="AT21920" s="63"/>
      <c r="AU21920" s="63"/>
      <c r="AV21920" s="63"/>
      <c r="AW21920" s="63"/>
      <c r="AX21920" s="63"/>
      <c r="AY21920" s="63"/>
      <c r="AZ21920" s="63"/>
      <c r="BA21920" s="63"/>
      <c r="BB21920" s="9"/>
    </row>
    <row r="21921" spans="1:58" s="5" customFormat="1" ht="12.75" customHeight="1" x14ac:dyDescent="0.3">
      <c r="A21921" s="35">
        <v>761</v>
      </c>
      <c r="B21921" s="5" t="s">
        <v>849</v>
      </c>
      <c r="C21921" s="9" t="s">
        <v>429</v>
      </c>
      <c r="D21921" s="5" t="s">
        <v>859</v>
      </c>
      <c r="E21921" s="9" t="s">
        <v>869</v>
      </c>
      <c r="F21921" s="63">
        <v>6606238</v>
      </c>
      <c r="G21921" s="63">
        <v>661152</v>
      </c>
      <c r="H21921" s="5" t="s">
        <v>721</v>
      </c>
      <c r="I21921" s="5" t="s">
        <v>869</v>
      </c>
      <c r="J21921" s="5" t="s">
        <v>719</v>
      </c>
      <c r="O21921" s="188">
        <v>30420</v>
      </c>
      <c r="P21921" s="192">
        <f t="shared" si="1075"/>
        <v>1983</v>
      </c>
      <c r="Q21921" s="141">
        <f t="shared" si="1076"/>
        <v>4</v>
      </c>
      <c r="R21921" s="129">
        <v>14</v>
      </c>
      <c r="S21921" s="9" t="s">
        <v>819</v>
      </c>
      <c r="T21921" s="9" t="s">
        <v>819</v>
      </c>
      <c r="U21921" s="63"/>
      <c r="V21921" s="63"/>
      <c r="W21921" s="63"/>
      <c r="X21921" s="10" t="s">
        <v>836</v>
      </c>
      <c r="Y21921" s="6" t="s">
        <v>835</v>
      </c>
      <c r="Z21921" s="63"/>
      <c r="AA21921" s="63" t="s">
        <v>607</v>
      </c>
      <c r="AD21921" s="65" t="s">
        <v>388</v>
      </c>
      <c r="AE21921" s="65"/>
      <c r="AF21921" s="133">
        <v>103</v>
      </c>
      <c r="AG21921" s="133">
        <v>103</v>
      </c>
      <c r="AH21921" s="65" t="s">
        <v>81</v>
      </c>
      <c r="AI21921" s="63" t="s">
        <v>81</v>
      </c>
      <c r="AJ21921" s="63"/>
      <c r="AK21921" s="9" t="s">
        <v>723</v>
      </c>
      <c r="AL21921" s="11" t="s">
        <v>704</v>
      </c>
      <c r="AM21921" s="63">
        <v>0.5</v>
      </c>
      <c r="AN21921" s="63">
        <v>0.5</v>
      </c>
      <c r="AO21921" s="63"/>
      <c r="AP21921" s="63"/>
      <c r="AQ21921" s="63"/>
      <c r="AR21921" s="63"/>
      <c r="AS21921" s="63"/>
      <c r="AT21921" s="63"/>
      <c r="AU21921" s="63"/>
      <c r="AV21921" s="63"/>
      <c r="AW21921" s="63"/>
      <c r="AX21921" s="63"/>
      <c r="AY21921" s="63"/>
      <c r="AZ21921" s="63"/>
      <c r="BA21921" s="63"/>
      <c r="BB21921" s="9"/>
    </row>
    <row r="21922" spans="1:58" s="5" customFormat="1" ht="12.75" customHeight="1" x14ac:dyDescent="0.3">
      <c r="A21922" s="35">
        <v>761</v>
      </c>
      <c r="B21922" s="5" t="s">
        <v>849</v>
      </c>
      <c r="C21922" s="9" t="s">
        <v>429</v>
      </c>
      <c r="D21922" s="5" t="s">
        <v>859</v>
      </c>
      <c r="E21922" s="9" t="s">
        <v>869</v>
      </c>
      <c r="F21922" s="63">
        <v>6606238</v>
      </c>
      <c r="G21922" s="63">
        <v>661152</v>
      </c>
      <c r="H21922" s="5" t="s">
        <v>721</v>
      </c>
      <c r="I21922" s="5" t="s">
        <v>869</v>
      </c>
      <c r="J21922" s="5" t="s">
        <v>719</v>
      </c>
      <c r="O21922" s="188">
        <v>30420</v>
      </c>
      <c r="P21922" s="192">
        <f t="shared" si="1075"/>
        <v>1983</v>
      </c>
      <c r="Q21922" s="141">
        <f t="shared" si="1076"/>
        <v>4</v>
      </c>
      <c r="R21922" s="129">
        <v>14</v>
      </c>
      <c r="S21922" s="9"/>
      <c r="T21922" s="9"/>
      <c r="U21922" s="63"/>
      <c r="V21922" s="63"/>
      <c r="W21922" s="63"/>
      <c r="Y21922" s="15" t="s">
        <v>1307</v>
      </c>
      <c r="Z21922" s="63"/>
      <c r="AA21922" s="63" t="s">
        <v>727</v>
      </c>
      <c r="AD21922" s="65" t="s">
        <v>388</v>
      </c>
      <c r="AE21922" s="65"/>
      <c r="AF21922" s="133">
        <v>31.4</v>
      </c>
      <c r="AG21922" s="133">
        <v>31.4</v>
      </c>
      <c r="AH21922" s="65" t="s">
        <v>410</v>
      </c>
      <c r="AI21922" s="63" t="s">
        <v>410</v>
      </c>
      <c r="AJ21922" s="63"/>
      <c r="AK21922" s="9" t="s">
        <v>723</v>
      </c>
      <c r="AL21922" s="11" t="s">
        <v>704</v>
      </c>
      <c r="AM21922" s="63">
        <v>0.5</v>
      </c>
      <c r="AN21922" s="63">
        <v>0.5</v>
      </c>
      <c r="AO21922" s="63"/>
      <c r="AP21922" s="63"/>
      <c r="AQ21922" s="63"/>
      <c r="AR21922" s="63"/>
      <c r="AS21922" s="63"/>
      <c r="AT21922" s="63"/>
      <c r="AU21922" s="63"/>
      <c r="AV21922" s="63"/>
      <c r="AW21922" s="63"/>
      <c r="AX21922" s="63"/>
      <c r="AY21922" s="63"/>
      <c r="AZ21922" s="63"/>
      <c r="BA21922" s="63"/>
      <c r="BB21922" s="9"/>
    </row>
    <row r="21923" spans="1:58" s="5" customFormat="1" ht="12.75" customHeight="1" x14ac:dyDescent="0.3">
      <c r="A21923" s="35">
        <v>761</v>
      </c>
      <c r="B21923" s="5" t="s">
        <v>849</v>
      </c>
      <c r="C21923" s="9" t="s">
        <v>429</v>
      </c>
      <c r="D21923" s="5" t="s">
        <v>859</v>
      </c>
      <c r="E21923" s="9" t="s">
        <v>869</v>
      </c>
      <c r="F21923" s="63">
        <v>6606238</v>
      </c>
      <c r="G21923" s="63">
        <v>661152</v>
      </c>
      <c r="H21923" s="5" t="s">
        <v>721</v>
      </c>
      <c r="I21923" s="5" t="s">
        <v>869</v>
      </c>
      <c r="J21923" s="5" t="s">
        <v>719</v>
      </c>
      <c r="O21923" s="188">
        <v>30420</v>
      </c>
      <c r="P21923" s="192">
        <f t="shared" si="1075"/>
        <v>1983</v>
      </c>
      <c r="Q21923" s="141">
        <f t="shared" si="1076"/>
        <v>4</v>
      </c>
      <c r="R21923" s="129">
        <v>14</v>
      </c>
      <c r="S21923" s="9"/>
      <c r="T21923" s="9"/>
      <c r="U21923" s="63"/>
      <c r="V21923" s="63"/>
      <c r="W21923" s="63"/>
      <c r="X21923" s="10" t="s">
        <v>836</v>
      </c>
      <c r="Y21923" s="15"/>
      <c r="Z21923" s="70"/>
      <c r="AA21923" s="63" t="s">
        <v>601</v>
      </c>
      <c r="AD21923" s="65" t="s">
        <v>388</v>
      </c>
      <c r="AE21923" s="65"/>
      <c r="AF21923" s="133">
        <v>7.33</v>
      </c>
      <c r="AG21923" s="133">
        <v>7.33</v>
      </c>
      <c r="AH21923" s="65"/>
      <c r="AI21923" s="63"/>
      <c r="AJ21923" s="63"/>
      <c r="AK21923" s="9" t="s">
        <v>723</v>
      </c>
      <c r="AL21923" s="11" t="s">
        <v>704</v>
      </c>
      <c r="AM21923" s="63">
        <v>0.5</v>
      </c>
      <c r="AN21923" s="63">
        <v>0.5</v>
      </c>
      <c r="AO21923" s="63"/>
      <c r="AP21923" s="63"/>
      <c r="AQ21923" s="63"/>
      <c r="AR21923" s="63"/>
      <c r="AS21923" s="63"/>
      <c r="AT21923" s="63"/>
      <c r="AU21923" s="63"/>
      <c r="AV21923" s="63"/>
      <c r="AW21923" s="63"/>
      <c r="AX21923" s="63"/>
      <c r="AY21923" s="63"/>
      <c r="AZ21923" s="63"/>
      <c r="BA21923" s="63"/>
      <c r="BB21923" s="9"/>
    </row>
    <row r="21924" spans="1:58" s="5" customFormat="1" ht="12.75" customHeight="1" x14ac:dyDescent="0.3">
      <c r="A21924" s="35">
        <v>761</v>
      </c>
      <c r="B21924" s="5" t="s">
        <v>849</v>
      </c>
      <c r="C21924" s="9" t="s">
        <v>429</v>
      </c>
      <c r="D21924" s="5" t="s">
        <v>859</v>
      </c>
      <c r="E21924" s="9" t="s">
        <v>869</v>
      </c>
      <c r="F21924" s="63">
        <v>6606238</v>
      </c>
      <c r="G21924" s="63">
        <v>661152</v>
      </c>
      <c r="H21924" s="5" t="s">
        <v>721</v>
      </c>
      <c r="I21924" s="5" t="s">
        <v>869</v>
      </c>
      <c r="J21924" s="5" t="s">
        <v>719</v>
      </c>
      <c r="O21924" s="188">
        <v>30420</v>
      </c>
      <c r="P21924" s="192">
        <f t="shared" si="1075"/>
        <v>1983</v>
      </c>
      <c r="Q21924" s="141">
        <f t="shared" si="1076"/>
        <v>4</v>
      </c>
      <c r="R21924" s="129">
        <v>14</v>
      </c>
      <c r="S21924" s="9"/>
      <c r="T21924" s="9"/>
      <c r="U21924" s="63"/>
      <c r="V21924" s="63"/>
      <c r="W21924" s="63"/>
      <c r="Y21924" s="15"/>
      <c r="Z21924" s="63"/>
      <c r="AA21924" s="63" t="s">
        <v>726</v>
      </c>
      <c r="AD21924" s="65" t="s">
        <v>388</v>
      </c>
      <c r="AE21924" s="65"/>
      <c r="AF21924" s="133">
        <v>15.6</v>
      </c>
      <c r="AG21924" s="133">
        <v>15.6</v>
      </c>
      <c r="AH21924" s="65" t="s">
        <v>410</v>
      </c>
      <c r="AI21924" s="63" t="s">
        <v>410</v>
      </c>
      <c r="AJ21924" s="63"/>
      <c r="AK21924" s="9" t="s">
        <v>723</v>
      </c>
      <c r="AL21924" s="11" t="s">
        <v>704</v>
      </c>
      <c r="AM21924" s="63">
        <v>0.5</v>
      </c>
      <c r="AN21924" s="63">
        <v>0.5</v>
      </c>
      <c r="AO21924" s="63"/>
      <c r="AP21924" s="63"/>
      <c r="AQ21924" s="63"/>
      <c r="AR21924" s="63"/>
      <c r="AS21924" s="63"/>
      <c r="AT21924" s="63"/>
      <c r="AU21924" s="63"/>
      <c r="AV21924" s="63"/>
      <c r="AW21924" s="63"/>
      <c r="AX21924" s="63"/>
      <c r="AY21924" s="63"/>
      <c r="AZ21924" s="63"/>
      <c r="BA21924" s="63"/>
      <c r="BB21924" s="9"/>
    </row>
    <row r="21925" spans="1:58" s="5" customFormat="1" ht="12.75" customHeight="1" x14ac:dyDescent="0.3">
      <c r="A21925" s="35">
        <v>761</v>
      </c>
      <c r="B21925" s="5" t="s">
        <v>849</v>
      </c>
      <c r="C21925" s="9" t="s">
        <v>429</v>
      </c>
      <c r="D21925" s="5" t="s">
        <v>859</v>
      </c>
      <c r="E21925" s="9" t="s">
        <v>869</v>
      </c>
      <c r="F21925" s="63">
        <v>6606238</v>
      </c>
      <c r="G21925" s="63">
        <v>661152</v>
      </c>
      <c r="H21925" s="5" t="s">
        <v>721</v>
      </c>
      <c r="I21925" s="5" t="s">
        <v>869</v>
      </c>
      <c r="J21925" s="5" t="s">
        <v>719</v>
      </c>
      <c r="O21925" s="188">
        <v>30420</v>
      </c>
      <c r="P21925" s="192">
        <f t="shared" si="1075"/>
        <v>1983</v>
      </c>
      <c r="Q21925" s="141">
        <f t="shared" si="1076"/>
        <v>4</v>
      </c>
      <c r="R21925" s="129">
        <v>14</v>
      </c>
      <c r="S21925" s="9"/>
      <c r="T21925" s="9"/>
      <c r="U21925" s="63"/>
      <c r="V21925" s="63"/>
      <c r="W21925" s="63"/>
      <c r="X21925" s="10" t="s">
        <v>836</v>
      </c>
      <c r="Y21925" s="15"/>
      <c r="Z21925" s="70"/>
      <c r="AA21925" s="63" t="s">
        <v>600</v>
      </c>
      <c r="AD21925" s="65" t="s">
        <v>388</v>
      </c>
      <c r="AE21925" s="65"/>
      <c r="AF21925" s="133">
        <v>3.2</v>
      </c>
      <c r="AG21925" s="133">
        <v>3.2</v>
      </c>
      <c r="AH21925" s="65" t="s">
        <v>611</v>
      </c>
      <c r="AI21925" s="63" t="s">
        <v>611</v>
      </c>
      <c r="AJ21925" s="63"/>
      <c r="AK21925" s="9" t="s">
        <v>723</v>
      </c>
      <c r="AL21925" s="11" t="s">
        <v>704</v>
      </c>
      <c r="AM21925" s="63">
        <v>0.5</v>
      </c>
      <c r="AN21925" s="63">
        <v>0.5</v>
      </c>
      <c r="AO21925" s="63"/>
      <c r="AP21925" s="63"/>
      <c r="AQ21925" s="63"/>
      <c r="AR21925" s="63"/>
      <c r="AS21925" s="63"/>
      <c r="AT21925" s="63"/>
      <c r="AU21925" s="63"/>
      <c r="AV21925" s="63"/>
      <c r="AW21925" s="63"/>
      <c r="AX21925" s="63"/>
      <c r="AY21925" s="63"/>
      <c r="AZ21925" s="63"/>
      <c r="BA21925" s="63"/>
      <c r="BB21925" s="9"/>
    </row>
    <row r="21926" spans="1:58" s="5" customFormat="1" ht="12.75" customHeight="1" x14ac:dyDescent="0.3">
      <c r="A21926" s="35">
        <v>762</v>
      </c>
      <c r="B21926" s="5" t="s">
        <v>849</v>
      </c>
      <c r="C21926" s="9" t="s">
        <v>429</v>
      </c>
      <c r="D21926" s="5" t="s">
        <v>859</v>
      </c>
      <c r="E21926" s="9" t="s">
        <v>869</v>
      </c>
      <c r="F21926" s="63">
        <v>6606238</v>
      </c>
      <c r="G21926" s="63">
        <v>661152</v>
      </c>
      <c r="H21926" s="5" t="s">
        <v>721</v>
      </c>
      <c r="I21926" s="5" t="s">
        <v>869</v>
      </c>
      <c r="J21926" s="5" t="s">
        <v>719</v>
      </c>
      <c r="O21926" s="188">
        <v>30452</v>
      </c>
      <c r="P21926" s="192">
        <f t="shared" si="1075"/>
        <v>1983</v>
      </c>
      <c r="Q21926" s="141">
        <f t="shared" si="1076"/>
        <v>5</v>
      </c>
      <c r="R21926" s="129">
        <v>16</v>
      </c>
      <c r="S21926" s="9"/>
      <c r="T21926" s="9"/>
      <c r="U21926" s="63"/>
      <c r="V21926" s="63"/>
      <c r="W21926" s="63"/>
      <c r="Y21926" s="15"/>
      <c r="Z21926" s="63"/>
      <c r="AA21926" s="63" t="s">
        <v>603</v>
      </c>
      <c r="AD21926" s="65" t="s">
        <v>388</v>
      </c>
      <c r="AE21926" s="65"/>
      <c r="AF21926" s="133">
        <v>0.04</v>
      </c>
      <c r="AG21926" s="133">
        <v>0.04</v>
      </c>
      <c r="AH21926" s="65" t="s">
        <v>613</v>
      </c>
      <c r="AI21926" s="63" t="s">
        <v>613</v>
      </c>
      <c r="AJ21926" s="63" t="s">
        <v>415</v>
      </c>
      <c r="AK21926" s="9" t="s">
        <v>723</v>
      </c>
      <c r="AL21926" s="11" t="s">
        <v>704</v>
      </c>
      <c r="AM21926" s="63">
        <v>0.5</v>
      </c>
      <c r="AN21926" s="63">
        <v>0.5</v>
      </c>
      <c r="AO21926" s="63"/>
      <c r="AP21926" s="63"/>
      <c r="AQ21926" s="63"/>
      <c r="AR21926" s="63"/>
      <c r="AS21926" s="63"/>
      <c r="AT21926" s="63"/>
      <c r="AU21926" s="63"/>
      <c r="AV21926" s="63"/>
      <c r="AW21926" s="63"/>
      <c r="AX21926" s="63"/>
      <c r="AY21926" s="63"/>
      <c r="AZ21926" s="63"/>
      <c r="BA21926" s="63"/>
      <c r="BB21926" s="9"/>
    </row>
    <row r="21927" spans="1:58" s="5" customFormat="1" ht="12.75" customHeight="1" x14ac:dyDescent="0.3">
      <c r="A21927" s="35">
        <v>762</v>
      </c>
      <c r="B21927" s="5" t="s">
        <v>849</v>
      </c>
      <c r="C21927" s="9" t="s">
        <v>429</v>
      </c>
      <c r="D21927" s="5" t="s">
        <v>859</v>
      </c>
      <c r="E21927" s="9" t="s">
        <v>869</v>
      </c>
      <c r="F21927" s="63">
        <v>6606238</v>
      </c>
      <c r="G21927" s="63">
        <v>661152</v>
      </c>
      <c r="H21927" s="5" t="s">
        <v>721</v>
      </c>
      <c r="I21927" s="5" t="s">
        <v>869</v>
      </c>
      <c r="J21927" s="5" t="s">
        <v>719</v>
      </c>
      <c r="O21927" s="188">
        <v>30452</v>
      </c>
      <c r="P21927" s="192">
        <f t="shared" si="1075"/>
        <v>1983</v>
      </c>
      <c r="Q21927" s="141">
        <f t="shared" si="1076"/>
        <v>5</v>
      </c>
      <c r="R21927" s="129">
        <v>16</v>
      </c>
      <c r="S21927" s="9"/>
      <c r="T21927" s="9"/>
      <c r="U21927" s="63"/>
      <c r="V21927" s="63"/>
      <c r="W21927" s="63"/>
      <c r="Y21927" s="15"/>
      <c r="Z21927" s="63"/>
      <c r="AA21927" s="63" t="s">
        <v>603</v>
      </c>
      <c r="AD21927" s="65" t="s">
        <v>388</v>
      </c>
      <c r="AE21927" s="65"/>
      <c r="AF21927" s="133">
        <v>0.12</v>
      </c>
      <c r="AG21927" s="133">
        <v>0.12</v>
      </c>
      <c r="AH21927" s="65" t="s">
        <v>613</v>
      </c>
      <c r="AI21927" s="63" t="s">
        <v>613</v>
      </c>
      <c r="AJ21927" s="63" t="s">
        <v>585</v>
      </c>
      <c r="AK21927" s="9" t="s">
        <v>723</v>
      </c>
      <c r="AL21927" s="11" t="s">
        <v>704</v>
      </c>
      <c r="AM21927" s="63">
        <v>0.5</v>
      </c>
      <c r="AN21927" s="63">
        <v>0.5</v>
      </c>
      <c r="AO21927" s="63"/>
      <c r="AP21927" s="63"/>
      <c r="AQ21927" s="63"/>
      <c r="AR21927" s="63"/>
      <c r="AS21927" s="63"/>
      <c r="AT21927" s="63"/>
      <c r="AU21927" s="63"/>
      <c r="AV21927" s="63"/>
      <c r="AW21927" s="63"/>
      <c r="AX21927" s="63"/>
      <c r="AY21927" s="63"/>
      <c r="AZ21927" s="63"/>
      <c r="BA21927" s="63"/>
      <c r="BB21927" s="9"/>
    </row>
    <row r="21928" spans="1:58" s="5" customFormat="1" ht="12.75" customHeight="1" x14ac:dyDescent="0.3">
      <c r="A21928" s="35">
        <v>762</v>
      </c>
      <c r="B21928" s="5" t="s">
        <v>849</v>
      </c>
      <c r="C21928" s="9" t="s">
        <v>429</v>
      </c>
      <c r="D21928" s="5" t="s">
        <v>859</v>
      </c>
      <c r="E21928" s="9" t="s">
        <v>869</v>
      </c>
      <c r="F21928" s="63">
        <v>6606238</v>
      </c>
      <c r="G21928" s="63">
        <v>661152</v>
      </c>
      <c r="H21928" s="5" t="s">
        <v>721</v>
      </c>
      <c r="I21928" s="5" t="s">
        <v>869</v>
      </c>
      <c r="J21928" s="5" t="s">
        <v>719</v>
      </c>
      <c r="O21928" s="188">
        <v>30452</v>
      </c>
      <c r="P21928" s="192">
        <f t="shared" si="1075"/>
        <v>1983</v>
      </c>
      <c r="Q21928" s="141">
        <f t="shared" si="1076"/>
        <v>5</v>
      </c>
      <c r="R21928" s="129">
        <v>16</v>
      </c>
      <c r="S21928" s="9"/>
      <c r="T21928" s="9"/>
      <c r="U21928" s="63"/>
      <c r="V21928" s="63"/>
      <c r="W21928" s="63"/>
      <c r="Y21928" s="15"/>
      <c r="Z21928" s="63"/>
      <c r="AA21928" s="63" t="s">
        <v>602</v>
      </c>
      <c r="AD21928" s="65" t="s">
        <v>388</v>
      </c>
      <c r="AE21928" s="65"/>
      <c r="AF21928" s="133">
        <v>1.74</v>
      </c>
      <c r="AG21928" s="133">
        <v>1.74</v>
      </c>
      <c r="AH21928" s="65" t="s">
        <v>612</v>
      </c>
      <c r="AI21928" s="63" t="s">
        <v>612</v>
      </c>
      <c r="AJ21928" s="63"/>
      <c r="AK21928" s="9" t="s">
        <v>723</v>
      </c>
      <c r="AL21928" s="11" t="s">
        <v>704</v>
      </c>
      <c r="AM21928" s="63">
        <v>0.5</v>
      </c>
      <c r="AN21928" s="63">
        <v>0.5</v>
      </c>
      <c r="AO21928" s="63"/>
      <c r="AP21928" s="63"/>
      <c r="AQ21928" s="63"/>
      <c r="AR21928" s="63"/>
      <c r="AS21928" s="63"/>
      <c r="AT21928" s="63"/>
      <c r="AU21928" s="63"/>
      <c r="AV21928" s="63"/>
      <c r="AW21928" s="63"/>
      <c r="AX21928" s="63"/>
      <c r="AY21928" s="63"/>
      <c r="AZ21928" s="63"/>
      <c r="BA21928" s="63"/>
      <c r="BB21928" s="9"/>
    </row>
    <row r="21929" spans="1:58" s="5" customFormat="1" ht="12.75" customHeight="1" x14ac:dyDescent="0.3">
      <c r="A21929" s="35">
        <v>762</v>
      </c>
      <c r="B21929" s="5" t="s">
        <v>849</v>
      </c>
      <c r="C21929" s="9" t="s">
        <v>429</v>
      </c>
      <c r="D21929" s="5" t="s">
        <v>859</v>
      </c>
      <c r="E21929" s="9" t="s">
        <v>869</v>
      </c>
      <c r="F21929" s="63">
        <v>6606238</v>
      </c>
      <c r="G21929" s="63">
        <v>661152</v>
      </c>
      <c r="H21929" s="5" t="s">
        <v>721</v>
      </c>
      <c r="I21929" s="5" t="s">
        <v>869</v>
      </c>
      <c r="J21929" s="5" t="s">
        <v>719</v>
      </c>
      <c r="O21929" s="188">
        <v>30452</v>
      </c>
      <c r="P21929" s="192">
        <f t="shared" si="1075"/>
        <v>1983</v>
      </c>
      <c r="Q21929" s="141">
        <f t="shared" si="1076"/>
        <v>5</v>
      </c>
      <c r="R21929" s="129">
        <v>16</v>
      </c>
      <c r="S21929" s="9" t="s">
        <v>819</v>
      </c>
      <c r="T21929" s="9" t="s">
        <v>819</v>
      </c>
      <c r="U21929" s="63"/>
      <c r="V21929" s="63"/>
      <c r="W21929" s="63"/>
      <c r="X21929" s="10" t="s">
        <v>836</v>
      </c>
      <c r="Y21929" s="6" t="s">
        <v>835</v>
      </c>
      <c r="Z21929" s="63"/>
      <c r="AA21929" s="63" t="s">
        <v>607</v>
      </c>
      <c r="AD21929" s="65" t="s">
        <v>388</v>
      </c>
      <c r="AE21929" s="65"/>
      <c r="AF21929" s="133">
        <v>16</v>
      </c>
      <c r="AG21929" s="133">
        <v>16</v>
      </c>
      <c r="AH21929" s="65" t="s">
        <v>81</v>
      </c>
      <c r="AI21929" s="63" t="s">
        <v>81</v>
      </c>
      <c r="AJ21929" s="63"/>
      <c r="AK21929" s="9" t="s">
        <v>723</v>
      </c>
      <c r="AL21929" s="11" t="s">
        <v>704</v>
      </c>
      <c r="AM21929" s="63">
        <v>0.5</v>
      </c>
      <c r="AN21929" s="63">
        <v>0.5</v>
      </c>
      <c r="AO21929" s="63"/>
      <c r="AP21929" s="63"/>
      <c r="AQ21929" s="63"/>
      <c r="AR21929" s="63"/>
      <c r="AS21929" s="63"/>
      <c r="AT21929" s="63"/>
      <c r="AU21929" s="63"/>
      <c r="AV21929" s="63"/>
      <c r="AW21929" s="63"/>
      <c r="AX21929" s="63"/>
      <c r="AY21929" s="63"/>
      <c r="AZ21929" s="63"/>
      <c r="BA21929" s="63"/>
      <c r="BB21929" s="9"/>
    </row>
    <row r="21930" spans="1:58" s="5" customFormat="1" ht="12.75" customHeight="1" x14ac:dyDescent="0.3">
      <c r="A21930" s="35">
        <v>762</v>
      </c>
      <c r="B21930" s="5" t="s">
        <v>849</v>
      </c>
      <c r="C21930" s="9" t="s">
        <v>429</v>
      </c>
      <c r="D21930" s="5" t="s">
        <v>859</v>
      </c>
      <c r="E21930" s="9" t="s">
        <v>869</v>
      </c>
      <c r="F21930" s="63">
        <v>6606238</v>
      </c>
      <c r="G21930" s="63">
        <v>661152</v>
      </c>
      <c r="H21930" s="5" t="s">
        <v>721</v>
      </c>
      <c r="I21930" s="5" t="s">
        <v>869</v>
      </c>
      <c r="J21930" s="5" t="s">
        <v>719</v>
      </c>
      <c r="O21930" s="188">
        <v>30452</v>
      </c>
      <c r="P21930" s="192">
        <f t="shared" si="1075"/>
        <v>1983</v>
      </c>
      <c r="Q21930" s="141">
        <f t="shared" si="1076"/>
        <v>5</v>
      </c>
      <c r="R21930" s="129">
        <v>16</v>
      </c>
      <c r="S21930" s="9"/>
      <c r="T21930" s="9"/>
      <c r="U21930" s="63"/>
      <c r="V21930" s="63"/>
      <c r="W21930" s="63"/>
      <c r="Y21930" s="15" t="s">
        <v>1307</v>
      </c>
      <c r="Z21930" s="63"/>
      <c r="AA21930" s="63" t="s">
        <v>727</v>
      </c>
      <c r="AD21930" s="65" t="s">
        <v>388</v>
      </c>
      <c r="AE21930" s="65"/>
      <c r="AF21930" s="133">
        <v>32</v>
      </c>
      <c r="AG21930" s="133">
        <v>32</v>
      </c>
      <c r="AH21930" s="65" t="s">
        <v>410</v>
      </c>
      <c r="AI21930" s="63" t="s">
        <v>410</v>
      </c>
      <c r="AJ21930" s="63"/>
      <c r="AK21930" s="9" t="s">
        <v>723</v>
      </c>
      <c r="AL21930" s="11" t="s">
        <v>704</v>
      </c>
      <c r="AM21930" s="63">
        <v>0.5</v>
      </c>
      <c r="AN21930" s="63">
        <v>0.5</v>
      </c>
      <c r="AO21930" s="63"/>
      <c r="AP21930" s="63"/>
      <c r="AQ21930" s="63"/>
      <c r="AR21930" s="63"/>
      <c r="AS21930" s="63"/>
      <c r="AT21930" s="63"/>
      <c r="AU21930" s="63"/>
      <c r="AV21930" s="63"/>
      <c r="AW21930" s="63"/>
      <c r="AX21930" s="63"/>
      <c r="AY21930" s="63"/>
      <c r="AZ21930" s="63"/>
      <c r="BA21930" s="63"/>
      <c r="BB21930" s="9"/>
    </row>
    <row r="21931" spans="1:58" s="5" customFormat="1" ht="12.75" customHeight="1" x14ac:dyDescent="0.3">
      <c r="A21931" s="35">
        <v>762</v>
      </c>
      <c r="B21931" s="5" t="s">
        <v>849</v>
      </c>
      <c r="C21931" s="9" t="s">
        <v>429</v>
      </c>
      <c r="D21931" s="5" t="s">
        <v>859</v>
      </c>
      <c r="E21931" s="9" t="s">
        <v>869</v>
      </c>
      <c r="F21931" s="63">
        <v>6606238</v>
      </c>
      <c r="G21931" s="63">
        <v>661152</v>
      </c>
      <c r="H21931" s="5" t="s">
        <v>721</v>
      </c>
      <c r="I21931" s="5" t="s">
        <v>869</v>
      </c>
      <c r="J21931" s="5" t="s">
        <v>719</v>
      </c>
      <c r="O21931" s="188">
        <v>30452</v>
      </c>
      <c r="P21931" s="192">
        <f t="shared" si="1075"/>
        <v>1983</v>
      </c>
      <c r="Q21931" s="141">
        <f t="shared" si="1076"/>
        <v>5</v>
      </c>
      <c r="R21931" s="129">
        <v>16</v>
      </c>
      <c r="S21931" s="9"/>
      <c r="T21931" s="9"/>
      <c r="U21931" s="63"/>
      <c r="V21931" s="63"/>
      <c r="W21931" s="63"/>
      <c r="X21931" s="10" t="s">
        <v>836</v>
      </c>
      <c r="Y21931" s="15"/>
      <c r="Z21931" s="70"/>
      <c r="AA21931" s="63" t="s">
        <v>601</v>
      </c>
      <c r="AD21931" s="65" t="s">
        <v>388</v>
      </c>
      <c r="AE21931" s="65"/>
      <c r="AF21931" s="133">
        <v>8.15</v>
      </c>
      <c r="AG21931" s="133">
        <v>8.15</v>
      </c>
      <c r="AH21931" s="65"/>
      <c r="AI21931" s="63"/>
      <c r="AJ21931" s="63"/>
      <c r="AK21931" s="9" t="s">
        <v>723</v>
      </c>
      <c r="AL21931" s="11" t="s">
        <v>704</v>
      </c>
      <c r="AM21931" s="63">
        <v>0.5</v>
      </c>
      <c r="AN21931" s="63">
        <v>0.5</v>
      </c>
      <c r="AO21931" s="63"/>
      <c r="AP21931" s="63"/>
      <c r="AQ21931" s="63"/>
      <c r="AR21931" s="63"/>
      <c r="AS21931" s="63"/>
      <c r="AT21931" s="63"/>
      <c r="AU21931" s="63"/>
      <c r="AV21931" s="63"/>
      <c r="AW21931" s="63"/>
      <c r="AX21931" s="63"/>
      <c r="AY21931" s="63"/>
      <c r="AZ21931" s="63"/>
      <c r="BA21931" s="63"/>
      <c r="BB21931" s="9"/>
    </row>
    <row r="21932" spans="1:58" s="5" customFormat="1" ht="12.75" customHeight="1" x14ac:dyDescent="0.3">
      <c r="A21932" s="35">
        <v>762</v>
      </c>
      <c r="B21932" s="5" t="s">
        <v>849</v>
      </c>
      <c r="C21932" s="9" t="s">
        <v>429</v>
      </c>
      <c r="D21932" s="5" t="s">
        <v>859</v>
      </c>
      <c r="E21932" s="9" t="s">
        <v>869</v>
      </c>
      <c r="F21932" s="63">
        <v>6606238</v>
      </c>
      <c r="G21932" s="63">
        <v>661152</v>
      </c>
      <c r="H21932" s="5" t="s">
        <v>721</v>
      </c>
      <c r="I21932" s="5" t="s">
        <v>869</v>
      </c>
      <c r="J21932" s="5" t="s">
        <v>719</v>
      </c>
      <c r="O21932" s="188">
        <v>30452</v>
      </c>
      <c r="P21932" s="192">
        <f t="shared" si="1075"/>
        <v>1983</v>
      </c>
      <c r="Q21932" s="141">
        <f t="shared" si="1076"/>
        <v>5</v>
      </c>
      <c r="R21932" s="129">
        <v>16</v>
      </c>
      <c r="S21932" s="9"/>
      <c r="T21932" s="9"/>
      <c r="U21932" s="63"/>
      <c r="V21932" s="63"/>
      <c r="W21932" s="63"/>
      <c r="Y21932" s="15"/>
      <c r="Z21932" s="63"/>
      <c r="AA21932" s="63" t="s">
        <v>726</v>
      </c>
      <c r="AD21932" s="65" t="s">
        <v>388</v>
      </c>
      <c r="AE21932" s="65"/>
      <c r="AF21932" s="133">
        <v>7.4</v>
      </c>
      <c r="AG21932" s="133">
        <v>7.4</v>
      </c>
      <c r="AH21932" s="65" t="s">
        <v>410</v>
      </c>
      <c r="AI21932" s="63" t="s">
        <v>410</v>
      </c>
      <c r="AJ21932" s="63"/>
      <c r="AK21932" s="9" t="s">
        <v>723</v>
      </c>
      <c r="AL21932" s="11" t="s">
        <v>704</v>
      </c>
      <c r="AM21932" s="63">
        <v>0.5</v>
      </c>
      <c r="AN21932" s="63">
        <v>0.5</v>
      </c>
      <c r="AO21932" s="63"/>
      <c r="AP21932" s="63"/>
      <c r="AQ21932" s="63"/>
      <c r="AR21932" s="63"/>
      <c r="AS21932" s="63"/>
      <c r="AT21932" s="63"/>
      <c r="AU21932" s="63"/>
      <c r="AV21932" s="63"/>
      <c r="AW21932" s="63"/>
      <c r="AX21932" s="63"/>
      <c r="AY21932" s="63"/>
      <c r="AZ21932" s="63"/>
      <c r="BA21932" s="63"/>
      <c r="BB21932" s="9"/>
    </row>
    <row r="21933" spans="1:58" s="5" customFormat="1" ht="12.75" customHeight="1" x14ac:dyDescent="0.3">
      <c r="A21933" s="35">
        <v>762</v>
      </c>
      <c r="B21933" s="5" t="s">
        <v>849</v>
      </c>
      <c r="C21933" s="9" t="s">
        <v>429</v>
      </c>
      <c r="D21933" s="5" t="s">
        <v>859</v>
      </c>
      <c r="E21933" s="9" t="s">
        <v>869</v>
      </c>
      <c r="F21933" s="63">
        <v>6606238</v>
      </c>
      <c r="G21933" s="63">
        <v>661152</v>
      </c>
      <c r="H21933" s="5" t="s">
        <v>721</v>
      </c>
      <c r="I21933" s="5" t="s">
        <v>869</v>
      </c>
      <c r="J21933" s="5" t="s">
        <v>719</v>
      </c>
      <c r="O21933" s="188">
        <v>30452</v>
      </c>
      <c r="P21933" s="192">
        <f t="shared" si="1075"/>
        <v>1983</v>
      </c>
      <c r="Q21933" s="141">
        <f t="shared" si="1076"/>
        <v>5</v>
      </c>
      <c r="R21933" s="129">
        <v>16</v>
      </c>
      <c r="S21933" s="9"/>
      <c r="T21933" s="9"/>
      <c r="U21933" s="63"/>
      <c r="V21933" s="63"/>
      <c r="W21933" s="63"/>
      <c r="X21933" s="10" t="s">
        <v>836</v>
      </c>
      <c r="Y21933" s="15"/>
      <c r="Z21933" s="70"/>
      <c r="AA21933" s="63" t="s">
        <v>600</v>
      </c>
      <c r="AD21933" s="65" t="s">
        <v>388</v>
      </c>
      <c r="AE21933" s="65"/>
      <c r="AF21933" s="133">
        <v>14.5</v>
      </c>
      <c r="AG21933" s="133">
        <v>14.5</v>
      </c>
      <c r="AH21933" s="65" t="s">
        <v>611</v>
      </c>
      <c r="AI21933" s="63" t="s">
        <v>611</v>
      </c>
      <c r="AJ21933" s="63"/>
      <c r="AK21933" s="9" t="s">
        <v>723</v>
      </c>
      <c r="AL21933" s="11" t="s">
        <v>704</v>
      </c>
      <c r="AM21933" s="63">
        <v>0.5</v>
      </c>
      <c r="AN21933" s="63">
        <v>0.5</v>
      </c>
      <c r="AO21933" s="63"/>
      <c r="AP21933" s="63"/>
      <c r="AQ21933" s="63"/>
      <c r="AR21933" s="63"/>
      <c r="AS21933" s="63"/>
      <c r="AT21933" s="63"/>
      <c r="AU21933" s="63"/>
      <c r="AV21933" s="63"/>
      <c r="AW21933" s="63"/>
      <c r="AX21933" s="63"/>
      <c r="AY21933" s="63"/>
      <c r="AZ21933" s="63"/>
      <c r="BA21933" s="63"/>
      <c r="BB21933" s="9"/>
    </row>
    <row r="21934" spans="1:58" s="5" customFormat="1" ht="12.75" customHeight="1" x14ac:dyDescent="0.3">
      <c r="A21934" s="35"/>
      <c r="B21934" s="5" t="s">
        <v>848</v>
      </c>
      <c r="C21934" s="9" t="s">
        <v>284</v>
      </c>
      <c r="D21934" s="5" t="s">
        <v>857</v>
      </c>
      <c r="E21934" s="9" t="s">
        <v>1186</v>
      </c>
      <c r="F21934" s="63"/>
      <c r="G21934" s="63"/>
      <c r="O21934" s="188">
        <v>30473</v>
      </c>
      <c r="P21934" s="192">
        <f t="shared" si="1075"/>
        <v>1983</v>
      </c>
      <c r="Q21934" s="141">
        <f t="shared" si="1076"/>
        <v>6</v>
      </c>
      <c r="R21934" s="129">
        <v>6</v>
      </c>
      <c r="S21934" s="9" t="s">
        <v>819</v>
      </c>
      <c r="T21934" s="9" t="s">
        <v>819</v>
      </c>
      <c r="U21934" s="63"/>
      <c r="V21934" s="63"/>
      <c r="W21934" s="63"/>
      <c r="X21934" s="5" t="s">
        <v>836</v>
      </c>
      <c r="Y21934" s="15" t="s">
        <v>835</v>
      </c>
      <c r="Z21934" s="63"/>
      <c r="AA21934" s="63" t="s">
        <v>607</v>
      </c>
      <c r="AD21934" s="63" t="s">
        <v>388</v>
      </c>
      <c r="AE21934" s="63"/>
      <c r="AF21934" s="133">
        <v>30</v>
      </c>
      <c r="AG21934" s="133">
        <v>30</v>
      </c>
      <c r="AH21934" s="65" t="s">
        <v>81</v>
      </c>
      <c r="AI21934" s="63" t="s">
        <v>81</v>
      </c>
      <c r="AJ21934" s="63"/>
      <c r="AK21934" s="9" t="s">
        <v>1181</v>
      </c>
      <c r="AL21934" s="9"/>
      <c r="AM21934" s="63">
        <v>0.5</v>
      </c>
      <c r="AN21934" s="63">
        <v>0.5</v>
      </c>
      <c r="AO21934" s="63"/>
      <c r="AP21934" s="63"/>
      <c r="AQ21934" s="63"/>
      <c r="AR21934" s="63"/>
      <c r="AS21934" s="63"/>
      <c r="AT21934" s="63"/>
      <c r="AU21934" s="63"/>
      <c r="AV21934" s="63"/>
      <c r="AW21934" s="63"/>
      <c r="AX21934" s="63"/>
      <c r="AY21934" s="63"/>
      <c r="AZ21934" s="63"/>
      <c r="BA21934" s="63"/>
      <c r="BB21934" s="9"/>
      <c r="BD21934" s="8"/>
      <c r="BE21934" s="8"/>
      <c r="BF21934" s="8"/>
    </row>
    <row r="21935" spans="1:58" s="5" customFormat="1" ht="12.75" customHeight="1" x14ac:dyDescent="0.3">
      <c r="A21935" s="35"/>
      <c r="B21935" s="5" t="s">
        <v>848</v>
      </c>
      <c r="C21935" s="9" t="s">
        <v>284</v>
      </c>
      <c r="D21935" s="5" t="s">
        <v>857</v>
      </c>
      <c r="E21935" s="9" t="s">
        <v>1186</v>
      </c>
      <c r="F21935" s="63"/>
      <c r="G21935" s="63"/>
      <c r="O21935" s="188">
        <v>30473</v>
      </c>
      <c r="P21935" s="192">
        <f t="shared" si="1075"/>
        <v>1983</v>
      </c>
      <c r="Q21935" s="141">
        <f t="shared" si="1076"/>
        <v>6</v>
      </c>
      <c r="R21935" s="129">
        <v>6</v>
      </c>
      <c r="S21935" s="9" t="s">
        <v>819</v>
      </c>
      <c r="T21935" s="9" t="s">
        <v>819</v>
      </c>
      <c r="U21935" s="63"/>
      <c r="V21935" s="63"/>
      <c r="W21935" s="63"/>
      <c r="X21935" s="5" t="s">
        <v>836</v>
      </c>
      <c r="Y21935" s="15" t="s">
        <v>835</v>
      </c>
      <c r="Z21935" s="63"/>
      <c r="AA21935" s="63" t="s">
        <v>607</v>
      </c>
      <c r="AD21935" s="63" t="s">
        <v>388</v>
      </c>
      <c r="AE21935" s="63"/>
      <c r="AF21935" s="133">
        <v>30</v>
      </c>
      <c r="AG21935" s="133">
        <v>30</v>
      </c>
      <c r="AH21935" s="65" t="s">
        <v>81</v>
      </c>
      <c r="AI21935" s="63" t="s">
        <v>81</v>
      </c>
      <c r="AJ21935" s="63"/>
      <c r="AK21935" s="9" t="s">
        <v>1181</v>
      </c>
      <c r="AL21935" s="9"/>
      <c r="AM21935" s="63">
        <v>2</v>
      </c>
      <c r="AN21935" s="63">
        <v>2</v>
      </c>
      <c r="AO21935" s="63"/>
      <c r="AP21935" s="63"/>
      <c r="AQ21935" s="63"/>
      <c r="AR21935" s="63"/>
      <c r="AS21935" s="63"/>
      <c r="AT21935" s="63"/>
      <c r="AU21935" s="63"/>
      <c r="AV21935" s="63"/>
      <c r="AW21935" s="63"/>
      <c r="AX21935" s="63"/>
      <c r="AY21935" s="63"/>
      <c r="AZ21935" s="63"/>
      <c r="BA21935" s="63"/>
      <c r="BB21935" s="9"/>
      <c r="BD21935" s="8"/>
      <c r="BE21935" s="8"/>
      <c r="BF21935" s="8"/>
    </row>
    <row r="21936" spans="1:58" s="5" customFormat="1" ht="12.75" customHeight="1" x14ac:dyDescent="0.3">
      <c r="A21936" s="35"/>
      <c r="B21936" s="5" t="s">
        <v>848</v>
      </c>
      <c r="C21936" s="9" t="s">
        <v>284</v>
      </c>
      <c r="D21936" s="5" t="s">
        <v>857</v>
      </c>
      <c r="E21936" s="9" t="s">
        <v>1186</v>
      </c>
      <c r="F21936" s="63"/>
      <c r="G21936" s="63"/>
      <c r="O21936" s="188">
        <v>30473</v>
      </c>
      <c r="P21936" s="192">
        <f t="shared" si="1075"/>
        <v>1983</v>
      </c>
      <c r="Q21936" s="141">
        <f t="shared" si="1076"/>
        <v>6</v>
      </c>
      <c r="R21936" s="129">
        <v>6</v>
      </c>
      <c r="S21936" s="9" t="s">
        <v>819</v>
      </c>
      <c r="T21936" s="9" t="s">
        <v>819</v>
      </c>
      <c r="U21936" s="63"/>
      <c r="V21936" s="63"/>
      <c r="W21936" s="63"/>
      <c r="X21936" s="5" t="s">
        <v>836</v>
      </c>
      <c r="Y21936" s="15" t="s">
        <v>835</v>
      </c>
      <c r="Z21936" s="63"/>
      <c r="AA21936" s="63" t="s">
        <v>607</v>
      </c>
      <c r="AD21936" s="63" t="s">
        <v>388</v>
      </c>
      <c r="AE21936" s="63"/>
      <c r="AF21936" s="133">
        <v>30</v>
      </c>
      <c r="AG21936" s="133">
        <v>30</v>
      </c>
      <c r="AH21936" s="65" t="s">
        <v>81</v>
      </c>
      <c r="AI21936" s="63" t="s">
        <v>81</v>
      </c>
      <c r="AJ21936" s="63"/>
      <c r="AK21936" s="9" t="s">
        <v>1181</v>
      </c>
      <c r="AL21936" s="9"/>
      <c r="AM21936" s="63">
        <v>4</v>
      </c>
      <c r="AN21936" s="63">
        <v>4</v>
      </c>
      <c r="AO21936" s="63"/>
      <c r="AP21936" s="63"/>
      <c r="AQ21936" s="63"/>
      <c r="AR21936" s="63"/>
      <c r="AS21936" s="63"/>
      <c r="AT21936" s="63"/>
      <c r="AU21936" s="63"/>
      <c r="AV21936" s="63"/>
      <c r="AW21936" s="63"/>
      <c r="AX21936" s="63"/>
      <c r="AY21936" s="63"/>
      <c r="AZ21936" s="63"/>
      <c r="BA21936" s="63"/>
      <c r="BB21936" s="9"/>
      <c r="BD21936" s="8"/>
      <c r="BE21936" s="8"/>
      <c r="BF21936" s="8"/>
    </row>
    <row r="21937" spans="1:59" s="5" customFormat="1" ht="12.75" customHeight="1" x14ac:dyDescent="0.3">
      <c r="A21937" s="35"/>
      <c r="B21937" s="5" t="s">
        <v>848</v>
      </c>
      <c r="C21937" s="9" t="s">
        <v>284</v>
      </c>
      <c r="D21937" s="5" t="s">
        <v>857</v>
      </c>
      <c r="E21937" s="9" t="s">
        <v>1189</v>
      </c>
      <c r="F21937" s="63"/>
      <c r="G21937" s="63"/>
      <c r="O21937" s="188">
        <v>30473</v>
      </c>
      <c r="P21937" s="192">
        <f t="shared" si="1075"/>
        <v>1983</v>
      </c>
      <c r="Q21937" s="141">
        <f t="shared" si="1076"/>
        <v>6</v>
      </c>
      <c r="R21937" s="129">
        <v>6</v>
      </c>
      <c r="S21937" s="9" t="s">
        <v>819</v>
      </c>
      <c r="T21937" s="9" t="s">
        <v>819</v>
      </c>
      <c r="U21937" s="63"/>
      <c r="V21937" s="63"/>
      <c r="W21937" s="63"/>
      <c r="X21937" s="5" t="s">
        <v>836</v>
      </c>
      <c r="Y21937" s="15" t="s">
        <v>835</v>
      </c>
      <c r="Z21937" s="63"/>
      <c r="AA21937" s="63" t="s">
        <v>607</v>
      </c>
      <c r="AD21937" s="63" t="s">
        <v>388</v>
      </c>
      <c r="AE21937" s="63"/>
      <c r="AF21937" s="133">
        <v>20</v>
      </c>
      <c r="AG21937" s="133">
        <v>20</v>
      </c>
      <c r="AH21937" s="65" t="s">
        <v>81</v>
      </c>
      <c r="AI21937" s="63" t="s">
        <v>81</v>
      </c>
      <c r="AJ21937" s="63"/>
      <c r="AK21937" s="9" t="s">
        <v>1181</v>
      </c>
      <c r="AL21937" s="9"/>
      <c r="AM21937" s="63">
        <v>2</v>
      </c>
      <c r="AN21937" s="63">
        <v>2</v>
      </c>
      <c r="AO21937" s="63"/>
      <c r="AP21937" s="63"/>
      <c r="AQ21937" s="63"/>
      <c r="AR21937" s="63"/>
      <c r="AS21937" s="63"/>
      <c r="AT21937" s="63"/>
      <c r="AU21937" s="63"/>
      <c r="AV21937" s="63"/>
      <c r="AW21937" s="63"/>
      <c r="AX21937" s="63"/>
      <c r="AY21937" s="63"/>
      <c r="AZ21937" s="63"/>
      <c r="BA21937" s="63"/>
      <c r="BB21937" s="9"/>
      <c r="BD21937" s="8"/>
      <c r="BE21937" s="8"/>
      <c r="BF21937" s="8"/>
    </row>
    <row r="21938" spans="1:59" ht="12.75" customHeight="1" x14ac:dyDescent="0.3">
      <c r="A21938" s="35"/>
      <c r="B21938" s="5" t="s">
        <v>848</v>
      </c>
      <c r="C21938" s="9" t="s">
        <v>284</v>
      </c>
      <c r="D21938" s="5" t="s">
        <v>857</v>
      </c>
      <c r="E21938" s="9" t="s">
        <v>1189</v>
      </c>
      <c r="F21938" s="63"/>
      <c r="G21938" s="63"/>
      <c r="H21938" s="5"/>
      <c r="I21938" s="5"/>
      <c r="J21938" s="5"/>
      <c r="K21938" s="5"/>
      <c r="L21938" s="5"/>
      <c r="M21938" s="5"/>
      <c r="N21938" s="5"/>
      <c r="O21938" s="188">
        <v>30473</v>
      </c>
      <c r="P21938" s="192">
        <f t="shared" si="1075"/>
        <v>1983</v>
      </c>
      <c r="Q21938" s="141">
        <f t="shared" si="1076"/>
        <v>6</v>
      </c>
      <c r="R21938" s="129">
        <v>6</v>
      </c>
      <c r="S21938" s="9" t="s">
        <v>819</v>
      </c>
      <c r="T21938" s="9" t="s">
        <v>819</v>
      </c>
      <c r="U21938" s="63"/>
      <c r="V21938" s="63"/>
      <c r="W21938" s="63"/>
      <c r="X21938" s="5" t="s">
        <v>836</v>
      </c>
      <c r="Y21938" s="15" t="s">
        <v>835</v>
      </c>
      <c r="Z21938" s="63"/>
      <c r="AA21938" s="63" t="s">
        <v>607</v>
      </c>
      <c r="AB21938" s="5"/>
      <c r="AC21938" s="5"/>
      <c r="AD21938" s="63" t="s">
        <v>388</v>
      </c>
      <c r="AE21938" s="63"/>
      <c r="AF21938" s="133">
        <v>30</v>
      </c>
      <c r="AG21938" s="133">
        <v>30</v>
      </c>
      <c r="AH21938" s="65" t="s">
        <v>81</v>
      </c>
      <c r="AI21938" s="63" t="s">
        <v>81</v>
      </c>
      <c r="AJ21938" s="63"/>
      <c r="AK21938" s="9" t="s">
        <v>1181</v>
      </c>
      <c r="AL21938" s="9"/>
      <c r="AM21938" s="63">
        <v>0.5</v>
      </c>
      <c r="AN21938" s="63">
        <v>0.5</v>
      </c>
      <c r="AO21938" s="63"/>
      <c r="AP21938" s="63"/>
      <c r="AQ21938" s="63"/>
      <c r="AR21938" s="63"/>
      <c r="AS21938" s="63"/>
      <c r="AT21938" s="63"/>
      <c r="AU21938" s="63"/>
      <c r="AV21938" s="63"/>
      <c r="AW21938" s="63"/>
      <c r="AX21938" s="63"/>
      <c r="AY21938" s="63"/>
      <c r="AZ21938" s="63"/>
      <c r="BA21938" s="63"/>
      <c r="BB21938" s="9"/>
      <c r="BC21938" s="5"/>
      <c r="BG21938" s="5"/>
    </row>
    <row r="21939" spans="1:59" s="5" customFormat="1" ht="12.75" customHeight="1" x14ac:dyDescent="0.3">
      <c r="A21939" s="35"/>
      <c r="B21939" s="5" t="s">
        <v>848</v>
      </c>
      <c r="C21939" s="9" t="s">
        <v>284</v>
      </c>
      <c r="D21939" s="5" t="s">
        <v>857</v>
      </c>
      <c r="E21939" s="9" t="s">
        <v>1189</v>
      </c>
      <c r="F21939" s="63"/>
      <c r="G21939" s="63"/>
      <c r="O21939" s="188">
        <v>30473</v>
      </c>
      <c r="P21939" s="192">
        <f t="shared" si="1075"/>
        <v>1983</v>
      </c>
      <c r="Q21939" s="141">
        <f t="shared" si="1076"/>
        <v>6</v>
      </c>
      <c r="R21939" s="129">
        <v>6</v>
      </c>
      <c r="S21939" s="9" t="s">
        <v>819</v>
      </c>
      <c r="T21939" s="9" t="s">
        <v>819</v>
      </c>
      <c r="U21939" s="63"/>
      <c r="V21939" s="63"/>
      <c r="W21939" s="63"/>
      <c r="X21939" s="5" t="s">
        <v>836</v>
      </c>
      <c r="Y21939" s="15" t="s">
        <v>835</v>
      </c>
      <c r="Z21939" s="63"/>
      <c r="AA21939" s="63" t="s">
        <v>607</v>
      </c>
      <c r="AD21939" s="63" t="s">
        <v>388</v>
      </c>
      <c r="AE21939" s="63"/>
      <c r="AF21939" s="133">
        <v>30</v>
      </c>
      <c r="AG21939" s="133">
        <v>30</v>
      </c>
      <c r="AH21939" s="65" t="s">
        <v>81</v>
      </c>
      <c r="AI21939" s="63" t="s">
        <v>81</v>
      </c>
      <c r="AJ21939" s="63"/>
      <c r="AK21939" s="9" t="s">
        <v>1181</v>
      </c>
      <c r="AL21939" s="9"/>
      <c r="AM21939" s="63">
        <v>4</v>
      </c>
      <c r="AN21939" s="63">
        <v>4</v>
      </c>
      <c r="AO21939" s="63"/>
      <c r="AP21939" s="63"/>
      <c r="AQ21939" s="63"/>
      <c r="AR21939" s="63"/>
      <c r="AS21939" s="63"/>
      <c r="AT21939" s="63"/>
      <c r="AU21939" s="63"/>
      <c r="AV21939" s="63"/>
      <c r="AW21939" s="63"/>
      <c r="AX21939" s="63"/>
      <c r="AY21939" s="63"/>
      <c r="AZ21939" s="63"/>
      <c r="BA21939" s="63"/>
      <c r="BB21939" s="9"/>
      <c r="BD21939" s="8"/>
      <c r="BE21939" s="8"/>
      <c r="BF21939" s="8"/>
    </row>
    <row r="21940" spans="1:59" s="5" customFormat="1" ht="12.75" customHeight="1" x14ac:dyDescent="0.3">
      <c r="A21940" s="35"/>
      <c r="B21940" s="5" t="s">
        <v>848</v>
      </c>
      <c r="C21940" s="9" t="s">
        <v>284</v>
      </c>
      <c r="D21940" s="5" t="s">
        <v>857</v>
      </c>
      <c r="E21940" s="9" t="s">
        <v>1186</v>
      </c>
      <c r="F21940" s="63"/>
      <c r="G21940" s="63"/>
      <c r="O21940" s="188">
        <v>30473</v>
      </c>
      <c r="P21940" s="192">
        <f t="shared" si="1075"/>
        <v>1983</v>
      </c>
      <c r="Q21940" s="141">
        <f t="shared" si="1076"/>
        <v>6</v>
      </c>
      <c r="R21940" s="129">
        <v>6</v>
      </c>
      <c r="S21940" s="9"/>
      <c r="T21940" s="9"/>
      <c r="U21940" s="63"/>
      <c r="V21940" s="63"/>
      <c r="W21940" s="63"/>
      <c r="X21940" s="5" t="s">
        <v>836</v>
      </c>
      <c r="Y21940" s="15"/>
      <c r="Z21940" s="63"/>
      <c r="AA21940" s="63" t="s">
        <v>601</v>
      </c>
      <c r="AD21940" s="63" t="s">
        <v>388</v>
      </c>
      <c r="AE21940" s="63"/>
      <c r="AF21940" s="133">
        <v>8</v>
      </c>
      <c r="AG21940" s="133">
        <v>8</v>
      </c>
      <c r="AH21940" s="65"/>
      <c r="AI21940" s="63"/>
      <c r="AJ21940" s="63"/>
      <c r="AK21940" s="9" t="s">
        <v>1181</v>
      </c>
      <c r="AL21940" s="9"/>
      <c r="AM21940" s="63">
        <v>0.5</v>
      </c>
      <c r="AN21940" s="63">
        <v>0.5</v>
      </c>
      <c r="AO21940" s="63"/>
      <c r="AP21940" s="63"/>
      <c r="AQ21940" s="63"/>
      <c r="AR21940" s="63"/>
      <c r="AS21940" s="63"/>
      <c r="AT21940" s="63"/>
      <c r="AU21940" s="63"/>
      <c r="AV21940" s="63"/>
      <c r="AW21940" s="63"/>
      <c r="AX21940" s="63"/>
      <c r="AY21940" s="63"/>
      <c r="AZ21940" s="63"/>
      <c r="BA21940" s="63"/>
      <c r="BB21940" s="9"/>
      <c r="BD21940" s="8"/>
      <c r="BE21940" s="8"/>
      <c r="BF21940" s="8"/>
    </row>
    <row r="21941" spans="1:59" s="5" customFormat="1" ht="12.75" customHeight="1" x14ac:dyDescent="0.3">
      <c r="A21941" s="35"/>
      <c r="B21941" s="5" t="s">
        <v>848</v>
      </c>
      <c r="C21941" s="9" t="s">
        <v>284</v>
      </c>
      <c r="D21941" s="5" t="s">
        <v>857</v>
      </c>
      <c r="E21941" s="9" t="s">
        <v>1186</v>
      </c>
      <c r="F21941" s="63"/>
      <c r="G21941" s="63"/>
      <c r="O21941" s="188">
        <v>30473</v>
      </c>
      <c r="P21941" s="192">
        <f t="shared" si="1075"/>
        <v>1983</v>
      </c>
      <c r="Q21941" s="141">
        <f t="shared" si="1076"/>
        <v>6</v>
      </c>
      <c r="R21941" s="129">
        <v>6</v>
      </c>
      <c r="S21941" s="9"/>
      <c r="T21941" s="9"/>
      <c r="U21941" s="63"/>
      <c r="V21941" s="63"/>
      <c r="W21941" s="63"/>
      <c r="X21941" s="5" t="s">
        <v>836</v>
      </c>
      <c r="Y21941" s="15"/>
      <c r="Z21941" s="63"/>
      <c r="AA21941" s="63" t="s">
        <v>601</v>
      </c>
      <c r="AD21941" s="63" t="s">
        <v>388</v>
      </c>
      <c r="AE21941" s="63"/>
      <c r="AF21941" s="133">
        <v>8</v>
      </c>
      <c r="AG21941" s="133">
        <v>8</v>
      </c>
      <c r="AH21941" s="65"/>
      <c r="AI21941" s="63"/>
      <c r="AJ21941" s="63"/>
      <c r="AK21941" s="9" t="s">
        <v>1181</v>
      </c>
      <c r="AL21941" s="9"/>
      <c r="AM21941" s="63">
        <v>2</v>
      </c>
      <c r="AN21941" s="63">
        <v>2</v>
      </c>
      <c r="AO21941" s="63"/>
      <c r="AP21941" s="63"/>
      <c r="AQ21941" s="63"/>
      <c r="AR21941" s="63"/>
      <c r="AS21941" s="63"/>
      <c r="AT21941" s="63"/>
      <c r="AU21941" s="63"/>
      <c r="AV21941" s="63"/>
      <c r="AW21941" s="63"/>
      <c r="AX21941" s="63"/>
      <c r="AY21941" s="63"/>
      <c r="AZ21941" s="63"/>
      <c r="BA21941" s="63"/>
      <c r="BB21941" s="9"/>
      <c r="BD21941" s="8"/>
      <c r="BE21941" s="8"/>
      <c r="BF21941" s="8"/>
    </row>
    <row r="21942" spans="1:59" s="5" customFormat="1" ht="12.75" customHeight="1" x14ac:dyDescent="0.3">
      <c r="A21942" s="35"/>
      <c r="B21942" s="5" t="s">
        <v>848</v>
      </c>
      <c r="C21942" s="9" t="s">
        <v>284</v>
      </c>
      <c r="D21942" s="5" t="s">
        <v>857</v>
      </c>
      <c r="E21942" s="9" t="s">
        <v>1186</v>
      </c>
      <c r="F21942" s="63"/>
      <c r="G21942" s="63"/>
      <c r="O21942" s="188">
        <v>30473</v>
      </c>
      <c r="P21942" s="192">
        <f t="shared" si="1075"/>
        <v>1983</v>
      </c>
      <c r="Q21942" s="141">
        <f t="shared" si="1076"/>
        <v>6</v>
      </c>
      <c r="R21942" s="129">
        <v>6</v>
      </c>
      <c r="S21942" s="9"/>
      <c r="T21942" s="9"/>
      <c r="U21942" s="63"/>
      <c r="V21942" s="63"/>
      <c r="W21942" s="63"/>
      <c r="X21942" s="5" t="s">
        <v>836</v>
      </c>
      <c r="Y21942" s="15"/>
      <c r="Z21942" s="63"/>
      <c r="AA21942" s="63" t="s">
        <v>601</v>
      </c>
      <c r="AD21942" s="63" t="s">
        <v>388</v>
      </c>
      <c r="AE21942" s="63"/>
      <c r="AF21942" s="133">
        <v>8</v>
      </c>
      <c r="AG21942" s="133">
        <v>8</v>
      </c>
      <c r="AH21942" s="65"/>
      <c r="AI21942" s="63"/>
      <c r="AJ21942" s="63"/>
      <c r="AK21942" s="9" t="s">
        <v>1181</v>
      </c>
      <c r="AL21942" s="9"/>
      <c r="AM21942" s="63">
        <v>4</v>
      </c>
      <c r="AN21942" s="63">
        <v>4</v>
      </c>
      <c r="AO21942" s="63"/>
      <c r="AP21942" s="63"/>
      <c r="AQ21942" s="63"/>
      <c r="AR21942" s="63"/>
      <c r="AS21942" s="63"/>
      <c r="AT21942" s="63"/>
      <c r="AU21942" s="63"/>
      <c r="AV21942" s="63"/>
      <c r="AW21942" s="63"/>
      <c r="AX21942" s="63"/>
      <c r="AY21942" s="63"/>
      <c r="AZ21942" s="63"/>
      <c r="BA21942" s="63"/>
      <c r="BB21942" s="9"/>
      <c r="BD21942" s="8"/>
      <c r="BE21942" s="8"/>
      <c r="BF21942" s="8"/>
    </row>
    <row r="21943" spans="1:59" s="5" customFormat="1" ht="12.75" customHeight="1" x14ac:dyDescent="0.3">
      <c r="A21943" s="35"/>
      <c r="B21943" s="5" t="s">
        <v>848</v>
      </c>
      <c r="C21943" s="9" t="s">
        <v>284</v>
      </c>
      <c r="D21943" s="5" t="s">
        <v>857</v>
      </c>
      <c r="E21943" s="9" t="s">
        <v>1189</v>
      </c>
      <c r="F21943" s="63"/>
      <c r="G21943" s="63"/>
      <c r="O21943" s="188">
        <v>30473</v>
      </c>
      <c r="P21943" s="192">
        <f t="shared" si="1075"/>
        <v>1983</v>
      </c>
      <c r="Q21943" s="141">
        <f t="shared" si="1076"/>
        <v>6</v>
      </c>
      <c r="R21943" s="129">
        <v>6</v>
      </c>
      <c r="S21943" s="9"/>
      <c r="T21943" s="9"/>
      <c r="U21943" s="63"/>
      <c r="V21943" s="63"/>
      <c r="W21943" s="63"/>
      <c r="X21943" s="5" t="s">
        <v>836</v>
      </c>
      <c r="Y21943" s="15"/>
      <c r="Z21943" s="63"/>
      <c r="AA21943" s="63" t="s">
        <v>601</v>
      </c>
      <c r="AD21943" s="63" t="s">
        <v>388</v>
      </c>
      <c r="AE21943" s="63"/>
      <c r="AF21943" s="133">
        <v>8</v>
      </c>
      <c r="AG21943" s="133">
        <v>8</v>
      </c>
      <c r="AH21943" s="65"/>
      <c r="AI21943" s="63"/>
      <c r="AJ21943" s="63"/>
      <c r="AK21943" s="9" t="s">
        <v>1181</v>
      </c>
      <c r="AL21943" s="9"/>
      <c r="AM21943" s="63">
        <v>4</v>
      </c>
      <c r="AN21943" s="63">
        <v>4</v>
      </c>
      <c r="AO21943" s="63"/>
      <c r="AP21943" s="63"/>
      <c r="AQ21943" s="63"/>
      <c r="AR21943" s="63"/>
      <c r="AS21943" s="63"/>
      <c r="AT21943" s="63"/>
      <c r="AU21943" s="63"/>
      <c r="AV21943" s="63"/>
      <c r="AW21943" s="63"/>
      <c r="AX21943" s="63"/>
      <c r="AY21943" s="63"/>
      <c r="AZ21943" s="63"/>
      <c r="BA21943" s="63"/>
      <c r="BB21943" s="9"/>
      <c r="BD21943" s="8"/>
      <c r="BE21943" s="8"/>
      <c r="BF21943" s="8"/>
    </row>
    <row r="21944" spans="1:59" s="5" customFormat="1" ht="12.75" customHeight="1" x14ac:dyDescent="0.3">
      <c r="A21944" s="35"/>
      <c r="B21944" s="5" t="s">
        <v>848</v>
      </c>
      <c r="C21944" s="9" t="s">
        <v>284</v>
      </c>
      <c r="D21944" s="5" t="s">
        <v>857</v>
      </c>
      <c r="E21944" s="9" t="s">
        <v>1189</v>
      </c>
      <c r="F21944" s="63"/>
      <c r="G21944" s="63"/>
      <c r="O21944" s="188">
        <v>30473</v>
      </c>
      <c r="P21944" s="192">
        <f t="shared" si="1075"/>
        <v>1983</v>
      </c>
      <c r="Q21944" s="141">
        <f t="shared" si="1076"/>
        <v>6</v>
      </c>
      <c r="R21944" s="129">
        <v>6</v>
      </c>
      <c r="S21944" s="9"/>
      <c r="T21944" s="9"/>
      <c r="U21944" s="63"/>
      <c r="V21944" s="63"/>
      <c r="W21944" s="63"/>
      <c r="X21944" s="5" t="s">
        <v>836</v>
      </c>
      <c r="Y21944" s="15"/>
      <c r="Z21944" s="63"/>
      <c r="AA21944" s="63" t="s">
        <v>601</v>
      </c>
      <c r="AD21944" s="63" t="s">
        <v>388</v>
      </c>
      <c r="AE21944" s="63"/>
      <c r="AF21944" s="133">
        <v>8</v>
      </c>
      <c r="AG21944" s="133">
        <v>8</v>
      </c>
      <c r="AH21944" s="65"/>
      <c r="AI21944" s="63"/>
      <c r="AJ21944" s="63"/>
      <c r="AK21944" s="9" t="s">
        <v>1181</v>
      </c>
      <c r="AL21944" s="9"/>
      <c r="AM21944" s="63">
        <v>0.5</v>
      </c>
      <c r="AN21944" s="63">
        <v>0.5</v>
      </c>
      <c r="AO21944" s="63"/>
      <c r="AP21944" s="63"/>
      <c r="AQ21944" s="63"/>
      <c r="AR21944" s="63"/>
      <c r="AS21944" s="63"/>
      <c r="AT21944" s="63"/>
      <c r="AU21944" s="63"/>
      <c r="AV21944" s="63"/>
      <c r="AW21944" s="63"/>
      <c r="AX21944" s="63"/>
      <c r="AY21944" s="63"/>
      <c r="AZ21944" s="63"/>
      <c r="BA21944" s="63"/>
      <c r="BB21944" s="9"/>
      <c r="BD21944" s="8"/>
      <c r="BE21944" s="8"/>
      <c r="BF21944" s="8"/>
    </row>
    <row r="21945" spans="1:59" s="5" customFormat="1" ht="12.75" customHeight="1" x14ac:dyDescent="0.3">
      <c r="A21945" s="35"/>
      <c r="B21945" s="5" t="s">
        <v>848</v>
      </c>
      <c r="C21945" s="9" t="s">
        <v>284</v>
      </c>
      <c r="D21945" s="5" t="s">
        <v>857</v>
      </c>
      <c r="E21945" s="9" t="s">
        <v>1189</v>
      </c>
      <c r="F21945" s="63"/>
      <c r="G21945" s="63"/>
      <c r="O21945" s="188">
        <v>30473</v>
      </c>
      <c r="P21945" s="192">
        <f t="shared" si="1075"/>
        <v>1983</v>
      </c>
      <c r="Q21945" s="141">
        <f t="shared" si="1076"/>
        <v>6</v>
      </c>
      <c r="R21945" s="129">
        <v>6</v>
      </c>
      <c r="S21945" s="9"/>
      <c r="T21945" s="9"/>
      <c r="U21945" s="63"/>
      <c r="V21945" s="63"/>
      <c r="W21945" s="63"/>
      <c r="X21945" s="5" t="s">
        <v>836</v>
      </c>
      <c r="Y21945" s="15"/>
      <c r="Z21945" s="63"/>
      <c r="AA21945" s="63" t="s">
        <v>601</v>
      </c>
      <c r="AD21945" s="63" t="s">
        <v>388</v>
      </c>
      <c r="AE21945" s="63"/>
      <c r="AF21945" s="133">
        <v>8</v>
      </c>
      <c r="AG21945" s="133">
        <v>8</v>
      </c>
      <c r="AH21945" s="65"/>
      <c r="AI21945" s="63"/>
      <c r="AJ21945" s="63"/>
      <c r="AK21945" s="9" t="s">
        <v>1181</v>
      </c>
      <c r="AL21945" s="9"/>
      <c r="AM21945" s="63">
        <v>2</v>
      </c>
      <c r="AN21945" s="63">
        <v>2</v>
      </c>
      <c r="AO21945" s="63"/>
      <c r="AP21945" s="63"/>
      <c r="AQ21945" s="63"/>
      <c r="AR21945" s="63"/>
      <c r="AS21945" s="63"/>
      <c r="AT21945" s="63"/>
      <c r="AU21945" s="63"/>
      <c r="AV21945" s="63"/>
      <c r="AW21945" s="63"/>
      <c r="AX21945" s="63"/>
      <c r="AY21945" s="63"/>
      <c r="AZ21945" s="63"/>
      <c r="BA21945" s="63"/>
      <c r="BB21945" s="9"/>
      <c r="BD21945" s="8"/>
      <c r="BE21945" s="8"/>
      <c r="BF21945" s="8"/>
    </row>
    <row r="21946" spans="1:59" s="5" customFormat="1" ht="12.75" customHeight="1" x14ac:dyDescent="0.3">
      <c r="A21946" s="35">
        <v>763</v>
      </c>
      <c r="B21946" s="5" t="s">
        <v>849</v>
      </c>
      <c r="C21946" s="9" t="s">
        <v>429</v>
      </c>
      <c r="D21946" s="5" t="s">
        <v>859</v>
      </c>
      <c r="E21946" s="9" t="s">
        <v>869</v>
      </c>
      <c r="F21946" s="63">
        <v>6606238</v>
      </c>
      <c r="G21946" s="63">
        <v>661152</v>
      </c>
      <c r="H21946" s="5" t="s">
        <v>721</v>
      </c>
      <c r="I21946" s="5" t="s">
        <v>869</v>
      </c>
      <c r="J21946" s="5" t="s">
        <v>719</v>
      </c>
      <c r="O21946" s="188">
        <v>30481</v>
      </c>
      <c r="P21946" s="192">
        <f t="shared" si="1075"/>
        <v>1983</v>
      </c>
      <c r="Q21946" s="141">
        <f t="shared" si="1076"/>
        <v>6</v>
      </c>
      <c r="R21946" s="129">
        <v>14</v>
      </c>
      <c r="S21946" s="9"/>
      <c r="T21946" s="9"/>
      <c r="U21946" s="63"/>
      <c r="V21946" s="63"/>
      <c r="W21946" s="63"/>
      <c r="Y21946" s="15"/>
      <c r="Z21946" s="63"/>
      <c r="AA21946" s="63" t="s">
        <v>603</v>
      </c>
      <c r="AD21946" s="65" t="s">
        <v>388</v>
      </c>
      <c r="AE21946" s="65"/>
      <c r="AF21946" s="133">
        <v>0.04</v>
      </c>
      <c r="AG21946" s="133">
        <v>0.04</v>
      </c>
      <c r="AH21946" s="65" t="s">
        <v>613</v>
      </c>
      <c r="AI21946" s="63" t="s">
        <v>613</v>
      </c>
      <c r="AJ21946" s="63" t="s">
        <v>415</v>
      </c>
      <c r="AK21946" s="9" t="s">
        <v>723</v>
      </c>
      <c r="AL21946" s="11" t="s">
        <v>704</v>
      </c>
      <c r="AM21946" s="63">
        <v>0.5</v>
      </c>
      <c r="AN21946" s="63">
        <v>0.5</v>
      </c>
      <c r="AO21946" s="63"/>
      <c r="AP21946" s="63"/>
      <c r="AQ21946" s="63"/>
      <c r="AR21946" s="63"/>
      <c r="AS21946" s="63"/>
      <c r="AT21946" s="63"/>
      <c r="AU21946" s="63"/>
      <c r="AV21946" s="63"/>
      <c r="AW21946" s="63"/>
      <c r="AX21946" s="63"/>
      <c r="AY21946" s="63"/>
      <c r="AZ21946" s="63"/>
      <c r="BA21946" s="63"/>
      <c r="BB21946" s="9"/>
    </row>
    <row r="21947" spans="1:59" s="5" customFormat="1" ht="12.75" customHeight="1" x14ac:dyDescent="0.3">
      <c r="A21947" s="35">
        <v>763</v>
      </c>
      <c r="B21947" s="5" t="s">
        <v>849</v>
      </c>
      <c r="C21947" s="9" t="s">
        <v>429</v>
      </c>
      <c r="D21947" s="5" t="s">
        <v>859</v>
      </c>
      <c r="E21947" s="9" t="s">
        <v>869</v>
      </c>
      <c r="F21947" s="63">
        <v>6606238</v>
      </c>
      <c r="G21947" s="63">
        <v>661152</v>
      </c>
      <c r="H21947" s="5" t="s">
        <v>721</v>
      </c>
      <c r="I21947" s="5" t="s">
        <v>869</v>
      </c>
      <c r="J21947" s="5" t="s">
        <v>719</v>
      </c>
      <c r="O21947" s="188">
        <v>30481</v>
      </c>
      <c r="P21947" s="192">
        <f t="shared" si="1075"/>
        <v>1983</v>
      </c>
      <c r="Q21947" s="141">
        <f t="shared" si="1076"/>
        <v>6</v>
      </c>
      <c r="R21947" s="129">
        <v>14</v>
      </c>
      <c r="S21947" s="9"/>
      <c r="T21947" s="9"/>
      <c r="U21947" s="63"/>
      <c r="V21947" s="63"/>
      <c r="W21947" s="63"/>
      <c r="Y21947" s="15"/>
      <c r="Z21947" s="63"/>
      <c r="AA21947" s="63" t="s">
        <v>603</v>
      </c>
      <c r="AD21947" s="65" t="s">
        <v>388</v>
      </c>
      <c r="AE21947" s="65"/>
      <c r="AF21947" s="133">
        <v>0.1</v>
      </c>
      <c r="AG21947" s="133">
        <v>0.1</v>
      </c>
      <c r="AH21947" s="65" t="s">
        <v>613</v>
      </c>
      <c r="AI21947" s="63" t="s">
        <v>613</v>
      </c>
      <c r="AJ21947" s="63" t="s">
        <v>585</v>
      </c>
      <c r="AK21947" s="9" t="s">
        <v>723</v>
      </c>
      <c r="AL21947" s="11" t="s">
        <v>704</v>
      </c>
      <c r="AM21947" s="63">
        <v>0.5</v>
      </c>
      <c r="AN21947" s="63">
        <v>0.5</v>
      </c>
      <c r="AO21947" s="63"/>
      <c r="AP21947" s="63"/>
      <c r="AQ21947" s="63"/>
      <c r="AR21947" s="63"/>
      <c r="AS21947" s="63"/>
      <c r="AT21947" s="63"/>
      <c r="AU21947" s="63"/>
      <c r="AV21947" s="63"/>
      <c r="AW21947" s="63"/>
      <c r="AX21947" s="63"/>
      <c r="AY21947" s="63"/>
      <c r="AZ21947" s="63"/>
      <c r="BA21947" s="63"/>
      <c r="BB21947" s="9"/>
    </row>
    <row r="21948" spans="1:59" s="5" customFormat="1" ht="12.75" customHeight="1" x14ac:dyDescent="0.3">
      <c r="A21948" s="35">
        <v>763</v>
      </c>
      <c r="B21948" s="5" t="s">
        <v>849</v>
      </c>
      <c r="C21948" s="9" t="s">
        <v>429</v>
      </c>
      <c r="D21948" s="5" t="s">
        <v>859</v>
      </c>
      <c r="E21948" s="9" t="s">
        <v>869</v>
      </c>
      <c r="F21948" s="63">
        <v>6606238</v>
      </c>
      <c r="G21948" s="63">
        <v>661152</v>
      </c>
      <c r="H21948" s="5" t="s">
        <v>721</v>
      </c>
      <c r="I21948" s="5" t="s">
        <v>869</v>
      </c>
      <c r="J21948" s="5" t="s">
        <v>719</v>
      </c>
      <c r="O21948" s="188">
        <v>30481</v>
      </c>
      <c r="P21948" s="192">
        <f t="shared" si="1075"/>
        <v>1983</v>
      </c>
      <c r="Q21948" s="141">
        <f t="shared" si="1076"/>
        <v>6</v>
      </c>
      <c r="R21948" s="129">
        <v>14</v>
      </c>
      <c r="S21948" s="9"/>
      <c r="T21948" s="9"/>
      <c r="U21948" s="63"/>
      <c r="V21948" s="63"/>
      <c r="W21948" s="63"/>
      <c r="Y21948" s="15"/>
      <c r="Z21948" s="63"/>
      <c r="AA21948" s="63" t="s">
        <v>602</v>
      </c>
      <c r="AD21948" s="65" t="s">
        <v>388</v>
      </c>
      <c r="AE21948" s="65"/>
      <c r="AF21948" s="133">
        <v>1.91</v>
      </c>
      <c r="AG21948" s="133">
        <v>1.91</v>
      </c>
      <c r="AH21948" s="65" t="s">
        <v>612</v>
      </c>
      <c r="AI21948" s="63" t="s">
        <v>612</v>
      </c>
      <c r="AJ21948" s="63"/>
      <c r="AK21948" s="9" t="s">
        <v>723</v>
      </c>
      <c r="AL21948" s="11" t="s">
        <v>704</v>
      </c>
      <c r="AM21948" s="63">
        <v>0.5</v>
      </c>
      <c r="AN21948" s="63">
        <v>0.5</v>
      </c>
      <c r="AO21948" s="63"/>
      <c r="AP21948" s="63"/>
      <c r="AQ21948" s="63"/>
      <c r="AR21948" s="63"/>
      <c r="AS21948" s="63"/>
      <c r="AT21948" s="63"/>
      <c r="AU21948" s="63"/>
      <c r="AV21948" s="63"/>
      <c r="AW21948" s="63"/>
      <c r="AX21948" s="63"/>
      <c r="AY21948" s="63"/>
      <c r="AZ21948" s="63"/>
      <c r="BA21948" s="63"/>
      <c r="BB21948" s="9"/>
    </row>
    <row r="21949" spans="1:59" s="5" customFormat="1" ht="12.75" customHeight="1" x14ac:dyDescent="0.3">
      <c r="A21949" s="35">
        <v>763</v>
      </c>
      <c r="B21949" s="5" t="s">
        <v>849</v>
      </c>
      <c r="C21949" s="9" t="s">
        <v>429</v>
      </c>
      <c r="D21949" s="5" t="s">
        <v>859</v>
      </c>
      <c r="E21949" s="9" t="s">
        <v>869</v>
      </c>
      <c r="F21949" s="63">
        <v>6606238</v>
      </c>
      <c r="G21949" s="63">
        <v>661152</v>
      </c>
      <c r="H21949" s="5" t="s">
        <v>721</v>
      </c>
      <c r="I21949" s="5" t="s">
        <v>869</v>
      </c>
      <c r="J21949" s="5" t="s">
        <v>719</v>
      </c>
      <c r="O21949" s="188">
        <v>30481</v>
      </c>
      <c r="P21949" s="192">
        <f t="shared" si="1075"/>
        <v>1983</v>
      </c>
      <c r="Q21949" s="141">
        <f t="shared" si="1076"/>
        <v>6</v>
      </c>
      <c r="R21949" s="129">
        <v>14</v>
      </c>
      <c r="S21949" s="9" t="s">
        <v>819</v>
      </c>
      <c r="T21949" s="9" t="s">
        <v>819</v>
      </c>
      <c r="U21949" s="63"/>
      <c r="V21949" s="63"/>
      <c r="W21949" s="63"/>
      <c r="X21949" s="10" t="s">
        <v>836</v>
      </c>
      <c r="Y21949" s="6" t="s">
        <v>835</v>
      </c>
      <c r="Z21949" s="63"/>
      <c r="AA21949" s="63" t="s">
        <v>607</v>
      </c>
      <c r="AD21949" s="65" t="s">
        <v>388</v>
      </c>
      <c r="AE21949" s="65"/>
      <c r="AF21949" s="133">
        <v>67</v>
      </c>
      <c r="AG21949" s="133">
        <v>67</v>
      </c>
      <c r="AH21949" s="65" t="s">
        <v>81</v>
      </c>
      <c r="AI21949" s="63" t="s">
        <v>81</v>
      </c>
      <c r="AJ21949" s="63"/>
      <c r="AK21949" s="9" t="s">
        <v>723</v>
      </c>
      <c r="AL21949" s="11" t="s">
        <v>704</v>
      </c>
      <c r="AM21949" s="63">
        <v>0.5</v>
      </c>
      <c r="AN21949" s="63">
        <v>0.5</v>
      </c>
      <c r="AO21949" s="63"/>
      <c r="AP21949" s="63"/>
      <c r="AQ21949" s="63"/>
      <c r="AR21949" s="63"/>
      <c r="AS21949" s="63"/>
      <c r="AT21949" s="63"/>
      <c r="AU21949" s="63"/>
      <c r="AV21949" s="63"/>
      <c r="AW21949" s="63"/>
      <c r="AX21949" s="63"/>
      <c r="AY21949" s="63"/>
      <c r="AZ21949" s="63"/>
      <c r="BA21949" s="63"/>
      <c r="BB21949" s="9"/>
    </row>
    <row r="21950" spans="1:59" s="5" customFormat="1" ht="12.75" customHeight="1" x14ac:dyDescent="0.3">
      <c r="A21950" s="35">
        <v>763</v>
      </c>
      <c r="B21950" s="5" t="s">
        <v>849</v>
      </c>
      <c r="C21950" s="9" t="s">
        <v>429</v>
      </c>
      <c r="D21950" s="5" t="s">
        <v>859</v>
      </c>
      <c r="E21950" s="9" t="s">
        <v>869</v>
      </c>
      <c r="F21950" s="63">
        <v>6606238</v>
      </c>
      <c r="G21950" s="63">
        <v>661152</v>
      </c>
      <c r="H21950" s="5" t="s">
        <v>721</v>
      </c>
      <c r="I21950" s="5" t="s">
        <v>869</v>
      </c>
      <c r="J21950" s="5" t="s">
        <v>719</v>
      </c>
      <c r="O21950" s="188">
        <v>30481</v>
      </c>
      <c r="P21950" s="192">
        <f t="shared" si="1075"/>
        <v>1983</v>
      </c>
      <c r="Q21950" s="141">
        <f t="shared" si="1076"/>
        <v>6</v>
      </c>
      <c r="R21950" s="129">
        <v>14</v>
      </c>
      <c r="S21950" s="9"/>
      <c r="T21950" s="9"/>
      <c r="U21950" s="63"/>
      <c r="V21950" s="63"/>
      <c r="W21950" s="63"/>
      <c r="Y21950" s="15" t="s">
        <v>1307</v>
      </c>
      <c r="Z21950" s="63"/>
      <c r="AA21950" s="63" t="s">
        <v>727</v>
      </c>
      <c r="AD21950" s="65" t="s">
        <v>388</v>
      </c>
      <c r="AE21950" s="65"/>
      <c r="AF21950" s="133">
        <v>33.5</v>
      </c>
      <c r="AG21950" s="133">
        <v>33.5</v>
      </c>
      <c r="AH21950" s="65" t="s">
        <v>410</v>
      </c>
      <c r="AI21950" s="63" t="s">
        <v>410</v>
      </c>
      <c r="AJ21950" s="63"/>
      <c r="AK21950" s="9" t="s">
        <v>723</v>
      </c>
      <c r="AL21950" s="11" t="s">
        <v>704</v>
      </c>
      <c r="AM21950" s="63">
        <v>0.5</v>
      </c>
      <c r="AN21950" s="63">
        <v>0.5</v>
      </c>
      <c r="AO21950" s="63"/>
      <c r="AP21950" s="63"/>
      <c r="AQ21950" s="63"/>
      <c r="AR21950" s="63"/>
      <c r="AS21950" s="63"/>
      <c r="AT21950" s="63"/>
      <c r="AU21950" s="63"/>
      <c r="AV21950" s="63"/>
      <c r="AW21950" s="63"/>
      <c r="AX21950" s="63"/>
      <c r="AY21950" s="63"/>
      <c r="AZ21950" s="63"/>
      <c r="BA21950" s="63"/>
      <c r="BB21950" s="9"/>
    </row>
    <row r="21951" spans="1:59" s="5" customFormat="1" ht="12.75" customHeight="1" x14ac:dyDescent="0.3">
      <c r="A21951" s="35">
        <v>763</v>
      </c>
      <c r="B21951" s="5" t="s">
        <v>849</v>
      </c>
      <c r="C21951" s="9" t="s">
        <v>429</v>
      </c>
      <c r="D21951" s="5" t="s">
        <v>859</v>
      </c>
      <c r="E21951" s="9" t="s">
        <v>869</v>
      </c>
      <c r="F21951" s="63">
        <v>6606238</v>
      </c>
      <c r="G21951" s="63">
        <v>661152</v>
      </c>
      <c r="H21951" s="5" t="s">
        <v>721</v>
      </c>
      <c r="I21951" s="5" t="s">
        <v>869</v>
      </c>
      <c r="J21951" s="5" t="s">
        <v>719</v>
      </c>
      <c r="O21951" s="188">
        <v>30481</v>
      </c>
      <c r="P21951" s="192">
        <f t="shared" si="1075"/>
        <v>1983</v>
      </c>
      <c r="Q21951" s="141">
        <f t="shared" si="1076"/>
        <v>6</v>
      </c>
      <c r="R21951" s="129">
        <v>14</v>
      </c>
      <c r="S21951" s="9"/>
      <c r="T21951" s="9"/>
      <c r="U21951" s="63"/>
      <c r="V21951" s="63"/>
      <c r="W21951" s="63"/>
      <c r="X21951" s="10" t="s">
        <v>836</v>
      </c>
      <c r="Y21951" s="15"/>
      <c r="Z21951" s="70"/>
      <c r="AA21951" s="63" t="s">
        <v>601</v>
      </c>
      <c r="AD21951" s="65" t="s">
        <v>388</v>
      </c>
      <c r="AE21951" s="65"/>
      <c r="AF21951" s="133">
        <v>7.99</v>
      </c>
      <c r="AG21951" s="133">
        <v>7.99</v>
      </c>
      <c r="AH21951" s="65"/>
      <c r="AI21951" s="63"/>
      <c r="AJ21951" s="63"/>
      <c r="AK21951" s="9" t="s">
        <v>723</v>
      </c>
      <c r="AL21951" s="11" t="s">
        <v>704</v>
      </c>
      <c r="AM21951" s="63">
        <v>0.5</v>
      </c>
      <c r="AN21951" s="63">
        <v>0.5</v>
      </c>
      <c r="AO21951" s="63"/>
      <c r="AP21951" s="63"/>
      <c r="AQ21951" s="63"/>
      <c r="AR21951" s="63"/>
      <c r="AS21951" s="63"/>
      <c r="AT21951" s="63"/>
      <c r="AU21951" s="63"/>
      <c r="AV21951" s="63"/>
      <c r="AW21951" s="63"/>
      <c r="AX21951" s="63"/>
      <c r="AY21951" s="63"/>
      <c r="AZ21951" s="63"/>
      <c r="BA21951" s="63"/>
      <c r="BB21951" s="9"/>
    </row>
    <row r="21952" spans="1:59" s="5" customFormat="1" ht="12.75" customHeight="1" x14ac:dyDescent="0.3">
      <c r="A21952" s="35">
        <v>763</v>
      </c>
      <c r="B21952" s="5" t="s">
        <v>849</v>
      </c>
      <c r="C21952" s="9" t="s">
        <v>429</v>
      </c>
      <c r="D21952" s="5" t="s">
        <v>859</v>
      </c>
      <c r="E21952" s="9" t="s">
        <v>869</v>
      </c>
      <c r="F21952" s="63">
        <v>6606238</v>
      </c>
      <c r="G21952" s="63">
        <v>661152</v>
      </c>
      <c r="H21952" s="5" t="s">
        <v>721</v>
      </c>
      <c r="I21952" s="5" t="s">
        <v>869</v>
      </c>
      <c r="J21952" s="5" t="s">
        <v>719</v>
      </c>
      <c r="O21952" s="188">
        <v>30481</v>
      </c>
      <c r="P21952" s="192">
        <f t="shared" si="1075"/>
        <v>1983</v>
      </c>
      <c r="Q21952" s="141">
        <f t="shared" si="1076"/>
        <v>6</v>
      </c>
      <c r="R21952" s="129">
        <v>14</v>
      </c>
      <c r="S21952" s="9"/>
      <c r="T21952" s="9"/>
      <c r="U21952" s="63"/>
      <c r="V21952" s="63"/>
      <c r="W21952" s="63"/>
      <c r="Y21952" s="15"/>
      <c r="Z21952" s="63"/>
      <c r="AA21952" s="63" t="s">
        <v>726</v>
      </c>
      <c r="AD21952" s="65" t="s">
        <v>388</v>
      </c>
      <c r="AE21952" s="65"/>
      <c r="AF21952" s="133">
        <v>5</v>
      </c>
      <c r="AG21952" s="133">
        <v>5</v>
      </c>
      <c r="AH21952" s="65" t="s">
        <v>410</v>
      </c>
      <c r="AI21952" s="63" t="s">
        <v>410</v>
      </c>
      <c r="AJ21952" s="63"/>
      <c r="AK21952" s="9" t="s">
        <v>723</v>
      </c>
      <c r="AL21952" s="11" t="s">
        <v>704</v>
      </c>
      <c r="AM21952" s="63">
        <v>0.5</v>
      </c>
      <c r="AN21952" s="63">
        <v>0.5</v>
      </c>
      <c r="AO21952" s="63"/>
      <c r="AP21952" s="63"/>
      <c r="AQ21952" s="63"/>
      <c r="AR21952" s="63"/>
      <c r="AS21952" s="63"/>
      <c r="AT21952" s="63"/>
      <c r="AU21952" s="63"/>
      <c r="AV21952" s="63"/>
      <c r="AW21952" s="63"/>
      <c r="AX21952" s="63"/>
      <c r="AY21952" s="63"/>
      <c r="AZ21952" s="63"/>
      <c r="BA21952" s="63"/>
      <c r="BB21952" s="9"/>
    </row>
    <row r="21953" spans="1:54" s="5" customFormat="1" ht="12.75" customHeight="1" x14ac:dyDescent="0.3">
      <c r="A21953" s="35">
        <v>763</v>
      </c>
      <c r="B21953" s="5" t="s">
        <v>849</v>
      </c>
      <c r="C21953" s="9" t="s">
        <v>429</v>
      </c>
      <c r="D21953" s="5" t="s">
        <v>859</v>
      </c>
      <c r="E21953" s="9" t="s">
        <v>869</v>
      </c>
      <c r="F21953" s="63">
        <v>6606238</v>
      </c>
      <c r="G21953" s="63">
        <v>661152</v>
      </c>
      <c r="H21953" s="5" t="s">
        <v>721</v>
      </c>
      <c r="I21953" s="5" t="s">
        <v>869</v>
      </c>
      <c r="J21953" s="5" t="s">
        <v>719</v>
      </c>
      <c r="O21953" s="188">
        <v>30481</v>
      </c>
      <c r="P21953" s="192">
        <f t="shared" si="1075"/>
        <v>1983</v>
      </c>
      <c r="Q21953" s="141">
        <f t="shared" si="1076"/>
        <v>6</v>
      </c>
      <c r="R21953" s="129">
        <v>14</v>
      </c>
      <c r="S21953" s="9"/>
      <c r="T21953" s="9"/>
      <c r="U21953" s="63"/>
      <c r="V21953" s="63"/>
      <c r="W21953" s="63"/>
      <c r="X21953" s="10" t="s">
        <v>836</v>
      </c>
      <c r="Y21953" s="15"/>
      <c r="Z21953" s="70"/>
      <c r="AA21953" s="63" t="s">
        <v>600</v>
      </c>
      <c r="AD21953" s="65" t="s">
        <v>388</v>
      </c>
      <c r="AE21953" s="65"/>
      <c r="AF21953" s="133">
        <v>18.899999999999999</v>
      </c>
      <c r="AG21953" s="133">
        <v>18.899999999999999</v>
      </c>
      <c r="AH21953" s="65" t="s">
        <v>611</v>
      </c>
      <c r="AI21953" s="63" t="s">
        <v>611</v>
      </c>
      <c r="AJ21953" s="63"/>
      <c r="AK21953" s="9" t="s">
        <v>723</v>
      </c>
      <c r="AL21953" s="11" t="s">
        <v>704</v>
      </c>
      <c r="AM21953" s="63">
        <v>0.5</v>
      </c>
      <c r="AN21953" s="63">
        <v>0.5</v>
      </c>
      <c r="AO21953" s="63"/>
      <c r="AP21953" s="63"/>
      <c r="AQ21953" s="63"/>
      <c r="AR21953" s="63"/>
      <c r="AS21953" s="63"/>
      <c r="AT21953" s="63"/>
      <c r="AU21953" s="63"/>
      <c r="AV21953" s="63"/>
      <c r="AW21953" s="63"/>
      <c r="AX21953" s="63"/>
      <c r="AY21953" s="63"/>
      <c r="AZ21953" s="63"/>
      <c r="BA21953" s="63"/>
      <c r="BB21953" s="9"/>
    </row>
    <row r="21954" spans="1:54" s="5" customFormat="1" ht="12.75" customHeight="1" x14ac:dyDescent="0.3">
      <c r="A21954" s="35">
        <v>764</v>
      </c>
      <c r="B21954" s="5" t="s">
        <v>849</v>
      </c>
      <c r="C21954" s="9" t="s">
        <v>429</v>
      </c>
      <c r="D21954" s="5" t="s">
        <v>859</v>
      </c>
      <c r="E21954" s="9" t="s">
        <v>869</v>
      </c>
      <c r="F21954" s="63">
        <v>6606238</v>
      </c>
      <c r="G21954" s="63">
        <v>661152</v>
      </c>
      <c r="H21954" s="5" t="s">
        <v>721</v>
      </c>
      <c r="I21954" s="5" t="s">
        <v>869</v>
      </c>
      <c r="J21954" s="5" t="s">
        <v>719</v>
      </c>
      <c r="O21954" s="188">
        <v>30510</v>
      </c>
      <c r="P21954" s="192">
        <f t="shared" si="1075"/>
        <v>1983</v>
      </c>
      <c r="Q21954" s="141">
        <f t="shared" si="1076"/>
        <v>7</v>
      </c>
      <c r="R21954" s="129">
        <v>13</v>
      </c>
      <c r="S21954" s="9"/>
      <c r="T21954" s="9"/>
      <c r="U21954" s="63"/>
      <c r="V21954" s="63"/>
      <c r="W21954" s="63"/>
      <c r="Y21954" s="15"/>
      <c r="Z21954" s="63"/>
      <c r="AA21954" s="63" t="s">
        <v>603</v>
      </c>
      <c r="AD21954" s="65" t="s">
        <v>388</v>
      </c>
      <c r="AE21954" s="65"/>
      <c r="AF21954" s="133">
        <v>0.04</v>
      </c>
      <c r="AG21954" s="133">
        <v>0.04</v>
      </c>
      <c r="AH21954" s="65" t="s">
        <v>613</v>
      </c>
      <c r="AI21954" s="63" t="s">
        <v>613</v>
      </c>
      <c r="AJ21954" s="63" t="s">
        <v>415</v>
      </c>
      <c r="AK21954" s="9" t="s">
        <v>723</v>
      </c>
      <c r="AL21954" s="11" t="s">
        <v>704</v>
      </c>
      <c r="AM21954" s="63">
        <v>0.5</v>
      </c>
      <c r="AN21954" s="63">
        <v>0.5</v>
      </c>
      <c r="AO21954" s="63"/>
      <c r="AP21954" s="63"/>
      <c r="AQ21954" s="63"/>
      <c r="AR21954" s="63"/>
      <c r="AS21954" s="63"/>
      <c r="AT21954" s="63"/>
      <c r="AU21954" s="63"/>
      <c r="AV21954" s="63"/>
      <c r="AW21954" s="63"/>
      <c r="AX21954" s="63"/>
      <c r="AY21954" s="63"/>
      <c r="AZ21954" s="63"/>
      <c r="BA21954" s="63"/>
      <c r="BB21954" s="9"/>
    </row>
    <row r="21955" spans="1:54" s="5" customFormat="1" ht="12.75" customHeight="1" x14ac:dyDescent="0.3">
      <c r="A21955" s="35">
        <v>764</v>
      </c>
      <c r="B21955" s="5" t="s">
        <v>849</v>
      </c>
      <c r="C21955" s="9" t="s">
        <v>429</v>
      </c>
      <c r="D21955" s="5" t="s">
        <v>859</v>
      </c>
      <c r="E21955" s="9" t="s">
        <v>869</v>
      </c>
      <c r="F21955" s="63">
        <v>6606238</v>
      </c>
      <c r="G21955" s="63">
        <v>661152</v>
      </c>
      <c r="H21955" s="5" t="s">
        <v>721</v>
      </c>
      <c r="I21955" s="5" t="s">
        <v>869</v>
      </c>
      <c r="J21955" s="5" t="s">
        <v>719</v>
      </c>
      <c r="O21955" s="188">
        <v>30510</v>
      </c>
      <c r="P21955" s="192">
        <f t="shared" si="1075"/>
        <v>1983</v>
      </c>
      <c r="Q21955" s="141">
        <f t="shared" si="1076"/>
        <v>7</v>
      </c>
      <c r="R21955" s="129">
        <v>13</v>
      </c>
      <c r="S21955" s="9"/>
      <c r="T21955" s="9"/>
      <c r="U21955" s="63"/>
      <c r="V21955" s="63"/>
      <c r="W21955" s="63"/>
      <c r="Y21955" s="15"/>
      <c r="Z21955" s="63"/>
      <c r="AA21955" s="63" t="s">
        <v>603</v>
      </c>
      <c r="AD21955" s="65" t="s">
        <v>388</v>
      </c>
      <c r="AE21955" s="65"/>
      <c r="AF21955" s="133">
        <v>0.12</v>
      </c>
      <c r="AG21955" s="133">
        <v>0.12</v>
      </c>
      <c r="AH21955" s="65" t="s">
        <v>613</v>
      </c>
      <c r="AI21955" s="63" t="s">
        <v>613</v>
      </c>
      <c r="AJ21955" s="63" t="s">
        <v>585</v>
      </c>
      <c r="AK21955" s="9" t="s">
        <v>723</v>
      </c>
      <c r="AL21955" s="11" t="s">
        <v>704</v>
      </c>
      <c r="AM21955" s="63">
        <v>0.5</v>
      </c>
      <c r="AN21955" s="63">
        <v>0.5</v>
      </c>
      <c r="AO21955" s="63"/>
      <c r="AP21955" s="63"/>
      <c r="AQ21955" s="63"/>
      <c r="AR21955" s="63"/>
      <c r="AS21955" s="63"/>
      <c r="AT21955" s="63"/>
      <c r="AU21955" s="63"/>
      <c r="AV21955" s="63"/>
      <c r="AW21955" s="63"/>
      <c r="AX21955" s="63"/>
      <c r="AY21955" s="63"/>
      <c r="AZ21955" s="63"/>
      <c r="BA21955" s="63"/>
      <c r="BB21955" s="9"/>
    </row>
    <row r="21956" spans="1:54" s="5" customFormat="1" ht="12.75" customHeight="1" x14ac:dyDescent="0.3">
      <c r="A21956" s="35">
        <v>764</v>
      </c>
      <c r="B21956" s="5" t="s">
        <v>849</v>
      </c>
      <c r="C21956" s="9" t="s">
        <v>429</v>
      </c>
      <c r="D21956" s="5" t="s">
        <v>859</v>
      </c>
      <c r="E21956" s="9" t="s">
        <v>869</v>
      </c>
      <c r="F21956" s="63">
        <v>6606238</v>
      </c>
      <c r="G21956" s="63">
        <v>661152</v>
      </c>
      <c r="H21956" s="5" t="s">
        <v>721</v>
      </c>
      <c r="I21956" s="5" t="s">
        <v>869</v>
      </c>
      <c r="J21956" s="5" t="s">
        <v>719</v>
      </c>
      <c r="O21956" s="188">
        <v>30510</v>
      </c>
      <c r="P21956" s="192">
        <f t="shared" si="1075"/>
        <v>1983</v>
      </c>
      <c r="Q21956" s="141">
        <f t="shared" si="1076"/>
        <v>7</v>
      </c>
      <c r="R21956" s="129">
        <v>13</v>
      </c>
      <c r="S21956" s="9"/>
      <c r="T21956" s="9"/>
      <c r="U21956" s="63"/>
      <c r="V21956" s="63"/>
      <c r="W21956" s="63"/>
      <c r="Y21956" s="15"/>
      <c r="Z21956" s="63"/>
      <c r="AA21956" s="63" t="s">
        <v>602</v>
      </c>
      <c r="AD21956" s="65" t="s">
        <v>388</v>
      </c>
      <c r="AE21956" s="65"/>
      <c r="AF21956" s="133">
        <v>2.19</v>
      </c>
      <c r="AG21956" s="133">
        <v>2.19</v>
      </c>
      <c r="AH21956" s="65" t="s">
        <v>612</v>
      </c>
      <c r="AI21956" s="63" t="s">
        <v>612</v>
      </c>
      <c r="AJ21956" s="63"/>
      <c r="AK21956" s="9" t="s">
        <v>723</v>
      </c>
      <c r="AL21956" s="11" t="s">
        <v>704</v>
      </c>
      <c r="AM21956" s="63">
        <v>0.5</v>
      </c>
      <c r="AN21956" s="63">
        <v>0.5</v>
      </c>
      <c r="AO21956" s="63"/>
      <c r="AP21956" s="63"/>
      <c r="AQ21956" s="63"/>
      <c r="AR21956" s="63"/>
      <c r="AS21956" s="63"/>
      <c r="AT21956" s="63"/>
      <c r="AU21956" s="63"/>
      <c r="AV21956" s="63"/>
      <c r="AW21956" s="63"/>
      <c r="AX21956" s="63"/>
      <c r="AY21956" s="63"/>
      <c r="AZ21956" s="63"/>
      <c r="BA21956" s="63"/>
      <c r="BB21956" s="9"/>
    </row>
    <row r="21957" spans="1:54" s="5" customFormat="1" ht="12.75" customHeight="1" x14ac:dyDescent="0.3">
      <c r="A21957" s="35">
        <v>764</v>
      </c>
      <c r="B21957" s="5" t="s">
        <v>849</v>
      </c>
      <c r="C21957" s="9" t="s">
        <v>429</v>
      </c>
      <c r="D21957" s="5" t="s">
        <v>859</v>
      </c>
      <c r="E21957" s="9" t="s">
        <v>869</v>
      </c>
      <c r="F21957" s="63">
        <v>6606238</v>
      </c>
      <c r="G21957" s="63">
        <v>661152</v>
      </c>
      <c r="H21957" s="5" t="s">
        <v>721</v>
      </c>
      <c r="I21957" s="5" t="s">
        <v>869</v>
      </c>
      <c r="J21957" s="5" t="s">
        <v>719</v>
      </c>
      <c r="O21957" s="188">
        <v>30510</v>
      </c>
      <c r="P21957" s="192">
        <f t="shared" si="1075"/>
        <v>1983</v>
      </c>
      <c r="Q21957" s="141">
        <f t="shared" si="1076"/>
        <v>7</v>
      </c>
      <c r="R21957" s="129">
        <v>13</v>
      </c>
      <c r="S21957" s="9" t="s">
        <v>819</v>
      </c>
      <c r="T21957" s="9" t="s">
        <v>819</v>
      </c>
      <c r="U21957" s="63"/>
      <c r="V21957" s="63"/>
      <c r="W21957" s="63"/>
      <c r="X21957" s="10" t="s">
        <v>836</v>
      </c>
      <c r="Y21957" s="6" t="s">
        <v>835</v>
      </c>
      <c r="Z21957" s="63"/>
      <c r="AA21957" s="63" t="s">
        <v>607</v>
      </c>
      <c r="AD21957" s="65" t="s">
        <v>388</v>
      </c>
      <c r="AE21957" s="65"/>
      <c r="AF21957" s="133">
        <v>21</v>
      </c>
      <c r="AG21957" s="133">
        <v>21</v>
      </c>
      <c r="AH21957" s="65" t="s">
        <v>81</v>
      </c>
      <c r="AI21957" s="63" t="s">
        <v>81</v>
      </c>
      <c r="AJ21957" s="63"/>
      <c r="AK21957" s="9" t="s">
        <v>723</v>
      </c>
      <c r="AL21957" s="11" t="s">
        <v>704</v>
      </c>
      <c r="AM21957" s="63">
        <v>0.5</v>
      </c>
      <c r="AN21957" s="63">
        <v>0.5</v>
      </c>
      <c r="AO21957" s="63"/>
      <c r="AP21957" s="63"/>
      <c r="AQ21957" s="63"/>
      <c r="AR21957" s="63"/>
      <c r="AS21957" s="63"/>
      <c r="AT21957" s="63"/>
      <c r="AU21957" s="63"/>
      <c r="AV21957" s="63"/>
      <c r="AW21957" s="63"/>
      <c r="AX21957" s="63"/>
      <c r="AY21957" s="63"/>
      <c r="AZ21957" s="63"/>
      <c r="BA21957" s="63"/>
      <c r="BB21957" s="9"/>
    </row>
    <row r="21958" spans="1:54" s="5" customFormat="1" ht="12.75" customHeight="1" x14ac:dyDescent="0.3">
      <c r="A21958" s="35">
        <v>764</v>
      </c>
      <c r="B21958" s="5" t="s">
        <v>849</v>
      </c>
      <c r="C21958" s="9" t="s">
        <v>429</v>
      </c>
      <c r="D21958" s="5" t="s">
        <v>859</v>
      </c>
      <c r="E21958" s="9" t="s">
        <v>869</v>
      </c>
      <c r="F21958" s="63">
        <v>6606238</v>
      </c>
      <c r="G21958" s="63">
        <v>661152</v>
      </c>
      <c r="H21958" s="5" t="s">
        <v>721</v>
      </c>
      <c r="I21958" s="5" t="s">
        <v>869</v>
      </c>
      <c r="J21958" s="5" t="s">
        <v>719</v>
      </c>
      <c r="O21958" s="188">
        <v>30510</v>
      </c>
      <c r="P21958" s="192">
        <f t="shared" si="1075"/>
        <v>1983</v>
      </c>
      <c r="Q21958" s="141">
        <f t="shared" si="1076"/>
        <v>7</v>
      </c>
      <c r="R21958" s="129">
        <v>13</v>
      </c>
      <c r="S21958" s="9"/>
      <c r="T21958" s="9"/>
      <c r="U21958" s="63"/>
      <c r="V21958" s="63"/>
      <c r="W21958" s="63"/>
      <c r="Y21958" s="15" t="s">
        <v>1307</v>
      </c>
      <c r="Z21958" s="63"/>
      <c r="AA21958" s="63" t="s">
        <v>727</v>
      </c>
      <c r="AD21958" s="65" t="s">
        <v>388</v>
      </c>
      <c r="AE21958" s="65"/>
      <c r="AF21958" s="133">
        <v>37.5</v>
      </c>
      <c r="AG21958" s="133">
        <v>37.5</v>
      </c>
      <c r="AH21958" s="65" t="s">
        <v>410</v>
      </c>
      <c r="AI21958" s="63" t="s">
        <v>410</v>
      </c>
      <c r="AJ21958" s="63"/>
      <c r="AK21958" s="9" t="s">
        <v>723</v>
      </c>
      <c r="AL21958" s="11" t="s">
        <v>704</v>
      </c>
      <c r="AM21958" s="63">
        <v>0.5</v>
      </c>
      <c r="AN21958" s="63">
        <v>0.5</v>
      </c>
      <c r="AO21958" s="63"/>
      <c r="AP21958" s="63"/>
      <c r="AQ21958" s="63"/>
      <c r="AR21958" s="63"/>
      <c r="AS21958" s="63"/>
      <c r="AT21958" s="63"/>
      <c r="AU21958" s="63"/>
      <c r="AV21958" s="63"/>
      <c r="AW21958" s="63"/>
      <c r="AX21958" s="63"/>
      <c r="AY21958" s="63"/>
      <c r="AZ21958" s="63"/>
      <c r="BA21958" s="63"/>
      <c r="BB21958" s="9"/>
    </row>
    <row r="21959" spans="1:54" s="5" customFormat="1" ht="12.75" customHeight="1" x14ac:dyDescent="0.3">
      <c r="A21959" s="35">
        <v>764</v>
      </c>
      <c r="B21959" s="5" t="s">
        <v>849</v>
      </c>
      <c r="C21959" s="9" t="s">
        <v>429</v>
      </c>
      <c r="D21959" s="5" t="s">
        <v>859</v>
      </c>
      <c r="E21959" s="9" t="s">
        <v>869</v>
      </c>
      <c r="F21959" s="63">
        <v>6606238</v>
      </c>
      <c r="G21959" s="63">
        <v>661152</v>
      </c>
      <c r="H21959" s="5" t="s">
        <v>721</v>
      </c>
      <c r="I21959" s="5" t="s">
        <v>869</v>
      </c>
      <c r="J21959" s="5" t="s">
        <v>719</v>
      </c>
      <c r="O21959" s="188">
        <v>30510</v>
      </c>
      <c r="P21959" s="192">
        <f t="shared" si="1075"/>
        <v>1983</v>
      </c>
      <c r="Q21959" s="141">
        <f t="shared" si="1076"/>
        <v>7</v>
      </c>
      <c r="R21959" s="129">
        <v>13</v>
      </c>
      <c r="S21959" s="9"/>
      <c r="T21959" s="9"/>
      <c r="U21959" s="63"/>
      <c r="V21959" s="63"/>
      <c r="W21959" s="63"/>
      <c r="X21959" s="10" t="s">
        <v>836</v>
      </c>
      <c r="Y21959" s="15"/>
      <c r="Z21959" s="70"/>
      <c r="AA21959" s="63" t="s">
        <v>601</v>
      </c>
      <c r="AD21959" s="65" t="s">
        <v>388</v>
      </c>
      <c r="AE21959" s="65"/>
      <c r="AF21959" s="133">
        <v>8.06</v>
      </c>
      <c r="AG21959" s="133">
        <v>8.06</v>
      </c>
      <c r="AH21959" s="65"/>
      <c r="AI21959" s="63"/>
      <c r="AJ21959" s="63"/>
      <c r="AK21959" s="9" t="s">
        <v>723</v>
      </c>
      <c r="AL21959" s="11" t="s">
        <v>704</v>
      </c>
      <c r="AM21959" s="63">
        <v>0.5</v>
      </c>
      <c r="AN21959" s="63">
        <v>0.5</v>
      </c>
      <c r="AO21959" s="63"/>
      <c r="AP21959" s="63"/>
      <c r="AQ21959" s="63"/>
      <c r="AR21959" s="63"/>
      <c r="AS21959" s="63"/>
      <c r="AT21959" s="63"/>
      <c r="AU21959" s="63"/>
      <c r="AV21959" s="63"/>
      <c r="AW21959" s="63"/>
      <c r="AX21959" s="63"/>
      <c r="AY21959" s="63"/>
      <c r="AZ21959" s="63"/>
      <c r="BA21959" s="63"/>
      <c r="BB21959" s="9"/>
    </row>
    <row r="21960" spans="1:54" s="5" customFormat="1" ht="12.75" customHeight="1" x14ac:dyDescent="0.3">
      <c r="A21960" s="35">
        <v>764</v>
      </c>
      <c r="B21960" s="5" t="s">
        <v>849</v>
      </c>
      <c r="C21960" s="9" t="s">
        <v>429</v>
      </c>
      <c r="D21960" s="5" t="s">
        <v>859</v>
      </c>
      <c r="E21960" s="9" t="s">
        <v>869</v>
      </c>
      <c r="F21960" s="63">
        <v>6606238</v>
      </c>
      <c r="G21960" s="63">
        <v>661152</v>
      </c>
      <c r="H21960" s="5" t="s">
        <v>721</v>
      </c>
      <c r="I21960" s="5" t="s">
        <v>869</v>
      </c>
      <c r="J21960" s="5" t="s">
        <v>719</v>
      </c>
      <c r="O21960" s="188">
        <v>30510</v>
      </c>
      <c r="P21960" s="192">
        <f t="shared" si="1075"/>
        <v>1983</v>
      </c>
      <c r="Q21960" s="141">
        <f t="shared" si="1076"/>
        <v>7</v>
      </c>
      <c r="R21960" s="129">
        <v>13</v>
      </c>
      <c r="S21960" s="9"/>
      <c r="T21960" s="9"/>
      <c r="U21960" s="63"/>
      <c r="V21960" s="63"/>
      <c r="W21960" s="63"/>
      <c r="Y21960" s="15"/>
      <c r="Z21960" s="63"/>
      <c r="AA21960" s="63" t="s">
        <v>726</v>
      </c>
      <c r="AD21960" s="65" t="s">
        <v>388</v>
      </c>
      <c r="AE21960" s="65"/>
      <c r="AF21960" s="133">
        <v>7.2</v>
      </c>
      <c r="AG21960" s="133">
        <v>7.2</v>
      </c>
      <c r="AH21960" s="65" t="s">
        <v>410</v>
      </c>
      <c r="AI21960" s="63" t="s">
        <v>410</v>
      </c>
      <c r="AJ21960" s="63"/>
      <c r="AK21960" s="9" t="s">
        <v>723</v>
      </c>
      <c r="AL21960" s="11" t="s">
        <v>704</v>
      </c>
      <c r="AM21960" s="63">
        <v>0.5</v>
      </c>
      <c r="AN21960" s="63">
        <v>0.5</v>
      </c>
      <c r="AO21960" s="63"/>
      <c r="AP21960" s="63"/>
      <c r="AQ21960" s="63"/>
      <c r="AR21960" s="63"/>
      <c r="AS21960" s="63"/>
      <c r="AT21960" s="63"/>
      <c r="AU21960" s="63"/>
      <c r="AV21960" s="63"/>
      <c r="AW21960" s="63"/>
      <c r="AX21960" s="63"/>
      <c r="AY21960" s="63"/>
      <c r="AZ21960" s="63"/>
      <c r="BA21960" s="63"/>
      <c r="BB21960" s="9"/>
    </row>
    <row r="21961" spans="1:54" s="5" customFormat="1" ht="12.75" customHeight="1" x14ac:dyDescent="0.3">
      <c r="A21961" s="35">
        <v>764</v>
      </c>
      <c r="B21961" s="5" t="s">
        <v>849</v>
      </c>
      <c r="C21961" s="9" t="s">
        <v>429</v>
      </c>
      <c r="D21961" s="5" t="s">
        <v>859</v>
      </c>
      <c r="E21961" s="9" t="s">
        <v>869</v>
      </c>
      <c r="F21961" s="63">
        <v>6606238</v>
      </c>
      <c r="G21961" s="63">
        <v>661152</v>
      </c>
      <c r="H21961" s="5" t="s">
        <v>721</v>
      </c>
      <c r="I21961" s="5" t="s">
        <v>869</v>
      </c>
      <c r="J21961" s="5" t="s">
        <v>719</v>
      </c>
      <c r="O21961" s="188">
        <v>30510</v>
      </c>
      <c r="P21961" s="192">
        <f t="shared" si="1075"/>
        <v>1983</v>
      </c>
      <c r="Q21961" s="141">
        <f t="shared" si="1076"/>
        <v>7</v>
      </c>
      <c r="R21961" s="129">
        <v>13</v>
      </c>
      <c r="S21961" s="9"/>
      <c r="T21961" s="9"/>
      <c r="U21961" s="63"/>
      <c r="V21961" s="63"/>
      <c r="W21961" s="63"/>
      <c r="X21961" s="10" t="s">
        <v>836</v>
      </c>
      <c r="Y21961" s="15"/>
      <c r="Z21961" s="70"/>
      <c r="AA21961" s="63" t="s">
        <v>600</v>
      </c>
      <c r="AD21961" s="65" t="s">
        <v>388</v>
      </c>
      <c r="AE21961" s="65"/>
      <c r="AF21961" s="133">
        <v>22.2</v>
      </c>
      <c r="AG21961" s="133">
        <v>22.2</v>
      </c>
      <c r="AH21961" s="65" t="s">
        <v>611</v>
      </c>
      <c r="AI21961" s="63" t="s">
        <v>611</v>
      </c>
      <c r="AJ21961" s="63"/>
      <c r="AK21961" s="9" t="s">
        <v>723</v>
      </c>
      <c r="AL21961" s="11" t="s">
        <v>704</v>
      </c>
      <c r="AM21961" s="63">
        <v>0.5</v>
      </c>
      <c r="AN21961" s="63">
        <v>0.5</v>
      </c>
      <c r="AO21961" s="63"/>
      <c r="AP21961" s="63"/>
      <c r="AQ21961" s="63"/>
      <c r="AR21961" s="63"/>
      <c r="AS21961" s="63"/>
      <c r="AT21961" s="63"/>
      <c r="AU21961" s="63"/>
      <c r="AV21961" s="63"/>
      <c r="AW21961" s="63"/>
      <c r="AX21961" s="63"/>
      <c r="AY21961" s="63"/>
      <c r="AZ21961" s="63"/>
      <c r="BA21961" s="63"/>
      <c r="BB21961" s="9"/>
    </row>
    <row r="21962" spans="1:54" s="5" customFormat="1" ht="12.75" customHeight="1" x14ac:dyDescent="0.3">
      <c r="A21962" s="35">
        <v>765</v>
      </c>
      <c r="B21962" s="5" t="s">
        <v>849</v>
      </c>
      <c r="C21962" s="9" t="s">
        <v>429</v>
      </c>
      <c r="D21962" s="5" t="s">
        <v>859</v>
      </c>
      <c r="E21962" s="9" t="s">
        <v>869</v>
      </c>
      <c r="F21962" s="63">
        <v>6606238</v>
      </c>
      <c r="G21962" s="63">
        <v>661152</v>
      </c>
      <c r="H21962" s="5" t="s">
        <v>721</v>
      </c>
      <c r="I21962" s="5" t="s">
        <v>869</v>
      </c>
      <c r="J21962" s="5" t="s">
        <v>719</v>
      </c>
      <c r="O21962" s="188">
        <v>30544</v>
      </c>
      <c r="P21962" s="192">
        <f t="shared" si="1075"/>
        <v>1983</v>
      </c>
      <c r="Q21962" s="141">
        <f t="shared" si="1076"/>
        <v>8</v>
      </c>
      <c r="R21962" s="129">
        <v>16</v>
      </c>
      <c r="S21962" s="9"/>
      <c r="T21962" s="9"/>
      <c r="U21962" s="63"/>
      <c r="V21962" s="63"/>
      <c r="W21962" s="63"/>
      <c r="Y21962" s="15"/>
      <c r="Z21962" s="63"/>
      <c r="AA21962" s="63" t="s">
        <v>603</v>
      </c>
      <c r="AD21962" s="65" t="s">
        <v>388</v>
      </c>
      <c r="AE21962" s="65"/>
      <c r="AF21962" s="133">
        <v>0.05</v>
      </c>
      <c r="AG21962" s="133">
        <v>0.05</v>
      </c>
      <c r="AH21962" s="65" t="s">
        <v>613</v>
      </c>
      <c r="AI21962" s="63" t="s">
        <v>613</v>
      </c>
      <c r="AJ21962" s="63" t="s">
        <v>415</v>
      </c>
      <c r="AK21962" s="9" t="s">
        <v>723</v>
      </c>
      <c r="AL21962" s="11" t="s">
        <v>704</v>
      </c>
      <c r="AM21962" s="63">
        <v>0.5</v>
      </c>
      <c r="AN21962" s="63">
        <v>0.5</v>
      </c>
      <c r="AO21962" s="63"/>
      <c r="AP21962" s="63"/>
      <c r="AQ21962" s="63"/>
      <c r="AR21962" s="63"/>
      <c r="AS21962" s="63"/>
      <c r="AT21962" s="63"/>
      <c r="AU21962" s="63"/>
      <c r="AV21962" s="63"/>
      <c r="AW21962" s="63"/>
      <c r="AX21962" s="63"/>
      <c r="AY21962" s="63"/>
      <c r="AZ21962" s="63"/>
      <c r="BA21962" s="63"/>
      <c r="BB21962" s="9"/>
    </row>
    <row r="21963" spans="1:54" s="5" customFormat="1" ht="12.75" customHeight="1" x14ac:dyDescent="0.3">
      <c r="A21963" s="35">
        <v>765</v>
      </c>
      <c r="B21963" s="5" t="s">
        <v>849</v>
      </c>
      <c r="C21963" s="9" t="s">
        <v>429</v>
      </c>
      <c r="D21963" s="5" t="s">
        <v>859</v>
      </c>
      <c r="E21963" s="9" t="s">
        <v>869</v>
      </c>
      <c r="F21963" s="63">
        <v>6606238</v>
      </c>
      <c r="G21963" s="63">
        <v>661152</v>
      </c>
      <c r="H21963" s="5" t="s">
        <v>721</v>
      </c>
      <c r="I21963" s="5" t="s">
        <v>869</v>
      </c>
      <c r="J21963" s="5" t="s">
        <v>719</v>
      </c>
      <c r="O21963" s="188">
        <v>30544</v>
      </c>
      <c r="P21963" s="192">
        <f t="shared" si="1075"/>
        <v>1983</v>
      </c>
      <c r="Q21963" s="141">
        <f t="shared" si="1076"/>
        <v>8</v>
      </c>
      <c r="R21963" s="129">
        <v>16</v>
      </c>
      <c r="S21963" s="9"/>
      <c r="T21963" s="9"/>
      <c r="U21963" s="63"/>
      <c r="V21963" s="63"/>
      <c r="W21963" s="63"/>
      <c r="Y21963" s="15"/>
      <c r="Z21963" s="63"/>
      <c r="AA21963" s="63" t="s">
        <v>603</v>
      </c>
      <c r="AD21963" s="65" t="s">
        <v>388</v>
      </c>
      <c r="AE21963" s="65"/>
      <c r="AF21963" s="133">
        <v>0.12</v>
      </c>
      <c r="AG21963" s="133">
        <v>0.12</v>
      </c>
      <c r="AH21963" s="65" t="s">
        <v>613</v>
      </c>
      <c r="AI21963" s="63" t="s">
        <v>613</v>
      </c>
      <c r="AJ21963" s="63" t="s">
        <v>585</v>
      </c>
      <c r="AK21963" s="9" t="s">
        <v>723</v>
      </c>
      <c r="AL21963" s="11" t="s">
        <v>704</v>
      </c>
      <c r="AM21963" s="63">
        <v>0.5</v>
      </c>
      <c r="AN21963" s="63">
        <v>0.5</v>
      </c>
      <c r="AO21963" s="63"/>
      <c r="AP21963" s="63"/>
      <c r="AQ21963" s="63"/>
      <c r="AR21963" s="63"/>
      <c r="AS21963" s="63"/>
      <c r="AT21963" s="63"/>
      <c r="AU21963" s="63"/>
      <c r="AV21963" s="63"/>
      <c r="AW21963" s="63"/>
      <c r="AX21963" s="63"/>
      <c r="AY21963" s="63"/>
      <c r="AZ21963" s="63"/>
      <c r="BA21963" s="63"/>
      <c r="BB21963" s="9"/>
    </row>
    <row r="21964" spans="1:54" s="5" customFormat="1" ht="12.75" customHeight="1" x14ac:dyDescent="0.3">
      <c r="A21964" s="35">
        <v>765</v>
      </c>
      <c r="B21964" s="5" t="s">
        <v>849</v>
      </c>
      <c r="C21964" s="9" t="s">
        <v>429</v>
      </c>
      <c r="D21964" s="5" t="s">
        <v>859</v>
      </c>
      <c r="E21964" s="9" t="s">
        <v>869</v>
      </c>
      <c r="F21964" s="63">
        <v>6606238</v>
      </c>
      <c r="G21964" s="63">
        <v>661152</v>
      </c>
      <c r="H21964" s="5" t="s">
        <v>721</v>
      </c>
      <c r="I21964" s="5" t="s">
        <v>869</v>
      </c>
      <c r="J21964" s="5" t="s">
        <v>719</v>
      </c>
      <c r="O21964" s="188">
        <v>30544</v>
      </c>
      <c r="P21964" s="192">
        <f t="shared" si="1075"/>
        <v>1983</v>
      </c>
      <c r="Q21964" s="141">
        <f t="shared" si="1076"/>
        <v>8</v>
      </c>
      <c r="R21964" s="129">
        <v>16</v>
      </c>
      <c r="S21964" s="9"/>
      <c r="T21964" s="9"/>
      <c r="U21964" s="63"/>
      <c r="V21964" s="63"/>
      <c r="W21964" s="63"/>
      <c r="Y21964" s="15"/>
      <c r="Z21964" s="63"/>
      <c r="AA21964" s="63" t="s">
        <v>602</v>
      </c>
      <c r="AD21964" s="65" t="s">
        <v>388</v>
      </c>
      <c r="AE21964" s="65"/>
      <c r="AF21964" s="133">
        <v>2.19</v>
      </c>
      <c r="AG21964" s="133">
        <v>2.19</v>
      </c>
      <c r="AH21964" s="65" t="s">
        <v>612</v>
      </c>
      <c r="AI21964" s="63" t="s">
        <v>612</v>
      </c>
      <c r="AJ21964" s="63"/>
      <c r="AK21964" s="9" t="s">
        <v>723</v>
      </c>
      <c r="AL21964" s="11" t="s">
        <v>704</v>
      </c>
      <c r="AM21964" s="63">
        <v>0.5</v>
      </c>
      <c r="AN21964" s="63">
        <v>0.5</v>
      </c>
      <c r="AO21964" s="63"/>
      <c r="AP21964" s="63"/>
      <c r="AQ21964" s="63"/>
      <c r="AR21964" s="63"/>
      <c r="AS21964" s="63"/>
      <c r="AT21964" s="63"/>
      <c r="AU21964" s="63"/>
      <c r="AV21964" s="63"/>
      <c r="AW21964" s="63"/>
      <c r="AX21964" s="63"/>
      <c r="AY21964" s="63"/>
      <c r="AZ21964" s="63"/>
      <c r="BA21964" s="63"/>
      <c r="BB21964" s="9"/>
    </row>
    <row r="21965" spans="1:54" s="5" customFormat="1" ht="12.75" customHeight="1" x14ac:dyDescent="0.3">
      <c r="A21965" s="35">
        <v>765</v>
      </c>
      <c r="B21965" s="5" t="s">
        <v>849</v>
      </c>
      <c r="C21965" s="9" t="s">
        <v>429</v>
      </c>
      <c r="D21965" s="5" t="s">
        <v>859</v>
      </c>
      <c r="E21965" s="9" t="s">
        <v>869</v>
      </c>
      <c r="F21965" s="63">
        <v>6606238</v>
      </c>
      <c r="G21965" s="63">
        <v>661152</v>
      </c>
      <c r="H21965" s="5" t="s">
        <v>721</v>
      </c>
      <c r="I21965" s="5" t="s">
        <v>869</v>
      </c>
      <c r="J21965" s="5" t="s">
        <v>719</v>
      </c>
      <c r="O21965" s="188">
        <v>30544</v>
      </c>
      <c r="P21965" s="192">
        <f t="shared" si="1075"/>
        <v>1983</v>
      </c>
      <c r="Q21965" s="141">
        <f t="shared" si="1076"/>
        <v>8</v>
      </c>
      <c r="R21965" s="129">
        <v>16</v>
      </c>
      <c r="S21965" s="9" t="s">
        <v>819</v>
      </c>
      <c r="T21965" s="9" t="s">
        <v>819</v>
      </c>
      <c r="U21965" s="63"/>
      <c r="V21965" s="63"/>
      <c r="W21965" s="63"/>
      <c r="X21965" s="10" t="s">
        <v>836</v>
      </c>
      <c r="Y21965" s="6" t="s">
        <v>835</v>
      </c>
      <c r="Z21965" s="63"/>
      <c r="AA21965" s="63" t="s">
        <v>607</v>
      </c>
      <c r="AD21965" s="65" t="s">
        <v>388</v>
      </c>
      <c r="AE21965" s="65"/>
      <c r="AF21965" s="133">
        <v>46</v>
      </c>
      <c r="AG21965" s="133">
        <v>46</v>
      </c>
      <c r="AH21965" s="65" t="s">
        <v>81</v>
      </c>
      <c r="AI21965" s="63" t="s">
        <v>81</v>
      </c>
      <c r="AJ21965" s="63"/>
      <c r="AK21965" s="9" t="s">
        <v>723</v>
      </c>
      <c r="AL21965" s="11" t="s">
        <v>704</v>
      </c>
      <c r="AM21965" s="63">
        <v>0.5</v>
      </c>
      <c r="AN21965" s="63">
        <v>0.5</v>
      </c>
      <c r="AO21965" s="63"/>
      <c r="AP21965" s="63"/>
      <c r="AQ21965" s="63"/>
      <c r="AR21965" s="63"/>
      <c r="AS21965" s="63"/>
      <c r="AT21965" s="63"/>
      <c r="AU21965" s="63"/>
      <c r="AV21965" s="63"/>
      <c r="AW21965" s="63"/>
      <c r="AX21965" s="63"/>
      <c r="AY21965" s="63"/>
      <c r="AZ21965" s="63"/>
      <c r="BA21965" s="63"/>
      <c r="BB21965" s="9"/>
    </row>
    <row r="21966" spans="1:54" s="5" customFormat="1" ht="12.75" customHeight="1" x14ac:dyDescent="0.3">
      <c r="A21966" s="35">
        <v>765</v>
      </c>
      <c r="B21966" s="5" t="s">
        <v>849</v>
      </c>
      <c r="C21966" s="9" t="s">
        <v>429</v>
      </c>
      <c r="D21966" s="5" t="s">
        <v>859</v>
      </c>
      <c r="E21966" s="9" t="s">
        <v>869</v>
      </c>
      <c r="F21966" s="63">
        <v>6606238</v>
      </c>
      <c r="G21966" s="63">
        <v>661152</v>
      </c>
      <c r="H21966" s="5" t="s">
        <v>721</v>
      </c>
      <c r="I21966" s="5" t="s">
        <v>869</v>
      </c>
      <c r="J21966" s="5" t="s">
        <v>719</v>
      </c>
      <c r="O21966" s="188">
        <v>30544</v>
      </c>
      <c r="P21966" s="192">
        <f t="shared" si="1075"/>
        <v>1983</v>
      </c>
      <c r="Q21966" s="141">
        <f t="shared" si="1076"/>
        <v>8</v>
      </c>
      <c r="R21966" s="129">
        <v>16</v>
      </c>
      <c r="S21966" s="9"/>
      <c r="T21966" s="9"/>
      <c r="U21966" s="63"/>
      <c r="V21966" s="63"/>
      <c r="W21966" s="63"/>
      <c r="Y21966" s="15" t="s">
        <v>1307</v>
      </c>
      <c r="Z21966" s="63"/>
      <c r="AA21966" s="63" t="s">
        <v>727</v>
      </c>
      <c r="AD21966" s="65" t="s">
        <v>388</v>
      </c>
      <c r="AE21966" s="65"/>
      <c r="AF21966" s="133">
        <v>29.3</v>
      </c>
      <c r="AG21966" s="133">
        <v>29.3</v>
      </c>
      <c r="AH21966" s="65" t="s">
        <v>410</v>
      </c>
      <c r="AI21966" s="63" t="s">
        <v>410</v>
      </c>
      <c r="AJ21966" s="63"/>
      <c r="AK21966" s="9" t="s">
        <v>723</v>
      </c>
      <c r="AL21966" s="11" t="s">
        <v>704</v>
      </c>
      <c r="AM21966" s="63">
        <v>0.5</v>
      </c>
      <c r="AN21966" s="63">
        <v>0.5</v>
      </c>
      <c r="AO21966" s="63"/>
      <c r="AP21966" s="63"/>
      <c r="AQ21966" s="63"/>
      <c r="AR21966" s="63"/>
      <c r="AS21966" s="63"/>
      <c r="AT21966" s="63"/>
      <c r="AU21966" s="63"/>
      <c r="AV21966" s="63"/>
      <c r="AW21966" s="63"/>
      <c r="AX21966" s="63"/>
      <c r="AY21966" s="63"/>
      <c r="AZ21966" s="63"/>
      <c r="BA21966" s="63"/>
      <c r="BB21966" s="9"/>
    </row>
    <row r="21967" spans="1:54" s="5" customFormat="1" ht="12.75" customHeight="1" x14ac:dyDescent="0.3">
      <c r="A21967" s="35">
        <v>765</v>
      </c>
      <c r="B21967" s="5" t="s">
        <v>849</v>
      </c>
      <c r="C21967" s="9" t="s">
        <v>429</v>
      </c>
      <c r="D21967" s="5" t="s">
        <v>859</v>
      </c>
      <c r="E21967" s="9" t="s">
        <v>869</v>
      </c>
      <c r="F21967" s="63">
        <v>6606238</v>
      </c>
      <c r="G21967" s="63">
        <v>661152</v>
      </c>
      <c r="H21967" s="5" t="s">
        <v>721</v>
      </c>
      <c r="I21967" s="5" t="s">
        <v>869</v>
      </c>
      <c r="J21967" s="5" t="s">
        <v>719</v>
      </c>
      <c r="O21967" s="188">
        <v>30544</v>
      </c>
      <c r="P21967" s="192">
        <f t="shared" si="1075"/>
        <v>1983</v>
      </c>
      <c r="Q21967" s="141">
        <f t="shared" si="1076"/>
        <v>8</v>
      </c>
      <c r="R21967" s="129">
        <v>16</v>
      </c>
      <c r="S21967" s="9"/>
      <c r="T21967" s="9"/>
      <c r="U21967" s="63"/>
      <c r="V21967" s="63"/>
      <c r="W21967" s="63"/>
      <c r="X21967" s="10" t="s">
        <v>836</v>
      </c>
      <c r="Y21967" s="15"/>
      <c r="Z21967" s="70"/>
      <c r="AA21967" s="63" t="s">
        <v>601</v>
      </c>
      <c r="AD21967" s="65" t="s">
        <v>388</v>
      </c>
      <c r="AE21967" s="65"/>
      <c r="AF21967" s="133">
        <v>7.85</v>
      </c>
      <c r="AG21967" s="133">
        <v>7.85</v>
      </c>
      <c r="AH21967" s="65"/>
      <c r="AI21967" s="63"/>
      <c r="AJ21967" s="63"/>
      <c r="AK21967" s="9" t="s">
        <v>723</v>
      </c>
      <c r="AL21967" s="11" t="s">
        <v>704</v>
      </c>
      <c r="AM21967" s="63">
        <v>0.5</v>
      </c>
      <c r="AN21967" s="63">
        <v>0.5</v>
      </c>
      <c r="AO21967" s="63"/>
      <c r="AP21967" s="63"/>
      <c r="AQ21967" s="63"/>
      <c r="AR21967" s="63"/>
      <c r="AS21967" s="63"/>
      <c r="AT21967" s="63"/>
      <c r="AU21967" s="63"/>
      <c r="AV21967" s="63"/>
      <c r="AW21967" s="63"/>
      <c r="AX21967" s="63"/>
      <c r="AY21967" s="63"/>
      <c r="AZ21967" s="63"/>
      <c r="BA21967" s="63"/>
      <c r="BB21967" s="9"/>
    </row>
    <row r="21968" spans="1:54" s="5" customFormat="1" ht="12.75" customHeight="1" x14ac:dyDescent="0.3">
      <c r="A21968" s="35">
        <v>765</v>
      </c>
      <c r="B21968" s="5" t="s">
        <v>849</v>
      </c>
      <c r="C21968" s="9" t="s">
        <v>429</v>
      </c>
      <c r="D21968" s="5" t="s">
        <v>859</v>
      </c>
      <c r="E21968" s="9" t="s">
        <v>869</v>
      </c>
      <c r="F21968" s="63">
        <v>6606238</v>
      </c>
      <c r="G21968" s="63">
        <v>661152</v>
      </c>
      <c r="H21968" s="5" t="s">
        <v>721</v>
      </c>
      <c r="I21968" s="5" t="s">
        <v>869</v>
      </c>
      <c r="J21968" s="5" t="s">
        <v>719</v>
      </c>
      <c r="O21968" s="188">
        <v>30544</v>
      </c>
      <c r="P21968" s="192">
        <f t="shared" si="1075"/>
        <v>1983</v>
      </c>
      <c r="Q21968" s="141">
        <f t="shared" si="1076"/>
        <v>8</v>
      </c>
      <c r="R21968" s="129">
        <v>16</v>
      </c>
      <c r="S21968" s="9"/>
      <c r="T21968" s="9"/>
      <c r="U21968" s="63"/>
      <c r="V21968" s="63"/>
      <c r="W21968" s="63"/>
      <c r="Y21968" s="15"/>
      <c r="Z21968" s="63"/>
      <c r="AA21968" s="63" t="s">
        <v>726</v>
      </c>
      <c r="AD21968" s="65" t="s">
        <v>388</v>
      </c>
      <c r="AE21968" s="65"/>
      <c r="AF21968" s="133">
        <v>3.1</v>
      </c>
      <c r="AG21968" s="133">
        <v>3.1</v>
      </c>
      <c r="AH21968" s="65" t="s">
        <v>410</v>
      </c>
      <c r="AI21968" s="63" t="s">
        <v>410</v>
      </c>
      <c r="AJ21968" s="63"/>
      <c r="AK21968" s="9" t="s">
        <v>723</v>
      </c>
      <c r="AL21968" s="11" t="s">
        <v>704</v>
      </c>
      <c r="AM21968" s="63">
        <v>0.5</v>
      </c>
      <c r="AN21968" s="63">
        <v>0.5</v>
      </c>
      <c r="AO21968" s="63"/>
      <c r="AP21968" s="63"/>
      <c r="AQ21968" s="63"/>
      <c r="AR21968" s="63"/>
      <c r="AS21968" s="63"/>
      <c r="AT21968" s="63"/>
      <c r="AU21968" s="63"/>
      <c r="AV21968" s="63"/>
      <c r="AW21968" s="63"/>
      <c r="AX21968" s="63"/>
      <c r="AY21968" s="63"/>
      <c r="AZ21968" s="63"/>
      <c r="BA21968" s="63"/>
      <c r="BB21968" s="9"/>
    </row>
    <row r="21969" spans="1:58" s="5" customFormat="1" ht="12.75" customHeight="1" x14ac:dyDescent="0.3">
      <c r="A21969" s="35">
        <v>765</v>
      </c>
      <c r="B21969" s="5" t="s">
        <v>849</v>
      </c>
      <c r="C21969" s="9" t="s">
        <v>429</v>
      </c>
      <c r="D21969" s="5" t="s">
        <v>859</v>
      </c>
      <c r="E21969" s="9" t="s">
        <v>869</v>
      </c>
      <c r="F21969" s="63">
        <v>6606238</v>
      </c>
      <c r="G21969" s="63">
        <v>661152</v>
      </c>
      <c r="H21969" s="5" t="s">
        <v>721</v>
      </c>
      <c r="I21969" s="5" t="s">
        <v>869</v>
      </c>
      <c r="J21969" s="5" t="s">
        <v>719</v>
      </c>
      <c r="O21969" s="188">
        <v>30544</v>
      </c>
      <c r="P21969" s="192">
        <f t="shared" ref="P21969:P22032" si="1077">YEAR(O21969)</f>
        <v>1983</v>
      </c>
      <c r="Q21969" s="141">
        <f t="shared" ref="Q21969:Q22032" si="1078">MONTH(O21969)</f>
        <v>8</v>
      </c>
      <c r="R21969" s="129">
        <v>16</v>
      </c>
      <c r="S21969" s="9"/>
      <c r="T21969" s="9"/>
      <c r="U21969" s="63"/>
      <c r="V21969" s="63"/>
      <c r="W21969" s="63"/>
      <c r="X21969" s="10" t="s">
        <v>836</v>
      </c>
      <c r="Y21969" s="15"/>
      <c r="Z21969" s="70"/>
      <c r="AA21969" s="63" t="s">
        <v>600</v>
      </c>
      <c r="AD21969" s="65" t="s">
        <v>388</v>
      </c>
      <c r="AE21969" s="65"/>
      <c r="AF21969" s="133">
        <v>18.3</v>
      </c>
      <c r="AG21969" s="133">
        <v>18.3</v>
      </c>
      <c r="AH21969" s="65" t="s">
        <v>611</v>
      </c>
      <c r="AI21969" s="63" t="s">
        <v>611</v>
      </c>
      <c r="AJ21969" s="63"/>
      <c r="AK21969" s="9" t="s">
        <v>723</v>
      </c>
      <c r="AL21969" s="11" t="s">
        <v>704</v>
      </c>
      <c r="AM21969" s="63">
        <v>0.5</v>
      </c>
      <c r="AN21969" s="63">
        <v>0.5</v>
      </c>
      <c r="AO21969" s="63"/>
      <c r="AP21969" s="63"/>
      <c r="AQ21969" s="63"/>
      <c r="AR21969" s="63"/>
      <c r="AS21969" s="63"/>
      <c r="AT21969" s="63"/>
      <c r="AU21969" s="63"/>
      <c r="AV21969" s="63"/>
      <c r="AW21969" s="63"/>
      <c r="AX21969" s="63"/>
      <c r="AY21969" s="63"/>
      <c r="AZ21969" s="63"/>
      <c r="BA21969" s="63"/>
      <c r="BB21969" s="9"/>
    </row>
    <row r="21970" spans="1:58" s="5" customFormat="1" ht="12.75" customHeight="1" x14ac:dyDescent="0.3">
      <c r="A21970" s="35"/>
      <c r="B21970" s="5" t="s">
        <v>848</v>
      </c>
      <c r="C21970" s="9" t="s">
        <v>284</v>
      </c>
      <c r="D21970" s="5" t="s">
        <v>857</v>
      </c>
      <c r="E21970" s="9" t="s">
        <v>1186</v>
      </c>
      <c r="F21970" s="63"/>
      <c r="G21970" s="63"/>
      <c r="O21970" s="188">
        <v>30553</v>
      </c>
      <c r="P21970" s="192">
        <f t="shared" si="1077"/>
        <v>1983</v>
      </c>
      <c r="Q21970" s="141">
        <f t="shared" si="1078"/>
        <v>8</v>
      </c>
      <c r="R21970" s="129">
        <v>25</v>
      </c>
      <c r="S21970" s="9" t="s">
        <v>819</v>
      </c>
      <c r="T21970" s="9" t="s">
        <v>819</v>
      </c>
      <c r="U21970" s="63"/>
      <c r="V21970" s="63"/>
      <c r="W21970" s="63"/>
      <c r="X21970" s="5" t="s">
        <v>836</v>
      </c>
      <c r="Y21970" s="15" t="s">
        <v>835</v>
      </c>
      <c r="Z21970" s="63"/>
      <c r="AA21970" s="63" t="s">
        <v>607</v>
      </c>
      <c r="AD21970" s="63" t="s">
        <v>388</v>
      </c>
      <c r="AE21970" s="63"/>
      <c r="AF21970" s="133">
        <v>20</v>
      </c>
      <c r="AG21970" s="133">
        <v>20</v>
      </c>
      <c r="AH21970" s="65" t="s">
        <v>81</v>
      </c>
      <c r="AI21970" s="63" t="s">
        <v>81</v>
      </c>
      <c r="AJ21970" s="63"/>
      <c r="AK21970" s="9" t="s">
        <v>1181</v>
      </c>
      <c r="AL21970" s="9"/>
      <c r="AM21970" s="63">
        <v>2</v>
      </c>
      <c r="AN21970" s="63">
        <v>2</v>
      </c>
      <c r="AO21970" s="63"/>
      <c r="AP21970" s="63"/>
      <c r="AQ21970" s="63"/>
      <c r="AR21970" s="63"/>
      <c r="AS21970" s="63"/>
      <c r="AT21970" s="63"/>
      <c r="AU21970" s="63"/>
      <c r="AV21970" s="63"/>
      <c r="AW21970" s="63"/>
      <c r="AX21970" s="63"/>
      <c r="AY21970" s="63"/>
      <c r="AZ21970" s="63"/>
      <c r="BA21970" s="63"/>
      <c r="BB21970" s="9"/>
      <c r="BD21970" s="8"/>
      <c r="BE21970" s="8"/>
      <c r="BF21970" s="8"/>
    </row>
    <row r="21971" spans="1:58" s="5" customFormat="1" ht="12.75" customHeight="1" x14ac:dyDescent="0.3">
      <c r="A21971" s="35"/>
      <c r="B21971" s="5" t="s">
        <v>848</v>
      </c>
      <c r="C21971" s="9" t="s">
        <v>284</v>
      </c>
      <c r="D21971" s="5" t="s">
        <v>857</v>
      </c>
      <c r="E21971" s="9" t="s">
        <v>1186</v>
      </c>
      <c r="F21971" s="63"/>
      <c r="G21971" s="63"/>
      <c r="O21971" s="188">
        <v>30553</v>
      </c>
      <c r="P21971" s="192">
        <f t="shared" si="1077"/>
        <v>1983</v>
      </c>
      <c r="Q21971" s="141">
        <f t="shared" si="1078"/>
        <v>8</v>
      </c>
      <c r="R21971" s="129">
        <v>25</v>
      </c>
      <c r="S21971" s="9" t="s">
        <v>819</v>
      </c>
      <c r="T21971" s="9" t="s">
        <v>819</v>
      </c>
      <c r="U21971" s="63"/>
      <c r="V21971" s="63"/>
      <c r="W21971" s="63"/>
      <c r="X21971" s="5" t="s">
        <v>836</v>
      </c>
      <c r="Y21971" s="15" t="s">
        <v>835</v>
      </c>
      <c r="Z21971" s="63"/>
      <c r="AA21971" s="63" t="s">
        <v>607</v>
      </c>
      <c r="AD21971" s="63" t="s">
        <v>388</v>
      </c>
      <c r="AE21971" s="63"/>
      <c r="AF21971" s="133">
        <v>20</v>
      </c>
      <c r="AG21971" s="133">
        <v>20</v>
      </c>
      <c r="AH21971" s="65" t="s">
        <v>81</v>
      </c>
      <c r="AI21971" s="63" t="s">
        <v>81</v>
      </c>
      <c r="AJ21971" s="63"/>
      <c r="AK21971" s="9" t="s">
        <v>1181</v>
      </c>
      <c r="AL21971" s="9"/>
      <c r="AM21971" s="63">
        <v>0.5</v>
      </c>
      <c r="AN21971" s="63">
        <v>0.5</v>
      </c>
      <c r="AO21971" s="63"/>
      <c r="AP21971" s="63"/>
      <c r="AQ21971" s="63"/>
      <c r="AR21971" s="63"/>
      <c r="AS21971" s="63"/>
      <c r="AT21971" s="63"/>
      <c r="AU21971" s="63"/>
      <c r="AV21971" s="63"/>
      <c r="AW21971" s="63"/>
      <c r="AX21971" s="63"/>
      <c r="AY21971" s="63"/>
      <c r="AZ21971" s="63"/>
      <c r="BA21971" s="63"/>
      <c r="BB21971" s="9"/>
      <c r="BD21971" s="8"/>
      <c r="BE21971" s="8"/>
      <c r="BF21971" s="8"/>
    </row>
    <row r="21972" spans="1:58" s="5" customFormat="1" ht="12.75" customHeight="1" x14ac:dyDescent="0.3">
      <c r="A21972" s="35"/>
      <c r="B21972" s="5" t="s">
        <v>848</v>
      </c>
      <c r="C21972" s="9" t="s">
        <v>284</v>
      </c>
      <c r="D21972" s="5" t="s">
        <v>857</v>
      </c>
      <c r="E21972" s="9" t="s">
        <v>1186</v>
      </c>
      <c r="F21972" s="63"/>
      <c r="G21972" s="63"/>
      <c r="O21972" s="188">
        <v>30553</v>
      </c>
      <c r="P21972" s="192">
        <f t="shared" si="1077"/>
        <v>1983</v>
      </c>
      <c r="Q21972" s="141">
        <f t="shared" si="1078"/>
        <v>8</v>
      </c>
      <c r="R21972" s="129">
        <v>25</v>
      </c>
      <c r="S21972" s="9" t="s">
        <v>819</v>
      </c>
      <c r="T21972" s="9" t="s">
        <v>819</v>
      </c>
      <c r="U21972" s="63"/>
      <c r="V21972" s="63"/>
      <c r="W21972" s="63"/>
      <c r="X21972" s="5" t="s">
        <v>836</v>
      </c>
      <c r="Y21972" s="15" t="s">
        <v>835</v>
      </c>
      <c r="Z21972" s="63"/>
      <c r="AA21972" s="63" t="s">
        <v>607</v>
      </c>
      <c r="AD21972" s="63" t="s">
        <v>388</v>
      </c>
      <c r="AE21972" s="63"/>
      <c r="AF21972" s="133">
        <v>20</v>
      </c>
      <c r="AG21972" s="133">
        <v>20</v>
      </c>
      <c r="AH21972" s="65" t="s">
        <v>81</v>
      </c>
      <c r="AI21972" s="63" t="s">
        <v>81</v>
      </c>
      <c r="AJ21972" s="63"/>
      <c r="AK21972" s="9" t="s">
        <v>1181</v>
      </c>
      <c r="AL21972" s="9"/>
      <c r="AM21972" s="63">
        <v>4</v>
      </c>
      <c r="AN21972" s="63">
        <v>4</v>
      </c>
      <c r="AO21972" s="63"/>
      <c r="AP21972" s="63"/>
      <c r="AQ21972" s="63"/>
      <c r="AR21972" s="63"/>
      <c r="AS21972" s="63"/>
      <c r="AT21972" s="63"/>
      <c r="AU21972" s="63"/>
      <c r="AV21972" s="63"/>
      <c r="AW21972" s="63"/>
      <c r="AX21972" s="63"/>
      <c r="AY21972" s="63"/>
      <c r="AZ21972" s="63"/>
      <c r="BA21972" s="63"/>
      <c r="BB21972" s="9"/>
      <c r="BD21972" s="8"/>
      <c r="BE21972" s="8"/>
      <c r="BF21972" s="8"/>
    </row>
    <row r="21973" spans="1:58" s="5" customFormat="1" ht="12.75" customHeight="1" x14ac:dyDescent="0.3">
      <c r="A21973" s="35"/>
      <c r="B21973" s="5" t="s">
        <v>848</v>
      </c>
      <c r="C21973" s="9" t="s">
        <v>284</v>
      </c>
      <c r="D21973" s="5" t="s">
        <v>857</v>
      </c>
      <c r="E21973" s="9" t="s">
        <v>1186</v>
      </c>
      <c r="F21973" s="63"/>
      <c r="G21973" s="63"/>
      <c r="O21973" s="188">
        <v>30553</v>
      </c>
      <c r="P21973" s="192">
        <f t="shared" si="1077"/>
        <v>1983</v>
      </c>
      <c r="Q21973" s="141">
        <f t="shared" si="1078"/>
        <v>8</v>
      </c>
      <c r="R21973" s="129">
        <v>25</v>
      </c>
      <c r="S21973" s="9"/>
      <c r="T21973" s="9"/>
      <c r="U21973" s="63"/>
      <c r="V21973" s="63"/>
      <c r="W21973" s="63"/>
      <c r="X21973" s="5" t="s">
        <v>836</v>
      </c>
      <c r="Y21973" s="15"/>
      <c r="Z21973" s="63"/>
      <c r="AA21973" s="63" t="s">
        <v>601</v>
      </c>
      <c r="AD21973" s="63" t="s">
        <v>388</v>
      </c>
      <c r="AE21973" s="63"/>
      <c r="AF21973" s="133">
        <v>9</v>
      </c>
      <c r="AG21973" s="133">
        <v>9</v>
      </c>
      <c r="AH21973" s="65"/>
      <c r="AI21973" s="63"/>
      <c r="AJ21973" s="63"/>
      <c r="AK21973" s="9" t="s">
        <v>1181</v>
      </c>
      <c r="AL21973" s="9"/>
      <c r="AM21973" s="63">
        <v>4</v>
      </c>
      <c r="AN21973" s="63">
        <v>4</v>
      </c>
      <c r="AO21973" s="63"/>
      <c r="AP21973" s="63"/>
      <c r="AQ21973" s="63"/>
      <c r="AR21973" s="63"/>
      <c r="AS21973" s="63"/>
      <c r="AT21973" s="63"/>
      <c r="AU21973" s="63"/>
      <c r="AV21973" s="63"/>
      <c r="AW21973" s="63"/>
      <c r="AX21973" s="63"/>
      <c r="AY21973" s="63"/>
      <c r="AZ21973" s="63"/>
      <c r="BA21973" s="63"/>
      <c r="BB21973" s="9"/>
      <c r="BD21973" s="8"/>
      <c r="BE21973" s="8"/>
      <c r="BF21973" s="8"/>
    </row>
    <row r="21974" spans="1:58" s="5" customFormat="1" ht="12.75" customHeight="1" x14ac:dyDescent="0.3">
      <c r="A21974" s="35"/>
      <c r="B21974" s="5" t="s">
        <v>848</v>
      </c>
      <c r="C21974" s="9" t="s">
        <v>284</v>
      </c>
      <c r="D21974" s="5" t="s">
        <v>857</v>
      </c>
      <c r="E21974" s="9" t="s">
        <v>1186</v>
      </c>
      <c r="F21974" s="63"/>
      <c r="G21974" s="63"/>
      <c r="O21974" s="188">
        <v>30553</v>
      </c>
      <c r="P21974" s="192">
        <f t="shared" si="1077"/>
        <v>1983</v>
      </c>
      <c r="Q21974" s="141">
        <f t="shared" si="1078"/>
        <v>8</v>
      </c>
      <c r="R21974" s="129">
        <v>25</v>
      </c>
      <c r="S21974" s="9"/>
      <c r="T21974" s="9"/>
      <c r="U21974" s="63"/>
      <c r="V21974" s="63"/>
      <c r="W21974" s="63"/>
      <c r="X21974" s="5" t="s">
        <v>836</v>
      </c>
      <c r="Y21974" s="15"/>
      <c r="Z21974" s="63"/>
      <c r="AA21974" s="63" t="s">
        <v>601</v>
      </c>
      <c r="AD21974" s="63" t="s">
        <v>388</v>
      </c>
      <c r="AE21974" s="63"/>
      <c r="AF21974" s="133">
        <v>9</v>
      </c>
      <c r="AG21974" s="133">
        <v>9</v>
      </c>
      <c r="AH21974" s="65"/>
      <c r="AI21974" s="63"/>
      <c r="AJ21974" s="63"/>
      <c r="AK21974" s="9" t="s">
        <v>1181</v>
      </c>
      <c r="AL21974" s="9"/>
      <c r="AM21974" s="63">
        <v>2</v>
      </c>
      <c r="AN21974" s="63">
        <v>2</v>
      </c>
      <c r="AO21974" s="63"/>
      <c r="AP21974" s="63"/>
      <c r="AQ21974" s="63"/>
      <c r="AR21974" s="63"/>
      <c r="AS21974" s="63"/>
      <c r="AT21974" s="63"/>
      <c r="AU21974" s="63"/>
      <c r="AV21974" s="63"/>
      <c r="AW21974" s="63"/>
      <c r="AX21974" s="63"/>
      <c r="AY21974" s="63"/>
      <c r="AZ21974" s="63"/>
      <c r="BA21974" s="63"/>
      <c r="BB21974" s="9"/>
      <c r="BD21974" s="8"/>
      <c r="BE21974" s="8"/>
      <c r="BF21974" s="8"/>
    </row>
    <row r="21975" spans="1:58" s="5" customFormat="1" ht="12.75" customHeight="1" x14ac:dyDescent="0.3">
      <c r="A21975" s="35"/>
      <c r="B21975" s="5" t="s">
        <v>848</v>
      </c>
      <c r="C21975" s="9" t="s">
        <v>284</v>
      </c>
      <c r="D21975" s="5" t="s">
        <v>857</v>
      </c>
      <c r="E21975" s="9" t="s">
        <v>1186</v>
      </c>
      <c r="F21975" s="63"/>
      <c r="G21975" s="63"/>
      <c r="O21975" s="188">
        <v>30553</v>
      </c>
      <c r="P21975" s="192">
        <f t="shared" si="1077"/>
        <v>1983</v>
      </c>
      <c r="Q21975" s="141">
        <f t="shared" si="1078"/>
        <v>8</v>
      </c>
      <c r="R21975" s="129">
        <v>25</v>
      </c>
      <c r="S21975" s="9"/>
      <c r="T21975" s="9"/>
      <c r="U21975" s="63"/>
      <c r="V21975" s="63"/>
      <c r="W21975" s="63"/>
      <c r="X21975" s="5" t="s">
        <v>836</v>
      </c>
      <c r="Y21975" s="15"/>
      <c r="Z21975" s="63"/>
      <c r="AA21975" s="63" t="s">
        <v>601</v>
      </c>
      <c r="AD21975" s="63" t="s">
        <v>388</v>
      </c>
      <c r="AE21975" s="63"/>
      <c r="AF21975" s="133">
        <v>9</v>
      </c>
      <c r="AG21975" s="133">
        <v>9</v>
      </c>
      <c r="AH21975" s="65"/>
      <c r="AI21975" s="63"/>
      <c r="AJ21975" s="63"/>
      <c r="AK21975" s="9" t="s">
        <v>1181</v>
      </c>
      <c r="AL21975" s="9"/>
      <c r="AM21975" s="63">
        <v>0.5</v>
      </c>
      <c r="AN21975" s="63">
        <v>0.5</v>
      </c>
      <c r="AO21975" s="63"/>
      <c r="AP21975" s="63"/>
      <c r="AQ21975" s="63"/>
      <c r="AR21975" s="63"/>
      <c r="AS21975" s="63"/>
      <c r="AT21975" s="63"/>
      <c r="AU21975" s="63"/>
      <c r="AV21975" s="63"/>
      <c r="AW21975" s="63"/>
      <c r="AX21975" s="63"/>
      <c r="AY21975" s="63"/>
      <c r="AZ21975" s="63"/>
      <c r="BA21975" s="63"/>
      <c r="BB21975" s="9"/>
      <c r="BD21975" s="8"/>
      <c r="BE21975" s="8"/>
      <c r="BF21975" s="8"/>
    </row>
    <row r="21976" spans="1:58" s="5" customFormat="1" ht="12.75" customHeight="1" x14ac:dyDescent="0.3">
      <c r="A21976" s="35">
        <v>766</v>
      </c>
      <c r="B21976" s="5" t="s">
        <v>849</v>
      </c>
      <c r="C21976" s="9" t="s">
        <v>429</v>
      </c>
      <c r="D21976" s="5" t="s">
        <v>859</v>
      </c>
      <c r="E21976" s="9" t="s">
        <v>869</v>
      </c>
      <c r="F21976" s="63">
        <v>6606238</v>
      </c>
      <c r="G21976" s="63">
        <v>661152</v>
      </c>
      <c r="H21976" s="5" t="s">
        <v>721</v>
      </c>
      <c r="I21976" s="5" t="s">
        <v>869</v>
      </c>
      <c r="J21976" s="5" t="s">
        <v>719</v>
      </c>
      <c r="O21976" s="188">
        <v>30574</v>
      </c>
      <c r="P21976" s="192">
        <f t="shared" si="1077"/>
        <v>1983</v>
      </c>
      <c r="Q21976" s="141">
        <f t="shared" si="1078"/>
        <v>9</v>
      </c>
      <c r="R21976" s="129">
        <v>15</v>
      </c>
      <c r="S21976" s="9"/>
      <c r="T21976" s="9"/>
      <c r="U21976" s="63"/>
      <c r="V21976" s="63"/>
      <c r="W21976" s="63"/>
      <c r="Y21976" s="15"/>
      <c r="Z21976" s="63"/>
      <c r="AA21976" s="63" t="s">
        <v>603</v>
      </c>
      <c r="AD21976" s="65" t="s">
        <v>388</v>
      </c>
      <c r="AE21976" s="65"/>
      <c r="AF21976" s="133">
        <v>0.04</v>
      </c>
      <c r="AG21976" s="133">
        <v>0.04</v>
      </c>
      <c r="AH21976" s="65" t="s">
        <v>613</v>
      </c>
      <c r="AI21976" s="63" t="s">
        <v>613</v>
      </c>
      <c r="AJ21976" s="63" t="s">
        <v>415</v>
      </c>
      <c r="AK21976" s="9" t="s">
        <v>723</v>
      </c>
      <c r="AL21976" s="11" t="s">
        <v>704</v>
      </c>
      <c r="AM21976" s="63">
        <v>0.5</v>
      </c>
      <c r="AN21976" s="63">
        <v>0.5</v>
      </c>
      <c r="AO21976" s="63"/>
      <c r="AP21976" s="63"/>
      <c r="AQ21976" s="63"/>
      <c r="AR21976" s="63"/>
      <c r="AS21976" s="63"/>
      <c r="AT21976" s="63"/>
      <c r="AU21976" s="63"/>
      <c r="AV21976" s="63"/>
      <c r="AW21976" s="63"/>
      <c r="AX21976" s="63"/>
      <c r="AY21976" s="63"/>
      <c r="AZ21976" s="63"/>
      <c r="BA21976" s="63"/>
      <c r="BB21976" s="9"/>
    </row>
    <row r="21977" spans="1:58" s="5" customFormat="1" ht="12.75" customHeight="1" x14ac:dyDescent="0.3">
      <c r="A21977" s="35">
        <v>766</v>
      </c>
      <c r="B21977" s="5" t="s">
        <v>849</v>
      </c>
      <c r="C21977" s="9" t="s">
        <v>429</v>
      </c>
      <c r="D21977" s="5" t="s">
        <v>859</v>
      </c>
      <c r="E21977" s="9" t="s">
        <v>869</v>
      </c>
      <c r="F21977" s="63">
        <v>6606238</v>
      </c>
      <c r="G21977" s="63">
        <v>661152</v>
      </c>
      <c r="H21977" s="5" t="s">
        <v>721</v>
      </c>
      <c r="I21977" s="5" t="s">
        <v>869</v>
      </c>
      <c r="J21977" s="5" t="s">
        <v>719</v>
      </c>
      <c r="O21977" s="188">
        <v>30574</v>
      </c>
      <c r="P21977" s="192">
        <f t="shared" si="1077"/>
        <v>1983</v>
      </c>
      <c r="Q21977" s="141">
        <f t="shared" si="1078"/>
        <v>9</v>
      </c>
      <c r="R21977" s="129">
        <v>15</v>
      </c>
      <c r="S21977" s="9"/>
      <c r="T21977" s="9"/>
      <c r="U21977" s="63"/>
      <c r="V21977" s="63"/>
      <c r="W21977" s="63"/>
      <c r="Y21977" s="15"/>
      <c r="Z21977" s="63"/>
      <c r="AA21977" s="63" t="s">
        <v>603</v>
      </c>
      <c r="AD21977" s="65" t="s">
        <v>388</v>
      </c>
      <c r="AE21977" s="65"/>
      <c r="AF21977" s="133">
        <v>0.08</v>
      </c>
      <c r="AG21977" s="133">
        <v>0.08</v>
      </c>
      <c r="AH21977" s="65" t="s">
        <v>613</v>
      </c>
      <c r="AI21977" s="63" t="s">
        <v>613</v>
      </c>
      <c r="AJ21977" s="63" t="s">
        <v>585</v>
      </c>
      <c r="AK21977" s="9" t="s">
        <v>723</v>
      </c>
      <c r="AL21977" s="11" t="s">
        <v>704</v>
      </c>
      <c r="AM21977" s="63">
        <v>0.5</v>
      </c>
      <c r="AN21977" s="63">
        <v>0.5</v>
      </c>
      <c r="AO21977" s="63"/>
      <c r="AP21977" s="63"/>
      <c r="AQ21977" s="63"/>
      <c r="AR21977" s="63"/>
      <c r="AS21977" s="63"/>
      <c r="AT21977" s="63"/>
      <c r="AU21977" s="63"/>
      <c r="AV21977" s="63"/>
      <c r="AW21977" s="63"/>
      <c r="AX21977" s="63"/>
      <c r="AY21977" s="63"/>
      <c r="AZ21977" s="63"/>
      <c r="BA21977" s="63"/>
      <c r="BB21977" s="9"/>
    </row>
    <row r="21978" spans="1:58" s="5" customFormat="1" ht="12.75" customHeight="1" x14ac:dyDescent="0.3">
      <c r="A21978" s="35">
        <v>766</v>
      </c>
      <c r="B21978" s="5" t="s">
        <v>849</v>
      </c>
      <c r="C21978" s="9" t="s">
        <v>429</v>
      </c>
      <c r="D21978" s="5" t="s">
        <v>859</v>
      </c>
      <c r="E21978" s="9" t="s">
        <v>869</v>
      </c>
      <c r="F21978" s="63">
        <v>6606238</v>
      </c>
      <c r="G21978" s="63">
        <v>661152</v>
      </c>
      <c r="H21978" s="5" t="s">
        <v>721</v>
      </c>
      <c r="I21978" s="5" t="s">
        <v>869</v>
      </c>
      <c r="J21978" s="5" t="s">
        <v>719</v>
      </c>
      <c r="O21978" s="188">
        <v>30574</v>
      </c>
      <c r="P21978" s="192">
        <f t="shared" si="1077"/>
        <v>1983</v>
      </c>
      <c r="Q21978" s="141">
        <f t="shared" si="1078"/>
        <v>9</v>
      </c>
      <c r="R21978" s="129">
        <v>15</v>
      </c>
      <c r="S21978" s="9"/>
      <c r="T21978" s="9"/>
      <c r="U21978" s="63"/>
      <c r="V21978" s="63"/>
      <c r="W21978" s="63"/>
      <c r="Y21978" s="15"/>
      <c r="Z21978" s="63"/>
      <c r="AA21978" s="63" t="s">
        <v>602</v>
      </c>
      <c r="AD21978" s="65" t="s">
        <v>388</v>
      </c>
      <c r="AE21978" s="65"/>
      <c r="AF21978" s="133">
        <v>2.35</v>
      </c>
      <c r="AG21978" s="133">
        <v>2.35</v>
      </c>
      <c r="AH21978" s="65" t="s">
        <v>612</v>
      </c>
      <c r="AI21978" s="63" t="s">
        <v>612</v>
      </c>
      <c r="AJ21978" s="63"/>
      <c r="AK21978" s="9" t="s">
        <v>723</v>
      </c>
      <c r="AL21978" s="11" t="s">
        <v>704</v>
      </c>
      <c r="AM21978" s="63">
        <v>0.5</v>
      </c>
      <c r="AN21978" s="63">
        <v>0.5</v>
      </c>
      <c r="AO21978" s="63"/>
      <c r="AP21978" s="63"/>
      <c r="AQ21978" s="63"/>
      <c r="AR21978" s="63"/>
      <c r="AS21978" s="63"/>
      <c r="AT21978" s="63"/>
      <c r="AU21978" s="63"/>
      <c r="AV21978" s="63"/>
      <c r="AW21978" s="63"/>
      <c r="AX21978" s="63"/>
      <c r="AY21978" s="63"/>
      <c r="AZ21978" s="63"/>
      <c r="BA21978" s="63"/>
      <c r="BB21978" s="9"/>
    </row>
    <row r="21979" spans="1:58" s="5" customFormat="1" ht="12.75" customHeight="1" x14ac:dyDescent="0.3">
      <c r="A21979" s="35">
        <v>766</v>
      </c>
      <c r="B21979" s="5" t="s">
        <v>849</v>
      </c>
      <c r="C21979" s="9" t="s">
        <v>429</v>
      </c>
      <c r="D21979" s="5" t="s">
        <v>859</v>
      </c>
      <c r="E21979" s="9" t="s">
        <v>869</v>
      </c>
      <c r="F21979" s="63">
        <v>6606238</v>
      </c>
      <c r="G21979" s="63">
        <v>661152</v>
      </c>
      <c r="H21979" s="5" t="s">
        <v>721</v>
      </c>
      <c r="I21979" s="5" t="s">
        <v>869</v>
      </c>
      <c r="J21979" s="5" t="s">
        <v>719</v>
      </c>
      <c r="O21979" s="188">
        <v>30574</v>
      </c>
      <c r="P21979" s="192">
        <f t="shared" si="1077"/>
        <v>1983</v>
      </c>
      <c r="Q21979" s="141">
        <f t="shared" si="1078"/>
        <v>9</v>
      </c>
      <c r="R21979" s="129">
        <v>15</v>
      </c>
      <c r="S21979" s="9" t="s">
        <v>819</v>
      </c>
      <c r="T21979" s="9" t="s">
        <v>819</v>
      </c>
      <c r="U21979" s="63"/>
      <c r="V21979" s="63"/>
      <c r="W21979" s="63"/>
      <c r="X21979" s="10" t="s">
        <v>836</v>
      </c>
      <c r="Y21979" s="6" t="s">
        <v>835</v>
      </c>
      <c r="Z21979" s="63"/>
      <c r="AA21979" s="63" t="s">
        <v>607</v>
      </c>
      <c r="AD21979" s="65" t="s">
        <v>388</v>
      </c>
      <c r="AE21979" s="65"/>
      <c r="AF21979" s="133">
        <v>98</v>
      </c>
      <c r="AG21979" s="133">
        <v>98</v>
      </c>
      <c r="AH21979" s="65" t="s">
        <v>81</v>
      </c>
      <c r="AI21979" s="63" t="s">
        <v>81</v>
      </c>
      <c r="AJ21979" s="63"/>
      <c r="AK21979" s="9" t="s">
        <v>723</v>
      </c>
      <c r="AL21979" s="11" t="s">
        <v>704</v>
      </c>
      <c r="AM21979" s="63">
        <v>0.5</v>
      </c>
      <c r="AN21979" s="63">
        <v>0.5</v>
      </c>
      <c r="AO21979" s="63"/>
      <c r="AP21979" s="63"/>
      <c r="AQ21979" s="63"/>
      <c r="AR21979" s="63"/>
      <c r="AS21979" s="63"/>
      <c r="AT21979" s="63"/>
      <c r="AU21979" s="63"/>
      <c r="AV21979" s="63"/>
      <c r="AW21979" s="63"/>
      <c r="AX21979" s="63"/>
      <c r="AY21979" s="63"/>
      <c r="AZ21979" s="63"/>
      <c r="BA21979" s="63"/>
      <c r="BB21979" s="9"/>
    </row>
    <row r="21980" spans="1:58" s="5" customFormat="1" ht="12.75" customHeight="1" x14ac:dyDescent="0.3">
      <c r="A21980" s="35">
        <v>766</v>
      </c>
      <c r="B21980" s="5" t="s">
        <v>849</v>
      </c>
      <c r="C21980" s="9" t="s">
        <v>429</v>
      </c>
      <c r="D21980" s="5" t="s">
        <v>859</v>
      </c>
      <c r="E21980" s="9" t="s">
        <v>869</v>
      </c>
      <c r="F21980" s="63">
        <v>6606238</v>
      </c>
      <c r="G21980" s="63">
        <v>661152</v>
      </c>
      <c r="H21980" s="5" t="s">
        <v>721</v>
      </c>
      <c r="I21980" s="5" t="s">
        <v>869</v>
      </c>
      <c r="J21980" s="5" t="s">
        <v>719</v>
      </c>
      <c r="O21980" s="188">
        <v>30574</v>
      </c>
      <c r="P21980" s="192">
        <f t="shared" si="1077"/>
        <v>1983</v>
      </c>
      <c r="Q21980" s="141">
        <f t="shared" si="1078"/>
        <v>9</v>
      </c>
      <c r="R21980" s="129">
        <v>15</v>
      </c>
      <c r="S21980" s="9"/>
      <c r="T21980" s="9"/>
      <c r="U21980" s="63"/>
      <c r="V21980" s="63"/>
      <c r="W21980" s="63"/>
      <c r="Y21980" s="15" t="s">
        <v>1307</v>
      </c>
      <c r="Z21980" s="63"/>
      <c r="AA21980" s="63" t="s">
        <v>727</v>
      </c>
      <c r="AD21980" s="65" t="s">
        <v>388</v>
      </c>
      <c r="AE21980" s="65"/>
      <c r="AF21980" s="133">
        <v>28.8</v>
      </c>
      <c r="AG21980" s="133">
        <v>28.8</v>
      </c>
      <c r="AH21980" s="65" t="s">
        <v>410</v>
      </c>
      <c r="AI21980" s="63" t="s">
        <v>410</v>
      </c>
      <c r="AJ21980" s="63"/>
      <c r="AK21980" s="9" t="s">
        <v>723</v>
      </c>
      <c r="AL21980" s="11" t="s">
        <v>704</v>
      </c>
      <c r="AM21980" s="63">
        <v>0.5</v>
      </c>
      <c r="AN21980" s="63">
        <v>0.5</v>
      </c>
      <c r="AO21980" s="63"/>
      <c r="AP21980" s="63"/>
      <c r="AQ21980" s="63"/>
      <c r="AR21980" s="63"/>
      <c r="AS21980" s="63"/>
      <c r="AT21980" s="63"/>
      <c r="AU21980" s="63"/>
      <c r="AV21980" s="63"/>
      <c r="AW21980" s="63"/>
      <c r="AX21980" s="63"/>
      <c r="AY21980" s="63"/>
      <c r="AZ21980" s="63"/>
      <c r="BA21980" s="63"/>
      <c r="BB21980" s="9"/>
    </row>
    <row r="21981" spans="1:58" s="5" customFormat="1" ht="12.75" customHeight="1" x14ac:dyDescent="0.3">
      <c r="A21981" s="35">
        <v>766</v>
      </c>
      <c r="B21981" s="5" t="s">
        <v>849</v>
      </c>
      <c r="C21981" s="9" t="s">
        <v>429</v>
      </c>
      <c r="D21981" s="5" t="s">
        <v>859</v>
      </c>
      <c r="E21981" s="9" t="s">
        <v>869</v>
      </c>
      <c r="F21981" s="63">
        <v>6606238</v>
      </c>
      <c r="G21981" s="63">
        <v>661152</v>
      </c>
      <c r="H21981" s="5" t="s">
        <v>721</v>
      </c>
      <c r="I21981" s="5" t="s">
        <v>869</v>
      </c>
      <c r="J21981" s="5" t="s">
        <v>719</v>
      </c>
      <c r="O21981" s="188">
        <v>30574</v>
      </c>
      <c r="P21981" s="192">
        <f t="shared" si="1077"/>
        <v>1983</v>
      </c>
      <c r="Q21981" s="141">
        <f t="shared" si="1078"/>
        <v>9</v>
      </c>
      <c r="R21981" s="129">
        <v>15</v>
      </c>
      <c r="S21981" s="9"/>
      <c r="T21981" s="9"/>
      <c r="U21981" s="63"/>
      <c r="V21981" s="63"/>
      <c r="W21981" s="63"/>
      <c r="X21981" s="10" t="s">
        <v>836</v>
      </c>
      <c r="Y21981" s="15"/>
      <c r="Z21981" s="70"/>
      <c r="AA21981" s="63" t="s">
        <v>601</v>
      </c>
      <c r="AD21981" s="65" t="s">
        <v>388</v>
      </c>
      <c r="AE21981" s="65"/>
      <c r="AF21981" s="133">
        <v>7.67</v>
      </c>
      <c r="AG21981" s="133">
        <v>7.67</v>
      </c>
      <c r="AH21981" s="65"/>
      <c r="AI21981" s="63"/>
      <c r="AJ21981" s="63"/>
      <c r="AK21981" s="9" t="s">
        <v>723</v>
      </c>
      <c r="AL21981" s="11" t="s">
        <v>704</v>
      </c>
      <c r="AM21981" s="63">
        <v>0.5</v>
      </c>
      <c r="AN21981" s="63">
        <v>0.5</v>
      </c>
      <c r="AO21981" s="63"/>
      <c r="AP21981" s="63"/>
      <c r="AQ21981" s="63"/>
      <c r="AR21981" s="63"/>
      <c r="AS21981" s="63"/>
      <c r="AT21981" s="63"/>
      <c r="AU21981" s="63"/>
      <c r="AV21981" s="63"/>
      <c r="AW21981" s="63"/>
      <c r="AX21981" s="63"/>
      <c r="AY21981" s="63"/>
      <c r="AZ21981" s="63"/>
      <c r="BA21981" s="63"/>
      <c r="BB21981" s="9"/>
    </row>
    <row r="21982" spans="1:58" s="5" customFormat="1" ht="12.75" customHeight="1" x14ac:dyDescent="0.3">
      <c r="A21982" s="35">
        <v>766</v>
      </c>
      <c r="B21982" s="5" t="s">
        <v>849</v>
      </c>
      <c r="C21982" s="9" t="s">
        <v>429</v>
      </c>
      <c r="D21982" s="5" t="s">
        <v>859</v>
      </c>
      <c r="E21982" s="9" t="s">
        <v>869</v>
      </c>
      <c r="F21982" s="63">
        <v>6606238</v>
      </c>
      <c r="G21982" s="63">
        <v>661152</v>
      </c>
      <c r="H21982" s="5" t="s">
        <v>721</v>
      </c>
      <c r="I21982" s="5" t="s">
        <v>869</v>
      </c>
      <c r="J21982" s="5" t="s">
        <v>719</v>
      </c>
      <c r="O21982" s="188">
        <v>30574</v>
      </c>
      <c r="P21982" s="192">
        <f t="shared" si="1077"/>
        <v>1983</v>
      </c>
      <c r="Q21982" s="141">
        <f t="shared" si="1078"/>
        <v>9</v>
      </c>
      <c r="R21982" s="129">
        <v>15</v>
      </c>
      <c r="S21982" s="9"/>
      <c r="T21982" s="9"/>
      <c r="U21982" s="63"/>
      <c r="V21982" s="63"/>
      <c r="W21982" s="63"/>
      <c r="Y21982" s="15"/>
      <c r="Z21982" s="63"/>
      <c r="AA21982" s="63" t="s">
        <v>726</v>
      </c>
      <c r="AD21982" s="65" t="s">
        <v>388</v>
      </c>
      <c r="AE21982" s="65"/>
      <c r="AF21982" s="133">
        <v>1.4</v>
      </c>
      <c r="AG21982" s="133">
        <v>1.4</v>
      </c>
      <c r="AH21982" s="65" t="s">
        <v>410</v>
      </c>
      <c r="AI21982" s="63" t="s">
        <v>410</v>
      </c>
      <c r="AJ21982" s="63"/>
      <c r="AK21982" s="9" t="s">
        <v>723</v>
      </c>
      <c r="AL21982" s="11" t="s">
        <v>704</v>
      </c>
      <c r="AM21982" s="63">
        <v>0.5</v>
      </c>
      <c r="AN21982" s="63">
        <v>0.5</v>
      </c>
      <c r="AO21982" s="63"/>
      <c r="AP21982" s="63"/>
      <c r="AQ21982" s="63"/>
      <c r="AR21982" s="63"/>
      <c r="AS21982" s="63"/>
      <c r="AT21982" s="63"/>
      <c r="AU21982" s="63"/>
      <c r="AV21982" s="63"/>
      <c r="AW21982" s="63"/>
      <c r="AX21982" s="63"/>
      <c r="AY21982" s="63"/>
      <c r="AZ21982" s="63"/>
      <c r="BA21982" s="63"/>
      <c r="BB21982" s="9"/>
    </row>
    <row r="21983" spans="1:58" s="5" customFormat="1" ht="12.75" customHeight="1" x14ac:dyDescent="0.3">
      <c r="A21983" s="35">
        <v>766</v>
      </c>
      <c r="B21983" s="5" t="s">
        <v>849</v>
      </c>
      <c r="C21983" s="9" t="s">
        <v>429</v>
      </c>
      <c r="D21983" s="5" t="s">
        <v>859</v>
      </c>
      <c r="E21983" s="9" t="s">
        <v>869</v>
      </c>
      <c r="F21983" s="63">
        <v>6606238</v>
      </c>
      <c r="G21983" s="63">
        <v>661152</v>
      </c>
      <c r="H21983" s="5" t="s">
        <v>721</v>
      </c>
      <c r="I21983" s="5" t="s">
        <v>869</v>
      </c>
      <c r="J21983" s="5" t="s">
        <v>719</v>
      </c>
      <c r="O21983" s="188">
        <v>30574</v>
      </c>
      <c r="P21983" s="192">
        <f t="shared" si="1077"/>
        <v>1983</v>
      </c>
      <c r="Q21983" s="141">
        <f t="shared" si="1078"/>
        <v>9</v>
      </c>
      <c r="R21983" s="129">
        <v>15</v>
      </c>
      <c r="S21983" s="9"/>
      <c r="T21983" s="9"/>
      <c r="U21983" s="63"/>
      <c r="V21983" s="63"/>
      <c r="W21983" s="63"/>
      <c r="X21983" s="10" t="s">
        <v>836</v>
      </c>
      <c r="Y21983" s="15"/>
      <c r="Z21983" s="70"/>
      <c r="AA21983" s="63" t="s">
        <v>600</v>
      </c>
      <c r="AD21983" s="65" t="s">
        <v>388</v>
      </c>
      <c r="AE21983" s="65"/>
      <c r="AF21983" s="133">
        <v>14.7</v>
      </c>
      <c r="AG21983" s="133">
        <v>14.7</v>
      </c>
      <c r="AH21983" s="65" t="s">
        <v>611</v>
      </c>
      <c r="AI21983" s="63" t="s">
        <v>611</v>
      </c>
      <c r="AJ21983" s="63"/>
      <c r="AK21983" s="9" t="s">
        <v>723</v>
      </c>
      <c r="AL21983" s="11" t="s">
        <v>704</v>
      </c>
      <c r="AM21983" s="63">
        <v>0.5</v>
      </c>
      <c r="AN21983" s="63">
        <v>0.5</v>
      </c>
      <c r="AO21983" s="63"/>
      <c r="AP21983" s="63"/>
      <c r="AQ21983" s="63"/>
      <c r="AR21983" s="63"/>
      <c r="AS21983" s="63"/>
      <c r="AT21983" s="63"/>
      <c r="AU21983" s="63"/>
      <c r="AV21983" s="63"/>
      <c r="AW21983" s="63"/>
      <c r="AX21983" s="63"/>
      <c r="AY21983" s="63"/>
      <c r="AZ21983" s="63"/>
      <c r="BA21983" s="63"/>
      <c r="BB21983" s="9"/>
    </row>
    <row r="21984" spans="1:58" s="5" customFormat="1" ht="12.75" customHeight="1" x14ac:dyDescent="0.3">
      <c r="A21984" s="35">
        <v>767</v>
      </c>
      <c r="B21984" s="5" t="s">
        <v>849</v>
      </c>
      <c r="C21984" s="9" t="s">
        <v>429</v>
      </c>
      <c r="D21984" s="5" t="s">
        <v>859</v>
      </c>
      <c r="E21984" s="9" t="s">
        <v>869</v>
      </c>
      <c r="F21984" s="63">
        <v>6606238</v>
      </c>
      <c r="G21984" s="63">
        <v>661152</v>
      </c>
      <c r="H21984" s="5" t="s">
        <v>721</v>
      </c>
      <c r="I21984" s="5" t="s">
        <v>869</v>
      </c>
      <c r="J21984" s="5" t="s">
        <v>719</v>
      </c>
      <c r="O21984" s="188">
        <v>30606</v>
      </c>
      <c r="P21984" s="192">
        <f t="shared" si="1077"/>
        <v>1983</v>
      </c>
      <c r="Q21984" s="141">
        <f t="shared" si="1078"/>
        <v>10</v>
      </c>
      <c r="R21984" s="129">
        <v>17</v>
      </c>
      <c r="S21984" s="9"/>
      <c r="T21984" s="9"/>
      <c r="U21984" s="63"/>
      <c r="V21984" s="63"/>
      <c r="W21984" s="63"/>
      <c r="Y21984" s="15"/>
      <c r="Z21984" s="63"/>
      <c r="AA21984" s="63" t="s">
        <v>603</v>
      </c>
      <c r="AD21984" s="65" t="s">
        <v>388</v>
      </c>
      <c r="AE21984" s="65"/>
      <c r="AF21984" s="133">
        <v>0.04</v>
      </c>
      <c r="AG21984" s="133">
        <v>0.04</v>
      </c>
      <c r="AH21984" s="65" t="s">
        <v>613</v>
      </c>
      <c r="AI21984" s="63" t="s">
        <v>613</v>
      </c>
      <c r="AJ21984" s="63" t="s">
        <v>415</v>
      </c>
      <c r="AK21984" s="9" t="s">
        <v>723</v>
      </c>
      <c r="AL21984" s="11" t="s">
        <v>704</v>
      </c>
      <c r="AM21984" s="63">
        <v>0.5</v>
      </c>
      <c r="AN21984" s="63">
        <v>0.5</v>
      </c>
      <c r="AO21984" s="63"/>
      <c r="AP21984" s="63"/>
      <c r="AQ21984" s="63"/>
      <c r="AR21984" s="63"/>
      <c r="AS21984" s="63"/>
      <c r="AT21984" s="63"/>
      <c r="AU21984" s="63"/>
      <c r="AV21984" s="63"/>
      <c r="AW21984" s="63"/>
      <c r="AX21984" s="63"/>
      <c r="AY21984" s="63"/>
      <c r="AZ21984" s="63"/>
      <c r="BA21984" s="63"/>
      <c r="BB21984" s="9"/>
    </row>
    <row r="21985" spans="1:58" s="5" customFormat="1" ht="12.75" customHeight="1" x14ac:dyDescent="0.3">
      <c r="A21985" s="35">
        <v>767</v>
      </c>
      <c r="B21985" s="5" t="s">
        <v>849</v>
      </c>
      <c r="C21985" s="9" t="s">
        <v>429</v>
      </c>
      <c r="D21985" s="5" t="s">
        <v>859</v>
      </c>
      <c r="E21985" s="9" t="s">
        <v>869</v>
      </c>
      <c r="F21985" s="63">
        <v>6606238</v>
      </c>
      <c r="G21985" s="63">
        <v>661152</v>
      </c>
      <c r="H21985" s="5" t="s">
        <v>721</v>
      </c>
      <c r="I21985" s="5" t="s">
        <v>869</v>
      </c>
      <c r="J21985" s="5" t="s">
        <v>719</v>
      </c>
      <c r="O21985" s="188">
        <v>30606</v>
      </c>
      <c r="P21985" s="192">
        <f t="shared" si="1077"/>
        <v>1983</v>
      </c>
      <c r="Q21985" s="141">
        <f t="shared" si="1078"/>
        <v>10</v>
      </c>
      <c r="R21985" s="129">
        <v>17</v>
      </c>
      <c r="S21985" s="9"/>
      <c r="T21985" s="9"/>
      <c r="U21985" s="63"/>
      <c r="V21985" s="63"/>
      <c r="W21985" s="63"/>
      <c r="Y21985" s="15"/>
      <c r="Z21985" s="63"/>
      <c r="AA21985" s="63" t="s">
        <v>603</v>
      </c>
      <c r="AD21985" s="65" t="s">
        <v>388</v>
      </c>
      <c r="AE21985" s="65"/>
      <c r="AF21985" s="133">
        <v>0.1</v>
      </c>
      <c r="AG21985" s="133">
        <v>0.1</v>
      </c>
      <c r="AH21985" s="65" t="s">
        <v>613</v>
      </c>
      <c r="AI21985" s="63" t="s">
        <v>613</v>
      </c>
      <c r="AJ21985" s="63" t="s">
        <v>585</v>
      </c>
      <c r="AK21985" s="9" t="s">
        <v>723</v>
      </c>
      <c r="AL21985" s="11" t="s">
        <v>704</v>
      </c>
      <c r="AM21985" s="63">
        <v>0.5</v>
      </c>
      <c r="AN21985" s="63">
        <v>0.5</v>
      </c>
      <c r="AO21985" s="63"/>
      <c r="AP21985" s="63"/>
      <c r="AQ21985" s="63"/>
      <c r="AR21985" s="63"/>
      <c r="AS21985" s="63"/>
      <c r="AT21985" s="63"/>
      <c r="AU21985" s="63"/>
      <c r="AV21985" s="63"/>
      <c r="AW21985" s="63"/>
      <c r="AX21985" s="63"/>
      <c r="AY21985" s="63"/>
      <c r="AZ21985" s="63"/>
      <c r="BA21985" s="63"/>
      <c r="BB21985" s="9"/>
    </row>
    <row r="21986" spans="1:58" s="5" customFormat="1" ht="12.75" customHeight="1" x14ac:dyDescent="0.3">
      <c r="A21986" s="35">
        <v>767</v>
      </c>
      <c r="B21986" s="5" t="s">
        <v>849</v>
      </c>
      <c r="C21986" s="9" t="s">
        <v>429</v>
      </c>
      <c r="D21986" s="5" t="s">
        <v>859</v>
      </c>
      <c r="E21986" s="9" t="s">
        <v>869</v>
      </c>
      <c r="F21986" s="63">
        <v>6606238</v>
      </c>
      <c r="G21986" s="63">
        <v>661152</v>
      </c>
      <c r="H21986" s="5" t="s">
        <v>721</v>
      </c>
      <c r="I21986" s="5" t="s">
        <v>869</v>
      </c>
      <c r="J21986" s="5" t="s">
        <v>719</v>
      </c>
      <c r="O21986" s="188">
        <v>30606</v>
      </c>
      <c r="P21986" s="192">
        <f t="shared" si="1077"/>
        <v>1983</v>
      </c>
      <c r="Q21986" s="141">
        <f t="shared" si="1078"/>
        <v>10</v>
      </c>
      <c r="R21986" s="129">
        <v>17</v>
      </c>
      <c r="S21986" s="9"/>
      <c r="T21986" s="9"/>
      <c r="U21986" s="63"/>
      <c r="V21986" s="63"/>
      <c r="W21986" s="63"/>
      <c r="Y21986" s="15"/>
      <c r="Z21986" s="63"/>
      <c r="AA21986" s="63" t="s">
        <v>602</v>
      </c>
      <c r="AD21986" s="65" t="s">
        <v>388</v>
      </c>
      <c r="AE21986" s="65"/>
      <c r="AF21986" s="133">
        <v>2.23</v>
      </c>
      <c r="AG21986" s="133">
        <v>2.23</v>
      </c>
      <c r="AH21986" s="65" t="s">
        <v>612</v>
      </c>
      <c r="AI21986" s="63" t="s">
        <v>612</v>
      </c>
      <c r="AJ21986" s="63"/>
      <c r="AK21986" s="9" t="s">
        <v>723</v>
      </c>
      <c r="AL21986" s="11" t="s">
        <v>704</v>
      </c>
      <c r="AM21986" s="63">
        <v>0.5</v>
      </c>
      <c r="AN21986" s="63">
        <v>0.5</v>
      </c>
      <c r="AO21986" s="63"/>
      <c r="AP21986" s="63"/>
      <c r="AQ21986" s="63"/>
      <c r="AR21986" s="63"/>
      <c r="AS21986" s="63"/>
      <c r="AT21986" s="63"/>
      <c r="AU21986" s="63"/>
      <c r="AV21986" s="63"/>
      <c r="AW21986" s="63"/>
      <c r="AX21986" s="63"/>
      <c r="AY21986" s="63"/>
      <c r="AZ21986" s="63"/>
      <c r="BA21986" s="63"/>
      <c r="BB21986" s="9"/>
    </row>
    <row r="21987" spans="1:58" s="5" customFormat="1" ht="12.75" customHeight="1" x14ac:dyDescent="0.3">
      <c r="A21987" s="35">
        <v>767</v>
      </c>
      <c r="B21987" s="5" t="s">
        <v>849</v>
      </c>
      <c r="C21987" s="9" t="s">
        <v>429</v>
      </c>
      <c r="D21987" s="5" t="s">
        <v>859</v>
      </c>
      <c r="E21987" s="9" t="s">
        <v>869</v>
      </c>
      <c r="F21987" s="63">
        <v>6606238</v>
      </c>
      <c r="G21987" s="63">
        <v>661152</v>
      </c>
      <c r="H21987" s="5" t="s">
        <v>721</v>
      </c>
      <c r="I21987" s="5" t="s">
        <v>869</v>
      </c>
      <c r="J21987" s="5" t="s">
        <v>719</v>
      </c>
      <c r="O21987" s="188">
        <v>30606</v>
      </c>
      <c r="P21987" s="192">
        <f t="shared" si="1077"/>
        <v>1983</v>
      </c>
      <c r="Q21987" s="141">
        <f t="shared" si="1078"/>
        <v>10</v>
      </c>
      <c r="R21987" s="129">
        <v>17</v>
      </c>
      <c r="S21987" s="9" t="s">
        <v>819</v>
      </c>
      <c r="T21987" s="9" t="s">
        <v>819</v>
      </c>
      <c r="U21987" s="63"/>
      <c r="V21987" s="63"/>
      <c r="W21987" s="63"/>
      <c r="X21987" s="10" t="s">
        <v>836</v>
      </c>
      <c r="Y21987" s="6" t="s">
        <v>835</v>
      </c>
      <c r="Z21987" s="63"/>
      <c r="AA21987" s="63" t="s">
        <v>607</v>
      </c>
      <c r="AD21987" s="65" t="s">
        <v>388</v>
      </c>
      <c r="AE21987" s="65"/>
      <c r="AF21987" s="133">
        <v>65</v>
      </c>
      <c r="AG21987" s="133">
        <v>65</v>
      </c>
      <c r="AH21987" s="65" t="s">
        <v>81</v>
      </c>
      <c r="AI21987" s="63" t="s">
        <v>81</v>
      </c>
      <c r="AJ21987" s="63"/>
      <c r="AK21987" s="9" t="s">
        <v>723</v>
      </c>
      <c r="AL21987" s="11" t="s">
        <v>704</v>
      </c>
      <c r="AM21987" s="63">
        <v>0.5</v>
      </c>
      <c r="AN21987" s="63">
        <v>0.5</v>
      </c>
      <c r="AO21987" s="63"/>
      <c r="AP21987" s="63"/>
      <c r="AQ21987" s="63"/>
      <c r="AR21987" s="63"/>
      <c r="AS21987" s="63"/>
      <c r="AT21987" s="63"/>
      <c r="AU21987" s="63"/>
      <c r="AV21987" s="63"/>
      <c r="AW21987" s="63"/>
      <c r="AX21987" s="63"/>
      <c r="AY21987" s="63"/>
      <c r="AZ21987" s="63"/>
      <c r="BA21987" s="63"/>
      <c r="BB21987" s="9"/>
    </row>
    <row r="21988" spans="1:58" s="5" customFormat="1" ht="12.75" customHeight="1" x14ac:dyDescent="0.3">
      <c r="A21988" s="35">
        <v>767</v>
      </c>
      <c r="B21988" s="5" t="s">
        <v>849</v>
      </c>
      <c r="C21988" s="9" t="s">
        <v>429</v>
      </c>
      <c r="D21988" s="5" t="s">
        <v>859</v>
      </c>
      <c r="E21988" s="9" t="s">
        <v>869</v>
      </c>
      <c r="F21988" s="63">
        <v>6606238</v>
      </c>
      <c r="G21988" s="63">
        <v>661152</v>
      </c>
      <c r="H21988" s="5" t="s">
        <v>721</v>
      </c>
      <c r="I21988" s="5" t="s">
        <v>869</v>
      </c>
      <c r="J21988" s="5" t="s">
        <v>719</v>
      </c>
      <c r="O21988" s="188">
        <v>30606</v>
      </c>
      <c r="P21988" s="192">
        <f t="shared" si="1077"/>
        <v>1983</v>
      </c>
      <c r="Q21988" s="141">
        <f t="shared" si="1078"/>
        <v>10</v>
      </c>
      <c r="R21988" s="129">
        <v>17</v>
      </c>
      <c r="S21988" s="9"/>
      <c r="T21988" s="9"/>
      <c r="U21988" s="63"/>
      <c r="V21988" s="63"/>
      <c r="W21988" s="63"/>
      <c r="Y21988" s="15" t="s">
        <v>1307</v>
      </c>
      <c r="Z21988" s="63"/>
      <c r="AA21988" s="63" t="s">
        <v>727</v>
      </c>
      <c r="AD21988" s="65" t="s">
        <v>388</v>
      </c>
      <c r="AE21988" s="65"/>
      <c r="AF21988" s="133">
        <v>27.6</v>
      </c>
      <c r="AG21988" s="133">
        <v>27.6</v>
      </c>
      <c r="AH21988" s="65" t="s">
        <v>410</v>
      </c>
      <c r="AI21988" s="63" t="s">
        <v>410</v>
      </c>
      <c r="AJ21988" s="63"/>
      <c r="AK21988" s="9" t="s">
        <v>723</v>
      </c>
      <c r="AL21988" s="11" t="s">
        <v>704</v>
      </c>
      <c r="AM21988" s="63">
        <v>0.5</v>
      </c>
      <c r="AN21988" s="63">
        <v>0.5</v>
      </c>
      <c r="AO21988" s="63"/>
      <c r="AP21988" s="63"/>
      <c r="AQ21988" s="63"/>
      <c r="AR21988" s="63"/>
      <c r="AS21988" s="63"/>
      <c r="AT21988" s="63"/>
      <c r="AU21988" s="63"/>
      <c r="AV21988" s="63"/>
      <c r="AW21988" s="63"/>
      <c r="AX21988" s="63"/>
      <c r="AY21988" s="63"/>
      <c r="AZ21988" s="63"/>
      <c r="BA21988" s="63"/>
      <c r="BB21988" s="9"/>
    </row>
    <row r="21989" spans="1:58" s="5" customFormat="1" ht="12.75" customHeight="1" x14ac:dyDescent="0.3">
      <c r="A21989" s="35">
        <v>767</v>
      </c>
      <c r="B21989" s="5" t="s">
        <v>849</v>
      </c>
      <c r="C21989" s="9" t="s">
        <v>429</v>
      </c>
      <c r="D21989" s="5" t="s">
        <v>859</v>
      </c>
      <c r="E21989" s="9" t="s">
        <v>869</v>
      </c>
      <c r="F21989" s="63">
        <v>6606238</v>
      </c>
      <c r="G21989" s="63">
        <v>661152</v>
      </c>
      <c r="H21989" s="5" t="s">
        <v>721</v>
      </c>
      <c r="I21989" s="5" t="s">
        <v>869</v>
      </c>
      <c r="J21989" s="5" t="s">
        <v>719</v>
      </c>
      <c r="O21989" s="188">
        <v>30606</v>
      </c>
      <c r="P21989" s="192">
        <f t="shared" si="1077"/>
        <v>1983</v>
      </c>
      <c r="Q21989" s="141">
        <f t="shared" si="1078"/>
        <v>10</v>
      </c>
      <c r="R21989" s="129">
        <v>17</v>
      </c>
      <c r="S21989" s="9"/>
      <c r="T21989" s="9"/>
      <c r="U21989" s="63"/>
      <c r="V21989" s="63"/>
      <c r="W21989" s="63"/>
      <c r="X21989" s="10" t="s">
        <v>836</v>
      </c>
      <c r="Y21989" s="15"/>
      <c r="Z21989" s="70"/>
      <c r="AA21989" s="63" t="s">
        <v>601</v>
      </c>
      <c r="AD21989" s="65" t="s">
        <v>388</v>
      </c>
      <c r="AE21989" s="65"/>
      <c r="AF21989" s="133">
        <v>7.94</v>
      </c>
      <c r="AG21989" s="133">
        <v>7.94</v>
      </c>
      <c r="AH21989" s="65"/>
      <c r="AI21989" s="63"/>
      <c r="AJ21989" s="63"/>
      <c r="AK21989" s="9" t="s">
        <v>723</v>
      </c>
      <c r="AL21989" s="11" t="s">
        <v>704</v>
      </c>
      <c r="AM21989" s="63">
        <v>0.5</v>
      </c>
      <c r="AN21989" s="63">
        <v>0.5</v>
      </c>
      <c r="AO21989" s="63"/>
      <c r="AP21989" s="63"/>
      <c r="AQ21989" s="63"/>
      <c r="AR21989" s="63"/>
      <c r="AS21989" s="63"/>
      <c r="AT21989" s="63"/>
      <c r="AU21989" s="63"/>
      <c r="AV21989" s="63"/>
      <c r="AW21989" s="63"/>
      <c r="AX21989" s="63"/>
      <c r="AY21989" s="63"/>
      <c r="AZ21989" s="63"/>
      <c r="BA21989" s="63"/>
      <c r="BB21989" s="9"/>
    </row>
    <row r="21990" spans="1:58" s="5" customFormat="1" ht="12.75" customHeight="1" x14ac:dyDescent="0.3">
      <c r="A21990" s="35">
        <v>767</v>
      </c>
      <c r="B21990" s="5" t="s">
        <v>849</v>
      </c>
      <c r="C21990" s="9" t="s">
        <v>429</v>
      </c>
      <c r="D21990" s="5" t="s">
        <v>859</v>
      </c>
      <c r="E21990" s="9" t="s">
        <v>869</v>
      </c>
      <c r="F21990" s="63">
        <v>6606238</v>
      </c>
      <c r="G21990" s="63">
        <v>661152</v>
      </c>
      <c r="H21990" s="5" t="s">
        <v>721</v>
      </c>
      <c r="I21990" s="5" t="s">
        <v>869</v>
      </c>
      <c r="J21990" s="5" t="s">
        <v>719</v>
      </c>
      <c r="O21990" s="188">
        <v>30606</v>
      </c>
      <c r="P21990" s="192">
        <f t="shared" si="1077"/>
        <v>1983</v>
      </c>
      <c r="Q21990" s="141">
        <f t="shared" si="1078"/>
        <v>10</v>
      </c>
      <c r="R21990" s="129">
        <v>17</v>
      </c>
      <c r="S21990" s="9"/>
      <c r="T21990" s="9"/>
      <c r="U21990" s="63"/>
      <c r="V21990" s="63"/>
      <c r="W21990" s="63"/>
      <c r="Y21990" s="15"/>
      <c r="Z21990" s="63"/>
      <c r="AA21990" s="63" t="s">
        <v>726</v>
      </c>
      <c r="AD21990" s="65" t="s">
        <v>388</v>
      </c>
      <c r="AE21990" s="65"/>
      <c r="AF21990" s="133">
        <v>2.1</v>
      </c>
      <c r="AG21990" s="133">
        <v>2.1</v>
      </c>
      <c r="AH21990" s="65" t="s">
        <v>410</v>
      </c>
      <c r="AI21990" s="63" t="s">
        <v>410</v>
      </c>
      <c r="AJ21990" s="63"/>
      <c r="AK21990" s="9" t="s">
        <v>723</v>
      </c>
      <c r="AL21990" s="11" t="s">
        <v>704</v>
      </c>
      <c r="AM21990" s="63">
        <v>0.5</v>
      </c>
      <c r="AN21990" s="63">
        <v>0.5</v>
      </c>
      <c r="AO21990" s="63"/>
      <c r="AP21990" s="63"/>
      <c r="AQ21990" s="63"/>
      <c r="AR21990" s="63"/>
      <c r="AS21990" s="63"/>
      <c r="AT21990" s="63"/>
      <c r="AU21990" s="63"/>
      <c r="AV21990" s="63"/>
      <c r="AW21990" s="63"/>
      <c r="AX21990" s="63"/>
      <c r="AY21990" s="63"/>
      <c r="AZ21990" s="63"/>
      <c r="BA21990" s="63"/>
      <c r="BB21990" s="9"/>
    </row>
    <row r="21991" spans="1:58" s="5" customFormat="1" ht="12.75" customHeight="1" x14ac:dyDescent="0.3">
      <c r="A21991" s="35">
        <v>767</v>
      </c>
      <c r="B21991" s="5" t="s">
        <v>849</v>
      </c>
      <c r="C21991" s="9" t="s">
        <v>429</v>
      </c>
      <c r="D21991" s="5" t="s">
        <v>859</v>
      </c>
      <c r="E21991" s="9" t="s">
        <v>869</v>
      </c>
      <c r="F21991" s="63">
        <v>6606238</v>
      </c>
      <c r="G21991" s="63">
        <v>661152</v>
      </c>
      <c r="H21991" s="5" t="s">
        <v>721</v>
      </c>
      <c r="I21991" s="5" t="s">
        <v>869</v>
      </c>
      <c r="J21991" s="5" t="s">
        <v>719</v>
      </c>
      <c r="O21991" s="188">
        <v>30606</v>
      </c>
      <c r="P21991" s="192">
        <f t="shared" si="1077"/>
        <v>1983</v>
      </c>
      <c r="Q21991" s="141">
        <f t="shared" si="1078"/>
        <v>10</v>
      </c>
      <c r="R21991" s="129">
        <v>17</v>
      </c>
      <c r="S21991" s="9"/>
      <c r="T21991" s="9"/>
      <c r="U21991" s="63"/>
      <c r="V21991" s="63"/>
      <c r="W21991" s="63"/>
      <c r="X21991" s="10" t="s">
        <v>836</v>
      </c>
      <c r="Y21991" s="15"/>
      <c r="Z21991" s="70"/>
      <c r="AA21991" s="63" t="s">
        <v>600</v>
      </c>
      <c r="AD21991" s="65" t="s">
        <v>388</v>
      </c>
      <c r="AE21991" s="65"/>
      <c r="AF21991" s="133">
        <v>8.8000000000000007</v>
      </c>
      <c r="AG21991" s="133">
        <v>8.8000000000000007</v>
      </c>
      <c r="AH21991" s="65" t="s">
        <v>611</v>
      </c>
      <c r="AI21991" s="63" t="s">
        <v>611</v>
      </c>
      <c r="AJ21991" s="63"/>
      <c r="AK21991" s="9" t="s">
        <v>723</v>
      </c>
      <c r="AL21991" s="11" t="s">
        <v>704</v>
      </c>
      <c r="AM21991" s="63">
        <v>0.5</v>
      </c>
      <c r="AN21991" s="63">
        <v>0.5</v>
      </c>
      <c r="AO21991" s="63"/>
      <c r="AP21991" s="63"/>
      <c r="AQ21991" s="63"/>
      <c r="AR21991" s="63"/>
      <c r="AS21991" s="63"/>
      <c r="AT21991" s="63"/>
      <c r="AU21991" s="63"/>
      <c r="AV21991" s="63"/>
      <c r="AW21991" s="63"/>
      <c r="AX21991" s="63"/>
      <c r="AY21991" s="63"/>
      <c r="AZ21991" s="63"/>
      <c r="BA21991" s="63"/>
      <c r="BB21991" s="9"/>
    </row>
    <row r="21992" spans="1:58" s="5" customFormat="1" ht="12.75" customHeight="1" x14ac:dyDescent="0.3">
      <c r="A21992" s="35">
        <v>768</v>
      </c>
      <c r="B21992" s="5" t="s">
        <v>849</v>
      </c>
      <c r="C21992" s="9" t="s">
        <v>429</v>
      </c>
      <c r="D21992" s="5" t="s">
        <v>859</v>
      </c>
      <c r="E21992" s="9" t="s">
        <v>869</v>
      </c>
      <c r="F21992" s="63">
        <v>6606238</v>
      </c>
      <c r="G21992" s="63">
        <v>661152</v>
      </c>
      <c r="H21992" s="5" t="s">
        <v>721</v>
      </c>
      <c r="I21992" s="5" t="s">
        <v>869</v>
      </c>
      <c r="J21992" s="5" t="s">
        <v>719</v>
      </c>
      <c r="O21992" s="188">
        <v>30634</v>
      </c>
      <c r="P21992" s="192">
        <f t="shared" si="1077"/>
        <v>1983</v>
      </c>
      <c r="Q21992" s="141">
        <f t="shared" si="1078"/>
        <v>11</v>
      </c>
      <c r="R21992" s="129">
        <v>14</v>
      </c>
      <c r="S21992" s="9"/>
      <c r="T21992" s="9"/>
      <c r="U21992" s="63"/>
      <c r="V21992" s="63"/>
      <c r="W21992" s="63"/>
      <c r="Y21992" s="15"/>
      <c r="Z21992" s="63"/>
      <c r="AA21992" s="63" t="s">
        <v>603</v>
      </c>
      <c r="AD21992" s="65" t="s">
        <v>388</v>
      </c>
      <c r="AE21992" s="65"/>
      <c r="AF21992" s="133">
        <v>0.04</v>
      </c>
      <c r="AG21992" s="133">
        <v>0.04</v>
      </c>
      <c r="AH21992" s="65" t="s">
        <v>613</v>
      </c>
      <c r="AI21992" s="63" t="s">
        <v>613</v>
      </c>
      <c r="AJ21992" s="63" t="s">
        <v>415</v>
      </c>
      <c r="AK21992" s="9" t="s">
        <v>723</v>
      </c>
      <c r="AL21992" s="11" t="s">
        <v>704</v>
      </c>
      <c r="AM21992" s="63">
        <v>0.5</v>
      </c>
      <c r="AN21992" s="63">
        <v>0.5</v>
      </c>
      <c r="AO21992" s="63"/>
      <c r="AP21992" s="63"/>
      <c r="AQ21992" s="63"/>
      <c r="AR21992" s="63"/>
      <c r="AS21992" s="63"/>
      <c r="AT21992" s="63"/>
      <c r="AU21992" s="63"/>
      <c r="AV21992" s="63"/>
      <c r="AW21992" s="63"/>
      <c r="AX21992" s="63"/>
      <c r="AY21992" s="63"/>
      <c r="AZ21992" s="63"/>
      <c r="BA21992" s="63"/>
      <c r="BB21992" s="9"/>
    </row>
    <row r="21993" spans="1:58" s="5" customFormat="1" ht="12.75" customHeight="1" x14ac:dyDescent="0.3">
      <c r="A21993" s="35">
        <v>768</v>
      </c>
      <c r="B21993" s="5" t="s">
        <v>849</v>
      </c>
      <c r="C21993" s="9" t="s">
        <v>429</v>
      </c>
      <c r="D21993" s="5" t="s">
        <v>859</v>
      </c>
      <c r="E21993" s="9" t="s">
        <v>869</v>
      </c>
      <c r="F21993" s="63">
        <v>6606238</v>
      </c>
      <c r="G21993" s="63">
        <v>661152</v>
      </c>
      <c r="H21993" s="5" t="s">
        <v>721</v>
      </c>
      <c r="I21993" s="5" t="s">
        <v>869</v>
      </c>
      <c r="J21993" s="5" t="s">
        <v>719</v>
      </c>
      <c r="O21993" s="188">
        <v>30634</v>
      </c>
      <c r="P21993" s="192">
        <f t="shared" si="1077"/>
        <v>1983</v>
      </c>
      <c r="Q21993" s="141">
        <f t="shared" si="1078"/>
        <v>11</v>
      </c>
      <c r="R21993" s="129">
        <v>14</v>
      </c>
      <c r="S21993" s="9"/>
      <c r="T21993" s="9"/>
      <c r="U21993" s="63"/>
      <c r="V21993" s="63"/>
      <c r="W21993" s="63"/>
      <c r="Y21993" s="15"/>
      <c r="Z21993" s="63"/>
      <c r="AA21993" s="63" t="s">
        <v>603</v>
      </c>
      <c r="AD21993" s="65" t="s">
        <v>388</v>
      </c>
      <c r="AE21993" s="65"/>
      <c r="AF21993" s="133">
        <v>0.1</v>
      </c>
      <c r="AG21993" s="133">
        <v>0.1</v>
      </c>
      <c r="AH21993" s="65" t="s">
        <v>613</v>
      </c>
      <c r="AI21993" s="63" t="s">
        <v>613</v>
      </c>
      <c r="AJ21993" s="63" t="s">
        <v>585</v>
      </c>
      <c r="AK21993" s="9" t="s">
        <v>723</v>
      </c>
      <c r="AL21993" s="11" t="s">
        <v>704</v>
      </c>
      <c r="AM21993" s="63">
        <v>0.5</v>
      </c>
      <c r="AN21993" s="63">
        <v>0.5</v>
      </c>
      <c r="AO21993" s="63"/>
      <c r="AP21993" s="63"/>
      <c r="AQ21993" s="63"/>
      <c r="AR21993" s="63"/>
      <c r="AS21993" s="63"/>
      <c r="AT21993" s="63"/>
      <c r="AU21993" s="63"/>
      <c r="AV21993" s="63"/>
      <c r="AW21993" s="63"/>
      <c r="AX21993" s="63"/>
      <c r="AY21993" s="63"/>
      <c r="AZ21993" s="63"/>
      <c r="BA21993" s="63"/>
      <c r="BB21993" s="9"/>
    </row>
    <row r="21994" spans="1:58" s="5" customFormat="1" ht="12.75" customHeight="1" x14ac:dyDescent="0.3">
      <c r="A21994" s="35">
        <v>768</v>
      </c>
      <c r="B21994" s="5" t="s">
        <v>849</v>
      </c>
      <c r="C21994" s="9" t="s">
        <v>429</v>
      </c>
      <c r="D21994" s="5" t="s">
        <v>859</v>
      </c>
      <c r="E21994" s="9" t="s">
        <v>869</v>
      </c>
      <c r="F21994" s="63">
        <v>6606238</v>
      </c>
      <c r="G21994" s="63">
        <v>661152</v>
      </c>
      <c r="H21994" s="5" t="s">
        <v>721</v>
      </c>
      <c r="I21994" s="5" t="s">
        <v>869</v>
      </c>
      <c r="J21994" s="5" t="s">
        <v>719</v>
      </c>
      <c r="O21994" s="188">
        <v>30634</v>
      </c>
      <c r="P21994" s="192">
        <f t="shared" si="1077"/>
        <v>1983</v>
      </c>
      <c r="Q21994" s="141">
        <f t="shared" si="1078"/>
        <v>11</v>
      </c>
      <c r="R21994" s="129">
        <v>14</v>
      </c>
      <c r="S21994" s="9"/>
      <c r="T21994" s="9"/>
      <c r="U21994" s="63"/>
      <c r="V21994" s="63"/>
      <c r="W21994" s="63"/>
      <c r="Y21994" s="15"/>
      <c r="Z21994" s="63"/>
      <c r="AA21994" s="63" t="s">
        <v>602</v>
      </c>
      <c r="AD21994" s="65" t="s">
        <v>388</v>
      </c>
      <c r="AE21994" s="65"/>
      <c r="AF21994" s="133">
        <v>2.1</v>
      </c>
      <c r="AG21994" s="133">
        <v>2.1</v>
      </c>
      <c r="AH21994" s="65" t="s">
        <v>612</v>
      </c>
      <c r="AI21994" s="63" t="s">
        <v>612</v>
      </c>
      <c r="AJ21994" s="63"/>
      <c r="AK21994" s="9" t="s">
        <v>723</v>
      </c>
      <c r="AL21994" s="11" t="s">
        <v>704</v>
      </c>
      <c r="AM21994" s="63">
        <v>0.5</v>
      </c>
      <c r="AN21994" s="63">
        <v>0.5</v>
      </c>
      <c r="AO21994" s="63"/>
      <c r="AP21994" s="63"/>
      <c r="AQ21994" s="63"/>
      <c r="AR21994" s="63"/>
      <c r="AS21994" s="63"/>
      <c r="AT21994" s="63"/>
      <c r="AU21994" s="63"/>
      <c r="AV21994" s="63"/>
      <c r="AW21994" s="63"/>
      <c r="AX21994" s="63"/>
      <c r="AY21994" s="63"/>
      <c r="AZ21994" s="63"/>
      <c r="BA21994" s="63"/>
      <c r="BB21994" s="9"/>
    </row>
    <row r="21995" spans="1:58" s="5" customFormat="1" ht="12.75" customHeight="1" x14ac:dyDescent="0.3">
      <c r="A21995" s="35">
        <v>768</v>
      </c>
      <c r="B21995" s="5" t="s">
        <v>849</v>
      </c>
      <c r="C21995" s="9" t="s">
        <v>429</v>
      </c>
      <c r="D21995" s="5" t="s">
        <v>859</v>
      </c>
      <c r="E21995" s="9" t="s">
        <v>869</v>
      </c>
      <c r="F21995" s="63">
        <v>6606238</v>
      </c>
      <c r="G21995" s="63">
        <v>661152</v>
      </c>
      <c r="H21995" s="5" t="s">
        <v>721</v>
      </c>
      <c r="I21995" s="5" t="s">
        <v>869</v>
      </c>
      <c r="J21995" s="5" t="s">
        <v>719</v>
      </c>
      <c r="O21995" s="188">
        <v>30634</v>
      </c>
      <c r="P21995" s="192">
        <f t="shared" si="1077"/>
        <v>1983</v>
      </c>
      <c r="Q21995" s="141">
        <f t="shared" si="1078"/>
        <v>11</v>
      </c>
      <c r="R21995" s="129">
        <v>14</v>
      </c>
      <c r="S21995" s="9" t="s">
        <v>819</v>
      </c>
      <c r="T21995" s="9" t="s">
        <v>819</v>
      </c>
      <c r="U21995" s="63"/>
      <c r="V21995" s="63"/>
      <c r="W21995" s="63"/>
      <c r="X21995" s="10" t="s">
        <v>836</v>
      </c>
      <c r="Y21995" s="6" t="s">
        <v>835</v>
      </c>
      <c r="Z21995" s="63"/>
      <c r="AA21995" s="63" t="s">
        <v>607</v>
      </c>
      <c r="AD21995" s="65" t="s">
        <v>388</v>
      </c>
      <c r="AE21995" s="65"/>
      <c r="AF21995" s="133">
        <v>43</v>
      </c>
      <c r="AG21995" s="133">
        <v>43</v>
      </c>
      <c r="AH21995" s="65" t="s">
        <v>81</v>
      </c>
      <c r="AI21995" s="63" t="s">
        <v>81</v>
      </c>
      <c r="AJ21995" s="63"/>
      <c r="AK21995" s="9" t="s">
        <v>723</v>
      </c>
      <c r="AL21995" s="11" t="s">
        <v>704</v>
      </c>
      <c r="AM21995" s="63">
        <v>0.5</v>
      </c>
      <c r="AN21995" s="63">
        <v>0.5</v>
      </c>
      <c r="AO21995" s="63"/>
      <c r="AP21995" s="63"/>
      <c r="AQ21995" s="63"/>
      <c r="AR21995" s="63"/>
      <c r="AS21995" s="63"/>
      <c r="AT21995" s="63"/>
      <c r="AU21995" s="63"/>
      <c r="AV21995" s="63"/>
      <c r="AW21995" s="63"/>
      <c r="AX21995" s="63"/>
      <c r="AY21995" s="63"/>
      <c r="AZ21995" s="63"/>
      <c r="BA21995" s="63"/>
      <c r="BB21995" s="9"/>
    </row>
    <row r="21996" spans="1:58" s="5" customFormat="1" ht="12.75" customHeight="1" x14ac:dyDescent="0.3">
      <c r="A21996" s="35">
        <v>768</v>
      </c>
      <c r="B21996" s="5" t="s">
        <v>849</v>
      </c>
      <c r="C21996" s="9" t="s">
        <v>429</v>
      </c>
      <c r="D21996" s="5" t="s">
        <v>859</v>
      </c>
      <c r="E21996" s="9" t="s">
        <v>869</v>
      </c>
      <c r="F21996" s="63">
        <v>6606238</v>
      </c>
      <c r="G21996" s="63">
        <v>661152</v>
      </c>
      <c r="H21996" s="5" t="s">
        <v>721</v>
      </c>
      <c r="I21996" s="5" t="s">
        <v>869</v>
      </c>
      <c r="J21996" s="5" t="s">
        <v>719</v>
      </c>
      <c r="O21996" s="188">
        <v>30634</v>
      </c>
      <c r="P21996" s="192">
        <f t="shared" si="1077"/>
        <v>1983</v>
      </c>
      <c r="Q21996" s="141">
        <f t="shared" si="1078"/>
        <v>11</v>
      </c>
      <c r="R21996" s="129">
        <v>14</v>
      </c>
      <c r="S21996" s="9"/>
      <c r="T21996" s="9"/>
      <c r="U21996" s="63"/>
      <c r="V21996" s="63"/>
      <c r="W21996" s="63"/>
      <c r="Y21996" s="15" t="s">
        <v>1307</v>
      </c>
      <c r="Z21996" s="63"/>
      <c r="AA21996" s="63" t="s">
        <v>727</v>
      </c>
      <c r="AD21996" s="65" t="s">
        <v>388</v>
      </c>
      <c r="AE21996" s="65"/>
      <c r="AF21996" s="133">
        <v>26.6</v>
      </c>
      <c r="AG21996" s="133">
        <v>26.6</v>
      </c>
      <c r="AH21996" s="65" t="s">
        <v>410</v>
      </c>
      <c r="AI21996" s="63" t="s">
        <v>410</v>
      </c>
      <c r="AJ21996" s="63"/>
      <c r="AK21996" s="9" t="s">
        <v>723</v>
      </c>
      <c r="AL21996" s="11" t="s">
        <v>704</v>
      </c>
      <c r="AM21996" s="63">
        <v>0.5</v>
      </c>
      <c r="AN21996" s="63">
        <v>0.5</v>
      </c>
      <c r="AO21996" s="63"/>
      <c r="AP21996" s="63"/>
      <c r="AQ21996" s="63"/>
      <c r="AR21996" s="63"/>
      <c r="AS21996" s="63"/>
      <c r="AT21996" s="63"/>
      <c r="AU21996" s="63"/>
      <c r="AV21996" s="63"/>
      <c r="AW21996" s="63"/>
      <c r="AX21996" s="63"/>
      <c r="AY21996" s="63"/>
      <c r="AZ21996" s="63"/>
      <c r="BA21996" s="63"/>
      <c r="BB21996" s="9"/>
    </row>
    <row r="21997" spans="1:58" s="5" customFormat="1" ht="12.75" customHeight="1" x14ac:dyDescent="0.3">
      <c r="A21997" s="35">
        <v>768</v>
      </c>
      <c r="B21997" s="5" t="s">
        <v>849</v>
      </c>
      <c r="C21997" s="9" t="s">
        <v>429</v>
      </c>
      <c r="D21997" s="5" t="s">
        <v>859</v>
      </c>
      <c r="E21997" s="9" t="s">
        <v>869</v>
      </c>
      <c r="F21997" s="63">
        <v>6606238</v>
      </c>
      <c r="G21997" s="63">
        <v>661152</v>
      </c>
      <c r="H21997" s="5" t="s">
        <v>721</v>
      </c>
      <c r="I21997" s="5" t="s">
        <v>869</v>
      </c>
      <c r="J21997" s="5" t="s">
        <v>719</v>
      </c>
      <c r="O21997" s="188">
        <v>30634</v>
      </c>
      <c r="P21997" s="192">
        <f t="shared" si="1077"/>
        <v>1983</v>
      </c>
      <c r="Q21997" s="141">
        <f t="shared" si="1078"/>
        <v>11</v>
      </c>
      <c r="R21997" s="129">
        <v>14</v>
      </c>
      <c r="S21997" s="9"/>
      <c r="T21997" s="9"/>
      <c r="U21997" s="63"/>
      <c r="V21997" s="63"/>
      <c r="W21997" s="63"/>
      <c r="X21997" s="10" t="s">
        <v>836</v>
      </c>
      <c r="Y21997" s="15"/>
      <c r="Z21997" s="70"/>
      <c r="AA21997" s="63" t="s">
        <v>601</v>
      </c>
      <c r="AD21997" s="65" t="s">
        <v>388</v>
      </c>
      <c r="AE21997" s="65"/>
      <c r="AF21997" s="133">
        <v>7.8</v>
      </c>
      <c r="AG21997" s="133">
        <v>7.8</v>
      </c>
      <c r="AH21997" s="65"/>
      <c r="AI21997" s="63"/>
      <c r="AJ21997" s="63"/>
      <c r="AK21997" s="9" t="s">
        <v>723</v>
      </c>
      <c r="AL21997" s="11" t="s">
        <v>704</v>
      </c>
      <c r="AM21997" s="63">
        <v>0.5</v>
      </c>
      <c r="AN21997" s="63">
        <v>0.5</v>
      </c>
      <c r="AO21997" s="63"/>
      <c r="AP21997" s="63"/>
      <c r="AQ21997" s="63"/>
      <c r="AR21997" s="63"/>
      <c r="AS21997" s="63"/>
      <c r="AT21997" s="63"/>
      <c r="AU21997" s="63"/>
      <c r="AV21997" s="63"/>
      <c r="AW21997" s="63"/>
      <c r="AX21997" s="63"/>
      <c r="AY21997" s="63"/>
      <c r="AZ21997" s="63"/>
      <c r="BA21997" s="63"/>
      <c r="BB21997" s="9"/>
    </row>
    <row r="21998" spans="1:58" s="5" customFormat="1" ht="12.75" customHeight="1" x14ac:dyDescent="0.3">
      <c r="A21998" s="35">
        <v>768</v>
      </c>
      <c r="B21998" s="5" t="s">
        <v>849</v>
      </c>
      <c r="C21998" s="9" t="s">
        <v>429</v>
      </c>
      <c r="D21998" s="5" t="s">
        <v>859</v>
      </c>
      <c r="E21998" s="9" t="s">
        <v>869</v>
      </c>
      <c r="F21998" s="63">
        <v>6606238</v>
      </c>
      <c r="G21998" s="63">
        <v>661152</v>
      </c>
      <c r="H21998" s="5" t="s">
        <v>721</v>
      </c>
      <c r="I21998" s="5" t="s">
        <v>869</v>
      </c>
      <c r="J21998" s="5" t="s">
        <v>719</v>
      </c>
      <c r="O21998" s="188">
        <v>30634</v>
      </c>
      <c r="P21998" s="192">
        <f t="shared" si="1077"/>
        <v>1983</v>
      </c>
      <c r="Q21998" s="141">
        <f t="shared" si="1078"/>
        <v>11</v>
      </c>
      <c r="R21998" s="129">
        <v>14</v>
      </c>
      <c r="S21998" s="9"/>
      <c r="T21998" s="9"/>
      <c r="U21998" s="63"/>
      <c r="V21998" s="63"/>
      <c r="W21998" s="63"/>
      <c r="Y21998" s="15"/>
      <c r="Z21998" s="63"/>
      <c r="AA21998" s="63" t="s">
        <v>726</v>
      </c>
      <c r="AD21998" s="65" t="s">
        <v>388</v>
      </c>
      <c r="AE21998" s="65"/>
      <c r="AF21998" s="133">
        <v>3.4</v>
      </c>
      <c r="AG21998" s="133">
        <v>3.4</v>
      </c>
      <c r="AH21998" s="65" t="s">
        <v>410</v>
      </c>
      <c r="AI21998" s="63" t="s">
        <v>410</v>
      </c>
      <c r="AJ21998" s="63"/>
      <c r="AK21998" s="9" t="s">
        <v>723</v>
      </c>
      <c r="AL21998" s="11" t="s">
        <v>704</v>
      </c>
      <c r="AM21998" s="63">
        <v>0.5</v>
      </c>
      <c r="AN21998" s="63">
        <v>0.5</v>
      </c>
      <c r="AO21998" s="63"/>
      <c r="AP21998" s="63"/>
      <c r="AQ21998" s="63"/>
      <c r="AR21998" s="63"/>
      <c r="AS21998" s="63"/>
      <c r="AT21998" s="63"/>
      <c r="AU21998" s="63"/>
      <c r="AV21998" s="63"/>
      <c r="AW21998" s="63"/>
      <c r="AX21998" s="63"/>
      <c r="AY21998" s="63"/>
      <c r="AZ21998" s="63"/>
      <c r="BA21998" s="63"/>
      <c r="BB21998" s="9"/>
    </row>
    <row r="21999" spans="1:58" s="5" customFormat="1" ht="12.75" customHeight="1" x14ac:dyDescent="0.3">
      <c r="A21999" s="35">
        <v>768</v>
      </c>
      <c r="B21999" s="5" t="s">
        <v>849</v>
      </c>
      <c r="C21999" s="9" t="s">
        <v>429</v>
      </c>
      <c r="D21999" s="5" t="s">
        <v>859</v>
      </c>
      <c r="E21999" s="9" t="s">
        <v>869</v>
      </c>
      <c r="F21999" s="63">
        <v>6606238</v>
      </c>
      <c r="G21999" s="63">
        <v>661152</v>
      </c>
      <c r="H21999" s="5" t="s">
        <v>721</v>
      </c>
      <c r="I21999" s="5" t="s">
        <v>869</v>
      </c>
      <c r="J21999" s="5" t="s">
        <v>719</v>
      </c>
      <c r="O21999" s="188">
        <v>30634</v>
      </c>
      <c r="P21999" s="192">
        <f t="shared" si="1077"/>
        <v>1983</v>
      </c>
      <c r="Q21999" s="141">
        <f t="shared" si="1078"/>
        <v>11</v>
      </c>
      <c r="R21999" s="129">
        <v>14</v>
      </c>
      <c r="S21999" s="9"/>
      <c r="T21999" s="9"/>
      <c r="U21999" s="63"/>
      <c r="V21999" s="63"/>
      <c r="W21999" s="63"/>
      <c r="X21999" s="10" t="s">
        <v>836</v>
      </c>
      <c r="Y21999" s="15"/>
      <c r="Z21999" s="70"/>
      <c r="AA21999" s="63" t="s">
        <v>600</v>
      </c>
      <c r="AD21999" s="65" t="s">
        <v>388</v>
      </c>
      <c r="AE21999" s="65"/>
      <c r="AF21999" s="133">
        <v>3.5</v>
      </c>
      <c r="AG21999" s="133">
        <v>3.5</v>
      </c>
      <c r="AH21999" s="65" t="s">
        <v>611</v>
      </c>
      <c r="AI21999" s="63" t="s">
        <v>611</v>
      </c>
      <c r="AJ21999" s="63"/>
      <c r="AK21999" s="9" t="s">
        <v>723</v>
      </c>
      <c r="AL21999" s="11" t="s">
        <v>704</v>
      </c>
      <c r="AM21999" s="63">
        <v>0.5</v>
      </c>
      <c r="AN21999" s="63">
        <v>0.5</v>
      </c>
      <c r="AO21999" s="63"/>
      <c r="AP21999" s="63"/>
      <c r="AQ21999" s="63"/>
      <c r="AR21999" s="63"/>
      <c r="AS21999" s="63"/>
      <c r="AT21999" s="63"/>
      <c r="AU21999" s="63"/>
      <c r="AV21999" s="63"/>
      <c r="AW21999" s="63"/>
      <c r="AX21999" s="63"/>
      <c r="AY21999" s="63"/>
      <c r="AZ21999" s="63"/>
      <c r="BA21999" s="63"/>
      <c r="BB21999" s="9"/>
    </row>
    <row r="22000" spans="1:58" s="5" customFormat="1" ht="12.75" customHeight="1" x14ac:dyDescent="0.3">
      <c r="A22000" s="35"/>
      <c r="B22000" s="5" t="s">
        <v>848</v>
      </c>
      <c r="C22000" s="9" t="s">
        <v>1077</v>
      </c>
      <c r="D22000" s="5" t="s">
        <v>1364</v>
      </c>
      <c r="E22000" s="9"/>
      <c r="F22000" s="63"/>
      <c r="G22000" s="63"/>
      <c r="O22000" s="188">
        <v>30642</v>
      </c>
      <c r="P22000" s="192">
        <f t="shared" si="1077"/>
        <v>1983</v>
      </c>
      <c r="Q22000" s="141">
        <f t="shared" si="1078"/>
        <v>11</v>
      </c>
      <c r="R22000" s="129">
        <v>22</v>
      </c>
      <c r="S22000" s="9"/>
      <c r="T22000" s="9"/>
      <c r="U22000" s="63"/>
      <c r="V22000" s="63"/>
      <c r="W22000" s="63"/>
      <c r="X22000" s="5" t="s">
        <v>836</v>
      </c>
      <c r="Y22000" s="15"/>
      <c r="Z22000" s="63"/>
      <c r="AA22000" s="63" t="s">
        <v>601</v>
      </c>
      <c r="AD22000" s="63" t="s">
        <v>388</v>
      </c>
      <c r="AE22000" s="63"/>
      <c r="AF22000" s="133">
        <v>5.8</v>
      </c>
      <c r="AG22000" s="133">
        <v>5.8</v>
      </c>
      <c r="AH22000" s="65"/>
      <c r="AI22000" s="63"/>
      <c r="AJ22000" s="63"/>
      <c r="AK22000" s="9" t="s">
        <v>1181</v>
      </c>
      <c r="AL22000" s="9"/>
      <c r="AM22000" s="63">
        <v>0.2</v>
      </c>
      <c r="AN22000" s="63">
        <v>0.2</v>
      </c>
      <c r="AO22000" s="63"/>
      <c r="AP22000" s="63"/>
      <c r="AQ22000" s="63"/>
      <c r="AR22000" s="63"/>
      <c r="AS22000" s="63"/>
      <c r="AT22000" s="63"/>
      <c r="AU22000" s="63"/>
      <c r="AV22000" s="63"/>
      <c r="AW22000" s="63"/>
      <c r="AX22000" s="63"/>
      <c r="AY22000" s="63"/>
      <c r="AZ22000" s="63"/>
      <c r="BA22000" s="63"/>
      <c r="BB22000" s="9"/>
      <c r="BD22000" s="8"/>
      <c r="BE22000" s="8"/>
      <c r="BF22000" s="8"/>
    </row>
    <row r="22001" spans="1:54" s="5" customFormat="1" ht="12.75" customHeight="1" x14ac:dyDescent="0.3">
      <c r="A22001" s="35">
        <v>769</v>
      </c>
      <c r="B22001" s="5" t="s">
        <v>849</v>
      </c>
      <c r="C22001" s="9" t="s">
        <v>429</v>
      </c>
      <c r="D22001" s="5" t="s">
        <v>859</v>
      </c>
      <c r="E22001" s="9" t="s">
        <v>869</v>
      </c>
      <c r="F22001" s="63">
        <v>6606238</v>
      </c>
      <c r="G22001" s="63">
        <v>661152</v>
      </c>
      <c r="H22001" s="5" t="s">
        <v>721</v>
      </c>
      <c r="I22001" s="5" t="s">
        <v>869</v>
      </c>
      <c r="J22001" s="5" t="s">
        <v>719</v>
      </c>
      <c r="O22001" s="188">
        <v>30665</v>
      </c>
      <c r="P22001" s="192">
        <f t="shared" si="1077"/>
        <v>1983</v>
      </c>
      <c r="Q22001" s="141">
        <f t="shared" si="1078"/>
        <v>12</v>
      </c>
      <c r="R22001" s="129">
        <v>15</v>
      </c>
      <c r="S22001" s="9"/>
      <c r="T22001" s="9"/>
      <c r="U22001" s="63"/>
      <c r="V22001" s="63"/>
      <c r="W22001" s="63"/>
      <c r="Y22001" s="15"/>
      <c r="Z22001" s="63"/>
      <c r="AA22001" s="63" t="s">
        <v>603</v>
      </c>
      <c r="AD22001" s="65" t="s">
        <v>388</v>
      </c>
      <c r="AE22001" s="65"/>
      <c r="AF22001" s="133">
        <v>0.05</v>
      </c>
      <c r="AG22001" s="133">
        <v>0.05</v>
      </c>
      <c r="AH22001" s="65" t="s">
        <v>613</v>
      </c>
      <c r="AI22001" s="63" t="s">
        <v>613</v>
      </c>
      <c r="AJ22001" s="63" t="s">
        <v>415</v>
      </c>
      <c r="AK22001" s="9" t="s">
        <v>723</v>
      </c>
      <c r="AL22001" s="11" t="s">
        <v>704</v>
      </c>
      <c r="AM22001" s="63">
        <v>0.5</v>
      </c>
      <c r="AN22001" s="63">
        <v>0.5</v>
      </c>
      <c r="AO22001" s="63"/>
      <c r="AP22001" s="63"/>
      <c r="AQ22001" s="63"/>
      <c r="AR22001" s="63"/>
      <c r="AS22001" s="63"/>
      <c r="AT22001" s="63"/>
      <c r="AU22001" s="63"/>
      <c r="AV22001" s="63"/>
      <c r="AW22001" s="63"/>
      <c r="AX22001" s="63"/>
      <c r="AY22001" s="63"/>
      <c r="AZ22001" s="63"/>
      <c r="BA22001" s="63"/>
      <c r="BB22001" s="9"/>
    </row>
    <row r="22002" spans="1:54" s="5" customFormat="1" ht="12.75" customHeight="1" x14ac:dyDescent="0.3">
      <c r="A22002" s="35">
        <v>769</v>
      </c>
      <c r="B22002" s="5" t="s">
        <v>849</v>
      </c>
      <c r="C22002" s="9" t="s">
        <v>429</v>
      </c>
      <c r="D22002" s="5" t="s">
        <v>859</v>
      </c>
      <c r="E22002" s="9" t="s">
        <v>869</v>
      </c>
      <c r="F22002" s="63">
        <v>6606238</v>
      </c>
      <c r="G22002" s="63">
        <v>661152</v>
      </c>
      <c r="H22002" s="5" t="s">
        <v>721</v>
      </c>
      <c r="I22002" s="5" t="s">
        <v>869</v>
      </c>
      <c r="J22002" s="5" t="s">
        <v>719</v>
      </c>
      <c r="O22002" s="188">
        <v>30665</v>
      </c>
      <c r="P22002" s="192">
        <f t="shared" si="1077"/>
        <v>1983</v>
      </c>
      <c r="Q22002" s="141">
        <f t="shared" si="1078"/>
        <v>12</v>
      </c>
      <c r="R22002" s="129">
        <v>15</v>
      </c>
      <c r="S22002" s="9"/>
      <c r="T22002" s="9"/>
      <c r="U22002" s="63"/>
      <c r="V22002" s="63"/>
      <c r="W22002" s="63"/>
      <c r="Y22002" s="15"/>
      <c r="Z22002" s="63"/>
      <c r="AA22002" s="63" t="s">
        <v>603</v>
      </c>
      <c r="AD22002" s="65" t="s">
        <v>388</v>
      </c>
      <c r="AE22002" s="65"/>
      <c r="AF22002" s="133">
        <v>0.06</v>
      </c>
      <c r="AG22002" s="133">
        <v>0.06</v>
      </c>
      <c r="AH22002" s="65" t="s">
        <v>613</v>
      </c>
      <c r="AI22002" s="63" t="s">
        <v>613</v>
      </c>
      <c r="AJ22002" s="63" t="s">
        <v>585</v>
      </c>
      <c r="AK22002" s="9" t="s">
        <v>723</v>
      </c>
      <c r="AL22002" s="11" t="s">
        <v>704</v>
      </c>
      <c r="AM22002" s="63">
        <v>0.5</v>
      </c>
      <c r="AN22002" s="63">
        <v>0.5</v>
      </c>
      <c r="AO22002" s="63"/>
      <c r="AP22002" s="63"/>
      <c r="AQ22002" s="63"/>
      <c r="AR22002" s="63"/>
      <c r="AS22002" s="63"/>
      <c r="AT22002" s="63"/>
      <c r="AU22002" s="63"/>
      <c r="AV22002" s="63"/>
      <c r="AW22002" s="63"/>
      <c r="AX22002" s="63"/>
      <c r="AY22002" s="63"/>
      <c r="AZ22002" s="63"/>
      <c r="BA22002" s="63"/>
      <c r="BB22002" s="9"/>
    </row>
    <row r="22003" spans="1:54" s="5" customFormat="1" ht="12.75" customHeight="1" x14ac:dyDescent="0.3">
      <c r="A22003" s="35">
        <v>769</v>
      </c>
      <c r="B22003" s="5" t="s">
        <v>849</v>
      </c>
      <c r="C22003" s="9" t="s">
        <v>429</v>
      </c>
      <c r="D22003" s="5" t="s">
        <v>859</v>
      </c>
      <c r="E22003" s="9" t="s">
        <v>869</v>
      </c>
      <c r="F22003" s="63">
        <v>6606238</v>
      </c>
      <c r="G22003" s="63">
        <v>661152</v>
      </c>
      <c r="H22003" s="5" t="s">
        <v>721</v>
      </c>
      <c r="I22003" s="5" t="s">
        <v>869</v>
      </c>
      <c r="J22003" s="5" t="s">
        <v>719</v>
      </c>
      <c r="O22003" s="188">
        <v>30665</v>
      </c>
      <c r="P22003" s="192">
        <f t="shared" si="1077"/>
        <v>1983</v>
      </c>
      <c r="Q22003" s="141">
        <f t="shared" si="1078"/>
        <v>12</v>
      </c>
      <c r="R22003" s="129">
        <v>15</v>
      </c>
      <c r="S22003" s="9"/>
      <c r="T22003" s="9"/>
      <c r="U22003" s="63"/>
      <c r="V22003" s="63"/>
      <c r="W22003" s="63"/>
      <c r="Y22003" s="15"/>
      <c r="Z22003" s="63"/>
      <c r="AA22003" s="63" t="s">
        <v>602</v>
      </c>
      <c r="AD22003" s="65" t="s">
        <v>388</v>
      </c>
      <c r="AE22003" s="65"/>
      <c r="AF22003" s="133">
        <v>2.31</v>
      </c>
      <c r="AG22003" s="133">
        <v>2.31</v>
      </c>
      <c r="AH22003" s="65" t="s">
        <v>612</v>
      </c>
      <c r="AI22003" s="63" t="s">
        <v>612</v>
      </c>
      <c r="AJ22003" s="63"/>
      <c r="AK22003" s="9" t="s">
        <v>723</v>
      </c>
      <c r="AL22003" s="11" t="s">
        <v>704</v>
      </c>
      <c r="AM22003" s="63">
        <v>0.5</v>
      </c>
      <c r="AN22003" s="63">
        <v>0.5</v>
      </c>
      <c r="AO22003" s="63"/>
      <c r="AP22003" s="63"/>
      <c r="AQ22003" s="63"/>
      <c r="AR22003" s="63"/>
      <c r="AS22003" s="63"/>
      <c r="AT22003" s="63"/>
      <c r="AU22003" s="63"/>
      <c r="AV22003" s="63"/>
      <c r="AW22003" s="63"/>
      <c r="AX22003" s="63"/>
      <c r="AY22003" s="63"/>
      <c r="AZ22003" s="63"/>
      <c r="BA22003" s="63"/>
      <c r="BB22003" s="9"/>
    </row>
    <row r="22004" spans="1:54" s="5" customFormat="1" ht="12.75" customHeight="1" x14ac:dyDescent="0.3">
      <c r="A22004" s="35">
        <v>769</v>
      </c>
      <c r="B22004" s="5" t="s">
        <v>849</v>
      </c>
      <c r="C22004" s="9" t="s">
        <v>429</v>
      </c>
      <c r="D22004" s="5" t="s">
        <v>859</v>
      </c>
      <c r="E22004" s="9" t="s">
        <v>869</v>
      </c>
      <c r="F22004" s="63">
        <v>6606238</v>
      </c>
      <c r="G22004" s="63">
        <v>661152</v>
      </c>
      <c r="H22004" s="5" t="s">
        <v>721</v>
      </c>
      <c r="I22004" s="5" t="s">
        <v>869</v>
      </c>
      <c r="J22004" s="5" t="s">
        <v>719</v>
      </c>
      <c r="O22004" s="188">
        <v>30665</v>
      </c>
      <c r="P22004" s="192">
        <f t="shared" si="1077"/>
        <v>1983</v>
      </c>
      <c r="Q22004" s="141">
        <f t="shared" si="1078"/>
        <v>12</v>
      </c>
      <c r="R22004" s="129">
        <v>15</v>
      </c>
      <c r="S22004" s="9" t="s">
        <v>819</v>
      </c>
      <c r="T22004" s="9" t="s">
        <v>819</v>
      </c>
      <c r="U22004" s="63"/>
      <c r="V22004" s="63"/>
      <c r="W22004" s="63"/>
      <c r="X22004" s="10" t="s">
        <v>836</v>
      </c>
      <c r="Y22004" s="6" t="s">
        <v>835</v>
      </c>
      <c r="Z22004" s="63"/>
      <c r="AA22004" s="63" t="s">
        <v>607</v>
      </c>
      <c r="AD22004" s="65" t="s">
        <v>388</v>
      </c>
      <c r="AE22004" s="65"/>
      <c r="AF22004" s="133">
        <v>26</v>
      </c>
      <c r="AG22004" s="133">
        <v>26</v>
      </c>
      <c r="AH22004" s="65" t="s">
        <v>81</v>
      </c>
      <c r="AI22004" s="63" t="s">
        <v>81</v>
      </c>
      <c r="AJ22004" s="63"/>
      <c r="AK22004" s="9" t="s">
        <v>723</v>
      </c>
      <c r="AL22004" s="11" t="s">
        <v>704</v>
      </c>
      <c r="AM22004" s="63">
        <v>0.5</v>
      </c>
      <c r="AN22004" s="63">
        <v>0.5</v>
      </c>
      <c r="AO22004" s="63"/>
      <c r="AP22004" s="63"/>
      <c r="AQ22004" s="63"/>
      <c r="AR22004" s="63"/>
      <c r="AS22004" s="63"/>
      <c r="AT22004" s="63"/>
      <c r="AU22004" s="63"/>
      <c r="AV22004" s="63"/>
      <c r="AW22004" s="63"/>
      <c r="AX22004" s="63"/>
      <c r="AY22004" s="63"/>
      <c r="AZ22004" s="63"/>
      <c r="BA22004" s="63"/>
      <c r="BB22004" s="9"/>
    </row>
    <row r="22005" spans="1:54" s="5" customFormat="1" ht="12.75" customHeight="1" x14ac:dyDescent="0.3">
      <c r="A22005" s="35">
        <v>769</v>
      </c>
      <c r="B22005" s="5" t="s">
        <v>849</v>
      </c>
      <c r="C22005" s="9" t="s">
        <v>429</v>
      </c>
      <c r="D22005" s="5" t="s">
        <v>859</v>
      </c>
      <c r="E22005" s="9" t="s">
        <v>869</v>
      </c>
      <c r="F22005" s="63">
        <v>6606238</v>
      </c>
      <c r="G22005" s="63">
        <v>661152</v>
      </c>
      <c r="H22005" s="5" t="s">
        <v>721</v>
      </c>
      <c r="I22005" s="5" t="s">
        <v>869</v>
      </c>
      <c r="J22005" s="5" t="s">
        <v>719</v>
      </c>
      <c r="O22005" s="188">
        <v>30665</v>
      </c>
      <c r="P22005" s="192">
        <f t="shared" si="1077"/>
        <v>1983</v>
      </c>
      <c r="Q22005" s="141">
        <f t="shared" si="1078"/>
        <v>12</v>
      </c>
      <c r="R22005" s="129">
        <v>15</v>
      </c>
      <c r="S22005" s="9"/>
      <c r="T22005" s="9"/>
      <c r="U22005" s="63"/>
      <c r="V22005" s="63"/>
      <c r="W22005" s="63"/>
      <c r="Y22005" s="15" t="s">
        <v>1307</v>
      </c>
      <c r="Z22005" s="63"/>
      <c r="AA22005" s="63" t="s">
        <v>727</v>
      </c>
      <c r="AD22005" s="65" t="s">
        <v>388</v>
      </c>
      <c r="AE22005" s="65"/>
      <c r="AF22005" s="133">
        <v>24.8</v>
      </c>
      <c r="AG22005" s="133">
        <v>24.8</v>
      </c>
      <c r="AH22005" s="65" t="s">
        <v>410</v>
      </c>
      <c r="AI22005" s="63" t="s">
        <v>410</v>
      </c>
      <c r="AJ22005" s="63"/>
      <c r="AK22005" s="9" t="s">
        <v>723</v>
      </c>
      <c r="AL22005" s="11" t="s">
        <v>704</v>
      </c>
      <c r="AM22005" s="63">
        <v>0.5</v>
      </c>
      <c r="AN22005" s="63">
        <v>0.5</v>
      </c>
      <c r="AO22005" s="63"/>
      <c r="AP22005" s="63"/>
      <c r="AQ22005" s="63"/>
      <c r="AR22005" s="63"/>
      <c r="AS22005" s="63"/>
      <c r="AT22005" s="63"/>
      <c r="AU22005" s="63"/>
      <c r="AV22005" s="63"/>
      <c r="AW22005" s="63"/>
      <c r="AX22005" s="63"/>
      <c r="AY22005" s="63"/>
      <c r="AZ22005" s="63"/>
      <c r="BA22005" s="63"/>
      <c r="BB22005" s="9"/>
    </row>
    <row r="22006" spans="1:54" s="5" customFormat="1" ht="12.75" customHeight="1" x14ac:dyDescent="0.3">
      <c r="A22006" s="35">
        <v>769</v>
      </c>
      <c r="B22006" s="5" t="s">
        <v>849</v>
      </c>
      <c r="C22006" s="9" t="s">
        <v>429</v>
      </c>
      <c r="D22006" s="5" t="s">
        <v>859</v>
      </c>
      <c r="E22006" s="9" t="s">
        <v>869</v>
      </c>
      <c r="F22006" s="63">
        <v>6606238</v>
      </c>
      <c r="G22006" s="63">
        <v>661152</v>
      </c>
      <c r="H22006" s="5" t="s">
        <v>721</v>
      </c>
      <c r="I22006" s="5" t="s">
        <v>869</v>
      </c>
      <c r="J22006" s="5" t="s">
        <v>719</v>
      </c>
      <c r="O22006" s="188">
        <v>30665</v>
      </c>
      <c r="P22006" s="192">
        <f t="shared" si="1077"/>
        <v>1983</v>
      </c>
      <c r="Q22006" s="141">
        <f t="shared" si="1078"/>
        <v>12</v>
      </c>
      <c r="R22006" s="129">
        <v>15</v>
      </c>
      <c r="S22006" s="9"/>
      <c r="T22006" s="9"/>
      <c r="U22006" s="63"/>
      <c r="V22006" s="63"/>
      <c r="W22006" s="63"/>
      <c r="X22006" s="10" t="s">
        <v>836</v>
      </c>
      <c r="Y22006" s="15"/>
      <c r="Z22006" s="70"/>
      <c r="AA22006" s="63" t="s">
        <v>601</v>
      </c>
      <c r="AD22006" s="65" t="s">
        <v>388</v>
      </c>
      <c r="AE22006" s="65"/>
      <c r="AF22006" s="133">
        <v>7.89</v>
      </c>
      <c r="AG22006" s="133">
        <v>7.89</v>
      </c>
      <c r="AH22006" s="65"/>
      <c r="AI22006" s="63"/>
      <c r="AJ22006" s="63"/>
      <c r="AK22006" s="9" t="s">
        <v>723</v>
      </c>
      <c r="AL22006" s="11" t="s">
        <v>704</v>
      </c>
      <c r="AM22006" s="63">
        <v>0.5</v>
      </c>
      <c r="AN22006" s="63">
        <v>0.5</v>
      </c>
      <c r="AO22006" s="63"/>
      <c r="AP22006" s="63"/>
      <c r="AQ22006" s="63"/>
      <c r="AR22006" s="63"/>
      <c r="AS22006" s="63"/>
      <c r="AT22006" s="63"/>
      <c r="AU22006" s="63"/>
      <c r="AV22006" s="63"/>
      <c r="AW22006" s="63"/>
      <c r="AX22006" s="63"/>
      <c r="AY22006" s="63"/>
      <c r="AZ22006" s="63"/>
      <c r="BA22006" s="63"/>
      <c r="BB22006" s="9"/>
    </row>
    <row r="22007" spans="1:54" s="5" customFormat="1" ht="12.75" customHeight="1" x14ac:dyDescent="0.3">
      <c r="A22007" s="35">
        <v>769</v>
      </c>
      <c r="B22007" s="5" t="s">
        <v>849</v>
      </c>
      <c r="C22007" s="9" t="s">
        <v>429</v>
      </c>
      <c r="D22007" s="5" t="s">
        <v>859</v>
      </c>
      <c r="E22007" s="9" t="s">
        <v>869</v>
      </c>
      <c r="F22007" s="63">
        <v>6606238</v>
      </c>
      <c r="G22007" s="63">
        <v>661152</v>
      </c>
      <c r="H22007" s="5" t="s">
        <v>721</v>
      </c>
      <c r="I22007" s="5" t="s">
        <v>869</v>
      </c>
      <c r="J22007" s="5" t="s">
        <v>719</v>
      </c>
      <c r="O22007" s="188">
        <v>30665</v>
      </c>
      <c r="P22007" s="192">
        <f t="shared" si="1077"/>
        <v>1983</v>
      </c>
      <c r="Q22007" s="141">
        <f t="shared" si="1078"/>
        <v>12</v>
      </c>
      <c r="R22007" s="129">
        <v>15</v>
      </c>
      <c r="S22007" s="9"/>
      <c r="T22007" s="9"/>
      <c r="U22007" s="63"/>
      <c r="V22007" s="63"/>
      <c r="W22007" s="63"/>
      <c r="Y22007" s="15"/>
      <c r="Z22007" s="63"/>
      <c r="AA22007" s="63" t="s">
        <v>726</v>
      </c>
      <c r="AD22007" s="65" t="s">
        <v>388</v>
      </c>
      <c r="AE22007" s="65"/>
      <c r="AF22007" s="133">
        <v>2</v>
      </c>
      <c r="AG22007" s="133">
        <v>2</v>
      </c>
      <c r="AH22007" s="65" t="s">
        <v>410</v>
      </c>
      <c r="AI22007" s="63" t="s">
        <v>410</v>
      </c>
      <c r="AJ22007" s="63"/>
      <c r="AK22007" s="9" t="s">
        <v>723</v>
      </c>
      <c r="AL22007" s="11" t="s">
        <v>704</v>
      </c>
      <c r="AM22007" s="63">
        <v>0.5</v>
      </c>
      <c r="AN22007" s="63">
        <v>0.5</v>
      </c>
      <c r="AO22007" s="63"/>
      <c r="AP22007" s="63"/>
      <c r="AQ22007" s="63"/>
      <c r="AR22007" s="63"/>
      <c r="AS22007" s="63"/>
      <c r="AT22007" s="63"/>
      <c r="AU22007" s="63"/>
      <c r="AV22007" s="63"/>
      <c r="AW22007" s="63"/>
      <c r="AX22007" s="63"/>
      <c r="AY22007" s="63"/>
      <c r="AZ22007" s="63"/>
      <c r="BA22007" s="63"/>
      <c r="BB22007" s="9"/>
    </row>
    <row r="22008" spans="1:54" s="5" customFormat="1" ht="12.75" customHeight="1" x14ac:dyDescent="0.3">
      <c r="A22008" s="35">
        <v>769</v>
      </c>
      <c r="B22008" s="5" t="s">
        <v>849</v>
      </c>
      <c r="C22008" s="9" t="s">
        <v>429</v>
      </c>
      <c r="D22008" s="5" t="s">
        <v>859</v>
      </c>
      <c r="E22008" s="9" t="s">
        <v>869</v>
      </c>
      <c r="F22008" s="63">
        <v>6606238</v>
      </c>
      <c r="G22008" s="63">
        <v>661152</v>
      </c>
      <c r="H22008" s="5" t="s">
        <v>721</v>
      </c>
      <c r="I22008" s="5" t="s">
        <v>869</v>
      </c>
      <c r="J22008" s="5" t="s">
        <v>719</v>
      </c>
      <c r="O22008" s="188">
        <v>30665</v>
      </c>
      <c r="P22008" s="192">
        <f t="shared" si="1077"/>
        <v>1983</v>
      </c>
      <c r="Q22008" s="141">
        <f t="shared" si="1078"/>
        <v>12</v>
      </c>
      <c r="R22008" s="129">
        <v>15</v>
      </c>
      <c r="S22008" s="9"/>
      <c r="T22008" s="9"/>
      <c r="U22008" s="63"/>
      <c r="V22008" s="63"/>
      <c r="W22008" s="63"/>
      <c r="X22008" s="10" t="s">
        <v>836</v>
      </c>
      <c r="Y22008" s="15"/>
      <c r="Z22008" s="70"/>
      <c r="AA22008" s="63" t="s">
        <v>600</v>
      </c>
      <c r="AD22008" s="65" t="s">
        <v>388</v>
      </c>
      <c r="AE22008" s="65"/>
      <c r="AF22008" s="133">
        <v>0.6</v>
      </c>
      <c r="AG22008" s="133">
        <v>0.6</v>
      </c>
      <c r="AH22008" s="65" t="s">
        <v>611</v>
      </c>
      <c r="AI22008" s="63" t="s">
        <v>611</v>
      </c>
      <c r="AJ22008" s="63"/>
      <c r="AK22008" s="9" t="s">
        <v>723</v>
      </c>
      <c r="AL22008" s="11" t="s">
        <v>704</v>
      </c>
      <c r="AM22008" s="63">
        <v>0.5</v>
      </c>
      <c r="AN22008" s="63">
        <v>0.5</v>
      </c>
      <c r="AO22008" s="63"/>
      <c r="AP22008" s="63"/>
      <c r="AQ22008" s="63"/>
      <c r="AR22008" s="63"/>
      <c r="AS22008" s="63"/>
      <c r="AT22008" s="63"/>
      <c r="AU22008" s="63"/>
      <c r="AV22008" s="63"/>
      <c r="AW22008" s="63"/>
      <c r="AX22008" s="63"/>
      <c r="AY22008" s="63"/>
      <c r="AZ22008" s="63"/>
      <c r="BA22008" s="63"/>
      <c r="BB22008" s="9"/>
    </row>
    <row r="22009" spans="1:54" s="5" customFormat="1" ht="12.75" customHeight="1" x14ac:dyDescent="0.3">
      <c r="A22009" s="35">
        <v>770</v>
      </c>
      <c r="B22009" s="5" t="s">
        <v>849</v>
      </c>
      <c r="C22009" s="9" t="s">
        <v>429</v>
      </c>
      <c r="D22009" s="5" t="s">
        <v>859</v>
      </c>
      <c r="E22009" s="9" t="s">
        <v>869</v>
      </c>
      <c r="F22009" s="63">
        <v>6606238</v>
      </c>
      <c r="G22009" s="63">
        <v>661152</v>
      </c>
      <c r="H22009" s="5" t="s">
        <v>721</v>
      </c>
      <c r="I22009" s="5" t="s">
        <v>869</v>
      </c>
      <c r="J22009" s="5" t="s">
        <v>719</v>
      </c>
      <c r="O22009" s="188">
        <v>30697</v>
      </c>
      <c r="P22009" s="192">
        <f t="shared" si="1077"/>
        <v>1984</v>
      </c>
      <c r="Q22009" s="141">
        <f t="shared" si="1078"/>
        <v>1</v>
      </c>
      <c r="R22009" s="129">
        <v>16</v>
      </c>
      <c r="S22009" s="9"/>
      <c r="T22009" s="9"/>
      <c r="U22009" s="63"/>
      <c r="V22009" s="63"/>
      <c r="W22009" s="63"/>
      <c r="Y22009" s="15"/>
      <c r="Z22009" s="63"/>
      <c r="AA22009" s="63" t="s">
        <v>603</v>
      </c>
      <c r="AD22009" s="65" t="s">
        <v>388</v>
      </c>
      <c r="AE22009" s="65"/>
      <c r="AF22009" s="133">
        <v>0.04</v>
      </c>
      <c r="AG22009" s="133">
        <v>0.04</v>
      </c>
      <c r="AH22009" s="65" t="s">
        <v>613</v>
      </c>
      <c r="AI22009" s="63" t="s">
        <v>613</v>
      </c>
      <c r="AJ22009" s="63" t="s">
        <v>415</v>
      </c>
      <c r="AK22009" s="9" t="s">
        <v>723</v>
      </c>
      <c r="AL22009" s="11" t="s">
        <v>704</v>
      </c>
      <c r="AM22009" s="63">
        <v>0.5</v>
      </c>
      <c r="AN22009" s="63">
        <v>0.5</v>
      </c>
      <c r="AO22009" s="63"/>
      <c r="AP22009" s="63"/>
      <c r="AQ22009" s="63"/>
      <c r="AR22009" s="63"/>
      <c r="AS22009" s="63"/>
      <c r="AT22009" s="63"/>
      <c r="AU22009" s="63"/>
      <c r="AV22009" s="63"/>
      <c r="AW22009" s="63"/>
      <c r="AX22009" s="63"/>
      <c r="AY22009" s="63"/>
      <c r="AZ22009" s="63"/>
      <c r="BA22009" s="63"/>
      <c r="BB22009" s="9"/>
    </row>
    <row r="22010" spans="1:54" s="5" customFormat="1" ht="12.75" customHeight="1" x14ac:dyDescent="0.3">
      <c r="A22010" s="35">
        <v>770</v>
      </c>
      <c r="B22010" s="5" t="s">
        <v>849</v>
      </c>
      <c r="C22010" s="9" t="s">
        <v>429</v>
      </c>
      <c r="D22010" s="5" t="s">
        <v>859</v>
      </c>
      <c r="E22010" s="9" t="s">
        <v>869</v>
      </c>
      <c r="F22010" s="63">
        <v>6606238</v>
      </c>
      <c r="G22010" s="63">
        <v>661152</v>
      </c>
      <c r="H22010" s="5" t="s">
        <v>721</v>
      </c>
      <c r="I22010" s="5" t="s">
        <v>869</v>
      </c>
      <c r="J22010" s="5" t="s">
        <v>719</v>
      </c>
      <c r="O22010" s="188">
        <v>30697</v>
      </c>
      <c r="P22010" s="192">
        <f t="shared" si="1077"/>
        <v>1984</v>
      </c>
      <c r="Q22010" s="141">
        <f t="shared" si="1078"/>
        <v>1</v>
      </c>
      <c r="R22010" s="129">
        <v>16</v>
      </c>
      <c r="S22010" s="9"/>
      <c r="T22010" s="9"/>
      <c r="U22010" s="63"/>
      <c r="V22010" s="63"/>
      <c r="W22010" s="63"/>
      <c r="Y22010" s="15"/>
      <c r="Z22010" s="63"/>
      <c r="AA22010" s="63" t="s">
        <v>603</v>
      </c>
      <c r="AD22010" s="65" t="s">
        <v>388</v>
      </c>
      <c r="AE22010" s="65"/>
      <c r="AF22010" s="133">
        <v>0.15</v>
      </c>
      <c r="AG22010" s="133">
        <v>0.15</v>
      </c>
      <c r="AH22010" s="65" t="s">
        <v>613</v>
      </c>
      <c r="AI22010" s="63" t="s">
        <v>613</v>
      </c>
      <c r="AJ22010" s="63" t="s">
        <v>585</v>
      </c>
      <c r="AK22010" s="9" t="s">
        <v>723</v>
      </c>
      <c r="AL22010" s="11" t="s">
        <v>704</v>
      </c>
      <c r="AM22010" s="63">
        <v>0.5</v>
      </c>
      <c r="AN22010" s="63">
        <v>0.5</v>
      </c>
      <c r="AO22010" s="63"/>
      <c r="AP22010" s="63"/>
      <c r="AQ22010" s="63"/>
      <c r="AR22010" s="63"/>
      <c r="AS22010" s="63"/>
      <c r="AT22010" s="63"/>
      <c r="AU22010" s="63"/>
      <c r="AV22010" s="63"/>
      <c r="AW22010" s="63"/>
      <c r="AX22010" s="63"/>
      <c r="AY22010" s="63"/>
      <c r="AZ22010" s="63"/>
      <c r="BA22010" s="63"/>
      <c r="BB22010" s="9"/>
    </row>
    <row r="22011" spans="1:54" s="5" customFormat="1" ht="12.75" customHeight="1" x14ac:dyDescent="0.3">
      <c r="A22011" s="35">
        <v>770</v>
      </c>
      <c r="B22011" s="5" t="s">
        <v>849</v>
      </c>
      <c r="C22011" s="9" t="s">
        <v>429</v>
      </c>
      <c r="D22011" s="5" t="s">
        <v>859</v>
      </c>
      <c r="E22011" s="9" t="s">
        <v>869</v>
      </c>
      <c r="F22011" s="63">
        <v>6606238</v>
      </c>
      <c r="G22011" s="63">
        <v>661152</v>
      </c>
      <c r="H22011" s="5" t="s">
        <v>721</v>
      </c>
      <c r="I22011" s="5" t="s">
        <v>869</v>
      </c>
      <c r="J22011" s="5" t="s">
        <v>719</v>
      </c>
      <c r="O22011" s="188">
        <v>30697</v>
      </c>
      <c r="P22011" s="192">
        <f t="shared" si="1077"/>
        <v>1984</v>
      </c>
      <c r="Q22011" s="141">
        <f t="shared" si="1078"/>
        <v>1</v>
      </c>
      <c r="R22011" s="129">
        <v>16</v>
      </c>
      <c r="S22011" s="9"/>
      <c r="T22011" s="9"/>
      <c r="U22011" s="63"/>
      <c r="V22011" s="63"/>
      <c r="W22011" s="63"/>
      <c r="Y22011" s="15"/>
      <c r="Z22011" s="63"/>
      <c r="AA22011" s="63" t="s">
        <v>602</v>
      </c>
      <c r="AD22011" s="65" t="s">
        <v>388</v>
      </c>
      <c r="AE22011" s="65"/>
      <c r="AF22011" s="133">
        <v>2.29</v>
      </c>
      <c r="AG22011" s="133">
        <v>2.29</v>
      </c>
      <c r="AH22011" s="65" t="s">
        <v>612</v>
      </c>
      <c r="AI22011" s="63" t="s">
        <v>612</v>
      </c>
      <c r="AJ22011" s="63"/>
      <c r="AK22011" s="9" t="s">
        <v>723</v>
      </c>
      <c r="AL22011" s="11" t="s">
        <v>704</v>
      </c>
      <c r="AM22011" s="63">
        <v>0.5</v>
      </c>
      <c r="AN22011" s="63">
        <v>0.5</v>
      </c>
      <c r="AO22011" s="63"/>
      <c r="AP22011" s="63"/>
      <c r="AQ22011" s="63"/>
      <c r="AR22011" s="63"/>
      <c r="AS22011" s="63"/>
      <c r="AT22011" s="63"/>
      <c r="AU22011" s="63"/>
      <c r="AV22011" s="63"/>
      <c r="AW22011" s="63"/>
      <c r="AX22011" s="63"/>
      <c r="AY22011" s="63"/>
      <c r="AZ22011" s="63"/>
      <c r="BA22011" s="63"/>
      <c r="BB22011" s="9"/>
    </row>
    <row r="22012" spans="1:54" s="5" customFormat="1" ht="12.75" customHeight="1" x14ac:dyDescent="0.3">
      <c r="A22012" s="35">
        <v>770</v>
      </c>
      <c r="B22012" s="5" t="s">
        <v>849</v>
      </c>
      <c r="C22012" s="9" t="s">
        <v>429</v>
      </c>
      <c r="D22012" s="5" t="s">
        <v>859</v>
      </c>
      <c r="E22012" s="9" t="s">
        <v>869</v>
      </c>
      <c r="F22012" s="63">
        <v>6606238</v>
      </c>
      <c r="G22012" s="63">
        <v>661152</v>
      </c>
      <c r="H22012" s="5" t="s">
        <v>721</v>
      </c>
      <c r="I22012" s="5" t="s">
        <v>869</v>
      </c>
      <c r="J22012" s="5" t="s">
        <v>719</v>
      </c>
      <c r="O22012" s="188">
        <v>30697</v>
      </c>
      <c r="P22012" s="192">
        <f t="shared" si="1077"/>
        <v>1984</v>
      </c>
      <c r="Q22012" s="141">
        <f t="shared" si="1078"/>
        <v>1</v>
      </c>
      <c r="R22012" s="129">
        <v>16</v>
      </c>
      <c r="S22012" s="9" t="s">
        <v>819</v>
      </c>
      <c r="T22012" s="9" t="s">
        <v>819</v>
      </c>
      <c r="U22012" s="63"/>
      <c r="V22012" s="63"/>
      <c r="W22012" s="63"/>
      <c r="X22012" s="10" t="s">
        <v>836</v>
      </c>
      <c r="Y22012" s="6" t="s">
        <v>835</v>
      </c>
      <c r="Z22012" s="63"/>
      <c r="AA22012" s="63" t="s">
        <v>607</v>
      </c>
      <c r="AD22012" s="65" t="s">
        <v>388</v>
      </c>
      <c r="AE22012" s="65"/>
      <c r="AF22012" s="133">
        <v>118</v>
      </c>
      <c r="AG22012" s="133">
        <v>118</v>
      </c>
      <c r="AH22012" s="65" t="s">
        <v>81</v>
      </c>
      <c r="AI22012" s="63" t="s">
        <v>81</v>
      </c>
      <c r="AJ22012" s="63"/>
      <c r="AK22012" s="9" t="s">
        <v>723</v>
      </c>
      <c r="AL22012" s="11" t="s">
        <v>704</v>
      </c>
      <c r="AM22012" s="63">
        <v>0.5</v>
      </c>
      <c r="AN22012" s="63">
        <v>0.5</v>
      </c>
      <c r="AO22012" s="63"/>
      <c r="AP22012" s="63"/>
      <c r="AQ22012" s="63"/>
      <c r="AR22012" s="63"/>
      <c r="AS22012" s="63"/>
      <c r="AT22012" s="63"/>
      <c r="AU22012" s="63"/>
      <c r="AV22012" s="63"/>
      <c r="AW22012" s="63"/>
      <c r="AX22012" s="63"/>
      <c r="AY22012" s="63"/>
      <c r="AZ22012" s="63"/>
      <c r="BA22012" s="63"/>
      <c r="BB22012" s="9"/>
    </row>
    <row r="22013" spans="1:54" s="5" customFormat="1" ht="12.75" customHeight="1" x14ac:dyDescent="0.3">
      <c r="A22013" s="35">
        <v>770</v>
      </c>
      <c r="B22013" s="5" t="s">
        <v>849</v>
      </c>
      <c r="C22013" s="9" t="s">
        <v>429</v>
      </c>
      <c r="D22013" s="5" t="s">
        <v>859</v>
      </c>
      <c r="E22013" s="9" t="s">
        <v>869</v>
      </c>
      <c r="F22013" s="63">
        <v>6606238</v>
      </c>
      <c r="G22013" s="63">
        <v>661152</v>
      </c>
      <c r="H22013" s="5" t="s">
        <v>721</v>
      </c>
      <c r="I22013" s="5" t="s">
        <v>869</v>
      </c>
      <c r="J22013" s="5" t="s">
        <v>719</v>
      </c>
      <c r="O22013" s="188">
        <v>30697</v>
      </c>
      <c r="P22013" s="192">
        <f t="shared" si="1077"/>
        <v>1984</v>
      </c>
      <c r="Q22013" s="141">
        <f t="shared" si="1078"/>
        <v>1</v>
      </c>
      <c r="R22013" s="129">
        <v>16</v>
      </c>
      <c r="S22013" s="9"/>
      <c r="T22013" s="9"/>
      <c r="U22013" s="63"/>
      <c r="V22013" s="63"/>
      <c r="W22013" s="63"/>
      <c r="Y22013" s="15" t="s">
        <v>1307</v>
      </c>
      <c r="Z22013" s="63"/>
      <c r="AA22013" s="63" t="s">
        <v>727</v>
      </c>
      <c r="AD22013" s="65" t="s">
        <v>388</v>
      </c>
      <c r="AE22013" s="65"/>
      <c r="AF22013" s="133">
        <v>27.8</v>
      </c>
      <c r="AG22013" s="133">
        <v>27.8</v>
      </c>
      <c r="AH22013" s="65" t="s">
        <v>410</v>
      </c>
      <c r="AI22013" s="63" t="s">
        <v>410</v>
      </c>
      <c r="AJ22013" s="63"/>
      <c r="AK22013" s="9" t="s">
        <v>723</v>
      </c>
      <c r="AL22013" s="11" t="s">
        <v>704</v>
      </c>
      <c r="AM22013" s="63">
        <v>0.5</v>
      </c>
      <c r="AN22013" s="63">
        <v>0.5</v>
      </c>
      <c r="AO22013" s="63"/>
      <c r="AP22013" s="63"/>
      <c r="AQ22013" s="63"/>
      <c r="AR22013" s="63"/>
      <c r="AS22013" s="63"/>
      <c r="AT22013" s="63"/>
      <c r="AU22013" s="63"/>
      <c r="AV22013" s="63"/>
      <c r="AW22013" s="63"/>
      <c r="AX22013" s="63"/>
      <c r="AY22013" s="63"/>
      <c r="AZ22013" s="63"/>
      <c r="BA22013" s="63"/>
      <c r="BB22013" s="9"/>
    </row>
    <row r="22014" spans="1:54" s="5" customFormat="1" ht="12.75" customHeight="1" x14ac:dyDescent="0.3">
      <c r="A22014" s="35">
        <v>770</v>
      </c>
      <c r="B22014" s="5" t="s">
        <v>849</v>
      </c>
      <c r="C22014" s="9" t="s">
        <v>429</v>
      </c>
      <c r="D22014" s="5" t="s">
        <v>859</v>
      </c>
      <c r="E22014" s="9" t="s">
        <v>869</v>
      </c>
      <c r="F22014" s="63">
        <v>6606238</v>
      </c>
      <c r="G22014" s="63">
        <v>661152</v>
      </c>
      <c r="H22014" s="5" t="s">
        <v>721</v>
      </c>
      <c r="I22014" s="5" t="s">
        <v>869</v>
      </c>
      <c r="J22014" s="5" t="s">
        <v>719</v>
      </c>
      <c r="O22014" s="188">
        <v>30697</v>
      </c>
      <c r="P22014" s="192">
        <f t="shared" si="1077"/>
        <v>1984</v>
      </c>
      <c r="Q22014" s="141">
        <f t="shared" si="1078"/>
        <v>1</v>
      </c>
      <c r="R22014" s="129">
        <v>16</v>
      </c>
      <c r="S22014" s="9"/>
      <c r="T22014" s="9"/>
      <c r="U22014" s="63"/>
      <c r="V22014" s="63"/>
      <c r="W22014" s="63"/>
      <c r="X22014" s="10" t="s">
        <v>836</v>
      </c>
      <c r="Y22014" s="15"/>
      <c r="Z22014" s="70"/>
      <c r="AA22014" s="63" t="s">
        <v>601</v>
      </c>
      <c r="AD22014" s="65" t="s">
        <v>388</v>
      </c>
      <c r="AE22014" s="65"/>
      <c r="AF22014" s="133">
        <v>7.64</v>
      </c>
      <c r="AG22014" s="133">
        <v>7.64</v>
      </c>
      <c r="AH22014" s="65"/>
      <c r="AI22014" s="63"/>
      <c r="AJ22014" s="63"/>
      <c r="AK22014" s="9" t="s">
        <v>723</v>
      </c>
      <c r="AL22014" s="11" t="s">
        <v>704</v>
      </c>
      <c r="AM22014" s="63">
        <v>0.5</v>
      </c>
      <c r="AN22014" s="63">
        <v>0.5</v>
      </c>
      <c r="AO22014" s="63"/>
      <c r="AP22014" s="63"/>
      <c r="AQ22014" s="63"/>
      <c r="AR22014" s="63"/>
      <c r="AS22014" s="63"/>
      <c r="AT22014" s="63"/>
      <c r="AU22014" s="63"/>
      <c r="AV22014" s="63"/>
      <c r="AW22014" s="63"/>
      <c r="AX22014" s="63"/>
      <c r="AY22014" s="63"/>
      <c r="AZ22014" s="63"/>
      <c r="BA22014" s="63"/>
      <c r="BB22014" s="9"/>
    </row>
    <row r="22015" spans="1:54" s="5" customFormat="1" ht="12.75" customHeight="1" x14ac:dyDescent="0.3">
      <c r="A22015" s="35">
        <v>770</v>
      </c>
      <c r="B22015" s="5" t="s">
        <v>849</v>
      </c>
      <c r="C22015" s="9" t="s">
        <v>429</v>
      </c>
      <c r="D22015" s="5" t="s">
        <v>859</v>
      </c>
      <c r="E22015" s="9" t="s">
        <v>869</v>
      </c>
      <c r="F22015" s="63">
        <v>6606238</v>
      </c>
      <c r="G22015" s="63">
        <v>661152</v>
      </c>
      <c r="H22015" s="5" t="s">
        <v>721</v>
      </c>
      <c r="I22015" s="5" t="s">
        <v>869</v>
      </c>
      <c r="J22015" s="5" t="s">
        <v>719</v>
      </c>
      <c r="O22015" s="188">
        <v>30697</v>
      </c>
      <c r="P22015" s="192">
        <f t="shared" si="1077"/>
        <v>1984</v>
      </c>
      <c r="Q22015" s="141">
        <f t="shared" si="1078"/>
        <v>1</v>
      </c>
      <c r="R22015" s="129">
        <v>16</v>
      </c>
      <c r="S22015" s="9"/>
      <c r="T22015" s="9"/>
      <c r="U22015" s="63"/>
      <c r="V22015" s="63"/>
      <c r="W22015" s="63"/>
      <c r="Y22015" s="15"/>
      <c r="Z22015" s="63"/>
      <c r="AA22015" s="63" t="s">
        <v>726</v>
      </c>
      <c r="AD22015" s="65" t="s">
        <v>388</v>
      </c>
      <c r="AE22015" s="65"/>
      <c r="AF22015" s="133">
        <v>4.2</v>
      </c>
      <c r="AG22015" s="133">
        <v>4.2</v>
      </c>
      <c r="AH22015" s="65" t="s">
        <v>410</v>
      </c>
      <c r="AI22015" s="63" t="s">
        <v>410</v>
      </c>
      <c r="AJ22015" s="63"/>
      <c r="AK22015" s="9" t="s">
        <v>723</v>
      </c>
      <c r="AL22015" s="11" t="s">
        <v>704</v>
      </c>
      <c r="AM22015" s="63">
        <v>0.5</v>
      </c>
      <c r="AN22015" s="63">
        <v>0.5</v>
      </c>
      <c r="AO22015" s="63"/>
      <c r="AP22015" s="63"/>
      <c r="AQ22015" s="63"/>
      <c r="AR22015" s="63"/>
      <c r="AS22015" s="63"/>
      <c r="AT22015" s="63"/>
      <c r="AU22015" s="63"/>
      <c r="AV22015" s="63"/>
      <c r="AW22015" s="63"/>
      <c r="AX22015" s="63"/>
      <c r="AY22015" s="63"/>
      <c r="AZ22015" s="63"/>
      <c r="BA22015" s="63"/>
      <c r="BB22015" s="9"/>
    </row>
    <row r="22016" spans="1:54" s="5" customFormat="1" ht="12.75" customHeight="1" x14ac:dyDescent="0.3">
      <c r="A22016" s="35">
        <v>770</v>
      </c>
      <c r="B22016" s="5" t="s">
        <v>849</v>
      </c>
      <c r="C22016" s="9" t="s">
        <v>429</v>
      </c>
      <c r="D22016" s="5" t="s">
        <v>859</v>
      </c>
      <c r="E22016" s="9" t="s">
        <v>869</v>
      </c>
      <c r="F22016" s="63">
        <v>6606238</v>
      </c>
      <c r="G22016" s="63">
        <v>661152</v>
      </c>
      <c r="H22016" s="5" t="s">
        <v>721</v>
      </c>
      <c r="I22016" s="5" t="s">
        <v>869</v>
      </c>
      <c r="J22016" s="5" t="s">
        <v>719</v>
      </c>
      <c r="O22016" s="188">
        <v>30697</v>
      </c>
      <c r="P22016" s="192">
        <f t="shared" si="1077"/>
        <v>1984</v>
      </c>
      <c r="Q22016" s="141">
        <f t="shared" si="1078"/>
        <v>1</v>
      </c>
      <c r="R22016" s="129">
        <v>16</v>
      </c>
      <c r="S22016" s="9"/>
      <c r="T22016" s="9"/>
      <c r="U22016" s="63"/>
      <c r="V22016" s="63"/>
      <c r="W22016" s="63"/>
      <c r="X22016" s="10" t="s">
        <v>836</v>
      </c>
      <c r="Y22016" s="15"/>
      <c r="Z22016" s="70"/>
      <c r="AA22016" s="63" t="s">
        <v>600</v>
      </c>
      <c r="AD22016" s="65" t="s">
        <v>388</v>
      </c>
      <c r="AE22016" s="65"/>
      <c r="AF22016" s="133">
        <v>0.9</v>
      </c>
      <c r="AG22016" s="133">
        <v>0.9</v>
      </c>
      <c r="AH22016" s="65" t="s">
        <v>611</v>
      </c>
      <c r="AI22016" s="63" t="s">
        <v>611</v>
      </c>
      <c r="AJ22016" s="63"/>
      <c r="AK22016" s="9" t="s">
        <v>723</v>
      </c>
      <c r="AL22016" s="11" t="s">
        <v>704</v>
      </c>
      <c r="AM22016" s="63">
        <v>0.5</v>
      </c>
      <c r="AN22016" s="63">
        <v>0.5</v>
      </c>
      <c r="AO22016" s="63"/>
      <c r="AP22016" s="63"/>
      <c r="AQ22016" s="63"/>
      <c r="AR22016" s="63"/>
      <c r="AS22016" s="63"/>
      <c r="AT22016" s="63"/>
      <c r="AU22016" s="63"/>
      <c r="AV22016" s="63"/>
      <c r="AW22016" s="63"/>
      <c r="AX22016" s="63"/>
      <c r="AY22016" s="63"/>
      <c r="AZ22016" s="63"/>
      <c r="BA22016" s="63"/>
      <c r="BB22016" s="9"/>
    </row>
    <row r="22017" spans="1:59" s="5" customFormat="1" ht="12.75" customHeight="1" x14ac:dyDescent="0.3">
      <c r="A22017" s="35">
        <v>771</v>
      </c>
      <c r="B22017" s="5" t="s">
        <v>849</v>
      </c>
      <c r="C22017" s="9" t="s">
        <v>429</v>
      </c>
      <c r="D22017" s="5" t="s">
        <v>859</v>
      </c>
      <c r="E22017" s="9" t="s">
        <v>869</v>
      </c>
      <c r="F22017" s="63">
        <v>6606238</v>
      </c>
      <c r="G22017" s="63">
        <v>661152</v>
      </c>
      <c r="H22017" s="5" t="s">
        <v>721</v>
      </c>
      <c r="I22017" s="5" t="s">
        <v>869</v>
      </c>
      <c r="J22017" s="5" t="s">
        <v>719</v>
      </c>
      <c r="O22017" s="188">
        <v>30727</v>
      </c>
      <c r="P22017" s="192">
        <f t="shared" si="1077"/>
        <v>1984</v>
      </c>
      <c r="Q22017" s="141">
        <f t="shared" si="1078"/>
        <v>2</v>
      </c>
      <c r="R22017" s="129">
        <v>15</v>
      </c>
      <c r="S22017" s="9"/>
      <c r="T22017" s="9"/>
      <c r="U22017" s="63"/>
      <c r="V22017" s="63"/>
      <c r="W22017" s="63"/>
      <c r="Y22017" s="15"/>
      <c r="Z22017" s="63"/>
      <c r="AA22017" s="63" t="s">
        <v>603</v>
      </c>
      <c r="AD22017" s="65" t="s">
        <v>388</v>
      </c>
      <c r="AE22017" s="65"/>
      <c r="AF22017" s="133">
        <v>0.05</v>
      </c>
      <c r="AG22017" s="133">
        <v>0.05</v>
      </c>
      <c r="AH22017" s="65" t="s">
        <v>613</v>
      </c>
      <c r="AI22017" s="63" t="s">
        <v>613</v>
      </c>
      <c r="AJ22017" s="63" t="s">
        <v>415</v>
      </c>
      <c r="AK22017" s="9" t="s">
        <v>723</v>
      </c>
      <c r="AL22017" s="11" t="s">
        <v>704</v>
      </c>
      <c r="AM22017" s="63">
        <v>0.5</v>
      </c>
      <c r="AN22017" s="63">
        <v>0.5</v>
      </c>
      <c r="AO22017" s="63"/>
      <c r="AP22017" s="63"/>
      <c r="AQ22017" s="63"/>
      <c r="AR22017" s="63"/>
      <c r="AS22017" s="63"/>
      <c r="AT22017" s="63"/>
      <c r="AU22017" s="63"/>
      <c r="AV22017" s="63"/>
      <c r="AW22017" s="63"/>
      <c r="AX22017" s="63"/>
      <c r="AY22017" s="63"/>
      <c r="AZ22017" s="63"/>
      <c r="BA22017" s="63"/>
      <c r="BB22017" s="9"/>
    </row>
    <row r="22018" spans="1:59" s="5" customFormat="1" ht="12.75" customHeight="1" x14ac:dyDescent="0.3">
      <c r="A22018" s="35">
        <v>771</v>
      </c>
      <c r="B22018" s="5" t="s">
        <v>849</v>
      </c>
      <c r="C22018" s="9" t="s">
        <v>429</v>
      </c>
      <c r="D22018" s="5" t="s">
        <v>859</v>
      </c>
      <c r="E22018" s="9" t="s">
        <v>869</v>
      </c>
      <c r="F22018" s="63">
        <v>6606238</v>
      </c>
      <c r="G22018" s="63">
        <v>661152</v>
      </c>
      <c r="H22018" s="5" t="s">
        <v>721</v>
      </c>
      <c r="I22018" s="5" t="s">
        <v>869</v>
      </c>
      <c r="J22018" s="5" t="s">
        <v>719</v>
      </c>
      <c r="O22018" s="188">
        <v>30727</v>
      </c>
      <c r="P22018" s="192">
        <f t="shared" si="1077"/>
        <v>1984</v>
      </c>
      <c r="Q22018" s="141">
        <f t="shared" si="1078"/>
        <v>2</v>
      </c>
      <c r="R22018" s="129">
        <v>15</v>
      </c>
      <c r="S22018" s="9"/>
      <c r="T22018" s="9"/>
      <c r="U22018" s="63"/>
      <c r="V22018" s="63"/>
      <c r="W22018" s="63"/>
      <c r="Y22018" s="15"/>
      <c r="Z22018" s="63"/>
      <c r="AA22018" s="63" t="s">
        <v>603</v>
      </c>
      <c r="AD22018" s="65" t="s">
        <v>388</v>
      </c>
      <c r="AE22018" s="65"/>
      <c r="AF22018" s="133">
        <v>0.09</v>
      </c>
      <c r="AG22018" s="133">
        <v>0.09</v>
      </c>
      <c r="AH22018" s="65" t="s">
        <v>613</v>
      </c>
      <c r="AI22018" s="63" t="s">
        <v>613</v>
      </c>
      <c r="AJ22018" s="63" t="s">
        <v>585</v>
      </c>
      <c r="AK22018" s="9" t="s">
        <v>723</v>
      </c>
      <c r="AL22018" s="11" t="s">
        <v>704</v>
      </c>
      <c r="AM22018" s="63">
        <v>0.5</v>
      </c>
      <c r="AN22018" s="63">
        <v>0.5</v>
      </c>
      <c r="AO22018" s="63"/>
      <c r="AP22018" s="63"/>
      <c r="AQ22018" s="63"/>
      <c r="AR22018" s="63"/>
      <c r="AS22018" s="63"/>
      <c r="AT22018" s="63"/>
      <c r="AU22018" s="63"/>
      <c r="AV22018" s="63"/>
      <c r="AW22018" s="63"/>
      <c r="AX22018" s="63"/>
      <c r="AY22018" s="63"/>
      <c r="AZ22018" s="63"/>
      <c r="BA22018" s="63"/>
      <c r="BB22018" s="9"/>
    </row>
    <row r="22019" spans="1:59" s="5" customFormat="1" ht="12.75" customHeight="1" x14ac:dyDescent="0.3">
      <c r="A22019" s="35">
        <v>771</v>
      </c>
      <c r="B22019" s="5" t="s">
        <v>849</v>
      </c>
      <c r="C22019" s="9" t="s">
        <v>429</v>
      </c>
      <c r="D22019" s="5" t="s">
        <v>859</v>
      </c>
      <c r="E22019" s="9" t="s">
        <v>869</v>
      </c>
      <c r="F22019" s="63">
        <v>6606238</v>
      </c>
      <c r="G22019" s="63">
        <v>661152</v>
      </c>
      <c r="H22019" s="5" t="s">
        <v>721</v>
      </c>
      <c r="I22019" s="5" t="s">
        <v>869</v>
      </c>
      <c r="J22019" s="5" t="s">
        <v>719</v>
      </c>
      <c r="O22019" s="188">
        <v>30727</v>
      </c>
      <c r="P22019" s="192">
        <f t="shared" si="1077"/>
        <v>1984</v>
      </c>
      <c r="Q22019" s="141">
        <f t="shared" si="1078"/>
        <v>2</v>
      </c>
      <c r="R22019" s="129">
        <v>15</v>
      </c>
      <c r="S22019" s="9"/>
      <c r="T22019" s="9"/>
      <c r="U22019" s="63"/>
      <c r="V22019" s="63"/>
      <c r="W22019" s="63"/>
      <c r="Y22019" s="15"/>
      <c r="Z22019" s="63"/>
      <c r="AA22019" s="63" t="s">
        <v>602</v>
      </c>
      <c r="AD22019" s="65" t="s">
        <v>388</v>
      </c>
      <c r="AE22019" s="65"/>
      <c r="AF22019" s="133">
        <v>2.19</v>
      </c>
      <c r="AG22019" s="133">
        <v>2.19</v>
      </c>
      <c r="AH22019" s="65" t="s">
        <v>612</v>
      </c>
      <c r="AI22019" s="63" t="s">
        <v>612</v>
      </c>
      <c r="AJ22019" s="63"/>
      <c r="AK22019" s="9" t="s">
        <v>723</v>
      </c>
      <c r="AL22019" s="11" t="s">
        <v>704</v>
      </c>
      <c r="AM22019" s="63">
        <v>0.5</v>
      </c>
      <c r="AN22019" s="63">
        <v>0.5</v>
      </c>
      <c r="AO22019" s="63"/>
      <c r="AP22019" s="63"/>
      <c r="AQ22019" s="63"/>
      <c r="AR22019" s="63"/>
      <c r="AS22019" s="63"/>
      <c r="AT22019" s="63"/>
      <c r="AU22019" s="63"/>
      <c r="AV22019" s="63"/>
      <c r="AW22019" s="63"/>
      <c r="AX22019" s="63"/>
      <c r="AY22019" s="63"/>
      <c r="AZ22019" s="63"/>
      <c r="BA22019" s="63"/>
      <c r="BB22019" s="9"/>
    </row>
    <row r="22020" spans="1:59" s="5" customFormat="1" ht="12.75" customHeight="1" x14ac:dyDescent="0.3">
      <c r="A22020" s="35">
        <v>771</v>
      </c>
      <c r="B22020" s="5" t="s">
        <v>849</v>
      </c>
      <c r="C22020" s="9" t="s">
        <v>429</v>
      </c>
      <c r="D22020" s="5" t="s">
        <v>859</v>
      </c>
      <c r="E22020" s="9" t="s">
        <v>869</v>
      </c>
      <c r="F22020" s="63">
        <v>6606238</v>
      </c>
      <c r="G22020" s="63">
        <v>661152</v>
      </c>
      <c r="H22020" s="5" t="s">
        <v>721</v>
      </c>
      <c r="I22020" s="5" t="s">
        <v>869</v>
      </c>
      <c r="J22020" s="5" t="s">
        <v>719</v>
      </c>
      <c r="O22020" s="188">
        <v>30727</v>
      </c>
      <c r="P22020" s="192">
        <f t="shared" si="1077"/>
        <v>1984</v>
      </c>
      <c r="Q22020" s="141">
        <f t="shared" si="1078"/>
        <v>2</v>
      </c>
      <c r="R22020" s="129">
        <v>15</v>
      </c>
      <c r="S22020" s="9" t="s">
        <v>819</v>
      </c>
      <c r="T22020" s="9" t="s">
        <v>819</v>
      </c>
      <c r="U22020" s="63"/>
      <c r="V22020" s="63"/>
      <c r="W22020" s="63"/>
      <c r="X22020" s="10" t="s">
        <v>836</v>
      </c>
      <c r="Y22020" s="6" t="s">
        <v>835</v>
      </c>
      <c r="Z22020" s="63"/>
      <c r="AA22020" s="63" t="s">
        <v>607</v>
      </c>
      <c r="AD22020" s="65" t="s">
        <v>388</v>
      </c>
      <c r="AE22020" s="65"/>
      <c r="AF22020" s="133">
        <v>134</v>
      </c>
      <c r="AG22020" s="133">
        <v>134</v>
      </c>
      <c r="AH22020" s="65" t="s">
        <v>81</v>
      </c>
      <c r="AI22020" s="63" t="s">
        <v>81</v>
      </c>
      <c r="AJ22020" s="63"/>
      <c r="AK22020" s="9" t="s">
        <v>723</v>
      </c>
      <c r="AL22020" s="11" t="s">
        <v>704</v>
      </c>
      <c r="AM22020" s="63">
        <v>0.5</v>
      </c>
      <c r="AN22020" s="63">
        <v>0.5</v>
      </c>
      <c r="AO22020" s="63"/>
      <c r="AP22020" s="63"/>
      <c r="AQ22020" s="63"/>
      <c r="AR22020" s="63"/>
      <c r="AS22020" s="63"/>
      <c r="AT22020" s="63"/>
      <c r="AU22020" s="63"/>
      <c r="AV22020" s="63"/>
      <c r="AW22020" s="63"/>
      <c r="AX22020" s="63"/>
      <c r="AY22020" s="63"/>
      <c r="AZ22020" s="63"/>
      <c r="BA22020" s="63"/>
      <c r="BB22020" s="9"/>
    </row>
    <row r="22021" spans="1:59" s="5" customFormat="1" ht="12.75" customHeight="1" x14ac:dyDescent="0.3">
      <c r="A22021" s="35">
        <v>771</v>
      </c>
      <c r="B22021" s="5" t="s">
        <v>849</v>
      </c>
      <c r="C22021" s="9" t="s">
        <v>429</v>
      </c>
      <c r="D22021" s="5" t="s">
        <v>859</v>
      </c>
      <c r="E22021" s="9" t="s">
        <v>869</v>
      </c>
      <c r="F22021" s="63">
        <v>6606238</v>
      </c>
      <c r="G22021" s="63">
        <v>661152</v>
      </c>
      <c r="H22021" s="5" t="s">
        <v>721</v>
      </c>
      <c r="I22021" s="5" t="s">
        <v>869</v>
      </c>
      <c r="J22021" s="5" t="s">
        <v>719</v>
      </c>
      <c r="O22021" s="188">
        <v>30727</v>
      </c>
      <c r="P22021" s="192">
        <f t="shared" si="1077"/>
        <v>1984</v>
      </c>
      <c r="Q22021" s="141">
        <f t="shared" si="1078"/>
        <v>2</v>
      </c>
      <c r="R22021" s="129">
        <v>15</v>
      </c>
      <c r="S22021" s="9"/>
      <c r="T22021" s="9"/>
      <c r="U22021" s="63"/>
      <c r="V22021" s="63"/>
      <c r="W22021" s="63"/>
      <c r="Y22021" s="15" t="s">
        <v>1307</v>
      </c>
      <c r="Z22021" s="63"/>
      <c r="AA22021" s="63" t="s">
        <v>727</v>
      </c>
      <c r="AD22021" s="65" t="s">
        <v>388</v>
      </c>
      <c r="AE22021" s="65"/>
      <c r="AF22021" s="133">
        <v>28.4</v>
      </c>
      <c r="AG22021" s="133">
        <v>28.4</v>
      </c>
      <c r="AH22021" s="65" t="s">
        <v>410</v>
      </c>
      <c r="AI22021" s="63" t="s">
        <v>410</v>
      </c>
      <c r="AJ22021" s="63"/>
      <c r="AK22021" s="9" t="s">
        <v>723</v>
      </c>
      <c r="AL22021" s="11" t="s">
        <v>704</v>
      </c>
      <c r="AM22021" s="63">
        <v>0.5</v>
      </c>
      <c r="AN22021" s="63">
        <v>0.5</v>
      </c>
      <c r="AO22021" s="63"/>
      <c r="AP22021" s="63"/>
      <c r="AQ22021" s="63"/>
      <c r="AR22021" s="63"/>
      <c r="AS22021" s="63"/>
      <c r="AT22021" s="63"/>
      <c r="AU22021" s="63"/>
      <c r="AV22021" s="63"/>
      <c r="AW22021" s="63"/>
      <c r="AX22021" s="63"/>
      <c r="AY22021" s="63"/>
      <c r="AZ22021" s="63"/>
      <c r="BA22021" s="63"/>
      <c r="BB22021" s="9"/>
    </row>
    <row r="22022" spans="1:59" s="5" customFormat="1" ht="12.75" customHeight="1" x14ac:dyDescent="0.3">
      <c r="A22022" s="35">
        <v>771</v>
      </c>
      <c r="B22022" s="5" t="s">
        <v>849</v>
      </c>
      <c r="C22022" s="9" t="s">
        <v>429</v>
      </c>
      <c r="D22022" s="5" t="s">
        <v>859</v>
      </c>
      <c r="E22022" s="9" t="s">
        <v>869</v>
      </c>
      <c r="F22022" s="63">
        <v>6606238</v>
      </c>
      <c r="G22022" s="63">
        <v>661152</v>
      </c>
      <c r="H22022" s="5" t="s">
        <v>721</v>
      </c>
      <c r="I22022" s="5" t="s">
        <v>869</v>
      </c>
      <c r="J22022" s="5" t="s">
        <v>719</v>
      </c>
      <c r="O22022" s="188">
        <v>30727</v>
      </c>
      <c r="P22022" s="192">
        <f t="shared" si="1077"/>
        <v>1984</v>
      </c>
      <c r="Q22022" s="141">
        <f t="shared" si="1078"/>
        <v>2</v>
      </c>
      <c r="R22022" s="129">
        <v>15</v>
      </c>
      <c r="S22022" s="9"/>
      <c r="T22022" s="9"/>
      <c r="U22022" s="63"/>
      <c r="V22022" s="63"/>
      <c r="W22022" s="63"/>
      <c r="X22022" s="10" t="s">
        <v>836</v>
      </c>
      <c r="Y22022" s="15"/>
      <c r="Z22022" s="70"/>
      <c r="AA22022" s="63" t="s">
        <v>601</v>
      </c>
      <c r="AD22022" s="65" t="s">
        <v>388</v>
      </c>
      <c r="AE22022" s="65"/>
      <c r="AF22022" s="133">
        <v>7.32</v>
      </c>
      <c r="AG22022" s="133">
        <v>7.32</v>
      </c>
      <c r="AH22022" s="65"/>
      <c r="AI22022" s="63"/>
      <c r="AJ22022" s="63"/>
      <c r="AK22022" s="9" t="s">
        <v>723</v>
      </c>
      <c r="AL22022" s="11" t="s">
        <v>704</v>
      </c>
      <c r="AM22022" s="63">
        <v>0.5</v>
      </c>
      <c r="AN22022" s="63">
        <v>0.5</v>
      </c>
      <c r="AO22022" s="63"/>
      <c r="AP22022" s="63"/>
      <c r="AQ22022" s="63"/>
      <c r="AR22022" s="63"/>
      <c r="AS22022" s="63"/>
      <c r="AT22022" s="63"/>
      <c r="AU22022" s="63"/>
      <c r="AV22022" s="63"/>
      <c r="AW22022" s="63"/>
      <c r="AX22022" s="63"/>
      <c r="AY22022" s="63"/>
      <c r="AZ22022" s="63"/>
      <c r="BA22022" s="63"/>
      <c r="BB22022" s="9"/>
    </row>
    <row r="22023" spans="1:59" s="5" customFormat="1" ht="12.75" customHeight="1" x14ac:dyDescent="0.3">
      <c r="A22023" s="35">
        <v>771</v>
      </c>
      <c r="B22023" s="5" t="s">
        <v>849</v>
      </c>
      <c r="C22023" s="9" t="s">
        <v>429</v>
      </c>
      <c r="D22023" s="5" t="s">
        <v>859</v>
      </c>
      <c r="E22023" s="9" t="s">
        <v>869</v>
      </c>
      <c r="F22023" s="63">
        <v>6606238</v>
      </c>
      <c r="G22023" s="63">
        <v>661152</v>
      </c>
      <c r="H22023" s="5" t="s">
        <v>721</v>
      </c>
      <c r="I22023" s="5" t="s">
        <v>869</v>
      </c>
      <c r="J22023" s="5" t="s">
        <v>719</v>
      </c>
      <c r="O22023" s="188">
        <v>30727</v>
      </c>
      <c r="P22023" s="192">
        <f t="shared" si="1077"/>
        <v>1984</v>
      </c>
      <c r="Q22023" s="141">
        <f t="shared" si="1078"/>
        <v>2</v>
      </c>
      <c r="R22023" s="129">
        <v>15</v>
      </c>
      <c r="S22023" s="9"/>
      <c r="T22023" s="9"/>
      <c r="U22023" s="63"/>
      <c r="V22023" s="63"/>
      <c r="W22023" s="63"/>
      <c r="Y22023" s="15"/>
      <c r="Z22023" s="63"/>
      <c r="AA22023" s="63" t="s">
        <v>726</v>
      </c>
      <c r="AD22023" s="65" t="s">
        <v>388</v>
      </c>
      <c r="AE22023" s="65"/>
      <c r="AF22023" s="133">
        <v>3.2</v>
      </c>
      <c r="AG22023" s="133">
        <v>3.2</v>
      </c>
      <c r="AH22023" s="65" t="s">
        <v>410</v>
      </c>
      <c r="AI22023" s="63" t="s">
        <v>410</v>
      </c>
      <c r="AJ22023" s="63"/>
      <c r="AK22023" s="9" t="s">
        <v>723</v>
      </c>
      <c r="AL22023" s="11" t="s">
        <v>704</v>
      </c>
      <c r="AM22023" s="63">
        <v>0.5</v>
      </c>
      <c r="AN22023" s="63">
        <v>0.5</v>
      </c>
      <c r="AO22023" s="63"/>
      <c r="AP22023" s="63"/>
      <c r="AQ22023" s="63"/>
      <c r="AR22023" s="63"/>
      <c r="AS22023" s="63"/>
      <c r="AT22023" s="63"/>
      <c r="AU22023" s="63"/>
      <c r="AV22023" s="63"/>
      <c r="AW22023" s="63"/>
      <c r="AX22023" s="63"/>
      <c r="AY22023" s="63"/>
      <c r="AZ22023" s="63"/>
      <c r="BA22023" s="63"/>
      <c r="BB22023" s="9"/>
    </row>
    <row r="22024" spans="1:59" s="5" customFormat="1" ht="12.75" customHeight="1" x14ac:dyDescent="0.3">
      <c r="A22024" s="35">
        <v>771</v>
      </c>
      <c r="B22024" s="5" t="s">
        <v>849</v>
      </c>
      <c r="C22024" s="9" t="s">
        <v>429</v>
      </c>
      <c r="D22024" s="5" t="s">
        <v>859</v>
      </c>
      <c r="E22024" s="9" t="s">
        <v>869</v>
      </c>
      <c r="F22024" s="63">
        <v>6606238</v>
      </c>
      <c r="G22024" s="63">
        <v>661152</v>
      </c>
      <c r="H22024" s="5" t="s">
        <v>721</v>
      </c>
      <c r="I22024" s="5" t="s">
        <v>869</v>
      </c>
      <c r="J22024" s="5" t="s">
        <v>719</v>
      </c>
      <c r="O22024" s="188">
        <v>30727</v>
      </c>
      <c r="P22024" s="192">
        <f t="shared" si="1077"/>
        <v>1984</v>
      </c>
      <c r="Q22024" s="141">
        <f t="shared" si="1078"/>
        <v>2</v>
      </c>
      <c r="R22024" s="129">
        <v>15</v>
      </c>
      <c r="S22024" s="9"/>
      <c r="T22024" s="9"/>
      <c r="U22024" s="63"/>
      <c r="V22024" s="63"/>
      <c r="W22024" s="63"/>
      <c r="X22024" s="10" t="s">
        <v>836</v>
      </c>
      <c r="Y22024" s="15"/>
      <c r="Z22024" s="70"/>
      <c r="AA22024" s="63" t="s">
        <v>600</v>
      </c>
      <c r="AD22024" s="65" t="s">
        <v>388</v>
      </c>
      <c r="AE22024" s="65"/>
      <c r="AF22024" s="133">
        <v>1</v>
      </c>
      <c r="AG22024" s="133">
        <v>1</v>
      </c>
      <c r="AH22024" s="65" t="s">
        <v>611</v>
      </c>
      <c r="AI22024" s="63" t="s">
        <v>611</v>
      </c>
      <c r="AJ22024" s="63"/>
      <c r="AK22024" s="9" t="s">
        <v>723</v>
      </c>
      <c r="AL22024" s="11" t="s">
        <v>704</v>
      </c>
      <c r="AM22024" s="63">
        <v>0.5</v>
      </c>
      <c r="AN22024" s="63">
        <v>0.5</v>
      </c>
      <c r="AO22024" s="63"/>
      <c r="AP22024" s="63"/>
      <c r="AQ22024" s="63"/>
      <c r="AR22024" s="63"/>
      <c r="AS22024" s="63"/>
      <c r="AT22024" s="63"/>
      <c r="AU22024" s="63"/>
      <c r="AV22024" s="63"/>
      <c r="AW22024" s="63"/>
      <c r="AX22024" s="63"/>
      <c r="AY22024" s="63"/>
      <c r="AZ22024" s="63"/>
      <c r="BA22024" s="63"/>
      <c r="BB22024" s="9"/>
    </row>
    <row r="22025" spans="1:59" s="5" customFormat="1" ht="12.75" customHeight="1" x14ac:dyDescent="0.3">
      <c r="A22025" s="35">
        <v>772</v>
      </c>
      <c r="B22025" s="5" t="s">
        <v>849</v>
      </c>
      <c r="C22025" s="9" t="s">
        <v>429</v>
      </c>
      <c r="D22025" s="5" t="s">
        <v>859</v>
      </c>
      <c r="E22025" s="9" t="s">
        <v>869</v>
      </c>
      <c r="F22025" s="63">
        <v>6606238</v>
      </c>
      <c r="G22025" s="63">
        <v>661152</v>
      </c>
      <c r="H22025" s="5" t="s">
        <v>721</v>
      </c>
      <c r="I22025" s="5" t="s">
        <v>869</v>
      </c>
      <c r="J22025" s="5" t="s">
        <v>719</v>
      </c>
      <c r="O22025" s="188">
        <v>30754</v>
      </c>
      <c r="P22025" s="192">
        <f t="shared" si="1077"/>
        <v>1984</v>
      </c>
      <c r="Q22025" s="141">
        <f t="shared" si="1078"/>
        <v>3</v>
      </c>
      <c r="R22025" s="129">
        <v>13</v>
      </c>
      <c r="S22025" s="9"/>
      <c r="T22025" s="9"/>
      <c r="U22025" s="63"/>
      <c r="V22025" s="63"/>
      <c r="W22025" s="63"/>
      <c r="Y22025" s="15"/>
      <c r="Z22025" s="63"/>
      <c r="AA22025" s="63" t="s">
        <v>603</v>
      </c>
      <c r="AD22025" s="65" t="s">
        <v>388</v>
      </c>
      <c r="AE22025" s="65"/>
      <c r="AF22025" s="133">
        <v>0.04</v>
      </c>
      <c r="AG22025" s="133">
        <v>0.04</v>
      </c>
      <c r="AH22025" s="65" t="s">
        <v>613</v>
      </c>
      <c r="AI22025" s="63" t="s">
        <v>613</v>
      </c>
      <c r="AJ22025" s="63" t="s">
        <v>415</v>
      </c>
      <c r="AK22025" s="9" t="s">
        <v>723</v>
      </c>
      <c r="AL22025" s="11" t="s">
        <v>704</v>
      </c>
      <c r="AM22025" s="63">
        <v>0.5</v>
      </c>
      <c r="AN22025" s="63">
        <v>0.5</v>
      </c>
      <c r="AO22025" s="63"/>
      <c r="AP22025" s="63"/>
      <c r="AQ22025" s="63"/>
      <c r="AR22025" s="63"/>
      <c r="AS22025" s="63"/>
      <c r="AT22025" s="63"/>
      <c r="AU22025" s="63"/>
      <c r="AV22025" s="63"/>
      <c r="AW22025" s="63"/>
      <c r="AX22025" s="63"/>
      <c r="AY22025" s="63"/>
      <c r="AZ22025" s="63"/>
      <c r="BA22025" s="63"/>
      <c r="BB22025" s="9"/>
    </row>
    <row r="22026" spans="1:59" s="5" customFormat="1" ht="12.75" customHeight="1" x14ac:dyDescent="0.3">
      <c r="A22026" s="35">
        <v>772</v>
      </c>
      <c r="B22026" s="5" t="s">
        <v>849</v>
      </c>
      <c r="C22026" s="9" t="s">
        <v>429</v>
      </c>
      <c r="D22026" s="5" t="s">
        <v>859</v>
      </c>
      <c r="E22026" s="9" t="s">
        <v>869</v>
      </c>
      <c r="F22026" s="63">
        <v>6606238</v>
      </c>
      <c r="G22026" s="63">
        <v>661152</v>
      </c>
      <c r="H22026" s="5" t="s">
        <v>721</v>
      </c>
      <c r="I22026" s="5" t="s">
        <v>869</v>
      </c>
      <c r="J22026" s="5" t="s">
        <v>719</v>
      </c>
      <c r="O22026" s="188">
        <v>30754</v>
      </c>
      <c r="P22026" s="192">
        <f t="shared" si="1077"/>
        <v>1984</v>
      </c>
      <c r="Q22026" s="141">
        <f t="shared" si="1078"/>
        <v>3</v>
      </c>
      <c r="R22026" s="129">
        <v>13</v>
      </c>
      <c r="S22026" s="9"/>
      <c r="T22026" s="9"/>
      <c r="U22026" s="63"/>
      <c r="V22026" s="63"/>
      <c r="W22026" s="63"/>
      <c r="Y22026" s="15"/>
      <c r="Z22026" s="63"/>
      <c r="AA22026" s="63" t="s">
        <v>603</v>
      </c>
      <c r="AD22026" s="65" t="s">
        <v>388</v>
      </c>
      <c r="AE22026" s="65"/>
      <c r="AF22026" s="133">
        <v>0.06</v>
      </c>
      <c r="AG22026" s="133">
        <v>0.06</v>
      </c>
      <c r="AH22026" s="65" t="s">
        <v>613</v>
      </c>
      <c r="AI22026" s="63" t="s">
        <v>613</v>
      </c>
      <c r="AJ22026" s="63" t="s">
        <v>585</v>
      </c>
      <c r="AK22026" s="9" t="s">
        <v>723</v>
      </c>
      <c r="AL22026" s="11" t="s">
        <v>704</v>
      </c>
      <c r="AM22026" s="63">
        <v>0.5</v>
      </c>
      <c r="AN22026" s="63">
        <v>0.5</v>
      </c>
      <c r="AO22026" s="63"/>
      <c r="AP22026" s="63"/>
      <c r="AQ22026" s="63"/>
      <c r="AR22026" s="63"/>
      <c r="AS22026" s="63"/>
      <c r="AT22026" s="63"/>
      <c r="AU22026" s="63"/>
      <c r="AV22026" s="63"/>
      <c r="AW22026" s="63"/>
      <c r="AX22026" s="63"/>
      <c r="AY22026" s="63"/>
      <c r="AZ22026" s="63"/>
      <c r="BA22026" s="63"/>
      <c r="BB22026" s="9"/>
    </row>
    <row r="22027" spans="1:59" s="5" customFormat="1" ht="12.75" customHeight="1" x14ac:dyDescent="0.3">
      <c r="A22027" s="35">
        <v>772</v>
      </c>
      <c r="B22027" s="5" t="s">
        <v>849</v>
      </c>
      <c r="C22027" s="9" t="s">
        <v>429</v>
      </c>
      <c r="D22027" s="5" t="s">
        <v>859</v>
      </c>
      <c r="E22027" s="9" t="s">
        <v>869</v>
      </c>
      <c r="F22027" s="63">
        <v>6606238</v>
      </c>
      <c r="G22027" s="63">
        <v>661152</v>
      </c>
      <c r="H22027" s="5" t="s">
        <v>721</v>
      </c>
      <c r="I22027" s="5" t="s">
        <v>869</v>
      </c>
      <c r="J22027" s="5" t="s">
        <v>719</v>
      </c>
      <c r="O22027" s="188">
        <v>30754</v>
      </c>
      <c r="P22027" s="192">
        <f t="shared" si="1077"/>
        <v>1984</v>
      </c>
      <c r="Q22027" s="141">
        <f t="shared" si="1078"/>
        <v>3</v>
      </c>
      <c r="R22027" s="129">
        <v>13</v>
      </c>
      <c r="S22027" s="9"/>
      <c r="T22027" s="9"/>
      <c r="U22027" s="63"/>
      <c r="V22027" s="63"/>
      <c r="W22027" s="63"/>
      <c r="Y22027" s="15"/>
      <c r="Z22027" s="63"/>
      <c r="AA22027" s="63" t="s">
        <v>602</v>
      </c>
      <c r="AD22027" s="65" t="s">
        <v>388</v>
      </c>
      <c r="AE22027" s="65"/>
      <c r="AF22027" s="133">
        <v>2.0299999999999998</v>
      </c>
      <c r="AG22027" s="133">
        <v>2.0299999999999998</v>
      </c>
      <c r="AH22027" s="65" t="s">
        <v>612</v>
      </c>
      <c r="AI22027" s="63" t="s">
        <v>612</v>
      </c>
      <c r="AJ22027" s="63"/>
      <c r="AK22027" s="9" t="s">
        <v>723</v>
      </c>
      <c r="AL22027" s="11" t="s">
        <v>704</v>
      </c>
      <c r="AM22027" s="63">
        <v>0.5</v>
      </c>
      <c r="AN22027" s="63">
        <v>0.5</v>
      </c>
      <c r="AO22027" s="63"/>
      <c r="AP22027" s="63"/>
      <c r="AQ22027" s="63"/>
      <c r="AR22027" s="63"/>
      <c r="AS22027" s="63"/>
      <c r="AT22027" s="63"/>
      <c r="AU22027" s="63"/>
      <c r="AV22027" s="63"/>
      <c r="AW22027" s="63"/>
      <c r="AX22027" s="63"/>
      <c r="AY22027" s="63"/>
      <c r="AZ22027" s="63"/>
      <c r="BA22027" s="63"/>
      <c r="BB22027" s="9"/>
    </row>
    <row r="22028" spans="1:59" s="5" customFormat="1" ht="12.75" customHeight="1" x14ac:dyDescent="0.3">
      <c r="A22028" s="35">
        <v>772</v>
      </c>
      <c r="B22028" s="5" t="s">
        <v>849</v>
      </c>
      <c r="C22028" s="9" t="s">
        <v>429</v>
      </c>
      <c r="D22028" s="5" t="s">
        <v>859</v>
      </c>
      <c r="E22028" s="9" t="s">
        <v>869</v>
      </c>
      <c r="F22028" s="63">
        <v>6606238</v>
      </c>
      <c r="G22028" s="63">
        <v>661152</v>
      </c>
      <c r="H22028" s="5" t="s">
        <v>721</v>
      </c>
      <c r="I22028" s="5" t="s">
        <v>869</v>
      </c>
      <c r="J22028" s="5" t="s">
        <v>719</v>
      </c>
      <c r="O22028" s="188">
        <v>30754</v>
      </c>
      <c r="P22028" s="192">
        <f t="shared" si="1077"/>
        <v>1984</v>
      </c>
      <c r="Q22028" s="141">
        <f t="shared" si="1078"/>
        <v>3</v>
      </c>
      <c r="R22028" s="129">
        <v>13</v>
      </c>
      <c r="S22028" s="9" t="s">
        <v>819</v>
      </c>
      <c r="T22028" s="9" t="s">
        <v>819</v>
      </c>
      <c r="U22028" s="63"/>
      <c r="V22028" s="63"/>
      <c r="W22028" s="63"/>
      <c r="X22028" s="10" t="s">
        <v>836</v>
      </c>
      <c r="Y22028" s="6" t="s">
        <v>835</v>
      </c>
      <c r="Z22028" s="63"/>
      <c r="AA22028" s="63" t="s">
        <v>607</v>
      </c>
      <c r="AD22028" s="65" t="s">
        <v>388</v>
      </c>
      <c r="AE22028" s="65"/>
      <c r="AF22028" s="133">
        <v>112</v>
      </c>
      <c r="AG22028" s="133">
        <v>112</v>
      </c>
      <c r="AH22028" s="65" t="s">
        <v>81</v>
      </c>
      <c r="AI22028" s="63" t="s">
        <v>81</v>
      </c>
      <c r="AJ22028" s="63"/>
      <c r="AK22028" s="9" t="s">
        <v>723</v>
      </c>
      <c r="AL22028" s="11" t="s">
        <v>704</v>
      </c>
      <c r="AM22028" s="63">
        <v>0.5</v>
      </c>
      <c r="AN22028" s="63">
        <v>0.5</v>
      </c>
      <c r="AO22028" s="63"/>
      <c r="AP22028" s="63"/>
      <c r="AQ22028" s="63"/>
      <c r="AR22028" s="63"/>
      <c r="AS22028" s="63"/>
      <c r="AT22028" s="63"/>
      <c r="AU22028" s="63"/>
      <c r="AV22028" s="63"/>
      <c r="AW22028" s="63"/>
      <c r="AX22028" s="63"/>
      <c r="AY22028" s="63"/>
      <c r="AZ22028" s="63"/>
      <c r="BA22028" s="63"/>
      <c r="BB22028" s="9"/>
    </row>
    <row r="22029" spans="1:59" s="5" customFormat="1" ht="12.75" customHeight="1" x14ac:dyDescent="0.3">
      <c r="A22029" s="35">
        <v>772</v>
      </c>
      <c r="B22029" s="5" t="s">
        <v>849</v>
      </c>
      <c r="C22029" s="9" t="s">
        <v>429</v>
      </c>
      <c r="D22029" s="5" t="s">
        <v>859</v>
      </c>
      <c r="E22029" s="9" t="s">
        <v>869</v>
      </c>
      <c r="F22029" s="63">
        <v>6606238</v>
      </c>
      <c r="G22029" s="63">
        <v>661152</v>
      </c>
      <c r="H22029" s="5" t="s">
        <v>721</v>
      </c>
      <c r="I22029" s="5" t="s">
        <v>869</v>
      </c>
      <c r="J22029" s="5" t="s">
        <v>719</v>
      </c>
      <c r="O22029" s="188">
        <v>30754</v>
      </c>
      <c r="P22029" s="192">
        <f t="shared" si="1077"/>
        <v>1984</v>
      </c>
      <c r="Q22029" s="141">
        <f t="shared" si="1078"/>
        <v>3</v>
      </c>
      <c r="R22029" s="129">
        <v>13</v>
      </c>
      <c r="S22029" s="9"/>
      <c r="T22029" s="9"/>
      <c r="U22029" s="63"/>
      <c r="V22029" s="63"/>
      <c r="W22029" s="63"/>
      <c r="Y22029" s="15" t="s">
        <v>1307</v>
      </c>
      <c r="Z22029" s="63"/>
      <c r="AA22029" s="63" t="s">
        <v>727</v>
      </c>
      <c r="AD22029" s="65" t="s">
        <v>388</v>
      </c>
      <c r="AE22029" s="65"/>
      <c r="AF22029" s="133">
        <v>27.3</v>
      </c>
      <c r="AG22029" s="133">
        <v>27.3</v>
      </c>
      <c r="AH22029" s="65" t="s">
        <v>410</v>
      </c>
      <c r="AI22029" s="63" t="s">
        <v>410</v>
      </c>
      <c r="AJ22029" s="63"/>
      <c r="AK22029" s="9" t="s">
        <v>723</v>
      </c>
      <c r="AL22029" s="11" t="s">
        <v>704</v>
      </c>
      <c r="AM22029" s="63">
        <v>0.5</v>
      </c>
      <c r="AN22029" s="63">
        <v>0.5</v>
      </c>
      <c r="AO22029" s="63"/>
      <c r="AP22029" s="63"/>
      <c r="AQ22029" s="63"/>
      <c r="AR22029" s="63"/>
      <c r="AS22029" s="63"/>
      <c r="AT22029" s="63"/>
      <c r="AU22029" s="63"/>
      <c r="AV22029" s="63"/>
      <c r="AW22029" s="63"/>
      <c r="AX22029" s="63"/>
      <c r="AY22029" s="63"/>
      <c r="AZ22029" s="63"/>
      <c r="BA22029" s="63"/>
      <c r="BB22029" s="9"/>
    </row>
    <row r="22030" spans="1:59" s="5" customFormat="1" ht="12.75" customHeight="1" x14ac:dyDescent="0.3">
      <c r="A22030" s="35">
        <v>772</v>
      </c>
      <c r="B22030" s="5" t="s">
        <v>849</v>
      </c>
      <c r="C22030" s="9" t="s">
        <v>429</v>
      </c>
      <c r="D22030" s="5" t="s">
        <v>859</v>
      </c>
      <c r="E22030" s="9" t="s">
        <v>869</v>
      </c>
      <c r="F22030" s="63">
        <v>6606238</v>
      </c>
      <c r="G22030" s="63">
        <v>661152</v>
      </c>
      <c r="H22030" s="5" t="s">
        <v>721</v>
      </c>
      <c r="I22030" s="5" t="s">
        <v>869</v>
      </c>
      <c r="J22030" s="5" t="s">
        <v>719</v>
      </c>
      <c r="O22030" s="188">
        <v>30754</v>
      </c>
      <c r="P22030" s="192">
        <f t="shared" si="1077"/>
        <v>1984</v>
      </c>
      <c r="Q22030" s="141">
        <f t="shared" si="1078"/>
        <v>3</v>
      </c>
      <c r="R22030" s="129">
        <v>13</v>
      </c>
      <c r="S22030" s="9"/>
      <c r="T22030" s="9"/>
      <c r="U22030" s="63"/>
      <c r="V22030" s="63"/>
      <c r="W22030" s="63"/>
      <c r="X22030" s="10" t="s">
        <v>836</v>
      </c>
      <c r="Y22030" s="15"/>
      <c r="Z22030" s="70"/>
      <c r="AA22030" s="63" t="s">
        <v>601</v>
      </c>
      <c r="AD22030" s="65" t="s">
        <v>388</v>
      </c>
      <c r="AE22030" s="65"/>
      <c r="AF22030" s="133">
        <v>7.21</v>
      </c>
      <c r="AG22030" s="133">
        <v>7.21</v>
      </c>
      <c r="AH22030" s="65"/>
      <c r="AI22030" s="63"/>
      <c r="AJ22030" s="63"/>
      <c r="AK22030" s="9" t="s">
        <v>723</v>
      </c>
      <c r="AL22030" s="11" t="s">
        <v>704</v>
      </c>
      <c r="AM22030" s="63">
        <v>0.5</v>
      </c>
      <c r="AN22030" s="63">
        <v>0.5</v>
      </c>
      <c r="AO22030" s="63"/>
      <c r="AP22030" s="63"/>
      <c r="AQ22030" s="63"/>
      <c r="AR22030" s="63"/>
      <c r="AS22030" s="63"/>
      <c r="AT22030" s="63"/>
      <c r="AU22030" s="63"/>
      <c r="AV22030" s="63"/>
      <c r="AW22030" s="63"/>
      <c r="AX22030" s="63"/>
      <c r="AY22030" s="63"/>
      <c r="AZ22030" s="63"/>
      <c r="BA22030" s="63"/>
      <c r="BB22030" s="9"/>
    </row>
    <row r="22031" spans="1:59" ht="12.75" customHeight="1" x14ac:dyDescent="0.3">
      <c r="A22031" s="35">
        <v>772</v>
      </c>
      <c r="B22031" s="5" t="s">
        <v>849</v>
      </c>
      <c r="C22031" s="9" t="s">
        <v>429</v>
      </c>
      <c r="D22031" s="5" t="s">
        <v>859</v>
      </c>
      <c r="E22031" s="9" t="s">
        <v>869</v>
      </c>
      <c r="F22031" s="63">
        <v>6606238</v>
      </c>
      <c r="G22031" s="63">
        <v>661152</v>
      </c>
      <c r="H22031" s="5" t="s">
        <v>721</v>
      </c>
      <c r="I22031" s="5" t="s">
        <v>869</v>
      </c>
      <c r="J22031" s="5" t="s">
        <v>719</v>
      </c>
      <c r="K22031" s="5"/>
      <c r="L22031" s="5"/>
      <c r="M22031" s="5"/>
      <c r="N22031" s="5"/>
      <c r="O22031" s="188">
        <v>30754</v>
      </c>
      <c r="P22031" s="192">
        <f t="shared" si="1077"/>
        <v>1984</v>
      </c>
      <c r="Q22031" s="141">
        <f t="shared" si="1078"/>
        <v>3</v>
      </c>
      <c r="R22031" s="129">
        <v>13</v>
      </c>
      <c r="S22031" s="9"/>
      <c r="T22031" s="9"/>
      <c r="U22031" s="63"/>
      <c r="V22031" s="63"/>
      <c r="W22031" s="63"/>
      <c r="X22031" s="5"/>
      <c r="Y22031" s="15"/>
      <c r="Z22031" s="63"/>
      <c r="AA22031" s="63" t="s">
        <v>726</v>
      </c>
      <c r="AB22031" s="5"/>
      <c r="AC22031" s="5"/>
      <c r="AD22031" s="65" t="s">
        <v>388</v>
      </c>
      <c r="AF22031" s="133">
        <v>2.5</v>
      </c>
      <c r="AG22031" s="133">
        <v>2.5</v>
      </c>
      <c r="AH22031" s="65" t="s">
        <v>410</v>
      </c>
      <c r="AI22031" s="63" t="s">
        <v>410</v>
      </c>
      <c r="AJ22031" s="63"/>
      <c r="AK22031" s="9" t="s">
        <v>723</v>
      </c>
      <c r="AL22031" s="11" t="s">
        <v>704</v>
      </c>
      <c r="AM22031" s="63">
        <v>0.5</v>
      </c>
      <c r="AN22031" s="63">
        <v>0.5</v>
      </c>
      <c r="AO22031" s="63"/>
      <c r="AP22031" s="63"/>
      <c r="AQ22031" s="63"/>
      <c r="AR22031" s="63"/>
      <c r="AS22031" s="63"/>
      <c r="AT22031" s="63"/>
      <c r="AU22031" s="63"/>
      <c r="AV22031" s="63"/>
      <c r="AW22031" s="63"/>
      <c r="AX22031" s="63"/>
      <c r="AY22031" s="63"/>
      <c r="AZ22031" s="63"/>
      <c r="BA22031" s="63"/>
      <c r="BB22031" s="9"/>
      <c r="BC22031" s="5"/>
      <c r="BD22031" s="5"/>
      <c r="BE22031" s="5"/>
      <c r="BF22031" s="5"/>
      <c r="BG22031" s="5"/>
    </row>
    <row r="22032" spans="1:59" s="5" customFormat="1" ht="12.75" customHeight="1" x14ac:dyDescent="0.3">
      <c r="A22032" s="35">
        <v>772</v>
      </c>
      <c r="B22032" s="5" t="s">
        <v>849</v>
      </c>
      <c r="C22032" s="9" t="s">
        <v>429</v>
      </c>
      <c r="D22032" s="5" t="s">
        <v>859</v>
      </c>
      <c r="E22032" s="9" t="s">
        <v>869</v>
      </c>
      <c r="F22032" s="63">
        <v>6606238</v>
      </c>
      <c r="G22032" s="63">
        <v>661152</v>
      </c>
      <c r="H22032" s="5" t="s">
        <v>721</v>
      </c>
      <c r="I22032" s="5" t="s">
        <v>869</v>
      </c>
      <c r="J22032" s="5" t="s">
        <v>719</v>
      </c>
      <c r="O22032" s="188">
        <v>30754</v>
      </c>
      <c r="P22032" s="192">
        <f t="shared" si="1077"/>
        <v>1984</v>
      </c>
      <c r="Q22032" s="141">
        <f t="shared" si="1078"/>
        <v>3</v>
      </c>
      <c r="R22032" s="129">
        <v>13</v>
      </c>
      <c r="S22032" s="9"/>
      <c r="T22032" s="9"/>
      <c r="U22032" s="63"/>
      <c r="V22032" s="63"/>
      <c r="W22032" s="63"/>
      <c r="X22032" s="10" t="s">
        <v>836</v>
      </c>
      <c r="Y22032" s="15"/>
      <c r="Z22032" s="70"/>
      <c r="AA22032" s="63" t="s">
        <v>600</v>
      </c>
      <c r="AD22032" s="65" t="s">
        <v>388</v>
      </c>
      <c r="AE22032" s="65"/>
      <c r="AF22032" s="133">
        <v>1.7</v>
      </c>
      <c r="AG22032" s="133">
        <v>1.7</v>
      </c>
      <c r="AH22032" s="65" t="s">
        <v>611</v>
      </c>
      <c r="AI22032" s="63" t="s">
        <v>611</v>
      </c>
      <c r="AJ22032" s="63"/>
      <c r="AK22032" s="9" t="s">
        <v>723</v>
      </c>
      <c r="AL22032" s="11" t="s">
        <v>704</v>
      </c>
      <c r="AM22032" s="63">
        <v>0.5</v>
      </c>
      <c r="AN22032" s="63">
        <v>0.5</v>
      </c>
      <c r="AO22032" s="63"/>
      <c r="AP22032" s="63"/>
      <c r="AQ22032" s="63"/>
      <c r="AR22032" s="63"/>
      <c r="AS22032" s="63"/>
      <c r="AT22032" s="63"/>
      <c r="AU22032" s="63"/>
      <c r="AV22032" s="63"/>
      <c r="AW22032" s="63"/>
      <c r="AX22032" s="63"/>
      <c r="AY22032" s="63"/>
      <c r="AZ22032" s="63"/>
      <c r="BA22032" s="63"/>
      <c r="BB22032" s="9"/>
    </row>
    <row r="22033" spans="1:54" s="5" customFormat="1" ht="12.75" customHeight="1" x14ac:dyDescent="0.3">
      <c r="A22033" s="35">
        <v>773</v>
      </c>
      <c r="B22033" s="5" t="s">
        <v>849</v>
      </c>
      <c r="C22033" s="9" t="s">
        <v>429</v>
      </c>
      <c r="D22033" s="5" t="s">
        <v>859</v>
      </c>
      <c r="E22033" s="9" t="s">
        <v>869</v>
      </c>
      <c r="F22033" s="63">
        <v>6606238</v>
      </c>
      <c r="G22033" s="63">
        <v>661152</v>
      </c>
      <c r="H22033" s="5" t="s">
        <v>721</v>
      </c>
      <c r="I22033" s="5" t="s">
        <v>869</v>
      </c>
      <c r="J22033" s="5" t="s">
        <v>719</v>
      </c>
      <c r="O22033" s="188">
        <v>30788</v>
      </c>
      <c r="P22033" s="192">
        <f t="shared" ref="P22033:P22096" si="1079">YEAR(O22033)</f>
        <v>1984</v>
      </c>
      <c r="Q22033" s="141">
        <f t="shared" ref="Q22033:Q22096" si="1080">MONTH(O22033)</f>
        <v>4</v>
      </c>
      <c r="R22033" s="129">
        <v>16</v>
      </c>
      <c r="S22033" s="9"/>
      <c r="T22033" s="9"/>
      <c r="U22033" s="63"/>
      <c r="V22033" s="63"/>
      <c r="W22033" s="63"/>
      <c r="Y22033" s="15"/>
      <c r="Z22033" s="63"/>
      <c r="AA22033" s="63" t="s">
        <v>603</v>
      </c>
      <c r="AD22033" s="65" t="s">
        <v>388</v>
      </c>
      <c r="AE22033" s="65"/>
      <c r="AF22033" s="133">
        <v>7.0000000000000007E-2</v>
      </c>
      <c r="AG22033" s="133">
        <v>7.0000000000000007E-2</v>
      </c>
      <c r="AH22033" s="65" t="s">
        <v>613</v>
      </c>
      <c r="AI22033" s="63" t="s">
        <v>613</v>
      </c>
      <c r="AJ22033" s="63" t="s">
        <v>415</v>
      </c>
      <c r="AK22033" s="9" t="s">
        <v>723</v>
      </c>
      <c r="AL22033" s="11" t="s">
        <v>704</v>
      </c>
      <c r="AM22033" s="63">
        <v>0.5</v>
      </c>
      <c r="AN22033" s="63">
        <v>0.5</v>
      </c>
      <c r="AO22033" s="63"/>
      <c r="AP22033" s="63"/>
      <c r="AQ22033" s="63"/>
      <c r="AR22033" s="63"/>
      <c r="AS22033" s="63"/>
      <c r="AT22033" s="63"/>
      <c r="AU22033" s="63"/>
      <c r="AV22033" s="63"/>
      <c r="AW22033" s="63"/>
      <c r="AX22033" s="63"/>
      <c r="AY22033" s="63"/>
      <c r="AZ22033" s="63"/>
      <c r="BA22033" s="63"/>
      <c r="BB22033" s="9"/>
    </row>
    <row r="22034" spans="1:54" s="5" customFormat="1" ht="12.75" customHeight="1" x14ac:dyDescent="0.3">
      <c r="A22034" s="35">
        <v>773</v>
      </c>
      <c r="B22034" s="5" t="s">
        <v>849</v>
      </c>
      <c r="C22034" s="9" t="s">
        <v>429</v>
      </c>
      <c r="D22034" s="5" t="s">
        <v>859</v>
      </c>
      <c r="E22034" s="9" t="s">
        <v>869</v>
      </c>
      <c r="F22034" s="63">
        <v>6606238</v>
      </c>
      <c r="G22034" s="63">
        <v>661152</v>
      </c>
      <c r="H22034" s="5" t="s">
        <v>721</v>
      </c>
      <c r="I22034" s="5" t="s">
        <v>869</v>
      </c>
      <c r="J22034" s="5" t="s">
        <v>719</v>
      </c>
      <c r="O22034" s="188">
        <v>30788</v>
      </c>
      <c r="P22034" s="192">
        <f t="shared" si="1079"/>
        <v>1984</v>
      </c>
      <c r="Q22034" s="141">
        <f t="shared" si="1080"/>
        <v>4</v>
      </c>
      <c r="R22034" s="129">
        <v>16</v>
      </c>
      <c r="S22034" s="9"/>
      <c r="T22034" s="9"/>
      <c r="U22034" s="63"/>
      <c r="V22034" s="63"/>
      <c r="W22034" s="63"/>
      <c r="Y22034" s="15"/>
      <c r="Z22034" s="63"/>
      <c r="AA22034" s="63" t="s">
        <v>603</v>
      </c>
      <c r="AD22034" s="65" t="s">
        <v>388</v>
      </c>
      <c r="AE22034" s="65"/>
      <c r="AF22034" s="133">
        <v>0.31</v>
      </c>
      <c r="AG22034" s="133">
        <v>0.31</v>
      </c>
      <c r="AH22034" s="65" t="s">
        <v>613</v>
      </c>
      <c r="AI22034" s="63" t="s">
        <v>613</v>
      </c>
      <c r="AJ22034" s="63" t="s">
        <v>585</v>
      </c>
      <c r="AK22034" s="9" t="s">
        <v>723</v>
      </c>
      <c r="AL22034" s="11" t="s">
        <v>704</v>
      </c>
      <c r="AM22034" s="63">
        <v>0.5</v>
      </c>
      <c r="AN22034" s="63">
        <v>0.5</v>
      </c>
      <c r="AO22034" s="63"/>
      <c r="AP22034" s="63"/>
      <c r="AQ22034" s="63"/>
      <c r="AR22034" s="63"/>
      <c r="AS22034" s="63"/>
      <c r="AT22034" s="63"/>
      <c r="AU22034" s="63"/>
      <c r="AV22034" s="63"/>
      <c r="AW22034" s="63"/>
      <c r="AX22034" s="63"/>
      <c r="AY22034" s="63"/>
      <c r="AZ22034" s="63"/>
      <c r="BA22034" s="63"/>
      <c r="BB22034" s="9"/>
    </row>
    <row r="22035" spans="1:54" s="5" customFormat="1" ht="12.75" customHeight="1" x14ac:dyDescent="0.3">
      <c r="A22035" s="35">
        <v>773</v>
      </c>
      <c r="B22035" s="5" t="s">
        <v>849</v>
      </c>
      <c r="C22035" s="9" t="s">
        <v>429</v>
      </c>
      <c r="D22035" s="5" t="s">
        <v>859</v>
      </c>
      <c r="E22035" s="9" t="s">
        <v>869</v>
      </c>
      <c r="F22035" s="63">
        <v>6606238</v>
      </c>
      <c r="G22035" s="63">
        <v>661152</v>
      </c>
      <c r="H22035" s="5" t="s">
        <v>721</v>
      </c>
      <c r="I22035" s="5" t="s">
        <v>869</v>
      </c>
      <c r="J22035" s="5" t="s">
        <v>719</v>
      </c>
      <c r="O22035" s="188">
        <v>30788</v>
      </c>
      <c r="P22035" s="192">
        <f t="shared" si="1079"/>
        <v>1984</v>
      </c>
      <c r="Q22035" s="141">
        <f t="shared" si="1080"/>
        <v>4</v>
      </c>
      <c r="R22035" s="129">
        <v>16</v>
      </c>
      <c r="S22035" s="9"/>
      <c r="T22035" s="9"/>
      <c r="U22035" s="63"/>
      <c r="V22035" s="63"/>
      <c r="W22035" s="63"/>
      <c r="Y22035" s="15"/>
      <c r="Z22035" s="63"/>
      <c r="AA22035" s="63" t="s">
        <v>602</v>
      </c>
      <c r="AD22035" s="65" t="s">
        <v>388</v>
      </c>
      <c r="AE22035" s="65"/>
      <c r="AF22035" s="133">
        <v>1.19</v>
      </c>
      <c r="AG22035" s="133">
        <v>1.19</v>
      </c>
      <c r="AH22035" s="65" t="s">
        <v>612</v>
      </c>
      <c r="AI22035" s="63" t="s">
        <v>612</v>
      </c>
      <c r="AJ22035" s="63"/>
      <c r="AK22035" s="9" t="s">
        <v>723</v>
      </c>
      <c r="AL22035" s="11" t="s">
        <v>704</v>
      </c>
      <c r="AM22035" s="63">
        <v>0.5</v>
      </c>
      <c r="AN22035" s="63">
        <v>0.5</v>
      </c>
      <c r="AO22035" s="63"/>
      <c r="AP22035" s="63"/>
      <c r="AQ22035" s="63"/>
      <c r="AR22035" s="63"/>
      <c r="AS22035" s="63"/>
      <c r="AT22035" s="63"/>
      <c r="AU22035" s="63"/>
      <c r="AV22035" s="63"/>
      <c r="AW22035" s="63"/>
      <c r="AX22035" s="63"/>
      <c r="AY22035" s="63"/>
      <c r="AZ22035" s="63"/>
      <c r="BA22035" s="63"/>
      <c r="BB22035" s="9"/>
    </row>
    <row r="22036" spans="1:54" s="5" customFormat="1" ht="12.75" customHeight="1" x14ac:dyDescent="0.3">
      <c r="A22036" s="35">
        <v>773</v>
      </c>
      <c r="B22036" s="5" t="s">
        <v>849</v>
      </c>
      <c r="C22036" s="9" t="s">
        <v>429</v>
      </c>
      <c r="D22036" s="5" t="s">
        <v>859</v>
      </c>
      <c r="E22036" s="9" t="s">
        <v>869</v>
      </c>
      <c r="F22036" s="63">
        <v>6606238</v>
      </c>
      <c r="G22036" s="63">
        <v>661152</v>
      </c>
      <c r="H22036" s="5" t="s">
        <v>721</v>
      </c>
      <c r="I22036" s="5" t="s">
        <v>869</v>
      </c>
      <c r="J22036" s="5" t="s">
        <v>719</v>
      </c>
      <c r="O22036" s="188">
        <v>30788</v>
      </c>
      <c r="P22036" s="192">
        <f t="shared" si="1079"/>
        <v>1984</v>
      </c>
      <c r="Q22036" s="141">
        <f t="shared" si="1080"/>
        <v>4</v>
      </c>
      <c r="R22036" s="129">
        <v>16</v>
      </c>
      <c r="S22036" s="9" t="s">
        <v>819</v>
      </c>
      <c r="T22036" s="9" t="s">
        <v>819</v>
      </c>
      <c r="U22036" s="63"/>
      <c r="V22036" s="63"/>
      <c r="W22036" s="63"/>
      <c r="X22036" s="10" t="s">
        <v>836</v>
      </c>
      <c r="Y22036" s="6" t="s">
        <v>835</v>
      </c>
      <c r="Z22036" s="63"/>
      <c r="AA22036" s="63" t="s">
        <v>607</v>
      </c>
      <c r="AD22036" s="65" t="s">
        <v>388</v>
      </c>
      <c r="AE22036" s="65"/>
      <c r="AF22036" s="133">
        <v>377</v>
      </c>
      <c r="AG22036" s="133">
        <v>377</v>
      </c>
      <c r="AH22036" s="65" t="s">
        <v>81</v>
      </c>
      <c r="AI22036" s="63" t="s">
        <v>81</v>
      </c>
      <c r="AJ22036" s="63"/>
      <c r="AK22036" s="9" t="s">
        <v>723</v>
      </c>
      <c r="AL22036" s="11" t="s">
        <v>704</v>
      </c>
      <c r="AM22036" s="63">
        <v>0.5</v>
      </c>
      <c r="AN22036" s="63">
        <v>0.5</v>
      </c>
      <c r="AO22036" s="63"/>
      <c r="AP22036" s="63"/>
      <c r="AQ22036" s="63"/>
      <c r="AR22036" s="63"/>
      <c r="AS22036" s="63"/>
      <c r="AT22036" s="63"/>
      <c r="AU22036" s="63"/>
      <c r="AV22036" s="63"/>
      <c r="AW22036" s="63"/>
      <c r="AX22036" s="63"/>
      <c r="AY22036" s="63"/>
      <c r="AZ22036" s="63"/>
      <c r="BA22036" s="63"/>
      <c r="BB22036" s="9"/>
    </row>
    <row r="22037" spans="1:54" s="5" customFormat="1" ht="12.75" customHeight="1" x14ac:dyDescent="0.3">
      <c r="A22037" s="35">
        <v>773</v>
      </c>
      <c r="B22037" s="5" t="s">
        <v>849</v>
      </c>
      <c r="C22037" s="9" t="s">
        <v>429</v>
      </c>
      <c r="D22037" s="5" t="s">
        <v>859</v>
      </c>
      <c r="E22037" s="9" t="s">
        <v>869</v>
      </c>
      <c r="F22037" s="63">
        <v>6606238</v>
      </c>
      <c r="G22037" s="63">
        <v>661152</v>
      </c>
      <c r="H22037" s="5" t="s">
        <v>721</v>
      </c>
      <c r="I22037" s="5" t="s">
        <v>869</v>
      </c>
      <c r="J22037" s="5" t="s">
        <v>719</v>
      </c>
      <c r="O22037" s="188">
        <v>30788</v>
      </c>
      <c r="P22037" s="192">
        <f t="shared" si="1079"/>
        <v>1984</v>
      </c>
      <c r="Q22037" s="141">
        <f t="shared" si="1080"/>
        <v>4</v>
      </c>
      <c r="R22037" s="129">
        <v>16</v>
      </c>
      <c r="S22037" s="9"/>
      <c r="T22037" s="9"/>
      <c r="U22037" s="63"/>
      <c r="V22037" s="63"/>
      <c r="W22037" s="63"/>
      <c r="Y22037" s="15" t="s">
        <v>1307</v>
      </c>
      <c r="Z22037" s="63"/>
      <c r="AA22037" s="63" t="s">
        <v>727</v>
      </c>
      <c r="AD22037" s="65" t="s">
        <v>388</v>
      </c>
      <c r="AE22037" s="65"/>
      <c r="AF22037" s="133">
        <v>34</v>
      </c>
      <c r="AG22037" s="133">
        <v>34</v>
      </c>
      <c r="AH22037" s="65" t="s">
        <v>410</v>
      </c>
      <c r="AI22037" s="63" t="s">
        <v>410</v>
      </c>
      <c r="AJ22037" s="63"/>
      <c r="AK22037" s="9" t="s">
        <v>723</v>
      </c>
      <c r="AL22037" s="11" t="s">
        <v>704</v>
      </c>
      <c r="AM22037" s="63">
        <v>0.5</v>
      </c>
      <c r="AN22037" s="63">
        <v>0.5</v>
      </c>
      <c r="AO22037" s="63"/>
      <c r="AP22037" s="63"/>
      <c r="AQ22037" s="63"/>
      <c r="AR22037" s="63"/>
      <c r="AS22037" s="63"/>
      <c r="AT22037" s="63"/>
      <c r="AU22037" s="63"/>
      <c r="AV22037" s="63"/>
      <c r="AW22037" s="63"/>
      <c r="AX22037" s="63"/>
      <c r="AY22037" s="63"/>
      <c r="AZ22037" s="63"/>
      <c r="BA22037" s="63"/>
      <c r="BB22037" s="9"/>
    </row>
    <row r="22038" spans="1:54" s="5" customFormat="1" ht="12.75" customHeight="1" x14ac:dyDescent="0.3">
      <c r="A22038" s="35">
        <v>773</v>
      </c>
      <c r="B22038" s="5" t="s">
        <v>849</v>
      </c>
      <c r="C22038" s="9" t="s">
        <v>429</v>
      </c>
      <c r="D22038" s="5" t="s">
        <v>859</v>
      </c>
      <c r="E22038" s="9" t="s">
        <v>869</v>
      </c>
      <c r="F22038" s="63">
        <v>6606238</v>
      </c>
      <c r="G22038" s="63">
        <v>661152</v>
      </c>
      <c r="H22038" s="5" t="s">
        <v>721</v>
      </c>
      <c r="I22038" s="5" t="s">
        <v>869</v>
      </c>
      <c r="J22038" s="5" t="s">
        <v>719</v>
      </c>
      <c r="O22038" s="188">
        <v>30788</v>
      </c>
      <c r="P22038" s="192">
        <f t="shared" si="1079"/>
        <v>1984</v>
      </c>
      <c r="Q22038" s="141">
        <f t="shared" si="1080"/>
        <v>4</v>
      </c>
      <c r="R22038" s="129">
        <v>16</v>
      </c>
      <c r="S22038" s="9"/>
      <c r="T22038" s="9"/>
      <c r="U22038" s="63"/>
      <c r="V22038" s="63"/>
      <c r="W22038" s="63"/>
      <c r="X22038" s="10" t="s">
        <v>836</v>
      </c>
      <c r="Y22038" s="15"/>
      <c r="Z22038" s="70"/>
      <c r="AA22038" s="63" t="s">
        <v>601</v>
      </c>
      <c r="AD22038" s="65" t="s">
        <v>388</v>
      </c>
      <c r="AE22038" s="65"/>
      <c r="AF22038" s="133">
        <v>7.01</v>
      </c>
      <c r="AG22038" s="133">
        <v>7.01</v>
      </c>
      <c r="AH22038" s="65"/>
      <c r="AI22038" s="63"/>
      <c r="AJ22038" s="63"/>
      <c r="AK22038" s="9" t="s">
        <v>723</v>
      </c>
      <c r="AL22038" s="11" t="s">
        <v>704</v>
      </c>
      <c r="AM22038" s="63">
        <v>0.5</v>
      </c>
      <c r="AN22038" s="63">
        <v>0.5</v>
      </c>
      <c r="AO22038" s="63"/>
      <c r="AP22038" s="63"/>
      <c r="AQ22038" s="63"/>
      <c r="AR22038" s="63"/>
      <c r="AS22038" s="63"/>
      <c r="AT22038" s="63"/>
      <c r="AU22038" s="63"/>
      <c r="AV22038" s="63"/>
      <c r="AW22038" s="63"/>
      <c r="AX22038" s="63"/>
      <c r="AY22038" s="63"/>
      <c r="AZ22038" s="63"/>
      <c r="BA22038" s="63"/>
      <c r="BB22038" s="9"/>
    </row>
    <row r="22039" spans="1:54" s="5" customFormat="1" ht="12.75" customHeight="1" x14ac:dyDescent="0.3">
      <c r="A22039" s="35">
        <v>773</v>
      </c>
      <c r="B22039" s="5" t="s">
        <v>849</v>
      </c>
      <c r="C22039" s="9" t="s">
        <v>429</v>
      </c>
      <c r="D22039" s="5" t="s">
        <v>859</v>
      </c>
      <c r="E22039" s="9" t="s">
        <v>869</v>
      </c>
      <c r="F22039" s="63">
        <v>6606238</v>
      </c>
      <c r="G22039" s="63">
        <v>661152</v>
      </c>
      <c r="H22039" s="5" t="s">
        <v>721</v>
      </c>
      <c r="I22039" s="5" t="s">
        <v>869</v>
      </c>
      <c r="J22039" s="5" t="s">
        <v>719</v>
      </c>
      <c r="O22039" s="188">
        <v>30788</v>
      </c>
      <c r="P22039" s="192">
        <f t="shared" si="1079"/>
        <v>1984</v>
      </c>
      <c r="Q22039" s="141">
        <f t="shared" si="1080"/>
        <v>4</v>
      </c>
      <c r="R22039" s="129">
        <v>16</v>
      </c>
      <c r="S22039" s="9"/>
      <c r="T22039" s="9"/>
      <c r="U22039" s="63"/>
      <c r="V22039" s="63"/>
      <c r="W22039" s="63"/>
      <c r="Y22039" s="15"/>
      <c r="Z22039" s="63"/>
      <c r="AA22039" s="63" t="s">
        <v>726</v>
      </c>
      <c r="AD22039" s="65" t="s">
        <v>388</v>
      </c>
      <c r="AE22039" s="65"/>
      <c r="AF22039" s="133">
        <v>11.7</v>
      </c>
      <c r="AG22039" s="133">
        <v>11.7</v>
      </c>
      <c r="AH22039" s="65" t="s">
        <v>410</v>
      </c>
      <c r="AI22039" s="63" t="s">
        <v>410</v>
      </c>
      <c r="AJ22039" s="63"/>
      <c r="AK22039" s="9" t="s">
        <v>723</v>
      </c>
      <c r="AL22039" s="11" t="s">
        <v>704</v>
      </c>
      <c r="AM22039" s="63">
        <v>0.5</v>
      </c>
      <c r="AN22039" s="63">
        <v>0.5</v>
      </c>
      <c r="AO22039" s="63"/>
      <c r="AP22039" s="63"/>
      <c r="AQ22039" s="63"/>
      <c r="AR22039" s="63"/>
      <c r="AS22039" s="63"/>
      <c r="AT22039" s="63"/>
      <c r="AU22039" s="63"/>
      <c r="AV22039" s="63"/>
      <c r="AW22039" s="63"/>
      <c r="AX22039" s="63"/>
      <c r="AY22039" s="63"/>
      <c r="AZ22039" s="63"/>
      <c r="BA22039" s="63"/>
      <c r="BB22039" s="9"/>
    </row>
    <row r="22040" spans="1:54" s="5" customFormat="1" ht="12.75" customHeight="1" x14ac:dyDescent="0.3">
      <c r="A22040" s="35">
        <v>773</v>
      </c>
      <c r="B22040" s="5" t="s">
        <v>849</v>
      </c>
      <c r="C22040" s="9" t="s">
        <v>429</v>
      </c>
      <c r="D22040" s="5" t="s">
        <v>859</v>
      </c>
      <c r="E22040" s="9" t="s">
        <v>869</v>
      </c>
      <c r="F22040" s="63">
        <v>6606238</v>
      </c>
      <c r="G22040" s="63">
        <v>661152</v>
      </c>
      <c r="H22040" s="5" t="s">
        <v>721</v>
      </c>
      <c r="I22040" s="5" t="s">
        <v>869</v>
      </c>
      <c r="J22040" s="5" t="s">
        <v>719</v>
      </c>
      <c r="O22040" s="188">
        <v>30788</v>
      </c>
      <c r="P22040" s="192">
        <f t="shared" si="1079"/>
        <v>1984</v>
      </c>
      <c r="Q22040" s="141">
        <f t="shared" si="1080"/>
        <v>4</v>
      </c>
      <c r="R22040" s="129">
        <v>16</v>
      </c>
      <c r="S22040" s="9"/>
      <c r="T22040" s="9"/>
      <c r="U22040" s="63"/>
      <c r="V22040" s="63"/>
      <c r="W22040" s="63"/>
      <c r="X22040" s="10" t="s">
        <v>836</v>
      </c>
      <c r="Y22040" s="15"/>
      <c r="Z22040" s="70"/>
      <c r="AA22040" s="63" t="s">
        <v>600</v>
      </c>
      <c r="AD22040" s="65" t="s">
        <v>388</v>
      </c>
      <c r="AE22040" s="65"/>
      <c r="AF22040" s="133">
        <v>4.2</v>
      </c>
      <c r="AG22040" s="133">
        <v>4.2</v>
      </c>
      <c r="AH22040" s="65" t="s">
        <v>611</v>
      </c>
      <c r="AI22040" s="63" t="s">
        <v>611</v>
      </c>
      <c r="AJ22040" s="63"/>
      <c r="AK22040" s="9" t="s">
        <v>723</v>
      </c>
      <c r="AL22040" s="11" t="s">
        <v>704</v>
      </c>
      <c r="AM22040" s="63">
        <v>0.5</v>
      </c>
      <c r="AN22040" s="63">
        <v>0.5</v>
      </c>
      <c r="AO22040" s="63"/>
      <c r="AP22040" s="63"/>
      <c r="AQ22040" s="63"/>
      <c r="AR22040" s="63"/>
      <c r="AS22040" s="63"/>
      <c r="AT22040" s="63"/>
      <c r="AU22040" s="63"/>
      <c r="AV22040" s="63"/>
      <c r="AW22040" s="63"/>
      <c r="AX22040" s="63"/>
      <c r="AY22040" s="63"/>
      <c r="AZ22040" s="63"/>
      <c r="BA22040" s="63"/>
      <c r="BB22040" s="9"/>
    </row>
    <row r="22041" spans="1:54" s="5" customFormat="1" ht="12.75" customHeight="1" x14ac:dyDescent="0.3">
      <c r="A22041" s="35">
        <v>774</v>
      </c>
      <c r="B22041" s="5" t="s">
        <v>849</v>
      </c>
      <c r="C22041" s="9" t="s">
        <v>429</v>
      </c>
      <c r="D22041" s="5" t="s">
        <v>859</v>
      </c>
      <c r="E22041" s="9" t="s">
        <v>869</v>
      </c>
      <c r="F22041" s="63">
        <v>6606238</v>
      </c>
      <c r="G22041" s="63">
        <v>661152</v>
      </c>
      <c r="H22041" s="5" t="s">
        <v>721</v>
      </c>
      <c r="I22041" s="5" t="s">
        <v>869</v>
      </c>
      <c r="J22041" s="5" t="s">
        <v>719</v>
      </c>
      <c r="O22041" s="188">
        <v>30817</v>
      </c>
      <c r="P22041" s="192">
        <f t="shared" si="1079"/>
        <v>1984</v>
      </c>
      <c r="Q22041" s="141">
        <f t="shared" si="1080"/>
        <v>5</v>
      </c>
      <c r="R22041" s="129">
        <v>15</v>
      </c>
      <c r="S22041" s="9"/>
      <c r="T22041" s="9"/>
      <c r="U22041" s="63"/>
      <c r="V22041" s="63"/>
      <c r="W22041" s="63"/>
      <c r="Y22041" s="15"/>
      <c r="Z22041" s="63"/>
      <c r="AA22041" s="63" t="s">
        <v>603</v>
      </c>
      <c r="AD22041" s="65" t="s">
        <v>388</v>
      </c>
      <c r="AE22041" s="65"/>
      <c r="AF22041" s="133">
        <v>0.04</v>
      </c>
      <c r="AG22041" s="133">
        <v>0.04</v>
      </c>
      <c r="AH22041" s="65" t="s">
        <v>613</v>
      </c>
      <c r="AI22041" s="63" t="s">
        <v>613</v>
      </c>
      <c r="AJ22041" s="63" t="s">
        <v>415</v>
      </c>
      <c r="AK22041" s="9" t="s">
        <v>723</v>
      </c>
      <c r="AL22041" s="11" t="s">
        <v>704</v>
      </c>
      <c r="AM22041" s="63">
        <v>0.5</v>
      </c>
      <c r="AN22041" s="63">
        <v>0.5</v>
      </c>
      <c r="AO22041" s="63"/>
      <c r="AP22041" s="63"/>
      <c r="AQ22041" s="63"/>
      <c r="AR22041" s="63"/>
      <c r="AS22041" s="63"/>
      <c r="AT22041" s="63"/>
      <c r="AU22041" s="63"/>
      <c r="AV22041" s="63"/>
      <c r="AW22041" s="63"/>
      <c r="AX22041" s="63"/>
      <c r="AY22041" s="63"/>
      <c r="AZ22041" s="63"/>
      <c r="BA22041" s="63"/>
      <c r="BB22041" s="9"/>
    </row>
    <row r="22042" spans="1:54" s="5" customFormat="1" ht="12.75" customHeight="1" x14ac:dyDescent="0.3">
      <c r="A22042" s="35">
        <v>774</v>
      </c>
      <c r="B22042" s="5" t="s">
        <v>849</v>
      </c>
      <c r="C22042" s="9" t="s">
        <v>429</v>
      </c>
      <c r="D22042" s="5" t="s">
        <v>859</v>
      </c>
      <c r="E22042" s="9" t="s">
        <v>869</v>
      </c>
      <c r="F22042" s="63">
        <v>6606238</v>
      </c>
      <c r="G22042" s="63">
        <v>661152</v>
      </c>
      <c r="H22042" s="5" t="s">
        <v>721</v>
      </c>
      <c r="I22042" s="5" t="s">
        <v>869</v>
      </c>
      <c r="J22042" s="5" t="s">
        <v>719</v>
      </c>
      <c r="O22042" s="188">
        <v>30817</v>
      </c>
      <c r="P22042" s="192">
        <f t="shared" si="1079"/>
        <v>1984</v>
      </c>
      <c r="Q22042" s="141">
        <f t="shared" si="1080"/>
        <v>5</v>
      </c>
      <c r="R22042" s="129">
        <v>15</v>
      </c>
      <c r="S22042" s="9"/>
      <c r="T22042" s="9"/>
      <c r="U22042" s="63"/>
      <c r="V22042" s="63"/>
      <c r="W22042" s="63"/>
      <c r="Y22042" s="15"/>
      <c r="Z22042" s="63"/>
      <c r="AA22042" s="63" t="s">
        <v>603</v>
      </c>
      <c r="AD22042" s="65" t="s">
        <v>388</v>
      </c>
      <c r="AE22042" s="65"/>
      <c r="AF22042" s="133">
        <v>0.14000000000000001</v>
      </c>
      <c r="AG22042" s="133">
        <v>0.14000000000000001</v>
      </c>
      <c r="AH22042" s="65" t="s">
        <v>613</v>
      </c>
      <c r="AI22042" s="63" t="s">
        <v>613</v>
      </c>
      <c r="AJ22042" s="63" t="s">
        <v>585</v>
      </c>
      <c r="AK22042" s="9" t="s">
        <v>723</v>
      </c>
      <c r="AL22042" s="11" t="s">
        <v>704</v>
      </c>
      <c r="AM22042" s="63">
        <v>0.5</v>
      </c>
      <c r="AN22042" s="63">
        <v>0.5</v>
      </c>
      <c r="AO22042" s="63"/>
      <c r="AP22042" s="63"/>
      <c r="AQ22042" s="63"/>
      <c r="AR22042" s="63"/>
      <c r="AS22042" s="63"/>
      <c r="AT22042" s="63"/>
      <c r="AU22042" s="63"/>
      <c r="AV22042" s="63"/>
      <c r="AW22042" s="63"/>
      <c r="AX22042" s="63"/>
      <c r="AY22042" s="63"/>
      <c r="AZ22042" s="63"/>
      <c r="BA22042" s="63"/>
      <c r="BB22042" s="9"/>
    </row>
    <row r="22043" spans="1:54" s="5" customFormat="1" ht="12.75" customHeight="1" x14ac:dyDescent="0.3">
      <c r="A22043" s="35">
        <v>774</v>
      </c>
      <c r="B22043" s="5" t="s">
        <v>849</v>
      </c>
      <c r="C22043" s="9" t="s">
        <v>429</v>
      </c>
      <c r="D22043" s="5" t="s">
        <v>859</v>
      </c>
      <c r="E22043" s="9" t="s">
        <v>869</v>
      </c>
      <c r="F22043" s="63">
        <v>6606238</v>
      </c>
      <c r="G22043" s="63">
        <v>661152</v>
      </c>
      <c r="H22043" s="5" t="s">
        <v>721</v>
      </c>
      <c r="I22043" s="5" t="s">
        <v>869</v>
      </c>
      <c r="J22043" s="5" t="s">
        <v>719</v>
      </c>
      <c r="O22043" s="188">
        <v>30817</v>
      </c>
      <c r="P22043" s="192">
        <f t="shared" si="1079"/>
        <v>1984</v>
      </c>
      <c r="Q22043" s="141">
        <f t="shared" si="1080"/>
        <v>5</v>
      </c>
      <c r="R22043" s="129">
        <v>15</v>
      </c>
      <c r="S22043" s="9"/>
      <c r="T22043" s="9"/>
      <c r="U22043" s="63"/>
      <c r="V22043" s="63"/>
      <c r="W22043" s="63"/>
      <c r="Y22043" s="15"/>
      <c r="Z22043" s="63"/>
      <c r="AA22043" s="63" t="s">
        <v>602</v>
      </c>
      <c r="AD22043" s="65" t="s">
        <v>388</v>
      </c>
      <c r="AE22043" s="65"/>
      <c r="AF22043" s="133">
        <v>1.67</v>
      </c>
      <c r="AG22043" s="133">
        <v>1.67</v>
      </c>
      <c r="AH22043" s="65" t="s">
        <v>612</v>
      </c>
      <c r="AI22043" s="63" t="s">
        <v>612</v>
      </c>
      <c r="AJ22043" s="63"/>
      <c r="AK22043" s="9" t="s">
        <v>723</v>
      </c>
      <c r="AL22043" s="11" t="s">
        <v>704</v>
      </c>
      <c r="AM22043" s="63">
        <v>0.5</v>
      </c>
      <c r="AN22043" s="63">
        <v>0.5</v>
      </c>
      <c r="AO22043" s="63"/>
      <c r="AP22043" s="63"/>
      <c r="AQ22043" s="63"/>
      <c r="AR22043" s="63"/>
      <c r="AS22043" s="63"/>
      <c r="AT22043" s="63"/>
      <c r="AU22043" s="63"/>
      <c r="AV22043" s="63"/>
      <c r="AW22043" s="63"/>
      <c r="AX22043" s="63"/>
      <c r="AY22043" s="63"/>
      <c r="AZ22043" s="63"/>
      <c r="BA22043" s="63"/>
      <c r="BB22043" s="9"/>
    </row>
    <row r="22044" spans="1:54" s="5" customFormat="1" ht="12.75" customHeight="1" x14ac:dyDescent="0.3">
      <c r="A22044" s="35">
        <v>774</v>
      </c>
      <c r="B22044" s="5" t="s">
        <v>849</v>
      </c>
      <c r="C22044" s="9" t="s">
        <v>429</v>
      </c>
      <c r="D22044" s="5" t="s">
        <v>859</v>
      </c>
      <c r="E22044" s="9" t="s">
        <v>869</v>
      </c>
      <c r="F22044" s="63">
        <v>6606238</v>
      </c>
      <c r="G22044" s="63">
        <v>661152</v>
      </c>
      <c r="H22044" s="5" t="s">
        <v>721</v>
      </c>
      <c r="I22044" s="5" t="s">
        <v>869</v>
      </c>
      <c r="J22044" s="5" t="s">
        <v>719</v>
      </c>
      <c r="O22044" s="188">
        <v>30817</v>
      </c>
      <c r="P22044" s="192">
        <f t="shared" si="1079"/>
        <v>1984</v>
      </c>
      <c r="Q22044" s="141">
        <f t="shared" si="1080"/>
        <v>5</v>
      </c>
      <c r="R22044" s="129">
        <v>15</v>
      </c>
      <c r="S22044" s="9" t="s">
        <v>819</v>
      </c>
      <c r="T22044" s="9" t="s">
        <v>819</v>
      </c>
      <c r="U22044" s="63"/>
      <c r="V22044" s="63"/>
      <c r="W22044" s="63"/>
      <c r="X22044" s="10" t="s">
        <v>836</v>
      </c>
      <c r="Y22044" s="6" t="s">
        <v>835</v>
      </c>
      <c r="Z22044" s="63"/>
      <c r="AA22044" s="63" t="s">
        <v>607</v>
      </c>
      <c r="AD22044" s="65" t="s">
        <v>388</v>
      </c>
      <c r="AE22044" s="65"/>
      <c r="AF22044" s="133">
        <v>25</v>
      </c>
      <c r="AG22044" s="133">
        <v>25</v>
      </c>
      <c r="AH22044" s="65" t="s">
        <v>81</v>
      </c>
      <c r="AI22044" s="63" t="s">
        <v>81</v>
      </c>
      <c r="AJ22044" s="63"/>
      <c r="AK22044" s="9" t="s">
        <v>723</v>
      </c>
      <c r="AL22044" s="11" t="s">
        <v>704</v>
      </c>
      <c r="AM22044" s="63">
        <v>0.5</v>
      </c>
      <c r="AN22044" s="63">
        <v>0.5</v>
      </c>
      <c r="AO22044" s="63"/>
      <c r="AP22044" s="63"/>
      <c r="AQ22044" s="63"/>
      <c r="AR22044" s="63"/>
      <c r="AS22044" s="63"/>
      <c r="AT22044" s="63"/>
      <c r="AU22044" s="63"/>
      <c r="AV22044" s="63"/>
      <c r="AW22044" s="63"/>
      <c r="AX22044" s="63"/>
      <c r="AY22044" s="63"/>
      <c r="AZ22044" s="63"/>
      <c r="BA22044" s="63"/>
      <c r="BB22044" s="9"/>
    </row>
    <row r="22045" spans="1:54" s="5" customFormat="1" ht="12.75" customHeight="1" x14ac:dyDescent="0.3">
      <c r="A22045" s="35">
        <v>774</v>
      </c>
      <c r="B22045" s="5" t="s">
        <v>849</v>
      </c>
      <c r="C22045" s="9" t="s">
        <v>429</v>
      </c>
      <c r="D22045" s="5" t="s">
        <v>859</v>
      </c>
      <c r="E22045" s="9" t="s">
        <v>869</v>
      </c>
      <c r="F22045" s="63">
        <v>6606238</v>
      </c>
      <c r="G22045" s="63">
        <v>661152</v>
      </c>
      <c r="H22045" s="5" t="s">
        <v>721</v>
      </c>
      <c r="I22045" s="5" t="s">
        <v>869</v>
      </c>
      <c r="J22045" s="5" t="s">
        <v>719</v>
      </c>
      <c r="O22045" s="188">
        <v>30817</v>
      </c>
      <c r="P22045" s="192">
        <f t="shared" si="1079"/>
        <v>1984</v>
      </c>
      <c r="Q22045" s="141">
        <f t="shared" si="1080"/>
        <v>5</v>
      </c>
      <c r="R22045" s="129">
        <v>15</v>
      </c>
      <c r="S22045" s="9"/>
      <c r="T22045" s="9"/>
      <c r="U22045" s="63"/>
      <c r="V22045" s="63"/>
      <c r="W22045" s="63"/>
      <c r="Y22045" s="15" t="s">
        <v>1307</v>
      </c>
      <c r="Z22045" s="63"/>
      <c r="AA22045" s="63" t="s">
        <v>727</v>
      </c>
      <c r="AD22045" s="65" t="s">
        <v>388</v>
      </c>
      <c r="AE22045" s="65"/>
      <c r="AF22045" s="133">
        <v>35.700000000000003</v>
      </c>
      <c r="AG22045" s="133">
        <v>35.700000000000003</v>
      </c>
      <c r="AH22045" s="65" t="s">
        <v>410</v>
      </c>
      <c r="AI22045" s="63" t="s">
        <v>410</v>
      </c>
      <c r="AJ22045" s="63"/>
      <c r="AK22045" s="9" t="s">
        <v>723</v>
      </c>
      <c r="AL22045" s="11" t="s">
        <v>704</v>
      </c>
      <c r="AM22045" s="63">
        <v>0.5</v>
      </c>
      <c r="AN22045" s="63">
        <v>0.5</v>
      </c>
      <c r="AO22045" s="63"/>
      <c r="AP22045" s="63"/>
      <c r="AQ22045" s="63"/>
      <c r="AR22045" s="63"/>
      <c r="AS22045" s="63"/>
      <c r="AT22045" s="63"/>
      <c r="AU22045" s="63"/>
      <c r="AV22045" s="63"/>
      <c r="AW22045" s="63"/>
      <c r="AX22045" s="63"/>
      <c r="AY22045" s="63"/>
      <c r="AZ22045" s="63"/>
      <c r="BA22045" s="63"/>
      <c r="BB22045" s="9"/>
    </row>
    <row r="22046" spans="1:54" s="5" customFormat="1" ht="12.75" customHeight="1" x14ac:dyDescent="0.3">
      <c r="A22046" s="35">
        <v>774</v>
      </c>
      <c r="B22046" s="5" t="s">
        <v>849</v>
      </c>
      <c r="C22046" s="9" t="s">
        <v>429</v>
      </c>
      <c r="D22046" s="5" t="s">
        <v>859</v>
      </c>
      <c r="E22046" s="9" t="s">
        <v>869</v>
      </c>
      <c r="F22046" s="63">
        <v>6606238</v>
      </c>
      <c r="G22046" s="63">
        <v>661152</v>
      </c>
      <c r="H22046" s="5" t="s">
        <v>721</v>
      </c>
      <c r="I22046" s="5" t="s">
        <v>869</v>
      </c>
      <c r="J22046" s="5" t="s">
        <v>719</v>
      </c>
      <c r="O22046" s="188">
        <v>30817</v>
      </c>
      <c r="P22046" s="192">
        <f t="shared" si="1079"/>
        <v>1984</v>
      </c>
      <c r="Q22046" s="141">
        <f t="shared" si="1080"/>
        <v>5</v>
      </c>
      <c r="R22046" s="129">
        <v>15</v>
      </c>
      <c r="S22046" s="9"/>
      <c r="T22046" s="9"/>
      <c r="U22046" s="63"/>
      <c r="V22046" s="63"/>
      <c r="W22046" s="63"/>
      <c r="X22046" s="10" t="s">
        <v>836</v>
      </c>
      <c r="Y22046" s="15"/>
      <c r="Z22046" s="70"/>
      <c r="AA22046" s="63" t="s">
        <v>601</v>
      </c>
      <c r="AD22046" s="65" t="s">
        <v>388</v>
      </c>
      <c r="AE22046" s="65"/>
      <c r="AF22046" s="133">
        <v>7.87</v>
      </c>
      <c r="AG22046" s="133">
        <v>7.87</v>
      </c>
      <c r="AH22046" s="65"/>
      <c r="AI22046" s="63"/>
      <c r="AJ22046" s="63"/>
      <c r="AK22046" s="9" t="s">
        <v>723</v>
      </c>
      <c r="AL22046" s="11" t="s">
        <v>704</v>
      </c>
      <c r="AM22046" s="63">
        <v>0.5</v>
      </c>
      <c r="AN22046" s="63">
        <v>0.5</v>
      </c>
      <c r="AO22046" s="63"/>
      <c r="AP22046" s="63"/>
      <c r="AQ22046" s="63"/>
      <c r="AR22046" s="63"/>
      <c r="AS22046" s="63"/>
      <c r="AT22046" s="63"/>
      <c r="AU22046" s="63"/>
      <c r="AV22046" s="63"/>
      <c r="AW22046" s="63"/>
      <c r="AX22046" s="63"/>
      <c r="AY22046" s="63"/>
      <c r="AZ22046" s="63"/>
      <c r="BA22046" s="63"/>
      <c r="BB22046" s="9"/>
    </row>
    <row r="22047" spans="1:54" s="5" customFormat="1" ht="12.75" customHeight="1" x14ac:dyDescent="0.3">
      <c r="A22047" s="35">
        <v>774</v>
      </c>
      <c r="B22047" s="5" t="s">
        <v>849</v>
      </c>
      <c r="C22047" s="9" t="s">
        <v>429</v>
      </c>
      <c r="D22047" s="5" t="s">
        <v>859</v>
      </c>
      <c r="E22047" s="9" t="s">
        <v>869</v>
      </c>
      <c r="F22047" s="63">
        <v>6606238</v>
      </c>
      <c r="G22047" s="63">
        <v>661152</v>
      </c>
      <c r="H22047" s="5" t="s">
        <v>721</v>
      </c>
      <c r="I22047" s="5" t="s">
        <v>869</v>
      </c>
      <c r="J22047" s="5" t="s">
        <v>719</v>
      </c>
      <c r="O22047" s="188">
        <v>30817</v>
      </c>
      <c r="P22047" s="192">
        <f t="shared" si="1079"/>
        <v>1984</v>
      </c>
      <c r="Q22047" s="141">
        <f t="shared" si="1080"/>
        <v>5</v>
      </c>
      <c r="R22047" s="129">
        <v>15</v>
      </c>
      <c r="S22047" s="9"/>
      <c r="T22047" s="9"/>
      <c r="U22047" s="63"/>
      <c r="V22047" s="63"/>
      <c r="W22047" s="63"/>
      <c r="Y22047" s="15"/>
      <c r="Z22047" s="63"/>
      <c r="AA22047" s="63" t="s">
        <v>726</v>
      </c>
      <c r="AD22047" s="65" t="s">
        <v>388</v>
      </c>
      <c r="AE22047" s="65"/>
      <c r="AF22047" s="133">
        <v>5</v>
      </c>
      <c r="AG22047" s="133">
        <v>5</v>
      </c>
      <c r="AH22047" s="65" t="s">
        <v>410</v>
      </c>
      <c r="AI22047" s="63" t="s">
        <v>410</v>
      </c>
      <c r="AJ22047" s="63"/>
      <c r="AK22047" s="9" t="s">
        <v>723</v>
      </c>
      <c r="AL22047" s="11" t="s">
        <v>704</v>
      </c>
      <c r="AM22047" s="63">
        <v>0.5</v>
      </c>
      <c r="AN22047" s="63">
        <v>0.5</v>
      </c>
      <c r="AO22047" s="63"/>
      <c r="AP22047" s="63"/>
      <c r="AQ22047" s="63"/>
      <c r="AR22047" s="63"/>
      <c r="AS22047" s="63"/>
      <c r="AT22047" s="63"/>
      <c r="AU22047" s="63"/>
      <c r="AV22047" s="63"/>
      <c r="AW22047" s="63"/>
      <c r="AX22047" s="63"/>
      <c r="AY22047" s="63"/>
      <c r="AZ22047" s="63"/>
      <c r="BA22047" s="63"/>
      <c r="BB22047" s="9"/>
    </row>
    <row r="22048" spans="1:54" s="5" customFormat="1" ht="12.75" customHeight="1" x14ac:dyDescent="0.3">
      <c r="A22048" s="35">
        <v>774</v>
      </c>
      <c r="B22048" s="5" t="s">
        <v>849</v>
      </c>
      <c r="C22048" s="9" t="s">
        <v>429</v>
      </c>
      <c r="D22048" s="5" t="s">
        <v>859</v>
      </c>
      <c r="E22048" s="9" t="s">
        <v>869</v>
      </c>
      <c r="F22048" s="63">
        <v>6606238</v>
      </c>
      <c r="G22048" s="63">
        <v>661152</v>
      </c>
      <c r="H22048" s="5" t="s">
        <v>721</v>
      </c>
      <c r="I22048" s="5" t="s">
        <v>869</v>
      </c>
      <c r="J22048" s="5" t="s">
        <v>719</v>
      </c>
      <c r="O22048" s="188">
        <v>30817</v>
      </c>
      <c r="P22048" s="192">
        <f t="shared" si="1079"/>
        <v>1984</v>
      </c>
      <c r="Q22048" s="141">
        <f t="shared" si="1080"/>
        <v>5</v>
      </c>
      <c r="R22048" s="129">
        <v>15</v>
      </c>
      <c r="S22048" s="9"/>
      <c r="T22048" s="9"/>
      <c r="U22048" s="63"/>
      <c r="V22048" s="63"/>
      <c r="W22048" s="63"/>
      <c r="X22048" s="10" t="s">
        <v>836</v>
      </c>
      <c r="Y22048" s="15"/>
      <c r="Z22048" s="70"/>
      <c r="AA22048" s="63" t="s">
        <v>600</v>
      </c>
      <c r="AD22048" s="65" t="s">
        <v>388</v>
      </c>
      <c r="AE22048" s="65"/>
      <c r="AF22048" s="133">
        <v>13.1</v>
      </c>
      <c r="AG22048" s="133">
        <v>13.1</v>
      </c>
      <c r="AH22048" s="65" t="s">
        <v>611</v>
      </c>
      <c r="AI22048" s="63" t="s">
        <v>611</v>
      </c>
      <c r="AJ22048" s="63"/>
      <c r="AK22048" s="9" t="s">
        <v>723</v>
      </c>
      <c r="AL22048" s="11" t="s">
        <v>704</v>
      </c>
      <c r="AM22048" s="63">
        <v>0.5</v>
      </c>
      <c r="AN22048" s="63">
        <v>0.5</v>
      </c>
      <c r="AO22048" s="63"/>
      <c r="AP22048" s="63"/>
      <c r="AQ22048" s="63"/>
      <c r="AR22048" s="63"/>
      <c r="AS22048" s="63"/>
      <c r="AT22048" s="63"/>
      <c r="AU22048" s="63"/>
      <c r="AV22048" s="63"/>
      <c r="AW22048" s="63"/>
      <c r="AX22048" s="63"/>
      <c r="AY22048" s="63"/>
      <c r="AZ22048" s="63"/>
      <c r="BA22048" s="63"/>
      <c r="BB22048" s="9"/>
    </row>
    <row r="22049" spans="1:58" s="5" customFormat="1" ht="12.75" customHeight="1" x14ac:dyDescent="0.3">
      <c r="A22049" s="35"/>
      <c r="B22049" s="5" t="s">
        <v>848</v>
      </c>
      <c r="C22049" s="9" t="s">
        <v>442</v>
      </c>
      <c r="D22049" s="5" t="s">
        <v>850</v>
      </c>
      <c r="E22049" s="9">
        <v>2</v>
      </c>
      <c r="F22049" s="63"/>
      <c r="G22049" s="63"/>
      <c r="O22049" s="188">
        <v>30821</v>
      </c>
      <c r="P22049" s="192">
        <f t="shared" si="1079"/>
        <v>1984</v>
      </c>
      <c r="Q22049" s="141">
        <f t="shared" si="1080"/>
        <v>5</v>
      </c>
      <c r="R22049" s="129">
        <v>19</v>
      </c>
      <c r="S22049" s="9" t="s">
        <v>819</v>
      </c>
      <c r="T22049" s="9" t="s">
        <v>819</v>
      </c>
      <c r="U22049" s="63"/>
      <c r="V22049" s="63"/>
      <c r="W22049" s="63"/>
      <c r="X22049" s="10" t="s">
        <v>836</v>
      </c>
      <c r="Y22049" s="15" t="s">
        <v>835</v>
      </c>
      <c r="Z22049" s="63"/>
      <c r="AA22049" s="63" t="s">
        <v>607</v>
      </c>
      <c r="AD22049" s="63" t="s">
        <v>388</v>
      </c>
      <c r="AE22049" s="63"/>
      <c r="AF22049" s="133">
        <v>19</v>
      </c>
      <c r="AG22049" s="133">
        <v>19</v>
      </c>
      <c r="AH22049" s="65" t="s">
        <v>81</v>
      </c>
      <c r="AI22049" s="63" t="s">
        <v>81</v>
      </c>
      <c r="AJ22049" s="63"/>
      <c r="AK22049" s="9" t="s">
        <v>1181</v>
      </c>
      <c r="AL22049" s="9"/>
      <c r="AM22049" s="63">
        <v>1</v>
      </c>
      <c r="AN22049" s="63">
        <v>1</v>
      </c>
      <c r="AO22049" s="63"/>
      <c r="AP22049" s="63"/>
      <c r="AQ22049" s="63"/>
      <c r="AR22049" s="63"/>
      <c r="AS22049" s="63"/>
      <c r="AT22049" s="63"/>
      <c r="AU22049" s="63"/>
      <c r="AV22049" s="63"/>
      <c r="AW22049" s="63"/>
      <c r="AX22049" s="63"/>
      <c r="AY22049" s="63"/>
      <c r="AZ22049" s="63"/>
      <c r="BA22049" s="63"/>
      <c r="BB22049" s="9"/>
      <c r="BD22049" s="8"/>
      <c r="BE22049" s="8"/>
      <c r="BF22049" s="8"/>
    </row>
    <row r="22050" spans="1:58" s="5" customFormat="1" ht="12.75" customHeight="1" x14ac:dyDescent="0.3">
      <c r="A22050" s="35"/>
      <c r="B22050" s="5" t="s">
        <v>848</v>
      </c>
      <c r="C22050" s="9" t="s">
        <v>442</v>
      </c>
      <c r="D22050" s="5" t="s">
        <v>850</v>
      </c>
      <c r="E22050" s="9">
        <v>2</v>
      </c>
      <c r="F22050" s="63"/>
      <c r="G22050" s="63"/>
      <c r="O22050" s="188">
        <v>30821</v>
      </c>
      <c r="P22050" s="192">
        <f t="shared" si="1079"/>
        <v>1984</v>
      </c>
      <c r="Q22050" s="141">
        <f t="shared" si="1080"/>
        <v>5</v>
      </c>
      <c r="R22050" s="129">
        <v>19</v>
      </c>
      <c r="S22050" s="9"/>
      <c r="T22050" s="9"/>
      <c r="U22050" s="63"/>
      <c r="V22050" s="63"/>
      <c r="W22050" s="63"/>
      <c r="Y22050" s="15"/>
      <c r="Z22050" s="63"/>
      <c r="AA22050" s="63" t="s">
        <v>1378</v>
      </c>
      <c r="AD22050" s="63" t="s">
        <v>388</v>
      </c>
      <c r="AE22050" s="63"/>
      <c r="AF22050" s="133">
        <v>4.4000000000000004</v>
      </c>
      <c r="AG22050" s="133">
        <v>4.4000000000000004</v>
      </c>
      <c r="AH22050" s="65" t="s">
        <v>81</v>
      </c>
      <c r="AI22050" s="63" t="s">
        <v>81</v>
      </c>
      <c r="AJ22050" s="63"/>
      <c r="AK22050" s="9" t="s">
        <v>1181</v>
      </c>
      <c r="AL22050" s="9"/>
      <c r="AM22050" s="63">
        <v>1</v>
      </c>
      <c r="AN22050" s="63">
        <v>1</v>
      </c>
      <c r="AO22050" s="63"/>
      <c r="AP22050" s="63"/>
      <c r="AQ22050" s="63"/>
      <c r="AR22050" s="63"/>
      <c r="AS22050" s="63"/>
      <c r="AT22050" s="63"/>
      <c r="AU22050" s="63"/>
      <c r="AV22050" s="63"/>
      <c r="AW22050" s="63"/>
      <c r="AX22050" s="63"/>
      <c r="AY22050" s="63"/>
      <c r="AZ22050" s="63"/>
      <c r="BA22050" s="63"/>
      <c r="BB22050" s="9"/>
      <c r="BD22050" s="8"/>
      <c r="BE22050" s="8"/>
      <c r="BF22050" s="8"/>
    </row>
    <row r="22051" spans="1:58" s="5" customFormat="1" ht="12.75" customHeight="1" x14ac:dyDescent="0.3">
      <c r="A22051" s="35"/>
      <c r="B22051" s="5" t="s">
        <v>848</v>
      </c>
      <c r="C22051" s="9" t="s">
        <v>442</v>
      </c>
      <c r="D22051" s="5" t="s">
        <v>850</v>
      </c>
      <c r="E22051" s="9">
        <v>2</v>
      </c>
      <c r="F22051" s="63"/>
      <c r="G22051" s="63"/>
      <c r="O22051" s="188">
        <v>30821</v>
      </c>
      <c r="P22051" s="192">
        <f t="shared" si="1079"/>
        <v>1984</v>
      </c>
      <c r="Q22051" s="141">
        <f t="shared" si="1080"/>
        <v>5</v>
      </c>
      <c r="R22051" s="129">
        <v>19</v>
      </c>
      <c r="S22051" s="9"/>
      <c r="T22051" s="9"/>
      <c r="U22051" s="63"/>
      <c r="V22051" s="63"/>
      <c r="W22051" s="63"/>
      <c r="X22051" s="5" t="s">
        <v>836</v>
      </c>
      <c r="Y22051" s="15"/>
      <c r="Z22051" s="63"/>
      <c r="AA22051" s="63" t="s">
        <v>601</v>
      </c>
      <c r="AD22051" s="63" t="s">
        <v>388</v>
      </c>
      <c r="AE22051" s="63"/>
      <c r="AF22051" s="133">
        <v>8.4</v>
      </c>
      <c r="AG22051" s="133">
        <v>8.4</v>
      </c>
      <c r="AH22051" s="65"/>
      <c r="AI22051" s="63"/>
      <c r="AJ22051" s="63"/>
      <c r="AK22051" s="9" t="s">
        <v>1181</v>
      </c>
      <c r="AL22051" s="9"/>
      <c r="AM22051" s="63">
        <v>1</v>
      </c>
      <c r="AN22051" s="63">
        <v>1</v>
      </c>
      <c r="AO22051" s="63"/>
      <c r="AP22051" s="63"/>
      <c r="AQ22051" s="63"/>
      <c r="AR22051" s="63"/>
      <c r="AS22051" s="63"/>
      <c r="AT22051" s="63"/>
      <c r="AU22051" s="63"/>
      <c r="AV22051" s="63"/>
      <c r="AW22051" s="63"/>
      <c r="AX22051" s="63"/>
      <c r="AY22051" s="63"/>
      <c r="AZ22051" s="63"/>
      <c r="BA22051" s="63"/>
      <c r="BB22051" s="9"/>
      <c r="BD22051" s="8"/>
      <c r="BE22051" s="8"/>
      <c r="BF22051" s="8"/>
    </row>
    <row r="22052" spans="1:58" s="5" customFormat="1" ht="12.75" customHeight="1" x14ac:dyDescent="0.3">
      <c r="A22052" s="35">
        <v>775</v>
      </c>
      <c r="B22052" s="5" t="s">
        <v>849</v>
      </c>
      <c r="C22052" s="9" t="s">
        <v>429</v>
      </c>
      <c r="D22052" s="5" t="s">
        <v>859</v>
      </c>
      <c r="E22052" s="9" t="s">
        <v>869</v>
      </c>
      <c r="F22052" s="63">
        <v>6606238</v>
      </c>
      <c r="G22052" s="63">
        <v>661152</v>
      </c>
      <c r="H22052" s="5" t="s">
        <v>721</v>
      </c>
      <c r="I22052" s="5" t="s">
        <v>869</v>
      </c>
      <c r="J22052" s="5" t="s">
        <v>719</v>
      </c>
      <c r="O22052" s="188">
        <v>30847</v>
      </c>
      <c r="P22052" s="192">
        <f t="shared" si="1079"/>
        <v>1984</v>
      </c>
      <c r="Q22052" s="141">
        <f t="shared" si="1080"/>
        <v>6</v>
      </c>
      <c r="R22052" s="129">
        <v>14</v>
      </c>
      <c r="S22052" s="9"/>
      <c r="T22052" s="9"/>
      <c r="U22052" s="63"/>
      <c r="V22052" s="63"/>
      <c r="W22052" s="63"/>
      <c r="Y22052" s="15"/>
      <c r="Z22052" s="63"/>
      <c r="AA22052" s="63" t="s">
        <v>603</v>
      </c>
      <c r="AD22052" s="65" t="s">
        <v>388</v>
      </c>
      <c r="AE22052" s="65"/>
      <c r="AF22052" s="133">
        <v>0.04</v>
      </c>
      <c r="AG22052" s="133">
        <v>0.04</v>
      </c>
      <c r="AH22052" s="65" t="s">
        <v>613</v>
      </c>
      <c r="AI22052" s="63" t="s">
        <v>613</v>
      </c>
      <c r="AJ22052" s="63" t="s">
        <v>415</v>
      </c>
      <c r="AK22052" s="9" t="s">
        <v>723</v>
      </c>
      <c r="AL22052" s="11" t="s">
        <v>704</v>
      </c>
      <c r="AM22052" s="63">
        <v>0.5</v>
      </c>
      <c r="AN22052" s="63">
        <v>0.5</v>
      </c>
      <c r="AO22052" s="63"/>
      <c r="AP22052" s="63"/>
      <c r="AQ22052" s="63"/>
      <c r="AR22052" s="63"/>
      <c r="AS22052" s="63"/>
      <c r="AT22052" s="63"/>
      <c r="AU22052" s="63"/>
      <c r="AV22052" s="63"/>
      <c r="AW22052" s="63"/>
      <c r="AX22052" s="63"/>
      <c r="AY22052" s="63"/>
      <c r="AZ22052" s="63"/>
      <c r="BA22052" s="63"/>
      <c r="BB22052" s="9"/>
    </row>
    <row r="22053" spans="1:58" s="5" customFormat="1" ht="12.75" customHeight="1" x14ac:dyDescent="0.3">
      <c r="A22053" s="35">
        <v>775</v>
      </c>
      <c r="B22053" s="5" t="s">
        <v>849</v>
      </c>
      <c r="C22053" s="9" t="s">
        <v>429</v>
      </c>
      <c r="D22053" s="5" t="s">
        <v>859</v>
      </c>
      <c r="E22053" s="9" t="s">
        <v>869</v>
      </c>
      <c r="F22053" s="63">
        <v>6606238</v>
      </c>
      <c r="G22053" s="63">
        <v>661152</v>
      </c>
      <c r="H22053" s="5" t="s">
        <v>721</v>
      </c>
      <c r="I22053" s="5" t="s">
        <v>869</v>
      </c>
      <c r="J22053" s="5" t="s">
        <v>719</v>
      </c>
      <c r="O22053" s="188">
        <v>30847</v>
      </c>
      <c r="P22053" s="192">
        <f t="shared" si="1079"/>
        <v>1984</v>
      </c>
      <c r="Q22053" s="141">
        <f t="shared" si="1080"/>
        <v>6</v>
      </c>
      <c r="R22053" s="129">
        <v>14</v>
      </c>
      <c r="S22053" s="9"/>
      <c r="T22053" s="9"/>
      <c r="U22053" s="63"/>
      <c r="V22053" s="63"/>
      <c r="W22053" s="63"/>
      <c r="Y22053" s="15"/>
      <c r="Z22053" s="63"/>
      <c r="AA22053" s="63" t="s">
        <v>603</v>
      </c>
      <c r="AD22053" s="65" t="s">
        <v>388</v>
      </c>
      <c r="AE22053" s="65"/>
      <c r="AF22053" s="133">
        <v>0.17</v>
      </c>
      <c r="AG22053" s="133">
        <v>0.17</v>
      </c>
      <c r="AH22053" s="65" t="s">
        <v>613</v>
      </c>
      <c r="AI22053" s="63" t="s">
        <v>613</v>
      </c>
      <c r="AJ22053" s="63" t="s">
        <v>585</v>
      </c>
      <c r="AK22053" s="9" t="s">
        <v>723</v>
      </c>
      <c r="AL22053" s="11" t="s">
        <v>704</v>
      </c>
      <c r="AM22053" s="63">
        <v>0.5</v>
      </c>
      <c r="AN22053" s="63">
        <v>0.5</v>
      </c>
      <c r="AO22053" s="63"/>
      <c r="AP22053" s="63"/>
      <c r="AQ22053" s="63"/>
      <c r="AR22053" s="63"/>
      <c r="AS22053" s="63"/>
      <c r="AT22053" s="63"/>
      <c r="AU22053" s="63"/>
      <c r="AV22053" s="63"/>
      <c r="AW22053" s="63"/>
      <c r="AX22053" s="63"/>
      <c r="AY22053" s="63"/>
      <c r="AZ22053" s="63"/>
      <c r="BA22053" s="63"/>
      <c r="BB22053" s="9"/>
    </row>
    <row r="22054" spans="1:58" s="5" customFormat="1" ht="12.75" customHeight="1" x14ac:dyDescent="0.3">
      <c r="A22054" s="35">
        <v>775</v>
      </c>
      <c r="B22054" s="5" t="s">
        <v>849</v>
      </c>
      <c r="C22054" s="9" t="s">
        <v>429</v>
      </c>
      <c r="D22054" s="5" t="s">
        <v>859</v>
      </c>
      <c r="E22054" s="9" t="s">
        <v>869</v>
      </c>
      <c r="F22054" s="63">
        <v>6606238</v>
      </c>
      <c r="G22054" s="63">
        <v>661152</v>
      </c>
      <c r="H22054" s="5" t="s">
        <v>721</v>
      </c>
      <c r="I22054" s="5" t="s">
        <v>869</v>
      </c>
      <c r="J22054" s="5" t="s">
        <v>719</v>
      </c>
      <c r="O22054" s="188">
        <v>30847</v>
      </c>
      <c r="P22054" s="192">
        <f t="shared" si="1079"/>
        <v>1984</v>
      </c>
      <c r="Q22054" s="141">
        <f t="shared" si="1080"/>
        <v>6</v>
      </c>
      <c r="R22054" s="129">
        <v>14</v>
      </c>
      <c r="S22054" s="9"/>
      <c r="T22054" s="9"/>
      <c r="U22054" s="63"/>
      <c r="V22054" s="63"/>
      <c r="W22054" s="63"/>
      <c r="Y22054" s="15"/>
      <c r="Z22054" s="63"/>
      <c r="AA22054" s="63" t="s">
        <v>602</v>
      </c>
      <c r="AD22054" s="65" t="s">
        <v>388</v>
      </c>
      <c r="AE22054" s="65"/>
      <c r="AF22054" s="133">
        <v>1.87</v>
      </c>
      <c r="AG22054" s="133">
        <v>1.87</v>
      </c>
      <c r="AH22054" s="65" t="s">
        <v>612</v>
      </c>
      <c r="AI22054" s="63" t="s">
        <v>612</v>
      </c>
      <c r="AJ22054" s="63"/>
      <c r="AK22054" s="9" t="s">
        <v>723</v>
      </c>
      <c r="AL22054" s="11" t="s">
        <v>704</v>
      </c>
      <c r="AM22054" s="63">
        <v>0.5</v>
      </c>
      <c r="AN22054" s="63">
        <v>0.5</v>
      </c>
      <c r="AO22054" s="63"/>
      <c r="AP22054" s="63"/>
      <c r="AQ22054" s="63"/>
      <c r="AR22054" s="63"/>
      <c r="AS22054" s="63"/>
      <c r="AT22054" s="63"/>
      <c r="AU22054" s="63"/>
      <c r="AV22054" s="63"/>
      <c r="AW22054" s="63"/>
      <c r="AX22054" s="63"/>
      <c r="AY22054" s="63"/>
      <c r="AZ22054" s="63"/>
      <c r="BA22054" s="63"/>
      <c r="BB22054" s="9"/>
    </row>
    <row r="22055" spans="1:58" s="5" customFormat="1" ht="12.75" customHeight="1" x14ac:dyDescent="0.3">
      <c r="A22055" s="35">
        <v>775</v>
      </c>
      <c r="B22055" s="5" t="s">
        <v>849</v>
      </c>
      <c r="C22055" s="9" t="s">
        <v>429</v>
      </c>
      <c r="D22055" s="5" t="s">
        <v>859</v>
      </c>
      <c r="E22055" s="9" t="s">
        <v>869</v>
      </c>
      <c r="F22055" s="63">
        <v>6606238</v>
      </c>
      <c r="G22055" s="63">
        <v>661152</v>
      </c>
      <c r="H22055" s="5" t="s">
        <v>721</v>
      </c>
      <c r="I22055" s="5" t="s">
        <v>869</v>
      </c>
      <c r="J22055" s="5" t="s">
        <v>719</v>
      </c>
      <c r="O22055" s="188">
        <v>30847</v>
      </c>
      <c r="P22055" s="192">
        <f t="shared" si="1079"/>
        <v>1984</v>
      </c>
      <c r="Q22055" s="141">
        <f t="shared" si="1080"/>
        <v>6</v>
      </c>
      <c r="R22055" s="129">
        <v>14</v>
      </c>
      <c r="S22055" s="9" t="s">
        <v>819</v>
      </c>
      <c r="T22055" s="9" t="s">
        <v>819</v>
      </c>
      <c r="U22055" s="63"/>
      <c r="V22055" s="63"/>
      <c r="W22055" s="63"/>
      <c r="X22055" s="10" t="s">
        <v>836</v>
      </c>
      <c r="Y22055" s="6" t="s">
        <v>835</v>
      </c>
      <c r="Z22055" s="63"/>
      <c r="AA22055" s="63" t="s">
        <v>607</v>
      </c>
      <c r="AD22055" s="65" t="s">
        <v>388</v>
      </c>
      <c r="AE22055" s="65"/>
      <c r="AF22055" s="133">
        <v>37</v>
      </c>
      <c r="AG22055" s="133">
        <v>37</v>
      </c>
      <c r="AH22055" s="65" t="s">
        <v>81</v>
      </c>
      <c r="AI22055" s="63" t="s">
        <v>81</v>
      </c>
      <c r="AJ22055" s="63"/>
      <c r="AK22055" s="9" t="s">
        <v>723</v>
      </c>
      <c r="AL22055" s="11" t="s">
        <v>704</v>
      </c>
      <c r="AM22055" s="63">
        <v>0.5</v>
      </c>
      <c r="AN22055" s="63">
        <v>0.5</v>
      </c>
      <c r="AO22055" s="63"/>
      <c r="AP22055" s="63"/>
      <c r="AQ22055" s="63"/>
      <c r="AR22055" s="63"/>
      <c r="AS22055" s="63"/>
      <c r="AT22055" s="63"/>
      <c r="AU22055" s="63"/>
      <c r="AV22055" s="63"/>
      <c r="AW22055" s="63"/>
      <c r="AX22055" s="63"/>
      <c r="AY22055" s="63"/>
      <c r="AZ22055" s="63"/>
      <c r="BA22055" s="63"/>
      <c r="BB22055" s="9"/>
    </row>
    <row r="22056" spans="1:58" s="5" customFormat="1" ht="12.75" customHeight="1" x14ac:dyDescent="0.3">
      <c r="A22056" s="35">
        <v>775</v>
      </c>
      <c r="B22056" s="5" t="s">
        <v>849</v>
      </c>
      <c r="C22056" s="9" t="s">
        <v>429</v>
      </c>
      <c r="D22056" s="5" t="s">
        <v>859</v>
      </c>
      <c r="E22056" s="9" t="s">
        <v>869</v>
      </c>
      <c r="F22056" s="63">
        <v>6606238</v>
      </c>
      <c r="G22056" s="63">
        <v>661152</v>
      </c>
      <c r="H22056" s="5" t="s">
        <v>721</v>
      </c>
      <c r="I22056" s="5" t="s">
        <v>869</v>
      </c>
      <c r="J22056" s="5" t="s">
        <v>719</v>
      </c>
      <c r="O22056" s="188">
        <v>30847</v>
      </c>
      <c r="P22056" s="192">
        <f t="shared" si="1079"/>
        <v>1984</v>
      </c>
      <c r="Q22056" s="141">
        <f t="shared" si="1080"/>
        <v>6</v>
      </c>
      <c r="R22056" s="129">
        <v>14</v>
      </c>
      <c r="S22056" s="9"/>
      <c r="T22056" s="9"/>
      <c r="U22056" s="63"/>
      <c r="V22056" s="63"/>
      <c r="W22056" s="63"/>
      <c r="Y22056" s="15" t="s">
        <v>1307</v>
      </c>
      <c r="Z22056" s="63"/>
      <c r="AA22056" s="63" t="s">
        <v>727</v>
      </c>
      <c r="AD22056" s="65" t="s">
        <v>388</v>
      </c>
      <c r="AE22056" s="65"/>
      <c r="AF22056" s="133">
        <v>32.299999999999997</v>
      </c>
      <c r="AG22056" s="133">
        <v>32.299999999999997</v>
      </c>
      <c r="AH22056" s="65" t="s">
        <v>410</v>
      </c>
      <c r="AI22056" s="63" t="s">
        <v>410</v>
      </c>
      <c r="AJ22056" s="63"/>
      <c r="AK22056" s="9" t="s">
        <v>723</v>
      </c>
      <c r="AL22056" s="11" t="s">
        <v>704</v>
      </c>
      <c r="AM22056" s="63">
        <v>0.5</v>
      </c>
      <c r="AN22056" s="63">
        <v>0.5</v>
      </c>
      <c r="AO22056" s="63"/>
      <c r="AP22056" s="63"/>
      <c r="AQ22056" s="63"/>
      <c r="AR22056" s="63"/>
      <c r="AS22056" s="63"/>
      <c r="AT22056" s="63"/>
      <c r="AU22056" s="63"/>
      <c r="AV22056" s="63"/>
      <c r="AW22056" s="63"/>
      <c r="AX22056" s="63"/>
      <c r="AY22056" s="63"/>
      <c r="AZ22056" s="63"/>
      <c r="BA22056" s="63"/>
      <c r="BB22056" s="9"/>
    </row>
    <row r="22057" spans="1:58" s="5" customFormat="1" ht="12.75" customHeight="1" x14ac:dyDescent="0.3">
      <c r="A22057" s="35">
        <v>775</v>
      </c>
      <c r="B22057" s="5" t="s">
        <v>849</v>
      </c>
      <c r="C22057" s="9" t="s">
        <v>429</v>
      </c>
      <c r="D22057" s="5" t="s">
        <v>859</v>
      </c>
      <c r="E22057" s="9" t="s">
        <v>869</v>
      </c>
      <c r="F22057" s="63">
        <v>6606238</v>
      </c>
      <c r="G22057" s="63">
        <v>661152</v>
      </c>
      <c r="H22057" s="5" t="s">
        <v>721</v>
      </c>
      <c r="I22057" s="5" t="s">
        <v>869</v>
      </c>
      <c r="J22057" s="5" t="s">
        <v>719</v>
      </c>
      <c r="O22057" s="188">
        <v>30847</v>
      </c>
      <c r="P22057" s="192">
        <f t="shared" si="1079"/>
        <v>1984</v>
      </c>
      <c r="Q22057" s="141">
        <f t="shared" si="1080"/>
        <v>6</v>
      </c>
      <c r="R22057" s="129">
        <v>14</v>
      </c>
      <c r="S22057" s="9"/>
      <c r="T22057" s="9"/>
      <c r="U22057" s="63"/>
      <c r="V22057" s="63"/>
      <c r="W22057" s="63"/>
      <c r="X22057" s="10" t="s">
        <v>836</v>
      </c>
      <c r="Y22057" s="15"/>
      <c r="Z22057" s="70"/>
      <c r="AA22057" s="63" t="s">
        <v>601</v>
      </c>
      <c r="AD22057" s="65" t="s">
        <v>388</v>
      </c>
      <c r="AE22057" s="65"/>
      <c r="AF22057" s="133">
        <v>8.17</v>
      </c>
      <c r="AG22057" s="133">
        <v>8.17</v>
      </c>
      <c r="AH22057" s="65"/>
      <c r="AI22057" s="63"/>
      <c r="AJ22057" s="63"/>
      <c r="AK22057" s="9" t="s">
        <v>723</v>
      </c>
      <c r="AL22057" s="11" t="s">
        <v>704</v>
      </c>
      <c r="AM22057" s="63">
        <v>0.5</v>
      </c>
      <c r="AN22057" s="63">
        <v>0.5</v>
      </c>
      <c r="AO22057" s="63"/>
      <c r="AP22057" s="63"/>
      <c r="AQ22057" s="63"/>
      <c r="AR22057" s="63"/>
      <c r="AS22057" s="63"/>
      <c r="AT22057" s="63"/>
      <c r="AU22057" s="63"/>
      <c r="AV22057" s="63"/>
      <c r="AW22057" s="63"/>
      <c r="AX22057" s="63"/>
      <c r="AY22057" s="63"/>
      <c r="AZ22057" s="63"/>
      <c r="BA22057" s="63"/>
      <c r="BB22057" s="9"/>
    </row>
    <row r="22058" spans="1:58" s="5" customFormat="1" ht="12.75" customHeight="1" x14ac:dyDescent="0.3">
      <c r="A22058" s="35">
        <v>775</v>
      </c>
      <c r="B22058" s="5" t="s">
        <v>849</v>
      </c>
      <c r="C22058" s="9" t="s">
        <v>429</v>
      </c>
      <c r="D22058" s="5" t="s">
        <v>859</v>
      </c>
      <c r="E22058" s="9" t="s">
        <v>869</v>
      </c>
      <c r="F22058" s="63">
        <v>6606238</v>
      </c>
      <c r="G22058" s="63">
        <v>661152</v>
      </c>
      <c r="H22058" s="5" t="s">
        <v>721</v>
      </c>
      <c r="I22058" s="5" t="s">
        <v>869</v>
      </c>
      <c r="J22058" s="5" t="s">
        <v>719</v>
      </c>
      <c r="O22058" s="188">
        <v>30847</v>
      </c>
      <c r="P22058" s="192">
        <f t="shared" si="1079"/>
        <v>1984</v>
      </c>
      <c r="Q22058" s="141">
        <f t="shared" si="1080"/>
        <v>6</v>
      </c>
      <c r="R22058" s="129">
        <v>14</v>
      </c>
      <c r="S22058" s="9"/>
      <c r="T22058" s="9"/>
      <c r="U22058" s="63"/>
      <c r="V22058" s="63"/>
      <c r="W22058" s="63"/>
      <c r="Y22058" s="15"/>
      <c r="Z22058" s="63"/>
      <c r="AA22058" s="63" t="s">
        <v>726</v>
      </c>
      <c r="AD22058" s="65" t="s">
        <v>388</v>
      </c>
      <c r="AE22058" s="65"/>
      <c r="AF22058" s="133">
        <v>10</v>
      </c>
      <c r="AG22058" s="133">
        <v>10</v>
      </c>
      <c r="AH22058" s="65" t="s">
        <v>410</v>
      </c>
      <c r="AI22058" s="63" t="s">
        <v>410</v>
      </c>
      <c r="AJ22058" s="63"/>
      <c r="AK22058" s="9" t="s">
        <v>723</v>
      </c>
      <c r="AL22058" s="11" t="s">
        <v>704</v>
      </c>
      <c r="AM22058" s="63">
        <v>0.5</v>
      </c>
      <c r="AN22058" s="63">
        <v>0.5</v>
      </c>
      <c r="AO22058" s="63"/>
      <c r="AP22058" s="63"/>
      <c r="AQ22058" s="63"/>
      <c r="AR22058" s="63"/>
      <c r="AS22058" s="63"/>
      <c r="AT22058" s="63"/>
      <c r="AU22058" s="63"/>
      <c r="AV22058" s="63"/>
      <c r="AW22058" s="63"/>
      <c r="AX22058" s="63"/>
      <c r="AY22058" s="63"/>
      <c r="AZ22058" s="63"/>
      <c r="BA22058" s="63"/>
      <c r="BB22058" s="9"/>
    </row>
    <row r="22059" spans="1:58" s="5" customFormat="1" ht="12.75" customHeight="1" x14ac:dyDescent="0.3">
      <c r="A22059" s="35">
        <v>775</v>
      </c>
      <c r="B22059" s="5" t="s">
        <v>849</v>
      </c>
      <c r="C22059" s="9" t="s">
        <v>429</v>
      </c>
      <c r="D22059" s="5" t="s">
        <v>859</v>
      </c>
      <c r="E22059" s="9" t="s">
        <v>869</v>
      </c>
      <c r="F22059" s="63">
        <v>6606238</v>
      </c>
      <c r="G22059" s="63">
        <v>661152</v>
      </c>
      <c r="H22059" s="5" t="s">
        <v>721</v>
      </c>
      <c r="I22059" s="5" t="s">
        <v>869</v>
      </c>
      <c r="J22059" s="5" t="s">
        <v>719</v>
      </c>
      <c r="O22059" s="188">
        <v>30847</v>
      </c>
      <c r="P22059" s="192">
        <f t="shared" si="1079"/>
        <v>1984</v>
      </c>
      <c r="Q22059" s="141">
        <f t="shared" si="1080"/>
        <v>6</v>
      </c>
      <c r="R22059" s="129">
        <v>14</v>
      </c>
      <c r="S22059" s="9"/>
      <c r="T22059" s="9"/>
      <c r="U22059" s="63"/>
      <c r="V22059" s="63"/>
      <c r="W22059" s="63"/>
      <c r="X22059" s="10" t="s">
        <v>836</v>
      </c>
      <c r="Y22059" s="15"/>
      <c r="Z22059" s="70"/>
      <c r="AA22059" s="63" t="s">
        <v>600</v>
      </c>
      <c r="AD22059" s="65" t="s">
        <v>388</v>
      </c>
      <c r="AE22059" s="65"/>
      <c r="AF22059" s="133">
        <v>16.899999999999999</v>
      </c>
      <c r="AG22059" s="133">
        <v>16.899999999999999</v>
      </c>
      <c r="AH22059" s="65" t="s">
        <v>611</v>
      </c>
      <c r="AI22059" s="63" t="s">
        <v>611</v>
      </c>
      <c r="AJ22059" s="63"/>
      <c r="AK22059" s="9" t="s">
        <v>723</v>
      </c>
      <c r="AL22059" s="11" t="s">
        <v>704</v>
      </c>
      <c r="AM22059" s="63">
        <v>0.5</v>
      </c>
      <c r="AN22059" s="63">
        <v>0.5</v>
      </c>
      <c r="AO22059" s="63"/>
      <c r="AP22059" s="63"/>
      <c r="AQ22059" s="63"/>
      <c r="AR22059" s="63"/>
      <c r="AS22059" s="63"/>
      <c r="AT22059" s="63"/>
      <c r="AU22059" s="63"/>
      <c r="AV22059" s="63"/>
      <c r="AW22059" s="63"/>
      <c r="AX22059" s="63"/>
      <c r="AY22059" s="63"/>
      <c r="AZ22059" s="63"/>
      <c r="BA22059" s="63"/>
      <c r="BB22059" s="9"/>
    </row>
    <row r="22060" spans="1:58" s="5" customFormat="1" ht="12.75" customHeight="1" x14ac:dyDescent="0.3">
      <c r="A22060" s="35">
        <v>776</v>
      </c>
      <c r="B22060" s="5" t="s">
        <v>849</v>
      </c>
      <c r="C22060" s="9" t="s">
        <v>429</v>
      </c>
      <c r="D22060" s="5" t="s">
        <v>859</v>
      </c>
      <c r="E22060" s="9" t="s">
        <v>869</v>
      </c>
      <c r="F22060" s="63">
        <v>6606238</v>
      </c>
      <c r="G22060" s="63">
        <v>661152</v>
      </c>
      <c r="H22060" s="5" t="s">
        <v>721</v>
      </c>
      <c r="I22060" s="5" t="s">
        <v>869</v>
      </c>
      <c r="J22060" s="5" t="s">
        <v>719</v>
      </c>
      <c r="O22060" s="188">
        <v>30879</v>
      </c>
      <c r="P22060" s="192">
        <f t="shared" si="1079"/>
        <v>1984</v>
      </c>
      <c r="Q22060" s="141">
        <f t="shared" si="1080"/>
        <v>7</v>
      </c>
      <c r="R22060" s="129">
        <v>16</v>
      </c>
      <c r="S22060" s="9"/>
      <c r="T22060" s="9"/>
      <c r="U22060" s="63"/>
      <c r="V22060" s="63"/>
      <c r="W22060" s="63"/>
      <c r="Y22060" s="15"/>
      <c r="Z22060" s="63"/>
      <c r="AA22060" s="63" t="s">
        <v>603</v>
      </c>
      <c r="AD22060" s="65" t="s">
        <v>388</v>
      </c>
      <c r="AE22060" s="65"/>
      <c r="AF22060" s="133">
        <v>0.06</v>
      </c>
      <c r="AG22060" s="133">
        <v>0.06</v>
      </c>
      <c r="AH22060" s="65" t="s">
        <v>613</v>
      </c>
      <c r="AI22060" s="63" t="s">
        <v>613</v>
      </c>
      <c r="AJ22060" s="63" t="s">
        <v>415</v>
      </c>
      <c r="AK22060" s="9" t="s">
        <v>723</v>
      </c>
      <c r="AL22060" s="11" t="s">
        <v>704</v>
      </c>
      <c r="AM22060" s="63">
        <v>0.5</v>
      </c>
      <c r="AN22060" s="63">
        <v>0.5</v>
      </c>
      <c r="AO22060" s="63"/>
      <c r="AP22060" s="63"/>
      <c r="AQ22060" s="63"/>
      <c r="AR22060" s="63"/>
      <c r="AS22060" s="63"/>
      <c r="AT22060" s="63"/>
      <c r="AU22060" s="63"/>
      <c r="AV22060" s="63"/>
      <c r="AW22060" s="63"/>
      <c r="AX22060" s="63"/>
      <c r="AY22060" s="63"/>
      <c r="AZ22060" s="63"/>
      <c r="BA22060" s="63"/>
      <c r="BB22060" s="9"/>
    </row>
    <row r="22061" spans="1:58" s="5" customFormat="1" ht="12.75" customHeight="1" x14ac:dyDescent="0.3">
      <c r="A22061" s="35">
        <v>776</v>
      </c>
      <c r="B22061" s="5" t="s">
        <v>849</v>
      </c>
      <c r="C22061" s="9" t="s">
        <v>429</v>
      </c>
      <c r="D22061" s="5" t="s">
        <v>859</v>
      </c>
      <c r="E22061" s="9" t="s">
        <v>869</v>
      </c>
      <c r="F22061" s="63">
        <v>6606238</v>
      </c>
      <c r="G22061" s="63">
        <v>661152</v>
      </c>
      <c r="H22061" s="5" t="s">
        <v>721</v>
      </c>
      <c r="I22061" s="5" t="s">
        <v>869</v>
      </c>
      <c r="J22061" s="5" t="s">
        <v>719</v>
      </c>
      <c r="O22061" s="188">
        <v>30879</v>
      </c>
      <c r="P22061" s="192">
        <f t="shared" si="1079"/>
        <v>1984</v>
      </c>
      <c r="Q22061" s="141">
        <f t="shared" si="1080"/>
        <v>7</v>
      </c>
      <c r="R22061" s="129">
        <v>16</v>
      </c>
      <c r="S22061" s="9"/>
      <c r="T22061" s="9"/>
      <c r="U22061" s="63"/>
      <c r="V22061" s="63"/>
      <c r="W22061" s="63"/>
      <c r="Y22061" s="15"/>
      <c r="Z22061" s="63"/>
      <c r="AA22061" s="63" t="s">
        <v>603</v>
      </c>
      <c r="AD22061" s="65" t="s">
        <v>388</v>
      </c>
      <c r="AE22061" s="65"/>
      <c r="AF22061" s="133">
        <v>0.12</v>
      </c>
      <c r="AG22061" s="133">
        <v>0.12</v>
      </c>
      <c r="AH22061" s="65" t="s">
        <v>613</v>
      </c>
      <c r="AI22061" s="63" t="s">
        <v>613</v>
      </c>
      <c r="AJ22061" s="63" t="s">
        <v>585</v>
      </c>
      <c r="AK22061" s="9" t="s">
        <v>723</v>
      </c>
      <c r="AL22061" s="11" t="s">
        <v>704</v>
      </c>
      <c r="AM22061" s="63">
        <v>0.5</v>
      </c>
      <c r="AN22061" s="63">
        <v>0.5</v>
      </c>
      <c r="AO22061" s="63"/>
      <c r="AP22061" s="63"/>
      <c r="AQ22061" s="63"/>
      <c r="AR22061" s="63"/>
      <c r="AS22061" s="63"/>
      <c r="AT22061" s="63"/>
      <c r="AU22061" s="63"/>
      <c r="AV22061" s="63"/>
      <c r="AW22061" s="63"/>
      <c r="AX22061" s="63"/>
      <c r="AY22061" s="63"/>
      <c r="AZ22061" s="63"/>
      <c r="BA22061" s="63"/>
      <c r="BB22061" s="9"/>
    </row>
    <row r="22062" spans="1:58" s="5" customFormat="1" ht="12.75" customHeight="1" x14ac:dyDescent="0.3">
      <c r="A22062" s="35">
        <v>776</v>
      </c>
      <c r="B22062" s="5" t="s">
        <v>849</v>
      </c>
      <c r="C22062" s="9" t="s">
        <v>429</v>
      </c>
      <c r="D22062" s="5" t="s">
        <v>859</v>
      </c>
      <c r="E22062" s="9" t="s">
        <v>869</v>
      </c>
      <c r="F22062" s="63">
        <v>6606238</v>
      </c>
      <c r="G22062" s="63">
        <v>661152</v>
      </c>
      <c r="H22062" s="5" t="s">
        <v>721</v>
      </c>
      <c r="I22062" s="5" t="s">
        <v>869</v>
      </c>
      <c r="J22062" s="5" t="s">
        <v>719</v>
      </c>
      <c r="O22062" s="188">
        <v>30879</v>
      </c>
      <c r="P22062" s="192">
        <f t="shared" si="1079"/>
        <v>1984</v>
      </c>
      <c r="Q22062" s="141">
        <f t="shared" si="1080"/>
        <v>7</v>
      </c>
      <c r="R22062" s="129">
        <v>16</v>
      </c>
      <c r="S22062" s="9"/>
      <c r="T22062" s="9"/>
      <c r="U22062" s="63"/>
      <c r="V22062" s="63"/>
      <c r="W22062" s="63"/>
      <c r="Y22062" s="15"/>
      <c r="Z22062" s="63"/>
      <c r="AA22062" s="63" t="s">
        <v>602</v>
      </c>
      <c r="AD22062" s="65" t="s">
        <v>388</v>
      </c>
      <c r="AE22062" s="65"/>
      <c r="AF22062" s="133">
        <v>2.06</v>
      </c>
      <c r="AG22062" s="133">
        <v>2.06</v>
      </c>
      <c r="AH22062" s="65" t="s">
        <v>612</v>
      </c>
      <c r="AI22062" s="63" t="s">
        <v>612</v>
      </c>
      <c r="AJ22062" s="63"/>
      <c r="AK22062" s="9" t="s">
        <v>723</v>
      </c>
      <c r="AL22062" s="11" t="s">
        <v>704</v>
      </c>
      <c r="AM22062" s="63">
        <v>0.5</v>
      </c>
      <c r="AN22062" s="63">
        <v>0.5</v>
      </c>
      <c r="AO22062" s="63"/>
      <c r="AP22062" s="63"/>
      <c r="AQ22062" s="63"/>
      <c r="AR22062" s="63"/>
      <c r="AS22062" s="63"/>
      <c r="AT22062" s="63"/>
      <c r="AU22062" s="63"/>
      <c r="AV22062" s="63"/>
      <c r="AW22062" s="63"/>
      <c r="AX22062" s="63"/>
      <c r="AY22062" s="63"/>
      <c r="AZ22062" s="63"/>
      <c r="BA22062" s="63"/>
      <c r="BB22062" s="9"/>
    </row>
    <row r="22063" spans="1:58" s="5" customFormat="1" ht="12.75" customHeight="1" x14ac:dyDescent="0.3">
      <c r="A22063" s="35">
        <v>776</v>
      </c>
      <c r="B22063" s="5" t="s">
        <v>849</v>
      </c>
      <c r="C22063" s="9" t="s">
        <v>429</v>
      </c>
      <c r="D22063" s="5" t="s">
        <v>859</v>
      </c>
      <c r="E22063" s="9" t="s">
        <v>869</v>
      </c>
      <c r="F22063" s="63">
        <v>6606238</v>
      </c>
      <c r="G22063" s="63">
        <v>661152</v>
      </c>
      <c r="H22063" s="5" t="s">
        <v>721</v>
      </c>
      <c r="I22063" s="5" t="s">
        <v>869</v>
      </c>
      <c r="J22063" s="5" t="s">
        <v>719</v>
      </c>
      <c r="O22063" s="188">
        <v>30879</v>
      </c>
      <c r="P22063" s="192">
        <f t="shared" si="1079"/>
        <v>1984</v>
      </c>
      <c r="Q22063" s="141">
        <f t="shared" si="1080"/>
        <v>7</v>
      </c>
      <c r="R22063" s="129">
        <v>16</v>
      </c>
      <c r="S22063" s="9" t="s">
        <v>819</v>
      </c>
      <c r="T22063" s="9" t="s">
        <v>819</v>
      </c>
      <c r="U22063" s="63"/>
      <c r="V22063" s="63"/>
      <c r="W22063" s="63"/>
      <c r="X22063" s="10" t="s">
        <v>836</v>
      </c>
      <c r="Y22063" s="6" t="s">
        <v>835</v>
      </c>
      <c r="Z22063" s="63"/>
      <c r="AA22063" s="63" t="s">
        <v>607</v>
      </c>
      <c r="AD22063" s="65" t="s">
        <v>388</v>
      </c>
      <c r="AE22063" s="65"/>
      <c r="AF22063" s="133">
        <v>19</v>
      </c>
      <c r="AG22063" s="133">
        <v>19</v>
      </c>
      <c r="AH22063" s="65" t="s">
        <v>81</v>
      </c>
      <c r="AI22063" s="63" t="s">
        <v>81</v>
      </c>
      <c r="AJ22063" s="63"/>
      <c r="AK22063" s="9" t="s">
        <v>723</v>
      </c>
      <c r="AL22063" s="11" t="s">
        <v>704</v>
      </c>
      <c r="AM22063" s="63">
        <v>0.5</v>
      </c>
      <c r="AN22063" s="63">
        <v>0.5</v>
      </c>
      <c r="AO22063" s="63"/>
      <c r="AP22063" s="63"/>
      <c r="AQ22063" s="63"/>
      <c r="AR22063" s="63"/>
      <c r="AS22063" s="63"/>
      <c r="AT22063" s="63"/>
      <c r="AU22063" s="63"/>
      <c r="AV22063" s="63"/>
      <c r="AW22063" s="63"/>
      <c r="AX22063" s="63"/>
      <c r="AY22063" s="63"/>
      <c r="AZ22063" s="63"/>
      <c r="BA22063" s="63"/>
      <c r="BB22063" s="9"/>
    </row>
    <row r="22064" spans="1:58" s="5" customFormat="1" ht="12.75" customHeight="1" x14ac:dyDescent="0.3">
      <c r="A22064" s="35">
        <v>776</v>
      </c>
      <c r="B22064" s="5" t="s">
        <v>849</v>
      </c>
      <c r="C22064" s="9" t="s">
        <v>429</v>
      </c>
      <c r="D22064" s="5" t="s">
        <v>859</v>
      </c>
      <c r="E22064" s="9" t="s">
        <v>869</v>
      </c>
      <c r="F22064" s="63">
        <v>6606238</v>
      </c>
      <c r="G22064" s="63">
        <v>661152</v>
      </c>
      <c r="H22064" s="5" t="s">
        <v>721</v>
      </c>
      <c r="I22064" s="5" t="s">
        <v>869</v>
      </c>
      <c r="J22064" s="5" t="s">
        <v>719</v>
      </c>
      <c r="O22064" s="188">
        <v>30879</v>
      </c>
      <c r="P22064" s="192">
        <f t="shared" si="1079"/>
        <v>1984</v>
      </c>
      <c r="Q22064" s="141">
        <f t="shared" si="1080"/>
        <v>7</v>
      </c>
      <c r="R22064" s="129">
        <v>16</v>
      </c>
      <c r="S22064" s="9"/>
      <c r="T22064" s="9"/>
      <c r="U22064" s="63"/>
      <c r="V22064" s="63"/>
      <c r="W22064" s="63"/>
      <c r="Y22064" s="15" t="s">
        <v>1307</v>
      </c>
      <c r="Z22064" s="63"/>
      <c r="AA22064" s="63" t="s">
        <v>727</v>
      </c>
      <c r="AD22064" s="65" t="s">
        <v>388</v>
      </c>
      <c r="AE22064" s="65"/>
      <c r="AF22064" s="133">
        <v>34.799999999999997</v>
      </c>
      <c r="AG22064" s="133">
        <v>34.799999999999997</v>
      </c>
      <c r="AH22064" s="65" t="s">
        <v>410</v>
      </c>
      <c r="AI22064" s="63" t="s">
        <v>410</v>
      </c>
      <c r="AJ22064" s="63"/>
      <c r="AK22064" s="9" t="s">
        <v>723</v>
      </c>
      <c r="AL22064" s="11" t="s">
        <v>704</v>
      </c>
      <c r="AM22064" s="63">
        <v>0.5</v>
      </c>
      <c r="AN22064" s="63">
        <v>0.5</v>
      </c>
      <c r="AO22064" s="63"/>
      <c r="AP22064" s="63"/>
      <c r="AQ22064" s="63"/>
      <c r="AR22064" s="63"/>
      <c r="AS22064" s="63"/>
      <c r="AT22064" s="63"/>
      <c r="AU22064" s="63"/>
      <c r="AV22064" s="63"/>
      <c r="AW22064" s="63"/>
      <c r="AX22064" s="63"/>
      <c r="AY22064" s="63"/>
      <c r="AZ22064" s="63"/>
      <c r="BA22064" s="63"/>
      <c r="BB22064" s="9"/>
    </row>
    <row r="22065" spans="1:58" s="5" customFormat="1" ht="12.75" customHeight="1" x14ac:dyDescent="0.3">
      <c r="A22065" s="35">
        <v>776</v>
      </c>
      <c r="B22065" s="5" t="s">
        <v>849</v>
      </c>
      <c r="C22065" s="9" t="s">
        <v>429</v>
      </c>
      <c r="D22065" s="5" t="s">
        <v>859</v>
      </c>
      <c r="E22065" s="9" t="s">
        <v>869</v>
      </c>
      <c r="F22065" s="63">
        <v>6606238</v>
      </c>
      <c r="G22065" s="63">
        <v>661152</v>
      </c>
      <c r="H22065" s="5" t="s">
        <v>721</v>
      </c>
      <c r="I22065" s="5" t="s">
        <v>869</v>
      </c>
      <c r="J22065" s="5" t="s">
        <v>719</v>
      </c>
      <c r="O22065" s="188">
        <v>30879</v>
      </c>
      <c r="P22065" s="192">
        <f t="shared" si="1079"/>
        <v>1984</v>
      </c>
      <c r="Q22065" s="141">
        <f t="shared" si="1080"/>
        <v>7</v>
      </c>
      <c r="R22065" s="129">
        <v>16</v>
      </c>
      <c r="S22065" s="9"/>
      <c r="T22065" s="9"/>
      <c r="U22065" s="63"/>
      <c r="V22065" s="63"/>
      <c r="W22065" s="63"/>
      <c r="X22065" s="10" t="s">
        <v>836</v>
      </c>
      <c r="Y22065" s="15"/>
      <c r="Z22065" s="70"/>
      <c r="AA22065" s="63" t="s">
        <v>601</v>
      </c>
      <c r="AD22065" s="65" t="s">
        <v>388</v>
      </c>
      <c r="AE22065" s="65"/>
      <c r="AF22065" s="133">
        <v>8.08</v>
      </c>
      <c r="AG22065" s="133">
        <v>8.08</v>
      </c>
      <c r="AH22065" s="65"/>
      <c r="AI22065" s="63"/>
      <c r="AJ22065" s="63"/>
      <c r="AK22065" s="9" t="s">
        <v>723</v>
      </c>
      <c r="AL22065" s="11" t="s">
        <v>704</v>
      </c>
      <c r="AM22065" s="63">
        <v>0.5</v>
      </c>
      <c r="AN22065" s="63">
        <v>0.5</v>
      </c>
      <c r="AO22065" s="63"/>
      <c r="AP22065" s="63"/>
      <c r="AQ22065" s="63"/>
      <c r="AR22065" s="63"/>
      <c r="AS22065" s="63"/>
      <c r="AT22065" s="63"/>
      <c r="AU22065" s="63"/>
      <c r="AV22065" s="63"/>
      <c r="AW22065" s="63"/>
      <c r="AX22065" s="63"/>
      <c r="AY22065" s="63"/>
      <c r="AZ22065" s="63"/>
      <c r="BA22065" s="63"/>
      <c r="BB22065" s="9"/>
    </row>
    <row r="22066" spans="1:58" s="5" customFormat="1" ht="12.75" customHeight="1" x14ac:dyDescent="0.3">
      <c r="A22066" s="35">
        <v>776</v>
      </c>
      <c r="B22066" s="5" t="s">
        <v>849</v>
      </c>
      <c r="C22066" s="9" t="s">
        <v>429</v>
      </c>
      <c r="D22066" s="5" t="s">
        <v>859</v>
      </c>
      <c r="E22066" s="9" t="s">
        <v>869</v>
      </c>
      <c r="F22066" s="63">
        <v>6606238</v>
      </c>
      <c r="G22066" s="63">
        <v>661152</v>
      </c>
      <c r="H22066" s="5" t="s">
        <v>721</v>
      </c>
      <c r="I22066" s="5" t="s">
        <v>869</v>
      </c>
      <c r="J22066" s="5" t="s">
        <v>719</v>
      </c>
      <c r="O22066" s="188">
        <v>30879</v>
      </c>
      <c r="P22066" s="192">
        <f t="shared" si="1079"/>
        <v>1984</v>
      </c>
      <c r="Q22066" s="141">
        <f t="shared" si="1080"/>
        <v>7</v>
      </c>
      <c r="R22066" s="129">
        <v>16</v>
      </c>
      <c r="S22066" s="9"/>
      <c r="T22066" s="9"/>
      <c r="U22066" s="63"/>
      <c r="V22066" s="63"/>
      <c r="W22066" s="63"/>
      <c r="Y22066" s="15"/>
      <c r="Z22066" s="63"/>
      <c r="AA22066" s="63" t="s">
        <v>726</v>
      </c>
      <c r="AD22066" s="65" t="s">
        <v>388</v>
      </c>
      <c r="AE22066" s="65"/>
      <c r="AF22066" s="133">
        <v>5</v>
      </c>
      <c r="AG22066" s="133">
        <v>5</v>
      </c>
      <c r="AH22066" s="65" t="s">
        <v>410</v>
      </c>
      <c r="AI22066" s="63" t="s">
        <v>410</v>
      </c>
      <c r="AJ22066" s="63"/>
      <c r="AK22066" s="9" t="s">
        <v>723</v>
      </c>
      <c r="AL22066" s="11" t="s">
        <v>704</v>
      </c>
      <c r="AM22066" s="63">
        <v>0.5</v>
      </c>
      <c r="AN22066" s="63">
        <v>0.5</v>
      </c>
      <c r="AO22066" s="63"/>
      <c r="AP22066" s="63"/>
      <c r="AQ22066" s="63"/>
      <c r="AR22066" s="63"/>
      <c r="AS22066" s="63"/>
      <c r="AT22066" s="63"/>
      <c r="AU22066" s="63"/>
      <c r="AV22066" s="63"/>
      <c r="AW22066" s="63"/>
      <c r="AX22066" s="63"/>
      <c r="AY22066" s="63"/>
      <c r="AZ22066" s="63"/>
      <c r="BA22066" s="63"/>
      <c r="BB22066" s="9"/>
    </row>
    <row r="22067" spans="1:58" s="5" customFormat="1" ht="12.75" customHeight="1" x14ac:dyDescent="0.3">
      <c r="A22067" s="35">
        <v>776</v>
      </c>
      <c r="B22067" s="5" t="s">
        <v>849</v>
      </c>
      <c r="C22067" s="9" t="s">
        <v>429</v>
      </c>
      <c r="D22067" s="5" t="s">
        <v>859</v>
      </c>
      <c r="E22067" s="9" t="s">
        <v>869</v>
      </c>
      <c r="F22067" s="63">
        <v>6606238</v>
      </c>
      <c r="G22067" s="63">
        <v>661152</v>
      </c>
      <c r="H22067" s="5" t="s">
        <v>721</v>
      </c>
      <c r="I22067" s="5" t="s">
        <v>869</v>
      </c>
      <c r="J22067" s="5" t="s">
        <v>719</v>
      </c>
      <c r="O22067" s="188">
        <v>30879</v>
      </c>
      <c r="P22067" s="192">
        <f t="shared" si="1079"/>
        <v>1984</v>
      </c>
      <c r="Q22067" s="141">
        <f t="shared" si="1080"/>
        <v>7</v>
      </c>
      <c r="R22067" s="129">
        <v>16</v>
      </c>
      <c r="S22067" s="9"/>
      <c r="T22067" s="9"/>
      <c r="U22067" s="63"/>
      <c r="V22067" s="63"/>
      <c r="W22067" s="63"/>
      <c r="X22067" s="10" t="s">
        <v>836</v>
      </c>
      <c r="Y22067" s="15"/>
      <c r="Z22067" s="70"/>
      <c r="AA22067" s="63" t="s">
        <v>600</v>
      </c>
      <c r="AD22067" s="65" t="s">
        <v>388</v>
      </c>
      <c r="AE22067" s="65"/>
      <c r="AF22067" s="133">
        <v>19.3</v>
      </c>
      <c r="AG22067" s="133">
        <v>19.3</v>
      </c>
      <c r="AH22067" s="65" t="s">
        <v>611</v>
      </c>
      <c r="AI22067" s="63" t="s">
        <v>611</v>
      </c>
      <c r="AJ22067" s="63"/>
      <c r="AK22067" s="9" t="s">
        <v>723</v>
      </c>
      <c r="AL22067" s="11" t="s">
        <v>704</v>
      </c>
      <c r="AM22067" s="63">
        <v>0.5</v>
      </c>
      <c r="AN22067" s="63">
        <v>0.5</v>
      </c>
      <c r="AO22067" s="63"/>
      <c r="AP22067" s="63"/>
      <c r="AQ22067" s="63"/>
      <c r="AR22067" s="63"/>
      <c r="AS22067" s="63"/>
      <c r="AT22067" s="63"/>
      <c r="AU22067" s="63"/>
      <c r="AV22067" s="63"/>
      <c r="AW22067" s="63"/>
      <c r="AX22067" s="63"/>
      <c r="AY22067" s="63"/>
      <c r="AZ22067" s="63"/>
      <c r="BA22067" s="63"/>
      <c r="BB22067" s="9"/>
    </row>
    <row r="22068" spans="1:58" s="5" customFormat="1" ht="12.75" customHeight="1" x14ac:dyDescent="0.3">
      <c r="A22068" s="36">
        <v>777</v>
      </c>
      <c r="B22068" s="5" t="s">
        <v>849</v>
      </c>
      <c r="C22068" s="9" t="s">
        <v>429</v>
      </c>
      <c r="D22068" s="5" t="s">
        <v>859</v>
      </c>
      <c r="E22068" s="9" t="s">
        <v>869</v>
      </c>
      <c r="F22068" s="63">
        <v>6606238</v>
      </c>
      <c r="G22068" s="63">
        <v>661152</v>
      </c>
      <c r="H22068" s="5" t="s">
        <v>721</v>
      </c>
      <c r="I22068" s="5" t="s">
        <v>869</v>
      </c>
      <c r="J22068" s="5" t="s">
        <v>719</v>
      </c>
      <c r="O22068" s="188">
        <v>30909</v>
      </c>
      <c r="P22068" s="192">
        <f t="shared" si="1079"/>
        <v>1984</v>
      </c>
      <c r="Q22068" s="141">
        <f t="shared" si="1080"/>
        <v>8</v>
      </c>
      <c r="R22068" s="129">
        <v>15</v>
      </c>
      <c r="S22068" s="9"/>
      <c r="T22068" s="9"/>
      <c r="U22068" s="63"/>
      <c r="V22068" s="63"/>
      <c r="W22068" s="63"/>
      <c r="Y22068" s="15"/>
      <c r="Z22068" s="63"/>
      <c r="AA22068" s="63" t="s">
        <v>603</v>
      </c>
      <c r="AD22068" s="65" t="s">
        <v>388</v>
      </c>
      <c r="AE22068" s="65"/>
      <c r="AF22068" s="133">
        <v>0.04</v>
      </c>
      <c r="AG22068" s="133">
        <v>0.04</v>
      </c>
      <c r="AH22068" s="65" t="s">
        <v>613</v>
      </c>
      <c r="AI22068" s="63" t="s">
        <v>613</v>
      </c>
      <c r="AJ22068" s="63" t="s">
        <v>415</v>
      </c>
      <c r="AK22068" s="9" t="s">
        <v>723</v>
      </c>
      <c r="AL22068" s="11" t="s">
        <v>704</v>
      </c>
      <c r="AM22068" s="63">
        <v>0.5</v>
      </c>
      <c r="AN22068" s="63">
        <v>0.5</v>
      </c>
      <c r="AO22068" s="63"/>
      <c r="AP22068" s="63"/>
      <c r="AQ22068" s="63"/>
      <c r="AR22068" s="63"/>
      <c r="AS22068" s="63"/>
      <c r="AT22068" s="63"/>
      <c r="AU22068" s="63"/>
      <c r="AV22068" s="63"/>
      <c r="AW22068" s="63"/>
      <c r="AX22068" s="63"/>
      <c r="AY22068" s="63"/>
      <c r="AZ22068" s="63"/>
      <c r="BA22068" s="63"/>
      <c r="BB22068" s="9"/>
    </row>
    <row r="22069" spans="1:58" s="5" customFormat="1" ht="12.75" customHeight="1" x14ac:dyDescent="0.3">
      <c r="A22069" s="36">
        <v>777</v>
      </c>
      <c r="B22069" s="5" t="s">
        <v>849</v>
      </c>
      <c r="C22069" s="9" t="s">
        <v>429</v>
      </c>
      <c r="D22069" s="5" t="s">
        <v>859</v>
      </c>
      <c r="E22069" s="9" t="s">
        <v>869</v>
      </c>
      <c r="F22069" s="63">
        <v>6606238</v>
      </c>
      <c r="G22069" s="63">
        <v>661152</v>
      </c>
      <c r="H22069" s="5" t="s">
        <v>721</v>
      </c>
      <c r="I22069" s="5" t="s">
        <v>869</v>
      </c>
      <c r="J22069" s="5" t="s">
        <v>719</v>
      </c>
      <c r="O22069" s="188">
        <v>30909</v>
      </c>
      <c r="P22069" s="192">
        <f t="shared" si="1079"/>
        <v>1984</v>
      </c>
      <c r="Q22069" s="141">
        <f t="shared" si="1080"/>
        <v>8</v>
      </c>
      <c r="R22069" s="129">
        <v>15</v>
      </c>
      <c r="S22069" s="9"/>
      <c r="T22069" s="9"/>
      <c r="U22069" s="63"/>
      <c r="V22069" s="63"/>
      <c r="W22069" s="63"/>
      <c r="Y22069" s="15"/>
      <c r="Z22069" s="63"/>
      <c r="AA22069" s="63" t="s">
        <v>603</v>
      </c>
      <c r="AD22069" s="65" t="s">
        <v>388</v>
      </c>
      <c r="AE22069" s="65"/>
      <c r="AF22069" s="133">
        <v>0.08</v>
      </c>
      <c r="AG22069" s="133">
        <v>0.08</v>
      </c>
      <c r="AH22069" s="65" t="s">
        <v>613</v>
      </c>
      <c r="AI22069" s="63" t="s">
        <v>613</v>
      </c>
      <c r="AJ22069" s="63" t="s">
        <v>585</v>
      </c>
      <c r="AK22069" s="9" t="s">
        <v>723</v>
      </c>
      <c r="AL22069" s="11" t="s">
        <v>704</v>
      </c>
      <c r="AM22069" s="63">
        <v>0.5</v>
      </c>
      <c r="AN22069" s="63">
        <v>0.5</v>
      </c>
      <c r="AO22069" s="63"/>
      <c r="AP22069" s="63"/>
      <c r="AQ22069" s="63"/>
      <c r="AR22069" s="63"/>
      <c r="AS22069" s="63"/>
      <c r="AT22069" s="63"/>
      <c r="AU22069" s="63"/>
      <c r="AV22069" s="63"/>
      <c r="AW22069" s="63"/>
      <c r="AX22069" s="63"/>
      <c r="AY22069" s="63"/>
      <c r="AZ22069" s="63"/>
      <c r="BA22069" s="63"/>
      <c r="BB22069" s="9"/>
    </row>
    <row r="22070" spans="1:58" s="5" customFormat="1" ht="12.75" customHeight="1" x14ac:dyDescent="0.3">
      <c r="A22070" s="36">
        <v>777</v>
      </c>
      <c r="B22070" s="5" t="s">
        <v>849</v>
      </c>
      <c r="C22070" s="9" t="s">
        <v>429</v>
      </c>
      <c r="D22070" s="5" t="s">
        <v>859</v>
      </c>
      <c r="E22070" s="9" t="s">
        <v>869</v>
      </c>
      <c r="F22070" s="63">
        <v>6606238</v>
      </c>
      <c r="G22070" s="63">
        <v>661152</v>
      </c>
      <c r="H22070" s="5" t="s">
        <v>721</v>
      </c>
      <c r="I22070" s="5" t="s">
        <v>869</v>
      </c>
      <c r="J22070" s="5" t="s">
        <v>719</v>
      </c>
      <c r="O22070" s="188">
        <v>30909</v>
      </c>
      <c r="P22070" s="192">
        <f t="shared" si="1079"/>
        <v>1984</v>
      </c>
      <c r="Q22070" s="141">
        <f t="shared" si="1080"/>
        <v>8</v>
      </c>
      <c r="R22070" s="129">
        <v>15</v>
      </c>
      <c r="S22070" s="9"/>
      <c r="T22070" s="9"/>
      <c r="U22070" s="63"/>
      <c r="V22070" s="63"/>
      <c r="W22070" s="63"/>
      <c r="Y22070" s="15"/>
      <c r="Z22070" s="63"/>
      <c r="AA22070" s="63" t="s">
        <v>602</v>
      </c>
      <c r="AD22070" s="65" t="s">
        <v>388</v>
      </c>
      <c r="AE22070" s="65"/>
      <c r="AF22070" s="133">
        <v>2.02</v>
      </c>
      <c r="AG22070" s="133">
        <v>2.02</v>
      </c>
      <c r="AH22070" s="65" t="s">
        <v>612</v>
      </c>
      <c r="AI22070" s="63" t="s">
        <v>612</v>
      </c>
      <c r="AJ22070" s="63"/>
      <c r="AK22070" s="9" t="s">
        <v>723</v>
      </c>
      <c r="AL22070" s="11" t="s">
        <v>704</v>
      </c>
      <c r="AM22070" s="63">
        <v>0.5</v>
      </c>
      <c r="AN22070" s="63">
        <v>0.5</v>
      </c>
      <c r="AO22070" s="63"/>
      <c r="AP22070" s="63"/>
      <c r="AQ22070" s="63"/>
      <c r="AR22070" s="63"/>
      <c r="AS22070" s="63"/>
      <c r="AT22070" s="63"/>
      <c r="AU22070" s="63"/>
      <c r="AV22070" s="63"/>
      <c r="AW22070" s="63"/>
      <c r="AX22070" s="63"/>
      <c r="AY22070" s="63"/>
      <c r="AZ22070" s="63"/>
      <c r="BA22070" s="63"/>
      <c r="BB22070" s="9"/>
    </row>
    <row r="22071" spans="1:58" s="5" customFormat="1" ht="12.75" customHeight="1" x14ac:dyDescent="0.3">
      <c r="A22071" s="36">
        <v>777</v>
      </c>
      <c r="B22071" s="5" t="s">
        <v>849</v>
      </c>
      <c r="C22071" s="9" t="s">
        <v>429</v>
      </c>
      <c r="D22071" s="5" t="s">
        <v>859</v>
      </c>
      <c r="E22071" s="9" t="s">
        <v>869</v>
      </c>
      <c r="F22071" s="63">
        <v>6606238</v>
      </c>
      <c r="G22071" s="63">
        <v>661152</v>
      </c>
      <c r="H22071" s="5" t="s">
        <v>721</v>
      </c>
      <c r="I22071" s="5" t="s">
        <v>869</v>
      </c>
      <c r="J22071" s="5" t="s">
        <v>719</v>
      </c>
      <c r="O22071" s="188">
        <v>30909</v>
      </c>
      <c r="P22071" s="192">
        <f t="shared" si="1079"/>
        <v>1984</v>
      </c>
      <c r="Q22071" s="141">
        <f t="shared" si="1080"/>
        <v>8</v>
      </c>
      <c r="R22071" s="129">
        <v>15</v>
      </c>
      <c r="S22071" s="9" t="s">
        <v>819</v>
      </c>
      <c r="T22071" s="9" t="s">
        <v>819</v>
      </c>
      <c r="U22071" s="63"/>
      <c r="V22071" s="63"/>
      <c r="W22071" s="63"/>
      <c r="X22071" s="10" t="s">
        <v>836</v>
      </c>
      <c r="Y22071" s="6" t="s">
        <v>835</v>
      </c>
      <c r="Z22071" s="63"/>
      <c r="AA22071" s="63" t="s">
        <v>607</v>
      </c>
      <c r="AD22071" s="65" t="s">
        <v>388</v>
      </c>
      <c r="AE22071" s="65"/>
      <c r="AF22071" s="133">
        <v>12</v>
      </c>
      <c r="AG22071" s="133">
        <v>12</v>
      </c>
      <c r="AH22071" s="65" t="s">
        <v>81</v>
      </c>
      <c r="AI22071" s="63" t="s">
        <v>81</v>
      </c>
      <c r="AJ22071" s="63"/>
      <c r="AK22071" s="9" t="s">
        <v>723</v>
      </c>
      <c r="AL22071" s="11" t="s">
        <v>704</v>
      </c>
      <c r="AM22071" s="63">
        <v>0.5</v>
      </c>
      <c r="AN22071" s="63">
        <v>0.5</v>
      </c>
      <c r="AO22071" s="63"/>
      <c r="AP22071" s="63"/>
      <c r="AQ22071" s="63"/>
      <c r="AR22071" s="63"/>
      <c r="AS22071" s="63"/>
      <c r="AT22071" s="63"/>
      <c r="AU22071" s="63"/>
      <c r="AV22071" s="63"/>
      <c r="AW22071" s="63"/>
      <c r="AX22071" s="63"/>
      <c r="AY22071" s="63"/>
      <c r="AZ22071" s="63"/>
      <c r="BA22071" s="63"/>
      <c r="BB22071" s="9"/>
    </row>
    <row r="22072" spans="1:58" s="5" customFormat="1" ht="12.75" customHeight="1" x14ac:dyDescent="0.3">
      <c r="A22072" s="36">
        <v>777</v>
      </c>
      <c r="B22072" s="5" t="s">
        <v>849</v>
      </c>
      <c r="C22072" s="9" t="s">
        <v>429</v>
      </c>
      <c r="D22072" s="5" t="s">
        <v>859</v>
      </c>
      <c r="E22072" s="9" t="s">
        <v>869</v>
      </c>
      <c r="F22072" s="63">
        <v>6606238</v>
      </c>
      <c r="G22072" s="63">
        <v>661152</v>
      </c>
      <c r="H22072" s="5" t="s">
        <v>721</v>
      </c>
      <c r="I22072" s="5" t="s">
        <v>869</v>
      </c>
      <c r="J22072" s="5" t="s">
        <v>719</v>
      </c>
      <c r="O22072" s="188">
        <v>30909</v>
      </c>
      <c r="P22072" s="192">
        <f t="shared" si="1079"/>
        <v>1984</v>
      </c>
      <c r="Q22072" s="141">
        <f t="shared" si="1080"/>
        <v>8</v>
      </c>
      <c r="R22072" s="129">
        <v>15</v>
      </c>
      <c r="S22072" s="9"/>
      <c r="T22072" s="9"/>
      <c r="U22072" s="63"/>
      <c r="V22072" s="63"/>
      <c r="W22072" s="63"/>
      <c r="Y22072" s="15" t="s">
        <v>1307</v>
      </c>
      <c r="Z22072" s="63"/>
      <c r="AA22072" s="63" t="s">
        <v>727</v>
      </c>
      <c r="AD22072" s="65" t="s">
        <v>388</v>
      </c>
      <c r="AE22072" s="65"/>
      <c r="AF22072" s="133">
        <v>32.299999999999997</v>
      </c>
      <c r="AG22072" s="133">
        <v>32.299999999999997</v>
      </c>
      <c r="AH22072" s="65" t="s">
        <v>410</v>
      </c>
      <c r="AI22072" s="63" t="s">
        <v>410</v>
      </c>
      <c r="AJ22072" s="63"/>
      <c r="AK22072" s="9" t="s">
        <v>723</v>
      </c>
      <c r="AL22072" s="11" t="s">
        <v>704</v>
      </c>
      <c r="AM22072" s="63">
        <v>0.5</v>
      </c>
      <c r="AN22072" s="63">
        <v>0.5</v>
      </c>
      <c r="AO22072" s="63"/>
      <c r="AP22072" s="63"/>
      <c r="AQ22072" s="63"/>
      <c r="AR22072" s="63"/>
      <c r="AS22072" s="63"/>
      <c r="AT22072" s="63"/>
      <c r="AU22072" s="63"/>
      <c r="AV22072" s="63"/>
      <c r="AW22072" s="63"/>
      <c r="AX22072" s="63"/>
      <c r="AY22072" s="63"/>
      <c r="AZ22072" s="63"/>
      <c r="BA22072" s="63"/>
      <c r="BB22072" s="9"/>
    </row>
    <row r="22073" spans="1:58" s="5" customFormat="1" ht="12.75" customHeight="1" x14ac:dyDescent="0.3">
      <c r="A22073" s="36">
        <v>777</v>
      </c>
      <c r="B22073" s="5" t="s">
        <v>849</v>
      </c>
      <c r="C22073" s="9" t="s">
        <v>429</v>
      </c>
      <c r="D22073" s="5" t="s">
        <v>859</v>
      </c>
      <c r="E22073" s="9" t="s">
        <v>869</v>
      </c>
      <c r="F22073" s="63">
        <v>6606238</v>
      </c>
      <c r="G22073" s="63">
        <v>661152</v>
      </c>
      <c r="H22073" s="5" t="s">
        <v>721</v>
      </c>
      <c r="I22073" s="5" t="s">
        <v>869</v>
      </c>
      <c r="J22073" s="5" t="s">
        <v>719</v>
      </c>
      <c r="O22073" s="188">
        <v>30909</v>
      </c>
      <c r="P22073" s="192">
        <f t="shared" si="1079"/>
        <v>1984</v>
      </c>
      <c r="Q22073" s="141">
        <f t="shared" si="1080"/>
        <v>8</v>
      </c>
      <c r="R22073" s="129">
        <v>15</v>
      </c>
      <c r="S22073" s="9"/>
      <c r="T22073" s="9"/>
      <c r="U22073" s="63"/>
      <c r="V22073" s="63"/>
      <c r="W22073" s="63"/>
      <c r="X22073" s="10" t="s">
        <v>836</v>
      </c>
      <c r="Y22073" s="15"/>
      <c r="Z22073" s="70"/>
      <c r="AA22073" s="63" t="s">
        <v>601</v>
      </c>
      <c r="AD22073" s="65" t="s">
        <v>388</v>
      </c>
      <c r="AE22073" s="65"/>
      <c r="AF22073" s="133">
        <v>7.8</v>
      </c>
      <c r="AG22073" s="133">
        <v>7.8</v>
      </c>
      <c r="AH22073" s="65"/>
      <c r="AI22073" s="63"/>
      <c r="AJ22073" s="63"/>
      <c r="AK22073" s="9" t="s">
        <v>723</v>
      </c>
      <c r="AL22073" s="11" t="s">
        <v>704</v>
      </c>
      <c r="AM22073" s="63">
        <v>0.5</v>
      </c>
      <c r="AN22073" s="63">
        <v>0.5</v>
      </c>
      <c r="AO22073" s="63"/>
      <c r="AP22073" s="63"/>
      <c r="AQ22073" s="63"/>
      <c r="AR22073" s="63"/>
      <c r="AS22073" s="63"/>
      <c r="AT22073" s="63"/>
      <c r="AU22073" s="63"/>
      <c r="AV22073" s="63"/>
      <c r="AW22073" s="63"/>
      <c r="AX22073" s="63"/>
      <c r="AY22073" s="63"/>
      <c r="AZ22073" s="63"/>
      <c r="BA22073" s="63"/>
      <c r="BB22073" s="9"/>
    </row>
    <row r="22074" spans="1:58" s="5" customFormat="1" ht="12.75" customHeight="1" x14ac:dyDescent="0.3">
      <c r="A22074" s="36">
        <v>777</v>
      </c>
      <c r="B22074" s="5" t="s">
        <v>849</v>
      </c>
      <c r="C22074" s="9" t="s">
        <v>429</v>
      </c>
      <c r="D22074" s="5" t="s">
        <v>859</v>
      </c>
      <c r="E22074" s="9" t="s">
        <v>869</v>
      </c>
      <c r="F22074" s="63">
        <v>6606238</v>
      </c>
      <c r="G22074" s="63">
        <v>661152</v>
      </c>
      <c r="H22074" s="5" t="s">
        <v>721</v>
      </c>
      <c r="I22074" s="5" t="s">
        <v>869</v>
      </c>
      <c r="J22074" s="5" t="s">
        <v>719</v>
      </c>
      <c r="O22074" s="188">
        <v>30909</v>
      </c>
      <c r="P22074" s="192">
        <f t="shared" si="1079"/>
        <v>1984</v>
      </c>
      <c r="Q22074" s="141">
        <f t="shared" si="1080"/>
        <v>8</v>
      </c>
      <c r="R22074" s="129">
        <v>15</v>
      </c>
      <c r="S22074" s="9"/>
      <c r="T22074" s="9"/>
      <c r="U22074" s="63"/>
      <c r="V22074" s="63"/>
      <c r="W22074" s="63"/>
      <c r="Y22074" s="15"/>
      <c r="Z22074" s="63"/>
      <c r="AA22074" s="63" t="s">
        <v>726</v>
      </c>
      <c r="AD22074" s="65" t="s">
        <v>388</v>
      </c>
      <c r="AE22074" s="65"/>
      <c r="AF22074" s="133">
        <v>6.7</v>
      </c>
      <c r="AG22074" s="133">
        <v>6.7</v>
      </c>
      <c r="AH22074" s="65" t="s">
        <v>410</v>
      </c>
      <c r="AI22074" s="63" t="s">
        <v>410</v>
      </c>
      <c r="AJ22074" s="63"/>
      <c r="AK22074" s="9" t="s">
        <v>723</v>
      </c>
      <c r="AL22074" s="11" t="s">
        <v>704</v>
      </c>
      <c r="AM22074" s="63">
        <v>0.5</v>
      </c>
      <c r="AN22074" s="63">
        <v>0.5</v>
      </c>
      <c r="AO22074" s="63"/>
      <c r="AP22074" s="63"/>
      <c r="AQ22074" s="63"/>
      <c r="AR22074" s="63"/>
      <c r="AS22074" s="63"/>
      <c r="AT22074" s="63"/>
      <c r="AU22074" s="63"/>
      <c r="AV22074" s="63"/>
      <c r="AW22074" s="63"/>
      <c r="AX22074" s="63"/>
      <c r="AY22074" s="63"/>
      <c r="AZ22074" s="63"/>
      <c r="BA22074" s="63"/>
      <c r="BB22074" s="9"/>
    </row>
    <row r="22075" spans="1:58" s="5" customFormat="1" ht="12.75" customHeight="1" x14ac:dyDescent="0.3">
      <c r="A22075" s="36">
        <v>777</v>
      </c>
      <c r="B22075" s="5" t="s">
        <v>849</v>
      </c>
      <c r="C22075" s="9" t="s">
        <v>429</v>
      </c>
      <c r="D22075" s="5" t="s">
        <v>859</v>
      </c>
      <c r="E22075" s="9" t="s">
        <v>869</v>
      </c>
      <c r="F22075" s="63">
        <v>6606238</v>
      </c>
      <c r="G22075" s="63">
        <v>661152</v>
      </c>
      <c r="H22075" s="5" t="s">
        <v>721</v>
      </c>
      <c r="I22075" s="5" t="s">
        <v>869</v>
      </c>
      <c r="J22075" s="5" t="s">
        <v>719</v>
      </c>
      <c r="O22075" s="188">
        <v>30909</v>
      </c>
      <c r="P22075" s="192">
        <f t="shared" si="1079"/>
        <v>1984</v>
      </c>
      <c r="Q22075" s="141">
        <f t="shared" si="1080"/>
        <v>8</v>
      </c>
      <c r="R22075" s="129">
        <v>15</v>
      </c>
      <c r="S22075" s="9"/>
      <c r="T22075" s="9"/>
      <c r="U22075" s="63"/>
      <c r="V22075" s="63"/>
      <c r="W22075" s="63"/>
      <c r="X22075" s="10" t="s">
        <v>836</v>
      </c>
      <c r="Y22075" s="15"/>
      <c r="Z22075" s="70"/>
      <c r="AA22075" s="63" t="s">
        <v>600</v>
      </c>
      <c r="AD22075" s="65" t="s">
        <v>388</v>
      </c>
      <c r="AE22075" s="65"/>
      <c r="AF22075" s="133">
        <v>19.8</v>
      </c>
      <c r="AG22075" s="133">
        <v>19.8</v>
      </c>
      <c r="AH22075" s="65" t="s">
        <v>611</v>
      </c>
      <c r="AI22075" s="63" t="s">
        <v>611</v>
      </c>
      <c r="AJ22075" s="63"/>
      <c r="AK22075" s="9" t="s">
        <v>723</v>
      </c>
      <c r="AL22075" s="11" t="s">
        <v>704</v>
      </c>
      <c r="AM22075" s="63">
        <v>0.5</v>
      </c>
      <c r="AN22075" s="63">
        <v>0.5</v>
      </c>
      <c r="AO22075" s="63"/>
      <c r="AP22075" s="63"/>
      <c r="AQ22075" s="63"/>
      <c r="AR22075" s="63"/>
      <c r="AS22075" s="63"/>
      <c r="AT22075" s="63"/>
      <c r="AU22075" s="63"/>
      <c r="AV22075" s="63"/>
      <c r="AW22075" s="63"/>
      <c r="AX22075" s="63"/>
      <c r="AY22075" s="63"/>
      <c r="AZ22075" s="63"/>
      <c r="BA22075" s="63"/>
      <c r="BB22075" s="9"/>
    </row>
    <row r="22076" spans="1:58" s="5" customFormat="1" ht="12.75" customHeight="1" x14ac:dyDescent="0.3">
      <c r="A22076" s="35"/>
      <c r="B22076" s="5" t="s">
        <v>848</v>
      </c>
      <c r="C22076" s="9" t="s">
        <v>442</v>
      </c>
      <c r="D22076" s="5" t="s">
        <v>850</v>
      </c>
      <c r="E22076" s="9">
        <v>2</v>
      </c>
      <c r="F22076" s="63"/>
      <c r="G22076" s="63"/>
      <c r="O22076" s="188">
        <v>30916</v>
      </c>
      <c r="P22076" s="192">
        <f t="shared" si="1079"/>
        <v>1984</v>
      </c>
      <c r="Q22076" s="141">
        <f t="shared" si="1080"/>
        <v>8</v>
      </c>
      <c r="R22076" s="129">
        <v>22</v>
      </c>
      <c r="S22076" s="9" t="s">
        <v>819</v>
      </c>
      <c r="T22076" s="9" t="s">
        <v>819</v>
      </c>
      <c r="U22076" s="63"/>
      <c r="V22076" s="63"/>
      <c r="W22076" s="63"/>
      <c r="X22076" s="10" t="s">
        <v>836</v>
      </c>
      <c r="Y22076" s="15" t="s">
        <v>835</v>
      </c>
      <c r="Z22076" s="63"/>
      <c r="AA22076" s="63" t="s">
        <v>607</v>
      </c>
      <c r="AD22076" s="63" t="s">
        <v>388</v>
      </c>
      <c r="AE22076" s="63"/>
      <c r="AF22076" s="133">
        <v>8</v>
      </c>
      <c r="AG22076" s="133">
        <v>8</v>
      </c>
      <c r="AH22076" s="65" t="s">
        <v>81</v>
      </c>
      <c r="AI22076" s="63" t="s">
        <v>81</v>
      </c>
      <c r="AJ22076" s="63"/>
      <c r="AK22076" s="9" t="s">
        <v>1181</v>
      </c>
      <c r="AL22076" s="9"/>
      <c r="AM22076" s="63">
        <v>1</v>
      </c>
      <c r="AN22076" s="63">
        <v>1</v>
      </c>
      <c r="AO22076" s="63"/>
      <c r="AP22076" s="63"/>
      <c r="AQ22076" s="63"/>
      <c r="AR22076" s="63"/>
      <c r="AS22076" s="63"/>
      <c r="AT22076" s="63"/>
      <c r="AU22076" s="63"/>
      <c r="AV22076" s="63"/>
      <c r="AW22076" s="63"/>
      <c r="AX22076" s="63"/>
      <c r="AY22076" s="63"/>
      <c r="AZ22076" s="63"/>
      <c r="BA22076" s="63"/>
      <c r="BB22076" s="9"/>
      <c r="BD22076" s="8"/>
      <c r="BE22076" s="8"/>
      <c r="BF22076" s="8"/>
    </row>
    <row r="22077" spans="1:58" s="5" customFormat="1" ht="12.75" customHeight="1" x14ac:dyDescent="0.3">
      <c r="A22077" s="35"/>
      <c r="B22077" s="5" t="s">
        <v>848</v>
      </c>
      <c r="C22077" s="9" t="s">
        <v>442</v>
      </c>
      <c r="D22077" s="5" t="s">
        <v>850</v>
      </c>
      <c r="E22077" s="9">
        <v>2</v>
      </c>
      <c r="F22077" s="63"/>
      <c r="G22077" s="63"/>
      <c r="O22077" s="188">
        <v>30916</v>
      </c>
      <c r="P22077" s="192">
        <f t="shared" si="1079"/>
        <v>1984</v>
      </c>
      <c r="Q22077" s="141">
        <f t="shared" si="1080"/>
        <v>8</v>
      </c>
      <c r="R22077" s="129">
        <v>22</v>
      </c>
      <c r="S22077" s="9"/>
      <c r="T22077" s="9"/>
      <c r="U22077" s="63"/>
      <c r="V22077" s="63"/>
      <c r="W22077" s="63"/>
      <c r="Y22077" s="15"/>
      <c r="Z22077" s="63"/>
      <c r="AA22077" s="63" t="s">
        <v>1378</v>
      </c>
      <c r="AD22077" s="63" t="s">
        <v>388</v>
      </c>
      <c r="AE22077" s="63"/>
      <c r="AF22077" s="133">
        <v>2.9</v>
      </c>
      <c r="AG22077" s="133">
        <v>2.9</v>
      </c>
      <c r="AH22077" s="65" t="s">
        <v>81</v>
      </c>
      <c r="AI22077" s="63" t="s">
        <v>81</v>
      </c>
      <c r="AJ22077" s="63"/>
      <c r="AK22077" s="9" t="s">
        <v>1181</v>
      </c>
      <c r="AL22077" s="9"/>
      <c r="AM22077" s="63">
        <v>1</v>
      </c>
      <c r="AN22077" s="63">
        <v>1</v>
      </c>
      <c r="AO22077" s="63"/>
      <c r="AP22077" s="63"/>
      <c r="AQ22077" s="63"/>
      <c r="AR22077" s="63"/>
      <c r="AS22077" s="63"/>
      <c r="AT22077" s="63"/>
      <c r="AU22077" s="63"/>
      <c r="AV22077" s="63"/>
      <c r="AW22077" s="63"/>
      <c r="AX22077" s="63"/>
      <c r="AY22077" s="63"/>
      <c r="AZ22077" s="63"/>
      <c r="BA22077" s="63"/>
      <c r="BB22077" s="9"/>
      <c r="BD22077" s="8"/>
      <c r="BE22077" s="8"/>
      <c r="BF22077" s="8"/>
    </row>
    <row r="22078" spans="1:58" s="5" customFormat="1" ht="12.75" customHeight="1" x14ac:dyDescent="0.3">
      <c r="A22078" s="35"/>
      <c r="B22078" s="5" t="s">
        <v>848</v>
      </c>
      <c r="C22078" s="9" t="s">
        <v>442</v>
      </c>
      <c r="D22078" s="5" t="s">
        <v>850</v>
      </c>
      <c r="E22078" s="9">
        <v>2</v>
      </c>
      <c r="F22078" s="63"/>
      <c r="G22078" s="63"/>
      <c r="O22078" s="188">
        <v>30916</v>
      </c>
      <c r="P22078" s="192">
        <f t="shared" si="1079"/>
        <v>1984</v>
      </c>
      <c r="Q22078" s="141">
        <f t="shared" si="1080"/>
        <v>8</v>
      </c>
      <c r="R22078" s="129">
        <v>22</v>
      </c>
      <c r="S22078" s="9"/>
      <c r="T22078" s="9"/>
      <c r="U22078" s="63"/>
      <c r="V22078" s="63"/>
      <c r="W22078" s="63"/>
      <c r="X22078" s="5" t="s">
        <v>836</v>
      </c>
      <c r="Y22078" s="15"/>
      <c r="Z22078" s="63"/>
      <c r="AA22078" s="63" t="s">
        <v>601</v>
      </c>
      <c r="AD22078" s="63" t="s">
        <v>388</v>
      </c>
      <c r="AE22078" s="63"/>
      <c r="AF22078" s="133">
        <v>8.1</v>
      </c>
      <c r="AG22078" s="133">
        <v>8.1</v>
      </c>
      <c r="AH22078" s="65"/>
      <c r="AI22078" s="63"/>
      <c r="AJ22078" s="63"/>
      <c r="AK22078" s="9" t="s">
        <v>1181</v>
      </c>
      <c r="AL22078" s="9"/>
      <c r="AM22078" s="63">
        <v>1</v>
      </c>
      <c r="AN22078" s="63">
        <v>1</v>
      </c>
      <c r="AO22078" s="63"/>
      <c r="AP22078" s="63"/>
      <c r="AQ22078" s="63"/>
      <c r="AR22078" s="63"/>
      <c r="AS22078" s="63"/>
      <c r="AT22078" s="63"/>
      <c r="AU22078" s="63"/>
      <c r="AV22078" s="63"/>
      <c r="AW22078" s="63"/>
      <c r="AX22078" s="63"/>
      <c r="AY22078" s="63"/>
      <c r="AZ22078" s="63"/>
      <c r="BA22078" s="63"/>
      <c r="BB22078" s="9"/>
      <c r="BD22078" s="8"/>
      <c r="BE22078" s="8"/>
      <c r="BF22078" s="8"/>
    </row>
    <row r="22079" spans="1:58" s="5" customFormat="1" ht="12.75" customHeight="1" x14ac:dyDescent="0.3">
      <c r="A22079" s="35">
        <v>778</v>
      </c>
      <c r="B22079" s="5" t="s">
        <v>849</v>
      </c>
      <c r="C22079" s="9" t="s">
        <v>429</v>
      </c>
      <c r="D22079" s="5" t="s">
        <v>859</v>
      </c>
      <c r="E22079" s="9" t="s">
        <v>869</v>
      </c>
      <c r="F22079" s="63">
        <v>6606238</v>
      </c>
      <c r="G22079" s="63">
        <v>661152</v>
      </c>
      <c r="H22079" s="5" t="s">
        <v>721</v>
      </c>
      <c r="I22079" s="5" t="s">
        <v>869</v>
      </c>
      <c r="J22079" s="5" t="s">
        <v>719</v>
      </c>
      <c r="O22079" s="188">
        <v>30937</v>
      </c>
      <c r="P22079" s="192">
        <f t="shared" si="1079"/>
        <v>1984</v>
      </c>
      <c r="Q22079" s="141">
        <f t="shared" si="1080"/>
        <v>9</v>
      </c>
      <c r="R22079" s="129">
        <v>12</v>
      </c>
      <c r="S22079" s="9"/>
      <c r="T22079" s="9"/>
      <c r="U22079" s="63"/>
      <c r="V22079" s="63"/>
      <c r="W22079" s="63"/>
      <c r="Y22079" s="15"/>
      <c r="Z22079" s="63"/>
      <c r="AA22079" s="63" t="s">
        <v>603</v>
      </c>
      <c r="AD22079" s="65" t="s">
        <v>388</v>
      </c>
      <c r="AE22079" s="65"/>
      <c r="AF22079" s="133">
        <v>0.05</v>
      </c>
      <c r="AG22079" s="133">
        <v>0.05</v>
      </c>
      <c r="AH22079" s="65" t="s">
        <v>613</v>
      </c>
      <c r="AI22079" s="63" t="s">
        <v>613</v>
      </c>
      <c r="AJ22079" s="63" t="s">
        <v>415</v>
      </c>
      <c r="AK22079" s="9" t="s">
        <v>723</v>
      </c>
      <c r="AL22079" s="11" t="s">
        <v>704</v>
      </c>
      <c r="AM22079" s="63">
        <v>0.5</v>
      </c>
      <c r="AN22079" s="63">
        <v>0.5</v>
      </c>
      <c r="AO22079" s="63"/>
      <c r="AP22079" s="63"/>
      <c r="AQ22079" s="63"/>
      <c r="AR22079" s="63"/>
      <c r="AS22079" s="63"/>
      <c r="AT22079" s="63"/>
      <c r="AU22079" s="63"/>
      <c r="AV22079" s="63"/>
      <c r="AW22079" s="63"/>
      <c r="AX22079" s="63"/>
      <c r="AY22079" s="63"/>
      <c r="AZ22079" s="63"/>
      <c r="BA22079" s="63"/>
      <c r="BB22079" s="9"/>
    </row>
    <row r="22080" spans="1:58" s="5" customFormat="1" ht="12.75" customHeight="1" x14ac:dyDescent="0.3">
      <c r="A22080" s="35">
        <v>778</v>
      </c>
      <c r="B22080" s="5" t="s">
        <v>849</v>
      </c>
      <c r="C22080" s="9" t="s">
        <v>429</v>
      </c>
      <c r="D22080" s="5" t="s">
        <v>859</v>
      </c>
      <c r="E22080" s="9" t="s">
        <v>869</v>
      </c>
      <c r="F22080" s="63">
        <v>6606238</v>
      </c>
      <c r="G22080" s="63">
        <v>661152</v>
      </c>
      <c r="H22080" s="5" t="s">
        <v>721</v>
      </c>
      <c r="I22080" s="5" t="s">
        <v>869</v>
      </c>
      <c r="J22080" s="5" t="s">
        <v>719</v>
      </c>
      <c r="O22080" s="188">
        <v>30937</v>
      </c>
      <c r="P22080" s="192">
        <f t="shared" si="1079"/>
        <v>1984</v>
      </c>
      <c r="Q22080" s="141">
        <f t="shared" si="1080"/>
        <v>9</v>
      </c>
      <c r="R22080" s="129">
        <v>12</v>
      </c>
      <c r="S22080" s="9"/>
      <c r="T22080" s="9"/>
      <c r="U22080" s="63"/>
      <c r="V22080" s="63"/>
      <c r="W22080" s="63"/>
      <c r="Y22080" s="15"/>
      <c r="Z22080" s="63"/>
      <c r="AA22080" s="63" t="s">
        <v>603</v>
      </c>
      <c r="AD22080" s="65" t="s">
        <v>388</v>
      </c>
      <c r="AE22080" s="65"/>
      <c r="AF22080" s="133">
        <v>0.3</v>
      </c>
      <c r="AG22080" s="133">
        <v>0.3</v>
      </c>
      <c r="AH22080" s="65" t="s">
        <v>613</v>
      </c>
      <c r="AI22080" s="63" t="s">
        <v>613</v>
      </c>
      <c r="AJ22080" s="63" t="s">
        <v>585</v>
      </c>
      <c r="AK22080" s="9" t="s">
        <v>723</v>
      </c>
      <c r="AL22080" s="11" t="s">
        <v>704</v>
      </c>
      <c r="AM22080" s="63">
        <v>0.5</v>
      </c>
      <c r="AN22080" s="63">
        <v>0.5</v>
      </c>
      <c r="AO22080" s="63"/>
      <c r="AP22080" s="63"/>
      <c r="AQ22080" s="63"/>
      <c r="AR22080" s="63"/>
      <c r="AS22080" s="63"/>
      <c r="AT22080" s="63"/>
      <c r="AU22080" s="63"/>
      <c r="AV22080" s="63"/>
      <c r="AW22080" s="63"/>
      <c r="AX22080" s="63"/>
      <c r="AY22080" s="63"/>
      <c r="AZ22080" s="63"/>
      <c r="BA22080" s="63"/>
      <c r="BB22080" s="9"/>
    </row>
    <row r="22081" spans="1:54" s="5" customFormat="1" ht="12.75" customHeight="1" x14ac:dyDescent="0.3">
      <c r="A22081" s="35">
        <v>778</v>
      </c>
      <c r="B22081" s="5" t="s">
        <v>849</v>
      </c>
      <c r="C22081" s="9" t="s">
        <v>429</v>
      </c>
      <c r="D22081" s="5" t="s">
        <v>859</v>
      </c>
      <c r="E22081" s="9" t="s">
        <v>869</v>
      </c>
      <c r="F22081" s="63">
        <v>6606238</v>
      </c>
      <c r="G22081" s="63">
        <v>661152</v>
      </c>
      <c r="H22081" s="5" t="s">
        <v>721</v>
      </c>
      <c r="I22081" s="5" t="s">
        <v>869</v>
      </c>
      <c r="J22081" s="5" t="s">
        <v>719</v>
      </c>
      <c r="O22081" s="188">
        <v>30937</v>
      </c>
      <c r="P22081" s="192">
        <f t="shared" si="1079"/>
        <v>1984</v>
      </c>
      <c r="Q22081" s="141">
        <f t="shared" si="1080"/>
        <v>9</v>
      </c>
      <c r="R22081" s="129">
        <v>12</v>
      </c>
      <c r="S22081" s="9"/>
      <c r="T22081" s="9"/>
      <c r="U22081" s="63"/>
      <c r="V22081" s="63"/>
      <c r="W22081" s="63"/>
      <c r="Y22081" s="15"/>
      <c r="Z22081" s="63"/>
      <c r="AA22081" s="63" t="s">
        <v>602</v>
      </c>
      <c r="AD22081" s="65" t="s">
        <v>388</v>
      </c>
      <c r="AE22081" s="65"/>
      <c r="AF22081" s="133">
        <v>1.96</v>
      </c>
      <c r="AG22081" s="133">
        <v>1.96</v>
      </c>
      <c r="AH22081" s="65" t="s">
        <v>612</v>
      </c>
      <c r="AI22081" s="63" t="s">
        <v>612</v>
      </c>
      <c r="AJ22081" s="63"/>
      <c r="AK22081" s="9" t="s">
        <v>723</v>
      </c>
      <c r="AL22081" s="11" t="s">
        <v>704</v>
      </c>
      <c r="AM22081" s="63">
        <v>0.5</v>
      </c>
      <c r="AN22081" s="63">
        <v>0.5</v>
      </c>
      <c r="AO22081" s="63"/>
      <c r="AP22081" s="63"/>
      <c r="AQ22081" s="63"/>
      <c r="AR22081" s="63"/>
      <c r="AS22081" s="63"/>
      <c r="AT22081" s="63"/>
      <c r="AU22081" s="63"/>
      <c r="AV22081" s="63"/>
      <c r="AW22081" s="63"/>
      <c r="AX22081" s="63"/>
      <c r="AY22081" s="63"/>
      <c r="AZ22081" s="63"/>
      <c r="BA22081" s="63"/>
      <c r="BB22081" s="9"/>
    </row>
    <row r="22082" spans="1:54" s="5" customFormat="1" ht="12.75" customHeight="1" x14ac:dyDescent="0.3">
      <c r="A22082" s="35">
        <v>778</v>
      </c>
      <c r="B22082" s="5" t="s">
        <v>849</v>
      </c>
      <c r="C22082" s="9" t="s">
        <v>429</v>
      </c>
      <c r="D22082" s="5" t="s">
        <v>859</v>
      </c>
      <c r="E22082" s="9" t="s">
        <v>869</v>
      </c>
      <c r="F22082" s="63">
        <v>6606238</v>
      </c>
      <c r="G22082" s="63">
        <v>661152</v>
      </c>
      <c r="H22082" s="5" t="s">
        <v>721</v>
      </c>
      <c r="I22082" s="5" t="s">
        <v>869</v>
      </c>
      <c r="J22082" s="5" t="s">
        <v>719</v>
      </c>
      <c r="O22082" s="188">
        <v>30937</v>
      </c>
      <c r="P22082" s="192">
        <f t="shared" si="1079"/>
        <v>1984</v>
      </c>
      <c r="Q22082" s="141">
        <f t="shared" si="1080"/>
        <v>9</v>
      </c>
      <c r="R22082" s="129">
        <v>12</v>
      </c>
      <c r="S22082" s="9" t="s">
        <v>819</v>
      </c>
      <c r="T22082" s="9" t="s">
        <v>819</v>
      </c>
      <c r="U22082" s="63"/>
      <c r="V22082" s="63"/>
      <c r="W22082" s="63"/>
      <c r="X22082" s="10" t="s">
        <v>836</v>
      </c>
      <c r="Y22082" s="6" t="s">
        <v>835</v>
      </c>
      <c r="Z22082" s="63"/>
      <c r="AA22082" s="63" t="s">
        <v>607</v>
      </c>
      <c r="AD22082" s="65" t="s">
        <v>388</v>
      </c>
      <c r="AE22082" s="65"/>
      <c r="AF22082" s="133">
        <v>16</v>
      </c>
      <c r="AG22082" s="133">
        <v>16</v>
      </c>
      <c r="AH22082" s="65" t="s">
        <v>81</v>
      </c>
      <c r="AI22082" s="63" t="s">
        <v>81</v>
      </c>
      <c r="AJ22082" s="63"/>
      <c r="AK22082" s="9" t="s">
        <v>723</v>
      </c>
      <c r="AL22082" s="11" t="s">
        <v>704</v>
      </c>
      <c r="AM22082" s="63">
        <v>0.5</v>
      </c>
      <c r="AN22082" s="63">
        <v>0.5</v>
      </c>
      <c r="AO22082" s="63"/>
      <c r="AP22082" s="63"/>
      <c r="AQ22082" s="63"/>
      <c r="AR22082" s="63"/>
      <c r="AS22082" s="63"/>
      <c r="AT22082" s="63"/>
      <c r="AU22082" s="63"/>
      <c r="AV22082" s="63"/>
      <c r="AW22082" s="63"/>
      <c r="AX22082" s="63"/>
      <c r="AY22082" s="63"/>
      <c r="AZ22082" s="63"/>
      <c r="BA22082" s="63"/>
      <c r="BB22082" s="9"/>
    </row>
    <row r="22083" spans="1:54" s="5" customFormat="1" ht="12.75" customHeight="1" x14ac:dyDescent="0.3">
      <c r="A22083" s="35">
        <v>778</v>
      </c>
      <c r="B22083" s="5" t="s">
        <v>849</v>
      </c>
      <c r="C22083" s="9" t="s">
        <v>429</v>
      </c>
      <c r="D22083" s="5" t="s">
        <v>859</v>
      </c>
      <c r="E22083" s="9" t="s">
        <v>869</v>
      </c>
      <c r="F22083" s="63">
        <v>6606238</v>
      </c>
      <c r="G22083" s="63">
        <v>661152</v>
      </c>
      <c r="H22083" s="5" t="s">
        <v>721</v>
      </c>
      <c r="I22083" s="5" t="s">
        <v>869</v>
      </c>
      <c r="J22083" s="5" t="s">
        <v>719</v>
      </c>
      <c r="O22083" s="188">
        <v>30937</v>
      </c>
      <c r="P22083" s="192">
        <f t="shared" si="1079"/>
        <v>1984</v>
      </c>
      <c r="Q22083" s="141">
        <f t="shared" si="1080"/>
        <v>9</v>
      </c>
      <c r="R22083" s="129">
        <v>12</v>
      </c>
      <c r="S22083" s="9"/>
      <c r="T22083" s="9"/>
      <c r="U22083" s="63"/>
      <c r="V22083" s="63"/>
      <c r="W22083" s="63"/>
      <c r="Y22083" s="15" t="s">
        <v>1307</v>
      </c>
      <c r="Z22083" s="63"/>
      <c r="AA22083" s="63" t="s">
        <v>727</v>
      </c>
      <c r="AD22083" s="65" t="s">
        <v>388</v>
      </c>
      <c r="AE22083" s="65"/>
      <c r="AF22083" s="133">
        <v>44.5</v>
      </c>
      <c r="AG22083" s="133">
        <v>44.5</v>
      </c>
      <c r="AH22083" s="65" t="s">
        <v>410</v>
      </c>
      <c r="AI22083" s="63" t="s">
        <v>410</v>
      </c>
      <c r="AJ22083" s="63"/>
      <c r="AK22083" s="9" t="s">
        <v>723</v>
      </c>
      <c r="AL22083" s="11" t="s">
        <v>704</v>
      </c>
      <c r="AM22083" s="63">
        <v>0.5</v>
      </c>
      <c r="AN22083" s="63">
        <v>0.5</v>
      </c>
      <c r="AO22083" s="63"/>
      <c r="AP22083" s="63"/>
      <c r="AQ22083" s="63"/>
      <c r="AR22083" s="63"/>
      <c r="AS22083" s="63"/>
      <c r="AT22083" s="63"/>
      <c r="AU22083" s="63"/>
      <c r="AV22083" s="63"/>
      <c r="AW22083" s="63"/>
      <c r="AX22083" s="63"/>
      <c r="AY22083" s="63"/>
      <c r="AZ22083" s="63"/>
      <c r="BA22083" s="63"/>
      <c r="BB22083" s="9"/>
    </row>
    <row r="22084" spans="1:54" s="5" customFormat="1" ht="12.75" customHeight="1" x14ac:dyDescent="0.3">
      <c r="A22084" s="35">
        <v>778</v>
      </c>
      <c r="B22084" s="5" t="s">
        <v>849</v>
      </c>
      <c r="C22084" s="9" t="s">
        <v>429</v>
      </c>
      <c r="D22084" s="5" t="s">
        <v>859</v>
      </c>
      <c r="E22084" s="9" t="s">
        <v>869</v>
      </c>
      <c r="F22084" s="63">
        <v>6606238</v>
      </c>
      <c r="G22084" s="63">
        <v>661152</v>
      </c>
      <c r="H22084" s="5" t="s">
        <v>721</v>
      </c>
      <c r="I22084" s="5" t="s">
        <v>869</v>
      </c>
      <c r="J22084" s="5" t="s">
        <v>719</v>
      </c>
      <c r="O22084" s="188">
        <v>30937</v>
      </c>
      <c r="P22084" s="192">
        <f t="shared" si="1079"/>
        <v>1984</v>
      </c>
      <c r="Q22084" s="141">
        <f t="shared" si="1080"/>
        <v>9</v>
      </c>
      <c r="R22084" s="129">
        <v>12</v>
      </c>
      <c r="S22084" s="9"/>
      <c r="T22084" s="9"/>
      <c r="U22084" s="63"/>
      <c r="V22084" s="63"/>
      <c r="W22084" s="63"/>
      <c r="X22084" s="10" t="s">
        <v>836</v>
      </c>
      <c r="Y22084" s="15"/>
      <c r="Z22084" s="70"/>
      <c r="AA22084" s="63" t="s">
        <v>601</v>
      </c>
      <c r="AD22084" s="65" t="s">
        <v>388</v>
      </c>
      <c r="AE22084" s="65"/>
      <c r="AF22084" s="133">
        <v>8.83</v>
      </c>
      <c r="AG22084" s="133">
        <v>8.83</v>
      </c>
      <c r="AH22084" s="65"/>
      <c r="AI22084" s="63"/>
      <c r="AJ22084" s="63"/>
      <c r="AK22084" s="9" t="s">
        <v>723</v>
      </c>
      <c r="AL22084" s="11" t="s">
        <v>704</v>
      </c>
      <c r="AM22084" s="63">
        <v>0.5</v>
      </c>
      <c r="AN22084" s="63">
        <v>0.5</v>
      </c>
      <c r="AO22084" s="63"/>
      <c r="AP22084" s="63"/>
      <c r="AQ22084" s="63"/>
      <c r="AR22084" s="63"/>
      <c r="AS22084" s="63"/>
      <c r="AT22084" s="63"/>
      <c r="AU22084" s="63"/>
      <c r="AV22084" s="63"/>
      <c r="AW22084" s="63"/>
      <c r="AX22084" s="63"/>
      <c r="AY22084" s="63"/>
      <c r="AZ22084" s="63"/>
      <c r="BA22084" s="63"/>
      <c r="BB22084" s="9"/>
    </row>
    <row r="22085" spans="1:54" s="5" customFormat="1" ht="12.75" customHeight="1" x14ac:dyDescent="0.3">
      <c r="A22085" s="35">
        <v>778</v>
      </c>
      <c r="B22085" s="5" t="s">
        <v>849</v>
      </c>
      <c r="C22085" s="9" t="s">
        <v>429</v>
      </c>
      <c r="D22085" s="5" t="s">
        <v>859</v>
      </c>
      <c r="E22085" s="9" t="s">
        <v>869</v>
      </c>
      <c r="F22085" s="63">
        <v>6606238</v>
      </c>
      <c r="G22085" s="63">
        <v>661152</v>
      </c>
      <c r="H22085" s="5" t="s">
        <v>721</v>
      </c>
      <c r="I22085" s="5" t="s">
        <v>869</v>
      </c>
      <c r="J22085" s="5" t="s">
        <v>719</v>
      </c>
      <c r="O22085" s="188">
        <v>30937</v>
      </c>
      <c r="P22085" s="192">
        <f t="shared" si="1079"/>
        <v>1984</v>
      </c>
      <c r="Q22085" s="141">
        <f t="shared" si="1080"/>
        <v>9</v>
      </c>
      <c r="R22085" s="129">
        <v>12</v>
      </c>
      <c r="S22085" s="9"/>
      <c r="T22085" s="9"/>
      <c r="U22085" s="63"/>
      <c r="V22085" s="63"/>
      <c r="W22085" s="63"/>
      <c r="Y22085" s="15"/>
      <c r="Z22085" s="63"/>
      <c r="AA22085" s="63" t="s">
        <v>726</v>
      </c>
      <c r="AD22085" s="65" t="s">
        <v>388</v>
      </c>
      <c r="AE22085" s="65"/>
      <c r="AF22085" s="133">
        <v>6.5</v>
      </c>
      <c r="AG22085" s="133">
        <v>6.5</v>
      </c>
      <c r="AH22085" s="65" t="s">
        <v>410</v>
      </c>
      <c r="AI22085" s="63" t="s">
        <v>410</v>
      </c>
      <c r="AJ22085" s="63"/>
      <c r="AK22085" s="9" t="s">
        <v>723</v>
      </c>
      <c r="AL22085" s="11" t="s">
        <v>704</v>
      </c>
      <c r="AM22085" s="63">
        <v>0.5</v>
      </c>
      <c r="AN22085" s="63">
        <v>0.5</v>
      </c>
      <c r="AO22085" s="63"/>
      <c r="AP22085" s="63"/>
      <c r="AQ22085" s="63"/>
      <c r="AR22085" s="63"/>
      <c r="AS22085" s="63"/>
      <c r="AT22085" s="63"/>
      <c r="AU22085" s="63"/>
      <c r="AV22085" s="63"/>
      <c r="AW22085" s="63"/>
      <c r="AX22085" s="63"/>
      <c r="AY22085" s="63"/>
      <c r="AZ22085" s="63"/>
      <c r="BA22085" s="63"/>
      <c r="BB22085" s="9"/>
    </row>
    <row r="22086" spans="1:54" s="5" customFormat="1" ht="12.75" customHeight="1" x14ac:dyDescent="0.3">
      <c r="A22086" s="35">
        <v>778</v>
      </c>
      <c r="B22086" s="5" t="s">
        <v>849</v>
      </c>
      <c r="C22086" s="9" t="s">
        <v>429</v>
      </c>
      <c r="D22086" s="5" t="s">
        <v>859</v>
      </c>
      <c r="E22086" s="9" t="s">
        <v>869</v>
      </c>
      <c r="F22086" s="63">
        <v>6606238</v>
      </c>
      <c r="G22086" s="63">
        <v>661152</v>
      </c>
      <c r="H22086" s="5" t="s">
        <v>721</v>
      </c>
      <c r="I22086" s="5" t="s">
        <v>869</v>
      </c>
      <c r="J22086" s="5" t="s">
        <v>719</v>
      </c>
      <c r="O22086" s="188">
        <v>30937</v>
      </c>
      <c r="P22086" s="192">
        <f t="shared" si="1079"/>
        <v>1984</v>
      </c>
      <c r="Q22086" s="141">
        <f t="shared" si="1080"/>
        <v>9</v>
      </c>
      <c r="R22086" s="129">
        <v>12</v>
      </c>
      <c r="S22086" s="9"/>
      <c r="T22086" s="9"/>
      <c r="U22086" s="63"/>
      <c r="V22086" s="63"/>
      <c r="W22086" s="63"/>
      <c r="X22086" s="10" t="s">
        <v>836</v>
      </c>
      <c r="Y22086" s="15"/>
      <c r="Z22086" s="70"/>
      <c r="AA22086" s="63" t="s">
        <v>600</v>
      </c>
      <c r="AD22086" s="65" t="s">
        <v>388</v>
      </c>
      <c r="AE22086" s="65"/>
      <c r="AF22086" s="133">
        <v>14.6</v>
      </c>
      <c r="AG22086" s="133">
        <v>14.6</v>
      </c>
      <c r="AH22086" s="65" t="s">
        <v>611</v>
      </c>
      <c r="AI22086" s="63" t="s">
        <v>611</v>
      </c>
      <c r="AJ22086" s="63"/>
      <c r="AK22086" s="9" t="s">
        <v>723</v>
      </c>
      <c r="AL22086" s="11" t="s">
        <v>704</v>
      </c>
      <c r="AM22086" s="63">
        <v>0.5</v>
      </c>
      <c r="AN22086" s="63">
        <v>0.5</v>
      </c>
      <c r="AO22086" s="63"/>
      <c r="AP22086" s="63"/>
      <c r="AQ22086" s="63"/>
      <c r="AR22086" s="63"/>
      <c r="AS22086" s="63"/>
      <c r="AT22086" s="63"/>
      <c r="AU22086" s="63"/>
      <c r="AV22086" s="63"/>
      <c r="AW22086" s="63"/>
      <c r="AX22086" s="63"/>
      <c r="AY22086" s="63"/>
      <c r="AZ22086" s="63"/>
      <c r="BA22086" s="63"/>
      <c r="BB22086" s="9"/>
    </row>
    <row r="22087" spans="1:54" s="5" customFormat="1" ht="12.75" customHeight="1" x14ac:dyDescent="0.3">
      <c r="A22087" s="35">
        <v>779</v>
      </c>
      <c r="B22087" s="5" t="s">
        <v>849</v>
      </c>
      <c r="C22087" s="9" t="s">
        <v>429</v>
      </c>
      <c r="D22087" s="5" t="s">
        <v>859</v>
      </c>
      <c r="E22087" s="9" t="s">
        <v>869</v>
      </c>
      <c r="F22087" s="63">
        <v>6606238</v>
      </c>
      <c r="G22087" s="63">
        <v>661152</v>
      </c>
      <c r="H22087" s="5" t="s">
        <v>721</v>
      </c>
      <c r="I22087" s="5" t="s">
        <v>869</v>
      </c>
      <c r="J22087" s="5" t="s">
        <v>719</v>
      </c>
      <c r="O22087" s="188">
        <v>30970</v>
      </c>
      <c r="P22087" s="192">
        <f t="shared" si="1079"/>
        <v>1984</v>
      </c>
      <c r="Q22087" s="141">
        <f t="shared" si="1080"/>
        <v>10</v>
      </c>
      <c r="R22087" s="129">
        <v>15</v>
      </c>
      <c r="S22087" s="9"/>
      <c r="T22087" s="9"/>
      <c r="U22087" s="63"/>
      <c r="V22087" s="63"/>
      <c r="W22087" s="63"/>
      <c r="Y22087" s="15"/>
      <c r="Z22087" s="63"/>
      <c r="AA22087" s="63" t="s">
        <v>603</v>
      </c>
      <c r="AD22087" s="65" t="s">
        <v>388</v>
      </c>
      <c r="AE22087" s="65"/>
      <c r="AF22087" s="133">
        <v>0.05</v>
      </c>
      <c r="AG22087" s="133">
        <v>0.05</v>
      </c>
      <c r="AH22087" s="65" t="s">
        <v>613</v>
      </c>
      <c r="AI22087" s="63" t="s">
        <v>613</v>
      </c>
      <c r="AJ22087" s="63" t="s">
        <v>415</v>
      </c>
      <c r="AK22087" s="9" t="s">
        <v>723</v>
      </c>
      <c r="AL22087" s="11" t="s">
        <v>704</v>
      </c>
      <c r="AM22087" s="63">
        <v>0.5</v>
      </c>
      <c r="AN22087" s="63">
        <v>0.5</v>
      </c>
      <c r="AO22087" s="63"/>
      <c r="AP22087" s="63"/>
      <c r="AQ22087" s="63"/>
      <c r="AR22087" s="63"/>
      <c r="AS22087" s="63"/>
      <c r="AT22087" s="63"/>
      <c r="AU22087" s="63"/>
      <c r="AV22087" s="63"/>
      <c r="AW22087" s="63"/>
      <c r="AX22087" s="63"/>
      <c r="AY22087" s="63"/>
      <c r="AZ22087" s="63"/>
      <c r="BA22087" s="63"/>
      <c r="BB22087" s="9"/>
    </row>
    <row r="22088" spans="1:54" s="5" customFormat="1" ht="12.75" customHeight="1" x14ac:dyDescent="0.3">
      <c r="A22088" s="35">
        <v>779</v>
      </c>
      <c r="B22088" s="5" t="s">
        <v>849</v>
      </c>
      <c r="C22088" s="9" t="s">
        <v>429</v>
      </c>
      <c r="D22088" s="5" t="s">
        <v>859</v>
      </c>
      <c r="E22088" s="9" t="s">
        <v>869</v>
      </c>
      <c r="F22088" s="63">
        <v>6606238</v>
      </c>
      <c r="G22088" s="63">
        <v>661152</v>
      </c>
      <c r="H22088" s="5" t="s">
        <v>721</v>
      </c>
      <c r="I22088" s="5" t="s">
        <v>869</v>
      </c>
      <c r="J22088" s="5" t="s">
        <v>719</v>
      </c>
      <c r="O22088" s="188">
        <v>30970</v>
      </c>
      <c r="P22088" s="192">
        <f t="shared" si="1079"/>
        <v>1984</v>
      </c>
      <c r="Q22088" s="141">
        <f t="shared" si="1080"/>
        <v>10</v>
      </c>
      <c r="R22088" s="129">
        <v>15</v>
      </c>
      <c r="S22088" s="9"/>
      <c r="T22088" s="9"/>
      <c r="U22088" s="63"/>
      <c r="V22088" s="63"/>
      <c r="W22088" s="63"/>
      <c r="Y22088" s="15"/>
      <c r="Z22088" s="63"/>
      <c r="AA22088" s="63" t="s">
        <v>603</v>
      </c>
      <c r="AD22088" s="65" t="s">
        <v>388</v>
      </c>
      <c r="AE22088" s="65"/>
      <c r="AF22088" s="133">
        <v>0.13</v>
      </c>
      <c r="AG22088" s="133">
        <v>0.13</v>
      </c>
      <c r="AH22088" s="65" t="s">
        <v>613</v>
      </c>
      <c r="AI22088" s="63" t="s">
        <v>613</v>
      </c>
      <c r="AJ22088" s="63" t="s">
        <v>585</v>
      </c>
      <c r="AK22088" s="9" t="s">
        <v>723</v>
      </c>
      <c r="AL22088" s="11" t="s">
        <v>704</v>
      </c>
      <c r="AM22088" s="63">
        <v>0.5</v>
      </c>
      <c r="AN22088" s="63">
        <v>0.5</v>
      </c>
      <c r="AO22088" s="63"/>
      <c r="AP22088" s="63"/>
      <c r="AQ22088" s="63"/>
      <c r="AR22088" s="63"/>
      <c r="AS22088" s="63"/>
      <c r="AT22088" s="63"/>
      <c r="AU22088" s="63"/>
      <c r="AV22088" s="63"/>
      <c r="AW22088" s="63"/>
      <c r="AX22088" s="63"/>
      <c r="AY22088" s="63"/>
      <c r="AZ22088" s="63"/>
      <c r="BA22088" s="63"/>
      <c r="BB22088" s="9"/>
    </row>
    <row r="22089" spans="1:54" s="5" customFormat="1" ht="12.75" customHeight="1" x14ac:dyDescent="0.3">
      <c r="A22089" s="35">
        <v>779</v>
      </c>
      <c r="B22089" s="5" t="s">
        <v>849</v>
      </c>
      <c r="C22089" s="9" t="s">
        <v>429</v>
      </c>
      <c r="D22089" s="5" t="s">
        <v>859</v>
      </c>
      <c r="E22089" s="9" t="s">
        <v>869</v>
      </c>
      <c r="F22089" s="63">
        <v>6606238</v>
      </c>
      <c r="G22089" s="63">
        <v>661152</v>
      </c>
      <c r="H22089" s="5" t="s">
        <v>721</v>
      </c>
      <c r="I22089" s="5" t="s">
        <v>869</v>
      </c>
      <c r="J22089" s="5" t="s">
        <v>719</v>
      </c>
      <c r="O22089" s="188">
        <v>30970</v>
      </c>
      <c r="P22089" s="192">
        <f t="shared" si="1079"/>
        <v>1984</v>
      </c>
      <c r="Q22089" s="141">
        <f t="shared" si="1080"/>
        <v>10</v>
      </c>
      <c r="R22089" s="129">
        <v>15</v>
      </c>
      <c r="S22089" s="9"/>
      <c r="T22089" s="9"/>
      <c r="U22089" s="63"/>
      <c r="V22089" s="63"/>
      <c r="W22089" s="63"/>
      <c r="Y22089" s="15"/>
      <c r="Z22089" s="63"/>
      <c r="AA22089" s="63" t="s">
        <v>602</v>
      </c>
      <c r="AD22089" s="65" t="s">
        <v>388</v>
      </c>
      <c r="AE22089" s="65"/>
      <c r="AF22089" s="133">
        <v>1.89</v>
      </c>
      <c r="AG22089" s="133">
        <v>1.89</v>
      </c>
      <c r="AH22089" s="65" t="s">
        <v>612</v>
      </c>
      <c r="AI22089" s="63" t="s">
        <v>612</v>
      </c>
      <c r="AJ22089" s="63"/>
      <c r="AK22089" s="9" t="s">
        <v>723</v>
      </c>
      <c r="AL22089" s="11" t="s">
        <v>704</v>
      </c>
      <c r="AM22089" s="63">
        <v>0.5</v>
      </c>
      <c r="AN22089" s="63">
        <v>0.5</v>
      </c>
      <c r="AO22089" s="63"/>
      <c r="AP22089" s="63"/>
      <c r="AQ22089" s="63"/>
      <c r="AR22089" s="63"/>
      <c r="AS22089" s="63"/>
      <c r="AT22089" s="63"/>
      <c r="AU22089" s="63"/>
      <c r="AV22089" s="63"/>
      <c r="AW22089" s="63"/>
      <c r="AX22089" s="63"/>
      <c r="AY22089" s="63"/>
      <c r="AZ22089" s="63"/>
      <c r="BA22089" s="63"/>
      <c r="BB22089" s="9"/>
    </row>
    <row r="22090" spans="1:54" s="5" customFormat="1" ht="12.75" customHeight="1" x14ac:dyDescent="0.3">
      <c r="A22090" s="35">
        <v>779</v>
      </c>
      <c r="B22090" s="5" t="s">
        <v>849</v>
      </c>
      <c r="C22090" s="9" t="s">
        <v>429</v>
      </c>
      <c r="D22090" s="5" t="s">
        <v>859</v>
      </c>
      <c r="E22090" s="9" t="s">
        <v>869</v>
      </c>
      <c r="F22090" s="63">
        <v>6606238</v>
      </c>
      <c r="G22090" s="63">
        <v>661152</v>
      </c>
      <c r="H22090" s="5" t="s">
        <v>721</v>
      </c>
      <c r="I22090" s="5" t="s">
        <v>869</v>
      </c>
      <c r="J22090" s="5" t="s">
        <v>719</v>
      </c>
      <c r="O22090" s="188">
        <v>30970</v>
      </c>
      <c r="P22090" s="192">
        <f t="shared" si="1079"/>
        <v>1984</v>
      </c>
      <c r="Q22090" s="141">
        <f t="shared" si="1080"/>
        <v>10</v>
      </c>
      <c r="R22090" s="129">
        <v>15</v>
      </c>
      <c r="S22090" s="9" t="s">
        <v>819</v>
      </c>
      <c r="T22090" s="9" t="s">
        <v>819</v>
      </c>
      <c r="U22090" s="63"/>
      <c r="V22090" s="63"/>
      <c r="W22090" s="63"/>
      <c r="X22090" s="10" t="s">
        <v>836</v>
      </c>
      <c r="Y22090" s="6" t="s">
        <v>835</v>
      </c>
      <c r="Z22090" s="63"/>
      <c r="AA22090" s="63" t="s">
        <v>607</v>
      </c>
      <c r="AD22090" s="65" t="s">
        <v>388</v>
      </c>
      <c r="AE22090" s="65"/>
      <c r="AF22090" s="133">
        <v>12</v>
      </c>
      <c r="AG22090" s="133">
        <v>12</v>
      </c>
      <c r="AH22090" s="65" t="s">
        <v>81</v>
      </c>
      <c r="AI22090" s="63" t="s">
        <v>81</v>
      </c>
      <c r="AJ22090" s="63"/>
      <c r="AK22090" s="9" t="s">
        <v>723</v>
      </c>
      <c r="AL22090" s="11" t="s">
        <v>704</v>
      </c>
      <c r="AM22090" s="63">
        <v>0.5</v>
      </c>
      <c r="AN22090" s="63">
        <v>0.5</v>
      </c>
      <c r="AO22090" s="63"/>
      <c r="AP22090" s="63"/>
      <c r="AQ22090" s="63"/>
      <c r="AR22090" s="63"/>
      <c r="AS22090" s="63"/>
      <c r="AT22090" s="63"/>
      <c r="AU22090" s="63"/>
      <c r="AV22090" s="63"/>
      <c r="AW22090" s="63"/>
      <c r="AX22090" s="63"/>
      <c r="AY22090" s="63"/>
      <c r="AZ22090" s="63"/>
      <c r="BA22090" s="63"/>
      <c r="BB22090" s="9"/>
    </row>
    <row r="22091" spans="1:54" s="5" customFormat="1" ht="12.75" customHeight="1" x14ac:dyDescent="0.3">
      <c r="A22091" s="35">
        <v>779</v>
      </c>
      <c r="B22091" s="5" t="s">
        <v>849</v>
      </c>
      <c r="C22091" s="9" t="s">
        <v>429</v>
      </c>
      <c r="D22091" s="5" t="s">
        <v>859</v>
      </c>
      <c r="E22091" s="9" t="s">
        <v>869</v>
      </c>
      <c r="F22091" s="63">
        <v>6606238</v>
      </c>
      <c r="G22091" s="63">
        <v>661152</v>
      </c>
      <c r="H22091" s="5" t="s">
        <v>721</v>
      </c>
      <c r="I22091" s="5" t="s">
        <v>869</v>
      </c>
      <c r="J22091" s="5" t="s">
        <v>719</v>
      </c>
      <c r="O22091" s="188">
        <v>30970</v>
      </c>
      <c r="P22091" s="192">
        <f t="shared" si="1079"/>
        <v>1984</v>
      </c>
      <c r="Q22091" s="141">
        <f t="shared" si="1080"/>
        <v>10</v>
      </c>
      <c r="R22091" s="129">
        <v>15</v>
      </c>
      <c r="S22091" s="9"/>
      <c r="T22091" s="9"/>
      <c r="U22091" s="63"/>
      <c r="V22091" s="63"/>
      <c r="W22091" s="63"/>
      <c r="Y22091" s="15" t="s">
        <v>1307</v>
      </c>
      <c r="Z22091" s="63"/>
      <c r="AA22091" s="63" t="s">
        <v>727</v>
      </c>
      <c r="AD22091" s="65" t="s">
        <v>388</v>
      </c>
      <c r="AE22091" s="65"/>
      <c r="AF22091" s="133">
        <v>36.9</v>
      </c>
      <c r="AG22091" s="133">
        <v>36.9</v>
      </c>
      <c r="AH22091" s="65" t="s">
        <v>410</v>
      </c>
      <c r="AI22091" s="63" t="s">
        <v>410</v>
      </c>
      <c r="AJ22091" s="63"/>
      <c r="AK22091" s="9" t="s">
        <v>723</v>
      </c>
      <c r="AL22091" s="11" t="s">
        <v>704</v>
      </c>
      <c r="AM22091" s="63">
        <v>0.5</v>
      </c>
      <c r="AN22091" s="63">
        <v>0.5</v>
      </c>
      <c r="AO22091" s="63"/>
      <c r="AP22091" s="63"/>
      <c r="AQ22091" s="63"/>
      <c r="AR22091" s="63"/>
      <c r="AS22091" s="63"/>
      <c r="AT22091" s="63"/>
      <c r="AU22091" s="63"/>
      <c r="AV22091" s="63"/>
      <c r="AW22091" s="63"/>
      <c r="AX22091" s="63"/>
      <c r="AY22091" s="63"/>
      <c r="AZ22091" s="63"/>
      <c r="BA22091" s="63"/>
      <c r="BB22091" s="9"/>
    </row>
    <row r="22092" spans="1:54" s="5" customFormat="1" ht="12.75" customHeight="1" x14ac:dyDescent="0.3">
      <c r="A22092" s="35">
        <v>779</v>
      </c>
      <c r="B22092" s="5" t="s">
        <v>849</v>
      </c>
      <c r="C22092" s="9" t="s">
        <v>429</v>
      </c>
      <c r="D22092" s="5" t="s">
        <v>859</v>
      </c>
      <c r="E22092" s="9" t="s">
        <v>869</v>
      </c>
      <c r="F22092" s="63">
        <v>6606238</v>
      </c>
      <c r="G22092" s="63">
        <v>661152</v>
      </c>
      <c r="H22092" s="5" t="s">
        <v>721</v>
      </c>
      <c r="I22092" s="5" t="s">
        <v>869</v>
      </c>
      <c r="J22092" s="5" t="s">
        <v>719</v>
      </c>
      <c r="O22092" s="188">
        <v>30970</v>
      </c>
      <c r="P22092" s="192">
        <f t="shared" si="1079"/>
        <v>1984</v>
      </c>
      <c r="Q22092" s="141">
        <f t="shared" si="1080"/>
        <v>10</v>
      </c>
      <c r="R22092" s="129">
        <v>15</v>
      </c>
      <c r="S22092" s="9"/>
      <c r="T22092" s="9"/>
      <c r="U22092" s="63"/>
      <c r="V22092" s="63"/>
      <c r="W22092" s="63"/>
      <c r="X22092" s="10" t="s">
        <v>836</v>
      </c>
      <c r="Y22092" s="15"/>
      <c r="Z22092" s="70"/>
      <c r="AA22092" s="63" t="s">
        <v>601</v>
      </c>
      <c r="AD22092" s="65" t="s">
        <v>388</v>
      </c>
      <c r="AE22092" s="65"/>
      <c r="AF22092" s="133">
        <v>7.9</v>
      </c>
      <c r="AG22092" s="133">
        <v>7.9</v>
      </c>
      <c r="AH22092" s="65"/>
      <c r="AI22092" s="63"/>
      <c r="AJ22092" s="63"/>
      <c r="AK22092" s="9" t="s">
        <v>723</v>
      </c>
      <c r="AL22092" s="11" t="s">
        <v>704</v>
      </c>
      <c r="AM22092" s="63">
        <v>0.5</v>
      </c>
      <c r="AN22092" s="63">
        <v>0.5</v>
      </c>
      <c r="AO22092" s="63"/>
      <c r="AP22092" s="63"/>
      <c r="AQ22092" s="63"/>
      <c r="AR22092" s="63"/>
      <c r="AS22092" s="63"/>
      <c r="AT22092" s="63"/>
      <c r="AU22092" s="63"/>
      <c r="AV22092" s="63"/>
      <c r="AW22092" s="63"/>
      <c r="AX22092" s="63"/>
      <c r="AY22092" s="63"/>
      <c r="AZ22092" s="63"/>
      <c r="BA22092" s="63"/>
      <c r="BB22092" s="9"/>
    </row>
    <row r="22093" spans="1:54" s="5" customFormat="1" ht="12.75" customHeight="1" x14ac:dyDescent="0.3">
      <c r="A22093" s="35">
        <v>779</v>
      </c>
      <c r="B22093" s="5" t="s">
        <v>849</v>
      </c>
      <c r="C22093" s="9" t="s">
        <v>429</v>
      </c>
      <c r="D22093" s="5" t="s">
        <v>859</v>
      </c>
      <c r="E22093" s="9" t="s">
        <v>869</v>
      </c>
      <c r="F22093" s="63">
        <v>6606238</v>
      </c>
      <c r="G22093" s="63">
        <v>661152</v>
      </c>
      <c r="H22093" s="5" t="s">
        <v>721</v>
      </c>
      <c r="I22093" s="5" t="s">
        <v>869</v>
      </c>
      <c r="J22093" s="5" t="s">
        <v>719</v>
      </c>
      <c r="O22093" s="188">
        <v>30970</v>
      </c>
      <c r="P22093" s="192">
        <f t="shared" si="1079"/>
        <v>1984</v>
      </c>
      <c r="Q22093" s="141">
        <f t="shared" si="1080"/>
        <v>10</v>
      </c>
      <c r="R22093" s="129">
        <v>15</v>
      </c>
      <c r="S22093" s="9"/>
      <c r="T22093" s="9"/>
      <c r="U22093" s="63"/>
      <c r="V22093" s="63"/>
      <c r="W22093" s="63"/>
      <c r="Y22093" s="15"/>
      <c r="Z22093" s="63"/>
      <c r="AA22093" s="63" t="s">
        <v>726</v>
      </c>
      <c r="AD22093" s="65" t="s">
        <v>388</v>
      </c>
      <c r="AE22093" s="65"/>
      <c r="AF22093" s="133">
        <v>5</v>
      </c>
      <c r="AG22093" s="133">
        <v>5</v>
      </c>
      <c r="AH22093" s="65" t="s">
        <v>410</v>
      </c>
      <c r="AI22093" s="63" t="s">
        <v>410</v>
      </c>
      <c r="AJ22093" s="63"/>
      <c r="AK22093" s="9" t="s">
        <v>723</v>
      </c>
      <c r="AL22093" s="11" t="s">
        <v>704</v>
      </c>
      <c r="AM22093" s="63">
        <v>0.5</v>
      </c>
      <c r="AN22093" s="63">
        <v>0.5</v>
      </c>
      <c r="AO22093" s="63"/>
      <c r="AP22093" s="63"/>
      <c r="AQ22093" s="63"/>
      <c r="AR22093" s="63"/>
      <c r="AS22093" s="63"/>
      <c r="AT22093" s="63"/>
      <c r="AU22093" s="63"/>
      <c r="AV22093" s="63"/>
      <c r="AW22093" s="63"/>
      <c r="AX22093" s="63"/>
      <c r="AY22093" s="63"/>
      <c r="AZ22093" s="63"/>
      <c r="BA22093" s="63"/>
      <c r="BB22093" s="9"/>
    </row>
    <row r="22094" spans="1:54" s="5" customFormat="1" ht="12.75" customHeight="1" x14ac:dyDescent="0.3">
      <c r="A22094" s="35">
        <v>779</v>
      </c>
      <c r="B22094" s="5" t="s">
        <v>849</v>
      </c>
      <c r="C22094" s="9" t="s">
        <v>429</v>
      </c>
      <c r="D22094" s="5" t="s">
        <v>859</v>
      </c>
      <c r="E22094" s="9" t="s">
        <v>869</v>
      </c>
      <c r="F22094" s="63">
        <v>6606238</v>
      </c>
      <c r="G22094" s="63">
        <v>661152</v>
      </c>
      <c r="H22094" s="5" t="s">
        <v>721</v>
      </c>
      <c r="I22094" s="5" t="s">
        <v>869</v>
      </c>
      <c r="J22094" s="5" t="s">
        <v>719</v>
      </c>
      <c r="O22094" s="188">
        <v>30970</v>
      </c>
      <c r="P22094" s="192">
        <f t="shared" si="1079"/>
        <v>1984</v>
      </c>
      <c r="Q22094" s="141">
        <f t="shared" si="1080"/>
        <v>10</v>
      </c>
      <c r="R22094" s="129">
        <v>15</v>
      </c>
      <c r="S22094" s="9"/>
      <c r="T22094" s="9"/>
      <c r="U22094" s="63"/>
      <c r="V22094" s="63"/>
      <c r="W22094" s="63"/>
      <c r="X22094" s="10" t="s">
        <v>836</v>
      </c>
      <c r="Y22094" s="15"/>
      <c r="Z22094" s="70"/>
      <c r="AA22094" s="63" t="s">
        <v>600</v>
      </c>
      <c r="AD22094" s="65" t="s">
        <v>388</v>
      </c>
      <c r="AE22094" s="65"/>
      <c r="AF22094" s="133">
        <v>9.3000000000000007</v>
      </c>
      <c r="AG22094" s="133">
        <v>9.3000000000000007</v>
      </c>
      <c r="AH22094" s="65" t="s">
        <v>611</v>
      </c>
      <c r="AI22094" s="63" t="s">
        <v>611</v>
      </c>
      <c r="AJ22094" s="63"/>
      <c r="AK22094" s="9" t="s">
        <v>723</v>
      </c>
      <c r="AL22094" s="11" t="s">
        <v>704</v>
      </c>
      <c r="AM22094" s="63">
        <v>0.5</v>
      </c>
      <c r="AN22094" s="63">
        <v>0.5</v>
      </c>
      <c r="AO22094" s="63"/>
      <c r="AP22094" s="63"/>
      <c r="AQ22094" s="63"/>
      <c r="AR22094" s="63"/>
      <c r="AS22094" s="63"/>
      <c r="AT22094" s="63"/>
      <c r="AU22094" s="63"/>
      <c r="AV22094" s="63"/>
      <c r="AW22094" s="63"/>
      <c r="AX22094" s="63"/>
      <c r="AY22094" s="63"/>
      <c r="AZ22094" s="63"/>
      <c r="BA22094" s="63"/>
      <c r="BB22094" s="9"/>
    </row>
    <row r="22095" spans="1:54" s="5" customFormat="1" ht="12.75" customHeight="1" x14ac:dyDescent="0.3">
      <c r="A22095" s="35">
        <v>780</v>
      </c>
      <c r="B22095" s="5" t="s">
        <v>849</v>
      </c>
      <c r="C22095" s="9" t="s">
        <v>429</v>
      </c>
      <c r="D22095" s="5" t="s">
        <v>859</v>
      </c>
      <c r="E22095" s="9" t="s">
        <v>869</v>
      </c>
      <c r="F22095" s="63">
        <v>6606238</v>
      </c>
      <c r="G22095" s="63">
        <v>661152</v>
      </c>
      <c r="H22095" s="5" t="s">
        <v>721</v>
      </c>
      <c r="I22095" s="5" t="s">
        <v>869</v>
      </c>
      <c r="J22095" s="5" t="s">
        <v>719</v>
      </c>
      <c r="O22095" s="188">
        <v>31001</v>
      </c>
      <c r="P22095" s="192">
        <f t="shared" si="1079"/>
        <v>1984</v>
      </c>
      <c r="Q22095" s="141">
        <f t="shared" si="1080"/>
        <v>11</v>
      </c>
      <c r="R22095" s="129">
        <v>15</v>
      </c>
      <c r="S22095" s="9"/>
      <c r="T22095" s="9"/>
      <c r="U22095" s="63"/>
      <c r="V22095" s="63"/>
      <c r="W22095" s="63"/>
      <c r="Y22095" s="15"/>
      <c r="Z22095" s="63"/>
      <c r="AA22095" s="63" t="s">
        <v>603</v>
      </c>
      <c r="AD22095" s="65" t="s">
        <v>388</v>
      </c>
      <c r="AE22095" s="65"/>
      <c r="AF22095" s="133">
        <v>7.0000000000000007E-2</v>
      </c>
      <c r="AG22095" s="133">
        <v>7.0000000000000007E-2</v>
      </c>
      <c r="AH22095" s="65" t="s">
        <v>613</v>
      </c>
      <c r="AI22095" s="63" t="s">
        <v>613</v>
      </c>
      <c r="AJ22095" s="63" t="s">
        <v>415</v>
      </c>
      <c r="AK22095" s="9" t="s">
        <v>723</v>
      </c>
      <c r="AL22095" s="11" t="s">
        <v>704</v>
      </c>
      <c r="AM22095" s="63">
        <v>0.5</v>
      </c>
      <c r="AN22095" s="63">
        <v>0.5</v>
      </c>
      <c r="AO22095" s="63"/>
      <c r="AP22095" s="63"/>
      <c r="AQ22095" s="63"/>
      <c r="AR22095" s="63"/>
      <c r="AS22095" s="63"/>
      <c r="AT22095" s="63"/>
      <c r="AU22095" s="63"/>
      <c r="AV22095" s="63"/>
      <c r="AW22095" s="63"/>
      <c r="AX22095" s="63"/>
      <c r="AY22095" s="63"/>
      <c r="AZ22095" s="63"/>
      <c r="BA22095" s="63"/>
      <c r="BB22095" s="9"/>
    </row>
    <row r="22096" spans="1:54" s="5" customFormat="1" ht="12.75" customHeight="1" x14ac:dyDescent="0.3">
      <c r="A22096" s="35">
        <v>780</v>
      </c>
      <c r="B22096" s="5" t="s">
        <v>849</v>
      </c>
      <c r="C22096" s="9" t="s">
        <v>429</v>
      </c>
      <c r="D22096" s="5" t="s">
        <v>859</v>
      </c>
      <c r="E22096" s="9" t="s">
        <v>869</v>
      </c>
      <c r="F22096" s="63">
        <v>6606238</v>
      </c>
      <c r="G22096" s="63">
        <v>661152</v>
      </c>
      <c r="H22096" s="5" t="s">
        <v>721</v>
      </c>
      <c r="I22096" s="5" t="s">
        <v>869</v>
      </c>
      <c r="J22096" s="5" t="s">
        <v>719</v>
      </c>
      <c r="O22096" s="188">
        <v>31001</v>
      </c>
      <c r="P22096" s="192">
        <f t="shared" si="1079"/>
        <v>1984</v>
      </c>
      <c r="Q22096" s="141">
        <f t="shared" si="1080"/>
        <v>11</v>
      </c>
      <c r="R22096" s="129">
        <v>15</v>
      </c>
      <c r="S22096" s="9"/>
      <c r="T22096" s="9"/>
      <c r="U22096" s="63"/>
      <c r="V22096" s="63"/>
      <c r="W22096" s="63"/>
      <c r="Y22096" s="15"/>
      <c r="Z22096" s="63"/>
      <c r="AA22096" s="63" t="s">
        <v>603</v>
      </c>
      <c r="AD22096" s="65" t="s">
        <v>388</v>
      </c>
      <c r="AE22096" s="65"/>
      <c r="AF22096" s="133">
        <v>0.1</v>
      </c>
      <c r="AG22096" s="133">
        <v>0.1</v>
      </c>
      <c r="AH22096" s="65" t="s">
        <v>613</v>
      </c>
      <c r="AI22096" s="63" t="s">
        <v>613</v>
      </c>
      <c r="AJ22096" s="63" t="s">
        <v>585</v>
      </c>
      <c r="AK22096" s="9" t="s">
        <v>723</v>
      </c>
      <c r="AL22096" s="11" t="s">
        <v>704</v>
      </c>
      <c r="AM22096" s="63">
        <v>0.5</v>
      </c>
      <c r="AN22096" s="63">
        <v>0.5</v>
      </c>
      <c r="AO22096" s="63"/>
      <c r="AP22096" s="63"/>
      <c r="AQ22096" s="63"/>
      <c r="AR22096" s="63"/>
      <c r="AS22096" s="63"/>
      <c r="AT22096" s="63"/>
      <c r="AU22096" s="63"/>
      <c r="AV22096" s="63"/>
      <c r="AW22096" s="63"/>
      <c r="AX22096" s="63"/>
      <c r="AY22096" s="63"/>
      <c r="AZ22096" s="63"/>
      <c r="BA22096" s="63"/>
      <c r="BB22096" s="9"/>
    </row>
    <row r="22097" spans="1:54" s="5" customFormat="1" ht="12.75" customHeight="1" x14ac:dyDescent="0.3">
      <c r="A22097" s="35">
        <v>780</v>
      </c>
      <c r="B22097" s="5" t="s">
        <v>849</v>
      </c>
      <c r="C22097" s="9" t="s">
        <v>429</v>
      </c>
      <c r="D22097" s="5" t="s">
        <v>859</v>
      </c>
      <c r="E22097" s="9" t="s">
        <v>869</v>
      </c>
      <c r="F22097" s="63">
        <v>6606238</v>
      </c>
      <c r="G22097" s="63">
        <v>661152</v>
      </c>
      <c r="H22097" s="5" t="s">
        <v>721</v>
      </c>
      <c r="I22097" s="5" t="s">
        <v>869</v>
      </c>
      <c r="J22097" s="5" t="s">
        <v>719</v>
      </c>
      <c r="O22097" s="188">
        <v>31001</v>
      </c>
      <c r="P22097" s="192">
        <f t="shared" ref="P22097:P22160" si="1081">YEAR(O22097)</f>
        <v>1984</v>
      </c>
      <c r="Q22097" s="141">
        <f t="shared" ref="Q22097:Q22160" si="1082">MONTH(O22097)</f>
        <v>11</v>
      </c>
      <c r="R22097" s="129">
        <v>15</v>
      </c>
      <c r="S22097" s="9"/>
      <c r="T22097" s="9"/>
      <c r="U22097" s="63"/>
      <c r="V22097" s="63"/>
      <c r="W22097" s="63"/>
      <c r="Y22097" s="15"/>
      <c r="Z22097" s="63"/>
      <c r="AA22097" s="63" t="s">
        <v>602</v>
      </c>
      <c r="AD22097" s="65" t="s">
        <v>388</v>
      </c>
      <c r="AE22097" s="65"/>
      <c r="AF22097" s="133">
        <v>1.86</v>
      </c>
      <c r="AG22097" s="133">
        <v>1.86</v>
      </c>
      <c r="AH22097" s="65" t="s">
        <v>612</v>
      </c>
      <c r="AI22097" s="63" t="s">
        <v>612</v>
      </c>
      <c r="AJ22097" s="63"/>
      <c r="AK22097" s="9" t="s">
        <v>723</v>
      </c>
      <c r="AL22097" s="11" t="s">
        <v>704</v>
      </c>
      <c r="AM22097" s="63">
        <v>0.5</v>
      </c>
      <c r="AN22097" s="63">
        <v>0.5</v>
      </c>
      <c r="AO22097" s="63"/>
      <c r="AP22097" s="63"/>
      <c r="AQ22097" s="63"/>
      <c r="AR22097" s="63"/>
      <c r="AS22097" s="63"/>
      <c r="AT22097" s="63"/>
      <c r="AU22097" s="63"/>
      <c r="AV22097" s="63"/>
      <c r="AW22097" s="63"/>
      <c r="AX22097" s="63"/>
      <c r="AY22097" s="63"/>
      <c r="AZ22097" s="63"/>
      <c r="BA22097" s="63"/>
      <c r="BB22097" s="9"/>
    </row>
    <row r="22098" spans="1:54" s="5" customFormat="1" ht="12.75" customHeight="1" x14ac:dyDescent="0.3">
      <c r="A22098" s="35">
        <v>780</v>
      </c>
      <c r="B22098" s="5" t="s">
        <v>849</v>
      </c>
      <c r="C22098" s="9" t="s">
        <v>429</v>
      </c>
      <c r="D22098" s="5" t="s">
        <v>859</v>
      </c>
      <c r="E22098" s="9" t="s">
        <v>869</v>
      </c>
      <c r="F22098" s="63">
        <v>6606238</v>
      </c>
      <c r="G22098" s="63">
        <v>661152</v>
      </c>
      <c r="H22098" s="5" t="s">
        <v>721</v>
      </c>
      <c r="I22098" s="5" t="s">
        <v>869</v>
      </c>
      <c r="J22098" s="5" t="s">
        <v>719</v>
      </c>
      <c r="O22098" s="188">
        <v>31001</v>
      </c>
      <c r="P22098" s="192">
        <f t="shared" si="1081"/>
        <v>1984</v>
      </c>
      <c r="Q22098" s="141">
        <f t="shared" si="1082"/>
        <v>11</v>
      </c>
      <c r="R22098" s="129">
        <v>15</v>
      </c>
      <c r="S22098" s="9" t="s">
        <v>819</v>
      </c>
      <c r="T22098" s="9" t="s">
        <v>819</v>
      </c>
      <c r="U22098" s="63"/>
      <c r="V22098" s="63"/>
      <c r="W22098" s="63"/>
      <c r="X22098" s="10" t="s">
        <v>836</v>
      </c>
      <c r="Y22098" s="6" t="s">
        <v>835</v>
      </c>
      <c r="Z22098" s="63"/>
      <c r="AA22098" s="63" t="s">
        <v>607</v>
      </c>
      <c r="AD22098" s="65" t="s">
        <v>388</v>
      </c>
      <c r="AE22098" s="65"/>
      <c r="AF22098" s="133">
        <v>332</v>
      </c>
      <c r="AG22098" s="133">
        <v>332</v>
      </c>
      <c r="AH22098" s="65" t="s">
        <v>81</v>
      </c>
      <c r="AI22098" s="63" t="s">
        <v>81</v>
      </c>
      <c r="AJ22098" s="63"/>
      <c r="AK22098" s="9" t="s">
        <v>723</v>
      </c>
      <c r="AL22098" s="11" t="s">
        <v>704</v>
      </c>
      <c r="AM22098" s="63">
        <v>0.5</v>
      </c>
      <c r="AN22098" s="63">
        <v>0.5</v>
      </c>
      <c r="AO22098" s="63"/>
      <c r="AP22098" s="63"/>
      <c r="AQ22098" s="63"/>
      <c r="AR22098" s="63"/>
      <c r="AS22098" s="63"/>
      <c r="AT22098" s="63"/>
      <c r="AU22098" s="63"/>
      <c r="AV22098" s="63"/>
      <c r="AW22098" s="63"/>
      <c r="AX22098" s="63"/>
      <c r="AY22098" s="63"/>
      <c r="AZ22098" s="63"/>
      <c r="BA22098" s="63"/>
      <c r="BB22098" s="9"/>
    </row>
    <row r="22099" spans="1:54" s="5" customFormat="1" ht="12.75" customHeight="1" x14ac:dyDescent="0.3">
      <c r="A22099" s="35">
        <v>780</v>
      </c>
      <c r="B22099" s="5" t="s">
        <v>849</v>
      </c>
      <c r="C22099" s="9" t="s">
        <v>429</v>
      </c>
      <c r="D22099" s="5" t="s">
        <v>859</v>
      </c>
      <c r="E22099" s="9" t="s">
        <v>869</v>
      </c>
      <c r="F22099" s="63">
        <v>6606238</v>
      </c>
      <c r="G22099" s="63">
        <v>661152</v>
      </c>
      <c r="H22099" s="5" t="s">
        <v>721</v>
      </c>
      <c r="I22099" s="5" t="s">
        <v>869</v>
      </c>
      <c r="J22099" s="5" t="s">
        <v>719</v>
      </c>
      <c r="O22099" s="188">
        <v>31001</v>
      </c>
      <c r="P22099" s="192">
        <f t="shared" si="1081"/>
        <v>1984</v>
      </c>
      <c r="Q22099" s="141">
        <f t="shared" si="1082"/>
        <v>11</v>
      </c>
      <c r="R22099" s="129">
        <v>15</v>
      </c>
      <c r="S22099" s="9"/>
      <c r="T22099" s="9"/>
      <c r="U22099" s="63"/>
      <c r="V22099" s="63"/>
      <c r="W22099" s="63"/>
      <c r="Y22099" s="15" t="s">
        <v>1307</v>
      </c>
      <c r="Z22099" s="63"/>
      <c r="AA22099" s="63" t="s">
        <v>727</v>
      </c>
      <c r="AD22099" s="65" t="s">
        <v>388</v>
      </c>
      <c r="AE22099" s="65"/>
      <c r="AF22099" s="133">
        <v>33.799999999999997</v>
      </c>
      <c r="AG22099" s="133">
        <v>33.799999999999997</v>
      </c>
      <c r="AH22099" s="65" t="s">
        <v>410</v>
      </c>
      <c r="AI22099" s="63" t="s">
        <v>410</v>
      </c>
      <c r="AJ22099" s="63"/>
      <c r="AK22099" s="9" t="s">
        <v>723</v>
      </c>
      <c r="AL22099" s="11" t="s">
        <v>704</v>
      </c>
      <c r="AM22099" s="63">
        <v>0.5</v>
      </c>
      <c r="AN22099" s="63">
        <v>0.5</v>
      </c>
      <c r="AO22099" s="63"/>
      <c r="AP22099" s="63"/>
      <c r="AQ22099" s="63"/>
      <c r="AR22099" s="63"/>
      <c r="AS22099" s="63"/>
      <c r="AT22099" s="63"/>
      <c r="AU22099" s="63"/>
      <c r="AV22099" s="63"/>
      <c r="AW22099" s="63"/>
      <c r="AX22099" s="63"/>
      <c r="AY22099" s="63"/>
      <c r="AZ22099" s="63"/>
      <c r="BA22099" s="63"/>
      <c r="BB22099" s="9"/>
    </row>
    <row r="22100" spans="1:54" s="5" customFormat="1" ht="12.75" customHeight="1" x14ac:dyDescent="0.3">
      <c r="A22100" s="35">
        <v>780</v>
      </c>
      <c r="B22100" s="5" t="s">
        <v>849</v>
      </c>
      <c r="C22100" s="9" t="s">
        <v>429</v>
      </c>
      <c r="D22100" s="5" t="s">
        <v>859</v>
      </c>
      <c r="E22100" s="9" t="s">
        <v>869</v>
      </c>
      <c r="F22100" s="63">
        <v>6606238</v>
      </c>
      <c r="G22100" s="63">
        <v>661152</v>
      </c>
      <c r="H22100" s="5" t="s">
        <v>721</v>
      </c>
      <c r="I22100" s="5" t="s">
        <v>869</v>
      </c>
      <c r="J22100" s="5" t="s">
        <v>719</v>
      </c>
      <c r="O22100" s="188">
        <v>31001</v>
      </c>
      <c r="P22100" s="192">
        <f t="shared" si="1081"/>
        <v>1984</v>
      </c>
      <c r="Q22100" s="141">
        <f t="shared" si="1082"/>
        <v>11</v>
      </c>
      <c r="R22100" s="129">
        <v>15</v>
      </c>
      <c r="S22100" s="9"/>
      <c r="T22100" s="9"/>
      <c r="U22100" s="63"/>
      <c r="V22100" s="63"/>
      <c r="W22100" s="63"/>
      <c r="X22100" s="10" t="s">
        <v>836</v>
      </c>
      <c r="Y22100" s="15"/>
      <c r="Z22100" s="70"/>
      <c r="AA22100" s="63" t="s">
        <v>601</v>
      </c>
      <c r="AD22100" s="65" t="s">
        <v>388</v>
      </c>
      <c r="AE22100" s="65"/>
      <c r="AF22100" s="133">
        <v>7.47</v>
      </c>
      <c r="AG22100" s="133">
        <v>7.47</v>
      </c>
      <c r="AH22100" s="65"/>
      <c r="AI22100" s="63"/>
      <c r="AJ22100" s="63"/>
      <c r="AK22100" s="9" t="s">
        <v>723</v>
      </c>
      <c r="AL22100" s="11" t="s">
        <v>704</v>
      </c>
      <c r="AM22100" s="63">
        <v>0.5</v>
      </c>
      <c r="AN22100" s="63">
        <v>0.5</v>
      </c>
      <c r="AO22100" s="63"/>
      <c r="AP22100" s="63"/>
      <c r="AQ22100" s="63"/>
      <c r="AR22100" s="63"/>
      <c r="AS22100" s="63"/>
      <c r="AT22100" s="63"/>
      <c r="AU22100" s="63"/>
      <c r="AV22100" s="63"/>
      <c r="AW22100" s="63"/>
      <c r="AX22100" s="63"/>
      <c r="AY22100" s="63"/>
      <c r="AZ22100" s="63"/>
      <c r="BA22100" s="63"/>
      <c r="BB22100" s="9"/>
    </row>
    <row r="22101" spans="1:54" s="5" customFormat="1" ht="12.75" customHeight="1" x14ac:dyDescent="0.3">
      <c r="A22101" s="35">
        <v>780</v>
      </c>
      <c r="B22101" s="5" t="s">
        <v>849</v>
      </c>
      <c r="C22101" s="9" t="s">
        <v>429</v>
      </c>
      <c r="D22101" s="5" t="s">
        <v>859</v>
      </c>
      <c r="E22101" s="9" t="s">
        <v>869</v>
      </c>
      <c r="F22101" s="63">
        <v>6606238</v>
      </c>
      <c r="G22101" s="63">
        <v>661152</v>
      </c>
      <c r="H22101" s="5" t="s">
        <v>721</v>
      </c>
      <c r="I22101" s="5" t="s">
        <v>869</v>
      </c>
      <c r="J22101" s="5" t="s">
        <v>719</v>
      </c>
      <c r="O22101" s="188">
        <v>31001</v>
      </c>
      <c r="P22101" s="192">
        <f t="shared" si="1081"/>
        <v>1984</v>
      </c>
      <c r="Q22101" s="141">
        <f t="shared" si="1082"/>
        <v>11</v>
      </c>
      <c r="R22101" s="129">
        <v>15</v>
      </c>
      <c r="S22101" s="9"/>
      <c r="T22101" s="9"/>
      <c r="U22101" s="63"/>
      <c r="V22101" s="63"/>
      <c r="W22101" s="63"/>
      <c r="Y22101" s="15"/>
      <c r="Z22101" s="63"/>
      <c r="AA22101" s="63" t="s">
        <v>726</v>
      </c>
      <c r="AD22101" s="65" t="s">
        <v>388</v>
      </c>
      <c r="AE22101" s="65"/>
      <c r="AF22101" s="133">
        <v>4.0999999999999996</v>
      </c>
      <c r="AG22101" s="133">
        <v>4.0999999999999996</v>
      </c>
      <c r="AH22101" s="65" t="s">
        <v>410</v>
      </c>
      <c r="AI22101" s="63" t="s">
        <v>410</v>
      </c>
      <c r="AJ22101" s="63"/>
      <c r="AK22101" s="9" t="s">
        <v>723</v>
      </c>
      <c r="AL22101" s="11" t="s">
        <v>704</v>
      </c>
      <c r="AM22101" s="63">
        <v>0.5</v>
      </c>
      <c r="AN22101" s="63">
        <v>0.5</v>
      </c>
      <c r="AO22101" s="63"/>
      <c r="AP22101" s="63"/>
      <c r="AQ22101" s="63"/>
      <c r="AR22101" s="63"/>
      <c r="AS22101" s="63"/>
      <c r="AT22101" s="63"/>
      <c r="AU22101" s="63"/>
      <c r="AV22101" s="63"/>
      <c r="AW22101" s="63"/>
      <c r="AX22101" s="63"/>
      <c r="AY22101" s="63"/>
      <c r="AZ22101" s="63"/>
      <c r="BA22101" s="63"/>
      <c r="BB22101" s="9"/>
    </row>
    <row r="22102" spans="1:54" s="5" customFormat="1" ht="12.75" customHeight="1" x14ac:dyDescent="0.3">
      <c r="A22102" s="35">
        <v>780</v>
      </c>
      <c r="B22102" s="5" t="s">
        <v>849</v>
      </c>
      <c r="C22102" s="9" t="s">
        <v>429</v>
      </c>
      <c r="D22102" s="5" t="s">
        <v>859</v>
      </c>
      <c r="E22102" s="9" t="s">
        <v>869</v>
      </c>
      <c r="F22102" s="63">
        <v>6606238</v>
      </c>
      <c r="G22102" s="63">
        <v>661152</v>
      </c>
      <c r="H22102" s="5" t="s">
        <v>721</v>
      </c>
      <c r="I22102" s="5" t="s">
        <v>869</v>
      </c>
      <c r="J22102" s="5" t="s">
        <v>719</v>
      </c>
      <c r="O22102" s="188">
        <v>31001</v>
      </c>
      <c r="P22102" s="192">
        <f t="shared" si="1081"/>
        <v>1984</v>
      </c>
      <c r="Q22102" s="141">
        <f t="shared" si="1082"/>
        <v>11</v>
      </c>
      <c r="R22102" s="129">
        <v>15</v>
      </c>
      <c r="S22102" s="9"/>
      <c r="T22102" s="9"/>
      <c r="U22102" s="63"/>
      <c r="V22102" s="63"/>
      <c r="W22102" s="63"/>
      <c r="X22102" s="10" t="s">
        <v>836</v>
      </c>
      <c r="Y22102" s="15"/>
      <c r="Z22102" s="70"/>
      <c r="AA22102" s="63" t="s">
        <v>600</v>
      </c>
      <c r="AD22102" s="65" t="s">
        <v>388</v>
      </c>
      <c r="AE22102" s="65"/>
      <c r="AF22102" s="133">
        <v>5.3</v>
      </c>
      <c r="AG22102" s="133">
        <v>5.3</v>
      </c>
      <c r="AH22102" s="65" t="s">
        <v>611</v>
      </c>
      <c r="AI22102" s="63" t="s">
        <v>611</v>
      </c>
      <c r="AJ22102" s="63"/>
      <c r="AK22102" s="9" t="s">
        <v>723</v>
      </c>
      <c r="AL22102" s="11" t="s">
        <v>704</v>
      </c>
      <c r="AM22102" s="63">
        <v>0.5</v>
      </c>
      <c r="AN22102" s="63">
        <v>0.5</v>
      </c>
      <c r="AO22102" s="63"/>
      <c r="AP22102" s="63"/>
      <c r="AQ22102" s="63"/>
      <c r="AR22102" s="63"/>
      <c r="AS22102" s="63"/>
      <c r="AT22102" s="63"/>
      <c r="AU22102" s="63"/>
      <c r="AV22102" s="63"/>
      <c r="AW22102" s="63"/>
      <c r="AX22102" s="63"/>
      <c r="AY22102" s="63"/>
      <c r="AZ22102" s="63"/>
      <c r="BA22102" s="63"/>
      <c r="BB22102" s="9"/>
    </row>
    <row r="22103" spans="1:54" s="5" customFormat="1" ht="12.75" customHeight="1" x14ac:dyDescent="0.3">
      <c r="A22103" s="35">
        <v>781</v>
      </c>
      <c r="B22103" s="5" t="s">
        <v>849</v>
      </c>
      <c r="C22103" s="9" t="s">
        <v>429</v>
      </c>
      <c r="D22103" s="5" t="s">
        <v>859</v>
      </c>
      <c r="E22103" s="9" t="s">
        <v>869</v>
      </c>
      <c r="F22103" s="63">
        <v>6606238</v>
      </c>
      <c r="G22103" s="63">
        <v>661152</v>
      </c>
      <c r="H22103" s="5" t="s">
        <v>721</v>
      </c>
      <c r="I22103" s="5" t="s">
        <v>869</v>
      </c>
      <c r="J22103" s="5" t="s">
        <v>719</v>
      </c>
      <c r="O22103" s="188">
        <v>31033</v>
      </c>
      <c r="P22103" s="192">
        <f t="shared" si="1081"/>
        <v>1984</v>
      </c>
      <c r="Q22103" s="141">
        <f t="shared" si="1082"/>
        <v>12</v>
      </c>
      <c r="R22103" s="129">
        <v>17</v>
      </c>
      <c r="S22103" s="9"/>
      <c r="T22103" s="9"/>
      <c r="U22103" s="63"/>
      <c r="V22103" s="63"/>
      <c r="W22103" s="63"/>
      <c r="Y22103" s="15"/>
      <c r="Z22103" s="63"/>
      <c r="AA22103" s="63" t="s">
        <v>603</v>
      </c>
      <c r="AD22103" s="65" t="s">
        <v>388</v>
      </c>
      <c r="AE22103" s="65"/>
      <c r="AF22103" s="133">
        <v>0.06</v>
      </c>
      <c r="AG22103" s="133">
        <v>0.06</v>
      </c>
      <c r="AH22103" s="65" t="s">
        <v>613</v>
      </c>
      <c r="AI22103" s="63" t="s">
        <v>613</v>
      </c>
      <c r="AJ22103" s="63" t="s">
        <v>415</v>
      </c>
      <c r="AK22103" s="9" t="s">
        <v>723</v>
      </c>
      <c r="AL22103" s="11" t="s">
        <v>704</v>
      </c>
      <c r="AM22103" s="63">
        <v>0.5</v>
      </c>
      <c r="AN22103" s="63">
        <v>0.5</v>
      </c>
      <c r="AO22103" s="63"/>
      <c r="AP22103" s="63"/>
      <c r="AQ22103" s="63"/>
      <c r="AR22103" s="63"/>
      <c r="AS22103" s="63"/>
      <c r="AT22103" s="63"/>
      <c r="AU22103" s="63"/>
      <c r="AV22103" s="63"/>
      <c r="AW22103" s="63"/>
      <c r="AX22103" s="63"/>
      <c r="AY22103" s="63"/>
      <c r="AZ22103" s="63"/>
      <c r="BA22103" s="63"/>
      <c r="BB22103" s="9"/>
    </row>
    <row r="22104" spans="1:54" s="5" customFormat="1" ht="12.75" customHeight="1" x14ac:dyDescent="0.3">
      <c r="A22104" s="35">
        <v>781</v>
      </c>
      <c r="B22104" s="5" t="s">
        <v>849</v>
      </c>
      <c r="C22104" s="9" t="s">
        <v>429</v>
      </c>
      <c r="D22104" s="5" t="s">
        <v>859</v>
      </c>
      <c r="E22104" s="9" t="s">
        <v>869</v>
      </c>
      <c r="F22104" s="63">
        <v>6606238</v>
      </c>
      <c r="G22104" s="63">
        <v>661152</v>
      </c>
      <c r="H22104" s="5" t="s">
        <v>721</v>
      </c>
      <c r="I22104" s="5" t="s">
        <v>869</v>
      </c>
      <c r="J22104" s="5" t="s">
        <v>719</v>
      </c>
      <c r="O22104" s="188">
        <v>31033</v>
      </c>
      <c r="P22104" s="192">
        <f t="shared" si="1081"/>
        <v>1984</v>
      </c>
      <c r="Q22104" s="141">
        <f t="shared" si="1082"/>
        <v>12</v>
      </c>
      <c r="R22104" s="129">
        <v>17</v>
      </c>
      <c r="S22104" s="9"/>
      <c r="T22104" s="9"/>
      <c r="U22104" s="63"/>
      <c r="V22104" s="63"/>
      <c r="W22104" s="63"/>
      <c r="Y22104" s="15"/>
      <c r="Z22104" s="63"/>
      <c r="AA22104" s="63" t="s">
        <v>603</v>
      </c>
      <c r="AD22104" s="65" t="s">
        <v>388</v>
      </c>
      <c r="AE22104" s="65"/>
      <c r="AF22104" s="133">
        <v>0.12</v>
      </c>
      <c r="AG22104" s="133">
        <v>0.12</v>
      </c>
      <c r="AH22104" s="65" t="s">
        <v>613</v>
      </c>
      <c r="AI22104" s="63" t="s">
        <v>613</v>
      </c>
      <c r="AJ22104" s="63" t="s">
        <v>585</v>
      </c>
      <c r="AK22104" s="9" t="s">
        <v>723</v>
      </c>
      <c r="AL22104" s="11" t="s">
        <v>704</v>
      </c>
      <c r="AM22104" s="63">
        <v>0.5</v>
      </c>
      <c r="AN22104" s="63">
        <v>0.5</v>
      </c>
      <c r="AO22104" s="63"/>
      <c r="AP22104" s="63"/>
      <c r="AQ22104" s="63"/>
      <c r="AR22104" s="63"/>
      <c r="AS22104" s="63"/>
      <c r="AT22104" s="63"/>
      <c r="AU22104" s="63"/>
      <c r="AV22104" s="63"/>
      <c r="AW22104" s="63"/>
      <c r="AX22104" s="63"/>
      <c r="AY22104" s="63"/>
      <c r="AZ22104" s="63"/>
      <c r="BA22104" s="63"/>
      <c r="BB22104" s="9"/>
    </row>
    <row r="22105" spans="1:54" s="5" customFormat="1" ht="12.75" customHeight="1" x14ac:dyDescent="0.3">
      <c r="A22105" s="35">
        <v>781</v>
      </c>
      <c r="B22105" s="5" t="s">
        <v>849</v>
      </c>
      <c r="C22105" s="9" t="s">
        <v>429</v>
      </c>
      <c r="D22105" s="5" t="s">
        <v>859</v>
      </c>
      <c r="E22105" s="9" t="s">
        <v>869</v>
      </c>
      <c r="F22105" s="63">
        <v>6606238</v>
      </c>
      <c r="G22105" s="63">
        <v>661152</v>
      </c>
      <c r="H22105" s="5" t="s">
        <v>721</v>
      </c>
      <c r="I22105" s="5" t="s">
        <v>869</v>
      </c>
      <c r="J22105" s="5" t="s">
        <v>719</v>
      </c>
      <c r="O22105" s="188">
        <v>31033</v>
      </c>
      <c r="P22105" s="192">
        <f t="shared" si="1081"/>
        <v>1984</v>
      </c>
      <c r="Q22105" s="141">
        <f t="shared" si="1082"/>
        <v>12</v>
      </c>
      <c r="R22105" s="129">
        <v>17</v>
      </c>
      <c r="S22105" s="9"/>
      <c r="T22105" s="9"/>
      <c r="U22105" s="63"/>
      <c r="V22105" s="63"/>
      <c r="W22105" s="63"/>
      <c r="Y22105" s="15"/>
      <c r="Z22105" s="63"/>
      <c r="AA22105" s="63" t="s">
        <v>602</v>
      </c>
      <c r="AD22105" s="65" t="s">
        <v>388</v>
      </c>
      <c r="AE22105" s="65"/>
      <c r="AF22105" s="133">
        <v>1.71</v>
      </c>
      <c r="AG22105" s="133">
        <v>1.71</v>
      </c>
      <c r="AH22105" s="65" t="s">
        <v>612</v>
      </c>
      <c r="AI22105" s="63" t="s">
        <v>612</v>
      </c>
      <c r="AJ22105" s="63"/>
      <c r="AK22105" s="9" t="s">
        <v>723</v>
      </c>
      <c r="AL22105" s="11" t="s">
        <v>704</v>
      </c>
      <c r="AM22105" s="63">
        <v>0.5</v>
      </c>
      <c r="AN22105" s="63">
        <v>0.5</v>
      </c>
      <c r="AO22105" s="63"/>
      <c r="AP22105" s="63"/>
      <c r="AQ22105" s="63"/>
      <c r="AR22105" s="63"/>
      <c r="AS22105" s="63"/>
      <c r="AT22105" s="63"/>
      <c r="AU22105" s="63"/>
      <c r="AV22105" s="63"/>
      <c r="AW22105" s="63"/>
      <c r="AX22105" s="63"/>
      <c r="AY22105" s="63"/>
      <c r="AZ22105" s="63"/>
      <c r="BA22105" s="63"/>
      <c r="BB22105" s="9"/>
    </row>
    <row r="22106" spans="1:54" s="5" customFormat="1" ht="12.75" customHeight="1" x14ac:dyDescent="0.3">
      <c r="A22106" s="35">
        <v>781</v>
      </c>
      <c r="B22106" s="5" t="s">
        <v>849</v>
      </c>
      <c r="C22106" s="9" t="s">
        <v>429</v>
      </c>
      <c r="D22106" s="5" t="s">
        <v>859</v>
      </c>
      <c r="E22106" s="9" t="s">
        <v>869</v>
      </c>
      <c r="F22106" s="63">
        <v>6606238</v>
      </c>
      <c r="G22106" s="63">
        <v>661152</v>
      </c>
      <c r="H22106" s="5" t="s">
        <v>721</v>
      </c>
      <c r="I22106" s="5" t="s">
        <v>869</v>
      </c>
      <c r="J22106" s="5" t="s">
        <v>719</v>
      </c>
      <c r="O22106" s="188">
        <v>31033</v>
      </c>
      <c r="P22106" s="192">
        <f t="shared" si="1081"/>
        <v>1984</v>
      </c>
      <c r="Q22106" s="141">
        <f t="shared" si="1082"/>
        <v>12</v>
      </c>
      <c r="R22106" s="129">
        <v>17</v>
      </c>
      <c r="S22106" s="9" t="s">
        <v>819</v>
      </c>
      <c r="T22106" s="9" t="s">
        <v>819</v>
      </c>
      <c r="U22106" s="63"/>
      <c r="V22106" s="63"/>
      <c r="W22106" s="63"/>
      <c r="X22106" s="10" t="s">
        <v>836</v>
      </c>
      <c r="Y22106" s="6" t="s">
        <v>835</v>
      </c>
      <c r="Z22106" s="63"/>
      <c r="AA22106" s="63" t="s">
        <v>607</v>
      </c>
      <c r="AD22106" s="65" t="s">
        <v>388</v>
      </c>
      <c r="AE22106" s="65"/>
      <c r="AF22106" s="133">
        <v>213</v>
      </c>
      <c r="AG22106" s="133">
        <v>213</v>
      </c>
      <c r="AH22106" s="65" t="s">
        <v>81</v>
      </c>
      <c r="AI22106" s="63" t="s">
        <v>81</v>
      </c>
      <c r="AJ22106" s="63"/>
      <c r="AK22106" s="9" t="s">
        <v>723</v>
      </c>
      <c r="AL22106" s="11" t="s">
        <v>704</v>
      </c>
      <c r="AM22106" s="63">
        <v>0.5</v>
      </c>
      <c r="AN22106" s="63">
        <v>0.5</v>
      </c>
      <c r="AO22106" s="63"/>
      <c r="AP22106" s="63"/>
      <c r="AQ22106" s="63"/>
      <c r="AR22106" s="63"/>
      <c r="AS22106" s="63"/>
      <c r="AT22106" s="63"/>
      <c r="AU22106" s="63"/>
      <c r="AV22106" s="63"/>
      <c r="AW22106" s="63"/>
      <c r="AX22106" s="63"/>
      <c r="AY22106" s="63"/>
      <c r="AZ22106" s="63"/>
      <c r="BA22106" s="63"/>
      <c r="BB22106" s="9"/>
    </row>
    <row r="22107" spans="1:54" s="5" customFormat="1" ht="12.75" customHeight="1" x14ac:dyDescent="0.3">
      <c r="A22107" s="35">
        <v>781</v>
      </c>
      <c r="B22107" s="5" t="s">
        <v>849</v>
      </c>
      <c r="C22107" s="9" t="s">
        <v>429</v>
      </c>
      <c r="D22107" s="5" t="s">
        <v>859</v>
      </c>
      <c r="E22107" s="9" t="s">
        <v>869</v>
      </c>
      <c r="F22107" s="63">
        <v>6606238</v>
      </c>
      <c r="G22107" s="63">
        <v>661152</v>
      </c>
      <c r="H22107" s="5" t="s">
        <v>721</v>
      </c>
      <c r="I22107" s="5" t="s">
        <v>869</v>
      </c>
      <c r="J22107" s="5" t="s">
        <v>719</v>
      </c>
      <c r="O22107" s="188">
        <v>31033</v>
      </c>
      <c r="P22107" s="192">
        <f t="shared" si="1081"/>
        <v>1984</v>
      </c>
      <c r="Q22107" s="141">
        <f t="shared" si="1082"/>
        <v>12</v>
      </c>
      <c r="R22107" s="129">
        <v>17</v>
      </c>
      <c r="S22107" s="9"/>
      <c r="T22107" s="9"/>
      <c r="U22107" s="63"/>
      <c r="V22107" s="63"/>
      <c r="W22107" s="63"/>
      <c r="Y22107" s="15" t="s">
        <v>1307</v>
      </c>
      <c r="Z22107" s="63"/>
      <c r="AA22107" s="63" t="s">
        <v>727</v>
      </c>
      <c r="AD22107" s="65" t="s">
        <v>388</v>
      </c>
      <c r="AE22107" s="65"/>
      <c r="AF22107" s="133">
        <v>31.6</v>
      </c>
      <c r="AG22107" s="133">
        <v>31.6</v>
      </c>
      <c r="AH22107" s="65" t="s">
        <v>410</v>
      </c>
      <c r="AI22107" s="63" t="s">
        <v>410</v>
      </c>
      <c r="AJ22107" s="63"/>
      <c r="AK22107" s="9" t="s">
        <v>723</v>
      </c>
      <c r="AL22107" s="11" t="s">
        <v>704</v>
      </c>
      <c r="AM22107" s="63">
        <v>0.5</v>
      </c>
      <c r="AN22107" s="63">
        <v>0.5</v>
      </c>
      <c r="AO22107" s="63"/>
      <c r="AP22107" s="63"/>
      <c r="AQ22107" s="63"/>
      <c r="AR22107" s="63"/>
      <c r="AS22107" s="63"/>
      <c r="AT22107" s="63"/>
      <c r="AU22107" s="63"/>
      <c r="AV22107" s="63"/>
      <c r="AW22107" s="63"/>
      <c r="AX22107" s="63"/>
      <c r="AY22107" s="63"/>
      <c r="AZ22107" s="63"/>
      <c r="BA22107" s="63"/>
      <c r="BB22107" s="9"/>
    </row>
    <row r="22108" spans="1:54" s="5" customFormat="1" ht="12.75" customHeight="1" x14ac:dyDescent="0.3">
      <c r="A22108" s="35">
        <v>781</v>
      </c>
      <c r="B22108" s="5" t="s">
        <v>849</v>
      </c>
      <c r="C22108" s="9" t="s">
        <v>429</v>
      </c>
      <c r="D22108" s="5" t="s">
        <v>859</v>
      </c>
      <c r="E22108" s="9" t="s">
        <v>869</v>
      </c>
      <c r="F22108" s="63">
        <v>6606238</v>
      </c>
      <c r="G22108" s="63">
        <v>661152</v>
      </c>
      <c r="H22108" s="5" t="s">
        <v>721</v>
      </c>
      <c r="I22108" s="5" t="s">
        <v>869</v>
      </c>
      <c r="J22108" s="5" t="s">
        <v>719</v>
      </c>
      <c r="O22108" s="188">
        <v>31033</v>
      </c>
      <c r="P22108" s="192">
        <f t="shared" si="1081"/>
        <v>1984</v>
      </c>
      <c r="Q22108" s="141">
        <f t="shared" si="1082"/>
        <v>12</v>
      </c>
      <c r="R22108" s="129">
        <v>17</v>
      </c>
      <c r="S22108" s="9"/>
      <c r="T22108" s="9"/>
      <c r="U22108" s="63"/>
      <c r="V22108" s="63"/>
      <c r="W22108" s="63"/>
      <c r="X22108" s="10" t="s">
        <v>836</v>
      </c>
      <c r="Y22108" s="15"/>
      <c r="Z22108" s="70"/>
      <c r="AA22108" s="63" t="s">
        <v>601</v>
      </c>
      <c r="AD22108" s="65" t="s">
        <v>388</v>
      </c>
      <c r="AE22108" s="65"/>
      <c r="AF22108" s="133">
        <v>7.66</v>
      </c>
      <c r="AG22108" s="133">
        <v>7.66</v>
      </c>
      <c r="AH22108" s="65"/>
      <c r="AI22108" s="63"/>
      <c r="AJ22108" s="63"/>
      <c r="AK22108" s="9" t="s">
        <v>723</v>
      </c>
      <c r="AL22108" s="11" t="s">
        <v>704</v>
      </c>
      <c r="AM22108" s="63">
        <v>0.5</v>
      </c>
      <c r="AN22108" s="63">
        <v>0.5</v>
      </c>
      <c r="AO22108" s="63"/>
      <c r="AP22108" s="63"/>
      <c r="AQ22108" s="63"/>
      <c r="AR22108" s="63"/>
      <c r="AS22108" s="63"/>
      <c r="AT22108" s="63"/>
      <c r="AU22108" s="63"/>
      <c r="AV22108" s="63"/>
      <c r="AW22108" s="63"/>
      <c r="AX22108" s="63"/>
      <c r="AY22108" s="63"/>
      <c r="AZ22108" s="63"/>
      <c r="BA22108" s="63"/>
      <c r="BB22108" s="9"/>
    </row>
    <row r="22109" spans="1:54" s="5" customFormat="1" ht="12.75" customHeight="1" x14ac:dyDescent="0.3">
      <c r="A22109" s="35">
        <v>781</v>
      </c>
      <c r="B22109" s="5" t="s">
        <v>849</v>
      </c>
      <c r="C22109" s="9" t="s">
        <v>429</v>
      </c>
      <c r="D22109" s="5" t="s">
        <v>859</v>
      </c>
      <c r="E22109" s="9" t="s">
        <v>869</v>
      </c>
      <c r="F22109" s="63">
        <v>6606238</v>
      </c>
      <c r="G22109" s="63">
        <v>661152</v>
      </c>
      <c r="H22109" s="5" t="s">
        <v>721</v>
      </c>
      <c r="I22109" s="5" t="s">
        <v>869</v>
      </c>
      <c r="J22109" s="5" t="s">
        <v>719</v>
      </c>
      <c r="O22109" s="188">
        <v>31033</v>
      </c>
      <c r="P22109" s="192">
        <f t="shared" si="1081"/>
        <v>1984</v>
      </c>
      <c r="Q22109" s="141">
        <f t="shared" si="1082"/>
        <v>12</v>
      </c>
      <c r="R22109" s="129">
        <v>17</v>
      </c>
      <c r="S22109" s="9"/>
      <c r="T22109" s="9"/>
      <c r="U22109" s="63"/>
      <c r="V22109" s="63"/>
      <c r="W22109" s="63"/>
      <c r="Y22109" s="15"/>
      <c r="Z22109" s="63"/>
      <c r="AA22109" s="63" t="s">
        <v>726</v>
      </c>
      <c r="AD22109" s="65" t="s">
        <v>388</v>
      </c>
      <c r="AE22109" s="65"/>
      <c r="AF22109" s="133">
        <v>5.7</v>
      </c>
      <c r="AG22109" s="133">
        <v>5.7</v>
      </c>
      <c r="AH22109" s="65" t="s">
        <v>410</v>
      </c>
      <c r="AI22109" s="63" t="s">
        <v>410</v>
      </c>
      <c r="AJ22109" s="63"/>
      <c r="AK22109" s="9" t="s">
        <v>723</v>
      </c>
      <c r="AL22109" s="11" t="s">
        <v>704</v>
      </c>
      <c r="AM22109" s="63">
        <v>0.5</v>
      </c>
      <c r="AN22109" s="63">
        <v>0.5</v>
      </c>
      <c r="AO22109" s="63"/>
      <c r="AP22109" s="63"/>
      <c r="AQ22109" s="63"/>
      <c r="AR22109" s="63"/>
      <c r="AS22109" s="63"/>
      <c r="AT22109" s="63"/>
      <c r="AU22109" s="63"/>
      <c r="AV22109" s="63"/>
      <c r="AW22109" s="63"/>
      <c r="AX22109" s="63"/>
      <c r="AY22109" s="63"/>
      <c r="AZ22109" s="63"/>
      <c r="BA22109" s="63"/>
      <c r="BB22109" s="9"/>
    </row>
    <row r="22110" spans="1:54" s="5" customFormat="1" ht="12.75" customHeight="1" x14ac:dyDescent="0.3">
      <c r="A22110" s="35">
        <v>781</v>
      </c>
      <c r="B22110" s="5" t="s">
        <v>849</v>
      </c>
      <c r="C22110" s="9" t="s">
        <v>429</v>
      </c>
      <c r="D22110" s="5" t="s">
        <v>859</v>
      </c>
      <c r="E22110" s="9" t="s">
        <v>869</v>
      </c>
      <c r="F22110" s="63">
        <v>6606238</v>
      </c>
      <c r="G22110" s="63">
        <v>661152</v>
      </c>
      <c r="H22110" s="5" t="s">
        <v>721</v>
      </c>
      <c r="I22110" s="5" t="s">
        <v>869</v>
      </c>
      <c r="J22110" s="5" t="s">
        <v>719</v>
      </c>
      <c r="O22110" s="188">
        <v>31033</v>
      </c>
      <c r="P22110" s="192">
        <f t="shared" si="1081"/>
        <v>1984</v>
      </c>
      <c r="Q22110" s="141">
        <f t="shared" si="1082"/>
        <v>12</v>
      </c>
      <c r="R22110" s="129">
        <v>17</v>
      </c>
      <c r="S22110" s="9"/>
      <c r="T22110" s="9"/>
      <c r="U22110" s="63"/>
      <c r="V22110" s="63"/>
      <c r="W22110" s="63"/>
      <c r="X22110" s="10" t="s">
        <v>836</v>
      </c>
      <c r="Y22110" s="15"/>
      <c r="Z22110" s="70"/>
      <c r="AA22110" s="63" t="s">
        <v>600</v>
      </c>
      <c r="AD22110" s="65" t="s">
        <v>388</v>
      </c>
      <c r="AE22110" s="65"/>
      <c r="AF22110" s="133">
        <v>1.5</v>
      </c>
      <c r="AG22110" s="133">
        <v>1.5</v>
      </c>
      <c r="AH22110" s="65" t="s">
        <v>611</v>
      </c>
      <c r="AI22110" s="63" t="s">
        <v>611</v>
      </c>
      <c r="AJ22110" s="63"/>
      <c r="AK22110" s="9" t="s">
        <v>723</v>
      </c>
      <c r="AL22110" s="11" t="s">
        <v>704</v>
      </c>
      <c r="AM22110" s="63">
        <v>0.5</v>
      </c>
      <c r="AN22110" s="63">
        <v>0.5</v>
      </c>
      <c r="AO22110" s="63"/>
      <c r="AP22110" s="63"/>
      <c r="AQ22110" s="63"/>
      <c r="AR22110" s="63"/>
      <c r="AS22110" s="63"/>
      <c r="AT22110" s="63"/>
      <c r="AU22110" s="63"/>
      <c r="AV22110" s="63"/>
      <c r="AW22110" s="63"/>
      <c r="AX22110" s="63"/>
      <c r="AY22110" s="63"/>
      <c r="AZ22110" s="63"/>
      <c r="BA22110" s="63"/>
      <c r="BB22110" s="9"/>
    </row>
    <row r="22111" spans="1:54" s="5" customFormat="1" ht="12.75" customHeight="1" x14ac:dyDescent="0.3">
      <c r="A22111" s="35">
        <v>782</v>
      </c>
      <c r="B22111" s="5" t="s">
        <v>849</v>
      </c>
      <c r="C22111" s="9" t="s">
        <v>429</v>
      </c>
      <c r="D22111" s="5" t="s">
        <v>859</v>
      </c>
      <c r="E22111" s="9" t="s">
        <v>869</v>
      </c>
      <c r="F22111" s="63">
        <v>6606238</v>
      </c>
      <c r="G22111" s="63">
        <v>661152</v>
      </c>
      <c r="H22111" s="5" t="s">
        <v>721</v>
      </c>
      <c r="I22111" s="5" t="s">
        <v>869</v>
      </c>
      <c r="J22111" s="5" t="s">
        <v>719</v>
      </c>
      <c r="O22111" s="188">
        <v>31062</v>
      </c>
      <c r="P22111" s="192">
        <f t="shared" si="1081"/>
        <v>1985</v>
      </c>
      <c r="Q22111" s="141">
        <f t="shared" si="1082"/>
        <v>1</v>
      </c>
      <c r="R22111" s="129">
        <v>15</v>
      </c>
      <c r="S22111" s="9"/>
      <c r="T22111" s="9"/>
      <c r="U22111" s="63"/>
      <c r="V22111" s="63"/>
      <c r="W22111" s="63"/>
      <c r="Y22111" s="15"/>
      <c r="Z22111" s="63"/>
      <c r="AA22111" s="63" t="s">
        <v>603</v>
      </c>
      <c r="AD22111" s="65" t="s">
        <v>388</v>
      </c>
      <c r="AE22111" s="65"/>
      <c r="AF22111" s="133">
        <v>7.0000000000000007E-2</v>
      </c>
      <c r="AG22111" s="133">
        <v>7.0000000000000007E-2</v>
      </c>
      <c r="AH22111" s="65" t="s">
        <v>613</v>
      </c>
      <c r="AI22111" s="63" t="s">
        <v>613</v>
      </c>
      <c r="AJ22111" s="63" t="s">
        <v>415</v>
      </c>
      <c r="AK22111" s="9" t="s">
        <v>723</v>
      </c>
      <c r="AL22111" s="11" t="s">
        <v>704</v>
      </c>
      <c r="AM22111" s="63">
        <v>0.5</v>
      </c>
      <c r="AN22111" s="63">
        <v>0.5</v>
      </c>
      <c r="AO22111" s="63"/>
      <c r="AP22111" s="63"/>
      <c r="AQ22111" s="63"/>
      <c r="AR22111" s="63"/>
      <c r="AS22111" s="63"/>
      <c r="AT22111" s="63"/>
      <c r="AU22111" s="63"/>
      <c r="AV22111" s="63"/>
      <c r="AW22111" s="63"/>
      <c r="AX22111" s="63"/>
      <c r="AY22111" s="63"/>
      <c r="AZ22111" s="63"/>
      <c r="BA22111" s="63"/>
      <c r="BB22111" s="9"/>
    </row>
    <row r="22112" spans="1:54" s="5" customFormat="1" ht="12.75" customHeight="1" x14ac:dyDescent="0.3">
      <c r="A22112" s="35">
        <v>782</v>
      </c>
      <c r="B22112" s="5" t="s">
        <v>849</v>
      </c>
      <c r="C22112" s="9" t="s">
        <v>429</v>
      </c>
      <c r="D22112" s="5" t="s">
        <v>859</v>
      </c>
      <c r="E22112" s="9" t="s">
        <v>869</v>
      </c>
      <c r="F22112" s="63">
        <v>6606238</v>
      </c>
      <c r="G22112" s="63">
        <v>661152</v>
      </c>
      <c r="H22112" s="5" t="s">
        <v>721</v>
      </c>
      <c r="I22112" s="5" t="s">
        <v>869</v>
      </c>
      <c r="J22112" s="5" t="s">
        <v>719</v>
      </c>
      <c r="O22112" s="188">
        <v>31062</v>
      </c>
      <c r="P22112" s="192">
        <f t="shared" si="1081"/>
        <v>1985</v>
      </c>
      <c r="Q22112" s="141">
        <f t="shared" si="1082"/>
        <v>1</v>
      </c>
      <c r="R22112" s="129">
        <v>15</v>
      </c>
      <c r="S22112" s="9"/>
      <c r="T22112" s="9"/>
      <c r="U22112" s="63"/>
      <c r="V22112" s="63"/>
      <c r="W22112" s="63"/>
      <c r="Y22112" s="15"/>
      <c r="Z22112" s="63"/>
      <c r="AA22112" s="63" t="s">
        <v>603</v>
      </c>
      <c r="AD22112" s="65" t="s">
        <v>388</v>
      </c>
      <c r="AE22112" s="65"/>
      <c r="AF22112" s="133">
        <v>0.1</v>
      </c>
      <c r="AG22112" s="133">
        <v>0.1</v>
      </c>
      <c r="AH22112" s="65" t="s">
        <v>613</v>
      </c>
      <c r="AI22112" s="63" t="s">
        <v>613</v>
      </c>
      <c r="AJ22112" s="63" t="s">
        <v>585</v>
      </c>
      <c r="AK22112" s="9" t="s">
        <v>723</v>
      </c>
      <c r="AL22112" s="11" t="s">
        <v>704</v>
      </c>
      <c r="AM22112" s="63">
        <v>0.5</v>
      </c>
      <c r="AN22112" s="63">
        <v>0.5</v>
      </c>
      <c r="AO22112" s="63"/>
      <c r="AP22112" s="63"/>
      <c r="AQ22112" s="63"/>
      <c r="AR22112" s="63"/>
      <c r="AS22112" s="63"/>
      <c r="AT22112" s="63"/>
      <c r="AU22112" s="63"/>
      <c r="AV22112" s="63"/>
      <c r="AW22112" s="63"/>
      <c r="AX22112" s="63"/>
      <c r="AY22112" s="63"/>
      <c r="AZ22112" s="63"/>
      <c r="BA22112" s="63"/>
      <c r="BB22112" s="9"/>
    </row>
    <row r="22113" spans="1:59" s="5" customFormat="1" ht="12.75" customHeight="1" x14ac:dyDescent="0.3">
      <c r="A22113" s="35">
        <v>782</v>
      </c>
      <c r="B22113" s="5" t="s">
        <v>849</v>
      </c>
      <c r="C22113" s="9" t="s">
        <v>429</v>
      </c>
      <c r="D22113" s="5" t="s">
        <v>859</v>
      </c>
      <c r="E22113" s="9" t="s">
        <v>869</v>
      </c>
      <c r="F22113" s="63">
        <v>6606238</v>
      </c>
      <c r="G22113" s="63">
        <v>661152</v>
      </c>
      <c r="H22113" s="5" t="s">
        <v>721</v>
      </c>
      <c r="I22113" s="5" t="s">
        <v>869</v>
      </c>
      <c r="J22113" s="5" t="s">
        <v>719</v>
      </c>
      <c r="O22113" s="188">
        <v>31062</v>
      </c>
      <c r="P22113" s="192">
        <f t="shared" si="1081"/>
        <v>1985</v>
      </c>
      <c r="Q22113" s="141">
        <f t="shared" si="1082"/>
        <v>1</v>
      </c>
      <c r="R22113" s="129">
        <v>15</v>
      </c>
      <c r="S22113" s="9"/>
      <c r="T22113" s="9"/>
      <c r="U22113" s="63"/>
      <c r="V22113" s="63"/>
      <c r="W22113" s="63"/>
      <c r="Y22113" s="15"/>
      <c r="Z22113" s="63"/>
      <c r="AA22113" s="63" t="s">
        <v>602</v>
      </c>
      <c r="AD22113" s="65" t="s">
        <v>388</v>
      </c>
      <c r="AE22113" s="65"/>
      <c r="AF22113" s="133">
        <v>1.96</v>
      </c>
      <c r="AG22113" s="133">
        <v>1.96</v>
      </c>
      <c r="AH22113" s="65" t="s">
        <v>612</v>
      </c>
      <c r="AI22113" s="63" t="s">
        <v>612</v>
      </c>
      <c r="AJ22113" s="63"/>
      <c r="AK22113" s="9" t="s">
        <v>723</v>
      </c>
      <c r="AL22113" s="11" t="s">
        <v>704</v>
      </c>
      <c r="AM22113" s="63">
        <v>0.5</v>
      </c>
      <c r="AN22113" s="63">
        <v>0.5</v>
      </c>
      <c r="AO22113" s="63"/>
      <c r="AP22113" s="63"/>
      <c r="AQ22113" s="63"/>
      <c r="AR22113" s="63"/>
      <c r="AS22113" s="63"/>
      <c r="AT22113" s="63"/>
      <c r="AU22113" s="63"/>
      <c r="AV22113" s="63"/>
      <c r="AW22113" s="63"/>
      <c r="AX22113" s="63"/>
      <c r="AY22113" s="63"/>
      <c r="AZ22113" s="63"/>
      <c r="BA22113" s="63"/>
      <c r="BB22113" s="9"/>
    </row>
    <row r="22114" spans="1:59" s="5" customFormat="1" ht="12.75" customHeight="1" x14ac:dyDescent="0.3">
      <c r="A22114" s="35">
        <v>782</v>
      </c>
      <c r="B22114" s="5" t="s">
        <v>849</v>
      </c>
      <c r="C22114" s="9" t="s">
        <v>429</v>
      </c>
      <c r="D22114" s="5" t="s">
        <v>859</v>
      </c>
      <c r="E22114" s="9" t="s">
        <v>869</v>
      </c>
      <c r="F22114" s="63">
        <v>6606238</v>
      </c>
      <c r="G22114" s="63">
        <v>661152</v>
      </c>
      <c r="H22114" s="5" t="s">
        <v>721</v>
      </c>
      <c r="I22114" s="5" t="s">
        <v>869</v>
      </c>
      <c r="J22114" s="5" t="s">
        <v>719</v>
      </c>
      <c r="O22114" s="188">
        <v>31062</v>
      </c>
      <c r="P22114" s="192">
        <f t="shared" si="1081"/>
        <v>1985</v>
      </c>
      <c r="Q22114" s="141">
        <f t="shared" si="1082"/>
        <v>1</v>
      </c>
      <c r="R22114" s="129">
        <v>15</v>
      </c>
      <c r="S22114" s="9" t="s">
        <v>819</v>
      </c>
      <c r="T22114" s="9" t="s">
        <v>819</v>
      </c>
      <c r="U22114" s="63"/>
      <c r="V22114" s="63"/>
      <c r="W22114" s="63"/>
      <c r="X22114" s="10" t="s">
        <v>836</v>
      </c>
      <c r="Y22114" s="6" t="s">
        <v>835</v>
      </c>
      <c r="Z22114" s="63"/>
      <c r="AA22114" s="63" t="s">
        <v>607</v>
      </c>
      <c r="AD22114" s="65" t="s">
        <v>388</v>
      </c>
      <c r="AE22114" s="65"/>
      <c r="AF22114" s="133">
        <v>110</v>
      </c>
      <c r="AG22114" s="133">
        <v>110</v>
      </c>
      <c r="AH22114" s="65" t="s">
        <v>81</v>
      </c>
      <c r="AI22114" s="63" t="s">
        <v>81</v>
      </c>
      <c r="AJ22114" s="63"/>
      <c r="AK22114" s="9" t="s">
        <v>723</v>
      </c>
      <c r="AL22114" s="11" t="s">
        <v>704</v>
      </c>
      <c r="AM22114" s="63">
        <v>0.5</v>
      </c>
      <c r="AN22114" s="63">
        <v>0.5</v>
      </c>
      <c r="AO22114" s="63"/>
      <c r="AP22114" s="63"/>
      <c r="AQ22114" s="63"/>
      <c r="AR22114" s="63"/>
      <c r="AS22114" s="63"/>
      <c r="AT22114" s="63"/>
      <c r="AU22114" s="63"/>
      <c r="AV22114" s="63"/>
      <c r="AW22114" s="63"/>
      <c r="AX22114" s="63"/>
      <c r="AY22114" s="63"/>
      <c r="AZ22114" s="63"/>
      <c r="BA22114" s="63"/>
      <c r="BB22114" s="9"/>
    </row>
    <row r="22115" spans="1:59" s="5" customFormat="1" ht="12.75" customHeight="1" x14ac:dyDescent="0.3">
      <c r="A22115" s="35">
        <v>782</v>
      </c>
      <c r="B22115" s="5" t="s">
        <v>849</v>
      </c>
      <c r="C22115" s="9" t="s">
        <v>429</v>
      </c>
      <c r="D22115" s="5" t="s">
        <v>859</v>
      </c>
      <c r="E22115" s="9" t="s">
        <v>869</v>
      </c>
      <c r="F22115" s="63">
        <v>6606238</v>
      </c>
      <c r="G22115" s="63">
        <v>661152</v>
      </c>
      <c r="H22115" s="5" t="s">
        <v>721</v>
      </c>
      <c r="I22115" s="5" t="s">
        <v>869</v>
      </c>
      <c r="J22115" s="5" t="s">
        <v>719</v>
      </c>
      <c r="O22115" s="188">
        <v>31062</v>
      </c>
      <c r="P22115" s="192">
        <f t="shared" si="1081"/>
        <v>1985</v>
      </c>
      <c r="Q22115" s="141">
        <f t="shared" si="1082"/>
        <v>1</v>
      </c>
      <c r="R22115" s="129">
        <v>15</v>
      </c>
      <c r="S22115" s="9"/>
      <c r="T22115" s="9"/>
      <c r="U22115" s="63"/>
      <c r="V22115" s="63"/>
      <c r="W22115" s="63"/>
      <c r="Y22115" s="15" t="s">
        <v>1307</v>
      </c>
      <c r="Z22115" s="63"/>
      <c r="AA22115" s="63" t="s">
        <v>727</v>
      </c>
      <c r="AD22115" s="65" t="s">
        <v>388</v>
      </c>
      <c r="AE22115" s="65"/>
      <c r="AF22115" s="133">
        <v>33.1</v>
      </c>
      <c r="AG22115" s="133">
        <v>33.1</v>
      </c>
      <c r="AH22115" s="65" t="s">
        <v>410</v>
      </c>
      <c r="AI22115" s="63" t="s">
        <v>410</v>
      </c>
      <c r="AJ22115" s="63"/>
      <c r="AK22115" s="9" t="s">
        <v>723</v>
      </c>
      <c r="AL22115" s="11" t="s">
        <v>704</v>
      </c>
      <c r="AM22115" s="63">
        <v>0.5</v>
      </c>
      <c r="AN22115" s="63">
        <v>0.5</v>
      </c>
      <c r="AO22115" s="63"/>
      <c r="AP22115" s="63"/>
      <c r="AQ22115" s="63"/>
      <c r="AR22115" s="63"/>
      <c r="AS22115" s="63"/>
      <c r="AT22115" s="63"/>
      <c r="AU22115" s="63"/>
      <c r="AV22115" s="63"/>
      <c r="AW22115" s="63"/>
      <c r="AX22115" s="63"/>
      <c r="AY22115" s="63"/>
      <c r="AZ22115" s="63"/>
      <c r="BA22115" s="63"/>
      <c r="BB22115" s="9"/>
    </row>
    <row r="22116" spans="1:59" s="5" customFormat="1" ht="12.75" customHeight="1" x14ac:dyDescent="0.3">
      <c r="A22116" s="35">
        <v>782</v>
      </c>
      <c r="B22116" s="5" t="s">
        <v>849</v>
      </c>
      <c r="C22116" s="9" t="s">
        <v>429</v>
      </c>
      <c r="D22116" s="5" t="s">
        <v>859</v>
      </c>
      <c r="E22116" s="9" t="s">
        <v>869</v>
      </c>
      <c r="F22116" s="63">
        <v>6606238</v>
      </c>
      <c r="G22116" s="63">
        <v>661152</v>
      </c>
      <c r="H22116" s="5" t="s">
        <v>721</v>
      </c>
      <c r="I22116" s="5" t="s">
        <v>869</v>
      </c>
      <c r="J22116" s="5" t="s">
        <v>719</v>
      </c>
      <c r="O22116" s="188">
        <v>31062</v>
      </c>
      <c r="P22116" s="192">
        <f t="shared" si="1081"/>
        <v>1985</v>
      </c>
      <c r="Q22116" s="141">
        <f t="shared" si="1082"/>
        <v>1</v>
      </c>
      <c r="R22116" s="129">
        <v>15</v>
      </c>
      <c r="S22116" s="9"/>
      <c r="T22116" s="9"/>
      <c r="U22116" s="63"/>
      <c r="V22116" s="63"/>
      <c r="W22116" s="63"/>
      <c r="X22116" s="10" t="s">
        <v>836</v>
      </c>
      <c r="Y22116" s="15"/>
      <c r="Z22116" s="70"/>
      <c r="AA22116" s="63" t="s">
        <v>601</v>
      </c>
      <c r="AD22116" s="65" t="s">
        <v>388</v>
      </c>
      <c r="AE22116" s="65"/>
      <c r="AF22116" s="133">
        <v>7.43</v>
      </c>
      <c r="AG22116" s="133">
        <v>7.43</v>
      </c>
      <c r="AH22116" s="65"/>
      <c r="AI22116" s="63"/>
      <c r="AJ22116" s="63"/>
      <c r="AK22116" s="9" t="s">
        <v>723</v>
      </c>
      <c r="AL22116" s="11" t="s">
        <v>704</v>
      </c>
      <c r="AM22116" s="63">
        <v>0.5</v>
      </c>
      <c r="AN22116" s="63">
        <v>0.5</v>
      </c>
      <c r="AO22116" s="63"/>
      <c r="AP22116" s="63"/>
      <c r="AQ22116" s="63"/>
      <c r="AR22116" s="63"/>
      <c r="AS22116" s="63"/>
      <c r="AT22116" s="63"/>
      <c r="AU22116" s="63"/>
      <c r="AV22116" s="63"/>
      <c r="AW22116" s="63"/>
      <c r="AX22116" s="63"/>
      <c r="AY22116" s="63"/>
      <c r="AZ22116" s="63"/>
      <c r="BA22116" s="63"/>
      <c r="BB22116" s="9"/>
    </row>
    <row r="22117" spans="1:59" s="5" customFormat="1" ht="12.75" customHeight="1" x14ac:dyDescent="0.3">
      <c r="A22117" s="35">
        <v>782</v>
      </c>
      <c r="B22117" s="5" t="s">
        <v>849</v>
      </c>
      <c r="C22117" s="9" t="s">
        <v>429</v>
      </c>
      <c r="D22117" s="5" t="s">
        <v>859</v>
      </c>
      <c r="E22117" s="9" t="s">
        <v>869</v>
      </c>
      <c r="F22117" s="63">
        <v>6606238</v>
      </c>
      <c r="G22117" s="63">
        <v>661152</v>
      </c>
      <c r="H22117" s="5" t="s">
        <v>721</v>
      </c>
      <c r="I22117" s="5" t="s">
        <v>869</v>
      </c>
      <c r="J22117" s="5" t="s">
        <v>719</v>
      </c>
      <c r="O22117" s="188">
        <v>31062</v>
      </c>
      <c r="P22117" s="192">
        <f t="shared" si="1081"/>
        <v>1985</v>
      </c>
      <c r="Q22117" s="141">
        <f t="shared" si="1082"/>
        <v>1</v>
      </c>
      <c r="R22117" s="129">
        <v>15</v>
      </c>
      <c r="S22117" s="9"/>
      <c r="T22117" s="9"/>
      <c r="U22117" s="63"/>
      <c r="V22117" s="63"/>
      <c r="W22117" s="63"/>
      <c r="Y22117" s="15"/>
      <c r="Z22117" s="63"/>
      <c r="AA22117" s="63" t="s">
        <v>726</v>
      </c>
      <c r="AD22117" s="65" t="s">
        <v>388</v>
      </c>
      <c r="AE22117" s="65"/>
      <c r="AF22117" s="133">
        <v>3.2</v>
      </c>
      <c r="AG22117" s="133">
        <v>3.2</v>
      </c>
      <c r="AH22117" s="65" t="s">
        <v>410</v>
      </c>
      <c r="AI22117" s="63" t="s">
        <v>410</v>
      </c>
      <c r="AJ22117" s="63"/>
      <c r="AK22117" s="9" t="s">
        <v>723</v>
      </c>
      <c r="AL22117" s="11" t="s">
        <v>704</v>
      </c>
      <c r="AM22117" s="63">
        <v>0.5</v>
      </c>
      <c r="AN22117" s="63">
        <v>0.5</v>
      </c>
      <c r="AO22117" s="63"/>
      <c r="AP22117" s="63"/>
      <c r="AQ22117" s="63"/>
      <c r="AR22117" s="63"/>
      <c r="AS22117" s="63"/>
      <c r="AT22117" s="63"/>
      <c r="AU22117" s="63"/>
      <c r="AV22117" s="63"/>
      <c r="AW22117" s="63"/>
      <c r="AX22117" s="63"/>
      <c r="AY22117" s="63"/>
      <c r="AZ22117" s="63"/>
      <c r="BA22117" s="63"/>
      <c r="BB22117" s="9"/>
    </row>
    <row r="22118" spans="1:59" ht="12.75" customHeight="1" x14ac:dyDescent="0.3">
      <c r="A22118" s="35">
        <v>782</v>
      </c>
      <c r="B22118" s="5" t="s">
        <v>849</v>
      </c>
      <c r="C22118" s="9" t="s">
        <v>429</v>
      </c>
      <c r="D22118" s="5" t="s">
        <v>859</v>
      </c>
      <c r="E22118" s="9" t="s">
        <v>869</v>
      </c>
      <c r="F22118" s="63">
        <v>6606238</v>
      </c>
      <c r="G22118" s="63">
        <v>661152</v>
      </c>
      <c r="H22118" s="5" t="s">
        <v>721</v>
      </c>
      <c r="I22118" s="5" t="s">
        <v>869</v>
      </c>
      <c r="J22118" s="5" t="s">
        <v>719</v>
      </c>
      <c r="K22118" s="5"/>
      <c r="L22118" s="5"/>
      <c r="M22118" s="5"/>
      <c r="N22118" s="5"/>
      <c r="O22118" s="188">
        <v>31062</v>
      </c>
      <c r="P22118" s="192">
        <f t="shared" si="1081"/>
        <v>1985</v>
      </c>
      <c r="Q22118" s="141">
        <f t="shared" si="1082"/>
        <v>1</v>
      </c>
      <c r="R22118" s="129">
        <v>15</v>
      </c>
      <c r="S22118" s="9"/>
      <c r="T22118" s="9"/>
      <c r="U22118" s="63"/>
      <c r="V22118" s="63"/>
      <c r="W22118" s="63"/>
      <c r="X22118" s="10" t="s">
        <v>836</v>
      </c>
      <c r="Y22118" s="15"/>
      <c r="Z22118" s="70"/>
      <c r="AA22118" s="63" t="s">
        <v>600</v>
      </c>
      <c r="AB22118" s="5"/>
      <c r="AC22118" s="5"/>
      <c r="AD22118" s="65" t="s">
        <v>388</v>
      </c>
      <c r="AF22118" s="133">
        <v>0.7</v>
      </c>
      <c r="AG22118" s="133">
        <v>0.7</v>
      </c>
      <c r="AH22118" s="65" t="s">
        <v>611</v>
      </c>
      <c r="AI22118" s="63" t="s">
        <v>611</v>
      </c>
      <c r="AJ22118" s="63"/>
      <c r="AK22118" s="9" t="s">
        <v>723</v>
      </c>
      <c r="AL22118" s="11" t="s">
        <v>704</v>
      </c>
      <c r="AM22118" s="63">
        <v>0.5</v>
      </c>
      <c r="AN22118" s="63">
        <v>0.5</v>
      </c>
      <c r="AO22118" s="63"/>
      <c r="AP22118" s="63"/>
      <c r="AQ22118" s="63"/>
      <c r="AR22118" s="63"/>
      <c r="AS22118" s="63"/>
      <c r="AT22118" s="63"/>
      <c r="AU22118" s="63"/>
      <c r="AV22118" s="63"/>
      <c r="AW22118" s="63"/>
      <c r="AX22118" s="63"/>
      <c r="AY22118" s="63"/>
      <c r="AZ22118" s="63"/>
      <c r="BA22118" s="63"/>
      <c r="BB22118" s="9"/>
      <c r="BC22118" s="5"/>
      <c r="BD22118" s="5"/>
      <c r="BE22118" s="5"/>
      <c r="BF22118" s="5"/>
      <c r="BG22118" s="5"/>
    </row>
    <row r="22119" spans="1:59" s="5" customFormat="1" ht="12.75" customHeight="1" x14ac:dyDescent="0.3">
      <c r="A22119" s="35">
        <v>783</v>
      </c>
      <c r="B22119" s="5" t="s">
        <v>849</v>
      </c>
      <c r="C22119" s="9" t="s">
        <v>429</v>
      </c>
      <c r="D22119" s="5" t="s">
        <v>859</v>
      </c>
      <c r="E22119" s="9" t="s">
        <v>869</v>
      </c>
      <c r="F22119" s="63">
        <v>6606238</v>
      </c>
      <c r="G22119" s="63">
        <v>661152</v>
      </c>
      <c r="H22119" s="5" t="s">
        <v>721</v>
      </c>
      <c r="I22119" s="5" t="s">
        <v>869</v>
      </c>
      <c r="J22119" s="5" t="s">
        <v>719</v>
      </c>
      <c r="O22119" s="188">
        <v>31098</v>
      </c>
      <c r="P22119" s="192">
        <f t="shared" si="1081"/>
        <v>1985</v>
      </c>
      <c r="Q22119" s="141">
        <f t="shared" si="1082"/>
        <v>2</v>
      </c>
      <c r="R22119" s="129">
        <v>20</v>
      </c>
      <c r="S22119" s="9"/>
      <c r="T22119" s="9"/>
      <c r="U22119" s="63"/>
      <c r="V22119" s="63"/>
      <c r="W22119" s="63"/>
      <c r="Y22119" s="15"/>
      <c r="Z22119" s="63"/>
      <c r="AA22119" s="63" t="s">
        <v>603</v>
      </c>
      <c r="AD22119" s="65" t="s">
        <v>388</v>
      </c>
      <c r="AE22119" s="65"/>
      <c r="AF22119" s="133">
        <v>0.06</v>
      </c>
      <c r="AG22119" s="133">
        <v>0.06</v>
      </c>
      <c r="AH22119" s="65" t="s">
        <v>613</v>
      </c>
      <c r="AI22119" s="63" t="s">
        <v>613</v>
      </c>
      <c r="AJ22119" s="63" t="s">
        <v>415</v>
      </c>
      <c r="AK22119" s="9" t="s">
        <v>723</v>
      </c>
      <c r="AL22119" s="11" t="s">
        <v>704</v>
      </c>
      <c r="AM22119" s="63">
        <v>0.5</v>
      </c>
      <c r="AN22119" s="63">
        <v>0.5</v>
      </c>
      <c r="AO22119" s="63"/>
      <c r="AP22119" s="63"/>
      <c r="AQ22119" s="63"/>
      <c r="AR22119" s="63"/>
      <c r="AS22119" s="63"/>
      <c r="AT22119" s="63"/>
      <c r="AU22119" s="63"/>
      <c r="AV22119" s="63"/>
      <c r="AW22119" s="63"/>
      <c r="AX22119" s="63"/>
      <c r="AY22119" s="63"/>
      <c r="AZ22119" s="63"/>
      <c r="BA22119" s="63"/>
      <c r="BB22119" s="9"/>
    </row>
    <row r="22120" spans="1:59" s="5" customFormat="1" ht="12.75" customHeight="1" x14ac:dyDescent="0.3">
      <c r="A22120" s="35">
        <v>783</v>
      </c>
      <c r="B22120" s="5" t="s">
        <v>849</v>
      </c>
      <c r="C22120" s="9" t="s">
        <v>429</v>
      </c>
      <c r="D22120" s="5" t="s">
        <v>859</v>
      </c>
      <c r="E22120" s="9" t="s">
        <v>869</v>
      </c>
      <c r="F22120" s="63">
        <v>6606238</v>
      </c>
      <c r="G22120" s="63">
        <v>661152</v>
      </c>
      <c r="H22120" s="5" t="s">
        <v>721</v>
      </c>
      <c r="I22120" s="5" t="s">
        <v>869</v>
      </c>
      <c r="J22120" s="5" t="s">
        <v>719</v>
      </c>
      <c r="O22120" s="188">
        <v>31098</v>
      </c>
      <c r="P22120" s="192">
        <f t="shared" si="1081"/>
        <v>1985</v>
      </c>
      <c r="Q22120" s="141">
        <f t="shared" si="1082"/>
        <v>2</v>
      </c>
      <c r="R22120" s="129">
        <v>20</v>
      </c>
      <c r="S22120" s="9"/>
      <c r="T22120" s="9"/>
      <c r="U22120" s="63"/>
      <c r="V22120" s="63"/>
      <c r="W22120" s="63"/>
      <c r="Y22120" s="15"/>
      <c r="Z22120" s="63"/>
      <c r="AA22120" s="63" t="s">
        <v>603</v>
      </c>
      <c r="AD22120" s="65" t="s">
        <v>388</v>
      </c>
      <c r="AE22120" s="65"/>
      <c r="AF22120" s="133">
        <v>0.1</v>
      </c>
      <c r="AG22120" s="133">
        <v>0.1</v>
      </c>
      <c r="AH22120" s="65" t="s">
        <v>613</v>
      </c>
      <c r="AI22120" s="63" t="s">
        <v>613</v>
      </c>
      <c r="AJ22120" s="63" t="s">
        <v>585</v>
      </c>
      <c r="AK22120" s="9" t="s">
        <v>723</v>
      </c>
      <c r="AL22120" s="11" t="s">
        <v>704</v>
      </c>
      <c r="AM22120" s="63">
        <v>0.5</v>
      </c>
      <c r="AN22120" s="63">
        <v>0.5</v>
      </c>
      <c r="AO22120" s="63"/>
      <c r="AP22120" s="63"/>
      <c r="AQ22120" s="63"/>
      <c r="AR22120" s="63"/>
      <c r="AS22120" s="63"/>
      <c r="AT22120" s="63"/>
      <c r="AU22120" s="63"/>
      <c r="AV22120" s="63"/>
      <c r="AW22120" s="63"/>
      <c r="AX22120" s="63"/>
      <c r="AY22120" s="63"/>
      <c r="AZ22120" s="63"/>
      <c r="BA22120" s="63"/>
      <c r="BB22120" s="9"/>
    </row>
    <row r="22121" spans="1:59" s="5" customFormat="1" ht="12.75" customHeight="1" x14ac:dyDescent="0.3">
      <c r="A22121" s="35">
        <v>783</v>
      </c>
      <c r="B22121" s="5" t="s">
        <v>849</v>
      </c>
      <c r="C22121" s="9" t="s">
        <v>429</v>
      </c>
      <c r="D22121" s="5" t="s">
        <v>859</v>
      </c>
      <c r="E22121" s="9" t="s">
        <v>869</v>
      </c>
      <c r="F22121" s="63">
        <v>6606238</v>
      </c>
      <c r="G22121" s="63">
        <v>661152</v>
      </c>
      <c r="H22121" s="5" t="s">
        <v>721</v>
      </c>
      <c r="I22121" s="5" t="s">
        <v>869</v>
      </c>
      <c r="J22121" s="5" t="s">
        <v>719</v>
      </c>
      <c r="O22121" s="188">
        <v>31098</v>
      </c>
      <c r="P22121" s="192">
        <f t="shared" si="1081"/>
        <v>1985</v>
      </c>
      <c r="Q22121" s="141">
        <f t="shared" si="1082"/>
        <v>2</v>
      </c>
      <c r="R22121" s="129">
        <v>20</v>
      </c>
      <c r="S22121" s="9"/>
      <c r="T22121" s="9"/>
      <c r="U22121" s="63"/>
      <c r="V22121" s="63"/>
      <c r="W22121" s="63"/>
      <c r="Y22121" s="15"/>
      <c r="Z22121" s="63"/>
      <c r="AA22121" s="63" t="s">
        <v>602</v>
      </c>
      <c r="AD22121" s="65" t="s">
        <v>388</v>
      </c>
      <c r="AE22121" s="65"/>
      <c r="AF22121" s="133">
        <v>1.99</v>
      </c>
      <c r="AG22121" s="133">
        <v>1.99</v>
      </c>
      <c r="AH22121" s="65" t="s">
        <v>612</v>
      </c>
      <c r="AI22121" s="63" t="s">
        <v>612</v>
      </c>
      <c r="AJ22121" s="63"/>
      <c r="AK22121" s="9" t="s">
        <v>723</v>
      </c>
      <c r="AL22121" s="11" t="s">
        <v>704</v>
      </c>
      <c r="AM22121" s="63">
        <v>0.5</v>
      </c>
      <c r="AN22121" s="63">
        <v>0.5</v>
      </c>
      <c r="AO22121" s="63"/>
      <c r="AP22121" s="63"/>
      <c r="AQ22121" s="63"/>
      <c r="AR22121" s="63"/>
      <c r="AS22121" s="63"/>
      <c r="AT22121" s="63"/>
      <c r="AU22121" s="63"/>
      <c r="AV22121" s="63"/>
      <c r="AW22121" s="63"/>
      <c r="AX22121" s="63"/>
      <c r="AY22121" s="63"/>
      <c r="AZ22121" s="63"/>
      <c r="BA22121" s="63"/>
      <c r="BB22121" s="9"/>
    </row>
    <row r="22122" spans="1:59" s="5" customFormat="1" ht="12.75" customHeight="1" x14ac:dyDescent="0.3">
      <c r="A22122" s="35">
        <v>783</v>
      </c>
      <c r="B22122" s="5" t="s">
        <v>849</v>
      </c>
      <c r="C22122" s="9" t="s">
        <v>429</v>
      </c>
      <c r="D22122" s="5" t="s">
        <v>859</v>
      </c>
      <c r="E22122" s="9" t="s">
        <v>869</v>
      </c>
      <c r="F22122" s="63">
        <v>6606238</v>
      </c>
      <c r="G22122" s="63">
        <v>661152</v>
      </c>
      <c r="H22122" s="5" t="s">
        <v>721</v>
      </c>
      <c r="I22122" s="5" t="s">
        <v>869</v>
      </c>
      <c r="J22122" s="5" t="s">
        <v>719</v>
      </c>
      <c r="O22122" s="188">
        <v>31098</v>
      </c>
      <c r="P22122" s="192">
        <f t="shared" si="1081"/>
        <v>1985</v>
      </c>
      <c r="Q22122" s="141">
        <f t="shared" si="1082"/>
        <v>2</v>
      </c>
      <c r="R22122" s="129">
        <v>20</v>
      </c>
      <c r="S22122" s="9" t="s">
        <v>819</v>
      </c>
      <c r="T22122" s="9" t="s">
        <v>819</v>
      </c>
      <c r="U22122" s="63"/>
      <c r="V22122" s="63"/>
      <c r="W22122" s="63"/>
      <c r="X22122" s="10" t="s">
        <v>836</v>
      </c>
      <c r="Y22122" s="6" t="s">
        <v>835</v>
      </c>
      <c r="Z22122" s="63"/>
      <c r="AA22122" s="63" t="s">
        <v>607</v>
      </c>
      <c r="AD22122" s="65" t="s">
        <v>388</v>
      </c>
      <c r="AE22122" s="65"/>
      <c r="AF22122" s="133">
        <v>100</v>
      </c>
      <c r="AG22122" s="133">
        <v>100</v>
      </c>
      <c r="AH22122" s="65" t="s">
        <v>81</v>
      </c>
      <c r="AI22122" s="63" t="s">
        <v>81</v>
      </c>
      <c r="AJ22122" s="63"/>
      <c r="AK22122" s="9" t="s">
        <v>723</v>
      </c>
      <c r="AL22122" s="11" t="s">
        <v>704</v>
      </c>
      <c r="AM22122" s="63">
        <v>0.5</v>
      </c>
      <c r="AN22122" s="63">
        <v>0.5</v>
      </c>
      <c r="AO22122" s="63"/>
      <c r="AP22122" s="63"/>
      <c r="AQ22122" s="63"/>
      <c r="AR22122" s="63"/>
      <c r="AS22122" s="63"/>
      <c r="AT22122" s="63"/>
      <c r="AU22122" s="63"/>
      <c r="AV22122" s="63"/>
      <c r="AW22122" s="63"/>
      <c r="AX22122" s="63"/>
      <c r="AY22122" s="63"/>
      <c r="AZ22122" s="63"/>
      <c r="BA22122" s="63"/>
      <c r="BB22122" s="9"/>
    </row>
    <row r="22123" spans="1:59" s="5" customFormat="1" ht="12.75" customHeight="1" x14ac:dyDescent="0.3">
      <c r="A22123" s="35">
        <v>783</v>
      </c>
      <c r="B22123" s="5" t="s">
        <v>849</v>
      </c>
      <c r="C22123" s="9" t="s">
        <v>429</v>
      </c>
      <c r="D22123" s="5" t="s">
        <v>859</v>
      </c>
      <c r="E22123" s="9" t="s">
        <v>869</v>
      </c>
      <c r="F22123" s="63">
        <v>6606238</v>
      </c>
      <c r="G22123" s="63">
        <v>661152</v>
      </c>
      <c r="H22123" s="5" t="s">
        <v>721</v>
      </c>
      <c r="I22123" s="5" t="s">
        <v>869</v>
      </c>
      <c r="J22123" s="5" t="s">
        <v>719</v>
      </c>
      <c r="O22123" s="188">
        <v>31098</v>
      </c>
      <c r="P22123" s="192">
        <f t="shared" si="1081"/>
        <v>1985</v>
      </c>
      <c r="Q22123" s="141">
        <f t="shared" si="1082"/>
        <v>2</v>
      </c>
      <c r="R22123" s="129">
        <v>20</v>
      </c>
      <c r="S22123" s="9"/>
      <c r="T22123" s="9"/>
      <c r="U22123" s="63"/>
      <c r="V22123" s="63"/>
      <c r="W22123" s="63"/>
      <c r="Y22123" s="15" t="s">
        <v>1307</v>
      </c>
      <c r="Z22123" s="63"/>
      <c r="AA22123" s="63" t="s">
        <v>727</v>
      </c>
      <c r="AD22123" s="65" t="s">
        <v>388</v>
      </c>
      <c r="AE22123" s="65"/>
      <c r="AF22123" s="133">
        <v>32.9</v>
      </c>
      <c r="AG22123" s="133">
        <v>32.9</v>
      </c>
      <c r="AH22123" s="65" t="s">
        <v>410</v>
      </c>
      <c r="AI22123" s="63" t="s">
        <v>410</v>
      </c>
      <c r="AJ22123" s="63"/>
      <c r="AK22123" s="9" t="s">
        <v>723</v>
      </c>
      <c r="AL22123" s="11" t="s">
        <v>704</v>
      </c>
      <c r="AM22123" s="63">
        <v>0.5</v>
      </c>
      <c r="AN22123" s="63">
        <v>0.5</v>
      </c>
      <c r="AO22123" s="63"/>
      <c r="AP22123" s="63"/>
      <c r="AQ22123" s="63"/>
      <c r="AR22123" s="63"/>
      <c r="AS22123" s="63"/>
      <c r="AT22123" s="63"/>
      <c r="AU22123" s="63"/>
      <c r="AV22123" s="63"/>
      <c r="AW22123" s="63"/>
      <c r="AX22123" s="63"/>
      <c r="AY22123" s="63"/>
      <c r="AZ22123" s="63"/>
      <c r="BA22123" s="63"/>
      <c r="BB22123" s="9"/>
    </row>
    <row r="22124" spans="1:59" s="5" customFormat="1" ht="12.75" customHeight="1" x14ac:dyDescent="0.3">
      <c r="A22124" s="35">
        <v>783</v>
      </c>
      <c r="B22124" s="5" t="s">
        <v>849</v>
      </c>
      <c r="C22124" s="9" t="s">
        <v>429</v>
      </c>
      <c r="D22124" s="5" t="s">
        <v>859</v>
      </c>
      <c r="E22124" s="9" t="s">
        <v>869</v>
      </c>
      <c r="F22124" s="63">
        <v>6606238</v>
      </c>
      <c r="G22124" s="63">
        <v>661152</v>
      </c>
      <c r="H22124" s="5" t="s">
        <v>721</v>
      </c>
      <c r="I22124" s="5" t="s">
        <v>869</v>
      </c>
      <c r="J22124" s="5" t="s">
        <v>719</v>
      </c>
      <c r="O22124" s="188">
        <v>31098</v>
      </c>
      <c r="P22124" s="192">
        <f t="shared" si="1081"/>
        <v>1985</v>
      </c>
      <c r="Q22124" s="141">
        <f t="shared" si="1082"/>
        <v>2</v>
      </c>
      <c r="R22124" s="129">
        <v>20</v>
      </c>
      <c r="S22124" s="9"/>
      <c r="T22124" s="9"/>
      <c r="U22124" s="63"/>
      <c r="V22124" s="63"/>
      <c r="W22124" s="63"/>
      <c r="X22124" s="10" t="s">
        <v>836</v>
      </c>
      <c r="Y22124" s="15"/>
      <c r="Z22124" s="70"/>
      <c r="AA22124" s="63" t="s">
        <v>601</v>
      </c>
      <c r="AD22124" s="65" t="s">
        <v>388</v>
      </c>
      <c r="AE22124" s="65"/>
      <c r="AF22124" s="133">
        <v>7.31</v>
      </c>
      <c r="AG22124" s="133">
        <v>7.31</v>
      </c>
      <c r="AH22124" s="65"/>
      <c r="AI22124" s="63"/>
      <c r="AJ22124" s="63"/>
      <c r="AK22124" s="9" t="s">
        <v>723</v>
      </c>
      <c r="AL22124" s="11" t="s">
        <v>704</v>
      </c>
      <c r="AM22124" s="63">
        <v>0.5</v>
      </c>
      <c r="AN22124" s="63">
        <v>0.5</v>
      </c>
      <c r="AO22124" s="63"/>
      <c r="AP22124" s="63"/>
      <c r="AQ22124" s="63"/>
      <c r="AR22124" s="63"/>
      <c r="AS22124" s="63"/>
      <c r="AT22124" s="63"/>
      <c r="AU22124" s="63"/>
      <c r="AV22124" s="63"/>
      <c r="AW22124" s="63"/>
      <c r="AX22124" s="63"/>
      <c r="AY22124" s="63"/>
      <c r="AZ22124" s="63"/>
      <c r="BA22124" s="63"/>
      <c r="BB22124" s="9"/>
    </row>
    <row r="22125" spans="1:59" s="5" customFormat="1" ht="12.75" customHeight="1" x14ac:dyDescent="0.3">
      <c r="A22125" s="35">
        <v>783</v>
      </c>
      <c r="B22125" s="5" t="s">
        <v>849</v>
      </c>
      <c r="C22125" s="9" t="s">
        <v>429</v>
      </c>
      <c r="D22125" s="5" t="s">
        <v>859</v>
      </c>
      <c r="E22125" s="9" t="s">
        <v>869</v>
      </c>
      <c r="F22125" s="63">
        <v>6606238</v>
      </c>
      <c r="G22125" s="63">
        <v>661152</v>
      </c>
      <c r="H22125" s="5" t="s">
        <v>721</v>
      </c>
      <c r="I22125" s="5" t="s">
        <v>869</v>
      </c>
      <c r="J22125" s="5" t="s">
        <v>719</v>
      </c>
      <c r="O22125" s="188">
        <v>31098</v>
      </c>
      <c r="P22125" s="192">
        <f t="shared" si="1081"/>
        <v>1985</v>
      </c>
      <c r="Q22125" s="141">
        <f t="shared" si="1082"/>
        <v>2</v>
      </c>
      <c r="R22125" s="129">
        <v>20</v>
      </c>
      <c r="S22125" s="9"/>
      <c r="T22125" s="9"/>
      <c r="U22125" s="63"/>
      <c r="V22125" s="63"/>
      <c r="W22125" s="63"/>
      <c r="Y22125" s="15"/>
      <c r="Z22125" s="63"/>
      <c r="AA22125" s="63" t="s">
        <v>726</v>
      </c>
      <c r="AD22125" s="65" t="s">
        <v>388</v>
      </c>
      <c r="AE22125" s="65"/>
      <c r="AF22125" s="133">
        <v>4.5</v>
      </c>
      <c r="AG22125" s="133">
        <v>4.5</v>
      </c>
      <c r="AH22125" s="65" t="s">
        <v>410</v>
      </c>
      <c r="AI22125" s="63" t="s">
        <v>410</v>
      </c>
      <c r="AJ22125" s="63"/>
      <c r="AK22125" s="9" t="s">
        <v>723</v>
      </c>
      <c r="AL22125" s="11" t="s">
        <v>704</v>
      </c>
      <c r="AM22125" s="63">
        <v>0.5</v>
      </c>
      <c r="AN22125" s="63">
        <v>0.5</v>
      </c>
      <c r="AO22125" s="63"/>
      <c r="AP22125" s="63"/>
      <c r="AQ22125" s="63"/>
      <c r="AR22125" s="63"/>
      <c r="AS22125" s="63"/>
      <c r="AT22125" s="63"/>
      <c r="AU22125" s="63"/>
      <c r="AV22125" s="63"/>
      <c r="AW22125" s="63"/>
      <c r="AX22125" s="63"/>
      <c r="AY22125" s="63"/>
      <c r="AZ22125" s="63"/>
      <c r="BA22125" s="63"/>
      <c r="BB22125" s="9"/>
    </row>
    <row r="22126" spans="1:59" s="5" customFormat="1" ht="12.75" customHeight="1" x14ac:dyDescent="0.3">
      <c r="A22126" s="35">
        <v>783</v>
      </c>
      <c r="B22126" s="5" t="s">
        <v>849</v>
      </c>
      <c r="C22126" s="9" t="s">
        <v>429</v>
      </c>
      <c r="D22126" s="5" t="s">
        <v>859</v>
      </c>
      <c r="E22126" s="9" t="s">
        <v>869</v>
      </c>
      <c r="F22126" s="63">
        <v>6606238</v>
      </c>
      <c r="G22126" s="63">
        <v>661152</v>
      </c>
      <c r="H22126" s="5" t="s">
        <v>721</v>
      </c>
      <c r="I22126" s="5" t="s">
        <v>869</v>
      </c>
      <c r="J22126" s="5" t="s">
        <v>719</v>
      </c>
      <c r="O22126" s="188">
        <v>31098</v>
      </c>
      <c r="P22126" s="192">
        <f t="shared" si="1081"/>
        <v>1985</v>
      </c>
      <c r="Q22126" s="141">
        <f t="shared" si="1082"/>
        <v>2</v>
      </c>
      <c r="R22126" s="129">
        <v>20</v>
      </c>
      <c r="S22126" s="9"/>
      <c r="T22126" s="9"/>
      <c r="U22126" s="63"/>
      <c r="V22126" s="63"/>
      <c r="W22126" s="63"/>
      <c r="X22126" s="10" t="s">
        <v>836</v>
      </c>
      <c r="Y22126" s="15"/>
      <c r="Z22126" s="70"/>
      <c r="AA22126" s="63" t="s">
        <v>600</v>
      </c>
      <c r="AD22126" s="65" t="s">
        <v>388</v>
      </c>
      <c r="AE22126" s="65"/>
      <c r="AF22126" s="133">
        <v>0.2</v>
      </c>
      <c r="AG22126" s="133">
        <v>0.2</v>
      </c>
      <c r="AH22126" s="65" t="s">
        <v>611</v>
      </c>
      <c r="AI22126" s="63" t="s">
        <v>611</v>
      </c>
      <c r="AJ22126" s="63"/>
      <c r="AK22126" s="9" t="s">
        <v>723</v>
      </c>
      <c r="AL22126" s="11" t="s">
        <v>704</v>
      </c>
      <c r="AM22126" s="63">
        <v>0.5</v>
      </c>
      <c r="AN22126" s="63">
        <v>0.5</v>
      </c>
      <c r="AO22126" s="63"/>
      <c r="AP22126" s="63"/>
      <c r="AQ22126" s="63"/>
      <c r="AR22126" s="63"/>
      <c r="AS22126" s="63"/>
      <c r="AT22126" s="63"/>
      <c r="AU22126" s="63"/>
      <c r="AV22126" s="63"/>
      <c r="AW22126" s="63"/>
      <c r="AX22126" s="63"/>
      <c r="AY22126" s="63"/>
      <c r="AZ22126" s="63"/>
      <c r="BA22126" s="63"/>
      <c r="BB22126" s="9"/>
    </row>
    <row r="22127" spans="1:59" s="5" customFormat="1" ht="12.75" customHeight="1" x14ac:dyDescent="0.3">
      <c r="A22127" s="35"/>
      <c r="B22127" s="5" t="s">
        <v>848</v>
      </c>
      <c r="C22127" s="9" t="s">
        <v>442</v>
      </c>
      <c r="D22127" s="5" t="s">
        <v>850</v>
      </c>
      <c r="E22127" s="9">
        <v>2</v>
      </c>
      <c r="F22127" s="63"/>
      <c r="G22127" s="63"/>
      <c r="O22127" s="188">
        <v>31103</v>
      </c>
      <c r="P22127" s="192">
        <f t="shared" si="1081"/>
        <v>1985</v>
      </c>
      <c r="Q22127" s="141">
        <f t="shared" si="1082"/>
        <v>2</v>
      </c>
      <c r="R22127" s="129">
        <v>25</v>
      </c>
      <c r="S22127" s="9"/>
      <c r="T22127" s="9"/>
      <c r="U22127" s="63"/>
      <c r="V22127" s="63"/>
      <c r="W22127" s="63"/>
      <c r="X22127" s="5" t="s">
        <v>836</v>
      </c>
      <c r="Y22127" s="15"/>
      <c r="Z22127" s="63"/>
      <c r="AA22127" s="63" t="s">
        <v>601</v>
      </c>
      <c r="AD22127" s="63" t="s">
        <v>388</v>
      </c>
      <c r="AE22127" s="63"/>
      <c r="AF22127" s="133">
        <v>7.3</v>
      </c>
      <c r="AG22127" s="133">
        <v>7.3</v>
      </c>
      <c r="AH22127" s="65"/>
      <c r="AI22127" s="63"/>
      <c r="AJ22127" s="63"/>
      <c r="AK22127" s="9" t="s">
        <v>1181</v>
      </c>
      <c r="AL22127" s="9"/>
      <c r="AM22127" s="63">
        <v>6</v>
      </c>
      <c r="AN22127" s="63">
        <v>6</v>
      </c>
      <c r="AO22127" s="63"/>
      <c r="AP22127" s="63"/>
      <c r="AQ22127" s="63"/>
      <c r="AR22127" s="63"/>
      <c r="AS22127" s="63"/>
      <c r="AT22127" s="63"/>
      <c r="AU22127" s="63"/>
      <c r="AV22127" s="63"/>
      <c r="AW22127" s="63"/>
      <c r="AX22127" s="63"/>
      <c r="AY22127" s="63"/>
      <c r="AZ22127" s="63"/>
      <c r="BA22127" s="63"/>
      <c r="BB22127" s="9"/>
      <c r="BD22127" s="8"/>
      <c r="BE22127" s="8"/>
      <c r="BF22127" s="8"/>
    </row>
    <row r="22128" spans="1:59" s="5" customFormat="1" ht="12.75" customHeight="1" x14ac:dyDescent="0.3">
      <c r="A22128" s="35"/>
      <c r="B22128" s="5" t="s">
        <v>848</v>
      </c>
      <c r="C22128" s="9" t="s">
        <v>442</v>
      </c>
      <c r="D22128" s="5" t="s">
        <v>850</v>
      </c>
      <c r="E22128" s="9">
        <v>2</v>
      </c>
      <c r="F22128" s="63"/>
      <c r="G22128" s="63"/>
      <c r="O22128" s="188">
        <v>31103</v>
      </c>
      <c r="P22128" s="192">
        <f t="shared" si="1081"/>
        <v>1985</v>
      </c>
      <c r="Q22128" s="141">
        <f t="shared" si="1082"/>
        <v>2</v>
      </c>
      <c r="R22128" s="129">
        <v>25</v>
      </c>
      <c r="S22128" s="9"/>
      <c r="T22128" s="9"/>
      <c r="U22128" s="63"/>
      <c r="V22128" s="63"/>
      <c r="W22128" s="63"/>
      <c r="X22128" s="5" t="s">
        <v>836</v>
      </c>
      <c r="Y22128" s="15"/>
      <c r="Z22128" s="63"/>
      <c r="AA22128" s="63" t="s">
        <v>601</v>
      </c>
      <c r="AD22128" s="63" t="s">
        <v>388</v>
      </c>
      <c r="AE22128" s="63"/>
      <c r="AF22128" s="133">
        <v>7.5</v>
      </c>
      <c r="AG22128" s="133">
        <v>7.5</v>
      </c>
      <c r="AH22128" s="65"/>
      <c r="AI22128" s="63"/>
      <c r="AJ22128" s="63"/>
      <c r="AK22128" s="9" t="s">
        <v>1181</v>
      </c>
      <c r="AL22128" s="9"/>
      <c r="AM22128" s="63">
        <v>2.5</v>
      </c>
      <c r="AN22128" s="63">
        <v>2.5</v>
      </c>
      <c r="AO22128" s="63"/>
      <c r="AP22128" s="63"/>
      <c r="AQ22128" s="63"/>
      <c r="AR22128" s="63"/>
      <c r="AS22128" s="63"/>
      <c r="AT22128" s="63"/>
      <c r="AU22128" s="63"/>
      <c r="AV22128" s="63"/>
      <c r="AW22128" s="63"/>
      <c r="AX22128" s="63"/>
      <c r="AY22128" s="63"/>
      <c r="AZ22128" s="63"/>
      <c r="BA22128" s="63"/>
      <c r="BB22128" s="9"/>
      <c r="BD22128" s="8"/>
      <c r="BE22128" s="8"/>
      <c r="BF22128" s="8"/>
    </row>
    <row r="22129" spans="1:58" s="5" customFormat="1" ht="12.75" customHeight="1" x14ac:dyDescent="0.3">
      <c r="A22129" s="35"/>
      <c r="B22129" s="5" t="s">
        <v>848</v>
      </c>
      <c r="C22129" s="9" t="s">
        <v>440</v>
      </c>
      <c r="D22129" s="5" t="s">
        <v>861</v>
      </c>
      <c r="E22129" s="9">
        <v>2</v>
      </c>
      <c r="F22129" s="63"/>
      <c r="G22129" s="63"/>
      <c r="O22129" s="188">
        <v>31103</v>
      </c>
      <c r="P22129" s="192">
        <f t="shared" si="1081"/>
        <v>1985</v>
      </c>
      <c r="Q22129" s="141">
        <f t="shared" si="1082"/>
        <v>2</v>
      </c>
      <c r="R22129" s="129">
        <v>25</v>
      </c>
      <c r="S22129" s="9"/>
      <c r="T22129" s="9"/>
      <c r="U22129" s="63"/>
      <c r="V22129" s="63"/>
      <c r="W22129" s="63"/>
      <c r="X22129" s="5" t="s">
        <v>836</v>
      </c>
      <c r="Y22129" s="15"/>
      <c r="Z22129" s="63"/>
      <c r="AA22129" s="63" t="s">
        <v>601</v>
      </c>
      <c r="AD22129" s="63" t="s">
        <v>388</v>
      </c>
      <c r="AE22129" s="63"/>
      <c r="AF22129" s="133">
        <v>7</v>
      </c>
      <c r="AG22129" s="133">
        <v>7</v>
      </c>
      <c r="AH22129" s="65"/>
      <c r="AI22129" s="63"/>
      <c r="AJ22129" s="63"/>
      <c r="AK22129" s="9" t="s">
        <v>1181</v>
      </c>
      <c r="AL22129" s="9"/>
      <c r="AM22129" s="63">
        <v>1</v>
      </c>
      <c r="AN22129" s="63">
        <v>1</v>
      </c>
      <c r="AO22129" s="63"/>
      <c r="AP22129" s="63"/>
      <c r="AQ22129" s="63"/>
      <c r="AR22129" s="63"/>
      <c r="AS22129" s="63"/>
      <c r="AT22129" s="63"/>
      <c r="AU22129" s="63"/>
      <c r="AV22129" s="63"/>
      <c r="AW22129" s="63"/>
      <c r="AX22129" s="63"/>
      <c r="AY22129" s="63"/>
      <c r="AZ22129" s="63"/>
      <c r="BA22129" s="63"/>
      <c r="BB22129" s="9"/>
      <c r="BD22129" s="8"/>
      <c r="BE22129" s="8"/>
      <c r="BF22129" s="8"/>
    </row>
    <row r="22130" spans="1:58" s="5" customFormat="1" ht="12.75" customHeight="1" x14ac:dyDescent="0.3">
      <c r="A22130" s="35"/>
      <c r="B22130" s="5" t="s">
        <v>848</v>
      </c>
      <c r="C22130" s="9" t="s">
        <v>218</v>
      </c>
      <c r="D22130" s="5" t="s">
        <v>863</v>
      </c>
      <c r="E22130" s="9">
        <v>1</v>
      </c>
      <c r="F22130" s="63"/>
      <c r="G22130" s="63"/>
      <c r="O22130" s="188">
        <v>31103</v>
      </c>
      <c r="P22130" s="192">
        <f t="shared" si="1081"/>
        <v>1985</v>
      </c>
      <c r="Q22130" s="141">
        <f t="shared" si="1082"/>
        <v>2</v>
      </c>
      <c r="R22130" s="129">
        <v>25</v>
      </c>
      <c r="S22130" s="9"/>
      <c r="T22130" s="9"/>
      <c r="U22130" s="63"/>
      <c r="V22130" s="63"/>
      <c r="W22130" s="63"/>
      <c r="X22130" s="5" t="s">
        <v>836</v>
      </c>
      <c r="Y22130" s="15"/>
      <c r="Z22130" s="63"/>
      <c r="AA22130" s="63" t="s">
        <v>601</v>
      </c>
      <c r="AD22130" s="63" t="s">
        <v>388</v>
      </c>
      <c r="AE22130" s="63"/>
      <c r="AF22130" s="133">
        <v>7.2</v>
      </c>
      <c r="AG22130" s="133">
        <v>7.2</v>
      </c>
      <c r="AH22130" s="65"/>
      <c r="AI22130" s="63"/>
      <c r="AJ22130" s="63"/>
      <c r="AK22130" s="9" t="s">
        <v>1181</v>
      </c>
      <c r="AL22130" s="9"/>
      <c r="AM22130" s="63">
        <v>5.8</v>
      </c>
      <c r="AN22130" s="63">
        <v>5.8</v>
      </c>
      <c r="AO22130" s="63"/>
      <c r="AP22130" s="63"/>
      <c r="AQ22130" s="63"/>
      <c r="AR22130" s="63"/>
      <c r="AS22130" s="63"/>
      <c r="AT22130" s="63"/>
      <c r="AU22130" s="63"/>
      <c r="AV22130" s="63"/>
      <c r="AW22130" s="63"/>
      <c r="AX22130" s="63"/>
      <c r="AY22130" s="63"/>
      <c r="AZ22130" s="63"/>
      <c r="BA22130" s="63"/>
      <c r="BB22130" s="9"/>
      <c r="BD22130" s="8"/>
      <c r="BE22130" s="8"/>
      <c r="BF22130" s="8"/>
    </row>
    <row r="22131" spans="1:58" s="5" customFormat="1" ht="12.75" customHeight="1" x14ac:dyDescent="0.3">
      <c r="A22131" s="35"/>
      <c r="B22131" s="5" t="s">
        <v>848</v>
      </c>
      <c r="C22131" s="9" t="s">
        <v>218</v>
      </c>
      <c r="D22131" s="5" t="s">
        <v>863</v>
      </c>
      <c r="E22131" s="9">
        <v>1</v>
      </c>
      <c r="F22131" s="63"/>
      <c r="G22131" s="63"/>
      <c r="O22131" s="188">
        <v>31103</v>
      </c>
      <c r="P22131" s="192">
        <f t="shared" si="1081"/>
        <v>1985</v>
      </c>
      <c r="Q22131" s="141">
        <f t="shared" si="1082"/>
        <v>2</v>
      </c>
      <c r="R22131" s="129">
        <v>25</v>
      </c>
      <c r="S22131" s="9"/>
      <c r="T22131" s="9"/>
      <c r="U22131" s="63"/>
      <c r="V22131" s="63"/>
      <c r="W22131" s="63"/>
      <c r="X22131" s="5" t="s">
        <v>836</v>
      </c>
      <c r="Y22131" s="15"/>
      <c r="Z22131" s="63"/>
      <c r="AA22131" s="63" t="s">
        <v>601</v>
      </c>
      <c r="AD22131" s="63" t="s">
        <v>388</v>
      </c>
      <c r="AE22131" s="63"/>
      <c r="AF22131" s="133">
        <v>7.5</v>
      </c>
      <c r="AG22131" s="133">
        <v>7.5</v>
      </c>
      <c r="AH22131" s="65"/>
      <c r="AI22131" s="63"/>
      <c r="AJ22131" s="63"/>
      <c r="AK22131" s="9" t="s">
        <v>1181</v>
      </c>
      <c r="AL22131" s="9"/>
      <c r="AM22131" s="63">
        <v>2.5</v>
      </c>
      <c r="AN22131" s="63">
        <v>2.5</v>
      </c>
      <c r="AO22131" s="63"/>
      <c r="AP22131" s="63"/>
      <c r="AQ22131" s="63"/>
      <c r="AR22131" s="63"/>
      <c r="AS22131" s="63"/>
      <c r="AT22131" s="63"/>
      <c r="AU22131" s="63"/>
      <c r="AV22131" s="63"/>
      <c r="AW22131" s="63"/>
      <c r="AX22131" s="63"/>
      <c r="AY22131" s="63"/>
      <c r="AZ22131" s="63"/>
      <c r="BA22131" s="63"/>
      <c r="BB22131" s="9"/>
      <c r="BD22131" s="8"/>
      <c r="BE22131" s="8"/>
      <c r="BF22131" s="8"/>
    </row>
    <row r="22132" spans="1:58" s="5" customFormat="1" ht="12.75" customHeight="1" x14ac:dyDescent="0.3">
      <c r="A22132" s="35"/>
      <c r="B22132" s="5" t="s">
        <v>848</v>
      </c>
      <c r="C22132" s="9" t="s">
        <v>1077</v>
      </c>
      <c r="D22132" s="5" t="s">
        <v>1364</v>
      </c>
      <c r="E22132" s="9"/>
      <c r="F22132" s="63"/>
      <c r="G22132" s="63"/>
      <c r="O22132" s="188">
        <v>31103</v>
      </c>
      <c r="P22132" s="192">
        <f t="shared" si="1081"/>
        <v>1985</v>
      </c>
      <c r="Q22132" s="141">
        <f t="shared" si="1082"/>
        <v>2</v>
      </c>
      <c r="R22132" s="129">
        <v>25</v>
      </c>
      <c r="S22132" s="9"/>
      <c r="T22132" s="9"/>
      <c r="U22132" s="63"/>
      <c r="V22132" s="63"/>
      <c r="W22132" s="63"/>
      <c r="X22132" s="5" t="s">
        <v>836</v>
      </c>
      <c r="Y22132" s="15"/>
      <c r="Z22132" s="63"/>
      <c r="AA22132" s="63" t="s">
        <v>601</v>
      </c>
      <c r="AD22132" s="63" t="s">
        <v>388</v>
      </c>
      <c r="AE22132" s="63"/>
      <c r="AF22132" s="133">
        <v>5.0999999999999996</v>
      </c>
      <c r="AG22132" s="133">
        <v>5.0999999999999996</v>
      </c>
      <c r="AH22132" s="65"/>
      <c r="AI22132" s="63"/>
      <c r="AJ22132" s="63"/>
      <c r="AK22132" s="9" t="s">
        <v>1181</v>
      </c>
      <c r="AL22132" s="9"/>
      <c r="AM22132" s="63">
        <v>2.5</v>
      </c>
      <c r="AN22132" s="63">
        <v>2.5</v>
      </c>
      <c r="AO22132" s="63"/>
      <c r="AP22132" s="63"/>
      <c r="AQ22132" s="63"/>
      <c r="AR22132" s="63"/>
      <c r="AS22132" s="63"/>
      <c r="AT22132" s="63"/>
      <c r="AU22132" s="63"/>
      <c r="AV22132" s="63"/>
      <c r="AW22132" s="63"/>
      <c r="AX22132" s="63"/>
      <c r="AY22132" s="63"/>
      <c r="AZ22132" s="63"/>
      <c r="BA22132" s="63"/>
      <c r="BB22132" s="9"/>
      <c r="BD22132" s="8"/>
      <c r="BE22132" s="8"/>
      <c r="BF22132" s="8"/>
    </row>
    <row r="22133" spans="1:58" s="5" customFormat="1" ht="12.75" customHeight="1" x14ac:dyDescent="0.3">
      <c r="A22133" s="35"/>
      <c r="B22133" s="5" t="s">
        <v>848</v>
      </c>
      <c r="C22133" s="9" t="s">
        <v>334</v>
      </c>
      <c r="D22133" s="5" t="s">
        <v>867</v>
      </c>
      <c r="E22133" s="9">
        <v>1</v>
      </c>
      <c r="F22133" s="63"/>
      <c r="G22133" s="63"/>
      <c r="O22133" s="188">
        <v>31103</v>
      </c>
      <c r="P22133" s="192">
        <f t="shared" si="1081"/>
        <v>1985</v>
      </c>
      <c r="Q22133" s="141">
        <f t="shared" si="1082"/>
        <v>2</v>
      </c>
      <c r="R22133" s="129">
        <v>25</v>
      </c>
      <c r="S22133" s="9"/>
      <c r="T22133" s="9"/>
      <c r="U22133" s="63"/>
      <c r="V22133" s="63"/>
      <c r="W22133" s="63"/>
      <c r="X22133" s="5" t="s">
        <v>836</v>
      </c>
      <c r="Y22133" s="15"/>
      <c r="Z22133" s="63"/>
      <c r="AA22133" s="63" t="s">
        <v>601</v>
      </c>
      <c r="AD22133" s="63" t="s">
        <v>388</v>
      </c>
      <c r="AE22133" s="63"/>
      <c r="AF22133" s="133">
        <v>7.4</v>
      </c>
      <c r="AG22133" s="133">
        <v>7.4</v>
      </c>
      <c r="AH22133" s="65"/>
      <c r="AI22133" s="63"/>
      <c r="AJ22133" s="63"/>
      <c r="AK22133" s="9" t="s">
        <v>1181</v>
      </c>
      <c r="AL22133" s="9"/>
      <c r="AM22133" s="63">
        <v>1.5</v>
      </c>
      <c r="AN22133" s="63">
        <v>1.5</v>
      </c>
      <c r="AO22133" s="63"/>
      <c r="AP22133" s="63"/>
      <c r="AQ22133" s="63"/>
      <c r="AR22133" s="63"/>
      <c r="AS22133" s="63"/>
      <c r="AT22133" s="63"/>
      <c r="AU22133" s="63"/>
      <c r="AV22133" s="63"/>
      <c r="AW22133" s="63"/>
      <c r="AX22133" s="63"/>
      <c r="AY22133" s="63"/>
      <c r="AZ22133" s="63"/>
      <c r="BA22133" s="63"/>
      <c r="BB22133" s="9"/>
      <c r="BD22133" s="8"/>
      <c r="BE22133" s="8"/>
      <c r="BF22133" s="8"/>
    </row>
    <row r="22134" spans="1:58" s="5" customFormat="1" ht="12.75" customHeight="1" x14ac:dyDescent="0.3">
      <c r="A22134" s="35"/>
      <c r="B22134" s="5" t="s">
        <v>848</v>
      </c>
      <c r="C22134" s="9" t="s">
        <v>441</v>
      </c>
      <c r="D22134" s="5" t="s">
        <v>868</v>
      </c>
      <c r="E22134" s="9">
        <v>2</v>
      </c>
      <c r="F22134" s="63"/>
      <c r="G22134" s="63"/>
      <c r="O22134" s="188">
        <v>31103</v>
      </c>
      <c r="P22134" s="192">
        <f t="shared" si="1081"/>
        <v>1985</v>
      </c>
      <c r="Q22134" s="141">
        <f t="shared" si="1082"/>
        <v>2</v>
      </c>
      <c r="R22134" s="129">
        <v>25</v>
      </c>
      <c r="S22134" s="9"/>
      <c r="T22134" s="9"/>
      <c r="U22134" s="63"/>
      <c r="V22134" s="63"/>
      <c r="W22134" s="63"/>
      <c r="X22134" s="5" t="s">
        <v>836</v>
      </c>
      <c r="Y22134" s="15"/>
      <c r="Z22134" s="63"/>
      <c r="AA22134" s="63" t="s">
        <v>601</v>
      </c>
      <c r="AD22134" s="63" t="s">
        <v>388</v>
      </c>
      <c r="AE22134" s="63"/>
      <c r="AF22134" s="133">
        <v>7.2</v>
      </c>
      <c r="AG22134" s="133">
        <v>7.2</v>
      </c>
      <c r="AH22134" s="65"/>
      <c r="AI22134" s="63"/>
      <c r="AJ22134" s="63"/>
      <c r="AK22134" s="9" t="s">
        <v>1181</v>
      </c>
      <c r="AL22134" s="9"/>
      <c r="AM22134" s="63">
        <v>2.5</v>
      </c>
      <c r="AN22134" s="63">
        <v>2.5</v>
      </c>
      <c r="AO22134" s="63"/>
      <c r="AP22134" s="63"/>
      <c r="AQ22134" s="63"/>
      <c r="AR22134" s="63"/>
      <c r="AS22134" s="63"/>
      <c r="AT22134" s="63"/>
      <c r="AU22134" s="63"/>
      <c r="AV22134" s="63"/>
      <c r="AW22134" s="63"/>
      <c r="AX22134" s="63"/>
      <c r="AY22134" s="63"/>
      <c r="AZ22134" s="63"/>
      <c r="BA22134" s="63"/>
      <c r="BB22134" s="9"/>
      <c r="BD22134" s="8"/>
      <c r="BE22134" s="8"/>
      <c r="BF22134" s="8"/>
    </row>
    <row r="22135" spans="1:58" s="5" customFormat="1" ht="12.75" customHeight="1" x14ac:dyDescent="0.3">
      <c r="A22135" s="35">
        <v>784</v>
      </c>
      <c r="B22135" s="5" t="s">
        <v>849</v>
      </c>
      <c r="C22135" s="9" t="s">
        <v>429</v>
      </c>
      <c r="D22135" s="5" t="s">
        <v>859</v>
      </c>
      <c r="E22135" s="9" t="s">
        <v>869</v>
      </c>
      <c r="F22135" s="63">
        <v>6606238</v>
      </c>
      <c r="G22135" s="63">
        <v>661152</v>
      </c>
      <c r="H22135" s="5" t="s">
        <v>721</v>
      </c>
      <c r="I22135" s="5" t="s">
        <v>869</v>
      </c>
      <c r="J22135" s="5" t="s">
        <v>719</v>
      </c>
      <c r="O22135" s="188">
        <v>31124</v>
      </c>
      <c r="P22135" s="192">
        <f t="shared" si="1081"/>
        <v>1985</v>
      </c>
      <c r="Q22135" s="141">
        <f t="shared" si="1082"/>
        <v>3</v>
      </c>
      <c r="R22135" s="129">
        <v>18</v>
      </c>
      <c r="S22135" s="9"/>
      <c r="T22135" s="9"/>
      <c r="U22135" s="63"/>
      <c r="V22135" s="63"/>
      <c r="W22135" s="63"/>
      <c r="Y22135" s="15"/>
      <c r="Z22135" s="63"/>
      <c r="AA22135" s="63" t="s">
        <v>603</v>
      </c>
      <c r="AD22135" s="65" t="s">
        <v>388</v>
      </c>
      <c r="AE22135" s="65"/>
      <c r="AF22135" s="133">
        <v>0.05</v>
      </c>
      <c r="AG22135" s="133">
        <v>0.05</v>
      </c>
      <c r="AH22135" s="65" t="s">
        <v>613</v>
      </c>
      <c r="AI22135" s="63" t="s">
        <v>613</v>
      </c>
      <c r="AJ22135" s="63" t="s">
        <v>415</v>
      </c>
      <c r="AK22135" s="9" t="s">
        <v>723</v>
      </c>
      <c r="AL22135" s="11" t="s">
        <v>704</v>
      </c>
      <c r="AM22135" s="63">
        <v>0.5</v>
      </c>
      <c r="AN22135" s="63">
        <v>0.5</v>
      </c>
      <c r="AO22135" s="63"/>
      <c r="AP22135" s="63"/>
      <c r="AQ22135" s="63"/>
      <c r="AR22135" s="63"/>
      <c r="AS22135" s="63"/>
      <c r="AT22135" s="63"/>
      <c r="AU22135" s="63"/>
      <c r="AV22135" s="63"/>
      <c r="AW22135" s="63"/>
      <c r="AX22135" s="63"/>
      <c r="AY22135" s="63"/>
      <c r="AZ22135" s="63"/>
      <c r="BA22135" s="63"/>
      <c r="BB22135" s="9"/>
    </row>
    <row r="22136" spans="1:58" s="5" customFormat="1" ht="12.75" customHeight="1" x14ac:dyDescent="0.3">
      <c r="A22136" s="35">
        <v>784</v>
      </c>
      <c r="B22136" s="5" t="s">
        <v>849</v>
      </c>
      <c r="C22136" s="9" t="s">
        <v>429</v>
      </c>
      <c r="D22136" s="5" t="s">
        <v>859</v>
      </c>
      <c r="E22136" s="9" t="s">
        <v>869</v>
      </c>
      <c r="F22136" s="63">
        <v>6606238</v>
      </c>
      <c r="G22136" s="63">
        <v>661152</v>
      </c>
      <c r="H22136" s="5" t="s">
        <v>721</v>
      </c>
      <c r="I22136" s="5" t="s">
        <v>869</v>
      </c>
      <c r="J22136" s="5" t="s">
        <v>719</v>
      </c>
      <c r="O22136" s="188">
        <v>31124</v>
      </c>
      <c r="P22136" s="192">
        <f t="shared" si="1081"/>
        <v>1985</v>
      </c>
      <c r="Q22136" s="141">
        <f t="shared" si="1082"/>
        <v>3</v>
      </c>
      <c r="R22136" s="129">
        <v>18</v>
      </c>
      <c r="S22136" s="9"/>
      <c r="T22136" s="9"/>
      <c r="U22136" s="63"/>
      <c r="V22136" s="63"/>
      <c r="W22136" s="63"/>
      <c r="Y22136" s="15"/>
      <c r="Z22136" s="63"/>
      <c r="AA22136" s="63" t="s">
        <v>603</v>
      </c>
      <c r="AD22136" s="65" t="s">
        <v>388</v>
      </c>
      <c r="AE22136" s="65"/>
      <c r="AF22136" s="133">
        <v>0.1</v>
      </c>
      <c r="AG22136" s="133">
        <v>0.1</v>
      </c>
      <c r="AH22136" s="65" t="s">
        <v>613</v>
      </c>
      <c r="AI22136" s="63" t="s">
        <v>613</v>
      </c>
      <c r="AJ22136" s="63" t="s">
        <v>585</v>
      </c>
      <c r="AK22136" s="9" t="s">
        <v>723</v>
      </c>
      <c r="AL22136" s="11" t="s">
        <v>704</v>
      </c>
      <c r="AM22136" s="63">
        <v>0.5</v>
      </c>
      <c r="AN22136" s="63">
        <v>0.5</v>
      </c>
      <c r="AO22136" s="63"/>
      <c r="AP22136" s="63"/>
      <c r="AQ22136" s="63"/>
      <c r="AR22136" s="63"/>
      <c r="AS22136" s="63"/>
      <c r="AT22136" s="63"/>
      <c r="AU22136" s="63"/>
      <c r="AV22136" s="63"/>
      <c r="AW22136" s="63"/>
      <c r="AX22136" s="63"/>
      <c r="AY22136" s="63"/>
      <c r="AZ22136" s="63"/>
      <c r="BA22136" s="63"/>
      <c r="BB22136" s="9"/>
    </row>
    <row r="22137" spans="1:58" s="5" customFormat="1" ht="12.75" customHeight="1" x14ac:dyDescent="0.3">
      <c r="A22137" s="35">
        <v>784</v>
      </c>
      <c r="B22137" s="5" t="s">
        <v>849</v>
      </c>
      <c r="C22137" s="9" t="s">
        <v>429</v>
      </c>
      <c r="D22137" s="5" t="s">
        <v>859</v>
      </c>
      <c r="E22137" s="9" t="s">
        <v>869</v>
      </c>
      <c r="F22137" s="63">
        <v>6606238</v>
      </c>
      <c r="G22137" s="63">
        <v>661152</v>
      </c>
      <c r="H22137" s="5" t="s">
        <v>721</v>
      </c>
      <c r="I22137" s="5" t="s">
        <v>869</v>
      </c>
      <c r="J22137" s="5" t="s">
        <v>719</v>
      </c>
      <c r="O22137" s="188">
        <v>31124</v>
      </c>
      <c r="P22137" s="192">
        <f t="shared" si="1081"/>
        <v>1985</v>
      </c>
      <c r="Q22137" s="141">
        <f t="shared" si="1082"/>
        <v>3</v>
      </c>
      <c r="R22137" s="129">
        <v>18</v>
      </c>
      <c r="S22137" s="9"/>
      <c r="T22137" s="9"/>
      <c r="U22137" s="63"/>
      <c r="V22137" s="63"/>
      <c r="W22137" s="63"/>
      <c r="Y22137" s="15"/>
      <c r="Z22137" s="63"/>
      <c r="AA22137" s="63" t="s">
        <v>602</v>
      </c>
      <c r="AD22137" s="65" t="s">
        <v>388</v>
      </c>
      <c r="AE22137" s="65"/>
      <c r="AF22137" s="133">
        <v>2.09</v>
      </c>
      <c r="AG22137" s="133">
        <v>2.09</v>
      </c>
      <c r="AH22137" s="65" t="s">
        <v>612</v>
      </c>
      <c r="AI22137" s="63" t="s">
        <v>612</v>
      </c>
      <c r="AJ22137" s="63"/>
      <c r="AK22137" s="9" t="s">
        <v>723</v>
      </c>
      <c r="AL22137" s="11" t="s">
        <v>704</v>
      </c>
      <c r="AM22137" s="63">
        <v>0.5</v>
      </c>
      <c r="AN22137" s="63">
        <v>0.5</v>
      </c>
      <c r="AO22137" s="63"/>
      <c r="AP22137" s="63"/>
      <c r="AQ22137" s="63"/>
      <c r="AR22137" s="63"/>
      <c r="AS22137" s="63"/>
      <c r="AT22137" s="63"/>
      <c r="AU22137" s="63"/>
      <c r="AV22137" s="63"/>
      <c r="AW22137" s="63"/>
      <c r="AX22137" s="63"/>
      <c r="AY22137" s="63"/>
      <c r="AZ22137" s="63"/>
      <c r="BA22137" s="63"/>
      <c r="BB22137" s="9"/>
    </row>
    <row r="22138" spans="1:58" s="5" customFormat="1" ht="12.75" customHeight="1" x14ac:dyDescent="0.3">
      <c r="A22138" s="35">
        <v>784</v>
      </c>
      <c r="B22138" s="5" t="s">
        <v>849</v>
      </c>
      <c r="C22138" s="9" t="s">
        <v>429</v>
      </c>
      <c r="D22138" s="5" t="s">
        <v>859</v>
      </c>
      <c r="E22138" s="9" t="s">
        <v>869</v>
      </c>
      <c r="F22138" s="63">
        <v>6606238</v>
      </c>
      <c r="G22138" s="63">
        <v>661152</v>
      </c>
      <c r="H22138" s="5" t="s">
        <v>721</v>
      </c>
      <c r="I22138" s="5" t="s">
        <v>869</v>
      </c>
      <c r="J22138" s="5" t="s">
        <v>719</v>
      </c>
      <c r="O22138" s="188">
        <v>31124</v>
      </c>
      <c r="P22138" s="192">
        <f t="shared" si="1081"/>
        <v>1985</v>
      </c>
      <c r="Q22138" s="141">
        <f t="shared" si="1082"/>
        <v>3</v>
      </c>
      <c r="R22138" s="129">
        <v>18</v>
      </c>
      <c r="S22138" s="9" t="s">
        <v>819</v>
      </c>
      <c r="T22138" s="9" t="s">
        <v>819</v>
      </c>
      <c r="U22138" s="63"/>
      <c r="V22138" s="63"/>
      <c r="W22138" s="63"/>
      <c r="X22138" s="10" t="s">
        <v>836</v>
      </c>
      <c r="Y22138" s="6" t="s">
        <v>835</v>
      </c>
      <c r="Z22138" s="63"/>
      <c r="AA22138" s="63" t="s">
        <v>607</v>
      </c>
      <c r="AD22138" s="65" t="s">
        <v>388</v>
      </c>
      <c r="AE22138" s="65"/>
      <c r="AF22138" s="133">
        <v>27</v>
      </c>
      <c r="AG22138" s="133">
        <v>27</v>
      </c>
      <c r="AH22138" s="65" t="s">
        <v>81</v>
      </c>
      <c r="AI22138" s="63" t="s">
        <v>81</v>
      </c>
      <c r="AJ22138" s="63"/>
      <c r="AK22138" s="9" t="s">
        <v>723</v>
      </c>
      <c r="AL22138" s="11" t="s">
        <v>704</v>
      </c>
      <c r="AM22138" s="63">
        <v>0.5</v>
      </c>
      <c r="AN22138" s="63">
        <v>0.5</v>
      </c>
      <c r="AO22138" s="63"/>
      <c r="AP22138" s="63"/>
      <c r="AQ22138" s="63"/>
      <c r="AR22138" s="63"/>
      <c r="AS22138" s="63"/>
      <c r="AT22138" s="63"/>
      <c r="AU22138" s="63"/>
      <c r="AV22138" s="63"/>
      <c r="AW22138" s="63"/>
      <c r="AX22138" s="63"/>
      <c r="AY22138" s="63"/>
      <c r="AZ22138" s="63"/>
      <c r="BA22138" s="63"/>
      <c r="BB22138" s="9"/>
    </row>
    <row r="22139" spans="1:58" s="5" customFormat="1" ht="12.75" customHeight="1" x14ac:dyDescent="0.3">
      <c r="A22139" s="35">
        <v>784</v>
      </c>
      <c r="B22139" s="5" t="s">
        <v>849</v>
      </c>
      <c r="C22139" s="9" t="s">
        <v>429</v>
      </c>
      <c r="D22139" s="5" t="s">
        <v>859</v>
      </c>
      <c r="E22139" s="9" t="s">
        <v>869</v>
      </c>
      <c r="F22139" s="63">
        <v>6606238</v>
      </c>
      <c r="G22139" s="63">
        <v>661152</v>
      </c>
      <c r="H22139" s="5" t="s">
        <v>721</v>
      </c>
      <c r="I22139" s="5" t="s">
        <v>869</v>
      </c>
      <c r="J22139" s="5" t="s">
        <v>719</v>
      </c>
      <c r="O22139" s="188">
        <v>31124</v>
      </c>
      <c r="P22139" s="192">
        <f t="shared" si="1081"/>
        <v>1985</v>
      </c>
      <c r="Q22139" s="141">
        <f t="shared" si="1082"/>
        <v>3</v>
      </c>
      <c r="R22139" s="129">
        <v>18</v>
      </c>
      <c r="S22139" s="9"/>
      <c r="T22139" s="9"/>
      <c r="U22139" s="63"/>
      <c r="V22139" s="63"/>
      <c r="W22139" s="63"/>
      <c r="Y22139" s="15" t="s">
        <v>1307</v>
      </c>
      <c r="Z22139" s="63"/>
      <c r="AA22139" s="63" t="s">
        <v>727</v>
      </c>
      <c r="AD22139" s="65" t="s">
        <v>388</v>
      </c>
      <c r="AE22139" s="65"/>
      <c r="AF22139" s="133">
        <v>33.4</v>
      </c>
      <c r="AG22139" s="133">
        <v>33.4</v>
      </c>
      <c r="AH22139" s="65" t="s">
        <v>410</v>
      </c>
      <c r="AI22139" s="63" t="s">
        <v>410</v>
      </c>
      <c r="AJ22139" s="63"/>
      <c r="AK22139" s="9" t="s">
        <v>723</v>
      </c>
      <c r="AL22139" s="11" t="s">
        <v>704</v>
      </c>
      <c r="AM22139" s="63">
        <v>0.5</v>
      </c>
      <c r="AN22139" s="63">
        <v>0.5</v>
      </c>
      <c r="AO22139" s="63"/>
      <c r="AP22139" s="63"/>
      <c r="AQ22139" s="63"/>
      <c r="AR22139" s="63"/>
      <c r="AS22139" s="63"/>
      <c r="AT22139" s="63"/>
      <c r="AU22139" s="63"/>
      <c r="AV22139" s="63"/>
      <c r="AW22139" s="63"/>
      <c r="AX22139" s="63"/>
      <c r="AY22139" s="63"/>
      <c r="AZ22139" s="63"/>
      <c r="BA22139" s="63"/>
      <c r="BB22139" s="9"/>
    </row>
    <row r="22140" spans="1:58" s="5" customFormat="1" ht="12.75" customHeight="1" x14ac:dyDescent="0.3">
      <c r="A22140" s="35">
        <v>784</v>
      </c>
      <c r="B22140" s="5" t="s">
        <v>849</v>
      </c>
      <c r="C22140" s="9" t="s">
        <v>429</v>
      </c>
      <c r="D22140" s="5" t="s">
        <v>859</v>
      </c>
      <c r="E22140" s="9" t="s">
        <v>869</v>
      </c>
      <c r="F22140" s="63">
        <v>6606238</v>
      </c>
      <c r="G22140" s="63">
        <v>661152</v>
      </c>
      <c r="H22140" s="5" t="s">
        <v>721</v>
      </c>
      <c r="I22140" s="5" t="s">
        <v>869</v>
      </c>
      <c r="J22140" s="5" t="s">
        <v>719</v>
      </c>
      <c r="O22140" s="188">
        <v>31124</v>
      </c>
      <c r="P22140" s="192">
        <f t="shared" si="1081"/>
        <v>1985</v>
      </c>
      <c r="Q22140" s="141">
        <f t="shared" si="1082"/>
        <v>3</v>
      </c>
      <c r="R22140" s="129">
        <v>18</v>
      </c>
      <c r="S22140" s="9"/>
      <c r="T22140" s="9"/>
      <c r="U22140" s="63"/>
      <c r="V22140" s="63"/>
      <c r="W22140" s="63"/>
      <c r="X22140" s="10" t="s">
        <v>836</v>
      </c>
      <c r="Y22140" s="15"/>
      <c r="Z22140" s="70"/>
      <c r="AA22140" s="63" t="s">
        <v>601</v>
      </c>
      <c r="AD22140" s="65" t="s">
        <v>388</v>
      </c>
      <c r="AE22140" s="65"/>
      <c r="AF22140" s="133">
        <v>7.27</v>
      </c>
      <c r="AG22140" s="133">
        <v>7.27</v>
      </c>
      <c r="AH22140" s="65"/>
      <c r="AI22140" s="63"/>
      <c r="AJ22140" s="63"/>
      <c r="AK22140" s="9" t="s">
        <v>723</v>
      </c>
      <c r="AL22140" s="11" t="s">
        <v>704</v>
      </c>
      <c r="AM22140" s="63">
        <v>0.5</v>
      </c>
      <c r="AN22140" s="63">
        <v>0.5</v>
      </c>
      <c r="AO22140" s="63"/>
      <c r="AP22140" s="63"/>
      <c r="AQ22140" s="63"/>
      <c r="AR22140" s="63"/>
      <c r="AS22140" s="63"/>
      <c r="AT22140" s="63"/>
      <c r="AU22140" s="63"/>
      <c r="AV22140" s="63"/>
      <c r="AW22140" s="63"/>
      <c r="AX22140" s="63"/>
      <c r="AY22140" s="63"/>
      <c r="AZ22140" s="63"/>
      <c r="BA22140" s="63"/>
      <c r="BB22140" s="9"/>
    </row>
    <row r="22141" spans="1:58" s="5" customFormat="1" ht="12.75" customHeight="1" x14ac:dyDescent="0.3">
      <c r="A22141" s="35">
        <v>784</v>
      </c>
      <c r="B22141" s="5" t="s">
        <v>849</v>
      </c>
      <c r="C22141" s="9" t="s">
        <v>429</v>
      </c>
      <c r="D22141" s="5" t="s">
        <v>859</v>
      </c>
      <c r="E22141" s="9" t="s">
        <v>869</v>
      </c>
      <c r="F22141" s="63">
        <v>6606238</v>
      </c>
      <c r="G22141" s="63">
        <v>661152</v>
      </c>
      <c r="H22141" s="5" t="s">
        <v>721</v>
      </c>
      <c r="I22141" s="5" t="s">
        <v>869</v>
      </c>
      <c r="J22141" s="5" t="s">
        <v>719</v>
      </c>
      <c r="O22141" s="188">
        <v>31124</v>
      </c>
      <c r="P22141" s="192">
        <f t="shared" si="1081"/>
        <v>1985</v>
      </c>
      <c r="Q22141" s="141">
        <f t="shared" si="1082"/>
        <v>3</v>
      </c>
      <c r="R22141" s="129">
        <v>18</v>
      </c>
      <c r="S22141" s="9"/>
      <c r="T22141" s="9"/>
      <c r="U22141" s="63"/>
      <c r="V22141" s="63"/>
      <c r="W22141" s="63"/>
      <c r="Y22141" s="15"/>
      <c r="Z22141" s="63"/>
      <c r="AA22141" s="63" t="s">
        <v>726</v>
      </c>
      <c r="AD22141" s="65" t="s">
        <v>388</v>
      </c>
      <c r="AE22141" s="65"/>
      <c r="AF22141" s="133">
        <v>2.9</v>
      </c>
      <c r="AG22141" s="133">
        <v>2.9</v>
      </c>
      <c r="AH22141" s="65" t="s">
        <v>410</v>
      </c>
      <c r="AI22141" s="63" t="s">
        <v>410</v>
      </c>
      <c r="AJ22141" s="63"/>
      <c r="AK22141" s="9" t="s">
        <v>723</v>
      </c>
      <c r="AL22141" s="11" t="s">
        <v>704</v>
      </c>
      <c r="AM22141" s="63">
        <v>0.5</v>
      </c>
      <c r="AN22141" s="63">
        <v>0.5</v>
      </c>
      <c r="AO22141" s="63"/>
      <c r="AP22141" s="63"/>
      <c r="AQ22141" s="63"/>
      <c r="AR22141" s="63"/>
      <c r="AS22141" s="63"/>
      <c r="AT22141" s="63"/>
      <c r="AU22141" s="63"/>
      <c r="AV22141" s="63"/>
      <c r="AW22141" s="63"/>
      <c r="AX22141" s="63"/>
      <c r="AY22141" s="63"/>
      <c r="AZ22141" s="63"/>
      <c r="BA22141" s="63"/>
      <c r="BB22141" s="9"/>
    </row>
    <row r="22142" spans="1:58" s="5" customFormat="1" ht="12.75" customHeight="1" x14ac:dyDescent="0.3">
      <c r="A22142" s="35">
        <v>784</v>
      </c>
      <c r="B22142" s="5" t="s">
        <v>849</v>
      </c>
      <c r="C22142" s="9" t="s">
        <v>429</v>
      </c>
      <c r="D22142" s="5" t="s">
        <v>859</v>
      </c>
      <c r="E22142" s="9" t="s">
        <v>869</v>
      </c>
      <c r="F22142" s="63">
        <v>6606238</v>
      </c>
      <c r="G22142" s="63">
        <v>661152</v>
      </c>
      <c r="H22142" s="5" t="s">
        <v>721</v>
      </c>
      <c r="I22142" s="5" t="s">
        <v>869</v>
      </c>
      <c r="J22142" s="5" t="s">
        <v>719</v>
      </c>
      <c r="O22142" s="188">
        <v>31124</v>
      </c>
      <c r="P22142" s="192">
        <f t="shared" si="1081"/>
        <v>1985</v>
      </c>
      <c r="Q22142" s="141">
        <f t="shared" si="1082"/>
        <v>3</v>
      </c>
      <c r="R22142" s="129">
        <v>18</v>
      </c>
      <c r="S22142" s="9"/>
      <c r="T22142" s="9"/>
      <c r="U22142" s="63"/>
      <c r="V22142" s="63"/>
      <c r="W22142" s="63"/>
      <c r="X22142" s="10" t="s">
        <v>836</v>
      </c>
      <c r="Y22142" s="15"/>
      <c r="Z22142" s="70"/>
      <c r="AA22142" s="63" t="s">
        <v>600</v>
      </c>
      <c r="AD22142" s="65" t="s">
        <v>388</v>
      </c>
      <c r="AE22142" s="65"/>
      <c r="AF22142" s="133">
        <v>1.2</v>
      </c>
      <c r="AG22142" s="133">
        <v>1.2</v>
      </c>
      <c r="AH22142" s="65" t="s">
        <v>611</v>
      </c>
      <c r="AI22142" s="63" t="s">
        <v>611</v>
      </c>
      <c r="AJ22142" s="63"/>
      <c r="AK22142" s="9" t="s">
        <v>723</v>
      </c>
      <c r="AL22142" s="11" t="s">
        <v>704</v>
      </c>
      <c r="AM22142" s="63">
        <v>0.5</v>
      </c>
      <c r="AN22142" s="63">
        <v>0.5</v>
      </c>
      <c r="AO22142" s="63"/>
      <c r="AP22142" s="63"/>
      <c r="AQ22142" s="63"/>
      <c r="AR22142" s="63"/>
      <c r="AS22142" s="63"/>
      <c r="AT22142" s="63"/>
      <c r="AU22142" s="63"/>
      <c r="AV22142" s="63"/>
      <c r="AW22142" s="63"/>
      <c r="AX22142" s="63"/>
      <c r="AY22142" s="63"/>
      <c r="AZ22142" s="63"/>
      <c r="BA22142" s="63"/>
      <c r="BB22142" s="9"/>
    </row>
    <row r="22143" spans="1:58" s="5" customFormat="1" ht="12.75" customHeight="1" x14ac:dyDescent="0.3">
      <c r="A22143" s="35">
        <v>785</v>
      </c>
      <c r="B22143" s="5" t="s">
        <v>849</v>
      </c>
      <c r="C22143" s="9" t="s">
        <v>429</v>
      </c>
      <c r="D22143" s="5" t="s">
        <v>859</v>
      </c>
      <c r="E22143" s="9" t="s">
        <v>869</v>
      </c>
      <c r="F22143" s="63">
        <v>6606238</v>
      </c>
      <c r="G22143" s="63">
        <v>661152</v>
      </c>
      <c r="H22143" s="5" t="s">
        <v>721</v>
      </c>
      <c r="I22143" s="5" t="s">
        <v>869</v>
      </c>
      <c r="J22143" s="5" t="s">
        <v>719</v>
      </c>
      <c r="O22143" s="188">
        <v>31152</v>
      </c>
      <c r="P22143" s="192">
        <f t="shared" si="1081"/>
        <v>1985</v>
      </c>
      <c r="Q22143" s="141">
        <f t="shared" si="1082"/>
        <v>4</v>
      </c>
      <c r="R22143" s="129">
        <v>15</v>
      </c>
      <c r="S22143" s="9"/>
      <c r="T22143" s="9"/>
      <c r="U22143" s="63"/>
      <c r="V22143" s="63"/>
      <c r="W22143" s="63"/>
      <c r="Y22143" s="15"/>
      <c r="Z22143" s="63"/>
      <c r="AA22143" s="63" t="s">
        <v>603</v>
      </c>
      <c r="AD22143" s="65" t="s">
        <v>388</v>
      </c>
      <c r="AE22143" s="65"/>
      <c r="AF22143" s="133">
        <v>0.06</v>
      </c>
      <c r="AG22143" s="133">
        <v>0.06</v>
      </c>
      <c r="AH22143" s="65" t="s">
        <v>613</v>
      </c>
      <c r="AI22143" s="63" t="s">
        <v>613</v>
      </c>
      <c r="AJ22143" s="63" t="s">
        <v>415</v>
      </c>
      <c r="AK22143" s="9" t="s">
        <v>723</v>
      </c>
      <c r="AL22143" s="11" t="s">
        <v>704</v>
      </c>
      <c r="AM22143" s="63">
        <v>0.5</v>
      </c>
      <c r="AN22143" s="63">
        <v>0.5</v>
      </c>
      <c r="AO22143" s="63"/>
      <c r="AP22143" s="63"/>
      <c r="AQ22143" s="63"/>
      <c r="AR22143" s="63"/>
      <c r="AS22143" s="63"/>
      <c r="AT22143" s="63"/>
      <c r="AU22143" s="63"/>
      <c r="AV22143" s="63"/>
      <c r="AW22143" s="63"/>
      <c r="AX22143" s="63"/>
      <c r="AY22143" s="63"/>
      <c r="AZ22143" s="63"/>
      <c r="BA22143" s="63"/>
      <c r="BB22143" s="9"/>
    </row>
    <row r="22144" spans="1:58" s="5" customFormat="1" ht="12.75" customHeight="1" x14ac:dyDescent="0.3">
      <c r="A22144" s="35">
        <v>785</v>
      </c>
      <c r="B22144" s="5" t="s">
        <v>849</v>
      </c>
      <c r="C22144" s="9" t="s">
        <v>429</v>
      </c>
      <c r="D22144" s="5" t="s">
        <v>859</v>
      </c>
      <c r="E22144" s="9" t="s">
        <v>869</v>
      </c>
      <c r="F22144" s="63">
        <v>6606238</v>
      </c>
      <c r="G22144" s="63">
        <v>661152</v>
      </c>
      <c r="H22144" s="5" t="s">
        <v>721</v>
      </c>
      <c r="I22144" s="5" t="s">
        <v>869</v>
      </c>
      <c r="J22144" s="5" t="s">
        <v>719</v>
      </c>
      <c r="O22144" s="188">
        <v>31152</v>
      </c>
      <c r="P22144" s="192">
        <f t="shared" si="1081"/>
        <v>1985</v>
      </c>
      <c r="Q22144" s="141">
        <f t="shared" si="1082"/>
        <v>4</v>
      </c>
      <c r="R22144" s="129">
        <v>15</v>
      </c>
      <c r="S22144" s="9"/>
      <c r="T22144" s="9"/>
      <c r="U22144" s="63"/>
      <c r="V22144" s="63"/>
      <c r="W22144" s="63"/>
      <c r="Y22144" s="15"/>
      <c r="Z22144" s="63"/>
      <c r="AA22144" s="63" t="s">
        <v>603</v>
      </c>
      <c r="AD22144" s="65" t="s">
        <v>388</v>
      </c>
      <c r="AE22144" s="65"/>
      <c r="AF22144" s="133">
        <v>0.16</v>
      </c>
      <c r="AG22144" s="133">
        <v>0.16</v>
      </c>
      <c r="AH22144" s="65" t="s">
        <v>613</v>
      </c>
      <c r="AI22144" s="63" t="s">
        <v>613</v>
      </c>
      <c r="AJ22144" s="63" t="s">
        <v>585</v>
      </c>
      <c r="AK22144" s="9" t="s">
        <v>723</v>
      </c>
      <c r="AL22144" s="11" t="s">
        <v>704</v>
      </c>
      <c r="AM22144" s="63">
        <v>0.5</v>
      </c>
      <c r="AN22144" s="63">
        <v>0.5</v>
      </c>
      <c r="AO22144" s="63"/>
      <c r="AP22144" s="63"/>
      <c r="AQ22144" s="63"/>
      <c r="AR22144" s="63"/>
      <c r="AS22144" s="63"/>
      <c r="AT22144" s="63"/>
      <c r="AU22144" s="63"/>
      <c r="AV22144" s="63"/>
      <c r="AW22144" s="63"/>
      <c r="AX22144" s="63"/>
      <c r="AY22144" s="63"/>
      <c r="AZ22144" s="63"/>
      <c r="BA22144" s="63"/>
      <c r="BB22144" s="9"/>
    </row>
    <row r="22145" spans="1:54" s="5" customFormat="1" ht="12.75" customHeight="1" x14ac:dyDescent="0.3">
      <c r="A22145" s="35">
        <v>785</v>
      </c>
      <c r="B22145" s="5" t="s">
        <v>849</v>
      </c>
      <c r="C22145" s="9" t="s">
        <v>429</v>
      </c>
      <c r="D22145" s="5" t="s">
        <v>859</v>
      </c>
      <c r="E22145" s="9" t="s">
        <v>869</v>
      </c>
      <c r="F22145" s="63">
        <v>6606238</v>
      </c>
      <c r="G22145" s="63">
        <v>661152</v>
      </c>
      <c r="H22145" s="5" t="s">
        <v>721</v>
      </c>
      <c r="I22145" s="5" t="s">
        <v>869</v>
      </c>
      <c r="J22145" s="5" t="s">
        <v>719</v>
      </c>
      <c r="O22145" s="188">
        <v>31152</v>
      </c>
      <c r="P22145" s="192">
        <f t="shared" si="1081"/>
        <v>1985</v>
      </c>
      <c r="Q22145" s="141">
        <f t="shared" si="1082"/>
        <v>4</v>
      </c>
      <c r="R22145" s="129">
        <v>15</v>
      </c>
      <c r="S22145" s="9"/>
      <c r="T22145" s="9"/>
      <c r="U22145" s="63"/>
      <c r="V22145" s="63"/>
      <c r="W22145" s="63"/>
      <c r="Y22145" s="15"/>
      <c r="Z22145" s="63"/>
      <c r="AA22145" s="63" t="s">
        <v>602</v>
      </c>
      <c r="AD22145" s="65" t="s">
        <v>388</v>
      </c>
      <c r="AE22145" s="65"/>
      <c r="AF22145" s="133">
        <v>2</v>
      </c>
      <c r="AG22145" s="133">
        <v>2</v>
      </c>
      <c r="AH22145" s="65" t="s">
        <v>612</v>
      </c>
      <c r="AI22145" s="63" t="s">
        <v>612</v>
      </c>
      <c r="AJ22145" s="63"/>
      <c r="AK22145" s="9" t="s">
        <v>723</v>
      </c>
      <c r="AL22145" s="11" t="s">
        <v>704</v>
      </c>
      <c r="AM22145" s="63">
        <v>0.5</v>
      </c>
      <c r="AN22145" s="63">
        <v>0.5</v>
      </c>
      <c r="AO22145" s="63"/>
      <c r="AP22145" s="63"/>
      <c r="AQ22145" s="63"/>
      <c r="AR22145" s="63"/>
      <c r="AS22145" s="63"/>
      <c r="AT22145" s="63"/>
      <c r="AU22145" s="63"/>
      <c r="AV22145" s="63"/>
      <c r="AW22145" s="63"/>
      <c r="AX22145" s="63"/>
      <c r="AY22145" s="63"/>
      <c r="AZ22145" s="63"/>
      <c r="BA22145" s="63"/>
      <c r="BB22145" s="9"/>
    </row>
    <row r="22146" spans="1:54" s="5" customFormat="1" ht="12.75" customHeight="1" x14ac:dyDescent="0.3">
      <c r="A22146" s="35">
        <v>785</v>
      </c>
      <c r="B22146" s="5" t="s">
        <v>849</v>
      </c>
      <c r="C22146" s="9" t="s">
        <v>429</v>
      </c>
      <c r="D22146" s="5" t="s">
        <v>859</v>
      </c>
      <c r="E22146" s="9" t="s">
        <v>869</v>
      </c>
      <c r="F22146" s="63">
        <v>6606238</v>
      </c>
      <c r="G22146" s="63">
        <v>661152</v>
      </c>
      <c r="H22146" s="5" t="s">
        <v>721</v>
      </c>
      <c r="I22146" s="5" t="s">
        <v>869</v>
      </c>
      <c r="J22146" s="5" t="s">
        <v>719</v>
      </c>
      <c r="O22146" s="188">
        <v>31152</v>
      </c>
      <c r="P22146" s="192">
        <f t="shared" si="1081"/>
        <v>1985</v>
      </c>
      <c r="Q22146" s="141">
        <f t="shared" si="1082"/>
        <v>4</v>
      </c>
      <c r="R22146" s="129">
        <v>15</v>
      </c>
      <c r="S22146" s="9" t="s">
        <v>819</v>
      </c>
      <c r="T22146" s="9" t="s">
        <v>819</v>
      </c>
      <c r="U22146" s="63"/>
      <c r="V22146" s="63"/>
      <c r="W22146" s="63"/>
      <c r="X22146" s="10" t="s">
        <v>836</v>
      </c>
      <c r="Y22146" s="6" t="s">
        <v>835</v>
      </c>
      <c r="Z22146" s="63"/>
      <c r="AA22146" s="63" t="s">
        <v>607</v>
      </c>
      <c r="AD22146" s="65" t="s">
        <v>388</v>
      </c>
      <c r="AE22146" s="65"/>
      <c r="AF22146" s="133">
        <v>138</v>
      </c>
      <c r="AG22146" s="133">
        <v>138</v>
      </c>
      <c r="AH22146" s="65" t="s">
        <v>81</v>
      </c>
      <c r="AI22146" s="63" t="s">
        <v>81</v>
      </c>
      <c r="AJ22146" s="63"/>
      <c r="AK22146" s="9" t="s">
        <v>723</v>
      </c>
      <c r="AL22146" s="11" t="s">
        <v>704</v>
      </c>
      <c r="AM22146" s="63">
        <v>0.5</v>
      </c>
      <c r="AN22146" s="63">
        <v>0.5</v>
      </c>
      <c r="AO22146" s="63"/>
      <c r="AP22146" s="63"/>
      <c r="AQ22146" s="63"/>
      <c r="AR22146" s="63"/>
      <c r="AS22146" s="63"/>
      <c r="AT22146" s="63"/>
      <c r="AU22146" s="63"/>
      <c r="AV22146" s="63"/>
      <c r="AW22146" s="63"/>
      <c r="AX22146" s="63"/>
      <c r="AY22146" s="63"/>
      <c r="AZ22146" s="63"/>
      <c r="BA22146" s="63"/>
      <c r="BB22146" s="9"/>
    </row>
    <row r="22147" spans="1:54" s="5" customFormat="1" ht="12.75" customHeight="1" x14ac:dyDescent="0.3">
      <c r="A22147" s="35">
        <v>785</v>
      </c>
      <c r="B22147" s="5" t="s">
        <v>849</v>
      </c>
      <c r="C22147" s="9" t="s">
        <v>429</v>
      </c>
      <c r="D22147" s="5" t="s">
        <v>859</v>
      </c>
      <c r="E22147" s="9" t="s">
        <v>869</v>
      </c>
      <c r="F22147" s="63">
        <v>6606238</v>
      </c>
      <c r="G22147" s="63">
        <v>661152</v>
      </c>
      <c r="H22147" s="5" t="s">
        <v>721</v>
      </c>
      <c r="I22147" s="5" t="s">
        <v>869</v>
      </c>
      <c r="J22147" s="5" t="s">
        <v>719</v>
      </c>
      <c r="O22147" s="188">
        <v>31152</v>
      </c>
      <c r="P22147" s="192">
        <f t="shared" si="1081"/>
        <v>1985</v>
      </c>
      <c r="Q22147" s="141">
        <f t="shared" si="1082"/>
        <v>4</v>
      </c>
      <c r="R22147" s="129">
        <v>15</v>
      </c>
      <c r="S22147" s="9"/>
      <c r="T22147" s="9"/>
      <c r="U22147" s="63"/>
      <c r="V22147" s="63"/>
      <c r="W22147" s="63"/>
      <c r="Y22147" s="15" t="s">
        <v>1307</v>
      </c>
      <c r="Z22147" s="63"/>
      <c r="AA22147" s="63" t="s">
        <v>727</v>
      </c>
      <c r="AD22147" s="65" t="s">
        <v>388</v>
      </c>
      <c r="AE22147" s="65"/>
      <c r="AF22147" s="133">
        <v>34.6</v>
      </c>
      <c r="AG22147" s="133">
        <v>34.6</v>
      </c>
      <c r="AH22147" s="65" t="s">
        <v>410</v>
      </c>
      <c r="AI22147" s="63" t="s">
        <v>410</v>
      </c>
      <c r="AJ22147" s="63"/>
      <c r="AK22147" s="9" t="s">
        <v>723</v>
      </c>
      <c r="AL22147" s="11" t="s">
        <v>704</v>
      </c>
      <c r="AM22147" s="63">
        <v>0.5</v>
      </c>
      <c r="AN22147" s="63">
        <v>0.5</v>
      </c>
      <c r="AO22147" s="63"/>
      <c r="AP22147" s="63"/>
      <c r="AQ22147" s="63"/>
      <c r="AR22147" s="63"/>
      <c r="AS22147" s="63"/>
      <c r="AT22147" s="63"/>
      <c r="AU22147" s="63"/>
      <c r="AV22147" s="63"/>
      <c r="AW22147" s="63"/>
      <c r="AX22147" s="63"/>
      <c r="AY22147" s="63"/>
      <c r="AZ22147" s="63"/>
      <c r="BA22147" s="63"/>
      <c r="BB22147" s="9"/>
    </row>
    <row r="22148" spans="1:54" s="5" customFormat="1" ht="12.75" customHeight="1" x14ac:dyDescent="0.3">
      <c r="A22148" s="35">
        <v>785</v>
      </c>
      <c r="B22148" s="5" t="s">
        <v>849</v>
      </c>
      <c r="C22148" s="9" t="s">
        <v>429</v>
      </c>
      <c r="D22148" s="5" t="s">
        <v>859</v>
      </c>
      <c r="E22148" s="9" t="s">
        <v>869</v>
      </c>
      <c r="F22148" s="63">
        <v>6606238</v>
      </c>
      <c r="G22148" s="63">
        <v>661152</v>
      </c>
      <c r="H22148" s="5" t="s">
        <v>721</v>
      </c>
      <c r="I22148" s="5" t="s">
        <v>869</v>
      </c>
      <c r="J22148" s="5" t="s">
        <v>719</v>
      </c>
      <c r="O22148" s="188">
        <v>31152</v>
      </c>
      <c r="P22148" s="192">
        <f t="shared" si="1081"/>
        <v>1985</v>
      </c>
      <c r="Q22148" s="141">
        <f t="shared" si="1082"/>
        <v>4</v>
      </c>
      <c r="R22148" s="129">
        <v>15</v>
      </c>
      <c r="S22148" s="9"/>
      <c r="T22148" s="9"/>
      <c r="U22148" s="63"/>
      <c r="V22148" s="63"/>
      <c r="W22148" s="63"/>
      <c r="X22148" s="10" t="s">
        <v>836</v>
      </c>
      <c r="Y22148" s="15"/>
      <c r="Z22148" s="70"/>
      <c r="AA22148" s="63" t="s">
        <v>601</v>
      </c>
      <c r="AD22148" s="65" t="s">
        <v>388</v>
      </c>
      <c r="AE22148" s="65"/>
      <c r="AF22148" s="133">
        <v>7.19</v>
      </c>
      <c r="AG22148" s="133">
        <v>7.19</v>
      </c>
      <c r="AH22148" s="65"/>
      <c r="AI22148" s="63"/>
      <c r="AJ22148" s="63"/>
      <c r="AK22148" s="9" t="s">
        <v>723</v>
      </c>
      <c r="AL22148" s="11" t="s">
        <v>704</v>
      </c>
      <c r="AM22148" s="63">
        <v>0.5</v>
      </c>
      <c r="AN22148" s="63">
        <v>0.5</v>
      </c>
      <c r="AO22148" s="63"/>
      <c r="AP22148" s="63"/>
      <c r="AQ22148" s="63"/>
      <c r="AR22148" s="63"/>
      <c r="AS22148" s="63"/>
      <c r="AT22148" s="63"/>
      <c r="AU22148" s="63"/>
      <c r="AV22148" s="63"/>
      <c r="AW22148" s="63"/>
      <c r="AX22148" s="63"/>
      <c r="AY22148" s="63"/>
      <c r="AZ22148" s="63"/>
      <c r="BA22148" s="63"/>
      <c r="BB22148" s="9"/>
    </row>
    <row r="22149" spans="1:54" s="5" customFormat="1" ht="12.75" customHeight="1" x14ac:dyDescent="0.3">
      <c r="A22149" s="35">
        <v>785</v>
      </c>
      <c r="B22149" s="5" t="s">
        <v>849</v>
      </c>
      <c r="C22149" s="9" t="s">
        <v>429</v>
      </c>
      <c r="D22149" s="5" t="s">
        <v>859</v>
      </c>
      <c r="E22149" s="9" t="s">
        <v>869</v>
      </c>
      <c r="F22149" s="63">
        <v>6606238</v>
      </c>
      <c r="G22149" s="63">
        <v>661152</v>
      </c>
      <c r="H22149" s="5" t="s">
        <v>721</v>
      </c>
      <c r="I22149" s="5" t="s">
        <v>869</v>
      </c>
      <c r="J22149" s="5" t="s">
        <v>719</v>
      </c>
      <c r="O22149" s="188">
        <v>31152</v>
      </c>
      <c r="P22149" s="192">
        <f t="shared" si="1081"/>
        <v>1985</v>
      </c>
      <c r="Q22149" s="141">
        <f t="shared" si="1082"/>
        <v>4</v>
      </c>
      <c r="R22149" s="129">
        <v>15</v>
      </c>
      <c r="S22149" s="9"/>
      <c r="T22149" s="9"/>
      <c r="U22149" s="63"/>
      <c r="V22149" s="63"/>
      <c r="W22149" s="63"/>
      <c r="Y22149" s="15"/>
      <c r="Z22149" s="63"/>
      <c r="AA22149" s="63" t="s">
        <v>726</v>
      </c>
      <c r="AD22149" s="65" t="s">
        <v>388</v>
      </c>
      <c r="AE22149" s="65"/>
      <c r="AF22149" s="133">
        <v>10.7</v>
      </c>
      <c r="AG22149" s="133">
        <v>10.7</v>
      </c>
      <c r="AH22149" s="65" t="s">
        <v>410</v>
      </c>
      <c r="AI22149" s="63" t="s">
        <v>410</v>
      </c>
      <c r="AJ22149" s="63"/>
      <c r="AK22149" s="9" t="s">
        <v>723</v>
      </c>
      <c r="AL22149" s="11" t="s">
        <v>704</v>
      </c>
      <c r="AM22149" s="63">
        <v>0.5</v>
      </c>
      <c r="AN22149" s="63">
        <v>0.5</v>
      </c>
      <c r="AO22149" s="63"/>
      <c r="AP22149" s="63"/>
      <c r="AQ22149" s="63"/>
      <c r="AR22149" s="63"/>
      <c r="AS22149" s="63"/>
      <c r="AT22149" s="63"/>
      <c r="AU22149" s="63"/>
      <c r="AV22149" s="63"/>
      <c r="AW22149" s="63"/>
      <c r="AX22149" s="63"/>
      <c r="AY22149" s="63"/>
      <c r="AZ22149" s="63"/>
      <c r="BA22149" s="63"/>
      <c r="BB22149" s="9"/>
    </row>
    <row r="22150" spans="1:54" s="5" customFormat="1" ht="12.75" customHeight="1" x14ac:dyDescent="0.3">
      <c r="A22150" s="35">
        <v>785</v>
      </c>
      <c r="B22150" s="5" t="s">
        <v>849</v>
      </c>
      <c r="C22150" s="9" t="s">
        <v>429</v>
      </c>
      <c r="D22150" s="5" t="s">
        <v>859</v>
      </c>
      <c r="E22150" s="9" t="s">
        <v>869</v>
      </c>
      <c r="F22150" s="63">
        <v>6606238</v>
      </c>
      <c r="G22150" s="63">
        <v>661152</v>
      </c>
      <c r="H22150" s="5" t="s">
        <v>721</v>
      </c>
      <c r="I22150" s="5" t="s">
        <v>869</v>
      </c>
      <c r="J22150" s="5" t="s">
        <v>719</v>
      </c>
      <c r="O22150" s="188">
        <v>31152</v>
      </c>
      <c r="P22150" s="192">
        <f t="shared" si="1081"/>
        <v>1985</v>
      </c>
      <c r="Q22150" s="141">
        <f t="shared" si="1082"/>
        <v>4</v>
      </c>
      <c r="R22150" s="129">
        <v>15</v>
      </c>
      <c r="S22150" s="9"/>
      <c r="T22150" s="9"/>
      <c r="U22150" s="63"/>
      <c r="V22150" s="63"/>
      <c r="W22150" s="63"/>
      <c r="X22150" s="10" t="s">
        <v>836</v>
      </c>
      <c r="Y22150" s="15"/>
      <c r="Z22150" s="70"/>
      <c r="AA22150" s="63" t="s">
        <v>600</v>
      </c>
      <c r="AD22150" s="65" t="s">
        <v>388</v>
      </c>
      <c r="AE22150" s="65"/>
      <c r="AF22150" s="133">
        <v>2.1</v>
      </c>
      <c r="AG22150" s="133">
        <v>2.1</v>
      </c>
      <c r="AH22150" s="65" t="s">
        <v>611</v>
      </c>
      <c r="AI22150" s="63" t="s">
        <v>611</v>
      </c>
      <c r="AJ22150" s="63"/>
      <c r="AK22150" s="9" t="s">
        <v>723</v>
      </c>
      <c r="AL22150" s="11" t="s">
        <v>704</v>
      </c>
      <c r="AM22150" s="63">
        <v>0.5</v>
      </c>
      <c r="AN22150" s="63">
        <v>0.5</v>
      </c>
      <c r="AO22150" s="63"/>
      <c r="AP22150" s="63"/>
      <c r="AQ22150" s="63"/>
      <c r="AR22150" s="63"/>
      <c r="AS22150" s="63"/>
      <c r="AT22150" s="63"/>
      <c r="AU22150" s="63"/>
      <c r="AV22150" s="63"/>
      <c r="AW22150" s="63"/>
      <c r="AX22150" s="63"/>
      <c r="AY22150" s="63"/>
      <c r="AZ22150" s="63"/>
      <c r="BA22150" s="63"/>
      <c r="BB22150" s="9"/>
    </row>
    <row r="22151" spans="1:54" s="5" customFormat="1" ht="12.75" customHeight="1" x14ac:dyDescent="0.3">
      <c r="A22151" s="35">
        <v>786</v>
      </c>
      <c r="B22151" s="5" t="s">
        <v>849</v>
      </c>
      <c r="C22151" s="9" t="s">
        <v>429</v>
      </c>
      <c r="D22151" s="5" t="s">
        <v>859</v>
      </c>
      <c r="E22151" s="9" t="s">
        <v>869</v>
      </c>
      <c r="F22151" s="63">
        <v>6606238</v>
      </c>
      <c r="G22151" s="63">
        <v>661152</v>
      </c>
      <c r="H22151" s="5" t="s">
        <v>721</v>
      </c>
      <c r="I22151" s="5" t="s">
        <v>869</v>
      </c>
      <c r="J22151" s="5" t="s">
        <v>719</v>
      </c>
      <c r="O22151" s="188">
        <v>31187</v>
      </c>
      <c r="P22151" s="192">
        <f t="shared" si="1081"/>
        <v>1985</v>
      </c>
      <c r="Q22151" s="141">
        <f t="shared" si="1082"/>
        <v>5</v>
      </c>
      <c r="R22151" s="129">
        <v>20</v>
      </c>
      <c r="S22151" s="9"/>
      <c r="T22151" s="9"/>
      <c r="U22151" s="63"/>
      <c r="V22151" s="63"/>
      <c r="W22151" s="63"/>
      <c r="Y22151" s="15"/>
      <c r="Z22151" s="63"/>
      <c r="AA22151" s="63" t="s">
        <v>603</v>
      </c>
      <c r="AD22151" s="65" t="s">
        <v>388</v>
      </c>
      <c r="AE22151" s="65"/>
      <c r="AF22151" s="133">
        <v>0.06</v>
      </c>
      <c r="AG22151" s="133">
        <v>0.06</v>
      </c>
      <c r="AH22151" s="65" t="s">
        <v>613</v>
      </c>
      <c r="AI22151" s="63" t="s">
        <v>613</v>
      </c>
      <c r="AJ22151" s="63" t="s">
        <v>415</v>
      </c>
      <c r="AK22151" s="9" t="s">
        <v>723</v>
      </c>
      <c r="AL22151" s="11" t="s">
        <v>704</v>
      </c>
      <c r="AM22151" s="63">
        <v>0.5</v>
      </c>
      <c r="AN22151" s="63">
        <v>0.5</v>
      </c>
      <c r="AO22151" s="63"/>
      <c r="AP22151" s="63"/>
      <c r="AQ22151" s="63"/>
      <c r="AR22151" s="63"/>
      <c r="AS22151" s="63"/>
      <c r="AT22151" s="63"/>
      <c r="AU22151" s="63"/>
      <c r="AV22151" s="63"/>
      <c r="AW22151" s="63"/>
      <c r="AX22151" s="63"/>
      <c r="AY22151" s="63"/>
      <c r="AZ22151" s="63"/>
      <c r="BA22151" s="63"/>
      <c r="BB22151" s="9"/>
    </row>
    <row r="22152" spans="1:54" s="5" customFormat="1" ht="12.75" customHeight="1" x14ac:dyDescent="0.3">
      <c r="A22152" s="35">
        <v>786</v>
      </c>
      <c r="B22152" s="5" t="s">
        <v>849</v>
      </c>
      <c r="C22152" s="9" t="s">
        <v>429</v>
      </c>
      <c r="D22152" s="5" t="s">
        <v>859</v>
      </c>
      <c r="E22152" s="9" t="s">
        <v>869</v>
      </c>
      <c r="F22152" s="63">
        <v>6606238</v>
      </c>
      <c r="G22152" s="63">
        <v>661152</v>
      </c>
      <c r="H22152" s="5" t="s">
        <v>721</v>
      </c>
      <c r="I22152" s="5" t="s">
        <v>869</v>
      </c>
      <c r="J22152" s="5" t="s">
        <v>719</v>
      </c>
      <c r="O22152" s="188">
        <v>31187</v>
      </c>
      <c r="P22152" s="192">
        <f t="shared" si="1081"/>
        <v>1985</v>
      </c>
      <c r="Q22152" s="141">
        <f t="shared" si="1082"/>
        <v>5</v>
      </c>
      <c r="R22152" s="129">
        <v>20</v>
      </c>
      <c r="S22152" s="9"/>
      <c r="T22152" s="9"/>
      <c r="U22152" s="63"/>
      <c r="V22152" s="63"/>
      <c r="W22152" s="63"/>
      <c r="Y22152" s="15"/>
      <c r="Z22152" s="63"/>
      <c r="AA22152" s="63" t="s">
        <v>603</v>
      </c>
      <c r="AD22152" s="65" t="s">
        <v>388</v>
      </c>
      <c r="AE22152" s="65"/>
      <c r="AF22152" s="133">
        <v>0.1</v>
      </c>
      <c r="AG22152" s="133">
        <v>0.1</v>
      </c>
      <c r="AH22152" s="65" t="s">
        <v>613</v>
      </c>
      <c r="AI22152" s="63" t="s">
        <v>613</v>
      </c>
      <c r="AJ22152" s="63" t="s">
        <v>585</v>
      </c>
      <c r="AK22152" s="9" t="s">
        <v>723</v>
      </c>
      <c r="AL22152" s="11" t="s">
        <v>704</v>
      </c>
      <c r="AM22152" s="63">
        <v>0.5</v>
      </c>
      <c r="AN22152" s="63">
        <v>0.5</v>
      </c>
      <c r="AO22152" s="63"/>
      <c r="AP22152" s="63"/>
      <c r="AQ22152" s="63"/>
      <c r="AR22152" s="63"/>
      <c r="AS22152" s="63"/>
      <c r="AT22152" s="63"/>
      <c r="AU22152" s="63"/>
      <c r="AV22152" s="63"/>
      <c r="AW22152" s="63"/>
      <c r="AX22152" s="63"/>
      <c r="AY22152" s="63"/>
      <c r="AZ22152" s="63"/>
      <c r="BA22152" s="63"/>
      <c r="BB22152" s="9"/>
    </row>
    <row r="22153" spans="1:54" s="5" customFormat="1" ht="12.75" customHeight="1" x14ac:dyDescent="0.3">
      <c r="A22153" s="35">
        <v>786</v>
      </c>
      <c r="B22153" s="5" t="s">
        <v>849</v>
      </c>
      <c r="C22153" s="9" t="s">
        <v>429</v>
      </c>
      <c r="D22153" s="5" t="s">
        <v>859</v>
      </c>
      <c r="E22153" s="9" t="s">
        <v>869</v>
      </c>
      <c r="F22153" s="63">
        <v>6606238</v>
      </c>
      <c r="G22153" s="63">
        <v>661152</v>
      </c>
      <c r="H22153" s="5" t="s">
        <v>721</v>
      </c>
      <c r="I22153" s="5" t="s">
        <v>869</v>
      </c>
      <c r="J22153" s="5" t="s">
        <v>719</v>
      </c>
      <c r="O22153" s="188">
        <v>31187</v>
      </c>
      <c r="P22153" s="192">
        <f t="shared" si="1081"/>
        <v>1985</v>
      </c>
      <c r="Q22153" s="141">
        <f t="shared" si="1082"/>
        <v>5</v>
      </c>
      <c r="R22153" s="129">
        <v>20</v>
      </c>
      <c r="S22153" s="9"/>
      <c r="T22153" s="9"/>
      <c r="U22153" s="63"/>
      <c r="V22153" s="63"/>
      <c r="W22153" s="63"/>
      <c r="Y22153" s="15"/>
      <c r="Z22153" s="63"/>
      <c r="AA22153" s="63" t="s">
        <v>602</v>
      </c>
      <c r="AD22153" s="65" t="s">
        <v>388</v>
      </c>
      <c r="AE22153" s="65"/>
      <c r="AF22153" s="133">
        <v>1.7</v>
      </c>
      <c r="AG22153" s="133">
        <v>1.7</v>
      </c>
      <c r="AH22153" s="65" t="s">
        <v>612</v>
      </c>
      <c r="AI22153" s="63" t="s">
        <v>612</v>
      </c>
      <c r="AJ22153" s="63"/>
      <c r="AK22153" s="9" t="s">
        <v>723</v>
      </c>
      <c r="AL22153" s="11" t="s">
        <v>704</v>
      </c>
      <c r="AM22153" s="63">
        <v>0.5</v>
      </c>
      <c r="AN22153" s="63">
        <v>0.5</v>
      </c>
      <c r="AO22153" s="63"/>
      <c r="AP22153" s="63"/>
      <c r="AQ22153" s="63"/>
      <c r="AR22153" s="63"/>
      <c r="AS22153" s="63"/>
      <c r="AT22153" s="63"/>
      <c r="AU22153" s="63"/>
      <c r="AV22153" s="63"/>
      <c r="AW22153" s="63"/>
      <c r="AX22153" s="63"/>
      <c r="AY22153" s="63"/>
      <c r="AZ22153" s="63"/>
      <c r="BA22153" s="63"/>
      <c r="BB22153" s="9"/>
    </row>
    <row r="22154" spans="1:54" s="5" customFormat="1" ht="12.75" customHeight="1" x14ac:dyDescent="0.3">
      <c r="A22154" s="35">
        <v>786</v>
      </c>
      <c r="B22154" s="5" t="s">
        <v>849</v>
      </c>
      <c r="C22154" s="9" t="s">
        <v>429</v>
      </c>
      <c r="D22154" s="5" t="s">
        <v>859</v>
      </c>
      <c r="E22154" s="9" t="s">
        <v>869</v>
      </c>
      <c r="F22154" s="63">
        <v>6606238</v>
      </c>
      <c r="G22154" s="63">
        <v>661152</v>
      </c>
      <c r="H22154" s="5" t="s">
        <v>721</v>
      </c>
      <c r="I22154" s="5" t="s">
        <v>869</v>
      </c>
      <c r="J22154" s="5" t="s">
        <v>719</v>
      </c>
      <c r="O22154" s="188">
        <v>31187</v>
      </c>
      <c r="P22154" s="192">
        <f t="shared" si="1081"/>
        <v>1985</v>
      </c>
      <c r="Q22154" s="141">
        <f t="shared" si="1082"/>
        <v>5</v>
      </c>
      <c r="R22154" s="129">
        <v>20</v>
      </c>
      <c r="S22154" s="9" t="s">
        <v>819</v>
      </c>
      <c r="T22154" s="9" t="s">
        <v>819</v>
      </c>
      <c r="U22154" s="63"/>
      <c r="V22154" s="63"/>
      <c r="W22154" s="63"/>
      <c r="X22154" s="10" t="s">
        <v>836</v>
      </c>
      <c r="Y22154" s="6" t="s">
        <v>835</v>
      </c>
      <c r="Z22154" s="63"/>
      <c r="AA22154" s="63" t="s">
        <v>607</v>
      </c>
      <c r="AD22154" s="65" t="s">
        <v>388</v>
      </c>
      <c r="AE22154" s="65"/>
      <c r="AF22154" s="133">
        <v>8</v>
      </c>
      <c r="AG22154" s="133">
        <v>8</v>
      </c>
      <c r="AH22154" s="65" t="s">
        <v>81</v>
      </c>
      <c r="AI22154" s="63" t="s">
        <v>81</v>
      </c>
      <c r="AJ22154" s="63"/>
      <c r="AK22154" s="9" t="s">
        <v>723</v>
      </c>
      <c r="AL22154" s="11" t="s">
        <v>704</v>
      </c>
      <c r="AM22154" s="63">
        <v>0.5</v>
      </c>
      <c r="AN22154" s="63">
        <v>0.5</v>
      </c>
      <c r="AO22154" s="63"/>
      <c r="AP22154" s="63"/>
      <c r="AQ22154" s="63"/>
      <c r="AR22154" s="63"/>
      <c r="AS22154" s="63"/>
      <c r="AT22154" s="63"/>
      <c r="AU22154" s="63"/>
      <c r="AV22154" s="63"/>
      <c r="AW22154" s="63"/>
      <c r="AX22154" s="63"/>
      <c r="AY22154" s="63"/>
      <c r="AZ22154" s="63"/>
      <c r="BA22154" s="63"/>
      <c r="BB22154" s="9"/>
    </row>
    <row r="22155" spans="1:54" s="5" customFormat="1" ht="12.75" customHeight="1" x14ac:dyDescent="0.3">
      <c r="A22155" s="35">
        <v>786</v>
      </c>
      <c r="B22155" s="5" t="s">
        <v>849</v>
      </c>
      <c r="C22155" s="9" t="s">
        <v>429</v>
      </c>
      <c r="D22155" s="5" t="s">
        <v>859</v>
      </c>
      <c r="E22155" s="9" t="s">
        <v>869</v>
      </c>
      <c r="F22155" s="63">
        <v>6606238</v>
      </c>
      <c r="G22155" s="63">
        <v>661152</v>
      </c>
      <c r="H22155" s="5" t="s">
        <v>721</v>
      </c>
      <c r="I22155" s="5" t="s">
        <v>869</v>
      </c>
      <c r="J22155" s="5" t="s">
        <v>719</v>
      </c>
      <c r="O22155" s="188">
        <v>31187</v>
      </c>
      <c r="P22155" s="192">
        <f t="shared" si="1081"/>
        <v>1985</v>
      </c>
      <c r="Q22155" s="141">
        <f t="shared" si="1082"/>
        <v>5</v>
      </c>
      <c r="R22155" s="129">
        <v>20</v>
      </c>
      <c r="S22155" s="9"/>
      <c r="T22155" s="9"/>
      <c r="U22155" s="63"/>
      <c r="V22155" s="63"/>
      <c r="W22155" s="63"/>
      <c r="Y22155" s="15" t="s">
        <v>1307</v>
      </c>
      <c r="Z22155" s="63"/>
      <c r="AA22155" s="63" t="s">
        <v>727</v>
      </c>
      <c r="AD22155" s="65" t="s">
        <v>388</v>
      </c>
      <c r="AE22155" s="65"/>
      <c r="AF22155" s="133">
        <v>37.4</v>
      </c>
      <c r="AG22155" s="133">
        <v>37.4</v>
      </c>
      <c r="AH22155" s="65" t="s">
        <v>410</v>
      </c>
      <c r="AI22155" s="63" t="s">
        <v>410</v>
      </c>
      <c r="AJ22155" s="63"/>
      <c r="AK22155" s="9" t="s">
        <v>723</v>
      </c>
      <c r="AL22155" s="11" t="s">
        <v>704</v>
      </c>
      <c r="AM22155" s="63">
        <v>0.5</v>
      </c>
      <c r="AN22155" s="63">
        <v>0.5</v>
      </c>
      <c r="AO22155" s="63"/>
      <c r="AP22155" s="63"/>
      <c r="AQ22155" s="63"/>
      <c r="AR22155" s="63"/>
      <c r="AS22155" s="63"/>
      <c r="AT22155" s="63"/>
      <c r="AU22155" s="63"/>
      <c r="AV22155" s="63"/>
      <c r="AW22155" s="63"/>
      <c r="AX22155" s="63"/>
      <c r="AY22155" s="63"/>
      <c r="AZ22155" s="63"/>
      <c r="BA22155" s="63"/>
      <c r="BB22155" s="9"/>
    </row>
    <row r="22156" spans="1:54" s="5" customFormat="1" ht="12.75" customHeight="1" x14ac:dyDescent="0.3">
      <c r="A22156" s="35">
        <v>786</v>
      </c>
      <c r="B22156" s="5" t="s">
        <v>849</v>
      </c>
      <c r="C22156" s="9" t="s">
        <v>429</v>
      </c>
      <c r="D22156" s="5" t="s">
        <v>859</v>
      </c>
      <c r="E22156" s="9" t="s">
        <v>869</v>
      </c>
      <c r="F22156" s="63">
        <v>6606238</v>
      </c>
      <c r="G22156" s="63">
        <v>661152</v>
      </c>
      <c r="H22156" s="5" t="s">
        <v>721</v>
      </c>
      <c r="I22156" s="5" t="s">
        <v>869</v>
      </c>
      <c r="J22156" s="5" t="s">
        <v>719</v>
      </c>
      <c r="O22156" s="188">
        <v>31187</v>
      </c>
      <c r="P22156" s="192">
        <f t="shared" si="1081"/>
        <v>1985</v>
      </c>
      <c r="Q22156" s="141">
        <f t="shared" si="1082"/>
        <v>5</v>
      </c>
      <c r="R22156" s="129">
        <v>20</v>
      </c>
      <c r="S22156" s="9"/>
      <c r="T22156" s="9"/>
      <c r="U22156" s="63"/>
      <c r="V22156" s="63"/>
      <c r="W22156" s="63"/>
      <c r="X22156" s="10" t="s">
        <v>836</v>
      </c>
      <c r="Y22156" s="15"/>
      <c r="Z22156" s="70"/>
      <c r="AA22156" s="63" t="s">
        <v>601</v>
      </c>
      <c r="AD22156" s="65" t="s">
        <v>388</v>
      </c>
      <c r="AE22156" s="65"/>
      <c r="AF22156" s="133">
        <v>9</v>
      </c>
      <c r="AG22156" s="133">
        <v>9</v>
      </c>
      <c r="AH22156" s="65"/>
      <c r="AI22156" s="63"/>
      <c r="AJ22156" s="63"/>
      <c r="AK22156" s="9" t="s">
        <v>723</v>
      </c>
      <c r="AL22156" s="11" t="s">
        <v>704</v>
      </c>
      <c r="AM22156" s="63">
        <v>0.5</v>
      </c>
      <c r="AN22156" s="63">
        <v>0.5</v>
      </c>
      <c r="AO22156" s="63"/>
      <c r="AP22156" s="63"/>
      <c r="AQ22156" s="63"/>
      <c r="AR22156" s="63"/>
      <c r="AS22156" s="63"/>
      <c r="AT22156" s="63"/>
      <c r="AU22156" s="63"/>
      <c r="AV22156" s="63"/>
      <c r="AW22156" s="63"/>
      <c r="AX22156" s="63"/>
      <c r="AY22156" s="63"/>
      <c r="AZ22156" s="63"/>
      <c r="BA22156" s="63"/>
      <c r="BB22156" s="9"/>
    </row>
    <row r="22157" spans="1:54" s="5" customFormat="1" ht="12.75" customHeight="1" x14ac:dyDescent="0.3">
      <c r="A22157" s="35">
        <v>786</v>
      </c>
      <c r="B22157" s="5" t="s">
        <v>849</v>
      </c>
      <c r="C22157" s="9" t="s">
        <v>429</v>
      </c>
      <c r="D22157" s="5" t="s">
        <v>859</v>
      </c>
      <c r="E22157" s="9" t="s">
        <v>869</v>
      </c>
      <c r="F22157" s="63">
        <v>6606238</v>
      </c>
      <c r="G22157" s="63">
        <v>661152</v>
      </c>
      <c r="H22157" s="5" t="s">
        <v>721</v>
      </c>
      <c r="I22157" s="5" t="s">
        <v>869</v>
      </c>
      <c r="J22157" s="5" t="s">
        <v>719</v>
      </c>
      <c r="O22157" s="188">
        <v>31187</v>
      </c>
      <c r="P22157" s="192">
        <f t="shared" si="1081"/>
        <v>1985</v>
      </c>
      <c r="Q22157" s="141">
        <f t="shared" si="1082"/>
        <v>5</v>
      </c>
      <c r="R22157" s="129">
        <v>20</v>
      </c>
      <c r="S22157" s="9"/>
      <c r="T22157" s="9"/>
      <c r="U22157" s="63"/>
      <c r="V22157" s="63"/>
      <c r="W22157" s="63"/>
      <c r="Y22157" s="15"/>
      <c r="Z22157" s="63"/>
      <c r="AA22157" s="63" t="s">
        <v>726</v>
      </c>
      <c r="AD22157" s="65" t="s">
        <v>388</v>
      </c>
      <c r="AE22157" s="65"/>
      <c r="AF22157" s="133">
        <v>4.7</v>
      </c>
      <c r="AG22157" s="133">
        <v>4.7</v>
      </c>
      <c r="AH22157" s="65" t="s">
        <v>410</v>
      </c>
      <c r="AI22157" s="63" t="s">
        <v>410</v>
      </c>
      <c r="AJ22157" s="63"/>
      <c r="AK22157" s="9" t="s">
        <v>723</v>
      </c>
      <c r="AL22157" s="11" t="s">
        <v>704</v>
      </c>
      <c r="AM22157" s="63">
        <v>0.5</v>
      </c>
      <c r="AN22157" s="63">
        <v>0.5</v>
      </c>
      <c r="AO22157" s="63"/>
      <c r="AP22157" s="63"/>
      <c r="AQ22157" s="63"/>
      <c r="AR22157" s="63"/>
      <c r="AS22157" s="63"/>
      <c r="AT22157" s="63"/>
      <c r="AU22157" s="63"/>
      <c r="AV22157" s="63"/>
      <c r="AW22157" s="63"/>
      <c r="AX22157" s="63"/>
      <c r="AY22157" s="63"/>
      <c r="AZ22157" s="63"/>
      <c r="BA22157" s="63"/>
      <c r="BB22157" s="9"/>
    </row>
    <row r="22158" spans="1:54" s="5" customFormat="1" ht="12.75" customHeight="1" x14ac:dyDescent="0.3">
      <c r="A22158" s="35">
        <v>786</v>
      </c>
      <c r="B22158" s="5" t="s">
        <v>849</v>
      </c>
      <c r="C22158" s="9" t="s">
        <v>429</v>
      </c>
      <c r="D22158" s="5" t="s">
        <v>859</v>
      </c>
      <c r="E22158" s="9" t="s">
        <v>869</v>
      </c>
      <c r="F22158" s="63">
        <v>6606238</v>
      </c>
      <c r="G22158" s="63">
        <v>661152</v>
      </c>
      <c r="H22158" s="5" t="s">
        <v>721</v>
      </c>
      <c r="I22158" s="5" t="s">
        <v>869</v>
      </c>
      <c r="J22158" s="5" t="s">
        <v>719</v>
      </c>
      <c r="O22158" s="188">
        <v>31187</v>
      </c>
      <c r="P22158" s="192">
        <f t="shared" si="1081"/>
        <v>1985</v>
      </c>
      <c r="Q22158" s="141">
        <f t="shared" si="1082"/>
        <v>5</v>
      </c>
      <c r="R22158" s="129">
        <v>20</v>
      </c>
      <c r="S22158" s="9"/>
      <c r="T22158" s="9"/>
      <c r="U22158" s="63"/>
      <c r="V22158" s="63"/>
      <c r="W22158" s="63"/>
      <c r="X22158" s="10" t="s">
        <v>836</v>
      </c>
      <c r="Y22158" s="15"/>
      <c r="Z22158" s="70"/>
      <c r="AA22158" s="63" t="s">
        <v>600</v>
      </c>
      <c r="AD22158" s="65" t="s">
        <v>388</v>
      </c>
      <c r="AE22158" s="65"/>
      <c r="AF22158" s="133">
        <v>13</v>
      </c>
      <c r="AG22158" s="133">
        <v>13</v>
      </c>
      <c r="AH22158" s="65" t="s">
        <v>611</v>
      </c>
      <c r="AI22158" s="63" t="s">
        <v>611</v>
      </c>
      <c r="AJ22158" s="63"/>
      <c r="AK22158" s="9" t="s">
        <v>723</v>
      </c>
      <c r="AL22158" s="11" t="s">
        <v>704</v>
      </c>
      <c r="AM22158" s="63">
        <v>0.5</v>
      </c>
      <c r="AN22158" s="63">
        <v>0.5</v>
      </c>
      <c r="AO22158" s="63"/>
      <c r="AP22158" s="63"/>
      <c r="AQ22158" s="63"/>
      <c r="AR22158" s="63"/>
      <c r="AS22158" s="63"/>
      <c r="AT22158" s="63"/>
      <c r="AU22158" s="63"/>
      <c r="AV22158" s="63"/>
      <c r="AW22158" s="63"/>
      <c r="AX22158" s="63"/>
      <c r="AY22158" s="63"/>
      <c r="AZ22158" s="63"/>
      <c r="BA22158" s="63"/>
      <c r="BB22158" s="9"/>
    </row>
    <row r="22159" spans="1:54" s="5" customFormat="1" ht="12.75" customHeight="1" x14ac:dyDescent="0.3">
      <c r="A22159" s="35">
        <v>787</v>
      </c>
      <c r="B22159" s="5" t="s">
        <v>849</v>
      </c>
      <c r="C22159" s="9" t="s">
        <v>429</v>
      </c>
      <c r="D22159" s="5" t="s">
        <v>859</v>
      </c>
      <c r="E22159" s="9" t="s">
        <v>869</v>
      </c>
      <c r="F22159" s="63">
        <v>6606238</v>
      </c>
      <c r="G22159" s="63">
        <v>661152</v>
      </c>
      <c r="H22159" s="5" t="s">
        <v>721</v>
      </c>
      <c r="I22159" s="5" t="s">
        <v>869</v>
      </c>
      <c r="J22159" s="5" t="s">
        <v>719</v>
      </c>
      <c r="O22159" s="188">
        <v>31215</v>
      </c>
      <c r="P22159" s="192">
        <f t="shared" si="1081"/>
        <v>1985</v>
      </c>
      <c r="Q22159" s="141">
        <f t="shared" si="1082"/>
        <v>6</v>
      </c>
      <c r="R22159" s="129">
        <v>17</v>
      </c>
      <c r="S22159" s="9"/>
      <c r="T22159" s="9"/>
      <c r="U22159" s="63"/>
      <c r="V22159" s="63"/>
      <c r="W22159" s="63"/>
      <c r="Y22159" s="15"/>
      <c r="Z22159" s="63"/>
      <c r="AA22159" s="63" t="s">
        <v>603</v>
      </c>
      <c r="AD22159" s="65" t="s">
        <v>388</v>
      </c>
      <c r="AE22159" s="65"/>
      <c r="AF22159" s="133">
        <v>0.05</v>
      </c>
      <c r="AG22159" s="133">
        <v>0.05</v>
      </c>
      <c r="AH22159" s="65" t="s">
        <v>613</v>
      </c>
      <c r="AI22159" s="63" t="s">
        <v>613</v>
      </c>
      <c r="AJ22159" s="63" t="s">
        <v>415</v>
      </c>
      <c r="AK22159" s="9" t="s">
        <v>723</v>
      </c>
      <c r="AL22159" s="11" t="s">
        <v>704</v>
      </c>
      <c r="AM22159" s="63">
        <v>0.5</v>
      </c>
      <c r="AN22159" s="63">
        <v>0.5</v>
      </c>
      <c r="AO22159" s="63"/>
      <c r="AP22159" s="63"/>
      <c r="AQ22159" s="63"/>
      <c r="AR22159" s="63"/>
      <c r="AS22159" s="63"/>
      <c r="AT22159" s="63"/>
      <c r="AU22159" s="63"/>
      <c r="AV22159" s="63"/>
      <c r="AW22159" s="63"/>
      <c r="AX22159" s="63"/>
      <c r="AY22159" s="63"/>
      <c r="AZ22159" s="63"/>
      <c r="BA22159" s="63"/>
      <c r="BB22159" s="9"/>
    </row>
    <row r="22160" spans="1:54" s="5" customFormat="1" ht="12.75" customHeight="1" x14ac:dyDescent="0.3">
      <c r="A22160" s="35">
        <v>787</v>
      </c>
      <c r="B22160" s="5" t="s">
        <v>849</v>
      </c>
      <c r="C22160" s="9" t="s">
        <v>429</v>
      </c>
      <c r="D22160" s="5" t="s">
        <v>859</v>
      </c>
      <c r="E22160" s="9" t="s">
        <v>869</v>
      </c>
      <c r="F22160" s="63">
        <v>6606238</v>
      </c>
      <c r="G22160" s="63">
        <v>661152</v>
      </c>
      <c r="H22160" s="5" t="s">
        <v>721</v>
      </c>
      <c r="I22160" s="5" t="s">
        <v>869</v>
      </c>
      <c r="J22160" s="5" t="s">
        <v>719</v>
      </c>
      <c r="O22160" s="188">
        <v>31215</v>
      </c>
      <c r="P22160" s="192">
        <f t="shared" si="1081"/>
        <v>1985</v>
      </c>
      <c r="Q22160" s="141">
        <f t="shared" si="1082"/>
        <v>6</v>
      </c>
      <c r="R22160" s="129">
        <v>17</v>
      </c>
      <c r="S22160" s="9"/>
      <c r="T22160" s="9"/>
      <c r="U22160" s="63"/>
      <c r="V22160" s="63"/>
      <c r="W22160" s="63"/>
      <c r="Y22160" s="15"/>
      <c r="Z22160" s="63"/>
      <c r="AA22160" s="63" t="s">
        <v>603</v>
      </c>
      <c r="AD22160" s="65" t="s">
        <v>388</v>
      </c>
      <c r="AE22160" s="65"/>
      <c r="AF22160" s="133">
        <v>7.0000000000000007E-2</v>
      </c>
      <c r="AG22160" s="133">
        <v>7.0000000000000007E-2</v>
      </c>
      <c r="AH22160" s="65" t="s">
        <v>613</v>
      </c>
      <c r="AI22160" s="63" t="s">
        <v>613</v>
      </c>
      <c r="AJ22160" s="63" t="s">
        <v>585</v>
      </c>
      <c r="AK22160" s="9" t="s">
        <v>723</v>
      </c>
      <c r="AL22160" s="11" t="s">
        <v>704</v>
      </c>
      <c r="AM22160" s="63">
        <v>0.5</v>
      </c>
      <c r="AN22160" s="63">
        <v>0.5</v>
      </c>
      <c r="AO22160" s="63"/>
      <c r="AP22160" s="63"/>
      <c r="AQ22160" s="63"/>
      <c r="AR22160" s="63"/>
      <c r="AS22160" s="63"/>
      <c r="AT22160" s="63"/>
      <c r="AU22160" s="63"/>
      <c r="AV22160" s="63"/>
      <c r="AW22160" s="63"/>
      <c r="AX22160" s="63"/>
      <c r="AY22160" s="63"/>
      <c r="AZ22160" s="63"/>
      <c r="BA22160" s="63"/>
      <c r="BB22160" s="9"/>
    </row>
    <row r="22161" spans="1:54" s="5" customFormat="1" ht="12.75" customHeight="1" x14ac:dyDescent="0.3">
      <c r="A22161" s="35">
        <v>787</v>
      </c>
      <c r="B22161" s="5" t="s">
        <v>849</v>
      </c>
      <c r="C22161" s="9" t="s">
        <v>429</v>
      </c>
      <c r="D22161" s="5" t="s">
        <v>859</v>
      </c>
      <c r="E22161" s="9" t="s">
        <v>869</v>
      </c>
      <c r="F22161" s="63">
        <v>6606238</v>
      </c>
      <c r="G22161" s="63">
        <v>661152</v>
      </c>
      <c r="H22161" s="5" t="s">
        <v>721</v>
      </c>
      <c r="I22161" s="5" t="s">
        <v>869</v>
      </c>
      <c r="J22161" s="5" t="s">
        <v>719</v>
      </c>
      <c r="O22161" s="188">
        <v>31215</v>
      </c>
      <c r="P22161" s="192">
        <f t="shared" ref="P22161:P22224" si="1083">YEAR(O22161)</f>
        <v>1985</v>
      </c>
      <c r="Q22161" s="141">
        <f t="shared" ref="Q22161:Q22224" si="1084">MONTH(O22161)</f>
        <v>6</v>
      </c>
      <c r="R22161" s="129">
        <v>17</v>
      </c>
      <c r="S22161" s="9"/>
      <c r="T22161" s="9"/>
      <c r="U22161" s="63"/>
      <c r="V22161" s="63"/>
      <c r="W22161" s="63"/>
      <c r="Y22161" s="15"/>
      <c r="Z22161" s="63"/>
      <c r="AA22161" s="63" t="s">
        <v>602</v>
      </c>
      <c r="AD22161" s="65" t="s">
        <v>388</v>
      </c>
      <c r="AE22161" s="65"/>
      <c r="AF22161" s="133">
        <v>1.86</v>
      </c>
      <c r="AG22161" s="133">
        <v>1.86</v>
      </c>
      <c r="AH22161" s="65" t="s">
        <v>612</v>
      </c>
      <c r="AI22161" s="63" t="s">
        <v>612</v>
      </c>
      <c r="AJ22161" s="63"/>
      <c r="AK22161" s="9" t="s">
        <v>723</v>
      </c>
      <c r="AL22161" s="11" t="s">
        <v>704</v>
      </c>
      <c r="AM22161" s="63">
        <v>0.5</v>
      </c>
      <c r="AN22161" s="63">
        <v>0.5</v>
      </c>
      <c r="AO22161" s="63"/>
      <c r="AP22161" s="63"/>
      <c r="AQ22161" s="63"/>
      <c r="AR22161" s="63"/>
      <c r="AS22161" s="63"/>
      <c r="AT22161" s="63"/>
      <c r="AU22161" s="63"/>
      <c r="AV22161" s="63"/>
      <c r="AW22161" s="63"/>
      <c r="AX22161" s="63"/>
      <c r="AY22161" s="63"/>
      <c r="AZ22161" s="63"/>
      <c r="BA22161" s="63"/>
      <c r="BB22161" s="9"/>
    </row>
    <row r="22162" spans="1:54" s="5" customFormat="1" ht="12.75" customHeight="1" x14ac:dyDescent="0.3">
      <c r="A22162" s="35">
        <v>787</v>
      </c>
      <c r="B22162" s="5" t="s">
        <v>849</v>
      </c>
      <c r="C22162" s="9" t="s">
        <v>429</v>
      </c>
      <c r="D22162" s="5" t="s">
        <v>859</v>
      </c>
      <c r="E22162" s="9" t="s">
        <v>869</v>
      </c>
      <c r="F22162" s="63">
        <v>6606238</v>
      </c>
      <c r="G22162" s="63">
        <v>661152</v>
      </c>
      <c r="H22162" s="5" t="s">
        <v>721</v>
      </c>
      <c r="I22162" s="5" t="s">
        <v>869</v>
      </c>
      <c r="J22162" s="5" t="s">
        <v>719</v>
      </c>
      <c r="O22162" s="188">
        <v>31215</v>
      </c>
      <c r="P22162" s="192">
        <f t="shared" si="1083"/>
        <v>1985</v>
      </c>
      <c r="Q22162" s="141">
        <f t="shared" si="1084"/>
        <v>6</v>
      </c>
      <c r="R22162" s="129">
        <v>17</v>
      </c>
      <c r="S22162" s="9" t="s">
        <v>819</v>
      </c>
      <c r="T22162" s="9" t="s">
        <v>819</v>
      </c>
      <c r="U22162" s="63"/>
      <c r="V22162" s="63"/>
      <c r="W22162" s="63"/>
      <c r="X22162" s="10" t="s">
        <v>836</v>
      </c>
      <c r="Y22162" s="6" t="s">
        <v>835</v>
      </c>
      <c r="Z22162" s="63"/>
      <c r="AA22162" s="63" t="s">
        <v>607</v>
      </c>
      <c r="AD22162" s="65" t="s">
        <v>388</v>
      </c>
      <c r="AE22162" s="65"/>
      <c r="AF22162" s="133">
        <v>130</v>
      </c>
      <c r="AG22162" s="133">
        <v>130</v>
      </c>
      <c r="AH22162" s="65" t="s">
        <v>81</v>
      </c>
      <c r="AI22162" s="63" t="s">
        <v>81</v>
      </c>
      <c r="AJ22162" s="63"/>
      <c r="AK22162" s="9" t="s">
        <v>723</v>
      </c>
      <c r="AL22162" s="11" t="s">
        <v>704</v>
      </c>
      <c r="AM22162" s="63">
        <v>0.5</v>
      </c>
      <c r="AN22162" s="63">
        <v>0.5</v>
      </c>
      <c r="AO22162" s="63"/>
      <c r="AP22162" s="63"/>
      <c r="AQ22162" s="63"/>
      <c r="AR22162" s="63"/>
      <c r="AS22162" s="63"/>
      <c r="AT22162" s="63"/>
      <c r="AU22162" s="63"/>
      <c r="AV22162" s="63"/>
      <c r="AW22162" s="63"/>
      <c r="AX22162" s="63"/>
      <c r="AY22162" s="63"/>
      <c r="AZ22162" s="63"/>
      <c r="BA22162" s="63"/>
      <c r="BB22162" s="9"/>
    </row>
    <row r="22163" spans="1:54" s="5" customFormat="1" ht="12.75" customHeight="1" x14ac:dyDescent="0.3">
      <c r="A22163" s="35">
        <v>787</v>
      </c>
      <c r="B22163" s="5" t="s">
        <v>849</v>
      </c>
      <c r="C22163" s="9" t="s">
        <v>429</v>
      </c>
      <c r="D22163" s="5" t="s">
        <v>859</v>
      </c>
      <c r="E22163" s="9" t="s">
        <v>869</v>
      </c>
      <c r="F22163" s="63">
        <v>6606238</v>
      </c>
      <c r="G22163" s="63">
        <v>661152</v>
      </c>
      <c r="H22163" s="5" t="s">
        <v>721</v>
      </c>
      <c r="I22163" s="5" t="s">
        <v>869</v>
      </c>
      <c r="J22163" s="5" t="s">
        <v>719</v>
      </c>
      <c r="O22163" s="188">
        <v>31215</v>
      </c>
      <c r="P22163" s="192">
        <f t="shared" si="1083"/>
        <v>1985</v>
      </c>
      <c r="Q22163" s="141">
        <f t="shared" si="1084"/>
        <v>6</v>
      </c>
      <c r="R22163" s="129">
        <v>17</v>
      </c>
      <c r="S22163" s="9"/>
      <c r="T22163" s="9"/>
      <c r="U22163" s="63"/>
      <c r="V22163" s="63"/>
      <c r="W22163" s="63"/>
      <c r="Y22163" s="15" t="s">
        <v>1307</v>
      </c>
      <c r="Z22163" s="63"/>
      <c r="AA22163" s="63" t="s">
        <v>727</v>
      </c>
      <c r="AD22163" s="65" t="s">
        <v>388</v>
      </c>
      <c r="AE22163" s="65"/>
      <c r="AF22163" s="133">
        <v>33.299999999999997</v>
      </c>
      <c r="AG22163" s="133">
        <v>33.299999999999997</v>
      </c>
      <c r="AH22163" s="65" t="s">
        <v>410</v>
      </c>
      <c r="AI22163" s="63" t="s">
        <v>410</v>
      </c>
      <c r="AJ22163" s="63"/>
      <c r="AK22163" s="9" t="s">
        <v>723</v>
      </c>
      <c r="AL22163" s="11" t="s">
        <v>704</v>
      </c>
      <c r="AM22163" s="63">
        <v>0.5</v>
      </c>
      <c r="AN22163" s="63">
        <v>0.5</v>
      </c>
      <c r="AO22163" s="63"/>
      <c r="AP22163" s="63"/>
      <c r="AQ22163" s="63"/>
      <c r="AR22163" s="63"/>
      <c r="AS22163" s="63"/>
      <c r="AT22163" s="63"/>
      <c r="AU22163" s="63"/>
      <c r="AV22163" s="63"/>
      <c r="AW22163" s="63"/>
      <c r="AX22163" s="63"/>
      <c r="AY22163" s="63"/>
      <c r="AZ22163" s="63"/>
      <c r="BA22163" s="63"/>
      <c r="BB22163" s="9"/>
    </row>
    <row r="22164" spans="1:54" s="5" customFormat="1" ht="12.75" customHeight="1" x14ac:dyDescent="0.3">
      <c r="A22164" s="35">
        <v>787</v>
      </c>
      <c r="B22164" s="5" t="s">
        <v>849</v>
      </c>
      <c r="C22164" s="9" t="s">
        <v>429</v>
      </c>
      <c r="D22164" s="5" t="s">
        <v>859</v>
      </c>
      <c r="E22164" s="9" t="s">
        <v>869</v>
      </c>
      <c r="F22164" s="63">
        <v>6606238</v>
      </c>
      <c r="G22164" s="63">
        <v>661152</v>
      </c>
      <c r="H22164" s="5" t="s">
        <v>721</v>
      </c>
      <c r="I22164" s="5" t="s">
        <v>869</v>
      </c>
      <c r="J22164" s="5" t="s">
        <v>719</v>
      </c>
      <c r="O22164" s="188">
        <v>31215</v>
      </c>
      <c r="P22164" s="192">
        <f t="shared" si="1083"/>
        <v>1985</v>
      </c>
      <c r="Q22164" s="141">
        <f t="shared" si="1084"/>
        <v>6</v>
      </c>
      <c r="R22164" s="129">
        <v>17</v>
      </c>
      <c r="S22164" s="9"/>
      <c r="T22164" s="9"/>
      <c r="U22164" s="63"/>
      <c r="V22164" s="63"/>
      <c r="W22164" s="63"/>
      <c r="X22164" s="10" t="s">
        <v>836</v>
      </c>
      <c r="Y22164" s="15"/>
      <c r="Z22164" s="70"/>
      <c r="AA22164" s="63" t="s">
        <v>601</v>
      </c>
      <c r="AD22164" s="65" t="s">
        <v>388</v>
      </c>
      <c r="AE22164" s="65"/>
      <c r="AF22164" s="133">
        <v>7.87</v>
      </c>
      <c r="AG22164" s="133">
        <v>7.87</v>
      </c>
      <c r="AH22164" s="65"/>
      <c r="AI22164" s="63"/>
      <c r="AJ22164" s="63"/>
      <c r="AK22164" s="9" t="s">
        <v>723</v>
      </c>
      <c r="AL22164" s="11" t="s">
        <v>704</v>
      </c>
      <c r="AM22164" s="63">
        <v>0.5</v>
      </c>
      <c r="AN22164" s="63">
        <v>0.5</v>
      </c>
      <c r="AO22164" s="63"/>
      <c r="AP22164" s="63"/>
      <c r="AQ22164" s="63"/>
      <c r="AR22164" s="63"/>
      <c r="AS22164" s="63"/>
      <c r="AT22164" s="63"/>
      <c r="AU22164" s="63"/>
      <c r="AV22164" s="63"/>
      <c r="AW22164" s="63"/>
      <c r="AX22164" s="63"/>
      <c r="AY22164" s="63"/>
      <c r="AZ22164" s="63"/>
      <c r="BA22164" s="63"/>
      <c r="BB22164" s="9"/>
    </row>
    <row r="22165" spans="1:54" s="5" customFormat="1" ht="12.75" customHeight="1" x14ac:dyDescent="0.3">
      <c r="A22165" s="35">
        <v>787</v>
      </c>
      <c r="B22165" s="5" t="s">
        <v>849</v>
      </c>
      <c r="C22165" s="9" t="s">
        <v>429</v>
      </c>
      <c r="D22165" s="5" t="s">
        <v>859</v>
      </c>
      <c r="E22165" s="9" t="s">
        <v>869</v>
      </c>
      <c r="F22165" s="63">
        <v>6606238</v>
      </c>
      <c r="G22165" s="63">
        <v>661152</v>
      </c>
      <c r="H22165" s="5" t="s">
        <v>721</v>
      </c>
      <c r="I22165" s="5" t="s">
        <v>869</v>
      </c>
      <c r="J22165" s="5" t="s">
        <v>719</v>
      </c>
      <c r="O22165" s="188">
        <v>31215</v>
      </c>
      <c r="P22165" s="192">
        <f t="shared" si="1083"/>
        <v>1985</v>
      </c>
      <c r="Q22165" s="141">
        <f t="shared" si="1084"/>
        <v>6</v>
      </c>
      <c r="R22165" s="129">
        <v>17</v>
      </c>
      <c r="S22165" s="9"/>
      <c r="T22165" s="9"/>
      <c r="U22165" s="63"/>
      <c r="V22165" s="63"/>
      <c r="W22165" s="63"/>
      <c r="Y22165" s="15"/>
      <c r="Z22165" s="63"/>
      <c r="AA22165" s="63" t="s">
        <v>726</v>
      </c>
      <c r="AD22165" s="65" t="s">
        <v>388</v>
      </c>
      <c r="AE22165" s="65"/>
      <c r="AF22165" s="133">
        <v>1.5</v>
      </c>
      <c r="AG22165" s="133">
        <v>1.5</v>
      </c>
      <c r="AH22165" s="65" t="s">
        <v>410</v>
      </c>
      <c r="AI22165" s="63" t="s">
        <v>410</v>
      </c>
      <c r="AJ22165" s="63"/>
      <c r="AK22165" s="9" t="s">
        <v>723</v>
      </c>
      <c r="AL22165" s="11" t="s">
        <v>704</v>
      </c>
      <c r="AM22165" s="63">
        <v>0.5</v>
      </c>
      <c r="AN22165" s="63">
        <v>0.5</v>
      </c>
      <c r="AO22165" s="63"/>
      <c r="AP22165" s="63"/>
      <c r="AQ22165" s="63"/>
      <c r="AR22165" s="63"/>
      <c r="AS22165" s="63"/>
      <c r="AT22165" s="63"/>
      <c r="AU22165" s="63"/>
      <c r="AV22165" s="63"/>
      <c r="AW22165" s="63"/>
      <c r="AX22165" s="63"/>
      <c r="AY22165" s="63"/>
      <c r="AZ22165" s="63"/>
      <c r="BA22165" s="63"/>
      <c r="BB22165" s="9"/>
    </row>
    <row r="22166" spans="1:54" s="5" customFormat="1" ht="12.75" customHeight="1" x14ac:dyDescent="0.3">
      <c r="A22166" s="35">
        <v>787</v>
      </c>
      <c r="B22166" s="5" t="s">
        <v>849</v>
      </c>
      <c r="C22166" s="9" t="s">
        <v>429</v>
      </c>
      <c r="D22166" s="5" t="s">
        <v>859</v>
      </c>
      <c r="E22166" s="9" t="s">
        <v>869</v>
      </c>
      <c r="F22166" s="63">
        <v>6606238</v>
      </c>
      <c r="G22166" s="63">
        <v>661152</v>
      </c>
      <c r="H22166" s="5" t="s">
        <v>721</v>
      </c>
      <c r="I22166" s="5" t="s">
        <v>869</v>
      </c>
      <c r="J22166" s="5" t="s">
        <v>719</v>
      </c>
      <c r="O22166" s="188">
        <v>31215</v>
      </c>
      <c r="P22166" s="192">
        <f t="shared" si="1083"/>
        <v>1985</v>
      </c>
      <c r="Q22166" s="141">
        <f t="shared" si="1084"/>
        <v>6</v>
      </c>
      <c r="R22166" s="129">
        <v>17</v>
      </c>
      <c r="S22166" s="9"/>
      <c r="T22166" s="9"/>
      <c r="U22166" s="63"/>
      <c r="V22166" s="63"/>
      <c r="W22166" s="63"/>
      <c r="X22166" s="10" t="s">
        <v>836</v>
      </c>
      <c r="Y22166" s="15"/>
      <c r="Z22166" s="70"/>
      <c r="AA22166" s="63" t="s">
        <v>600</v>
      </c>
      <c r="AD22166" s="65" t="s">
        <v>388</v>
      </c>
      <c r="AE22166" s="65"/>
      <c r="AF22166" s="133">
        <v>14.5</v>
      </c>
      <c r="AG22166" s="133">
        <v>14.5</v>
      </c>
      <c r="AH22166" s="65" t="s">
        <v>611</v>
      </c>
      <c r="AI22166" s="63" t="s">
        <v>611</v>
      </c>
      <c r="AJ22166" s="63"/>
      <c r="AK22166" s="9" t="s">
        <v>723</v>
      </c>
      <c r="AL22166" s="11" t="s">
        <v>704</v>
      </c>
      <c r="AM22166" s="63">
        <v>0.5</v>
      </c>
      <c r="AN22166" s="63">
        <v>0.5</v>
      </c>
      <c r="AO22166" s="63"/>
      <c r="AP22166" s="63"/>
      <c r="AQ22166" s="63"/>
      <c r="AR22166" s="63"/>
      <c r="AS22166" s="63"/>
      <c r="AT22166" s="63"/>
      <c r="AU22166" s="63"/>
      <c r="AV22166" s="63"/>
      <c r="AW22166" s="63"/>
      <c r="AX22166" s="63"/>
      <c r="AY22166" s="63"/>
      <c r="AZ22166" s="63"/>
      <c r="BA22166" s="63"/>
      <c r="BB22166" s="9"/>
    </row>
    <row r="22167" spans="1:54" s="5" customFormat="1" ht="12.75" customHeight="1" x14ac:dyDescent="0.3">
      <c r="A22167" s="35">
        <v>788</v>
      </c>
      <c r="B22167" s="5" t="s">
        <v>849</v>
      </c>
      <c r="C22167" s="9" t="s">
        <v>429</v>
      </c>
      <c r="D22167" s="5" t="s">
        <v>859</v>
      </c>
      <c r="E22167" s="9" t="s">
        <v>869</v>
      </c>
      <c r="F22167" s="63">
        <v>6606238</v>
      </c>
      <c r="G22167" s="63">
        <v>661152</v>
      </c>
      <c r="H22167" s="5" t="s">
        <v>721</v>
      </c>
      <c r="I22167" s="5" t="s">
        <v>869</v>
      </c>
      <c r="J22167" s="5" t="s">
        <v>719</v>
      </c>
      <c r="O22167" s="188">
        <v>31243</v>
      </c>
      <c r="P22167" s="192">
        <f t="shared" si="1083"/>
        <v>1985</v>
      </c>
      <c r="Q22167" s="141">
        <f t="shared" si="1084"/>
        <v>7</v>
      </c>
      <c r="R22167" s="129">
        <v>15</v>
      </c>
      <c r="S22167" s="9"/>
      <c r="T22167" s="9"/>
      <c r="U22167" s="63"/>
      <c r="V22167" s="63"/>
      <c r="W22167" s="63"/>
      <c r="Y22167" s="15"/>
      <c r="Z22167" s="63"/>
      <c r="AA22167" s="63" t="s">
        <v>603</v>
      </c>
      <c r="AD22167" s="65" t="s">
        <v>388</v>
      </c>
      <c r="AE22167" s="65"/>
      <c r="AF22167" s="133">
        <v>0.05</v>
      </c>
      <c r="AG22167" s="133">
        <v>0.05</v>
      </c>
      <c r="AH22167" s="65" t="s">
        <v>613</v>
      </c>
      <c r="AI22167" s="63" t="s">
        <v>613</v>
      </c>
      <c r="AJ22167" s="63" t="s">
        <v>415</v>
      </c>
      <c r="AK22167" s="9" t="s">
        <v>723</v>
      </c>
      <c r="AL22167" s="11" t="s">
        <v>704</v>
      </c>
      <c r="AM22167" s="63">
        <v>0.5</v>
      </c>
      <c r="AN22167" s="63">
        <v>0.5</v>
      </c>
      <c r="AO22167" s="63"/>
      <c r="AP22167" s="63"/>
      <c r="AQ22167" s="63"/>
      <c r="AR22167" s="63"/>
      <c r="AS22167" s="63"/>
      <c r="AT22167" s="63"/>
      <c r="AU22167" s="63"/>
      <c r="AV22167" s="63"/>
      <c r="AW22167" s="63"/>
      <c r="AX22167" s="63"/>
      <c r="AY22167" s="63"/>
      <c r="AZ22167" s="63"/>
      <c r="BA22167" s="63"/>
      <c r="BB22167" s="9"/>
    </row>
    <row r="22168" spans="1:54" s="5" customFormat="1" ht="12.75" customHeight="1" x14ac:dyDescent="0.3">
      <c r="A22168" s="35">
        <v>788</v>
      </c>
      <c r="B22168" s="5" t="s">
        <v>849</v>
      </c>
      <c r="C22168" s="9" t="s">
        <v>429</v>
      </c>
      <c r="D22168" s="5" t="s">
        <v>859</v>
      </c>
      <c r="E22168" s="9" t="s">
        <v>869</v>
      </c>
      <c r="F22168" s="63">
        <v>6606238</v>
      </c>
      <c r="G22168" s="63">
        <v>661152</v>
      </c>
      <c r="H22168" s="5" t="s">
        <v>721</v>
      </c>
      <c r="I22168" s="5" t="s">
        <v>869</v>
      </c>
      <c r="J22168" s="5" t="s">
        <v>719</v>
      </c>
      <c r="O22168" s="188">
        <v>31243</v>
      </c>
      <c r="P22168" s="192">
        <f t="shared" si="1083"/>
        <v>1985</v>
      </c>
      <c r="Q22168" s="141">
        <f t="shared" si="1084"/>
        <v>7</v>
      </c>
      <c r="R22168" s="129">
        <v>15</v>
      </c>
      <c r="S22168" s="9"/>
      <c r="T22168" s="9"/>
      <c r="U22168" s="63"/>
      <c r="V22168" s="63"/>
      <c r="W22168" s="63"/>
      <c r="Y22168" s="15"/>
      <c r="Z22168" s="63"/>
      <c r="AA22168" s="63" t="s">
        <v>603</v>
      </c>
      <c r="AD22168" s="65" t="s">
        <v>388</v>
      </c>
      <c r="AE22168" s="65"/>
      <c r="AF22168" s="133">
        <v>0.13</v>
      </c>
      <c r="AG22168" s="133">
        <v>0.13</v>
      </c>
      <c r="AH22168" s="65" t="s">
        <v>613</v>
      </c>
      <c r="AI22168" s="63" t="s">
        <v>613</v>
      </c>
      <c r="AJ22168" s="63" t="s">
        <v>585</v>
      </c>
      <c r="AK22168" s="9" t="s">
        <v>723</v>
      </c>
      <c r="AL22168" s="11" t="s">
        <v>704</v>
      </c>
      <c r="AM22168" s="63">
        <v>0.5</v>
      </c>
      <c r="AN22168" s="63">
        <v>0.5</v>
      </c>
      <c r="AO22168" s="63"/>
      <c r="AP22168" s="63"/>
      <c r="AQ22168" s="63"/>
      <c r="AR22168" s="63"/>
      <c r="AS22168" s="63"/>
      <c r="AT22168" s="63"/>
      <c r="AU22168" s="63"/>
      <c r="AV22168" s="63"/>
      <c r="AW22168" s="63"/>
      <c r="AX22168" s="63"/>
      <c r="AY22168" s="63"/>
      <c r="AZ22168" s="63"/>
      <c r="BA22168" s="63"/>
      <c r="BB22168" s="9"/>
    </row>
    <row r="22169" spans="1:54" s="5" customFormat="1" ht="12.75" customHeight="1" x14ac:dyDescent="0.3">
      <c r="A22169" s="35">
        <v>788</v>
      </c>
      <c r="B22169" s="5" t="s">
        <v>849</v>
      </c>
      <c r="C22169" s="9" t="s">
        <v>429</v>
      </c>
      <c r="D22169" s="5" t="s">
        <v>859</v>
      </c>
      <c r="E22169" s="9" t="s">
        <v>869</v>
      </c>
      <c r="F22169" s="63">
        <v>6606238</v>
      </c>
      <c r="G22169" s="63">
        <v>661152</v>
      </c>
      <c r="H22169" s="5" t="s">
        <v>721</v>
      </c>
      <c r="I22169" s="5" t="s">
        <v>869</v>
      </c>
      <c r="J22169" s="5" t="s">
        <v>719</v>
      </c>
      <c r="O22169" s="188">
        <v>31243</v>
      </c>
      <c r="P22169" s="192">
        <f t="shared" si="1083"/>
        <v>1985</v>
      </c>
      <c r="Q22169" s="141">
        <f t="shared" si="1084"/>
        <v>7</v>
      </c>
      <c r="R22169" s="129">
        <v>15</v>
      </c>
      <c r="S22169" s="9"/>
      <c r="T22169" s="9"/>
      <c r="U22169" s="63"/>
      <c r="V22169" s="63"/>
      <c r="W22169" s="63"/>
      <c r="Y22169" s="15"/>
      <c r="Z22169" s="63"/>
      <c r="AA22169" s="63" t="s">
        <v>602</v>
      </c>
      <c r="AD22169" s="65" t="s">
        <v>388</v>
      </c>
      <c r="AE22169" s="65"/>
      <c r="AF22169" s="133">
        <v>1.95</v>
      </c>
      <c r="AG22169" s="133">
        <v>1.95</v>
      </c>
      <c r="AH22169" s="65" t="s">
        <v>612</v>
      </c>
      <c r="AI22169" s="63" t="s">
        <v>612</v>
      </c>
      <c r="AJ22169" s="63"/>
      <c r="AK22169" s="9" t="s">
        <v>723</v>
      </c>
      <c r="AL22169" s="11" t="s">
        <v>704</v>
      </c>
      <c r="AM22169" s="63">
        <v>0.5</v>
      </c>
      <c r="AN22169" s="63">
        <v>0.5</v>
      </c>
      <c r="AO22169" s="63"/>
      <c r="AP22169" s="63"/>
      <c r="AQ22169" s="63"/>
      <c r="AR22169" s="63"/>
      <c r="AS22169" s="63"/>
      <c r="AT22169" s="63"/>
      <c r="AU22169" s="63"/>
      <c r="AV22169" s="63"/>
      <c r="AW22169" s="63"/>
      <c r="AX22169" s="63"/>
      <c r="AY22169" s="63"/>
      <c r="AZ22169" s="63"/>
      <c r="BA22169" s="63"/>
      <c r="BB22169" s="9"/>
    </row>
    <row r="22170" spans="1:54" s="5" customFormat="1" ht="12.75" customHeight="1" x14ac:dyDescent="0.3">
      <c r="A22170" s="35">
        <v>788</v>
      </c>
      <c r="B22170" s="5" t="s">
        <v>849</v>
      </c>
      <c r="C22170" s="9" t="s">
        <v>429</v>
      </c>
      <c r="D22170" s="5" t="s">
        <v>859</v>
      </c>
      <c r="E22170" s="9" t="s">
        <v>869</v>
      </c>
      <c r="F22170" s="63">
        <v>6606238</v>
      </c>
      <c r="G22170" s="63">
        <v>661152</v>
      </c>
      <c r="H22170" s="5" t="s">
        <v>721</v>
      </c>
      <c r="I22170" s="5" t="s">
        <v>869</v>
      </c>
      <c r="J22170" s="5" t="s">
        <v>719</v>
      </c>
      <c r="O22170" s="188">
        <v>31243</v>
      </c>
      <c r="P22170" s="192">
        <f t="shared" si="1083"/>
        <v>1985</v>
      </c>
      <c r="Q22170" s="141">
        <f t="shared" si="1084"/>
        <v>7</v>
      </c>
      <c r="R22170" s="129">
        <v>15</v>
      </c>
      <c r="S22170" s="9" t="s">
        <v>819</v>
      </c>
      <c r="T22170" s="9" t="s">
        <v>819</v>
      </c>
      <c r="U22170" s="63"/>
      <c r="V22170" s="63"/>
      <c r="W22170" s="63"/>
      <c r="X22170" s="10" t="s">
        <v>836</v>
      </c>
      <c r="Y22170" s="6" t="s">
        <v>835</v>
      </c>
      <c r="Z22170" s="63"/>
      <c r="AA22170" s="63" t="s">
        <v>607</v>
      </c>
      <c r="AD22170" s="65" t="s">
        <v>388</v>
      </c>
      <c r="AE22170" s="65"/>
      <c r="AF22170" s="133">
        <v>10</v>
      </c>
      <c r="AG22170" s="133">
        <v>10</v>
      </c>
      <c r="AH22170" s="65" t="s">
        <v>81</v>
      </c>
      <c r="AI22170" s="63" t="s">
        <v>81</v>
      </c>
      <c r="AJ22170" s="63"/>
      <c r="AK22170" s="9" t="s">
        <v>723</v>
      </c>
      <c r="AL22170" s="11" t="s">
        <v>704</v>
      </c>
      <c r="AM22170" s="63">
        <v>0.5</v>
      </c>
      <c r="AN22170" s="63">
        <v>0.5</v>
      </c>
      <c r="AO22170" s="63"/>
      <c r="AP22170" s="63"/>
      <c r="AQ22170" s="63"/>
      <c r="AR22170" s="63"/>
      <c r="AS22170" s="63"/>
      <c r="AT22170" s="63"/>
      <c r="AU22170" s="63"/>
      <c r="AV22170" s="63"/>
      <c r="AW22170" s="63"/>
      <c r="AX22170" s="63"/>
      <c r="AY22170" s="63"/>
      <c r="AZ22170" s="63"/>
      <c r="BA22170" s="63"/>
      <c r="BB22170" s="9"/>
    </row>
    <row r="22171" spans="1:54" s="5" customFormat="1" ht="12.75" customHeight="1" x14ac:dyDescent="0.3">
      <c r="A22171" s="35">
        <v>788</v>
      </c>
      <c r="B22171" s="5" t="s">
        <v>849</v>
      </c>
      <c r="C22171" s="9" t="s">
        <v>429</v>
      </c>
      <c r="D22171" s="5" t="s">
        <v>859</v>
      </c>
      <c r="E22171" s="9" t="s">
        <v>869</v>
      </c>
      <c r="F22171" s="63">
        <v>6606238</v>
      </c>
      <c r="G22171" s="63">
        <v>661152</v>
      </c>
      <c r="H22171" s="5" t="s">
        <v>721</v>
      </c>
      <c r="I22171" s="5" t="s">
        <v>869</v>
      </c>
      <c r="J22171" s="5" t="s">
        <v>719</v>
      </c>
      <c r="O22171" s="188">
        <v>31243</v>
      </c>
      <c r="P22171" s="192">
        <f t="shared" si="1083"/>
        <v>1985</v>
      </c>
      <c r="Q22171" s="141">
        <f t="shared" si="1084"/>
        <v>7</v>
      </c>
      <c r="R22171" s="129">
        <v>15</v>
      </c>
      <c r="S22171" s="9"/>
      <c r="T22171" s="9"/>
      <c r="U22171" s="63"/>
      <c r="V22171" s="63"/>
      <c r="W22171" s="63"/>
      <c r="Y22171" s="15" t="s">
        <v>1307</v>
      </c>
      <c r="Z22171" s="63"/>
      <c r="AA22171" s="63" t="s">
        <v>727</v>
      </c>
      <c r="AD22171" s="65" t="s">
        <v>388</v>
      </c>
      <c r="AE22171" s="65"/>
      <c r="AF22171" s="133">
        <v>38.700000000000003</v>
      </c>
      <c r="AG22171" s="133">
        <v>38.700000000000003</v>
      </c>
      <c r="AH22171" s="65" t="s">
        <v>410</v>
      </c>
      <c r="AI22171" s="63" t="s">
        <v>410</v>
      </c>
      <c r="AJ22171" s="63"/>
      <c r="AK22171" s="9" t="s">
        <v>723</v>
      </c>
      <c r="AL22171" s="11" t="s">
        <v>704</v>
      </c>
      <c r="AM22171" s="63">
        <v>0.5</v>
      </c>
      <c r="AN22171" s="63">
        <v>0.5</v>
      </c>
      <c r="AO22171" s="63"/>
      <c r="AP22171" s="63"/>
      <c r="AQ22171" s="63"/>
      <c r="AR22171" s="63"/>
      <c r="AS22171" s="63"/>
      <c r="AT22171" s="63"/>
      <c r="AU22171" s="63"/>
      <c r="AV22171" s="63"/>
      <c r="AW22171" s="63"/>
      <c r="AX22171" s="63"/>
      <c r="AY22171" s="63"/>
      <c r="AZ22171" s="63"/>
      <c r="BA22171" s="63"/>
      <c r="BB22171" s="9"/>
    </row>
    <row r="22172" spans="1:54" s="5" customFormat="1" ht="12.75" customHeight="1" x14ac:dyDescent="0.3">
      <c r="A22172" s="35">
        <v>788</v>
      </c>
      <c r="B22172" s="5" t="s">
        <v>849</v>
      </c>
      <c r="C22172" s="9" t="s">
        <v>429</v>
      </c>
      <c r="D22172" s="5" t="s">
        <v>859</v>
      </c>
      <c r="E22172" s="9" t="s">
        <v>869</v>
      </c>
      <c r="F22172" s="63">
        <v>6606238</v>
      </c>
      <c r="G22172" s="63">
        <v>661152</v>
      </c>
      <c r="H22172" s="5" t="s">
        <v>721</v>
      </c>
      <c r="I22172" s="5" t="s">
        <v>869</v>
      </c>
      <c r="J22172" s="5" t="s">
        <v>719</v>
      </c>
      <c r="O22172" s="188">
        <v>31243</v>
      </c>
      <c r="P22172" s="192">
        <f t="shared" si="1083"/>
        <v>1985</v>
      </c>
      <c r="Q22172" s="141">
        <f t="shared" si="1084"/>
        <v>7</v>
      </c>
      <c r="R22172" s="129">
        <v>15</v>
      </c>
      <c r="S22172" s="9"/>
      <c r="T22172" s="9"/>
      <c r="U22172" s="63"/>
      <c r="V22172" s="63"/>
      <c r="W22172" s="63"/>
      <c r="X22172" s="10" t="s">
        <v>836</v>
      </c>
      <c r="Y22172" s="15"/>
      <c r="Z22172" s="70"/>
      <c r="AA22172" s="63" t="s">
        <v>601</v>
      </c>
      <c r="AD22172" s="65" t="s">
        <v>388</v>
      </c>
      <c r="AE22172" s="65"/>
      <c r="AF22172" s="133">
        <v>8.4</v>
      </c>
      <c r="AG22172" s="133">
        <v>8.4</v>
      </c>
      <c r="AH22172" s="65"/>
      <c r="AI22172" s="63"/>
      <c r="AJ22172" s="63"/>
      <c r="AK22172" s="9" t="s">
        <v>723</v>
      </c>
      <c r="AL22172" s="11" t="s">
        <v>704</v>
      </c>
      <c r="AM22172" s="63">
        <v>0.5</v>
      </c>
      <c r="AN22172" s="63">
        <v>0.5</v>
      </c>
      <c r="AO22172" s="63"/>
      <c r="AP22172" s="63"/>
      <c r="AQ22172" s="63"/>
      <c r="AR22172" s="63"/>
      <c r="AS22172" s="63"/>
      <c r="AT22172" s="63"/>
      <c r="AU22172" s="63"/>
      <c r="AV22172" s="63"/>
      <c r="AW22172" s="63"/>
      <c r="AX22172" s="63"/>
      <c r="AY22172" s="63"/>
      <c r="AZ22172" s="63"/>
      <c r="BA22172" s="63"/>
      <c r="BB22172" s="9"/>
    </row>
    <row r="22173" spans="1:54" s="5" customFormat="1" ht="12.75" customHeight="1" x14ac:dyDescent="0.3">
      <c r="A22173" s="35">
        <v>788</v>
      </c>
      <c r="B22173" s="5" t="s">
        <v>849</v>
      </c>
      <c r="C22173" s="9" t="s">
        <v>429</v>
      </c>
      <c r="D22173" s="5" t="s">
        <v>859</v>
      </c>
      <c r="E22173" s="9" t="s">
        <v>869</v>
      </c>
      <c r="F22173" s="63">
        <v>6606238</v>
      </c>
      <c r="G22173" s="63">
        <v>661152</v>
      </c>
      <c r="H22173" s="5" t="s">
        <v>721</v>
      </c>
      <c r="I22173" s="5" t="s">
        <v>869</v>
      </c>
      <c r="J22173" s="5" t="s">
        <v>719</v>
      </c>
      <c r="O22173" s="188">
        <v>31243</v>
      </c>
      <c r="P22173" s="192">
        <f t="shared" si="1083"/>
        <v>1985</v>
      </c>
      <c r="Q22173" s="141">
        <f t="shared" si="1084"/>
        <v>7</v>
      </c>
      <c r="R22173" s="129">
        <v>15</v>
      </c>
      <c r="S22173" s="9"/>
      <c r="T22173" s="9"/>
      <c r="U22173" s="63"/>
      <c r="V22173" s="63"/>
      <c r="W22173" s="63"/>
      <c r="Y22173" s="15"/>
      <c r="Z22173" s="63"/>
      <c r="AA22173" s="63" t="s">
        <v>726</v>
      </c>
      <c r="AD22173" s="65" t="s">
        <v>388</v>
      </c>
      <c r="AE22173" s="65"/>
      <c r="AF22173" s="133">
        <v>8.1999999999999993</v>
      </c>
      <c r="AG22173" s="133">
        <v>8.1999999999999993</v>
      </c>
      <c r="AH22173" s="65" t="s">
        <v>410</v>
      </c>
      <c r="AI22173" s="63" t="s">
        <v>410</v>
      </c>
      <c r="AJ22173" s="63"/>
      <c r="AK22173" s="9" t="s">
        <v>723</v>
      </c>
      <c r="AL22173" s="11" t="s">
        <v>704</v>
      </c>
      <c r="AM22173" s="63">
        <v>0.5</v>
      </c>
      <c r="AN22173" s="63">
        <v>0.5</v>
      </c>
      <c r="AO22173" s="63"/>
      <c r="AP22173" s="63"/>
      <c r="AQ22173" s="63"/>
      <c r="AR22173" s="63"/>
      <c r="AS22173" s="63"/>
      <c r="AT22173" s="63"/>
      <c r="AU22173" s="63"/>
      <c r="AV22173" s="63"/>
      <c r="AW22173" s="63"/>
      <c r="AX22173" s="63"/>
      <c r="AY22173" s="63"/>
      <c r="AZ22173" s="63"/>
      <c r="BA22173" s="63"/>
      <c r="BB22173" s="9"/>
    </row>
    <row r="22174" spans="1:54" s="5" customFormat="1" ht="12.75" customHeight="1" x14ac:dyDescent="0.3">
      <c r="A22174" s="35">
        <v>788</v>
      </c>
      <c r="B22174" s="5" t="s">
        <v>849</v>
      </c>
      <c r="C22174" s="9" t="s">
        <v>429</v>
      </c>
      <c r="D22174" s="5" t="s">
        <v>859</v>
      </c>
      <c r="E22174" s="9" t="s">
        <v>869</v>
      </c>
      <c r="F22174" s="63">
        <v>6606238</v>
      </c>
      <c r="G22174" s="63">
        <v>661152</v>
      </c>
      <c r="H22174" s="5" t="s">
        <v>721</v>
      </c>
      <c r="I22174" s="5" t="s">
        <v>869</v>
      </c>
      <c r="J22174" s="5" t="s">
        <v>719</v>
      </c>
      <c r="O22174" s="188">
        <v>31243</v>
      </c>
      <c r="P22174" s="192">
        <f t="shared" si="1083"/>
        <v>1985</v>
      </c>
      <c r="Q22174" s="141">
        <f t="shared" si="1084"/>
        <v>7</v>
      </c>
      <c r="R22174" s="129">
        <v>15</v>
      </c>
      <c r="S22174" s="9"/>
      <c r="T22174" s="9"/>
      <c r="U22174" s="63"/>
      <c r="V22174" s="63"/>
      <c r="W22174" s="63"/>
      <c r="X22174" s="10" t="s">
        <v>836</v>
      </c>
      <c r="Y22174" s="15"/>
      <c r="Z22174" s="70"/>
      <c r="AA22174" s="63" t="s">
        <v>600</v>
      </c>
      <c r="AD22174" s="65" t="s">
        <v>388</v>
      </c>
      <c r="AE22174" s="65"/>
      <c r="AF22174" s="133">
        <v>21.5</v>
      </c>
      <c r="AG22174" s="133">
        <v>21.5</v>
      </c>
      <c r="AH22174" s="65" t="s">
        <v>611</v>
      </c>
      <c r="AI22174" s="63" t="s">
        <v>611</v>
      </c>
      <c r="AJ22174" s="63"/>
      <c r="AK22174" s="9" t="s">
        <v>723</v>
      </c>
      <c r="AL22174" s="11" t="s">
        <v>704</v>
      </c>
      <c r="AM22174" s="63">
        <v>0.5</v>
      </c>
      <c r="AN22174" s="63">
        <v>0.5</v>
      </c>
      <c r="AO22174" s="63"/>
      <c r="AP22174" s="63"/>
      <c r="AQ22174" s="63"/>
      <c r="AR22174" s="63"/>
      <c r="AS22174" s="63"/>
      <c r="AT22174" s="63"/>
      <c r="AU22174" s="63"/>
      <c r="AV22174" s="63"/>
      <c r="AW22174" s="63"/>
      <c r="AX22174" s="63"/>
      <c r="AY22174" s="63"/>
      <c r="AZ22174" s="63"/>
      <c r="BA22174" s="63"/>
      <c r="BB22174" s="9"/>
    </row>
    <row r="22175" spans="1:54" s="5" customFormat="1" ht="12.75" customHeight="1" x14ac:dyDescent="0.3">
      <c r="A22175" s="35">
        <v>1139</v>
      </c>
      <c r="B22175" s="5" t="s">
        <v>849</v>
      </c>
      <c r="C22175" s="9" t="s">
        <v>593</v>
      </c>
      <c r="D22175" s="5" t="s">
        <v>855</v>
      </c>
      <c r="E22175" s="9"/>
      <c r="F22175" s="63">
        <v>6607314</v>
      </c>
      <c r="G22175" s="63">
        <v>667448</v>
      </c>
      <c r="H22175" s="5" t="s">
        <v>721</v>
      </c>
      <c r="O22175" s="188">
        <v>31250</v>
      </c>
      <c r="P22175" s="192">
        <f t="shared" si="1083"/>
        <v>1985</v>
      </c>
      <c r="Q22175" s="141">
        <f t="shared" si="1084"/>
        <v>7</v>
      </c>
      <c r="R22175" s="129">
        <v>22</v>
      </c>
      <c r="S22175" s="9"/>
      <c r="T22175" s="9"/>
      <c r="U22175" s="63"/>
      <c r="V22175" s="63"/>
      <c r="W22175" s="63"/>
      <c r="Y22175" s="15"/>
      <c r="Z22175" s="63"/>
      <c r="AA22175" s="63" t="s">
        <v>603</v>
      </c>
      <c r="AD22175" s="65" t="s">
        <v>388</v>
      </c>
      <c r="AE22175" s="65"/>
      <c r="AF22175" s="133">
        <v>0.1</v>
      </c>
      <c r="AG22175" s="133">
        <v>0.1</v>
      </c>
      <c r="AH22175" s="65" t="s">
        <v>613</v>
      </c>
      <c r="AI22175" s="63" t="s">
        <v>613</v>
      </c>
      <c r="AJ22175" s="63" t="s">
        <v>415</v>
      </c>
      <c r="AK22175" s="9" t="s">
        <v>723</v>
      </c>
      <c r="AL22175" s="11" t="s">
        <v>704</v>
      </c>
      <c r="AM22175" s="63">
        <v>0.5</v>
      </c>
      <c r="AN22175" s="63">
        <v>0.5</v>
      </c>
      <c r="AO22175" s="63"/>
      <c r="AP22175" s="63"/>
      <c r="AQ22175" s="63"/>
      <c r="AR22175" s="63"/>
      <c r="AS22175" s="63"/>
      <c r="AT22175" s="63"/>
      <c r="AU22175" s="63"/>
      <c r="AV22175" s="63"/>
      <c r="AW22175" s="63"/>
      <c r="AX22175" s="63"/>
      <c r="AY22175" s="63"/>
      <c r="AZ22175" s="63"/>
      <c r="BA22175" s="63"/>
      <c r="BB22175" s="9"/>
    </row>
    <row r="22176" spans="1:54" s="5" customFormat="1" ht="12.75" customHeight="1" x14ac:dyDescent="0.3">
      <c r="A22176" s="35">
        <v>1139</v>
      </c>
      <c r="B22176" s="5" t="s">
        <v>849</v>
      </c>
      <c r="C22176" s="9" t="s">
        <v>593</v>
      </c>
      <c r="D22176" s="5" t="s">
        <v>855</v>
      </c>
      <c r="E22176" s="9"/>
      <c r="F22176" s="63">
        <v>6607314</v>
      </c>
      <c r="G22176" s="63">
        <v>667448</v>
      </c>
      <c r="H22176" s="5" t="s">
        <v>721</v>
      </c>
      <c r="O22176" s="188">
        <v>31250</v>
      </c>
      <c r="P22176" s="192">
        <f t="shared" si="1083"/>
        <v>1985</v>
      </c>
      <c r="Q22176" s="141">
        <f t="shared" si="1084"/>
        <v>7</v>
      </c>
      <c r="R22176" s="129">
        <v>22</v>
      </c>
      <c r="S22176" s="9"/>
      <c r="T22176" s="9"/>
      <c r="U22176" s="63"/>
      <c r="V22176" s="63"/>
      <c r="W22176" s="63"/>
      <c r="Y22176" s="15"/>
      <c r="Z22176" s="63"/>
      <c r="AA22176" s="63" t="s">
        <v>603</v>
      </c>
      <c r="AD22176" s="65" t="s">
        <v>388</v>
      </c>
      <c r="AE22176" s="65"/>
      <c r="AF22176" s="133">
        <v>0.22</v>
      </c>
      <c r="AG22176" s="133">
        <v>0.22</v>
      </c>
      <c r="AH22176" s="65" t="s">
        <v>613</v>
      </c>
      <c r="AI22176" s="63" t="s">
        <v>613</v>
      </c>
      <c r="AJ22176" s="63" t="s">
        <v>585</v>
      </c>
      <c r="AK22176" s="9" t="s">
        <v>723</v>
      </c>
      <c r="AL22176" s="11" t="s">
        <v>704</v>
      </c>
      <c r="AM22176" s="63">
        <v>0.5</v>
      </c>
      <c r="AN22176" s="63">
        <v>0.5</v>
      </c>
      <c r="AO22176" s="63"/>
      <c r="AP22176" s="63"/>
      <c r="AQ22176" s="63"/>
      <c r="AR22176" s="63"/>
      <c r="AS22176" s="63"/>
      <c r="AT22176" s="63"/>
      <c r="AU22176" s="63"/>
      <c r="AV22176" s="63"/>
      <c r="AW22176" s="63"/>
      <c r="AX22176" s="63"/>
      <c r="AY22176" s="63"/>
      <c r="AZ22176" s="63"/>
      <c r="BA22176" s="63"/>
      <c r="BB22176" s="9"/>
    </row>
    <row r="22177" spans="1:54" s="5" customFormat="1" ht="12.75" customHeight="1" x14ac:dyDescent="0.3">
      <c r="A22177" s="35">
        <v>1183</v>
      </c>
      <c r="B22177" s="5" t="s">
        <v>849</v>
      </c>
      <c r="C22177" s="9" t="s">
        <v>592</v>
      </c>
      <c r="D22177" s="5" t="s">
        <v>736</v>
      </c>
      <c r="E22177" s="9"/>
      <c r="F22177" s="63">
        <v>6605102</v>
      </c>
      <c r="G22177" s="63">
        <v>663176</v>
      </c>
      <c r="H22177" s="5" t="s">
        <v>721</v>
      </c>
      <c r="O22177" s="188">
        <v>31250</v>
      </c>
      <c r="P22177" s="192">
        <f t="shared" si="1083"/>
        <v>1985</v>
      </c>
      <c r="Q22177" s="141">
        <f t="shared" si="1084"/>
        <v>7</v>
      </c>
      <c r="R22177" s="129">
        <v>22</v>
      </c>
      <c r="S22177" s="9"/>
      <c r="T22177" s="9"/>
      <c r="U22177" s="63"/>
      <c r="V22177" s="63"/>
      <c r="W22177" s="63"/>
      <c r="Y22177" s="15"/>
      <c r="Z22177" s="63"/>
      <c r="AA22177" s="63" t="s">
        <v>603</v>
      </c>
      <c r="AD22177" s="65" t="s">
        <v>388</v>
      </c>
      <c r="AE22177" s="65"/>
      <c r="AF22177" s="133">
        <v>0.05</v>
      </c>
      <c r="AG22177" s="133">
        <v>0.05</v>
      </c>
      <c r="AH22177" s="65" t="s">
        <v>613</v>
      </c>
      <c r="AI22177" s="63" t="s">
        <v>613</v>
      </c>
      <c r="AJ22177" s="63" t="s">
        <v>415</v>
      </c>
      <c r="AK22177" s="9" t="s">
        <v>723</v>
      </c>
      <c r="AL22177" s="11" t="s">
        <v>704</v>
      </c>
      <c r="AM22177" s="63">
        <v>0.5</v>
      </c>
      <c r="AN22177" s="63">
        <v>0.5</v>
      </c>
      <c r="AO22177" s="63"/>
      <c r="AP22177" s="63"/>
      <c r="AQ22177" s="63"/>
      <c r="AR22177" s="63"/>
      <c r="AS22177" s="63"/>
      <c r="AT22177" s="63"/>
      <c r="AU22177" s="63"/>
      <c r="AV22177" s="63"/>
      <c r="AW22177" s="63"/>
      <c r="AX22177" s="63"/>
      <c r="AY22177" s="63"/>
      <c r="AZ22177" s="63"/>
      <c r="BA22177" s="63"/>
      <c r="BB22177" s="9"/>
    </row>
    <row r="22178" spans="1:54" s="5" customFormat="1" ht="12.75" customHeight="1" x14ac:dyDescent="0.3">
      <c r="A22178" s="35">
        <v>1183</v>
      </c>
      <c r="B22178" s="5" t="s">
        <v>849</v>
      </c>
      <c r="C22178" s="9" t="s">
        <v>592</v>
      </c>
      <c r="D22178" s="5" t="s">
        <v>736</v>
      </c>
      <c r="E22178" s="9"/>
      <c r="F22178" s="63">
        <v>6605102</v>
      </c>
      <c r="G22178" s="63">
        <v>663176</v>
      </c>
      <c r="H22178" s="5" t="s">
        <v>721</v>
      </c>
      <c r="O22178" s="188">
        <v>31250</v>
      </c>
      <c r="P22178" s="192">
        <f t="shared" si="1083"/>
        <v>1985</v>
      </c>
      <c r="Q22178" s="141">
        <f t="shared" si="1084"/>
        <v>7</v>
      </c>
      <c r="R22178" s="129">
        <v>22</v>
      </c>
      <c r="S22178" s="9"/>
      <c r="T22178" s="9"/>
      <c r="U22178" s="63"/>
      <c r="V22178" s="63"/>
      <c r="W22178" s="63"/>
      <c r="Y22178" s="15"/>
      <c r="Z22178" s="63"/>
      <c r="AA22178" s="63" t="s">
        <v>603</v>
      </c>
      <c r="AD22178" s="65" t="s">
        <v>388</v>
      </c>
      <c r="AE22178" s="65"/>
      <c r="AF22178" s="133">
        <v>7.0000000000000007E-2</v>
      </c>
      <c r="AG22178" s="133">
        <v>7.0000000000000007E-2</v>
      </c>
      <c r="AH22178" s="65" t="s">
        <v>613</v>
      </c>
      <c r="AI22178" s="63" t="s">
        <v>613</v>
      </c>
      <c r="AJ22178" s="63" t="s">
        <v>585</v>
      </c>
      <c r="AK22178" s="9" t="s">
        <v>723</v>
      </c>
      <c r="AL22178" s="11" t="s">
        <v>704</v>
      </c>
      <c r="AM22178" s="63">
        <v>0.5</v>
      </c>
      <c r="AN22178" s="63">
        <v>0.5</v>
      </c>
      <c r="AO22178" s="63"/>
      <c r="AP22178" s="63"/>
      <c r="AQ22178" s="63"/>
      <c r="AR22178" s="63"/>
      <c r="AS22178" s="63"/>
      <c r="AT22178" s="63"/>
      <c r="AU22178" s="63"/>
      <c r="AV22178" s="63"/>
      <c r="AW22178" s="63"/>
      <c r="AX22178" s="63"/>
      <c r="AY22178" s="63"/>
      <c r="AZ22178" s="63"/>
      <c r="BA22178" s="63"/>
      <c r="BB22178" s="9"/>
    </row>
    <row r="22179" spans="1:54" s="5" customFormat="1" ht="12.75" customHeight="1" x14ac:dyDescent="0.3">
      <c r="A22179" s="35">
        <v>1139</v>
      </c>
      <c r="B22179" s="5" t="s">
        <v>849</v>
      </c>
      <c r="C22179" s="9" t="s">
        <v>593</v>
      </c>
      <c r="D22179" s="5" t="s">
        <v>855</v>
      </c>
      <c r="E22179" s="9"/>
      <c r="F22179" s="63">
        <v>6607314</v>
      </c>
      <c r="G22179" s="63">
        <v>667448</v>
      </c>
      <c r="H22179" s="5" t="s">
        <v>721</v>
      </c>
      <c r="O22179" s="188">
        <v>31250</v>
      </c>
      <c r="P22179" s="192">
        <f t="shared" si="1083"/>
        <v>1985</v>
      </c>
      <c r="Q22179" s="141">
        <f t="shared" si="1084"/>
        <v>7</v>
      </c>
      <c r="R22179" s="129">
        <v>22</v>
      </c>
      <c r="S22179" s="9"/>
      <c r="T22179" s="9"/>
      <c r="U22179" s="63"/>
      <c r="V22179" s="63"/>
      <c r="W22179" s="63"/>
      <c r="Y22179" s="15"/>
      <c r="Z22179" s="63"/>
      <c r="AA22179" s="63" t="s">
        <v>602</v>
      </c>
      <c r="AD22179" s="65" t="s">
        <v>388</v>
      </c>
      <c r="AE22179" s="65"/>
      <c r="AF22179" s="133">
        <v>0.91</v>
      </c>
      <c r="AG22179" s="133">
        <v>0.91</v>
      </c>
      <c r="AH22179" s="65" t="s">
        <v>612</v>
      </c>
      <c r="AI22179" s="63" t="s">
        <v>612</v>
      </c>
      <c r="AJ22179" s="63"/>
      <c r="AK22179" s="9" t="s">
        <v>723</v>
      </c>
      <c r="AL22179" s="11" t="s">
        <v>704</v>
      </c>
      <c r="AM22179" s="63">
        <v>0.5</v>
      </c>
      <c r="AN22179" s="63">
        <v>0.5</v>
      </c>
      <c r="AO22179" s="63"/>
      <c r="AP22179" s="63"/>
      <c r="AQ22179" s="63"/>
      <c r="AR22179" s="63"/>
      <c r="AS22179" s="63"/>
      <c r="AT22179" s="63"/>
      <c r="AU22179" s="63"/>
      <c r="AV22179" s="63"/>
      <c r="AW22179" s="63"/>
      <c r="AX22179" s="63"/>
      <c r="AY22179" s="63"/>
      <c r="AZ22179" s="63"/>
      <c r="BA22179" s="63"/>
      <c r="BB22179" s="9"/>
    </row>
    <row r="22180" spans="1:54" s="5" customFormat="1" ht="12.75" customHeight="1" x14ac:dyDescent="0.3">
      <c r="A22180" s="35">
        <v>1183</v>
      </c>
      <c r="B22180" s="5" t="s">
        <v>849</v>
      </c>
      <c r="C22180" s="9" t="s">
        <v>592</v>
      </c>
      <c r="D22180" s="5" t="s">
        <v>736</v>
      </c>
      <c r="E22180" s="9"/>
      <c r="F22180" s="63">
        <v>6605102</v>
      </c>
      <c r="G22180" s="63">
        <v>663176</v>
      </c>
      <c r="H22180" s="5" t="s">
        <v>721</v>
      </c>
      <c r="O22180" s="188">
        <v>31250</v>
      </c>
      <c r="P22180" s="192">
        <f t="shared" si="1083"/>
        <v>1985</v>
      </c>
      <c r="Q22180" s="141">
        <f t="shared" si="1084"/>
        <v>7</v>
      </c>
      <c r="R22180" s="129">
        <v>22</v>
      </c>
      <c r="S22180" s="9"/>
      <c r="T22180" s="9"/>
      <c r="U22180" s="63"/>
      <c r="V22180" s="63"/>
      <c r="W22180" s="63"/>
      <c r="Y22180" s="15"/>
      <c r="Z22180" s="63"/>
      <c r="AA22180" s="63" t="s">
        <v>602</v>
      </c>
      <c r="AD22180" s="65" t="s">
        <v>388</v>
      </c>
      <c r="AE22180" s="65"/>
      <c r="AF22180" s="133">
        <v>1.82</v>
      </c>
      <c r="AG22180" s="133">
        <v>1.82</v>
      </c>
      <c r="AH22180" s="65" t="s">
        <v>612</v>
      </c>
      <c r="AI22180" s="63" t="s">
        <v>612</v>
      </c>
      <c r="AJ22180" s="63"/>
      <c r="AK22180" s="9" t="s">
        <v>723</v>
      </c>
      <c r="AL22180" s="11" t="s">
        <v>704</v>
      </c>
      <c r="AM22180" s="63">
        <v>0.5</v>
      </c>
      <c r="AN22180" s="63">
        <v>0.5</v>
      </c>
      <c r="AO22180" s="63"/>
      <c r="AP22180" s="63"/>
      <c r="AQ22180" s="63"/>
      <c r="AR22180" s="63"/>
      <c r="AS22180" s="63"/>
      <c r="AT22180" s="63"/>
      <c r="AU22180" s="63"/>
      <c r="AV22180" s="63"/>
      <c r="AW22180" s="63"/>
      <c r="AX22180" s="63"/>
      <c r="AY22180" s="63"/>
      <c r="AZ22180" s="63"/>
      <c r="BA22180" s="63"/>
      <c r="BB22180" s="9"/>
    </row>
    <row r="22181" spans="1:54" s="5" customFormat="1" ht="12.75" customHeight="1" x14ac:dyDescent="0.3">
      <c r="A22181" s="35">
        <v>1139</v>
      </c>
      <c r="B22181" s="5" t="s">
        <v>849</v>
      </c>
      <c r="C22181" s="9" t="s">
        <v>593</v>
      </c>
      <c r="D22181" s="5" t="s">
        <v>855</v>
      </c>
      <c r="E22181" s="9"/>
      <c r="F22181" s="63">
        <v>6607314</v>
      </c>
      <c r="G22181" s="63">
        <v>667448</v>
      </c>
      <c r="H22181" s="5" t="s">
        <v>721</v>
      </c>
      <c r="O22181" s="188">
        <v>31250</v>
      </c>
      <c r="P22181" s="192">
        <f t="shared" si="1083"/>
        <v>1985</v>
      </c>
      <c r="Q22181" s="141">
        <f t="shared" si="1084"/>
        <v>7</v>
      </c>
      <c r="R22181" s="129">
        <v>22</v>
      </c>
      <c r="S22181" s="9" t="s">
        <v>819</v>
      </c>
      <c r="T22181" s="9" t="s">
        <v>819</v>
      </c>
      <c r="U22181" s="63"/>
      <c r="V22181" s="63"/>
      <c r="W22181" s="63"/>
      <c r="X22181" s="10" t="s">
        <v>836</v>
      </c>
      <c r="Y22181" s="6" t="s">
        <v>835</v>
      </c>
      <c r="Z22181" s="63"/>
      <c r="AA22181" s="63" t="s">
        <v>607</v>
      </c>
      <c r="AD22181" s="65" t="s">
        <v>388</v>
      </c>
      <c r="AE22181" s="65"/>
      <c r="AF22181" s="133">
        <v>960</v>
      </c>
      <c r="AG22181" s="133">
        <v>960</v>
      </c>
      <c r="AH22181" s="65" t="s">
        <v>81</v>
      </c>
      <c r="AI22181" s="63" t="s">
        <v>81</v>
      </c>
      <c r="AJ22181" s="63"/>
      <c r="AK22181" s="9" t="s">
        <v>723</v>
      </c>
      <c r="AL22181" s="11" t="s">
        <v>704</v>
      </c>
      <c r="AM22181" s="63">
        <v>0.5</v>
      </c>
      <c r="AN22181" s="63">
        <v>0.5</v>
      </c>
      <c r="AO22181" s="63"/>
      <c r="AP22181" s="63"/>
      <c r="AQ22181" s="63"/>
      <c r="AR22181" s="63"/>
      <c r="AS22181" s="63"/>
      <c r="AT22181" s="63"/>
      <c r="AU22181" s="63"/>
      <c r="AV22181" s="63"/>
      <c r="AW22181" s="63"/>
      <c r="AX22181" s="63"/>
      <c r="AY22181" s="63"/>
      <c r="AZ22181" s="63"/>
      <c r="BA22181" s="63"/>
      <c r="BB22181" s="9"/>
    </row>
    <row r="22182" spans="1:54" s="5" customFormat="1" ht="12.75" customHeight="1" x14ac:dyDescent="0.3">
      <c r="A22182" s="35">
        <v>1183</v>
      </c>
      <c r="B22182" s="5" t="s">
        <v>849</v>
      </c>
      <c r="C22182" s="9" t="s">
        <v>592</v>
      </c>
      <c r="D22182" s="5" t="s">
        <v>736</v>
      </c>
      <c r="E22182" s="9"/>
      <c r="F22182" s="63">
        <v>6605102</v>
      </c>
      <c r="G22182" s="63">
        <v>663176</v>
      </c>
      <c r="H22182" s="5" t="s">
        <v>721</v>
      </c>
      <c r="O22182" s="188">
        <v>31250</v>
      </c>
      <c r="P22182" s="192">
        <f t="shared" si="1083"/>
        <v>1985</v>
      </c>
      <c r="Q22182" s="141">
        <f t="shared" si="1084"/>
        <v>7</v>
      </c>
      <c r="R22182" s="129">
        <v>22</v>
      </c>
      <c r="S22182" s="9" t="s">
        <v>819</v>
      </c>
      <c r="T22182" s="9" t="s">
        <v>819</v>
      </c>
      <c r="U22182" s="63"/>
      <c r="V22182" s="63"/>
      <c r="W22182" s="63"/>
      <c r="X22182" s="10" t="s">
        <v>836</v>
      </c>
      <c r="Y22182" s="6" t="s">
        <v>835</v>
      </c>
      <c r="Z22182" s="63"/>
      <c r="AA22182" s="63" t="s">
        <v>607</v>
      </c>
      <c r="AD22182" s="65" t="s">
        <v>388</v>
      </c>
      <c r="AE22182" s="65"/>
      <c r="AF22182" s="133">
        <v>50</v>
      </c>
      <c r="AG22182" s="133">
        <v>50</v>
      </c>
      <c r="AH22182" s="65" t="s">
        <v>81</v>
      </c>
      <c r="AI22182" s="63" t="s">
        <v>81</v>
      </c>
      <c r="AJ22182" s="63"/>
      <c r="AK22182" s="9" t="s">
        <v>723</v>
      </c>
      <c r="AL22182" s="11" t="s">
        <v>704</v>
      </c>
      <c r="AM22182" s="63">
        <v>0.5</v>
      </c>
      <c r="AN22182" s="63">
        <v>0.5</v>
      </c>
      <c r="AO22182" s="63"/>
      <c r="AP22182" s="63"/>
      <c r="AQ22182" s="63"/>
      <c r="AR22182" s="63"/>
      <c r="AS22182" s="63"/>
      <c r="AT22182" s="63"/>
      <c r="AU22182" s="63"/>
      <c r="AV22182" s="63"/>
      <c r="AW22182" s="63"/>
      <c r="AX22182" s="63"/>
      <c r="AY22182" s="63"/>
      <c r="AZ22182" s="63"/>
      <c r="BA22182" s="63"/>
      <c r="BB22182" s="9"/>
    </row>
    <row r="22183" spans="1:54" s="5" customFormat="1" ht="12.75" customHeight="1" x14ac:dyDescent="0.3">
      <c r="A22183" s="35">
        <v>1139</v>
      </c>
      <c r="B22183" s="5" t="s">
        <v>849</v>
      </c>
      <c r="C22183" s="9" t="s">
        <v>593</v>
      </c>
      <c r="D22183" s="5" t="s">
        <v>855</v>
      </c>
      <c r="E22183" s="9"/>
      <c r="F22183" s="63">
        <v>6607314</v>
      </c>
      <c r="G22183" s="63">
        <v>667448</v>
      </c>
      <c r="H22183" s="5" t="s">
        <v>721</v>
      </c>
      <c r="O22183" s="188">
        <v>31250</v>
      </c>
      <c r="P22183" s="192">
        <f t="shared" si="1083"/>
        <v>1985</v>
      </c>
      <c r="Q22183" s="141">
        <f t="shared" si="1084"/>
        <v>7</v>
      </c>
      <c r="R22183" s="129">
        <v>22</v>
      </c>
      <c r="S22183" s="9"/>
      <c r="T22183" s="9"/>
      <c r="U22183" s="63"/>
      <c r="V22183" s="63"/>
      <c r="W22183" s="63"/>
      <c r="Y22183" s="15" t="s">
        <v>1307</v>
      </c>
      <c r="Z22183" s="63"/>
      <c r="AA22183" s="63" t="s">
        <v>727</v>
      </c>
      <c r="AD22183" s="65" t="s">
        <v>388</v>
      </c>
      <c r="AE22183" s="65"/>
      <c r="AF22183" s="133">
        <v>38.299999999999997</v>
      </c>
      <c r="AG22183" s="133">
        <v>38.299999999999997</v>
      </c>
      <c r="AH22183" s="65" t="s">
        <v>410</v>
      </c>
      <c r="AI22183" s="63" t="s">
        <v>410</v>
      </c>
      <c r="AJ22183" s="63"/>
      <c r="AK22183" s="9" t="s">
        <v>723</v>
      </c>
      <c r="AL22183" s="11" t="s">
        <v>704</v>
      </c>
      <c r="AM22183" s="63">
        <v>0.5</v>
      </c>
      <c r="AN22183" s="63">
        <v>0.5</v>
      </c>
      <c r="AO22183" s="63"/>
      <c r="AP22183" s="63"/>
      <c r="AQ22183" s="63"/>
      <c r="AR22183" s="63"/>
      <c r="AS22183" s="63"/>
      <c r="AT22183" s="63"/>
      <c r="AU22183" s="63"/>
      <c r="AV22183" s="63"/>
      <c r="AW22183" s="63"/>
      <c r="AX22183" s="63"/>
      <c r="AY22183" s="63"/>
      <c r="AZ22183" s="63"/>
      <c r="BA22183" s="63"/>
      <c r="BB22183" s="9"/>
    </row>
    <row r="22184" spans="1:54" s="5" customFormat="1" ht="12.75" customHeight="1" x14ac:dyDescent="0.3">
      <c r="A22184" s="35">
        <v>1183</v>
      </c>
      <c r="B22184" s="5" t="s">
        <v>849</v>
      </c>
      <c r="C22184" s="9" t="s">
        <v>592</v>
      </c>
      <c r="D22184" s="5" t="s">
        <v>736</v>
      </c>
      <c r="E22184" s="9"/>
      <c r="F22184" s="63">
        <v>6605102</v>
      </c>
      <c r="G22184" s="63">
        <v>663176</v>
      </c>
      <c r="H22184" s="5" t="s">
        <v>721</v>
      </c>
      <c r="O22184" s="188">
        <v>31250</v>
      </c>
      <c r="P22184" s="192">
        <f t="shared" si="1083"/>
        <v>1985</v>
      </c>
      <c r="Q22184" s="141">
        <f t="shared" si="1084"/>
        <v>7</v>
      </c>
      <c r="R22184" s="129">
        <v>22</v>
      </c>
      <c r="S22184" s="9"/>
      <c r="T22184" s="9"/>
      <c r="U22184" s="63"/>
      <c r="V22184" s="63"/>
      <c r="W22184" s="63"/>
      <c r="Y22184" s="15" t="s">
        <v>1307</v>
      </c>
      <c r="Z22184" s="63"/>
      <c r="AA22184" s="63" t="s">
        <v>727</v>
      </c>
      <c r="AD22184" s="65" t="s">
        <v>388</v>
      </c>
      <c r="AE22184" s="65"/>
      <c r="AF22184" s="133">
        <v>25.6</v>
      </c>
      <c r="AG22184" s="133">
        <v>25.6</v>
      </c>
      <c r="AH22184" s="65" t="s">
        <v>410</v>
      </c>
      <c r="AI22184" s="63" t="s">
        <v>410</v>
      </c>
      <c r="AJ22184" s="63"/>
      <c r="AK22184" s="9" t="s">
        <v>723</v>
      </c>
      <c r="AL22184" s="11" t="s">
        <v>704</v>
      </c>
      <c r="AM22184" s="63">
        <v>0.5</v>
      </c>
      <c r="AN22184" s="63">
        <v>0.5</v>
      </c>
      <c r="AO22184" s="63"/>
      <c r="AP22184" s="63"/>
      <c r="AQ22184" s="63"/>
      <c r="AR22184" s="63"/>
      <c r="AS22184" s="63"/>
      <c r="AT22184" s="63"/>
      <c r="AU22184" s="63"/>
      <c r="AV22184" s="63"/>
      <c r="AW22184" s="63"/>
      <c r="AX22184" s="63"/>
      <c r="AY22184" s="63"/>
      <c r="AZ22184" s="63"/>
      <c r="BA22184" s="63"/>
      <c r="BB22184" s="9"/>
    </row>
    <row r="22185" spans="1:54" s="5" customFormat="1" ht="12.75" customHeight="1" x14ac:dyDescent="0.3">
      <c r="A22185" s="35">
        <v>1139</v>
      </c>
      <c r="B22185" s="5" t="s">
        <v>849</v>
      </c>
      <c r="C22185" s="9" t="s">
        <v>593</v>
      </c>
      <c r="D22185" s="5" t="s">
        <v>855</v>
      </c>
      <c r="E22185" s="9"/>
      <c r="F22185" s="63">
        <v>6607314</v>
      </c>
      <c r="G22185" s="63">
        <v>667448</v>
      </c>
      <c r="H22185" s="5" t="s">
        <v>721</v>
      </c>
      <c r="O22185" s="188">
        <v>31250</v>
      </c>
      <c r="P22185" s="192">
        <f t="shared" si="1083"/>
        <v>1985</v>
      </c>
      <c r="Q22185" s="141">
        <f t="shared" si="1084"/>
        <v>7</v>
      </c>
      <c r="R22185" s="129">
        <v>22</v>
      </c>
      <c r="S22185" s="9"/>
      <c r="T22185" s="9"/>
      <c r="U22185" s="63"/>
      <c r="V22185" s="63"/>
      <c r="W22185" s="63"/>
      <c r="X22185" s="10" t="s">
        <v>836</v>
      </c>
      <c r="Y22185" s="15"/>
      <c r="Z22185" s="70"/>
      <c r="AA22185" s="63" t="s">
        <v>601</v>
      </c>
      <c r="AD22185" s="65" t="s">
        <v>388</v>
      </c>
      <c r="AE22185" s="65"/>
      <c r="AF22185" s="133">
        <v>7.03</v>
      </c>
      <c r="AG22185" s="133">
        <v>7.03</v>
      </c>
      <c r="AH22185" s="65"/>
      <c r="AI22185" s="63"/>
      <c r="AJ22185" s="63"/>
      <c r="AK22185" s="9" t="s">
        <v>723</v>
      </c>
      <c r="AL22185" s="11" t="s">
        <v>704</v>
      </c>
      <c r="AM22185" s="63">
        <v>0.5</v>
      </c>
      <c r="AN22185" s="63">
        <v>0.5</v>
      </c>
      <c r="AO22185" s="63"/>
      <c r="AP22185" s="63"/>
      <c r="AQ22185" s="63"/>
      <c r="AR22185" s="63"/>
      <c r="AS22185" s="63"/>
      <c r="AT22185" s="63"/>
      <c r="AU22185" s="63"/>
      <c r="AV22185" s="63"/>
      <c r="AW22185" s="63"/>
      <c r="AX22185" s="63"/>
      <c r="AY22185" s="63"/>
      <c r="AZ22185" s="63"/>
      <c r="BA22185" s="63"/>
      <c r="BB22185" s="9"/>
    </row>
    <row r="22186" spans="1:54" s="5" customFormat="1" ht="12.75" customHeight="1" x14ac:dyDescent="0.3">
      <c r="A22186" s="35">
        <v>1183</v>
      </c>
      <c r="B22186" s="5" t="s">
        <v>849</v>
      </c>
      <c r="C22186" s="9" t="s">
        <v>592</v>
      </c>
      <c r="D22186" s="5" t="s">
        <v>736</v>
      </c>
      <c r="E22186" s="9"/>
      <c r="F22186" s="63">
        <v>6605102</v>
      </c>
      <c r="G22186" s="63">
        <v>663176</v>
      </c>
      <c r="H22186" s="5" t="s">
        <v>721</v>
      </c>
      <c r="O22186" s="188">
        <v>31250</v>
      </c>
      <c r="P22186" s="192">
        <f t="shared" si="1083"/>
        <v>1985</v>
      </c>
      <c r="Q22186" s="141">
        <f t="shared" si="1084"/>
        <v>7</v>
      </c>
      <c r="R22186" s="129">
        <v>22</v>
      </c>
      <c r="S22186" s="9"/>
      <c r="T22186" s="9"/>
      <c r="U22186" s="63"/>
      <c r="V22186" s="63"/>
      <c r="W22186" s="63"/>
      <c r="X22186" s="10" t="s">
        <v>836</v>
      </c>
      <c r="Y22186" s="15"/>
      <c r="Z22186" s="70"/>
      <c r="AA22186" s="63" t="s">
        <v>601</v>
      </c>
      <c r="AD22186" s="65" t="s">
        <v>388</v>
      </c>
      <c r="AE22186" s="65"/>
      <c r="AF22186" s="133">
        <v>7.45</v>
      </c>
      <c r="AG22186" s="133">
        <v>7.45</v>
      </c>
      <c r="AH22186" s="65"/>
      <c r="AI22186" s="63"/>
      <c r="AJ22186" s="63"/>
      <c r="AK22186" s="9" t="s">
        <v>723</v>
      </c>
      <c r="AL22186" s="11" t="s">
        <v>704</v>
      </c>
      <c r="AM22186" s="63">
        <v>0.5</v>
      </c>
      <c r="AN22186" s="63">
        <v>0.5</v>
      </c>
      <c r="AO22186" s="63"/>
      <c r="AP22186" s="63"/>
      <c r="AQ22186" s="63"/>
      <c r="AR22186" s="63"/>
      <c r="AS22186" s="63"/>
      <c r="AT22186" s="63"/>
      <c r="AU22186" s="63"/>
      <c r="AV22186" s="63"/>
      <c r="AW22186" s="63"/>
      <c r="AX22186" s="63"/>
      <c r="AY22186" s="63"/>
      <c r="AZ22186" s="63"/>
      <c r="BA22186" s="63"/>
      <c r="BB22186" s="9"/>
    </row>
    <row r="22187" spans="1:54" s="5" customFormat="1" ht="12.75" customHeight="1" x14ac:dyDescent="0.3">
      <c r="A22187" s="35">
        <v>1139</v>
      </c>
      <c r="B22187" s="5" t="s">
        <v>849</v>
      </c>
      <c r="C22187" s="9" t="s">
        <v>593</v>
      </c>
      <c r="D22187" s="5" t="s">
        <v>855</v>
      </c>
      <c r="E22187" s="9"/>
      <c r="F22187" s="63">
        <v>6607314</v>
      </c>
      <c r="G22187" s="63">
        <v>667448</v>
      </c>
      <c r="H22187" s="5" t="s">
        <v>721</v>
      </c>
      <c r="O22187" s="188">
        <v>31250</v>
      </c>
      <c r="P22187" s="192">
        <f t="shared" si="1083"/>
        <v>1985</v>
      </c>
      <c r="Q22187" s="141">
        <f t="shared" si="1084"/>
        <v>7</v>
      </c>
      <c r="R22187" s="129">
        <v>22</v>
      </c>
      <c r="S22187" s="9"/>
      <c r="T22187" s="9"/>
      <c r="U22187" s="63"/>
      <c r="V22187" s="63"/>
      <c r="W22187" s="63"/>
      <c r="X22187" s="10" t="s">
        <v>836</v>
      </c>
      <c r="Y22187" s="15"/>
      <c r="Z22187" s="70"/>
      <c r="AA22187" s="63" t="s">
        <v>600</v>
      </c>
      <c r="AD22187" s="65" t="s">
        <v>388</v>
      </c>
      <c r="AE22187" s="65"/>
      <c r="AF22187" s="133">
        <v>17.5</v>
      </c>
      <c r="AG22187" s="133">
        <v>17.5</v>
      </c>
      <c r="AH22187" s="65" t="s">
        <v>611</v>
      </c>
      <c r="AI22187" s="63" t="s">
        <v>611</v>
      </c>
      <c r="AJ22187" s="63"/>
      <c r="AK22187" s="9" t="s">
        <v>723</v>
      </c>
      <c r="AL22187" s="11" t="s">
        <v>704</v>
      </c>
      <c r="AM22187" s="63">
        <v>0.5</v>
      </c>
      <c r="AN22187" s="63">
        <v>0.5</v>
      </c>
      <c r="AO22187" s="63"/>
      <c r="AP22187" s="63"/>
      <c r="AQ22187" s="63"/>
      <c r="AR22187" s="63"/>
      <c r="AS22187" s="63"/>
      <c r="AT22187" s="63"/>
      <c r="AU22187" s="63"/>
      <c r="AV22187" s="63"/>
      <c r="AW22187" s="63"/>
      <c r="AX22187" s="63"/>
      <c r="AY22187" s="63"/>
      <c r="AZ22187" s="63"/>
      <c r="BA22187" s="63"/>
      <c r="BB22187" s="9"/>
    </row>
    <row r="22188" spans="1:54" s="5" customFormat="1" ht="12.75" customHeight="1" x14ac:dyDescent="0.3">
      <c r="A22188" s="35">
        <v>1183</v>
      </c>
      <c r="B22188" s="5" t="s">
        <v>849</v>
      </c>
      <c r="C22188" s="9" t="s">
        <v>592</v>
      </c>
      <c r="D22188" s="5" t="s">
        <v>736</v>
      </c>
      <c r="E22188" s="9"/>
      <c r="F22188" s="63">
        <v>6605102</v>
      </c>
      <c r="G22188" s="63">
        <v>663176</v>
      </c>
      <c r="H22188" s="5" t="s">
        <v>721</v>
      </c>
      <c r="O22188" s="188">
        <v>31250</v>
      </c>
      <c r="P22188" s="192">
        <f t="shared" si="1083"/>
        <v>1985</v>
      </c>
      <c r="Q22188" s="141">
        <f t="shared" si="1084"/>
        <v>7</v>
      </c>
      <c r="R22188" s="129">
        <v>22</v>
      </c>
      <c r="S22188" s="9"/>
      <c r="T22188" s="9"/>
      <c r="U22188" s="63"/>
      <c r="V22188" s="63"/>
      <c r="W22188" s="63"/>
      <c r="X22188" s="10" t="s">
        <v>836</v>
      </c>
      <c r="Y22188" s="15"/>
      <c r="Z22188" s="70"/>
      <c r="AA22188" s="63" t="s">
        <v>600</v>
      </c>
      <c r="AD22188" s="65" t="s">
        <v>388</v>
      </c>
      <c r="AE22188" s="65"/>
      <c r="AF22188" s="133">
        <v>18.399999999999999</v>
      </c>
      <c r="AG22188" s="133">
        <v>18.399999999999999</v>
      </c>
      <c r="AH22188" s="65" t="s">
        <v>611</v>
      </c>
      <c r="AI22188" s="63" t="s">
        <v>611</v>
      </c>
      <c r="AJ22188" s="63"/>
      <c r="AK22188" s="9" t="s">
        <v>723</v>
      </c>
      <c r="AL22188" s="11" t="s">
        <v>704</v>
      </c>
      <c r="AM22188" s="63">
        <v>0.5</v>
      </c>
      <c r="AN22188" s="63">
        <v>0.5</v>
      </c>
      <c r="AO22188" s="63"/>
      <c r="AP22188" s="63"/>
      <c r="AQ22188" s="63"/>
      <c r="AR22188" s="63"/>
      <c r="AS22188" s="63"/>
      <c r="AT22188" s="63"/>
      <c r="AU22188" s="63"/>
      <c r="AV22188" s="63"/>
      <c r="AW22188" s="63"/>
      <c r="AX22188" s="63"/>
      <c r="AY22188" s="63"/>
      <c r="AZ22188" s="63"/>
      <c r="BA22188" s="63"/>
      <c r="BB22188" s="9"/>
    </row>
    <row r="22189" spans="1:54" s="5" customFormat="1" ht="12.75" customHeight="1" x14ac:dyDescent="0.3">
      <c r="A22189" s="35">
        <v>438</v>
      </c>
      <c r="B22189" s="5" t="s">
        <v>848</v>
      </c>
      <c r="C22189" s="9" t="s">
        <v>68</v>
      </c>
      <c r="D22189" s="5" t="s">
        <v>252</v>
      </c>
      <c r="E22189" s="9"/>
      <c r="F22189" s="63">
        <v>6607785</v>
      </c>
      <c r="G22189" s="63">
        <v>665123</v>
      </c>
      <c r="H22189" s="5" t="s">
        <v>721</v>
      </c>
      <c r="O22189" s="188">
        <v>31251</v>
      </c>
      <c r="P22189" s="192">
        <f t="shared" si="1083"/>
        <v>1985</v>
      </c>
      <c r="Q22189" s="141">
        <f t="shared" si="1084"/>
        <v>7</v>
      </c>
      <c r="R22189" s="129">
        <v>23</v>
      </c>
      <c r="S22189" s="9"/>
      <c r="T22189" s="9"/>
      <c r="U22189" s="63"/>
      <c r="V22189" s="63"/>
      <c r="W22189" s="63"/>
      <c r="Y22189" s="15"/>
      <c r="Z22189" s="63"/>
      <c r="AA22189" s="63" t="s">
        <v>603</v>
      </c>
      <c r="AD22189" s="65" t="s">
        <v>388</v>
      </c>
      <c r="AE22189" s="65"/>
      <c r="AF22189" s="133">
        <v>0.05</v>
      </c>
      <c r="AG22189" s="133">
        <v>0.05</v>
      </c>
      <c r="AH22189" s="65" t="s">
        <v>613</v>
      </c>
      <c r="AI22189" s="63" t="s">
        <v>613</v>
      </c>
      <c r="AJ22189" s="63" t="s">
        <v>415</v>
      </c>
      <c r="AK22189" s="9" t="s">
        <v>723</v>
      </c>
      <c r="AL22189" s="11" t="s">
        <v>704</v>
      </c>
      <c r="AM22189" s="63">
        <v>0.5</v>
      </c>
      <c r="AN22189" s="63">
        <v>0.5</v>
      </c>
      <c r="AO22189" s="63"/>
      <c r="AP22189" s="63"/>
      <c r="AQ22189" s="63"/>
      <c r="AR22189" s="63"/>
      <c r="AS22189" s="63"/>
      <c r="AT22189" s="63"/>
      <c r="AU22189" s="63"/>
      <c r="AV22189" s="63"/>
      <c r="AW22189" s="63"/>
      <c r="AX22189" s="63"/>
      <c r="AY22189" s="63"/>
      <c r="AZ22189" s="63"/>
      <c r="BA22189" s="63"/>
      <c r="BB22189" s="9"/>
    </row>
    <row r="22190" spans="1:54" s="5" customFormat="1" ht="12.75" customHeight="1" x14ac:dyDescent="0.3">
      <c r="A22190" s="35">
        <v>438</v>
      </c>
      <c r="B22190" s="5" t="s">
        <v>848</v>
      </c>
      <c r="C22190" s="9" t="s">
        <v>68</v>
      </c>
      <c r="D22190" s="5" t="s">
        <v>252</v>
      </c>
      <c r="E22190" s="9"/>
      <c r="F22190" s="63">
        <v>6607785</v>
      </c>
      <c r="G22190" s="63">
        <v>665123</v>
      </c>
      <c r="H22190" s="5" t="s">
        <v>721</v>
      </c>
      <c r="O22190" s="188">
        <v>31251</v>
      </c>
      <c r="P22190" s="192">
        <f t="shared" si="1083"/>
        <v>1985</v>
      </c>
      <c r="Q22190" s="141">
        <f t="shared" si="1084"/>
        <v>7</v>
      </c>
      <c r="R22190" s="129">
        <v>23</v>
      </c>
      <c r="S22190" s="9"/>
      <c r="T22190" s="9"/>
      <c r="U22190" s="63"/>
      <c r="V22190" s="63"/>
      <c r="W22190" s="63"/>
      <c r="Y22190" s="15"/>
      <c r="Z22190" s="63"/>
      <c r="AA22190" s="63" t="s">
        <v>603</v>
      </c>
      <c r="AD22190" s="65" t="s">
        <v>388</v>
      </c>
      <c r="AE22190" s="65"/>
      <c r="AF22190" s="133">
        <v>0.08</v>
      </c>
      <c r="AG22190" s="133">
        <v>0.08</v>
      </c>
      <c r="AH22190" s="65" t="s">
        <v>613</v>
      </c>
      <c r="AI22190" s="63" t="s">
        <v>613</v>
      </c>
      <c r="AJ22190" s="63" t="s">
        <v>585</v>
      </c>
      <c r="AK22190" s="9" t="s">
        <v>723</v>
      </c>
      <c r="AL22190" s="11" t="s">
        <v>704</v>
      </c>
      <c r="AM22190" s="63">
        <v>0.5</v>
      </c>
      <c r="AN22190" s="63">
        <v>0.5</v>
      </c>
      <c r="AO22190" s="63"/>
      <c r="AP22190" s="63"/>
      <c r="AQ22190" s="63"/>
      <c r="AR22190" s="63"/>
      <c r="AS22190" s="63"/>
      <c r="AT22190" s="63"/>
      <c r="AU22190" s="63"/>
      <c r="AV22190" s="63"/>
      <c r="AW22190" s="63"/>
      <c r="AX22190" s="63"/>
      <c r="AY22190" s="63"/>
      <c r="AZ22190" s="63"/>
      <c r="BA22190" s="63"/>
      <c r="BB22190" s="9"/>
    </row>
    <row r="22191" spans="1:54" s="5" customFormat="1" ht="12.75" customHeight="1" x14ac:dyDescent="0.3">
      <c r="A22191" s="35">
        <v>438</v>
      </c>
      <c r="B22191" s="5" t="s">
        <v>848</v>
      </c>
      <c r="C22191" s="9" t="s">
        <v>68</v>
      </c>
      <c r="D22191" s="5" t="s">
        <v>252</v>
      </c>
      <c r="E22191" s="9"/>
      <c r="F22191" s="63">
        <v>6606664</v>
      </c>
      <c r="G22191" s="63">
        <v>665806</v>
      </c>
      <c r="H22191" s="5" t="s">
        <v>721</v>
      </c>
      <c r="O22191" s="188">
        <v>31251</v>
      </c>
      <c r="P22191" s="192">
        <f t="shared" si="1083"/>
        <v>1985</v>
      </c>
      <c r="Q22191" s="141">
        <f t="shared" si="1084"/>
        <v>7</v>
      </c>
      <c r="R22191" s="129">
        <v>23</v>
      </c>
      <c r="S22191" s="9"/>
      <c r="T22191" s="9"/>
      <c r="U22191" s="63"/>
      <c r="V22191" s="63"/>
      <c r="W22191" s="63"/>
      <c r="Y22191" s="15"/>
      <c r="Z22191" s="63"/>
      <c r="AA22191" s="63" t="s">
        <v>603</v>
      </c>
      <c r="AD22191" s="65" t="s">
        <v>388</v>
      </c>
      <c r="AE22191" s="65"/>
      <c r="AF22191" s="133">
        <v>0.04</v>
      </c>
      <c r="AG22191" s="133">
        <v>0.04</v>
      </c>
      <c r="AH22191" s="65" t="s">
        <v>613</v>
      </c>
      <c r="AI22191" s="63" t="s">
        <v>613</v>
      </c>
      <c r="AJ22191" s="63" t="s">
        <v>415</v>
      </c>
      <c r="AK22191" s="9" t="s">
        <v>723</v>
      </c>
      <c r="AL22191" s="11" t="s">
        <v>704</v>
      </c>
      <c r="AM22191" s="63">
        <v>0.5</v>
      </c>
      <c r="AN22191" s="63">
        <v>0.5</v>
      </c>
      <c r="AO22191" s="63"/>
      <c r="AP22191" s="63"/>
      <c r="AQ22191" s="63"/>
      <c r="AR22191" s="63"/>
      <c r="AS22191" s="63"/>
      <c r="AT22191" s="63"/>
      <c r="AU22191" s="63"/>
      <c r="AV22191" s="63"/>
      <c r="AW22191" s="63"/>
      <c r="AX22191" s="63"/>
      <c r="AY22191" s="63"/>
      <c r="AZ22191" s="63"/>
      <c r="BA22191" s="63"/>
      <c r="BB22191" s="9"/>
    </row>
    <row r="22192" spans="1:54" s="5" customFormat="1" ht="12.75" customHeight="1" x14ac:dyDescent="0.3">
      <c r="A22192" s="35">
        <v>438</v>
      </c>
      <c r="B22192" s="5" t="s">
        <v>848</v>
      </c>
      <c r="C22192" s="9" t="s">
        <v>68</v>
      </c>
      <c r="D22192" s="5" t="s">
        <v>252</v>
      </c>
      <c r="E22192" s="9"/>
      <c r="F22192" s="63">
        <v>6606664</v>
      </c>
      <c r="G22192" s="63">
        <v>665806</v>
      </c>
      <c r="H22192" s="5" t="s">
        <v>721</v>
      </c>
      <c r="O22192" s="188">
        <v>31251</v>
      </c>
      <c r="P22192" s="192">
        <f t="shared" si="1083"/>
        <v>1985</v>
      </c>
      <c r="Q22192" s="141">
        <f t="shared" si="1084"/>
        <v>7</v>
      </c>
      <c r="R22192" s="129">
        <v>23</v>
      </c>
      <c r="S22192" s="9"/>
      <c r="T22192" s="9"/>
      <c r="U22192" s="63"/>
      <c r="V22192" s="63"/>
      <c r="W22192" s="63"/>
      <c r="Y22192" s="15"/>
      <c r="Z22192" s="63"/>
      <c r="AA22192" s="63" t="s">
        <v>603</v>
      </c>
      <c r="AD22192" s="65" t="s">
        <v>388</v>
      </c>
      <c r="AE22192" s="65"/>
      <c r="AF22192" s="133">
        <v>0.08</v>
      </c>
      <c r="AG22192" s="133">
        <v>0.08</v>
      </c>
      <c r="AH22192" s="65" t="s">
        <v>613</v>
      </c>
      <c r="AI22192" s="63" t="s">
        <v>613</v>
      </c>
      <c r="AJ22192" s="63" t="s">
        <v>585</v>
      </c>
      <c r="AK22192" s="9" t="s">
        <v>723</v>
      </c>
      <c r="AL22192" s="11" t="s">
        <v>704</v>
      </c>
      <c r="AM22192" s="63">
        <v>0.5</v>
      </c>
      <c r="AN22192" s="63">
        <v>0.5</v>
      </c>
      <c r="AO22192" s="63"/>
      <c r="AP22192" s="63"/>
      <c r="AQ22192" s="63"/>
      <c r="AR22192" s="63"/>
      <c r="AS22192" s="63"/>
      <c r="AT22192" s="63"/>
      <c r="AU22192" s="63"/>
      <c r="AV22192" s="63"/>
      <c r="AW22192" s="63"/>
      <c r="AX22192" s="63"/>
      <c r="AY22192" s="63"/>
      <c r="AZ22192" s="63"/>
      <c r="BA22192" s="63"/>
      <c r="BB22192" s="9"/>
    </row>
    <row r="22193" spans="1:59" s="5" customFormat="1" ht="12.75" customHeight="1" x14ac:dyDescent="0.3">
      <c r="A22193" s="35">
        <v>438</v>
      </c>
      <c r="B22193" s="5" t="s">
        <v>848</v>
      </c>
      <c r="C22193" s="9" t="s">
        <v>68</v>
      </c>
      <c r="D22193" s="5" t="s">
        <v>252</v>
      </c>
      <c r="E22193" s="9"/>
      <c r="F22193" s="63">
        <v>6607785</v>
      </c>
      <c r="G22193" s="63">
        <v>665123</v>
      </c>
      <c r="H22193" s="5" t="s">
        <v>721</v>
      </c>
      <c r="O22193" s="188">
        <v>31251</v>
      </c>
      <c r="P22193" s="192">
        <f t="shared" si="1083"/>
        <v>1985</v>
      </c>
      <c r="Q22193" s="141">
        <f t="shared" si="1084"/>
        <v>7</v>
      </c>
      <c r="R22193" s="129">
        <v>23</v>
      </c>
      <c r="S22193" s="9"/>
      <c r="T22193" s="9"/>
      <c r="U22193" s="63"/>
      <c r="V22193" s="63"/>
      <c r="W22193" s="63"/>
      <c r="Y22193" s="15"/>
      <c r="Z22193" s="63"/>
      <c r="AA22193" s="63" t="s">
        <v>602</v>
      </c>
      <c r="AD22193" s="65" t="s">
        <v>388</v>
      </c>
      <c r="AE22193" s="65"/>
      <c r="AF22193" s="133">
        <v>1.65</v>
      </c>
      <c r="AG22193" s="133">
        <v>1.65</v>
      </c>
      <c r="AH22193" s="65" t="s">
        <v>612</v>
      </c>
      <c r="AI22193" s="63" t="s">
        <v>612</v>
      </c>
      <c r="AJ22193" s="63"/>
      <c r="AK22193" s="9" t="s">
        <v>723</v>
      </c>
      <c r="AL22193" s="11" t="s">
        <v>704</v>
      </c>
      <c r="AM22193" s="63">
        <v>0.5</v>
      </c>
      <c r="AN22193" s="63">
        <v>0.5</v>
      </c>
      <c r="AO22193" s="63"/>
      <c r="AP22193" s="63"/>
      <c r="AQ22193" s="63"/>
      <c r="AR22193" s="63"/>
      <c r="AS22193" s="63"/>
      <c r="AT22193" s="63"/>
      <c r="AU22193" s="63"/>
      <c r="AV22193" s="63"/>
      <c r="AW22193" s="63"/>
      <c r="AX22193" s="63"/>
      <c r="AY22193" s="63"/>
      <c r="AZ22193" s="63"/>
      <c r="BA22193" s="63"/>
      <c r="BB22193" s="9"/>
    </row>
    <row r="22194" spans="1:59" s="5" customFormat="1" ht="12.75" customHeight="1" x14ac:dyDescent="0.3">
      <c r="A22194" s="35">
        <v>438</v>
      </c>
      <c r="B22194" s="5" t="s">
        <v>848</v>
      </c>
      <c r="C22194" s="9" t="s">
        <v>68</v>
      </c>
      <c r="D22194" s="5" t="s">
        <v>252</v>
      </c>
      <c r="E22194" s="9"/>
      <c r="F22194" s="63">
        <v>6606664</v>
      </c>
      <c r="G22194" s="63">
        <v>665806</v>
      </c>
      <c r="H22194" s="5" t="s">
        <v>721</v>
      </c>
      <c r="O22194" s="188">
        <v>31251</v>
      </c>
      <c r="P22194" s="192">
        <f t="shared" si="1083"/>
        <v>1985</v>
      </c>
      <c r="Q22194" s="141">
        <f t="shared" si="1084"/>
        <v>7</v>
      </c>
      <c r="R22194" s="129">
        <v>23</v>
      </c>
      <c r="S22194" s="9"/>
      <c r="T22194" s="9"/>
      <c r="U22194" s="63"/>
      <c r="V22194" s="63"/>
      <c r="W22194" s="63"/>
      <c r="Y22194" s="15"/>
      <c r="Z22194" s="63"/>
      <c r="AA22194" s="63" t="s">
        <v>602</v>
      </c>
      <c r="AD22194" s="65" t="s">
        <v>388</v>
      </c>
      <c r="AE22194" s="65"/>
      <c r="AF22194" s="133">
        <v>1.63</v>
      </c>
      <c r="AG22194" s="133">
        <v>1.63</v>
      </c>
      <c r="AH22194" s="65" t="s">
        <v>612</v>
      </c>
      <c r="AI22194" s="63" t="s">
        <v>612</v>
      </c>
      <c r="AJ22194" s="63"/>
      <c r="AK22194" s="9" t="s">
        <v>723</v>
      </c>
      <c r="AL22194" s="11" t="s">
        <v>704</v>
      </c>
      <c r="AM22194" s="63">
        <v>0.5</v>
      </c>
      <c r="AN22194" s="63">
        <v>0.5</v>
      </c>
      <c r="AO22194" s="63"/>
      <c r="AP22194" s="63"/>
      <c r="AQ22194" s="63"/>
      <c r="AR22194" s="63"/>
      <c r="AS22194" s="63"/>
      <c r="AT22194" s="63"/>
      <c r="AU22194" s="63"/>
      <c r="AV22194" s="63"/>
      <c r="AW22194" s="63"/>
      <c r="AX22194" s="63"/>
      <c r="AY22194" s="63"/>
      <c r="AZ22194" s="63"/>
      <c r="BA22194" s="63"/>
      <c r="BB22194" s="9"/>
    </row>
    <row r="22195" spans="1:59" s="5" customFormat="1" ht="12.75" customHeight="1" x14ac:dyDescent="0.3">
      <c r="A22195" s="35">
        <v>438</v>
      </c>
      <c r="B22195" s="5" t="s">
        <v>848</v>
      </c>
      <c r="C22195" s="9" t="s">
        <v>68</v>
      </c>
      <c r="D22195" s="5" t="s">
        <v>252</v>
      </c>
      <c r="E22195" s="9"/>
      <c r="F22195" s="63">
        <v>6607785</v>
      </c>
      <c r="G22195" s="63">
        <v>665123</v>
      </c>
      <c r="H22195" s="5" t="s">
        <v>721</v>
      </c>
      <c r="O22195" s="188">
        <v>31251</v>
      </c>
      <c r="P22195" s="192">
        <f t="shared" si="1083"/>
        <v>1985</v>
      </c>
      <c r="Q22195" s="141">
        <f t="shared" si="1084"/>
        <v>7</v>
      </c>
      <c r="R22195" s="129">
        <v>23</v>
      </c>
      <c r="S22195" s="9" t="s">
        <v>819</v>
      </c>
      <c r="T22195" s="9" t="s">
        <v>819</v>
      </c>
      <c r="U22195" s="63"/>
      <c r="V22195" s="63"/>
      <c r="W22195" s="63"/>
      <c r="X22195" s="10" t="s">
        <v>836</v>
      </c>
      <c r="Y22195" s="6" t="s">
        <v>835</v>
      </c>
      <c r="Z22195" s="63"/>
      <c r="AA22195" s="63" t="s">
        <v>607</v>
      </c>
      <c r="AD22195" s="65" t="s">
        <v>388</v>
      </c>
      <c r="AE22195" s="65"/>
      <c r="AF22195" s="133">
        <v>13</v>
      </c>
      <c r="AG22195" s="133">
        <v>13</v>
      </c>
      <c r="AH22195" s="65" t="s">
        <v>81</v>
      </c>
      <c r="AI22195" s="63" t="s">
        <v>81</v>
      </c>
      <c r="AJ22195" s="63"/>
      <c r="AK22195" s="9" t="s">
        <v>723</v>
      </c>
      <c r="AL22195" s="11" t="s">
        <v>704</v>
      </c>
      <c r="AM22195" s="63">
        <v>0.5</v>
      </c>
      <c r="AN22195" s="63">
        <v>0.5</v>
      </c>
      <c r="AO22195" s="63"/>
      <c r="AP22195" s="63"/>
      <c r="AQ22195" s="63"/>
      <c r="AR22195" s="63"/>
      <c r="AS22195" s="63"/>
      <c r="AT22195" s="63"/>
      <c r="AU22195" s="63"/>
      <c r="AV22195" s="63"/>
      <c r="AW22195" s="63"/>
      <c r="AX22195" s="63"/>
      <c r="AY22195" s="63"/>
      <c r="AZ22195" s="63"/>
      <c r="BA22195" s="63"/>
      <c r="BB22195" s="9"/>
    </row>
    <row r="22196" spans="1:59" s="5" customFormat="1" ht="12.75" customHeight="1" x14ac:dyDescent="0.3">
      <c r="A22196" s="35">
        <v>438</v>
      </c>
      <c r="B22196" s="5" t="s">
        <v>848</v>
      </c>
      <c r="C22196" s="9" t="s">
        <v>68</v>
      </c>
      <c r="D22196" s="5" t="s">
        <v>252</v>
      </c>
      <c r="E22196" s="9"/>
      <c r="F22196" s="63">
        <v>6606664</v>
      </c>
      <c r="G22196" s="63">
        <v>665806</v>
      </c>
      <c r="H22196" s="5" t="s">
        <v>721</v>
      </c>
      <c r="O22196" s="188">
        <v>31251</v>
      </c>
      <c r="P22196" s="192">
        <f t="shared" si="1083"/>
        <v>1985</v>
      </c>
      <c r="Q22196" s="141">
        <f t="shared" si="1084"/>
        <v>7</v>
      </c>
      <c r="R22196" s="129">
        <v>23</v>
      </c>
      <c r="S22196" s="9" t="s">
        <v>819</v>
      </c>
      <c r="T22196" s="9" t="s">
        <v>819</v>
      </c>
      <c r="U22196" s="63"/>
      <c r="V22196" s="63"/>
      <c r="W22196" s="63"/>
      <c r="X22196" s="10" t="s">
        <v>836</v>
      </c>
      <c r="Y22196" s="6" t="s">
        <v>835</v>
      </c>
      <c r="Z22196" s="63"/>
      <c r="AA22196" s="63" t="s">
        <v>607</v>
      </c>
      <c r="AD22196" s="65" t="s">
        <v>388</v>
      </c>
      <c r="AE22196" s="65"/>
      <c r="AF22196" s="133">
        <v>12</v>
      </c>
      <c r="AG22196" s="133">
        <v>12</v>
      </c>
      <c r="AH22196" s="65" t="s">
        <v>81</v>
      </c>
      <c r="AI22196" s="63" t="s">
        <v>81</v>
      </c>
      <c r="AJ22196" s="63"/>
      <c r="AK22196" s="9" t="s">
        <v>723</v>
      </c>
      <c r="AL22196" s="11" t="s">
        <v>704</v>
      </c>
      <c r="AM22196" s="63">
        <v>0.5</v>
      </c>
      <c r="AN22196" s="63">
        <v>0.5</v>
      </c>
      <c r="AO22196" s="63"/>
      <c r="AP22196" s="63"/>
      <c r="AQ22196" s="63"/>
      <c r="AR22196" s="63"/>
      <c r="AS22196" s="63"/>
      <c r="AT22196" s="63"/>
      <c r="AU22196" s="63"/>
      <c r="AV22196" s="63"/>
      <c r="AW22196" s="63"/>
      <c r="AX22196" s="63"/>
      <c r="AY22196" s="63"/>
      <c r="AZ22196" s="63"/>
      <c r="BA22196" s="63"/>
      <c r="BB22196" s="9"/>
    </row>
    <row r="22197" spans="1:59" s="5" customFormat="1" ht="12.75" customHeight="1" x14ac:dyDescent="0.3">
      <c r="A22197" s="35">
        <v>438</v>
      </c>
      <c r="B22197" s="5" t="s">
        <v>848</v>
      </c>
      <c r="C22197" s="9" t="s">
        <v>68</v>
      </c>
      <c r="D22197" s="5" t="s">
        <v>252</v>
      </c>
      <c r="E22197" s="9"/>
      <c r="F22197" s="63">
        <v>6607785</v>
      </c>
      <c r="G22197" s="63">
        <v>665123</v>
      </c>
      <c r="H22197" s="5" t="s">
        <v>721</v>
      </c>
      <c r="O22197" s="188">
        <v>31251</v>
      </c>
      <c r="P22197" s="192">
        <f t="shared" si="1083"/>
        <v>1985</v>
      </c>
      <c r="Q22197" s="141">
        <f t="shared" si="1084"/>
        <v>7</v>
      </c>
      <c r="R22197" s="129">
        <v>23</v>
      </c>
      <c r="S22197" s="9"/>
      <c r="T22197" s="9"/>
      <c r="U22197" s="63"/>
      <c r="V22197" s="63"/>
      <c r="W22197" s="63"/>
      <c r="Y22197" s="15" t="s">
        <v>1307</v>
      </c>
      <c r="Z22197" s="63"/>
      <c r="AA22197" s="63" t="s">
        <v>727</v>
      </c>
      <c r="AD22197" s="65" t="s">
        <v>388</v>
      </c>
      <c r="AE22197" s="65"/>
      <c r="AF22197" s="133">
        <v>26.1</v>
      </c>
      <c r="AG22197" s="133">
        <v>26.1</v>
      </c>
      <c r="AH22197" s="65" t="s">
        <v>410</v>
      </c>
      <c r="AI22197" s="63" t="s">
        <v>410</v>
      </c>
      <c r="AJ22197" s="63"/>
      <c r="AK22197" s="9" t="s">
        <v>723</v>
      </c>
      <c r="AL22197" s="11" t="s">
        <v>704</v>
      </c>
      <c r="AM22197" s="63">
        <v>0.5</v>
      </c>
      <c r="AN22197" s="63">
        <v>0.5</v>
      </c>
      <c r="AO22197" s="63"/>
      <c r="AP22197" s="63"/>
      <c r="AQ22197" s="63"/>
      <c r="AR22197" s="63"/>
      <c r="AS22197" s="63"/>
      <c r="AT22197" s="63"/>
      <c r="AU22197" s="63"/>
      <c r="AV22197" s="63"/>
      <c r="AW22197" s="63"/>
      <c r="AX22197" s="63"/>
      <c r="AY22197" s="63"/>
      <c r="AZ22197" s="63"/>
      <c r="BA22197" s="63"/>
      <c r="BB22197" s="9"/>
    </row>
    <row r="22198" spans="1:59" s="5" customFormat="1" ht="12.75" customHeight="1" x14ac:dyDescent="0.3">
      <c r="A22198" s="35">
        <v>438</v>
      </c>
      <c r="B22198" s="5" t="s">
        <v>848</v>
      </c>
      <c r="C22198" s="9" t="s">
        <v>68</v>
      </c>
      <c r="D22198" s="5" t="s">
        <v>252</v>
      </c>
      <c r="E22198" s="9"/>
      <c r="F22198" s="63">
        <v>6606664</v>
      </c>
      <c r="G22198" s="63">
        <v>665806</v>
      </c>
      <c r="H22198" s="5" t="s">
        <v>721</v>
      </c>
      <c r="O22198" s="188">
        <v>31251</v>
      </c>
      <c r="P22198" s="192">
        <f t="shared" si="1083"/>
        <v>1985</v>
      </c>
      <c r="Q22198" s="141">
        <f t="shared" si="1084"/>
        <v>7</v>
      </c>
      <c r="R22198" s="129">
        <v>23</v>
      </c>
      <c r="S22198" s="9"/>
      <c r="T22198" s="9"/>
      <c r="U22198" s="63"/>
      <c r="V22198" s="63"/>
      <c r="W22198" s="63"/>
      <c r="Y22198" s="15" t="s">
        <v>1307</v>
      </c>
      <c r="Z22198" s="63"/>
      <c r="AA22198" s="63" t="s">
        <v>727</v>
      </c>
      <c r="AD22198" s="65" t="s">
        <v>388</v>
      </c>
      <c r="AE22198" s="65"/>
      <c r="AF22198" s="133">
        <v>28</v>
      </c>
      <c r="AG22198" s="133">
        <v>28</v>
      </c>
      <c r="AH22198" s="65" t="s">
        <v>410</v>
      </c>
      <c r="AI22198" s="63" t="s">
        <v>410</v>
      </c>
      <c r="AJ22198" s="63"/>
      <c r="AK22198" s="9" t="s">
        <v>723</v>
      </c>
      <c r="AL22198" s="11" t="s">
        <v>704</v>
      </c>
      <c r="AM22198" s="63">
        <v>0.5</v>
      </c>
      <c r="AN22198" s="63">
        <v>0.5</v>
      </c>
      <c r="AO22198" s="63"/>
      <c r="AP22198" s="63"/>
      <c r="AQ22198" s="63"/>
      <c r="AR22198" s="63"/>
      <c r="AS22198" s="63"/>
      <c r="AT22198" s="63"/>
      <c r="AU22198" s="63"/>
      <c r="AV22198" s="63"/>
      <c r="AW22198" s="63"/>
      <c r="AX22198" s="63"/>
      <c r="AY22198" s="63"/>
      <c r="AZ22198" s="63"/>
      <c r="BA22198" s="63"/>
      <c r="BB22198" s="9"/>
    </row>
    <row r="22199" spans="1:59" s="5" customFormat="1" ht="12.75" customHeight="1" x14ac:dyDescent="0.3">
      <c r="A22199" s="35">
        <v>438</v>
      </c>
      <c r="B22199" s="5" t="s">
        <v>848</v>
      </c>
      <c r="C22199" s="9" t="s">
        <v>68</v>
      </c>
      <c r="D22199" s="5" t="s">
        <v>252</v>
      </c>
      <c r="E22199" s="9"/>
      <c r="F22199" s="63">
        <v>6607785</v>
      </c>
      <c r="G22199" s="63">
        <v>665123</v>
      </c>
      <c r="H22199" s="5" t="s">
        <v>721</v>
      </c>
      <c r="O22199" s="188">
        <v>31251</v>
      </c>
      <c r="P22199" s="192">
        <f t="shared" si="1083"/>
        <v>1985</v>
      </c>
      <c r="Q22199" s="141">
        <f t="shared" si="1084"/>
        <v>7</v>
      </c>
      <c r="R22199" s="129">
        <v>23</v>
      </c>
      <c r="S22199" s="9"/>
      <c r="T22199" s="9"/>
      <c r="U22199" s="63"/>
      <c r="V22199" s="63"/>
      <c r="W22199" s="63"/>
      <c r="X22199" s="10" t="s">
        <v>836</v>
      </c>
      <c r="Y22199" s="15"/>
      <c r="Z22199" s="70"/>
      <c r="AA22199" s="63" t="s">
        <v>601</v>
      </c>
      <c r="AD22199" s="65" t="s">
        <v>388</v>
      </c>
      <c r="AE22199" s="65"/>
      <c r="AF22199" s="133">
        <v>7.98</v>
      </c>
      <c r="AG22199" s="133">
        <v>7.98</v>
      </c>
      <c r="AH22199" s="65"/>
      <c r="AI22199" s="63"/>
      <c r="AJ22199" s="63"/>
      <c r="AK22199" s="9" t="s">
        <v>723</v>
      </c>
      <c r="AL22199" s="11" t="s">
        <v>704</v>
      </c>
      <c r="AM22199" s="63">
        <v>0.5</v>
      </c>
      <c r="AN22199" s="63">
        <v>0.5</v>
      </c>
      <c r="AO22199" s="63"/>
      <c r="AP22199" s="63"/>
      <c r="AQ22199" s="63"/>
      <c r="AR22199" s="63"/>
      <c r="AS22199" s="63"/>
      <c r="AT22199" s="63"/>
      <c r="AU22199" s="63"/>
      <c r="AV22199" s="63"/>
      <c r="AW22199" s="63"/>
      <c r="AX22199" s="63"/>
      <c r="AY22199" s="63"/>
      <c r="AZ22199" s="63"/>
      <c r="BA22199" s="63"/>
      <c r="BB22199" s="9"/>
    </row>
    <row r="22200" spans="1:59" s="5" customFormat="1" ht="12.75" customHeight="1" x14ac:dyDescent="0.3">
      <c r="A22200" s="35">
        <v>438</v>
      </c>
      <c r="B22200" s="5" t="s">
        <v>848</v>
      </c>
      <c r="C22200" s="9" t="s">
        <v>68</v>
      </c>
      <c r="D22200" s="5" t="s">
        <v>252</v>
      </c>
      <c r="E22200" s="9"/>
      <c r="F22200" s="63">
        <v>6606664</v>
      </c>
      <c r="G22200" s="63">
        <v>665806</v>
      </c>
      <c r="H22200" s="5" t="s">
        <v>721</v>
      </c>
      <c r="O22200" s="188">
        <v>31251</v>
      </c>
      <c r="P22200" s="192">
        <f t="shared" si="1083"/>
        <v>1985</v>
      </c>
      <c r="Q22200" s="141">
        <f t="shared" si="1084"/>
        <v>7</v>
      </c>
      <c r="R22200" s="129">
        <v>23</v>
      </c>
      <c r="S22200" s="9"/>
      <c r="T22200" s="9"/>
      <c r="U22200" s="63"/>
      <c r="V22200" s="63"/>
      <c r="W22200" s="63"/>
      <c r="X22200" s="10" t="s">
        <v>836</v>
      </c>
      <c r="Y22200" s="15"/>
      <c r="Z22200" s="70"/>
      <c r="AA22200" s="63" t="s">
        <v>601</v>
      </c>
      <c r="AD22200" s="65" t="s">
        <v>388</v>
      </c>
      <c r="AE22200" s="65"/>
      <c r="AF22200" s="133">
        <v>8.0299999999999994</v>
      </c>
      <c r="AG22200" s="133">
        <v>8.0299999999999994</v>
      </c>
      <c r="AH22200" s="65"/>
      <c r="AI22200" s="63"/>
      <c r="AJ22200" s="63"/>
      <c r="AK22200" s="9" t="s">
        <v>723</v>
      </c>
      <c r="AL22200" s="11" t="s">
        <v>704</v>
      </c>
      <c r="AM22200" s="63">
        <v>0.5</v>
      </c>
      <c r="AN22200" s="63">
        <v>0.5</v>
      </c>
      <c r="AO22200" s="63"/>
      <c r="AP22200" s="63"/>
      <c r="AQ22200" s="63"/>
      <c r="AR22200" s="63"/>
      <c r="AS22200" s="63"/>
      <c r="AT22200" s="63"/>
      <c r="AU22200" s="63"/>
      <c r="AV22200" s="63"/>
      <c r="AW22200" s="63"/>
      <c r="AX22200" s="63"/>
      <c r="AY22200" s="63"/>
      <c r="AZ22200" s="63"/>
      <c r="BA22200" s="63"/>
      <c r="BB22200" s="9"/>
    </row>
    <row r="22201" spans="1:59" s="5" customFormat="1" ht="12.75" customHeight="1" x14ac:dyDescent="0.3">
      <c r="A22201" s="35">
        <v>438</v>
      </c>
      <c r="B22201" s="5" t="s">
        <v>848</v>
      </c>
      <c r="C22201" s="9" t="s">
        <v>68</v>
      </c>
      <c r="D22201" s="5" t="s">
        <v>252</v>
      </c>
      <c r="E22201" s="9"/>
      <c r="F22201" s="63">
        <v>6607785</v>
      </c>
      <c r="G22201" s="63">
        <v>665123</v>
      </c>
      <c r="H22201" s="5" t="s">
        <v>721</v>
      </c>
      <c r="O22201" s="188">
        <v>31251</v>
      </c>
      <c r="P22201" s="192">
        <f t="shared" si="1083"/>
        <v>1985</v>
      </c>
      <c r="Q22201" s="141">
        <f t="shared" si="1084"/>
        <v>7</v>
      </c>
      <c r="R22201" s="129">
        <v>23</v>
      </c>
      <c r="S22201" s="9"/>
      <c r="T22201" s="9"/>
      <c r="U22201" s="63"/>
      <c r="V22201" s="63"/>
      <c r="W22201" s="63"/>
      <c r="X22201" s="10" t="s">
        <v>836</v>
      </c>
      <c r="Y22201" s="15"/>
      <c r="Z22201" s="70"/>
      <c r="AA22201" s="63" t="s">
        <v>600</v>
      </c>
      <c r="AD22201" s="65" t="s">
        <v>388</v>
      </c>
      <c r="AE22201" s="65"/>
      <c r="AF22201" s="133">
        <v>18.8</v>
      </c>
      <c r="AG22201" s="133">
        <v>18.8</v>
      </c>
      <c r="AH22201" s="65" t="s">
        <v>611</v>
      </c>
      <c r="AI22201" s="63" t="s">
        <v>611</v>
      </c>
      <c r="AJ22201" s="63"/>
      <c r="AK22201" s="9" t="s">
        <v>723</v>
      </c>
      <c r="AL22201" s="11" t="s">
        <v>704</v>
      </c>
      <c r="AM22201" s="63">
        <v>0.5</v>
      </c>
      <c r="AN22201" s="63">
        <v>0.5</v>
      </c>
      <c r="AO22201" s="63"/>
      <c r="AP22201" s="63"/>
      <c r="AQ22201" s="63"/>
      <c r="AR22201" s="63"/>
      <c r="AS22201" s="63"/>
      <c r="AT22201" s="63"/>
      <c r="AU22201" s="63"/>
      <c r="AV22201" s="63"/>
      <c r="AW22201" s="63"/>
      <c r="AX22201" s="63"/>
      <c r="AY22201" s="63"/>
      <c r="AZ22201" s="63"/>
      <c r="BA22201" s="63"/>
      <c r="BB22201" s="9"/>
    </row>
    <row r="22202" spans="1:59" s="5" customFormat="1" ht="12.75" customHeight="1" x14ac:dyDescent="0.3">
      <c r="A22202" s="35">
        <v>438</v>
      </c>
      <c r="B22202" s="5" t="s">
        <v>848</v>
      </c>
      <c r="C22202" s="9" t="s">
        <v>68</v>
      </c>
      <c r="D22202" s="5" t="s">
        <v>252</v>
      </c>
      <c r="E22202" s="9"/>
      <c r="F22202" s="63">
        <v>6606664</v>
      </c>
      <c r="G22202" s="63">
        <v>665806</v>
      </c>
      <c r="H22202" s="5" t="s">
        <v>721</v>
      </c>
      <c r="O22202" s="188">
        <v>31251</v>
      </c>
      <c r="P22202" s="192">
        <f t="shared" si="1083"/>
        <v>1985</v>
      </c>
      <c r="Q22202" s="141">
        <f t="shared" si="1084"/>
        <v>7</v>
      </c>
      <c r="R22202" s="129">
        <v>23</v>
      </c>
      <c r="S22202" s="9"/>
      <c r="T22202" s="9"/>
      <c r="U22202" s="63"/>
      <c r="V22202" s="63"/>
      <c r="W22202" s="63"/>
      <c r="X22202" s="10" t="s">
        <v>836</v>
      </c>
      <c r="Y22202" s="15"/>
      <c r="Z22202" s="70"/>
      <c r="AA22202" s="63" t="s">
        <v>600</v>
      </c>
      <c r="AD22202" s="65" t="s">
        <v>388</v>
      </c>
      <c r="AE22202" s="65"/>
      <c r="AF22202" s="133">
        <v>18.8</v>
      </c>
      <c r="AG22202" s="133">
        <v>18.8</v>
      </c>
      <c r="AH22202" s="65" t="s">
        <v>611</v>
      </c>
      <c r="AI22202" s="63" t="s">
        <v>611</v>
      </c>
      <c r="AJ22202" s="63"/>
      <c r="AK22202" s="9" t="s">
        <v>723</v>
      </c>
      <c r="AL22202" s="11" t="s">
        <v>704</v>
      </c>
      <c r="AM22202" s="63">
        <v>0.5</v>
      </c>
      <c r="AN22202" s="63">
        <v>0.5</v>
      </c>
      <c r="AO22202" s="63"/>
      <c r="AP22202" s="63"/>
      <c r="AQ22202" s="63"/>
      <c r="AR22202" s="63"/>
      <c r="AS22202" s="63"/>
      <c r="AT22202" s="63"/>
      <c r="AU22202" s="63"/>
      <c r="AV22202" s="63"/>
      <c r="AW22202" s="63"/>
      <c r="AX22202" s="63"/>
      <c r="AY22202" s="63"/>
      <c r="AZ22202" s="63"/>
      <c r="BA22202" s="63"/>
      <c r="BB22202" s="9"/>
    </row>
    <row r="22203" spans="1:59" s="5" customFormat="1" ht="12.75" customHeight="1" x14ac:dyDescent="0.3">
      <c r="A22203" s="35">
        <v>789</v>
      </c>
      <c r="B22203" s="5" t="s">
        <v>849</v>
      </c>
      <c r="C22203" s="9" t="s">
        <v>429</v>
      </c>
      <c r="D22203" s="5" t="s">
        <v>859</v>
      </c>
      <c r="E22203" s="9" t="s">
        <v>869</v>
      </c>
      <c r="F22203" s="63">
        <v>6606238</v>
      </c>
      <c r="G22203" s="63">
        <v>661152</v>
      </c>
      <c r="H22203" s="5" t="s">
        <v>721</v>
      </c>
      <c r="I22203" s="5" t="s">
        <v>869</v>
      </c>
      <c r="J22203" s="5" t="s">
        <v>719</v>
      </c>
      <c r="O22203" s="188">
        <v>31273</v>
      </c>
      <c r="P22203" s="192">
        <f t="shared" si="1083"/>
        <v>1985</v>
      </c>
      <c r="Q22203" s="141">
        <f t="shared" si="1084"/>
        <v>8</v>
      </c>
      <c r="R22203" s="129">
        <v>14</v>
      </c>
      <c r="S22203" s="9"/>
      <c r="T22203" s="9"/>
      <c r="U22203" s="63"/>
      <c r="V22203" s="63"/>
      <c r="W22203" s="63"/>
      <c r="Y22203" s="15"/>
      <c r="Z22203" s="63"/>
      <c r="AA22203" s="63" t="s">
        <v>603</v>
      </c>
      <c r="AD22203" s="65" t="s">
        <v>388</v>
      </c>
      <c r="AE22203" s="65"/>
      <c r="AF22203" s="133">
        <v>0.05</v>
      </c>
      <c r="AG22203" s="133">
        <v>0.05</v>
      </c>
      <c r="AH22203" s="65" t="s">
        <v>613</v>
      </c>
      <c r="AI22203" s="63" t="s">
        <v>613</v>
      </c>
      <c r="AJ22203" s="63" t="s">
        <v>415</v>
      </c>
      <c r="AK22203" s="9" t="s">
        <v>723</v>
      </c>
      <c r="AL22203" s="11" t="s">
        <v>704</v>
      </c>
      <c r="AM22203" s="63">
        <v>0.5</v>
      </c>
      <c r="AN22203" s="63">
        <v>0.5</v>
      </c>
      <c r="AO22203" s="63"/>
      <c r="AP22203" s="63"/>
      <c r="AQ22203" s="63"/>
      <c r="AR22203" s="63"/>
      <c r="AS22203" s="63"/>
      <c r="AT22203" s="63"/>
      <c r="AU22203" s="63"/>
      <c r="AV22203" s="63"/>
      <c r="AW22203" s="63"/>
      <c r="AX22203" s="63"/>
      <c r="AY22203" s="63"/>
      <c r="AZ22203" s="63"/>
      <c r="BA22203" s="63"/>
      <c r="BB22203" s="9"/>
    </row>
    <row r="22204" spans="1:59" s="5" customFormat="1" ht="12.75" customHeight="1" x14ac:dyDescent="0.3">
      <c r="A22204" s="35">
        <v>789</v>
      </c>
      <c r="B22204" s="5" t="s">
        <v>849</v>
      </c>
      <c r="C22204" s="9" t="s">
        <v>429</v>
      </c>
      <c r="D22204" s="5" t="s">
        <v>859</v>
      </c>
      <c r="E22204" s="9" t="s">
        <v>869</v>
      </c>
      <c r="F22204" s="63">
        <v>6606238</v>
      </c>
      <c r="G22204" s="63">
        <v>661152</v>
      </c>
      <c r="H22204" s="5" t="s">
        <v>721</v>
      </c>
      <c r="I22204" s="5" t="s">
        <v>869</v>
      </c>
      <c r="J22204" s="5" t="s">
        <v>719</v>
      </c>
      <c r="O22204" s="188">
        <v>31273</v>
      </c>
      <c r="P22204" s="192">
        <f t="shared" si="1083"/>
        <v>1985</v>
      </c>
      <c r="Q22204" s="141">
        <f t="shared" si="1084"/>
        <v>8</v>
      </c>
      <c r="R22204" s="129">
        <v>14</v>
      </c>
      <c r="S22204" s="9"/>
      <c r="T22204" s="9"/>
      <c r="U22204" s="63"/>
      <c r="V22204" s="63"/>
      <c r="W22204" s="63"/>
      <c r="Y22204" s="15"/>
      <c r="Z22204" s="63"/>
      <c r="AA22204" s="63" t="s">
        <v>603</v>
      </c>
      <c r="AD22204" s="65" t="s">
        <v>388</v>
      </c>
      <c r="AE22204" s="65"/>
      <c r="AF22204" s="133">
        <v>0.1</v>
      </c>
      <c r="AG22204" s="133">
        <v>0.1</v>
      </c>
      <c r="AH22204" s="65" t="s">
        <v>613</v>
      </c>
      <c r="AI22204" s="63" t="s">
        <v>613</v>
      </c>
      <c r="AJ22204" s="63" t="s">
        <v>585</v>
      </c>
      <c r="AK22204" s="9" t="s">
        <v>723</v>
      </c>
      <c r="AL22204" s="11" t="s">
        <v>704</v>
      </c>
      <c r="AM22204" s="63">
        <v>0.5</v>
      </c>
      <c r="AN22204" s="63">
        <v>0.5</v>
      </c>
      <c r="AO22204" s="63"/>
      <c r="AP22204" s="63"/>
      <c r="AQ22204" s="63"/>
      <c r="AR22204" s="63"/>
      <c r="AS22204" s="63"/>
      <c r="AT22204" s="63"/>
      <c r="AU22204" s="63"/>
      <c r="AV22204" s="63"/>
      <c r="AW22204" s="63"/>
      <c r="AX22204" s="63"/>
      <c r="AY22204" s="63"/>
      <c r="AZ22204" s="63"/>
      <c r="BA22204" s="63"/>
      <c r="BB22204" s="9"/>
    </row>
    <row r="22205" spans="1:59" ht="12.75" customHeight="1" x14ac:dyDescent="0.3">
      <c r="A22205" s="35">
        <v>789</v>
      </c>
      <c r="B22205" s="5" t="s">
        <v>849</v>
      </c>
      <c r="C22205" s="9" t="s">
        <v>429</v>
      </c>
      <c r="D22205" s="5" t="s">
        <v>859</v>
      </c>
      <c r="E22205" s="9" t="s">
        <v>869</v>
      </c>
      <c r="F22205" s="63">
        <v>6606238</v>
      </c>
      <c r="G22205" s="63">
        <v>661152</v>
      </c>
      <c r="H22205" s="5" t="s">
        <v>721</v>
      </c>
      <c r="I22205" s="5" t="s">
        <v>869</v>
      </c>
      <c r="J22205" s="5" t="s">
        <v>719</v>
      </c>
      <c r="K22205" s="5"/>
      <c r="L22205" s="5"/>
      <c r="M22205" s="5"/>
      <c r="N22205" s="5"/>
      <c r="O22205" s="188">
        <v>31273</v>
      </c>
      <c r="P22205" s="192">
        <f t="shared" si="1083"/>
        <v>1985</v>
      </c>
      <c r="Q22205" s="141">
        <f t="shared" si="1084"/>
        <v>8</v>
      </c>
      <c r="R22205" s="129">
        <v>14</v>
      </c>
      <c r="S22205" s="9"/>
      <c r="T22205" s="9"/>
      <c r="U22205" s="63"/>
      <c r="V22205" s="63"/>
      <c r="W22205" s="63"/>
      <c r="X22205" s="5"/>
      <c r="Y22205" s="15"/>
      <c r="Z22205" s="63"/>
      <c r="AA22205" s="63" t="s">
        <v>602</v>
      </c>
      <c r="AB22205" s="5"/>
      <c r="AC22205" s="5"/>
      <c r="AD22205" s="65" t="s">
        <v>388</v>
      </c>
      <c r="AF22205" s="133">
        <v>2.0099999999999998</v>
      </c>
      <c r="AG22205" s="133">
        <v>2.0099999999999998</v>
      </c>
      <c r="AH22205" s="65" t="s">
        <v>612</v>
      </c>
      <c r="AI22205" s="63" t="s">
        <v>612</v>
      </c>
      <c r="AJ22205" s="63"/>
      <c r="AK22205" s="9" t="s">
        <v>723</v>
      </c>
      <c r="AL22205" s="11" t="s">
        <v>704</v>
      </c>
      <c r="AM22205" s="63">
        <v>0.5</v>
      </c>
      <c r="AN22205" s="63">
        <v>0.5</v>
      </c>
      <c r="AO22205" s="63"/>
      <c r="AP22205" s="63"/>
      <c r="AQ22205" s="63"/>
      <c r="AR22205" s="63"/>
      <c r="AS22205" s="63"/>
      <c r="AT22205" s="63"/>
      <c r="AU22205" s="63"/>
      <c r="AV22205" s="63"/>
      <c r="AW22205" s="63"/>
      <c r="AX22205" s="63"/>
      <c r="AY22205" s="63"/>
      <c r="AZ22205" s="63"/>
      <c r="BA22205" s="63"/>
      <c r="BB22205" s="9"/>
      <c r="BC22205" s="5"/>
      <c r="BD22205" s="5"/>
      <c r="BE22205" s="5"/>
      <c r="BF22205" s="5"/>
      <c r="BG22205" s="5"/>
    </row>
    <row r="22206" spans="1:59" s="5" customFormat="1" ht="12.75" customHeight="1" x14ac:dyDescent="0.3">
      <c r="A22206" s="35">
        <v>789</v>
      </c>
      <c r="B22206" s="5" t="s">
        <v>849</v>
      </c>
      <c r="C22206" s="9" t="s">
        <v>429</v>
      </c>
      <c r="D22206" s="5" t="s">
        <v>859</v>
      </c>
      <c r="E22206" s="9" t="s">
        <v>869</v>
      </c>
      <c r="F22206" s="63">
        <v>6606238</v>
      </c>
      <c r="G22206" s="63">
        <v>661152</v>
      </c>
      <c r="H22206" s="5" t="s">
        <v>721</v>
      </c>
      <c r="I22206" s="5" t="s">
        <v>869</v>
      </c>
      <c r="J22206" s="5" t="s">
        <v>719</v>
      </c>
      <c r="O22206" s="188">
        <v>31273</v>
      </c>
      <c r="P22206" s="192">
        <f t="shared" si="1083"/>
        <v>1985</v>
      </c>
      <c r="Q22206" s="141">
        <f t="shared" si="1084"/>
        <v>8</v>
      </c>
      <c r="R22206" s="129">
        <v>14</v>
      </c>
      <c r="S22206" s="9" t="s">
        <v>819</v>
      </c>
      <c r="T22206" s="9" t="s">
        <v>819</v>
      </c>
      <c r="U22206" s="63"/>
      <c r="V22206" s="63"/>
      <c r="W22206" s="63"/>
      <c r="X22206" s="10" t="s">
        <v>836</v>
      </c>
      <c r="Y22206" s="6" t="s">
        <v>835</v>
      </c>
      <c r="Z22206" s="63"/>
      <c r="AA22206" s="63" t="s">
        <v>607</v>
      </c>
      <c r="AD22206" s="65" t="s">
        <v>388</v>
      </c>
      <c r="AE22206" s="65"/>
      <c r="AF22206" s="133">
        <v>88</v>
      </c>
      <c r="AG22206" s="133">
        <v>88</v>
      </c>
      <c r="AH22206" s="65" t="s">
        <v>81</v>
      </c>
      <c r="AI22206" s="63" t="s">
        <v>81</v>
      </c>
      <c r="AJ22206" s="63"/>
      <c r="AK22206" s="9" t="s">
        <v>723</v>
      </c>
      <c r="AL22206" s="11" t="s">
        <v>704</v>
      </c>
      <c r="AM22206" s="63">
        <v>0.5</v>
      </c>
      <c r="AN22206" s="63">
        <v>0.5</v>
      </c>
      <c r="AO22206" s="63"/>
      <c r="AP22206" s="63"/>
      <c r="AQ22206" s="63"/>
      <c r="AR22206" s="63"/>
      <c r="AS22206" s="63"/>
      <c r="AT22206" s="63"/>
      <c r="AU22206" s="63"/>
      <c r="AV22206" s="63"/>
      <c r="AW22206" s="63"/>
      <c r="AX22206" s="63"/>
      <c r="AY22206" s="63"/>
      <c r="AZ22206" s="63"/>
      <c r="BA22206" s="63"/>
      <c r="BB22206" s="9"/>
    </row>
    <row r="22207" spans="1:59" s="5" customFormat="1" ht="12.75" customHeight="1" x14ac:dyDescent="0.3">
      <c r="A22207" s="35">
        <v>789</v>
      </c>
      <c r="B22207" s="5" t="s">
        <v>849</v>
      </c>
      <c r="C22207" s="9" t="s">
        <v>429</v>
      </c>
      <c r="D22207" s="5" t="s">
        <v>859</v>
      </c>
      <c r="E22207" s="9" t="s">
        <v>869</v>
      </c>
      <c r="F22207" s="63">
        <v>6606238</v>
      </c>
      <c r="G22207" s="63">
        <v>661152</v>
      </c>
      <c r="H22207" s="5" t="s">
        <v>721</v>
      </c>
      <c r="I22207" s="5" t="s">
        <v>869</v>
      </c>
      <c r="J22207" s="5" t="s">
        <v>719</v>
      </c>
      <c r="O22207" s="188">
        <v>31273</v>
      </c>
      <c r="P22207" s="192">
        <f t="shared" si="1083"/>
        <v>1985</v>
      </c>
      <c r="Q22207" s="141">
        <f t="shared" si="1084"/>
        <v>8</v>
      </c>
      <c r="R22207" s="129">
        <v>14</v>
      </c>
      <c r="S22207" s="9"/>
      <c r="T22207" s="9"/>
      <c r="U22207" s="63"/>
      <c r="V22207" s="63"/>
      <c r="W22207" s="63"/>
      <c r="Y22207" s="15" t="s">
        <v>1307</v>
      </c>
      <c r="Z22207" s="63"/>
      <c r="AA22207" s="63" t="s">
        <v>727</v>
      </c>
      <c r="AD22207" s="65" t="s">
        <v>388</v>
      </c>
      <c r="AE22207" s="65"/>
      <c r="AF22207" s="133">
        <v>36</v>
      </c>
      <c r="AG22207" s="133">
        <v>36</v>
      </c>
      <c r="AH22207" s="65" t="s">
        <v>410</v>
      </c>
      <c r="AI22207" s="63" t="s">
        <v>410</v>
      </c>
      <c r="AJ22207" s="63"/>
      <c r="AK22207" s="9" t="s">
        <v>723</v>
      </c>
      <c r="AL22207" s="11" t="s">
        <v>704</v>
      </c>
      <c r="AM22207" s="63">
        <v>0.5</v>
      </c>
      <c r="AN22207" s="63">
        <v>0.5</v>
      </c>
      <c r="AO22207" s="63"/>
      <c r="AP22207" s="63"/>
      <c r="AQ22207" s="63"/>
      <c r="AR22207" s="63"/>
      <c r="AS22207" s="63"/>
      <c r="AT22207" s="63"/>
      <c r="AU22207" s="63"/>
      <c r="AV22207" s="63"/>
      <c r="AW22207" s="63"/>
      <c r="AX22207" s="63"/>
      <c r="AY22207" s="63"/>
      <c r="AZ22207" s="63"/>
      <c r="BA22207" s="63"/>
      <c r="BB22207" s="9"/>
    </row>
    <row r="22208" spans="1:59" s="5" customFormat="1" ht="12.75" customHeight="1" x14ac:dyDescent="0.3">
      <c r="A22208" s="35">
        <v>789</v>
      </c>
      <c r="B22208" s="5" t="s">
        <v>849</v>
      </c>
      <c r="C22208" s="9" t="s">
        <v>429</v>
      </c>
      <c r="D22208" s="5" t="s">
        <v>859</v>
      </c>
      <c r="E22208" s="9" t="s">
        <v>869</v>
      </c>
      <c r="F22208" s="63">
        <v>6606238</v>
      </c>
      <c r="G22208" s="63">
        <v>661152</v>
      </c>
      <c r="H22208" s="5" t="s">
        <v>721</v>
      </c>
      <c r="I22208" s="5" t="s">
        <v>869</v>
      </c>
      <c r="J22208" s="5" t="s">
        <v>719</v>
      </c>
      <c r="O22208" s="188">
        <v>31273</v>
      </c>
      <c r="P22208" s="192">
        <f t="shared" si="1083"/>
        <v>1985</v>
      </c>
      <c r="Q22208" s="141">
        <f t="shared" si="1084"/>
        <v>8</v>
      </c>
      <c r="R22208" s="129">
        <v>14</v>
      </c>
      <c r="S22208" s="9"/>
      <c r="T22208" s="9"/>
      <c r="U22208" s="63"/>
      <c r="V22208" s="63"/>
      <c r="W22208" s="63"/>
      <c r="X22208" s="10" t="s">
        <v>836</v>
      </c>
      <c r="Y22208" s="15"/>
      <c r="Z22208" s="70"/>
      <c r="AA22208" s="63" t="s">
        <v>601</v>
      </c>
      <c r="AD22208" s="65" t="s">
        <v>388</v>
      </c>
      <c r="AE22208" s="65"/>
      <c r="AF22208" s="133">
        <v>7.83</v>
      </c>
      <c r="AG22208" s="133">
        <v>7.83</v>
      </c>
      <c r="AH22208" s="65"/>
      <c r="AI22208" s="63"/>
      <c r="AJ22208" s="63"/>
      <c r="AK22208" s="9" t="s">
        <v>723</v>
      </c>
      <c r="AL22208" s="11" t="s">
        <v>704</v>
      </c>
      <c r="AM22208" s="63">
        <v>0.5</v>
      </c>
      <c r="AN22208" s="63">
        <v>0.5</v>
      </c>
      <c r="AO22208" s="63"/>
      <c r="AP22208" s="63"/>
      <c r="AQ22208" s="63"/>
      <c r="AR22208" s="63"/>
      <c r="AS22208" s="63"/>
      <c r="AT22208" s="63"/>
      <c r="AU22208" s="63"/>
      <c r="AV22208" s="63"/>
      <c r="AW22208" s="63"/>
      <c r="AX22208" s="63"/>
      <c r="AY22208" s="63"/>
      <c r="AZ22208" s="63"/>
      <c r="BA22208" s="63"/>
      <c r="BB22208" s="9"/>
    </row>
    <row r="22209" spans="1:54" s="5" customFormat="1" ht="12.75" customHeight="1" x14ac:dyDescent="0.3">
      <c r="A22209" s="35">
        <v>789</v>
      </c>
      <c r="B22209" s="5" t="s">
        <v>849</v>
      </c>
      <c r="C22209" s="9" t="s">
        <v>429</v>
      </c>
      <c r="D22209" s="5" t="s">
        <v>859</v>
      </c>
      <c r="E22209" s="9" t="s">
        <v>869</v>
      </c>
      <c r="F22209" s="63">
        <v>6606238</v>
      </c>
      <c r="G22209" s="63">
        <v>661152</v>
      </c>
      <c r="H22209" s="5" t="s">
        <v>721</v>
      </c>
      <c r="I22209" s="5" t="s">
        <v>869</v>
      </c>
      <c r="J22209" s="5" t="s">
        <v>719</v>
      </c>
      <c r="O22209" s="188">
        <v>31273</v>
      </c>
      <c r="P22209" s="192">
        <f t="shared" si="1083"/>
        <v>1985</v>
      </c>
      <c r="Q22209" s="141">
        <f t="shared" si="1084"/>
        <v>8</v>
      </c>
      <c r="R22209" s="129">
        <v>14</v>
      </c>
      <c r="S22209" s="9"/>
      <c r="T22209" s="9"/>
      <c r="U22209" s="63"/>
      <c r="V22209" s="63"/>
      <c r="W22209" s="63"/>
      <c r="Y22209" s="15"/>
      <c r="Z22209" s="63"/>
      <c r="AA22209" s="63" t="s">
        <v>726</v>
      </c>
      <c r="AD22209" s="65" t="s">
        <v>388</v>
      </c>
      <c r="AE22209" s="65"/>
      <c r="AF22209" s="133">
        <v>5.7</v>
      </c>
      <c r="AG22209" s="133">
        <v>5.7</v>
      </c>
      <c r="AH22209" s="65" t="s">
        <v>410</v>
      </c>
      <c r="AI22209" s="63" t="s">
        <v>410</v>
      </c>
      <c r="AJ22209" s="63"/>
      <c r="AK22209" s="9" t="s">
        <v>723</v>
      </c>
      <c r="AL22209" s="11" t="s">
        <v>704</v>
      </c>
      <c r="AM22209" s="63">
        <v>0.5</v>
      </c>
      <c r="AN22209" s="63">
        <v>0.5</v>
      </c>
      <c r="AO22209" s="63"/>
      <c r="AP22209" s="63"/>
      <c r="AQ22209" s="63"/>
      <c r="AR22209" s="63"/>
      <c r="AS22209" s="63"/>
      <c r="AT22209" s="63"/>
      <c r="AU22209" s="63"/>
      <c r="AV22209" s="63"/>
      <c r="AW22209" s="63"/>
      <c r="AX22209" s="63"/>
      <c r="AY22209" s="63"/>
      <c r="AZ22209" s="63"/>
      <c r="BA22209" s="63"/>
      <c r="BB22209" s="9"/>
    </row>
    <row r="22210" spans="1:54" s="5" customFormat="1" ht="12.75" customHeight="1" x14ac:dyDescent="0.3">
      <c r="A22210" s="35">
        <v>789</v>
      </c>
      <c r="B22210" s="5" t="s">
        <v>849</v>
      </c>
      <c r="C22210" s="9" t="s">
        <v>429</v>
      </c>
      <c r="D22210" s="5" t="s">
        <v>859</v>
      </c>
      <c r="E22210" s="9" t="s">
        <v>869</v>
      </c>
      <c r="F22210" s="63">
        <v>6606238</v>
      </c>
      <c r="G22210" s="63">
        <v>661152</v>
      </c>
      <c r="H22210" s="5" t="s">
        <v>721</v>
      </c>
      <c r="I22210" s="5" t="s">
        <v>869</v>
      </c>
      <c r="J22210" s="5" t="s">
        <v>719</v>
      </c>
      <c r="O22210" s="188">
        <v>31273</v>
      </c>
      <c r="P22210" s="192">
        <f t="shared" si="1083"/>
        <v>1985</v>
      </c>
      <c r="Q22210" s="141">
        <f t="shared" si="1084"/>
        <v>8</v>
      </c>
      <c r="R22210" s="129">
        <v>14</v>
      </c>
      <c r="S22210" s="9"/>
      <c r="T22210" s="9"/>
      <c r="U22210" s="63"/>
      <c r="V22210" s="63"/>
      <c r="W22210" s="63"/>
      <c r="X22210" s="10" t="s">
        <v>836</v>
      </c>
      <c r="Y22210" s="15"/>
      <c r="Z22210" s="70"/>
      <c r="AA22210" s="63" t="s">
        <v>600</v>
      </c>
      <c r="AD22210" s="65" t="s">
        <v>388</v>
      </c>
      <c r="AE22210" s="65"/>
      <c r="AF22210" s="133">
        <v>18.7</v>
      </c>
      <c r="AG22210" s="133">
        <v>18.7</v>
      </c>
      <c r="AH22210" s="65" t="s">
        <v>611</v>
      </c>
      <c r="AI22210" s="63" t="s">
        <v>611</v>
      </c>
      <c r="AJ22210" s="63"/>
      <c r="AK22210" s="9" t="s">
        <v>723</v>
      </c>
      <c r="AL22210" s="11" t="s">
        <v>704</v>
      </c>
      <c r="AM22210" s="63">
        <v>0.5</v>
      </c>
      <c r="AN22210" s="63">
        <v>0.5</v>
      </c>
      <c r="AO22210" s="63"/>
      <c r="AP22210" s="63"/>
      <c r="AQ22210" s="63"/>
      <c r="AR22210" s="63"/>
      <c r="AS22210" s="63"/>
      <c r="AT22210" s="63"/>
      <c r="AU22210" s="63"/>
      <c r="AV22210" s="63"/>
      <c r="AW22210" s="63"/>
      <c r="AX22210" s="63"/>
      <c r="AY22210" s="63"/>
      <c r="AZ22210" s="63"/>
      <c r="BA22210" s="63"/>
      <c r="BB22210" s="9"/>
    </row>
    <row r="22211" spans="1:54" s="5" customFormat="1" ht="12.75" customHeight="1" x14ac:dyDescent="0.3">
      <c r="A22211" s="35">
        <v>790</v>
      </c>
      <c r="B22211" s="5" t="s">
        <v>849</v>
      </c>
      <c r="C22211" s="9" t="s">
        <v>429</v>
      </c>
      <c r="D22211" s="5" t="s">
        <v>859</v>
      </c>
      <c r="E22211" s="9" t="s">
        <v>869</v>
      </c>
      <c r="F22211" s="63">
        <v>6606238</v>
      </c>
      <c r="G22211" s="63">
        <v>661152</v>
      </c>
      <c r="H22211" s="5" t="s">
        <v>721</v>
      </c>
      <c r="I22211" s="5" t="s">
        <v>869</v>
      </c>
      <c r="J22211" s="5" t="s">
        <v>719</v>
      </c>
      <c r="O22211" s="188">
        <v>31306</v>
      </c>
      <c r="P22211" s="192">
        <f t="shared" si="1083"/>
        <v>1985</v>
      </c>
      <c r="Q22211" s="141">
        <f t="shared" si="1084"/>
        <v>9</v>
      </c>
      <c r="R22211" s="129">
        <v>16</v>
      </c>
      <c r="S22211" s="9"/>
      <c r="T22211" s="9"/>
      <c r="U22211" s="63"/>
      <c r="V22211" s="63"/>
      <c r="W22211" s="63"/>
      <c r="Y22211" s="15"/>
      <c r="Z22211" s="63"/>
      <c r="AA22211" s="63" t="s">
        <v>603</v>
      </c>
      <c r="AD22211" s="65" t="s">
        <v>388</v>
      </c>
      <c r="AE22211" s="65"/>
      <c r="AF22211" s="133">
        <v>0.05</v>
      </c>
      <c r="AG22211" s="133">
        <v>0.05</v>
      </c>
      <c r="AH22211" s="65" t="s">
        <v>613</v>
      </c>
      <c r="AI22211" s="63" t="s">
        <v>613</v>
      </c>
      <c r="AJ22211" s="63" t="s">
        <v>415</v>
      </c>
      <c r="AK22211" s="9" t="s">
        <v>723</v>
      </c>
      <c r="AL22211" s="11" t="s">
        <v>704</v>
      </c>
      <c r="AM22211" s="63">
        <v>0.5</v>
      </c>
      <c r="AN22211" s="63">
        <v>0.5</v>
      </c>
      <c r="AO22211" s="63"/>
      <c r="AP22211" s="63"/>
      <c r="AQ22211" s="63"/>
      <c r="AR22211" s="63"/>
      <c r="AS22211" s="63"/>
      <c r="AT22211" s="63"/>
      <c r="AU22211" s="63"/>
      <c r="AV22211" s="63"/>
      <c r="AW22211" s="63"/>
      <c r="AX22211" s="63"/>
      <c r="AY22211" s="63"/>
      <c r="AZ22211" s="63"/>
      <c r="BA22211" s="63"/>
      <c r="BB22211" s="9"/>
    </row>
    <row r="22212" spans="1:54" s="5" customFormat="1" ht="12.75" customHeight="1" x14ac:dyDescent="0.3">
      <c r="A22212" s="35">
        <v>790</v>
      </c>
      <c r="B22212" s="5" t="s">
        <v>849</v>
      </c>
      <c r="C22212" s="9" t="s">
        <v>429</v>
      </c>
      <c r="D22212" s="5" t="s">
        <v>859</v>
      </c>
      <c r="E22212" s="9" t="s">
        <v>869</v>
      </c>
      <c r="F22212" s="63">
        <v>6606238</v>
      </c>
      <c r="G22212" s="63">
        <v>661152</v>
      </c>
      <c r="H22212" s="5" t="s">
        <v>721</v>
      </c>
      <c r="I22212" s="5" t="s">
        <v>869</v>
      </c>
      <c r="J22212" s="5" t="s">
        <v>719</v>
      </c>
      <c r="O22212" s="188">
        <v>31306</v>
      </c>
      <c r="P22212" s="192">
        <f t="shared" si="1083"/>
        <v>1985</v>
      </c>
      <c r="Q22212" s="141">
        <f t="shared" si="1084"/>
        <v>9</v>
      </c>
      <c r="R22212" s="129">
        <v>16</v>
      </c>
      <c r="S22212" s="9"/>
      <c r="T22212" s="9"/>
      <c r="U22212" s="63"/>
      <c r="V22212" s="63"/>
      <c r="W22212" s="63"/>
      <c r="Y22212" s="15"/>
      <c r="Z22212" s="63"/>
      <c r="AA22212" s="63" t="s">
        <v>603</v>
      </c>
      <c r="AD22212" s="65" t="s">
        <v>388</v>
      </c>
      <c r="AE22212" s="65"/>
      <c r="AF22212" s="133">
        <v>0.14000000000000001</v>
      </c>
      <c r="AG22212" s="133">
        <v>0.14000000000000001</v>
      </c>
      <c r="AH22212" s="65" t="s">
        <v>613</v>
      </c>
      <c r="AI22212" s="63" t="s">
        <v>613</v>
      </c>
      <c r="AJ22212" s="63" t="s">
        <v>585</v>
      </c>
      <c r="AK22212" s="9" t="s">
        <v>723</v>
      </c>
      <c r="AL22212" s="11" t="s">
        <v>704</v>
      </c>
      <c r="AM22212" s="63">
        <v>0.5</v>
      </c>
      <c r="AN22212" s="63">
        <v>0.5</v>
      </c>
      <c r="AO22212" s="63"/>
      <c r="AP22212" s="63"/>
      <c r="AQ22212" s="63"/>
      <c r="AR22212" s="63"/>
      <c r="AS22212" s="63"/>
      <c r="AT22212" s="63"/>
      <c r="AU22212" s="63"/>
      <c r="AV22212" s="63"/>
      <c r="AW22212" s="63"/>
      <c r="AX22212" s="63"/>
      <c r="AY22212" s="63"/>
      <c r="AZ22212" s="63"/>
      <c r="BA22212" s="63"/>
      <c r="BB22212" s="9"/>
    </row>
    <row r="22213" spans="1:54" s="5" customFormat="1" ht="12.75" customHeight="1" x14ac:dyDescent="0.3">
      <c r="A22213" s="35">
        <v>790</v>
      </c>
      <c r="B22213" s="5" t="s">
        <v>849</v>
      </c>
      <c r="C22213" s="9" t="s">
        <v>429</v>
      </c>
      <c r="D22213" s="5" t="s">
        <v>859</v>
      </c>
      <c r="E22213" s="9" t="s">
        <v>869</v>
      </c>
      <c r="F22213" s="63">
        <v>6606238</v>
      </c>
      <c r="G22213" s="63">
        <v>661152</v>
      </c>
      <c r="H22213" s="5" t="s">
        <v>721</v>
      </c>
      <c r="I22213" s="5" t="s">
        <v>869</v>
      </c>
      <c r="J22213" s="5" t="s">
        <v>719</v>
      </c>
      <c r="O22213" s="188">
        <v>31306</v>
      </c>
      <c r="P22213" s="192">
        <f t="shared" si="1083"/>
        <v>1985</v>
      </c>
      <c r="Q22213" s="141">
        <f t="shared" si="1084"/>
        <v>9</v>
      </c>
      <c r="R22213" s="129">
        <v>16</v>
      </c>
      <c r="S22213" s="9"/>
      <c r="T22213" s="9"/>
      <c r="U22213" s="63"/>
      <c r="V22213" s="63"/>
      <c r="W22213" s="63"/>
      <c r="Y22213" s="15"/>
      <c r="Z22213" s="63"/>
      <c r="AA22213" s="63" t="s">
        <v>602</v>
      </c>
      <c r="AD22213" s="65" t="s">
        <v>388</v>
      </c>
      <c r="AE22213" s="65"/>
      <c r="AF22213" s="133">
        <v>2.06</v>
      </c>
      <c r="AG22213" s="133">
        <v>2.06</v>
      </c>
      <c r="AH22213" s="65" t="s">
        <v>612</v>
      </c>
      <c r="AI22213" s="63" t="s">
        <v>612</v>
      </c>
      <c r="AJ22213" s="63"/>
      <c r="AK22213" s="9" t="s">
        <v>723</v>
      </c>
      <c r="AL22213" s="11" t="s">
        <v>704</v>
      </c>
      <c r="AM22213" s="63">
        <v>0.5</v>
      </c>
      <c r="AN22213" s="63">
        <v>0.5</v>
      </c>
      <c r="AO22213" s="63"/>
      <c r="AP22213" s="63"/>
      <c r="AQ22213" s="63"/>
      <c r="AR22213" s="63"/>
      <c r="AS22213" s="63"/>
      <c r="AT22213" s="63"/>
      <c r="AU22213" s="63"/>
      <c r="AV22213" s="63"/>
      <c r="AW22213" s="63"/>
      <c r="AX22213" s="63"/>
      <c r="AY22213" s="63"/>
      <c r="AZ22213" s="63"/>
      <c r="BA22213" s="63"/>
      <c r="BB22213" s="9"/>
    </row>
    <row r="22214" spans="1:54" s="5" customFormat="1" ht="12.75" customHeight="1" x14ac:dyDescent="0.3">
      <c r="A22214" s="35">
        <v>790</v>
      </c>
      <c r="B22214" s="5" t="s">
        <v>849</v>
      </c>
      <c r="C22214" s="9" t="s">
        <v>429</v>
      </c>
      <c r="D22214" s="5" t="s">
        <v>859</v>
      </c>
      <c r="E22214" s="9" t="s">
        <v>869</v>
      </c>
      <c r="F22214" s="63">
        <v>6606238</v>
      </c>
      <c r="G22214" s="63">
        <v>661152</v>
      </c>
      <c r="H22214" s="5" t="s">
        <v>721</v>
      </c>
      <c r="I22214" s="5" t="s">
        <v>869</v>
      </c>
      <c r="J22214" s="5" t="s">
        <v>719</v>
      </c>
      <c r="O22214" s="188">
        <v>31306</v>
      </c>
      <c r="P22214" s="192">
        <f t="shared" si="1083"/>
        <v>1985</v>
      </c>
      <c r="Q22214" s="141">
        <f t="shared" si="1084"/>
        <v>9</v>
      </c>
      <c r="R22214" s="129">
        <v>16</v>
      </c>
      <c r="S22214" s="9" t="s">
        <v>819</v>
      </c>
      <c r="T22214" s="9" t="s">
        <v>819</v>
      </c>
      <c r="U22214" s="63"/>
      <c r="V22214" s="63"/>
      <c r="W22214" s="63"/>
      <c r="X22214" s="10" t="s">
        <v>836</v>
      </c>
      <c r="Y22214" s="6" t="s">
        <v>835</v>
      </c>
      <c r="Z22214" s="63"/>
      <c r="AA22214" s="63" t="s">
        <v>607</v>
      </c>
      <c r="AD22214" s="65" t="s">
        <v>388</v>
      </c>
      <c r="AE22214" s="65"/>
      <c r="AF22214" s="133">
        <v>6</v>
      </c>
      <c r="AG22214" s="133">
        <v>6</v>
      </c>
      <c r="AH22214" s="65" t="s">
        <v>81</v>
      </c>
      <c r="AI22214" s="63" t="s">
        <v>81</v>
      </c>
      <c r="AJ22214" s="63"/>
      <c r="AK22214" s="9" t="s">
        <v>723</v>
      </c>
      <c r="AL22214" s="11" t="s">
        <v>704</v>
      </c>
      <c r="AM22214" s="63">
        <v>0.5</v>
      </c>
      <c r="AN22214" s="63">
        <v>0.5</v>
      </c>
      <c r="AO22214" s="63"/>
      <c r="AP22214" s="63"/>
      <c r="AQ22214" s="63"/>
      <c r="AR22214" s="63"/>
      <c r="AS22214" s="63"/>
      <c r="AT22214" s="63"/>
      <c r="AU22214" s="63"/>
      <c r="AV22214" s="63"/>
      <c r="AW22214" s="63"/>
      <c r="AX22214" s="63"/>
      <c r="AY22214" s="63"/>
      <c r="AZ22214" s="63"/>
      <c r="BA22214" s="63"/>
      <c r="BB22214" s="9"/>
    </row>
    <row r="22215" spans="1:54" s="5" customFormat="1" ht="12.75" customHeight="1" x14ac:dyDescent="0.3">
      <c r="A22215" s="35">
        <v>790</v>
      </c>
      <c r="B22215" s="5" t="s">
        <v>849</v>
      </c>
      <c r="C22215" s="9" t="s">
        <v>429</v>
      </c>
      <c r="D22215" s="5" t="s">
        <v>859</v>
      </c>
      <c r="E22215" s="9" t="s">
        <v>869</v>
      </c>
      <c r="F22215" s="63">
        <v>6606238</v>
      </c>
      <c r="G22215" s="63">
        <v>661152</v>
      </c>
      <c r="H22215" s="5" t="s">
        <v>721</v>
      </c>
      <c r="I22215" s="5" t="s">
        <v>869</v>
      </c>
      <c r="J22215" s="5" t="s">
        <v>719</v>
      </c>
      <c r="O22215" s="188">
        <v>31306</v>
      </c>
      <c r="P22215" s="192">
        <f t="shared" si="1083"/>
        <v>1985</v>
      </c>
      <c r="Q22215" s="141">
        <f t="shared" si="1084"/>
        <v>9</v>
      </c>
      <c r="R22215" s="129">
        <v>16</v>
      </c>
      <c r="S22215" s="9"/>
      <c r="T22215" s="9"/>
      <c r="U22215" s="63"/>
      <c r="V22215" s="63"/>
      <c r="W22215" s="63"/>
      <c r="Y22215" s="15" t="s">
        <v>1307</v>
      </c>
      <c r="Z22215" s="63"/>
      <c r="AA22215" s="63" t="s">
        <v>727</v>
      </c>
      <c r="AD22215" s="65" t="s">
        <v>388</v>
      </c>
      <c r="AE22215" s="65"/>
      <c r="AF22215" s="133">
        <v>38.5</v>
      </c>
      <c r="AG22215" s="133">
        <v>38.5</v>
      </c>
      <c r="AH22215" s="65" t="s">
        <v>410</v>
      </c>
      <c r="AI22215" s="63" t="s">
        <v>410</v>
      </c>
      <c r="AJ22215" s="63"/>
      <c r="AK22215" s="9" t="s">
        <v>723</v>
      </c>
      <c r="AL22215" s="11" t="s">
        <v>704</v>
      </c>
      <c r="AM22215" s="63">
        <v>0.5</v>
      </c>
      <c r="AN22215" s="63">
        <v>0.5</v>
      </c>
      <c r="AO22215" s="63"/>
      <c r="AP22215" s="63"/>
      <c r="AQ22215" s="63"/>
      <c r="AR22215" s="63"/>
      <c r="AS22215" s="63"/>
      <c r="AT22215" s="63"/>
      <c r="AU22215" s="63"/>
      <c r="AV22215" s="63"/>
      <c r="AW22215" s="63"/>
      <c r="AX22215" s="63"/>
      <c r="AY22215" s="63"/>
      <c r="AZ22215" s="63"/>
      <c r="BA22215" s="63"/>
      <c r="BB22215" s="9"/>
    </row>
    <row r="22216" spans="1:54" s="5" customFormat="1" ht="12.75" customHeight="1" x14ac:dyDescent="0.3">
      <c r="A22216" s="35">
        <v>790</v>
      </c>
      <c r="B22216" s="5" t="s">
        <v>849</v>
      </c>
      <c r="C22216" s="9" t="s">
        <v>429</v>
      </c>
      <c r="D22216" s="5" t="s">
        <v>859</v>
      </c>
      <c r="E22216" s="9" t="s">
        <v>869</v>
      </c>
      <c r="F22216" s="63">
        <v>6606238</v>
      </c>
      <c r="G22216" s="63">
        <v>661152</v>
      </c>
      <c r="H22216" s="5" t="s">
        <v>721</v>
      </c>
      <c r="I22216" s="5" t="s">
        <v>869</v>
      </c>
      <c r="J22216" s="5" t="s">
        <v>719</v>
      </c>
      <c r="O22216" s="188">
        <v>31306</v>
      </c>
      <c r="P22216" s="192">
        <f t="shared" si="1083"/>
        <v>1985</v>
      </c>
      <c r="Q22216" s="141">
        <f t="shared" si="1084"/>
        <v>9</v>
      </c>
      <c r="R22216" s="129">
        <v>16</v>
      </c>
      <c r="S22216" s="9"/>
      <c r="T22216" s="9"/>
      <c r="U22216" s="63"/>
      <c r="V22216" s="63"/>
      <c r="W22216" s="63"/>
      <c r="X22216" s="10" t="s">
        <v>836</v>
      </c>
      <c r="Y22216" s="15"/>
      <c r="Z22216" s="70"/>
      <c r="AA22216" s="63" t="s">
        <v>601</v>
      </c>
      <c r="AD22216" s="65" t="s">
        <v>388</v>
      </c>
      <c r="AE22216" s="65"/>
      <c r="AF22216" s="133">
        <v>8.0399999999999991</v>
      </c>
      <c r="AG22216" s="133">
        <v>8.0399999999999991</v>
      </c>
      <c r="AH22216" s="65"/>
      <c r="AI22216" s="63"/>
      <c r="AJ22216" s="63"/>
      <c r="AK22216" s="9" t="s">
        <v>723</v>
      </c>
      <c r="AL22216" s="11" t="s">
        <v>704</v>
      </c>
      <c r="AM22216" s="63">
        <v>0.5</v>
      </c>
      <c r="AN22216" s="63">
        <v>0.5</v>
      </c>
      <c r="AO22216" s="63"/>
      <c r="AP22216" s="63"/>
      <c r="AQ22216" s="63"/>
      <c r="AR22216" s="63"/>
      <c r="AS22216" s="63"/>
      <c r="AT22216" s="63"/>
      <c r="AU22216" s="63"/>
      <c r="AV22216" s="63"/>
      <c r="AW22216" s="63"/>
      <c r="AX22216" s="63"/>
      <c r="AY22216" s="63"/>
      <c r="AZ22216" s="63"/>
      <c r="BA22216" s="63"/>
      <c r="BB22216" s="9"/>
    </row>
    <row r="22217" spans="1:54" s="5" customFormat="1" ht="12.75" customHeight="1" x14ac:dyDescent="0.3">
      <c r="A22217" s="35">
        <v>790</v>
      </c>
      <c r="B22217" s="5" t="s">
        <v>849</v>
      </c>
      <c r="C22217" s="9" t="s">
        <v>429</v>
      </c>
      <c r="D22217" s="5" t="s">
        <v>859</v>
      </c>
      <c r="E22217" s="9" t="s">
        <v>869</v>
      </c>
      <c r="F22217" s="63">
        <v>6606238</v>
      </c>
      <c r="G22217" s="63">
        <v>661152</v>
      </c>
      <c r="H22217" s="5" t="s">
        <v>721</v>
      </c>
      <c r="I22217" s="5" t="s">
        <v>869</v>
      </c>
      <c r="J22217" s="5" t="s">
        <v>719</v>
      </c>
      <c r="O22217" s="188">
        <v>31306</v>
      </c>
      <c r="P22217" s="192">
        <f t="shared" si="1083"/>
        <v>1985</v>
      </c>
      <c r="Q22217" s="141">
        <f t="shared" si="1084"/>
        <v>9</v>
      </c>
      <c r="R22217" s="129">
        <v>16</v>
      </c>
      <c r="S22217" s="9"/>
      <c r="T22217" s="9"/>
      <c r="U22217" s="63"/>
      <c r="V22217" s="63"/>
      <c r="W22217" s="63"/>
      <c r="Y22217" s="15"/>
      <c r="Z22217" s="63"/>
      <c r="AA22217" s="63" t="s">
        <v>726</v>
      </c>
      <c r="AD22217" s="65" t="s">
        <v>388</v>
      </c>
      <c r="AE22217" s="65"/>
      <c r="AF22217" s="133">
        <v>6.8</v>
      </c>
      <c r="AG22217" s="133">
        <v>6.8</v>
      </c>
      <c r="AH22217" s="65" t="s">
        <v>410</v>
      </c>
      <c r="AI22217" s="63" t="s">
        <v>410</v>
      </c>
      <c r="AJ22217" s="63"/>
      <c r="AK22217" s="9" t="s">
        <v>723</v>
      </c>
      <c r="AL22217" s="11" t="s">
        <v>704</v>
      </c>
      <c r="AM22217" s="63">
        <v>0.5</v>
      </c>
      <c r="AN22217" s="63">
        <v>0.5</v>
      </c>
      <c r="AO22217" s="63"/>
      <c r="AP22217" s="63"/>
      <c r="AQ22217" s="63"/>
      <c r="AR22217" s="63"/>
      <c r="AS22217" s="63"/>
      <c r="AT22217" s="63"/>
      <c r="AU22217" s="63"/>
      <c r="AV22217" s="63"/>
      <c r="AW22217" s="63"/>
      <c r="AX22217" s="63"/>
      <c r="AY22217" s="63"/>
      <c r="AZ22217" s="63"/>
      <c r="BA22217" s="63"/>
      <c r="BB22217" s="9"/>
    </row>
    <row r="22218" spans="1:54" s="5" customFormat="1" ht="12.75" customHeight="1" x14ac:dyDescent="0.3">
      <c r="A22218" s="35">
        <v>790</v>
      </c>
      <c r="B22218" s="5" t="s">
        <v>849</v>
      </c>
      <c r="C22218" s="9" t="s">
        <v>429</v>
      </c>
      <c r="D22218" s="5" t="s">
        <v>859</v>
      </c>
      <c r="E22218" s="9" t="s">
        <v>869</v>
      </c>
      <c r="F22218" s="63">
        <v>6606238</v>
      </c>
      <c r="G22218" s="63">
        <v>661152</v>
      </c>
      <c r="H22218" s="5" t="s">
        <v>721</v>
      </c>
      <c r="I22218" s="5" t="s">
        <v>869</v>
      </c>
      <c r="J22218" s="5" t="s">
        <v>719</v>
      </c>
      <c r="O22218" s="188">
        <v>31306</v>
      </c>
      <c r="P22218" s="192">
        <f t="shared" si="1083"/>
        <v>1985</v>
      </c>
      <c r="Q22218" s="141">
        <f t="shared" si="1084"/>
        <v>9</v>
      </c>
      <c r="R22218" s="129">
        <v>16</v>
      </c>
      <c r="S22218" s="9"/>
      <c r="T22218" s="9"/>
      <c r="U22218" s="63"/>
      <c r="V22218" s="63"/>
      <c r="W22218" s="63"/>
      <c r="X22218" s="10" t="s">
        <v>836</v>
      </c>
      <c r="Y22218" s="15"/>
      <c r="Z22218" s="70"/>
      <c r="AA22218" s="63" t="s">
        <v>600</v>
      </c>
      <c r="AD22218" s="65" t="s">
        <v>388</v>
      </c>
      <c r="AE22218" s="65"/>
      <c r="AF22218" s="133">
        <v>13.4</v>
      </c>
      <c r="AG22218" s="133">
        <v>13.4</v>
      </c>
      <c r="AH22218" s="65" t="s">
        <v>611</v>
      </c>
      <c r="AI22218" s="63" t="s">
        <v>611</v>
      </c>
      <c r="AJ22218" s="63"/>
      <c r="AK22218" s="9" t="s">
        <v>723</v>
      </c>
      <c r="AL22218" s="11" t="s">
        <v>704</v>
      </c>
      <c r="AM22218" s="63">
        <v>0.5</v>
      </c>
      <c r="AN22218" s="63">
        <v>0.5</v>
      </c>
      <c r="AO22218" s="63"/>
      <c r="AP22218" s="63"/>
      <c r="AQ22218" s="63"/>
      <c r="AR22218" s="63"/>
      <c r="AS22218" s="63"/>
      <c r="AT22218" s="63"/>
      <c r="AU22218" s="63"/>
      <c r="AV22218" s="63"/>
      <c r="AW22218" s="63"/>
      <c r="AX22218" s="63"/>
      <c r="AY22218" s="63"/>
      <c r="AZ22218" s="63"/>
      <c r="BA22218" s="63"/>
      <c r="BB22218" s="9"/>
    </row>
    <row r="22219" spans="1:54" s="5" customFormat="1" ht="12.75" customHeight="1" x14ac:dyDescent="0.3">
      <c r="A22219" s="35">
        <v>791</v>
      </c>
      <c r="B22219" s="5" t="s">
        <v>849</v>
      </c>
      <c r="C22219" s="9" t="s">
        <v>429</v>
      </c>
      <c r="D22219" s="5" t="s">
        <v>859</v>
      </c>
      <c r="E22219" s="9" t="s">
        <v>869</v>
      </c>
      <c r="F22219" s="63">
        <v>6606238</v>
      </c>
      <c r="G22219" s="63">
        <v>661152</v>
      </c>
      <c r="H22219" s="5" t="s">
        <v>721</v>
      </c>
      <c r="I22219" s="5" t="s">
        <v>869</v>
      </c>
      <c r="J22219" s="5" t="s">
        <v>719</v>
      </c>
      <c r="O22219" s="188">
        <v>31335</v>
      </c>
      <c r="P22219" s="192">
        <f t="shared" si="1083"/>
        <v>1985</v>
      </c>
      <c r="Q22219" s="141">
        <f t="shared" si="1084"/>
        <v>10</v>
      </c>
      <c r="R22219" s="129">
        <v>15</v>
      </c>
      <c r="S22219" s="9"/>
      <c r="T22219" s="9"/>
      <c r="U22219" s="63"/>
      <c r="V22219" s="63"/>
      <c r="W22219" s="63"/>
      <c r="Y22219" s="15"/>
      <c r="Z22219" s="63"/>
      <c r="AA22219" s="63" t="s">
        <v>603</v>
      </c>
      <c r="AD22219" s="65" t="s">
        <v>388</v>
      </c>
      <c r="AE22219" s="65"/>
      <c r="AF22219" s="133">
        <v>0.04</v>
      </c>
      <c r="AG22219" s="133">
        <v>0.04</v>
      </c>
      <c r="AH22219" s="65" t="s">
        <v>613</v>
      </c>
      <c r="AI22219" s="63" t="s">
        <v>613</v>
      </c>
      <c r="AJ22219" s="63" t="s">
        <v>415</v>
      </c>
      <c r="AK22219" s="9" t="s">
        <v>723</v>
      </c>
      <c r="AL22219" s="11" t="s">
        <v>704</v>
      </c>
      <c r="AM22219" s="63">
        <v>0.5</v>
      </c>
      <c r="AN22219" s="63">
        <v>0.5</v>
      </c>
      <c r="AO22219" s="63"/>
      <c r="AP22219" s="63"/>
      <c r="AQ22219" s="63"/>
      <c r="AR22219" s="63"/>
      <c r="AS22219" s="63"/>
      <c r="AT22219" s="63"/>
      <c r="AU22219" s="63"/>
      <c r="AV22219" s="63"/>
      <c r="AW22219" s="63"/>
      <c r="AX22219" s="63"/>
      <c r="AY22219" s="63"/>
      <c r="AZ22219" s="63"/>
      <c r="BA22219" s="63"/>
      <c r="BB22219" s="9"/>
    </row>
    <row r="22220" spans="1:54" s="5" customFormat="1" ht="12.75" customHeight="1" x14ac:dyDescent="0.3">
      <c r="A22220" s="35">
        <v>791</v>
      </c>
      <c r="B22220" s="5" t="s">
        <v>849</v>
      </c>
      <c r="C22220" s="9" t="s">
        <v>429</v>
      </c>
      <c r="D22220" s="5" t="s">
        <v>859</v>
      </c>
      <c r="E22220" s="9" t="s">
        <v>869</v>
      </c>
      <c r="F22220" s="63">
        <v>6606238</v>
      </c>
      <c r="G22220" s="63">
        <v>661152</v>
      </c>
      <c r="H22220" s="5" t="s">
        <v>721</v>
      </c>
      <c r="I22220" s="5" t="s">
        <v>869</v>
      </c>
      <c r="J22220" s="5" t="s">
        <v>719</v>
      </c>
      <c r="O22220" s="188">
        <v>31335</v>
      </c>
      <c r="P22220" s="192">
        <f t="shared" si="1083"/>
        <v>1985</v>
      </c>
      <c r="Q22220" s="141">
        <f t="shared" si="1084"/>
        <v>10</v>
      </c>
      <c r="R22220" s="129">
        <v>15</v>
      </c>
      <c r="S22220" s="9"/>
      <c r="T22220" s="9"/>
      <c r="U22220" s="63"/>
      <c r="V22220" s="63"/>
      <c r="W22220" s="63"/>
      <c r="Y22220" s="15"/>
      <c r="Z22220" s="63"/>
      <c r="AA22220" s="63" t="s">
        <v>603</v>
      </c>
      <c r="AD22220" s="65" t="s">
        <v>388</v>
      </c>
      <c r="AE22220" s="65"/>
      <c r="AF22220" s="133">
        <v>0.12</v>
      </c>
      <c r="AG22220" s="133">
        <v>0.12</v>
      </c>
      <c r="AH22220" s="65" t="s">
        <v>613</v>
      </c>
      <c r="AI22220" s="63" t="s">
        <v>613</v>
      </c>
      <c r="AJ22220" s="63" t="s">
        <v>585</v>
      </c>
      <c r="AK22220" s="9" t="s">
        <v>723</v>
      </c>
      <c r="AL22220" s="11" t="s">
        <v>704</v>
      </c>
      <c r="AM22220" s="63">
        <v>0.5</v>
      </c>
      <c r="AN22220" s="63">
        <v>0.5</v>
      </c>
      <c r="AO22220" s="63"/>
      <c r="AP22220" s="63"/>
      <c r="AQ22220" s="63"/>
      <c r="AR22220" s="63"/>
      <c r="AS22220" s="63"/>
      <c r="AT22220" s="63"/>
      <c r="AU22220" s="63"/>
      <c r="AV22220" s="63"/>
      <c r="AW22220" s="63"/>
      <c r="AX22220" s="63"/>
      <c r="AY22220" s="63"/>
      <c r="AZ22220" s="63"/>
      <c r="BA22220" s="63"/>
      <c r="BB22220" s="9"/>
    </row>
    <row r="22221" spans="1:54" s="5" customFormat="1" ht="12.75" customHeight="1" x14ac:dyDescent="0.3">
      <c r="A22221" s="35">
        <v>791</v>
      </c>
      <c r="B22221" s="5" t="s">
        <v>849</v>
      </c>
      <c r="C22221" s="9" t="s">
        <v>429</v>
      </c>
      <c r="D22221" s="5" t="s">
        <v>859</v>
      </c>
      <c r="E22221" s="9" t="s">
        <v>869</v>
      </c>
      <c r="F22221" s="63">
        <v>6606238</v>
      </c>
      <c r="G22221" s="63">
        <v>661152</v>
      </c>
      <c r="H22221" s="5" t="s">
        <v>721</v>
      </c>
      <c r="I22221" s="5" t="s">
        <v>869</v>
      </c>
      <c r="J22221" s="5" t="s">
        <v>719</v>
      </c>
      <c r="O22221" s="188">
        <v>31335</v>
      </c>
      <c r="P22221" s="192">
        <f t="shared" si="1083"/>
        <v>1985</v>
      </c>
      <c r="Q22221" s="141">
        <f t="shared" si="1084"/>
        <v>10</v>
      </c>
      <c r="R22221" s="129">
        <v>15</v>
      </c>
      <c r="S22221" s="9"/>
      <c r="T22221" s="9"/>
      <c r="U22221" s="63"/>
      <c r="V22221" s="63"/>
      <c r="W22221" s="63"/>
      <c r="Y22221" s="15"/>
      <c r="Z22221" s="63"/>
      <c r="AA22221" s="63" t="s">
        <v>602</v>
      </c>
      <c r="AD22221" s="65" t="s">
        <v>388</v>
      </c>
      <c r="AE22221" s="65"/>
      <c r="AF22221" s="133">
        <v>2.09</v>
      </c>
      <c r="AG22221" s="133">
        <v>2.09</v>
      </c>
      <c r="AH22221" s="65" t="s">
        <v>612</v>
      </c>
      <c r="AI22221" s="63" t="s">
        <v>612</v>
      </c>
      <c r="AJ22221" s="63"/>
      <c r="AK22221" s="9" t="s">
        <v>723</v>
      </c>
      <c r="AL22221" s="11" t="s">
        <v>704</v>
      </c>
      <c r="AM22221" s="63">
        <v>0.5</v>
      </c>
      <c r="AN22221" s="63">
        <v>0.5</v>
      </c>
      <c r="AO22221" s="63"/>
      <c r="AP22221" s="63"/>
      <c r="AQ22221" s="63"/>
      <c r="AR22221" s="63"/>
      <c r="AS22221" s="63"/>
      <c r="AT22221" s="63"/>
      <c r="AU22221" s="63"/>
      <c r="AV22221" s="63"/>
      <c r="AW22221" s="63"/>
      <c r="AX22221" s="63"/>
      <c r="AY22221" s="63"/>
      <c r="AZ22221" s="63"/>
      <c r="BA22221" s="63"/>
      <c r="BB22221" s="9"/>
    </row>
    <row r="22222" spans="1:54" s="5" customFormat="1" ht="12.75" customHeight="1" x14ac:dyDescent="0.3">
      <c r="A22222" s="35">
        <v>791</v>
      </c>
      <c r="B22222" s="5" t="s">
        <v>849</v>
      </c>
      <c r="C22222" s="9" t="s">
        <v>429</v>
      </c>
      <c r="D22222" s="5" t="s">
        <v>859</v>
      </c>
      <c r="E22222" s="9" t="s">
        <v>869</v>
      </c>
      <c r="F22222" s="63">
        <v>6606238</v>
      </c>
      <c r="G22222" s="63">
        <v>661152</v>
      </c>
      <c r="H22222" s="5" t="s">
        <v>721</v>
      </c>
      <c r="I22222" s="5" t="s">
        <v>869</v>
      </c>
      <c r="J22222" s="5" t="s">
        <v>719</v>
      </c>
      <c r="O22222" s="188">
        <v>31335</v>
      </c>
      <c r="P22222" s="192">
        <f t="shared" si="1083"/>
        <v>1985</v>
      </c>
      <c r="Q22222" s="141">
        <f t="shared" si="1084"/>
        <v>10</v>
      </c>
      <c r="R22222" s="129">
        <v>15</v>
      </c>
      <c r="S22222" s="9" t="s">
        <v>819</v>
      </c>
      <c r="T22222" s="9" t="s">
        <v>819</v>
      </c>
      <c r="U22222" s="63"/>
      <c r="V22222" s="63"/>
      <c r="W22222" s="63"/>
      <c r="X22222" s="10" t="s">
        <v>836</v>
      </c>
      <c r="Y22222" s="6" t="s">
        <v>835</v>
      </c>
      <c r="Z22222" s="63"/>
      <c r="AA22222" s="63" t="s">
        <v>607</v>
      </c>
      <c r="AD22222" s="65" t="s">
        <v>388</v>
      </c>
      <c r="AE22222" s="65"/>
      <c r="AF22222" s="133">
        <v>27</v>
      </c>
      <c r="AG22222" s="133">
        <v>27</v>
      </c>
      <c r="AH22222" s="65" t="s">
        <v>81</v>
      </c>
      <c r="AI22222" s="63" t="s">
        <v>81</v>
      </c>
      <c r="AJ22222" s="63"/>
      <c r="AK22222" s="9" t="s">
        <v>723</v>
      </c>
      <c r="AL22222" s="11" t="s">
        <v>704</v>
      </c>
      <c r="AM22222" s="63">
        <v>0.5</v>
      </c>
      <c r="AN22222" s="63">
        <v>0.5</v>
      </c>
      <c r="AO22222" s="63"/>
      <c r="AP22222" s="63"/>
      <c r="AQ22222" s="63"/>
      <c r="AR22222" s="63"/>
      <c r="AS22222" s="63"/>
      <c r="AT22222" s="63"/>
      <c r="AU22222" s="63"/>
      <c r="AV22222" s="63"/>
      <c r="AW22222" s="63"/>
      <c r="AX22222" s="63"/>
      <c r="AY22222" s="63"/>
      <c r="AZ22222" s="63"/>
      <c r="BA22222" s="63"/>
      <c r="BB22222" s="9"/>
    </row>
    <row r="22223" spans="1:54" s="5" customFormat="1" ht="12.75" customHeight="1" x14ac:dyDescent="0.3">
      <c r="A22223" s="35">
        <v>791</v>
      </c>
      <c r="B22223" s="5" t="s">
        <v>849</v>
      </c>
      <c r="C22223" s="9" t="s">
        <v>429</v>
      </c>
      <c r="D22223" s="5" t="s">
        <v>859</v>
      </c>
      <c r="E22223" s="9" t="s">
        <v>869</v>
      </c>
      <c r="F22223" s="63">
        <v>6606238</v>
      </c>
      <c r="G22223" s="63">
        <v>661152</v>
      </c>
      <c r="H22223" s="5" t="s">
        <v>721</v>
      </c>
      <c r="I22223" s="5" t="s">
        <v>869</v>
      </c>
      <c r="J22223" s="5" t="s">
        <v>719</v>
      </c>
      <c r="O22223" s="188">
        <v>31335</v>
      </c>
      <c r="P22223" s="192">
        <f t="shared" si="1083"/>
        <v>1985</v>
      </c>
      <c r="Q22223" s="141">
        <f t="shared" si="1084"/>
        <v>10</v>
      </c>
      <c r="R22223" s="129">
        <v>15</v>
      </c>
      <c r="S22223" s="9"/>
      <c r="T22223" s="9"/>
      <c r="U22223" s="63"/>
      <c r="V22223" s="63"/>
      <c r="W22223" s="63"/>
      <c r="Y22223" s="15" t="s">
        <v>1307</v>
      </c>
      <c r="Z22223" s="63"/>
      <c r="AA22223" s="63" t="s">
        <v>727</v>
      </c>
      <c r="AD22223" s="65" t="s">
        <v>388</v>
      </c>
      <c r="AE22223" s="65"/>
      <c r="AF22223" s="133">
        <v>33.9</v>
      </c>
      <c r="AG22223" s="133">
        <v>33.9</v>
      </c>
      <c r="AH22223" s="65" t="s">
        <v>410</v>
      </c>
      <c r="AI22223" s="63" t="s">
        <v>410</v>
      </c>
      <c r="AJ22223" s="63"/>
      <c r="AK22223" s="9" t="s">
        <v>723</v>
      </c>
      <c r="AL22223" s="11" t="s">
        <v>704</v>
      </c>
      <c r="AM22223" s="63">
        <v>0.5</v>
      </c>
      <c r="AN22223" s="63">
        <v>0.5</v>
      </c>
      <c r="AO22223" s="63"/>
      <c r="AP22223" s="63"/>
      <c r="AQ22223" s="63"/>
      <c r="AR22223" s="63"/>
      <c r="AS22223" s="63"/>
      <c r="AT22223" s="63"/>
      <c r="AU22223" s="63"/>
      <c r="AV22223" s="63"/>
      <c r="AW22223" s="63"/>
      <c r="AX22223" s="63"/>
      <c r="AY22223" s="63"/>
      <c r="AZ22223" s="63"/>
      <c r="BA22223" s="63"/>
      <c r="BB22223" s="9"/>
    </row>
    <row r="22224" spans="1:54" s="5" customFormat="1" ht="12.75" customHeight="1" x14ac:dyDescent="0.3">
      <c r="A22224" s="35">
        <v>791</v>
      </c>
      <c r="B22224" s="5" t="s">
        <v>849</v>
      </c>
      <c r="C22224" s="9" t="s">
        <v>429</v>
      </c>
      <c r="D22224" s="5" t="s">
        <v>859</v>
      </c>
      <c r="E22224" s="9" t="s">
        <v>869</v>
      </c>
      <c r="F22224" s="63">
        <v>6606238</v>
      </c>
      <c r="G22224" s="63">
        <v>661152</v>
      </c>
      <c r="H22224" s="5" t="s">
        <v>721</v>
      </c>
      <c r="I22224" s="5" t="s">
        <v>869</v>
      </c>
      <c r="J22224" s="5" t="s">
        <v>719</v>
      </c>
      <c r="O22224" s="188">
        <v>31335</v>
      </c>
      <c r="P22224" s="192">
        <f t="shared" si="1083"/>
        <v>1985</v>
      </c>
      <c r="Q22224" s="141">
        <f t="shared" si="1084"/>
        <v>10</v>
      </c>
      <c r="R22224" s="129">
        <v>15</v>
      </c>
      <c r="S22224" s="9"/>
      <c r="T22224" s="9"/>
      <c r="U22224" s="63"/>
      <c r="V22224" s="63"/>
      <c r="W22224" s="63"/>
      <c r="X22224" s="10" t="s">
        <v>836</v>
      </c>
      <c r="Y22224" s="15"/>
      <c r="Z22224" s="70"/>
      <c r="AA22224" s="63" t="s">
        <v>601</v>
      </c>
      <c r="AD22224" s="65" t="s">
        <v>388</v>
      </c>
      <c r="AE22224" s="65"/>
      <c r="AF22224" s="133">
        <v>7.97</v>
      </c>
      <c r="AG22224" s="133">
        <v>7.97</v>
      </c>
      <c r="AH22224" s="65"/>
      <c r="AI22224" s="63"/>
      <c r="AJ22224" s="63"/>
      <c r="AK22224" s="9" t="s">
        <v>723</v>
      </c>
      <c r="AL22224" s="11" t="s">
        <v>704</v>
      </c>
      <c r="AM22224" s="63">
        <v>0.5</v>
      </c>
      <c r="AN22224" s="63">
        <v>0.5</v>
      </c>
      <c r="AO22224" s="63"/>
      <c r="AP22224" s="63"/>
      <c r="AQ22224" s="63"/>
      <c r="AR22224" s="63"/>
      <c r="AS22224" s="63"/>
      <c r="AT22224" s="63"/>
      <c r="AU22224" s="63"/>
      <c r="AV22224" s="63"/>
      <c r="AW22224" s="63"/>
      <c r="AX22224" s="63"/>
      <c r="AY22224" s="63"/>
      <c r="AZ22224" s="63"/>
      <c r="BA22224" s="63"/>
      <c r="BB22224" s="9"/>
    </row>
    <row r="22225" spans="1:54" s="5" customFormat="1" ht="12.75" customHeight="1" x14ac:dyDescent="0.3">
      <c r="A22225" s="35">
        <v>791</v>
      </c>
      <c r="B22225" s="5" t="s">
        <v>849</v>
      </c>
      <c r="C22225" s="9" t="s">
        <v>429</v>
      </c>
      <c r="D22225" s="5" t="s">
        <v>859</v>
      </c>
      <c r="E22225" s="9" t="s">
        <v>869</v>
      </c>
      <c r="F22225" s="63">
        <v>6606238</v>
      </c>
      <c r="G22225" s="63">
        <v>661152</v>
      </c>
      <c r="H22225" s="5" t="s">
        <v>721</v>
      </c>
      <c r="I22225" s="5" t="s">
        <v>869</v>
      </c>
      <c r="J22225" s="5" t="s">
        <v>719</v>
      </c>
      <c r="O22225" s="188">
        <v>31335</v>
      </c>
      <c r="P22225" s="192">
        <f t="shared" ref="P22225:P22288" si="1085">YEAR(O22225)</f>
        <v>1985</v>
      </c>
      <c r="Q22225" s="141">
        <f t="shared" ref="Q22225:Q22288" si="1086">MONTH(O22225)</f>
        <v>10</v>
      </c>
      <c r="R22225" s="129">
        <v>15</v>
      </c>
      <c r="S22225" s="9"/>
      <c r="T22225" s="9"/>
      <c r="U22225" s="63"/>
      <c r="V22225" s="63"/>
      <c r="W22225" s="63"/>
      <c r="Y22225" s="15"/>
      <c r="Z22225" s="63"/>
      <c r="AA22225" s="63" t="s">
        <v>726</v>
      </c>
      <c r="AD22225" s="65" t="s">
        <v>388</v>
      </c>
      <c r="AE22225" s="65"/>
      <c r="AF22225" s="133">
        <v>3.4</v>
      </c>
      <c r="AG22225" s="133">
        <v>3.4</v>
      </c>
      <c r="AH22225" s="65" t="s">
        <v>410</v>
      </c>
      <c r="AI22225" s="63" t="s">
        <v>410</v>
      </c>
      <c r="AJ22225" s="63"/>
      <c r="AK22225" s="9" t="s">
        <v>723</v>
      </c>
      <c r="AL22225" s="11" t="s">
        <v>704</v>
      </c>
      <c r="AM22225" s="63">
        <v>0.5</v>
      </c>
      <c r="AN22225" s="63">
        <v>0.5</v>
      </c>
      <c r="AO22225" s="63"/>
      <c r="AP22225" s="63"/>
      <c r="AQ22225" s="63"/>
      <c r="AR22225" s="63"/>
      <c r="AS22225" s="63"/>
      <c r="AT22225" s="63"/>
      <c r="AU22225" s="63"/>
      <c r="AV22225" s="63"/>
      <c r="AW22225" s="63"/>
      <c r="AX22225" s="63"/>
      <c r="AY22225" s="63"/>
      <c r="AZ22225" s="63"/>
      <c r="BA22225" s="63"/>
      <c r="BB22225" s="9"/>
    </row>
    <row r="22226" spans="1:54" s="5" customFormat="1" ht="12.75" customHeight="1" x14ac:dyDescent="0.3">
      <c r="A22226" s="35">
        <v>791</v>
      </c>
      <c r="B22226" s="5" t="s">
        <v>849</v>
      </c>
      <c r="C22226" s="9" t="s">
        <v>429</v>
      </c>
      <c r="D22226" s="5" t="s">
        <v>859</v>
      </c>
      <c r="E22226" s="9" t="s">
        <v>869</v>
      </c>
      <c r="F22226" s="63">
        <v>6606238</v>
      </c>
      <c r="G22226" s="63">
        <v>661152</v>
      </c>
      <c r="H22226" s="5" t="s">
        <v>721</v>
      </c>
      <c r="I22226" s="5" t="s">
        <v>869</v>
      </c>
      <c r="J22226" s="5" t="s">
        <v>719</v>
      </c>
      <c r="O22226" s="188">
        <v>31335</v>
      </c>
      <c r="P22226" s="192">
        <f t="shared" si="1085"/>
        <v>1985</v>
      </c>
      <c r="Q22226" s="141">
        <f t="shared" si="1086"/>
        <v>10</v>
      </c>
      <c r="R22226" s="129">
        <v>15</v>
      </c>
      <c r="S22226" s="9"/>
      <c r="T22226" s="9"/>
      <c r="U22226" s="63"/>
      <c r="V22226" s="63"/>
      <c r="W22226" s="63"/>
      <c r="X22226" s="10" t="s">
        <v>836</v>
      </c>
      <c r="Y22226" s="15"/>
      <c r="Z22226" s="70"/>
      <c r="AA22226" s="63" t="s">
        <v>600</v>
      </c>
      <c r="AD22226" s="65" t="s">
        <v>388</v>
      </c>
      <c r="AE22226" s="65"/>
      <c r="AF22226" s="133">
        <v>9.1999999999999993</v>
      </c>
      <c r="AG22226" s="133">
        <v>9.1999999999999993</v>
      </c>
      <c r="AH22226" s="65" t="s">
        <v>611</v>
      </c>
      <c r="AI22226" s="63" t="s">
        <v>611</v>
      </c>
      <c r="AJ22226" s="63"/>
      <c r="AK22226" s="9" t="s">
        <v>723</v>
      </c>
      <c r="AL22226" s="11" t="s">
        <v>704</v>
      </c>
      <c r="AM22226" s="63">
        <v>0.5</v>
      </c>
      <c r="AN22226" s="63">
        <v>0.5</v>
      </c>
      <c r="AO22226" s="63"/>
      <c r="AP22226" s="63"/>
      <c r="AQ22226" s="63"/>
      <c r="AR22226" s="63"/>
      <c r="AS22226" s="63"/>
      <c r="AT22226" s="63"/>
      <c r="AU22226" s="63"/>
      <c r="AV22226" s="63"/>
      <c r="AW22226" s="63"/>
      <c r="AX22226" s="63"/>
      <c r="AY22226" s="63"/>
      <c r="AZ22226" s="63"/>
      <c r="BA22226" s="63"/>
      <c r="BB22226" s="9"/>
    </row>
    <row r="22227" spans="1:54" s="5" customFormat="1" ht="12.75" customHeight="1" x14ac:dyDescent="0.3">
      <c r="A22227" s="35">
        <v>792</v>
      </c>
      <c r="B22227" s="5" t="s">
        <v>849</v>
      </c>
      <c r="C22227" s="9" t="s">
        <v>429</v>
      </c>
      <c r="D22227" s="5" t="s">
        <v>859</v>
      </c>
      <c r="E22227" s="9" t="s">
        <v>869</v>
      </c>
      <c r="F22227" s="63">
        <v>6606238</v>
      </c>
      <c r="G22227" s="63">
        <v>661152</v>
      </c>
      <c r="H22227" s="5" t="s">
        <v>721</v>
      </c>
      <c r="I22227" s="5" t="s">
        <v>869</v>
      </c>
      <c r="J22227" s="5" t="s">
        <v>719</v>
      </c>
      <c r="O22227" s="188">
        <v>31365</v>
      </c>
      <c r="P22227" s="192">
        <f t="shared" si="1085"/>
        <v>1985</v>
      </c>
      <c r="Q22227" s="141">
        <f t="shared" si="1086"/>
        <v>11</v>
      </c>
      <c r="R22227" s="129">
        <v>14</v>
      </c>
      <c r="S22227" s="9"/>
      <c r="T22227" s="9"/>
      <c r="U22227" s="63"/>
      <c r="V22227" s="63"/>
      <c r="W22227" s="63"/>
      <c r="Y22227" s="15"/>
      <c r="Z22227" s="63"/>
      <c r="AA22227" s="63" t="s">
        <v>603</v>
      </c>
      <c r="AD22227" s="65" t="s">
        <v>388</v>
      </c>
      <c r="AE22227" s="65"/>
      <c r="AF22227" s="133">
        <v>0.04</v>
      </c>
      <c r="AG22227" s="133">
        <v>0.04</v>
      </c>
      <c r="AH22227" s="65" t="s">
        <v>613</v>
      </c>
      <c r="AI22227" s="63" t="s">
        <v>613</v>
      </c>
      <c r="AJ22227" s="63" t="s">
        <v>415</v>
      </c>
      <c r="AK22227" s="9" t="s">
        <v>723</v>
      </c>
      <c r="AL22227" s="11" t="s">
        <v>704</v>
      </c>
      <c r="AM22227" s="63">
        <v>0.5</v>
      </c>
      <c r="AN22227" s="63">
        <v>0.5</v>
      </c>
      <c r="AO22227" s="63"/>
      <c r="AP22227" s="63"/>
      <c r="AQ22227" s="63"/>
      <c r="AR22227" s="63"/>
      <c r="AS22227" s="63"/>
      <c r="AT22227" s="63"/>
      <c r="AU22227" s="63"/>
      <c r="AV22227" s="63"/>
      <c r="AW22227" s="63"/>
      <c r="AX22227" s="63"/>
      <c r="AY22227" s="63"/>
      <c r="AZ22227" s="63"/>
      <c r="BA22227" s="63"/>
      <c r="BB22227" s="9"/>
    </row>
    <row r="22228" spans="1:54" s="5" customFormat="1" ht="12.75" customHeight="1" x14ac:dyDescent="0.3">
      <c r="A22228" s="35">
        <v>792</v>
      </c>
      <c r="B22228" s="5" t="s">
        <v>849</v>
      </c>
      <c r="C22228" s="9" t="s">
        <v>429</v>
      </c>
      <c r="D22228" s="5" t="s">
        <v>859</v>
      </c>
      <c r="E22228" s="9" t="s">
        <v>869</v>
      </c>
      <c r="F22228" s="63">
        <v>6606238</v>
      </c>
      <c r="G22228" s="63">
        <v>661152</v>
      </c>
      <c r="H22228" s="5" t="s">
        <v>721</v>
      </c>
      <c r="I22228" s="5" t="s">
        <v>869</v>
      </c>
      <c r="J22228" s="5" t="s">
        <v>719</v>
      </c>
      <c r="O22228" s="188">
        <v>31365</v>
      </c>
      <c r="P22228" s="192">
        <f t="shared" si="1085"/>
        <v>1985</v>
      </c>
      <c r="Q22228" s="141">
        <f t="shared" si="1086"/>
        <v>11</v>
      </c>
      <c r="R22228" s="129">
        <v>14</v>
      </c>
      <c r="S22228" s="9"/>
      <c r="T22228" s="9"/>
      <c r="U22228" s="63"/>
      <c r="V22228" s="63"/>
      <c r="W22228" s="63"/>
      <c r="Y22228" s="15"/>
      <c r="Z22228" s="63"/>
      <c r="AA22228" s="63" t="s">
        <v>603</v>
      </c>
      <c r="AD22228" s="65" t="s">
        <v>388</v>
      </c>
      <c r="AE22228" s="65"/>
      <c r="AF22228" s="133">
        <v>0.08</v>
      </c>
      <c r="AG22228" s="133">
        <v>0.08</v>
      </c>
      <c r="AH22228" s="65" t="s">
        <v>613</v>
      </c>
      <c r="AI22228" s="63" t="s">
        <v>613</v>
      </c>
      <c r="AJ22228" s="63" t="s">
        <v>585</v>
      </c>
      <c r="AK22228" s="9" t="s">
        <v>723</v>
      </c>
      <c r="AL22228" s="11" t="s">
        <v>704</v>
      </c>
      <c r="AM22228" s="63">
        <v>0.5</v>
      </c>
      <c r="AN22228" s="63">
        <v>0.5</v>
      </c>
      <c r="AO22228" s="63"/>
      <c r="AP22228" s="63"/>
      <c r="AQ22228" s="63"/>
      <c r="AR22228" s="63"/>
      <c r="AS22228" s="63"/>
      <c r="AT22228" s="63"/>
      <c r="AU22228" s="63"/>
      <c r="AV22228" s="63"/>
      <c r="AW22228" s="63"/>
      <c r="AX22228" s="63"/>
      <c r="AY22228" s="63"/>
      <c r="AZ22228" s="63"/>
      <c r="BA22228" s="63"/>
      <c r="BB22228" s="9"/>
    </row>
    <row r="22229" spans="1:54" s="5" customFormat="1" ht="12.75" customHeight="1" x14ac:dyDescent="0.3">
      <c r="A22229" s="35">
        <v>792</v>
      </c>
      <c r="B22229" s="5" t="s">
        <v>849</v>
      </c>
      <c r="C22229" s="9" t="s">
        <v>429</v>
      </c>
      <c r="D22229" s="5" t="s">
        <v>859</v>
      </c>
      <c r="E22229" s="9" t="s">
        <v>869</v>
      </c>
      <c r="F22229" s="63">
        <v>6606238</v>
      </c>
      <c r="G22229" s="63">
        <v>661152</v>
      </c>
      <c r="H22229" s="5" t="s">
        <v>721</v>
      </c>
      <c r="I22229" s="5" t="s">
        <v>869</v>
      </c>
      <c r="J22229" s="5" t="s">
        <v>719</v>
      </c>
      <c r="O22229" s="188">
        <v>31365</v>
      </c>
      <c r="P22229" s="192">
        <f t="shared" si="1085"/>
        <v>1985</v>
      </c>
      <c r="Q22229" s="141">
        <f t="shared" si="1086"/>
        <v>11</v>
      </c>
      <c r="R22229" s="129">
        <v>14</v>
      </c>
      <c r="S22229" s="9"/>
      <c r="T22229" s="9"/>
      <c r="U22229" s="63"/>
      <c r="V22229" s="63"/>
      <c r="W22229" s="63"/>
      <c r="Y22229" s="15"/>
      <c r="Z22229" s="63"/>
      <c r="AA22229" s="63" t="s">
        <v>602</v>
      </c>
      <c r="AD22229" s="65" t="s">
        <v>388</v>
      </c>
      <c r="AE22229" s="65"/>
      <c r="AF22229" s="133">
        <v>2.08</v>
      </c>
      <c r="AG22229" s="133">
        <v>2.08</v>
      </c>
      <c r="AH22229" s="65" t="s">
        <v>612</v>
      </c>
      <c r="AI22229" s="63" t="s">
        <v>612</v>
      </c>
      <c r="AJ22229" s="63"/>
      <c r="AK22229" s="9" t="s">
        <v>723</v>
      </c>
      <c r="AL22229" s="11" t="s">
        <v>704</v>
      </c>
      <c r="AM22229" s="63">
        <v>0.5</v>
      </c>
      <c r="AN22229" s="63">
        <v>0.5</v>
      </c>
      <c r="AO22229" s="63"/>
      <c r="AP22229" s="63"/>
      <c r="AQ22229" s="63"/>
      <c r="AR22229" s="63"/>
      <c r="AS22229" s="63"/>
      <c r="AT22229" s="63"/>
      <c r="AU22229" s="63"/>
      <c r="AV22229" s="63"/>
      <c r="AW22229" s="63"/>
      <c r="AX22229" s="63"/>
      <c r="AY22229" s="63"/>
      <c r="AZ22229" s="63"/>
      <c r="BA22229" s="63"/>
      <c r="BB22229" s="9"/>
    </row>
    <row r="22230" spans="1:54" s="5" customFormat="1" ht="12.75" customHeight="1" x14ac:dyDescent="0.3">
      <c r="A22230" s="35">
        <v>792</v>
      </c>
      <c r="B22230" s="5" t="s">
        <v>849</v>
      </c>
      <c r="C22230" s="9" t="s">
        <v>429</v>
      </c>
      <c r="D22230" s="5" t="s">
        <v>859</v>
      </c>
      <c r="E22230" s="9" t="s">
        <v>869</v>
      </c>
      <c r="F22230" s="63">
        <v>6606238</v>
      </c>
      <c r="G22230" s="63">
        <v>661152</v>
      </c>
      <c r="H22230" s="5" t="s">
        <v>721</v>
      </c>
      <c r="I22230" s="5" t="s">
        <v>869</v>
      </c>
      <c r="J22230" s="5" t="s">
        <v>719</v>
      </c>
      <c r="O22230" s="188">
        <v>31365</v>
      </c>
      <c r="P22230" s="192">
        <f t="shared" si="1085"/>
        <v>1985</v>
      </c>
      <c r="Q22230" s="141">
        <f t="shared" si="1086"/>
        <v>11</v>
      </c>
      <c r="R22230" s="129">
        <v>14</v>
      </c>
      <c r="S22230" s="9" t="s">
        <v>819</v>
      </c>
      <c r="T22230" s="9" t="s">
        <v>819</v>
      </c>
      <c r="U22230" s="63"/>
      <c r="V22230" s="63"/>
      <c r="W22230" s="63"/>
      <c r="X22230" s="10" t="s">
        <v>836</v>
      </c>
      <c r="Y22230" s="6" t="s">
        <v>835</v>
      </c>
      <c r="Z22230" s="63"/>
      <c r="AA22230" s="63" t="s">
        <v>607</v>
      </c>
      <c r="AD22230" s="65" t="s">
        <v>388</v>
      </c>
      <c r="AE22230" s="65"/>
      <c r="AF22230" s="133">
        <v>13</v>
      </c>
      <c r="AG22230" s="133">
        <v>13</v>
      </c>
      <c r="AH22230" s="65" t="s">
        <v>81</v>
      </c>
      <c r="AI22230" s="63" t="s">
        <v>81</v>
      </c>
      <c r="AJ22230" s="63"/>
      <c r="AK22230" s="9" t="s">
        <v>723</v>
      </c>
      <c r="AL22230" s="11" t="s">
        <v>704</v>
      </c>
      <c r="AM22230" s="63">
        <v>0.5</v>
      </c>
      <c r="AN22230" s="63">
        <v>0.5</v>
      </c>
      <c r="AO22230" s="63"/>
      <c r="AP22230" s="63"/>
      <c r="AQ22230" s="63"/>
      <c r="AR22230" s="63"/>
      <c r="AS22230" s="63"/>
      <c r="AT22230" s="63"/>
      <c r="AU22230" s="63"/>
      <c r="AV22230" s="63"/>
      <c r="AW22230" s="63"/>
      <c r="AX22230" s="63"/>
      <c r="AY22230" s="63"/>
      <c r="AZ22230" s="63"/>
      <c r="BA22230" s="63"/>
      <c r="BB22230" s="9"/>
    </row>
    <row r="22231" spans="1:54" s="5" customFormat="1" ht="12.75" customHeight="1" x14ac:dyDescent="0.3">
      <c r="A22231" s="35">
        <v>792</v>
      </c>
      <c r="B22231" s="5" t="s">
        <v>849</v>
      </c>
      <c r="C22231" s="9" t="s">
        <v>429</v>
      </c>
      <c r="D22231" s="5" t="s">
        <v>859</v>
      </c>
      <c r="E22231" s="9" t="s">
        <v>869</v>
      </c>
      <c r="F22231" s="63">
        <v>6606238</v>
      </c>
      <c r="G22231" s="63">
        <v>661152</v>
      </c>
      <c r="H22231" s="5" t="s">
        <v>721</v>
      </c>
      <c r="I22231" s="5" t="s">
        <v>869</v>
      </c>
      <c r="J22231" s="5" t="s">
        <v>719</v>
      </c>
      <c r="O22231" s="188">
        <v>31365</v>
      </c>
      <c r="P22231" s="192">
        <f t="shared" si="1085"/>
        <v>1985</v>
      </c>
      <c r="Q22231" s="141">
        <f t="shared" si="1086"/>
        <v>11</v>
      </c>
      <c r="R22231" s="129">
        <v>14</v>
      </c>
      <c r="S22231" s="9"/>
      <c r="T22231" s="9"/>
      <c r="U22231" s="63"/>
      <c r="V22231" s="63"/>
      <c r="W22231" s="63"/>
      <c r="Y22231" s="15" t="s">
        <v>1307</v>
      </c>
      <c r="Z22231" s="63"/>
      <c r="AA22231" s="63" t="s">
        <v>727</v>
      </c>
      <c r="AD22231" s="65" t="s">
        <v>388</v>
      </c>
      <c r="AE22231" s="65"/>
      <c r="AF22231" s="133">
        <v>30.8</v>
      </c>
      <c r="AG22231" s="133">
        <v>30.8</v>
      </c>
      <c r="AH22231" s="65" t="s">
        <v>410</v>
      </c>
      <c r="AI22231" s="63" t="s">
        <v>410</v>
      </c>
      <c r="AJ22231" s="63"/>
      <c r="AK22231" s="9" t="s">
        <v>723</v>
      </c>
      <c r="AL22231" s="11" t="s">
        <v>704</v>
      </c>
      <c r="AM22231" s="63">
        <v>0.5</v>
      </c>
      <c r="AN22231" s="63">
        <v>0.5</v>
      </c>
      <c r="AO22231" s="63"/>
      <c r="AP22231" s="63"/>
      <c r="AQ22231" s="63"/>
      <c r="AR22231" s="63"/>
      <c r="AS22231" s="63"/>
      <c r="AT22231" s="63"/>
      <c r="AU22231" s="63"/>
      <c r="AV22231" s="63"/>
      <c r="AW22231" s="63"/>
      <c r="AX22231" s="63"/>
      <c r="AY22231" s="63"/>
      <c r="AZ22231" s="63"/>
      <c r="BA22231" s="63"/>
      <c r="BB22231" s="9"/>
    </row>
    <row r="22232" spans="1:54" s="5" customFormat="1" ht="12.75" customHeight="1" x14ac:dyDescent="0.3">
      <c r="A22232" s="35">
        <v>792</v>
      </c>
      <c r="B22232" s="5" t="s">
        <v>849</v>
      </c>
      <c r="C22232" s="9" t="s">
        <v>429</v>
      </c>
      <c r="D22232" s="5" t="s">
        <v>859</v>
      </c>
      <c r="E22232" s="9" t="s">
        <v>869</v>
      </c>
      <c r="F22232" s="63">
        <v>6606238</v>
      </c>
      <c r="G22232" s="63">
        <v>661152</v>
      </c>
      <c r="H22232" s="5" t="s">
        <v>721</v>
      </c>
      <c r="I22232" s="5" t="s">
        <v>869</v>
      </c>
      <c r="J22232" s="5" t="s">
        <v>719</v>
      </c>
      <c r="O22232" s="188">
        <v>31365</v>
      </c>
      <c r="P22232" s="192">
        <f t="shared" si="1085"/>
        <v>1985</v>
      </c>
      <c r="Q22232" s="141">
        <f t="shared" si="1086"/>
        <v>11</v>
      </c>
      <c r="R22232" s="129">
        <v>14</v>
      </c>
      <c r="S22232" s="9"/>
      <c r="T22232" s="9"/>
      <c r="U22232" s="63"/>
      <c r="V22232" s="63"/>
      <c r="W22232" s="63"/>
      <c r="X22232" s="10" t="s">
        <v>836</v>
      </c>
      <c r="Y22232" s="15"/>
      <c r="Z22232" s="70"/>
      <c r="AA22232" s="63" t="s">
        <v>601</v>
      </c>
      <c r="AD22232" s="65" t="s">
        <v>388</v>
      </c>
      <c r="AE22232" s="65"/>
      <c r="AF22232" s="133">
        <v>7.92</v>
      </c>
      <c r="AG22232" s="133">
        <v>7.92</v>
      </c>
      <c r="AH22232" s="65"/>
      <c r="AI22232" s="63"/>
      <c r="AJ22232" s="63"/>
      <c r="AK22232" s="9" t="s">
        <v>723</v>
      </c>
      <c r="AL22232" s="11" t="s">
        <v>704</v>
      </c>
      <c r="AM22232" s="63">
        <v>0.5</v>
      </c>
      <c r="AN22232" s="63">
        <v>0.5</v>
      </c>
      <c r="AO22232" s="63"/>
      <c r="AP22232" s="63"/>
      <c r="AQ22232" s="63"/>
      <c r="AR22232" s="63"/>
      <c r="AS22232" s="63"/>
      <c r="AT22232" s="63"/>
      <c r="AU22232" s="63"/>
      <c r="AV22232" s="63"/>
      <c r="AW22232" s="63"/>
      <c r="AX22232" s="63"/>
      <c r="AY22232" s="63"/>
      <c r="AZ22232" s="63"/>
      <c r="BA22232" s="63"/>
      <c r="BB22232" s="9"/>
    </row>
    <row r="22233" spans="1:54" s="5" customFormat="1" ht="12.75" customHeight="1" x14ac:dyDescent="0.3">
      <c r="A22233" s="35">
        <v>792</v>
      </c>
      <c r="B22233" s="5" t="s">
        <v>849</v>
      </c>
      <c r="C22233" s="9" t="s">
        <v>429</v>
      </c>
      <c r="D22233" s="5" t="s">
        <v>859</v>
      </c>
      <c r="E22233" s="9" t="s">
        <v>869</v>
      </c>
      <c r="F22233" s="63">
        <v>6606238</v>
      </c>
      <c r="G22233" s="63">
        <v>661152</v>
      </c>
      <c r="H22233" s="5" t="s">
        <v>721</v>
      </c>
      <c r="I22233" s="5" t="s">
        <v>869</v>
      </c>
      <c r="J22233" s="5" t="s">
        <v>719</v>
      </c>
      <c r="O22233" s="188">
        <v>31365</v>
      </c>
      <c r="P22233" s="192">
        <f t="shared" si="1085"/>
        <v>1985</v>
      </c>
      <c r="Q22233" s="141">
        <f t="shared" si="1086"/>
        <v>11</v>
      </c>
      <c r="R22233" s="129">
        <v>14</v>
      </c>
      <c r="S22233" s="9"/>
      <c r="T22233" s="9"/>
      <c r="U22233" s="63"/>
      <c r="V22233" s="63"/>
      <c r="W22233" s="63"/>
      <c r="Y22233" s="15"/>
      <c r="Z22233" s="63"/>
      <c r="AA22233" s="63" t="s">
        <v>726</v>
      </c>
      <c r="AD22233" s="65" t="s">
        <v>388</v>
      </c>
      <c r="AE22233" s="65"/>
      <c r="AF22233" s="133">
        <v>3.5</v>
      </c>
      <c r="AG22233" s="133">
        <v>3.5</v>
      </c>
      <c r="AH22233" s="65" t="s">
        <v>410</v>
      </c>
      <c r="AI22233" s="63" t="s">
        <v>410</v>
      </c>
      <c r="AJ22233" s="63"/>
      <c r="AK22233" s="9" t="s">
        <v>723</v>
      </c>
      <c r="AL22233" s="11" t="s">
        <v>704</v>
      </c>
      <c r="AM22233" s="63">
        <v>0.5</v>
      </c>
      <c r="AN22233" s="63">
        <v>0.5</v>
      </c>
      <c r="AO22233" s="63"/>
      <c r="AP22233" s="63"/>
      <c r="AQ22233" s="63"/>
      <c r="AR22233" s="63"/>
      <c r="AS22233" s="63"/>
      <c r="AT22233" s="63"/>
      <c r="AU22233" s="63"/>
      <c r="AV22233" s="63"/>
      <c r="AW22233" s="63"/>
      <c r="AX22233" s="63"/>
      <c r="AY22233" s="63"/>
      <c r="AZ22233" s="63"/>
      <c r="BA22233" s="63"/>
      <c r="BB22233" s="9"/>
    </row>
    <row r="22234" spans="1:54" s="5" customFormat="1" ht="12.75" customHeight="1" x14ac:dyDescent="0.3">
      <c r="A22234" s="35">
        <v>792</v>
      </c>
      <c r="B22234" s="5" t="s">
        <v>849</v>
      </c>
      <c r="C22234" s="9" t="s">
        <v>429</v>
      </c>
      <c r="D22234" s="5" t="s">
        <v>859</v>
      </c>
      <c r="E22234" s="9" t="s">
        <v>869</v>
      </c>
      <c r="F22234" s="63">
        <v>6606238</v>
      </c>
      <c r="G22234" s="63">
        <v>661152</v>
      </c>
      <c r="H22234" s="5" t="s">
        <v>721</v>
      </c>
      <c r="I22234" s="5" t="s">
        <v>869</v>
      </c>
      <c r="J22234" s="5" t="s">
        <v>719</v>
      </c>
      <c r="O22234" s="188">
        <v>31365</v>
      </c>
      <c r="P22234" s="192">
        <f t="shared" si="1085"/>
        <v>1985</v>
      </c>
      <c r="Q22234" s="141">
        <f t="shared" si="1086"/>
        <v>11</v>
      </c>
      <c r="R22234" s="129">
        <v>14</v>
      </c>
      <c r="S22234" s="9"/>
      <c r="T22234" s="9"/>
      <c r="U22234" s="63"/>
      <c r="V22234" s="63"/>
      <c r="W22234" s="63"/>
      <c r="X22234" s="10" t="s">
        <v>836</v>
      </c>
      <c r="Y22234" s="15"/>
      <c r="Z22234" s="70"/>
      <c r="AA22234" s="63" t="s">
        <v>600</v>
      </c>
      <c r="AD22234" s="65" t="s">
        <v>388</v>
      </c>
      <c r="AE22234" s="65"/>
      <c r="AF22234" s="133">
        <v>3</v>
      </c>
      <c r="AG22234" s="133">
        <v>3</v>
      </c>
      <c r="AH22234" s="65" t="s">
        <v>611</v>
      </c>
      <c r="AI22234" s="63" t="s">
        <v>611</v>
      </c>
      <c r="AJ22234" s="63"/>
      <c r="AK22234" s="9" t="s">
        <v>723</v>
      </c>
      <c r="AL22234" s="11" t="s">
        <v>704</v>
      </c>
      <c r="AM22234" s="63">
        <v>0.5</v>
      </c>
      <c r="AN22234" s="63">
        <v>0.5</v>
      </c>
      <c r="AO22234" s="63"/>
      <c r="AP22234" s="63"/>
      <c r="AQ22234" s="63"/>
      <c r="AR22234" s="63"/>
      <c r="AS22234" s="63"/>
      <c r="AT22234" s="63"/>
      <c r="AU22234" s="63"/>
      <c r="AV22234" s="63"/>
      <c r="AW22234" s="63"/>
      <c r="AX22234" s="63"/>
      <c r="AY22234" s="63"/>
      <c r="AZ22234" s="63"/>
      <c r="BA22234" s="63"/>
      <c r="BB22234" s="9"/>
    </row>
    <row r="22235" spans="1:54" s="5" customFormat="1" ht="12.75" customHeight="1" x14ac:dyDescent="0.3">
      <c r="A22235" s="35">
        <v>793</v>
      </c>
      <c r="B22235" s="5" t="s">
        <v>849</v>
      </c>
      <c r="C22235" s="9" t="s">
        <v>429</v>
      </c>
      <c r="D22235" s="5" t="s">
        <v>859</v>
      </c>
      <c r="E22235" s="9" t="s">
        <v>869</v>
      </c>
      <c r="F22235" s="63">
        <v>6606238</v>
      </c>
      <c r="G22235" s="63">
        <v>661152</v>
      </c>
      <c r="H22235" s="5" t="s">
        <v>721</v>
      </c>
      <c r="I22235" s="5" t="s">
        <v>869</v>
      </c>
      <c r="J22235" s="5" t="s">
        <v>719</v>
      </c>
      <c r="O22235" s="188">
        <v>31397</v>
      </c>
      <c r="P22235" s="192">
        <f t="shared" si="1085"/>
        <v>1985</v>
      </c>
      <c r="Q22235" s="141">
        <f t="shared" si="1086"/>
        <v>12</v>
      </c>
      <c r="R22235" s="129">
        <v>16</v>
      </c>
      <c r="S22235" s="9"/>
      <c r="T22235" s="9"/>
      <c r="U22235" s="63"/>
      <c r="V22235" s="63"/>
      <c r="W22235" s="63"/>
      <c r="Y22235" s="15"/>
      <c r="Z22235" s="63"/>
      <c r="AA22235" s="63" t="s">
        <v>603</v>
      </c>
      <c r="AD22235" s="65" t="s">
        <v>388</v>
      </c>
      <c r="AE22235" s="65"/>
      <c r="AF22235" s="133">
        <v>0.03</v>
      </c>
      <c r="AG22235" s="133">
        <v>0.03</v>
      </c>
      <c r="AH22235" s="65" t="s">
        <v>613</v>
      </c>
      <c r="AI22235" s="63" t="s">
        <v>613</v>
      </c>
      <c r="AJ22235" s="63" t="s">
        <v>415</v>
      </c>
      <c r="AK22235" s="9" t="s">
        <v>723</v>
      </c>
      <c r="AL22235" s="11" t="s">
        <v>704</v>
      </c>
      <c r="AM22235" s="63">
        <v>0.5</v>
      </c>
      <c r="AN22235" s="63">
        <v>0.5</v>
      </c>
      <c r="AO22235" s="63"/>
      <c r="AP22235" s="63"/>
      <c r="AQ22235" s="63"/>
      <c r="AR22235" s="63"/>
      <c r="AS22235" s="63"/>
      <c r="AT22235" s="63"/>
      <c r="AU22235" s="63"/>
      <c r="AV22235" s="63"/>
      <c r="AW22235" s="63"/>
      <c r="AX22235" s="63"/>
      <c r="AY22235" s="63"/>
      <c r="AZ22235" s="63"/>
      <c r="BA22235" s="63"/>
      <c r="BB22235" s="9"/>
    </row>
    <row r="22236" spans="1:54" s="5" customFormat="1" ht="12.75" customHeight="1" x14ac:dyDescent="0.3">
      <c r="A22236" s="35">
        <v>793</v>
      </c>
      <c r="B22236" s="5" t="s">
        <v>849</v>
      </c>
      <c r="C22236" s="9" t="s">
        <v>429</v>
      </c>
      <c r="D22236" s="5" t="s">
        <v>859</v>
      </c>
      <c r="E22236" s="9" t="s">
        <v>869</v>
      </c>
      <c r="F22236" s="63">
        <v>6606238</v>
      </c>
      <c r="G22236" s="63">
        <v>661152</v>
      </c>
      <c r="H22236" s="5" t="s">
        <v>721</v>
      </c>
      <c r="I22236" s="5" t="s">
        <v>869</v>
      </c>
      <c r="J22236" s="5" t="s">
        <v>719</v>
      </c>
      <c r="O22236" s="188">
        <v>31397</v>
      </c>
      <c r="P22236" s="192">
        <f t="shared" si="1085"/>
        <v>1985</v>
      </c>
      <c r="Q22236" s="141">
        <f t="shared" si="1086"/>
        <v>12</v>
      </c>
      <c r="R22236" s="129">
        <v>16</v>
      </c>
      <c r="S22236" s="9"/>
      <c r="T22236" s="9"/>
      <c r="U22236" s="63"/>
      <c r="V22236" s="63"/>
      <c r="W22236" s="63"/>
      <c r="Y22236" s="15"/>
      <c r="Z22236" s="63"/>
      <c r="AA22236" s="63" t="s">
        <v>603</v>
      </c>
      <c r="AD22236" s="65" t="s">
        <v>388</v>
      </c>
      <c r="AE22236" s="65"/>
      <c r="AF22236" s="133">
        <v>0.05</v>
      </c>
      <c r="AG22236" s="133">
        <v>0.05</v>
      </c>
      <c r="AH22236" s="65" t="s">
        <v>613</v>
      </c>
      <c r="AI22236" s="63" t="s">
        <v>613</v>
      </c>
      <c r="AJ22236" s="63" t="s">
        <v>585</v>
      </c>
      <c r="AK22236" s="9" t="s">
        <v>723</v>
      </c>
      <c r="AL22236" s="11" t="s">
        <v>704</v>
      </c>
      <c r="AM22236" s="63">
        <v>0.5</v>
      </c>
      <c r="AN22236" s="63">
        <v>0.5</v>
      </c>
      <c r="AO22236" s="63"/>
      <c r="AP22236" s="63"/>
      <c r="AQ22236" s="63"/>
      <c r="AR22236" s="63"/>
      <c r="AS22236" s="63"/>
      <c r="AT22236" s="63"/>
      <c r="AU22236" s="63"/>
      <c r="AV22236" s="63"/>
      <c r="AW22236" s="63"/>
      <c r="AX22236" s="63"/>
      <c r="AY22236" s="63"/>
      <c r="AZ22236" s="63"/>
      <c r="BA22236" s="63"/>
      <c r="BB22236" s="9"/>
    </row>
    <row r="22237" spans="1:54" s="5" customFormat="1" ht="12.75" customHeight="1" x14ac:dyDescent="0.3">
      <c r="A22237" s="35">
        <v>793</v>
      </c>
      <c r="B22237" s="5" t="s">
        <v>849</v>
      </c>
      <c r="C22237" s="9" t="s">
        <v>429</v>
      </c>
      <c r="D22237" s="5" t="s">
        <v>859</v>
      </c>
      <c r="E22237" s="9" t="s">
        <v>869</v>
      </c>
      <c r="F22237" s="63">
        <v>6606238</v>
      </c>
      <c r="G22237" s="63">
        <v>661152</v>
      </c>
      <c r="H22237" s="5" t="s">
        <v>721</v>
      </c>
      <c r="I22237" s="5" t="s">
        <v>869</v>
      </c>
      <c r="J22237" s="5" t="s">
        <v>719</v>
      </c>
      <c r="O22237" s="188">
        <v>31397</v>
      </c>
      <c r="P22237" s="192">
        <f t="shared" si="1085"/>
        <v>1985</v>
      </c>
      <c r="Q22237" s="141">
        <f t="shared" si="1086"/>
        <v>12</v>
      </c>
      <c r="R22237" s="129">
        <v>16</v>
      </c>
      <c r="S22237" s="9"/>
      <c r="T22237" s="9"/>
      <c r="U22237" s="63"/>
      <c r="V22237" s="63"/>
      <c r="W22237" s="63"/>
      <c r="Y22237" s="15"/>
      <c r="Z22237" s="63"/>
      <c r="AA22237" s="63" t="s">
        <v>602</v>
      </c>
      <c r="AD22237" s="65" t="s">
        <v>388</v>
      </c>
      <c r="AE22237" s="65"/>
      <c r="AF22237" s="133">
        <v>2.21</v>
      </c>
      <c r="AG22237" s="133">
        <v>2.21</v>
      </c>
      <c r="AH22237" s="65" t="s">
        <v>612</v>
      </c>
      <c r="AI22237" s="63" t="s">
        <v>612</v>
      </c>
      <c r="AJ22237" s="63"/>
      <c r="AK22237" s="9" t="s">
        <v>723</v>
      </c>
      <c r="AL22237" s="11" t="s">
        <v>704</v>
      </c>
      <c r="AM22237" s="63">
        <v>0.5</v>
      </c>
      <c r="AN22237" s="63">
        <v>0.5</v>
      </c>
      <c r="AO22237" s="63"/>
      <c r="AP22237" s="63"/>
      <c r="AQ22237" s="63"/>
      <c r="AR22237" s="63"/>
      <c r="AS22237" s="63"/>
      <c r="AT22237" s="63"/>
      <c r="AU22237" s="63"/>
      <c r="AV22237" s="63"/>
      <c r="AW22237" s="63"/>
      <c r="AX22237" s="63"/>
      <c r="AY22237" s="63"/>
      <c r="AZ22237" s="63"/>
      <c r="BA22237" s="63"/>
      <c r="BB22237" s="9"/>
    </row>
    <row r="22238" spans="1:54" s="5" customFormat="1" ht="12.75" customHeight="1" x14ac:dyDescent="0.3">
      <c r="A22238" s="35">
        <v>793</v>
      </c>
      <c r="B22238" s="5" t="s">
        <v>849</v>
      </c>
      <c r="C22238" s="9" t="s">
        <v>429</v>
      </c>
      <c r="D22238" s="5" t="s">
        <v>859</v>
      </c>
      <c r="E22238" s="9" t="s">
        <v>869</v>
      </c>
      <c r="F22238" s="63">
        <v>6606238</v>
      </c>
      <c r="G22238" s="63">
        <v>661152</v>
      </c>
      <c r="H22238" s="5" t="s">
        <v>721</v>
      </c>
      <c r="I22238" s="5" t="s">
        <v>869</v>
      </c>
      <c r="J22238" s="5" t="s">
        <v>719</v>
      </c>
      <c r="O22238" s="188">
        <v>31397</v>
      </c>
      <c r="P22238" s="192">
        <f t="shared" si="1085"/>
        <v>1985</v>
      </c>
      <c r="Q22238" s="141">
        <f t="shared" si="1086"/>
        <v>12</v>
      </c>
      <c r="R22238" s="129">
        <v>16</v>
      </c>
      <c r="S22238" s="9" t="s">
        <v>819</v>
      </c>
      <c r="T22238" s="9" t="s">
        <v>819</v>
      </c>
      <c r="U22238" s="63"/>
      <c r="V22238" s="63"/>
      <c r="W22238" s="63"/>
      <c r="X22238" s="10" t="s">
        <v>836</v>
      </c>
      <c r="Y22238" s="6" t="s">
        <v>835</v>
      </c>
      <c r="Z22238" s="63"/>
      <c r="AA22238" s="63" t="s">
        <v>607</v>
      </c>
      <c r="AD22238" s="65" t="s">
        <v>388</v>
      </c>
      <c r="AE22238" s="65"/>
      <c r="AF22238" s="133">
        <v>95</v>
      </c>
      <c r="AG22238" s="133">
        <v>95</v>
      </c>
      <c r="AH22238" s="65" t="s">
        <v>81</v>
      </c>
      <c r="AI22238" s="63" t="s">
        <v>81</v>
      </c>
      <c r="AJ22238" s="63"/>
      <c r="AK22238" s="9" t="s">
        <v>723</v>
      </c>
      <c r="AL22238" s="11" t="s">
        <v>704</v>
      </c>
      <c r="AM22238" s="63">
        <v>0.5</v>
      </c>
      <c r="AN22238" s="63">
        <v>0.5</v>
      </c>
      <c r="AO22238" s="63"/>
      <c r="AP22238" s="63"/>
      <c r="AQ22238" s="63"/>
      <c r="AR22238" s="63"/>
      <c r="AS22238" s="63"/>
      <c r="AT22238" s="63"/>
      <c r="AU22238" s="63"/>
      <c r="AV22238" s="63"/>
      <c r="AW22238" s="63"/>
      <c r="AX22238" s="63"/>
      <c r="AY22238" s="63"/>
      <c r="AZ22238" s="63"/>
      <c r="BA22238" s="63"/>
      <c r="BB22238" s="9"/>
    </row>
    <row r="22239" spans="1:54" s="5" customFormat="1" ht="12.75" customHeight="1" x14ac:dyDescent="0.3">
      <c r="A22239" s="35">
        <v>793</v>
      </c>
      <c r="B22239" s="5" t="s">
        <v>849</v>
      </c>
      <c r="C22239" s="9" t="s">
        <v>429</v>
      </c>
      <c r="D22239" s="5" t="s">
        <v>859</v>
      </c>
      <c r="E22239" s="9" t="s">
        <v>869</v>
      </c>
      <c r="F22239" s="63">
        <v>6606238</v>
      </c>
      <c r="G22239" s="63">
        <v>661152</v>
      </c>
      <c r="H22239" s="5" t="s">
        <v>721</v>
      </c>
      <c r="I22239" s="5" t="s">
        <v>869</v>
      </c>
      <c r="J22239" s="5" t="s">
        <v>719</v>
      </c>
      <c r="O22239" s="188">
        <v>31397</v>
      </c>
      <c r="P22239" s="192">
        <f t="shared" si="1085"/>
        <v>1985</v>
      </c>
      <c r="Q22239" s="141">
        <f t="shared" si="1086"/>
        <v>12</v>
      </c>
      <c r="R22239" s="129">
        <v>16</v>
      </c>
      <c r="S22239" s="9"/>
      <c r="T22239" s="9"/>
      <c r="U22239" s="63"/>
      <c r="V22239" s="63"/>
      <c r="W22239" s="63"/>
      <c r="Y22239" s="15" t="s">
        <v>1307</v>
      </c>
      <c r="Z22239" s="63"/>
      <c r="AA22239" s="63" t="s">
        <v>727</v>
      </c>
      <c r="AD22239" s="65" t="s">
        <v>388</v>
      </c>
      <c r="AE22239" s="65"/>
      <c r="AF22239" s="133">
        <v>26.2</v>
      </c>
      <c r="AG22239" s="133">
        <v>26.2</v>
      </c>
      <c r="AH22239" s="65" t="s">
        <v>410</v>
      </c>
      <c r="AI22239" s="63" t="s">
        <v>410</v>
      </c>
      <c r="AJ22239" s="63"/>
      <c r="AK22239" s="9" t="s">
        <v>723</v>
      </c>
      <c r="AL22239" s="11" t="s">
        <v>704</v>
      </c>
      <c r="AM22239" s="63">
        <v>0.5</v>
      </c>
      <c r="AN22239" s="63">
        <v>0.5</v>
      </c>
      <c r="AO22239" s="63"/>
      <c r="AP22239" s="63"/>
      <c r="AQ22239" s="63"/>
      <c r="AR22239" s="63"/>
      <c r="AS22239" s="63"/>
      <c r="AT22239" s="63"/>
      <c r="AU22239" s="63"/>
      <c r="AV22239" s="63"/>
      <c r="AW22239" s="63"/>
      <c r="AX22239" s="63"/>
      <c r="AY22239" s="63"/>
      <c r="AZ22239" s="63"/>
      <c r="BA22239" s="63"/>
      <c r="BB22239" s="9"/>
    </row>
    <row r="22240" spans="1:54" s="5" customFormat="1" ht="12.75" customHeight="1" x14ac:dyDescent="0.3">
      <c r="A22240" s="35">
        <v>793</v>
      </c>
      <c r="B22240" s="5" t="s">
        <v>849</v>
      </c>
      <c r="C22240" s="9" t="s">
        <v>429</v>
      </c>
      <c r="D22240" s="5" t="s">
        <v>859</v>
      </c>
      <c r="E22240" s="9" t="s">
        <v>869</v>
      </c>
      <c r="F22240" s="63">
        <v>6606238</v>
      </c>
      <c r="G22240" s="63">
        <v>661152</v>
      </c>
      <c r="H22240" s="5" t="s">
        <v>721</v>
      </c>
      <c r="I22240" s="5" t="s">
        <v>869</v>
      </c>
      <c r="J22240" s="5" t="s">
        <v>719</v>
      </c>
      <c r="O22240" s="188">
        <v>31397</v>
      </c>
      <c r="P22240" s="192">
        <f t="shared" si="1085"/>
        <v>1985</v>
      </c>
      <c r="Q22240" s="141">
        <f t="shared" si="1086"/>
        <v>12</v>
      </c>
      <c r="R22240" s="129">
        <v>16</v>
      </c>
      <c r="S22240" s="9"/>
      <c r="T22240" s="9"/>
      <c r="U22240" s="63"/>
      <c r="V22240" s="63"/>
      <c r="W22240" s="63"/>
      <c r="X22240" s="10" t="s">
        <v>836</v>
      </c>
      <c r="Y22240" s="15"/>
      <c r="Z22240" s="70"/>
      <c r="AA22240" s="63" t="s">
        <v>601</v>
      </c>
      <c r="AD22240" s="65" t="s">
        <v>388</v>
      </c>
      <c r="AE22240" s="65"/>
      <c r="AF22240" s="133">
        <v>7.72</v>
      </c>
      <c r="AG22240" s="133">
        <v>7.72</v>
      </c>
      <c r="AH22240" s="65"/>
      <c r="AI22240" s="63"/>
      <c r="AJ22240" s="63"/>
      <c r="AK22240" s="9" t="s">
        <v>723</v>
      </c>
      <c r="AL22240" s="11" t="s">
        <v>704</v>
      </c>
      <c r="AM22240" s="63">
        <v>0.5</v>
      </c>
      <c r="AN22240" s="63">
        <v>0.5</v>
      </c>
      <c r="AO22240" s="63"/>
      <c r="AP22240" s="63"/>
      <c r="AQ22240" s="63"/>
      <c r="AR22240" s="63"/>
      <c r="AS22240" s="63"/>
      <c r="AT22240" s="63"/>
      <c r="AU22240" s="63"/>
      <c r="AV22240" s="63"/>
      <c r="AW22240" s="63"/>
      <c r="AX22240" s="63"/>
      <c r="AY22240" s="63"/>
      <c r="AZ22240" s="63"/>
      <c r="BA22240" s="63"/>
      <c r="BB22240" s="9"/>
    </row>
    <row r="22241" spans="1:54" s="5" customFormat="1" ht="12.75" customHeight="1" x14ac:dyDescent="0.3">
      <c r="A22241" s="35">
        <v>793</v>
      </c>
      <c r="B22241" s="5" t="s">
        <v>849</v>
      </c>
      <c r="C22241" s="9" t="s">
        <v>429</v>
      </c>
      <c r="D22241" s="5" t="s">
        <v>859</v>
      </c>
      <c r="E22241" s="9" t="s">
        <v>869</v>
      </c>
      <c r="F22241" s="63">
        <v>6606238</v>
      </c>
      <c r="G22241" s="63">
        <v>661152</v>
      </c>
      <c r="H22241" s="5" t="s">
        <v>721</v>
      </c>
      <c r="I22241" s="5" t="s">
        <v>869</v>
      </c>
      <c r="J22241" s="5" t="s">
        <v>719</v>
      </c>
      <c r="O22241" s="188">
        <v>31397</v>
      </c>
      <c r="P22241" s="192">
        <f t="shared" si="1085"/>
        <v>1985</v>
      </c>
      <c r="Q22241" s="141">
        <f t="shared" si="1086"/>
        <v>12</v>
      </c>
      <c r="R22241" s="129">
        <v>16</v>
      </c>
      <c r="S22241" s="9"/>
      <c r="T22241" s="9"/>
      <c r="U22241" s="63"/>
      <c r="V22241" s="63"/>
      <c r="W22241" s="63"/>
      <c r="Y22241" s="15"/>
      <c r="Z22241" s="63"/>
      <c r="AA22241" s="63" t="s">
        <v>726</v>
      </c>
      <c r="AD22241" s="65" t="s">
        <v>388</v>
      </c>
      <c r="AE22241" s="65"/>
      <c r="AF22241" s="133">
        <v>1.8</v>
      </c>
      <c r="AG22241" s="133">
        <v>1.8</v>
      </c>
      <c r="AH22241" s="65" t="s">
        <v>410</v>
      </c>
      <c r="AI22241" s="63" t="s">
        <v>410</v>
      </c>
      <c r="AJ22241" s="63"/>
      <c r="AK22241" s="9" t="s">
        <v>723</v>
      </c>
      <c r="AL22241" s="11" t="s">
        <v>704</v>
      </c>
      <c r="AM22241" s="63">
        <v>0.5</v>
      </c>
      <c r="AN22241" s="63">
        <v>0.5</v>
      </c>
      <c r="AO22241" s="63"/>
      <c r="AP22241" s="63"/>
      <c r="AQ22241" s="63"/>
      <c r="AR22241" s="63"/>
      <c r="AS22241" s="63"/>
      <c r="AT22241" s="63"/>
      <c r="AU22241" s="63"/>
      <c r="AV22241" s="63"/>
      <c r="AW22241" s="63"/>
      <c r="AX22241" s="63"/>
      <c r="AY22241" s="63"/>
      <c r="AZ22241" s="63"/>
      <c r="BA22241" s="63"/>
      <c r="BB22241" s="9"/>
    </row>
    <row r="22242" spans="1:54" s="5" customFormat="1" ht="12.75" customHeight="1" x14ac:dyDescent="0.3">
      <c r="A22242" s="35">
        <v>793</v>
      </c>
      <c r="B22242" s="5" t="s">
        <v>849</v>
      </c>
      <c r="C22242" s="9" t="s">
        <v>429</v>
      </c>
      <c r="D22242" s="5" t="s">
        <v>859</v>
      </c>
      <c r="E22242" s="9" t="s">
        <v>869</v>
      </c>
      <c r="F22242" s="63">
        <v>6606238</v>
      </c>
      <c r="G22242" s="63">
        <v>661152</v>
      </c>
      <c r="H22242" s="5" t="s">
        <v>721</v>
      </c>
      <c r="I22242" s="5" t="s">
        <v>869</v>
      </c>
      <c r="J22242" s="5" t="s">
        <v>719</v>
      </c>
      <c r="O22242" s="188">
        <v>31397</v>
      </c>
      <c r="P22242" s="192">
        <f t="shared" si="1085"/>
        <v>1985</v>
      </c>
      <c r="Q22242" s="141">
        <f t="shared" si="1086"/>
        <v>12</v>
      </c>
      <c r="R22242" s="129">
        <v>16</v>
      </c>
      <c r="S22242" s="9"/>
      <c r="T22242" s="9"/>
      <c r="U22242" s="63"/>
      <c r="V22242" s="63"/>
      <c r="W22242" s="63"/>
      <c r="X22242" s="10" t="s">
        <v>836</v>
      </c>
      <c r="Y22242" s="15"/>
      <c r="Z22242" s="70"/>
      <c r="AA22242" s="63" t="s">
        <v>600</v>
      </c>
      <c r="AD22242" s="65" t="s">
        <v>388</v>
      </c>
      <c r="AE22242" s="65"/>
      <c r="AF22242" s="133">
        <v>1.2</v>
      </c>
      <c r="AG22242" s="133">
        <v>1.2</v>
      </c>
      <c r="AH22242" s="65" t="s">
        <v>611</v>
      </c>
      <c r="AI22242" s="63" t="s">
        <v>611</v>
      </c>
      <c r="AJ22242" s="63"/>
      <c r="AK22242" s="9" t="s">
        <v>723</v>
      </c>
      <c r="AL22242" s="11" t="s">
        <v>704</v>
      </c>
      <c r="AM22242" s="63">
        <v>0.5</v>
      </c>
      <c r="AN22242" s="63">
        <v>0.5</v>
      </c>
      <c r="AO22242" s="63"/>
      <c r="AP22242" s="63"/>
      <c r="AQ22242" s="63"/>
      <c r="AR22242" s="63"/>
      <c r="AS22242" s="63"/>
      <c r="AT22242" s="63"/>
      <c r="AU22242" s="63"/>
      <c r="AV22242" s="63"/>
      <c r="AW22242" s="63"/>
      <c r="AX22242" s="63"/>
      <c r="AY22242" s="63"/>
      <c r="AZ22242" s="63"/>
      <c r="BA22242" s="63"/>
      <c r="BB22242" s="9"/>
    </row>
    <row r="22243" spans="1:54" s="5" customFormat="1" ht="12.75" customHeight="1" x14ac:dyDescent="0.3">
      <c r="A22243" s="35">
        <v>794</v>
      </c>
      <c r="B22243" s="5" t="s">
        <v>849</v>
      </c>
      <c r="C22243" s="9" t="s">
        <v>429</v>
      </c>
      <c r="D22243" s="5" t="s">
        <v>859</v>
      </c>
      <c r="E22243" s="9" t="s">
        <v>869</v>
      </c>
      <c r="F22243" s="63">
        <v>6606238</v>
      </c>
      <c r="G22243" s="63">
        <v>661152</v>
      </c>
      <c r="H22243" s="5" t="s">
        <v>721</v>
      </c>
      <c r="I22243" s="5" t="s">
        <v>869</v>
      </c>
      <c r="J22243" s="5" t="s">
        <v>719</v>
      </c>
      <c r="O22243" s="188">
        <v>31427</v>
      </c>
      <c r="P22243" s="192">
        <f t="shared" si="1085"/>
        <v>1986</v>
      </c>
      <c r="Q22243" s="141">
        <f t="shared" si="1086"/>
        <v>1</v>
      </c>
      <c r="R22243" s="129">
        <v>15</v>
      </c>
      <c r="S22243" s="9"/>
      <c r="T22243" s="9"/>
      <c r="U22243" s="63"/>
      <c r="V22243" s="63"/>
      <c r="W22243" s="63"/>
      <c r="Y22243" s="15"/>
      <c r="Z22243" s="63"/>
      <c r="AA22243" s="63" t="s">
        <v>603</v>
      </c>
      <c r="AD22243" s="65" t="s">
        <v>388</v>
      </c>
      <c r="AE22243" s="65"/>
      <c r="AF22243" s="133">
        <v>0.05</v>
      </c>
      <c r="AG22243" s="133">
        <v>0.05</v>
      </c>
      <c r="AH22243" s="65" t="s">
        <v>613</v>
      </c>
      <c r="AI22243" s="63" t="s">
        <v>613</v>
      </c>
      <c r="AJ22243" s="63" t="s">
        <v>415</v>
      </c>
      <c r="AK22243" s="9" t="s">
        <v>723</v>
      </c>
      <c r="AL22243" s="11" t="s">
        <v>704</v>
      </c>
      <c r="AM22243" s="63">
        <v>0.5</v>
      </c>
      <c r="AN22243" s="63">
        <v>0.5</v>
      </c>
      <c r="AO22243" s="63"/>
      <c r="AP22243" s="63"/>
      <c r="AQ22243" s="63"/>
      <c r="AR22243" s="63"/>
      <c r="AS22243" s="63"/>
      <c r="AT22243" s="63"/>
      <c r="AU22243" s="63"/>
      <c r="AV22243" s="63"/>
      <c r="AW22243" s="63"/>
      <c r="AX22243" s="63"/>
      <c r="AY22243" s="63"/>
      <c r="AZ22243" s="63"/>
      <c r="BA22243" s="63"/>
      <c r="BB22243" s="9"/>
    </row>
    <row r="22244" spans="1:54" s="5" customFormat="1" ht="12.75" customHeight="1" x14ac:dyDescent="0.3">
      <c r="A22244" s="35">
        <v>794</v>
      </c>
      <c r="B22244" s="5" t="s">
        <v>849</v>
      </c>
      <c r="C22244" s="9" t="s">
        <v>429</v>
      </c>
      <c r="D22244" s="5" t="s">
        <v>859</v>
      </c>
      <c r="E22244" s="9" t="s">
        <v>869</v>
      </c>
      <c r="F22244" s="63">
        <v>6606238</v>
      </c>
      <c r="G22244" s="63">
        <v>661152</v>
      </c>
      <c r="H22244" s="5" t="s">
        <v>721</v>
      </c>
      <c r="I22244" s="5" t="s">
        <v>869</v>
      </c>
      <c r="J22244" s="5" t="s">
        <v>719</v>
      </c>
      <c r="O22244" s="188">
        <v>31427</v>
      </c>
      <c r="P22244" s="192">
        <f t="shared" si="1085"/>
        <v>1986</v>
      </c>
      <c r="Q22244" s="141">
        <f t="shared" si="1086"/>
        <v>1</v>
      </c>
      <c r="R22244" s="129">
        <v>15</v>
      </c>
      <c r="S22244" s="9"/>
      <c r="T22244" s="9"/>
      <c r="U22244" s="63"/>
      <c r="V22244" s="63"/>
      <c r="W22244" s="63"/>
      <c r="Y22244" s="15"/>
      <c r="Z22244" s="63"/>
      <c r="AA22244" s="63" t="s">
        <v>603</v>
      </c>
      <c r="AD22244" s="65" t="s">
        <v>388</v>
      </c>
      <c r="AE22244" s="65"/>
      <c r="AF22244" s="133">
        <v>7.0000000000000007E-2</v>
      </c>
      <c r="AG22244" s="133">
        <v>7.0000000000000007E-2</v>
      </c>
      <c r="AH22244" s="65" t="s">
        <v>613</v>
      </c>
      <c r="AI22244" s="63" t="s">
        <v>613</v>
      </c>
      <c r="AJ22244" s="63" t="s">
        <v>585</v>
      </c>
      <c r="AK22244" s="9" t="s">
        <v>723</v>
      </c>
      <c r="AL22244" s="11" t="s">
        <v>704</v>
      </c>
      <c r="AM22244" s="63">
        <v>0.5</v>
      </c>
      <c r="AN22244" s="63">
        <v>0.5</v>
      </c>
      <c r="AO22244" s="63"/>
      <c r="AP22244" s="63"/>
      <c r="AQ22244" s="63"/>
      <c r="AR22244" s="63"/>
      <c r="AS22244" s="63"/>
      <c r="AT22244" s="63"/>
      <c r="AU22244" s="63"/>
      <c r="AV22244" s="63"/>
      <c r="AW22244" s="63"/>
      <c r="AX22244" s="63"/>
      <c r="AY22244" s="63"/>
      <c r="AZ22244" s="63"/>
      <c r="BA22244" s="63"/>
      <c r="BB22244" s="9"/>
    </row>
    <row r="22245" spans="1:54" s="5" customFormat="1" ht="12.75" customHeight="1" x14ac:dyDescent="0.3">
      <c r="A22245" s="35">
        <v>794</v>
      </c>
      <c r="B22245" s="5" t="s">
        <v>849</v>
      </c>
      <c r="C22245" s="9" t="s">
        <v>429</v>
      </c>
      <c r="D22245" s="5" t="s">
        <v>859</v>
      </c>
      <c r="E22245" s="9" t="s">
        <v>869</v>
      </c>
      <c r="F22245" s="63">
        <v>6606238</v>
      </c>
      <c r="G22245" s="63">
        <v>661152</v>
      </c>
      <c r="H22245" s="5" t="s">
        <v>721</v>
      </c>
      <c r="I22245" s="5" t="s">
        <v>869</v>
      </c>
      <c r="J22245" s="5" t="s">
        <v>719</v>
      </c>
      <c r="O22245" s="188">
        <v>31427</v>
      </c>
      <c r="P22245" s="192">
        <f t="shared" si="1085"/>
        <v>1986</v>
      </c>
      <c r="Q22245" s="141">
        <f t="shared" si="1086"/>
        <v>1</v>
      </c>
      <c r="R22245" s="129">
        <v>15</v>
      </c>
      <c r="S22245" s="9"/>
      <c r="T22245" s="9"/>
      <c r="U22245" s="63"/>
      <c r="V22245" s="63"/>
      <c r="W22245" s="63"/>
      <c r="Y22245" s="15"/>
      <c r="Z22245" s="63"/>
      <c r="AA22245" s="63" t="s">
        <v>602</v>
      </c>
      <c r="AD22245" s="65" t="s">
        <v>388</v>
      </c>
      <c r="AE22245" s="65"/>
      <c r="AF22245" s="133">
        <v>2.11</v>
      </c>
      <c r="AG22245" s="133">
        <v>2.11</v>
      </c>
      <c r="AH22245" s="65" t="s">
        <v>612</v>
      </c>
      <c r="AI22245" s="63" t="s">
        <v>612</v>
      </c>
      <c r="AJ22245" s="63"/>
      <c r="AK22245" s="9" t="s">
        <v>723</v>
      </c>
      <c r="AL22245" s="11" t="s">
        <v>704</v>
      </c>
      <c r="AM22245" s="63">
        <v>0.5</v>
      </c>
      <c r="AN22245" s="63">
        <v>0.5</v>
      </c>
      <c r="AO22245" s="63"/>
      <c r="AP22245" s="63"/>
      <c r="AQ22245" s="63"/>
      <c r="AR22245" s="63"/>
      <c r="AS22245" s="63"/>
      <c r="AT22245" s="63"/>
      <c r="AU22245" s="63"/>
      <c r="AV22245" s="63"/>
      <c r="AW22245" s="63"/>
      <c r="AX22245" s="63"/>
      <c r="AY22245" s="63"/>
      <c r="AZ22245" s="63"/>
      <c r="BA22245" s="63"/>
      <c r="BB22245" s="9"/>
    </row>
    <row r="22246" spans="1:54" s="5" customFormat="1" ht="12.75" customHeight="1" x14ac:dyDescent="0.3">
      <c r="A22246" s="35">
        <v>794</v>
      </c>
      <c r="B22246" s="5" t="s">
        <v>849</v>
      </c>
      <c r="C22246" s="9" t="s">
        <v>429</v>
      </c>
      <c r="D22246" s="5" t="s">
        <v>859</v>
      </c>
      <c r="E22246" s="9" t="s">
        <v>869</v>
      </c>
      <c r="F22246" s="63">
        <v>6606238</v>
      </c>
      <c r="G22246" s="63">
        <v>661152</v>
      </c>
      <c r="H22246" s="5" t="s">
        <v>721</v>
      </c>
      <c r="I22246" s="5" t="s">
        <v>869</v>
      </c>
      <c r="J22246" s="5" t="s">
        <v>719</v>
      </c>
      <c r="O22246" s="188">
        <v>31427</v>
      </c>
      <c r="P22246" s="192">
        <f t="shared" si="1085"/>
        <v>1986</v>
      </c>
      <c r="Q22246" s="141">
        <f t="shared" si="1086"/>
        <v>1</v>
      </c>
      <c r="R22246" s="129">
        <v>15</v>
      </c>
      <c r="S22246" s="9" t="s">
        <v>819</v>
      </c>
      <c r="T22246" s="9" t="s">
        <v>819</v>
      </c>
      <c r="U22246" s="63"/>
      <c r="V22246" s="63"/>
      <c r="W22246" s="63"/>
      <c r="X22246" s="10" t="s">
        <v>836</v>
      </c>
      <c r="Y22246" s="6" t="s">
        <v>835</v>
      </c>
      <c r="Z22246" s="63"/>
      <c r="AA22246" s="63" t="s">
        <v>607</v>
      </c>
      <c r="AD22246" s="65" t="s">
        <v>388</v>
      </c>
      <c r="AE22246" s="65"/>
      <c r="AF22246" s="133">
        <v>168</v>
      </c>
      <c r="AG22246" s="133">
        <v>168</v>
      </c>
      <c r="AH22246" s="65" t="s">
        <v>81</v>
      </c>
      <c r="AI22246" s="63" t="s">
        <v>81</v>
      </c>
      <c r="AJ22246" s="63"/>
      <c r="AK22246" s="9" t="s">
        <v>723</v>
      </c>
      <c r="AL22246" s="11" t="s">
        <v>704</v>
      </c>
      <c r="AM22246" s="63">
        <v>0.5</v>
      </c>
      <c r="AN22246" s="63">
        <v>0.5</v>
      </c>
      <c r="AO22246" s="63"/>
      <c r="AP22246" s="63"/>
      <c r="AQ22246" s="63"/>
      <c r="AR22246" s="63"/>
      <c r="AS22246" s="63"/>
      <c r="AT22246" s="63"/>
      <c r="AU22246" s="63"/>
      <c r="AV22246" s="63"/>
      <c r="AW22246" s="63"/>
      <c r="AX22246" s="63"/>
      <c r="AY22246" s="63"/>
      <c r="AZ22246" s="63"/>
      <c r="BA22246" s="63"/>
      <c r="BB22246" s="9"/>
    </row>
    <row r="22247" spans="1:54" s="5" customFormat="1" ht="12.75" customHeight="1" x14ac:dyDescent="0.3">
      <c r="A22247" s="35">
        <v>794</v>
      </c>
      <c r="B22247" s="5" t="s">
        <v>849</v>
      </c>
      <c r="C22247" s="9" t="s">
        <v>429</v>
      </c>
      <c r="D22247" s="5" t="s">
        <v>859</v>
      </c>
      <c r="E22247" s="9" t="s">
        <v>869</v>
      </c>
      <c r="F22247" s="63">
        <v>6606238</v>
      </c>
      <c r="G22247" s="63">
        <v>661152</v>
      </c>
      <c r="H22247" s="5" t="s">
        <v>721</v>
      </c>
      <c r="I22247" s="5" t="s">
        <v>869</v>
      </c>
      <c r="J22247" s="5" t="s">
        <v>719</v>
      </c>
      <c r="O22247" s="188">
        <v>31427</v>
      </c>
      <c r="P22247" s="192">
        <f t="shared" si="1085"/>
        <v>1986</v>
      </c>
      <c r="Q22247" s="141">
        <f t="shared" si="1086"/>
        <v>1</v>
      </c>
      <c r="R22247" s="129">
        <v>15</v>
      </c>
      <c r="S22247" s="9"/>
      <c r="T22247" s="9"/>
      <c r="U22247" s="63"/>
      <c r="V22247" s="63"/>
      <c r="W22247" s="63"/>
      <c r="Y22247" s="15" t="s">
        <v>1307</v>
      </c>
      <c r="Z22247" s="63"/>
      <c r="AA22247" s="63" t="s">
        <v>727</v>
      </c>
      <c r="AD22247" s="65" t="s">
        <v>388</v>
      </c>
      <c r="AE22247" s="65"/>
      <c r="AF22247" s="133">
        <v>31.3</v>
      </c>
      <c r="AG22247" s="133">
        <v>31.3</v>
      </c>
      <c r="AH22247" s="65" t="s">
        <v>410</v>
      </c>
      <c r="AI22247" s="63" t="s">
        <v>410</v>
      </c>
      <c r="AJ22247" s="63"/>
      <c r="AK22247" s="9" t="s">
        <v>723</v>
      </c>
      <c r="AL22247" s="11" t="s">
        <v>704</v>
      </c>
      <c r="AM22247" s="63">
        <v>0.5</v>
      </c>
      <c r="AN22247" s="63">
        <v>0.5</v>
      </c>
      <c r="AO22247" s="63"/>
      <c r="AP22247" s="63"/>
      <c r="AQ22247" s="63"/>
      <c r="AR22247" s="63"/>
      <c r="AS22247" s="63"/>
      <c r="AT22247" s="63"/>
      <c r="AU22247" s="63"/>
      <c r="AV22247" s="63"/>
      <c r="AW22247" s="63"/>
      <c r="AX22247" s="63"/>
      <c r="AY22247" s="63"/>
      <c r="AZ22247" s="63"/>
      <c r="BA22247" s="63"/>
      <c r="BB22247" s="9"/>
    </row>
    <row r="22248" spans="1:54" s="5" customFormat="1" ht="12.75" customHeight="1" x14ac:dyDescent="0.3">
      <c r="A22248" s="35">
        <v>794</v>
      </c>
      <c r="B22248" s="5" t="s">
        <v>849</v>
      </c>
      <c r="C22248" s="9" t="s">
        <v>429</v>
      </c>
      <c r="D22248" s="5" t="s">
        <v>859</v>
      </c>
      <c r="E22248" s="9" t="s">
        <v>869</v>
      </c>
      <c r="F22248" s="63">
        <v>6606238</v>
      </c>
      <c r="G22248" s="63">
        <v>661152</v>
      </c>
      <c r="H22248" s="5" t="s">
        <v>721</v>
      </c>
      <c r="I22248" s="5" t="s">
        <v>869</v>
      </c>
      <c r="J22248" s="5" t="s">
        <v>719</v>
      </c>
      <c r="O22248" s="188">
        <v>31427</v>
      </c>
      <c r="P22248" s="192">
        <f t="shared" si="1085"/>
        <v>1986</v>
      </c>
      <c r="Q22248" s="141">
        <f t="shared" si="1086"/>
        <v>1</v>
      </c>
      <c r="R22248" s="129">
        <v>15</v>
      </c>
      <c r="S22248" s="9"/>
      <c r="T22248" s="9"/>
      <c r="U22248" s="63"/>
      <c r="V22248" s="63"/>
      <c r="W22248" s="63"/>
      <c r="X22248" s="10" t="s">
        <v>836</v>
      </c>
      <c r="Y22248" s="15"/>
      <c r="Z22248" s="70"/>
      <c r="AA22248" s="63" t="s">
        <v>601</v>
      </c>
      <c r="AD22248" s="65" t="s">
        <v>388</v>
      </c>
      <c r="AE22248" s="65"/>
      <c r="AF22248" s="133">
        <v>7.38</v>
      </c>
      <c r="AG22248" s="133">
        <v>7.38</v>
      </c>
      <c r="AH22248" s="65"/>
      <c r="AI22248" s="63"/>
      <c r="AJ22248" s="63"/>
      <c r="AK22248" s="9" t="s">
        <v>723</v>
      </c>
      <c r="AL22248" s="11" t="s">
        <v>704</v>
      </c>
      <c r="AM22248" s="63">
        <v>0.5</v>
      </c>
      <c r="AN22248" s="63">
        <v>0.5</v>
      </c>
      <c r="AO22248" s="63"/>
      <c r="AP22248" s="63"/>
      <c r="AQ22248" s="63"/>
      <c r="AR22248" s="63"/>
      <c r="AS22248" s="63"/>
      <c r="AT22248" s="63"/>
      <c r="AU22248" s="63"/>
      <c r="AV22248" s="63"/>
      <c r="AW22248" s="63"/>
      <c r="AX22248" s="63"/>
      <c r="AY22248" s="63"/>
      <c r="AZ22248" s="63"/>
      <c r="BA22248" s="63"/>
      <c r="BB22248" s="9"/>
    </row>
    <row r="22249" spans="1:54" s="5" customFormat="1" ht="12.75" customHeight="1" x14ac:dyDescent="0.3">
      <c r="A22249" s="35">
        <v>794</v>
      </c>
      <c r="B22249" s="5" t="s">
        <v>849</v>
      </c>
      <c r="C22249" s="9" t="s">
        <v>429</v>
      </c>
      <c r="D22249" s="5" t="s">
        <v>859</v>
      </c>
      <c r="E22249" s="9" t="s">
        <v>869</v>
      </c>
      <c r="F22249" s="63">
        <v>6606238</v>
      </c>
      <c r="G22249" s="63">
        <v>661152</v>
      </c>
      <c r="H22249" s="5" t="s">
        <v>721</v>
      </c>
      <c r="I22249" s="5" t="s">
        <v>869</v>
      </c>
      <c r="J22249" s="5" t="s">
        <v>719</v>
      </c>
      <c r="O22249" s="188">
        <v>31427</v>
      </c>
      <c r="P22249" s="192">
        <f t="shared" si="1085"/>
        <v>1986</v>
      </c>
      <c r="Q22249" s="141">
        <f t="shared" si="1086"/>
        <v>1</v>
      </c>
      <c r="R22249" s="129">
        <v>15</v>
      </c>
      <c r="S22249" s="9"/>
      <c r="T22249" s="9"/>
      <c r="U22249" s="63"/>
      <c r="V22249" s="63"/>
      <c r="W22249" s="63"/>
      <c r="Y22249" s="15"/>
      <c r="Z22249" s="63"/>
      <c r="AA22249" s="63" t="s">
        <v>726</v>
      </c>
      <c r="AD22249" s="65" t="s">
        <v>388</v>
      </c>
      <c r="AE22249" s="65"/>
      <c r="AF22249" s="133">
        <v>6.5</v>
      </c>
      <c r="AG22249" s="133">
        <v>6.5</v>
      </c>
      <c r="AH22249" s="65" t="s">
        <v>410</v>
      </c>
      <c r="AI22249" s="63" t="s">
        <v>410</v>
      </c>
      <c r="AJ22249" s="63"/>
      <c r="AK22249" s="9" t="s">
        <v>723</v>
      </c>
      <c r="AL22249" s="11" t="s">
        <v>704</v>
      </c>
      <c r="AM22249" s="63">
        <v>0.5</v>
      </c>
      <c r="AN22249" s="63">
        <v>0.5</v>
      </c>
      <c r="AO22249" s="63"/>
      <c r="AP22249" s="63"/>
      <c r="AQ22249" s="63"/>
      <c r="AR22249" s="63"/>
      <c r="AS22249" s="63"/>
      <c r="AT22249" s="63"/>
      <c r="AU22249" s="63"/>
      <c r="AV22249" s="63"/>
      <c r="AW22249" s="63"/>
      <c r="AX22249" s="63"/>
      <c r="AY22249" s="63"/>
      <c r="AZ22249" s="63"/>
      <c r="BA22249" s="63"/>
      <c r="BB22249" s="9"/>
    </row>
    <row r="22250" spans="1:54" s="5" customFormat="1" ht="12.75" customHeight="1" x14ac:dyDescent="0.3">
      <c r="A22250" s="35">
        <v>794</v>
      </c>
      <c r="B22250" s="5" t="s">
        <v>849</v>
      </c>
      <c r="C22250" s="9" t="s">
        <v>429</v>
      </c>
      <c r="D22250" s="5" t="s">
        <v>859</v>
      </c>
      <c r="E22250" s="9" t="s">
        <v>869</v>
      </c>
      <c r="F22250" s="63">
        <v>6606238</v>
      </c>
      <c r="G22250" s="63">
        <v>661152</v>
      </c>
      <c r="H22250" s="5" t="s">
        <v>721</v>
      </c>
      <c r="I22250" s="5" t="s">
        <v>869</v>
      </c>
      <c r="J22250" s="5" t="s">
        <v>719</v>
      </c>
      <c r="O22250" s="188">
        <v>31427</v>
      </c>
      <c r="P22250" s="192">
        <f t="shared" si="1085"/>
        <v>1986</v>
      </c>
      <c r="Q22250" s="141">
        <f t="shared" si="1086"/>
        <v>1</v>
      </c>
      <c r="R22250" s="129">
        <v>15</v>
      </c>
      <c r="S22250" s="9"/>
      <c r="T22250" s="9"/>
      <c r="U22250" s="63"/>
      <c r="V22250" s="63"/>
      <c r="W22250" s="63"/>
      <c r="X22250" s="10" t="s">
        <v>836</v>
      </c>
      <c r="Y22250" s="15"/>
      <c r="Z22250" s="70"/>
      <c r="AA22250" s="63" t="s">
        <v>600</v>
      </c>
      <c r="AD22250" s="65" t="s">
        <v>388</v>
      </c>
      <c r="AE22250" s="65"/>
      <c r="AF22250" s="133">
        <v>0.8</v>
      </c>
      <c r="AG22250" s="133">
        <v>0.8</v>
      </c>
      <c r="AH22250" s="65" t="s">
        <v>611</v>
      </c>
      <c r="AI22250" s="63" t="s">
        <v>611</v>
      </c>
      <c r="AJ22250" s="63"/>
      <c r="AK22250" s="9" t="s">
        <v>723</v>
      </c>
      <c r="AL22250" s="11" t="s">
        <v>704</v>
      </c>
      <c r="AM22250" s="63">
        <v>0.5</v>
      </c>
      <c r="AN22250" s="63">
        <v>0.5</v>
      </c>
      <c r="AO22250" s="63"/>
      <c r="AP22250" s="63"/>
      <c r="AQ22250" s="63"/>
      <c r="AR22250" s="63"/>
      <c r="AS22250" s="63"/>
      <c r="AT22250" s="63"/>
      <c r="AU22250" s="63"/>
      <c r="AV22250" s="63"/>
      <c r="AW22250" s="63"/>
      <c r="AX22250" s="63"/>
      <c r="AY22250" s="63"/>
      <c r="AZ22250" s="63"/>
      <c r="BA22250" s="63"/>
      <c r="BB22250" s="9"/>
    </row>
    <row r="22251" spans="1:54" s="5" customFormat="1" ht="12.75" customHeight="1" x14ac:dyDescent="0.3">
      <c r="A22251" s="35">
        <v>795</v>
      </c>
      <c r="B22251" s="5" t="s">
        <v>849</v>
      </c>
      <c r="C22251" s="9" t="s">
        <v>429</v>
      </c>
      <c r="D22251" s="5" t="s">
        <v>859</v>
      </c>
      <c r="E22251" s="9" t="s">
        <v>869</v>
      </c>
      <c r="F22251" s="63">
        <v>6606238</v>
      </c>
      <c r="G22251" s="63">
        <v>661152</v>
      </c>
      <c r="H22251" s="5" t="s">
        <v>721</v>
      </c>
      <c r="I22251" s="5" t="s">
        <v>869</v>
      </c>
      <c r="J22251" s="5" t="s">
        <v>719</v>
      </c>
      <c r="O22251" s="188">
        <v>31460</v>
      </c>
      <c r="P22251" s="192">
        <f t="shared" si="1085"/>
        <v>1986</v>
      </c>
      <c r="Q22251" s="141">
        <f t="shared" si="1086"/>
        <v>2</v>
      </c>
      <c r="R22251" s="129">
        <v>17</v>
      </c>
      <c r="S22251" s="9"/>
      <c r="T22251" s="9"/>
      <c r="U22251" s="63"/>
      <c r="V22251" s="63"/>
      <c r="W22251" s="63"/>
      <c r="Y22251" s="15"/>
      <c r="Z22251" s="63"/>
      <c r="AA22251" s="63" t="s">
        <v>603</v>
      </c>
      <c r="AD22251" s="65" t="s">
        <v>388</v>
      </c>
      <c r="AE22251" s="65"/>
      <c r="AF22251" s="133">
        <v>0.04</v>
      </c>
      <c r="AG22251" s="133">
        <v>0.04</v>
      </c>
      <c r="AH22251" s="65" t="s">
        <v>613</v>
      </c>
      <c r="AI22251" s="63" t="s">
        <v>613</v>
      </c>
      <c r="AJ22251" s="63" t="s">
        <v>415</v>
      </c>
      <c r="AK22251" s="9" t="s">
        <v>723</v>
      </c>
      <c r="AL22251" s="11" t="s">
        <v>704</v>
      </c>
      <c r="AM22251" s="63">
        <v>0.5</v>
      </c>
      <c r="AN22251" s="63">
        <v>0.5</v>
      </c>
      <c r="AO22251" s="63"/>
      <c r="AP22251" s="63"/>
      <c r="AQ22251" s="63"/>
      <c r="AR22251" s="63"/>
      <c r="AS22251" s="63"/>
      <c r="AT22251" s="63"/>
      <c r="AU22251" s="63"/>
      <c r="AV22251" s="63"/>
      <c r="AW22251" s="63"/>
      <c r="AX22251" s="63"/>
      <c r="AY22251" s="63"/>
      <c r="AZ22251" s="63"/>
      <c r="BA22251" s="63"/>
      <c r="BB22251" s="9"/>
    </row>
    <row r="22252" spans="1:54" s="5" customFormat="1" ht="12.75" customHeight="1" x14ac:dyDescent="0.3">
      <c r="A22252" s="35">
        <v>795</v>
      </c>
      <c r="B22252" s="5" t="s">
        <v>849</v>
      </c>
      <c r="C22252" s="9" t="s">
        <v>429</v>
      </c>
      <c r="D22252" s="5" t="s">
        <v>859</v>
      </c>
      <c r="E22252" s="9" t="s">
        <v>869</v>
      </c>
      <c r="F22252" s="63">
        <v>6606238</v>
      </c>
      <c r="G22252" s="63">
        <v>661152</v>
      </c>
      <c r="H22252" s="5" t="s">
        <v>721</v>
      </c>
      <c r="I22252" s="5" t="s">
        <v>869</v>
      </c>
      <c r="J22252" s="5" t="s">
        <v>719</v>
      </c>
      <c r="O22252" s="188">
        <v>31460</v>
      </c>
      <c r="P22252" s="192">
        <f t="shared" si="1085"/>
        <v>1986</v>
      </c>
      <c r="Q22252" s="141">
        <f t="shared" si="1086"/>
        <v>2</v>
      </c>
      <c r="R22252" s="129">
        <v>17</v>
      </c>
      <c r="S22252" s="9"/>
      <c r="T22252" s="9"/>
      <c r="U22252" s="63"/>
      <c r="V22252" s="63"/>
      <c r="W22252" s="63"/>
      <c r="Y22252" s="15"/>
      <c r="Z22252" s="63"/>
      <c r="AA22252" s="63" t="s">
        <v>603</v>
      </c>
      <c r="AD22252" s="65" t="s">
        <v>388</v>
      </c>
      <c r="AE22252" s="65"/>
      <c r="AF22252" s="133">
        <v>0.08</v>
      </c>
      <c r="AG22252" s="133">
        <v>0.08</v>
      </c>
      <c r="AH22252" s="65" t="s">
        <v>613</v>
      </c>
      <c r="AI22252" s="63" t="s">
        <v>613</v>
      </c>
      <c r="AJ22252" s="63" t="s">
        <v>585</v>
      </c>
      <c r="AK22252" s="9" t="s">
        <v>723</v>
      </c>
      <c r="AL22252" s="11" t="s">
        <v>704</v>
      </c>
      <c r="AM22252" s="63">
        <v>0.5</v>
      </c>
      <c r="AN22252" s="63">
        <v>0.5</v>
      </c>
      <c r="AO22252" s="63"/>
      <c r="AP22252" s="63"/>
      <c r="AQ22252" s="63"/>
      <c r="AR22252" s="63"/>
      <c r="AS22252" s="63"/>
      <c r="AT22252" s="63"/>
      <c r="AU22252" s="63"/>
      <c r="AV22252" s="63"/>
      <c r="AW22252" s="63"/>
      <c r="AX22252" s="63"/>
      <c r="AY22252" s="63"/>
      <c r="AZ22252" s="63"/>
      <c r="BA22252" s="63"/>
      <c r="BB22252" s="9"/>
    </row>
    <row r="22253" spans="1:54" s="5" customFormat="1" ht="12.75" customHeight="1" x14ac:dyDescent="0.3">
      <c r="A22253" s="35">
        <v>795</v>
      </c>
      <c r="B22253" s="5" t="s">
        <v>849</v>
      </c>
      <c r="C22253" s="9" t="s">
        <v>429</v>
      </c>
      <c r="D22253" s="5" t="s">
        <v>859</v>
      </c>
      <c r="E22253" s="9" t="s">
        <v>869</v>
      </c>
      <c r="F22253" s="63">
        <v>6606238</v>
      </c>
      <c r="G22253" s="63">
        <v>661152</v>
      </c>
      <c r="H22253" s="5" t="s">
        <v>721</v>
      </c>
      <c r="I22253" s="5" t="s">
        <v>869</v>
      </c>
      <c r="J22253" s="5" t="s">
        <v>719</v>
      </c>
      <c r="O22253" s="188">
        <v>31460</v>
      </c>
      <c r="P22253" s="192">
        <f t="shared" si="1085"/>
        <v>1986</v>
      </c>
      <c r="Q22253" s="141">
        <f t="shared" si="1086"/>
        <v>2</v>
      </c>
      <c r="R22253" s="129">
        <v>17</v>
      </c>
      <c r="S22253" s="9"/>
      <c r="T22253" s="9"/>
      <c r="U22253" s="63"/>
      <c r="V22253" s="63"/>
      <c r="W22253" s="63"/>
      <c r="Y22253" s="15"/>
      <c r="Z22253" s="63"/>
      <c r="AA22253" s="63" t="s">
        <v>602</v>
      </c>
      <c r="AD22253" s="65" t="s">
        <v>388</v>
      </c>
      <c r="AE22253" s="65"/>
      <c r="AF22253" s="133">
        <v>2.19</v>
      </c>
      <c r="AG22253" s="133">
        <v>2.19</v>
      </c>
      <c r="AH22253" s="65" t="s">
        <v>612</v>
      </c>
      <c r="AI22253" s="63" t="s">
        <v>612</v>
      </c>
      <c r="AJ22253" s="63"/>
      <c r="AK22253" s="9" t="s">
        <v>723</v>
      </c>
      <c r="AL22253" s="11" t="s">
        <v>704</v>
      </c>
      <c r="AM22253" s="63">
        <v>0.5</v>
      </c>
      <c r="AN22253" s="63">
        <v>0.5</v>
      </c>
      <c r="AO22253" s="63"/>
      <c r="AP22253" s="63"/>
      <c r="AQ22253" s="63"/>
      <c r="AR22253" s="63"/>
      <c r="AS22253" s="63"/>
      <c r="AT22253" s="63"/>
      <c r="AU22253" s="63"/>
      <c r="AV22253" s="63"/>
      <c r="AW22253" s="63"/>
      <c r="AX22253" s="63"/>
      <c r="AY22253" s="63"/>
      <c r="AZ22253" s="63"/>
      <c r="BA22253" s="63"/>
      <c r="BB22253" s="9"/>
    </row>
    <row r="22254" spans="1:54" s="5" customFormat="1" ht="12.75" customHeight="1" x14ac:dyDescent="0.3">
      <c r="A22254" s="35">
        <v>795</v>
      </c>
      <c r="B22254" s="5" t="s">
        <v>849</v>
      </c>
      <c r="C22254" s="9" t="s">
        <v>429</v>
      </c>
      <c r="D22254" s="5" t="s">
        <v>859</v>
      </c>
      <c r="E22254" s="9" t="s">
        <v>869</v>
      </c>
      <c r="F22254" s="63">
        <v>6606238</v>
      </c>
      <c r="G22254" s="63">
        <v>661152</v>
      </c>
      <c r="H22254" s="5" t="s">
        <v>721</v>
      </c>
      <c r="I22254" s="5" t="s">
        <v>869</v>
      </c>
      <c r="J22254" s="5" t="s">
        <v>719</v>
      </c>
      <c r="O22254" s="188">
        <v>31460</v>
      </c>
      <c r="P22254" s="192">
        <f t="shared" si="1085"/>
        <v>1986</v>
      </c>
      <c r="Q22254" s="141">
        <f t="shared" si="1086"/>
        <v>2</v>
      </c>
      <c r="R22254" s="129">
        <v>17</v>
      </c>
      <c r="S22254" s="9" t="s">
        <v>819</v>
      </c>
      <c r="T22254" s="9" t="s">
        <v>819</v>
      </c>
      <c r="U22254" s="63"/>
      <c r="V22254" s="63"/>
      <c r="W22254" s="63"/>
      <c r="X22254" s="10" t="s">
        <v>836</v>
      </c>
      <c r="Y22254" s="6" t="s">
        <v>835</v>
      </c>
      <c r="Z22254" s="63"/>
      <c r="AA22254" s="63" t="s">
        <v>607</v>
      </c>
      <c r="AD22254" s="65" t="s">
        <v>388</v>
      </c>
      <c r="AE22254" s="65"/>
      <c r="AF22254" s="133">
        <v>45</v>
      </c>
      <c r="AG22254" s="133">
        <v>45</v>
      </c>
      <c r="AH22254" s="65" t="s">
        <v>81</v>
      </c>
      <c r="AI22254" s="63" t="s">
        <v>81</v>
      </c>
      <c r="AJ22254" s="63"/>
      <c r="AK22254" s="9" t="s">
        <v>723</v>
      </c>
      <c r="AL22254" s="11" t="s">
        <v>704</v>
      </c>
      <c r="AM22254" s="63">
        <v>0.5</v>
      </c>
      <c r="AN22254" s="63">
        <v>0.5</v>
      </c>
      <c r="AO22254" s="63"/>
      <c r="AP22254" s="63"/>
      <c r="AQ22254" s="63"/>
      <c r="AR22254" s="63"/>
      <c r="AS22254" s="63"/>
      <c r="AT22254" s="63"/>
      <c r="AU22254" s="63"/>
      <c r="AV22254" s="63"/>
      <c r="AW22254" s="63"/>
      <c r="AX22254" s="63"/>
      <c r="AY22254" s="63"/>
      <c r="AZ22254" s="63"/>
      <c r="BA22254" s="63"/>
      <c r="BB22254" s="9"/>
    </row>
    <row r="22255" spans="1:54" s="5" customFormat="1" ht="12.75" customHeight="1" x14ac:dyDescent="0.3">
      <c r="A22255" s="35">
        <v>795</v>
      </c>
      <c r="B22255" s="5" t="s">
        <v>849</v>
      </c>
      <c r="C22255" s="9" t="s">
        <v>429</v>
      </c>
      <c r="D22255" s="5" t="s">
        <v>859</v>
      </c>
      <c r="E22255" s="9" t="s">
        <v>869</v>
      </c>
      <c r="F22255" s="63">
        <v>6606238</v>
      </c>
      <c r="G22255" s="63">
        <v>661152</v>
      </c>
      <c r="H22255" s="5" t="s">
        <v>721</v>
      </c>
      <c r="I22255" s="5" t="s">
        <v>869</v>
      </c>
      <c r="J22255" s="5" t="s">
        <v>719</v>
      </c>
      <c r="O22255" s="188">
        <v>31460</v>
      </c>
      <c r="P22255" s="192">
        <f t="shared" si="1085"/>
        <v>1986</v>
      </c>
      <c r="Q22255" s="141">
        <f t="shared" si="1086"/>
        <v>2</v>
      </c>
      <c r="R22255" s="129">
        <v>17</v>
      </c>
      <c r="S22255" s="9"/>
      <c r="T22255" s="9"/>
      <c r="U22255" s="63"/>
      <c r="V22255" s="63"/>
      <c r="W22255" s="63"/>
      <c r="Y22255" s="15" t="s">
        <v>1307</v>
      </c>
      <c r="Z22255" s="63"/>
      <c r="AA22255" s="63" t="s">
        <v>727</v>
      </c>
      <c r="AD22255" s="65" t="s">
        <v>388</v>
      </c>
      <c r="AE22255" s="65"/>
      <c r="AF22255" s="133">
        <v>29</v>
      </c>
      <c r="AG22255" s="133">
        <v>29</v>
      </c>
      <c r="AH22255" s="65" t="s">
        <v>410</v>
      </c>
      <c r="AI22255" s="63" t="s">
        <v>410</v>
      </c>
      <c r="AJ22255" s="63"/>
      <c r="AK22255" s="9" t="s">
        <v>723</v>
      </c>
      <c r="AL22255" s="11" t="s">
        <v>704</v>
      </c>
      <c r="AM22255" s="63">
        <v>0.5</v>
      </c>
      <c r="AN22255" s="63">
        <v>0.5</v>
      </c>
      <c r="AO22255" s="63"/>
      <c r="AP22255" s="63"/>
      <c r="AQ22255" s="63"/>
      <c r="AR22255" s="63"/>
      <c r="AS22255" s="63"/>
      <c r="AT22255" s="63"/>
      <c r="AU22255" s="63"/>
      <c r="AV22255" s="63"/>
      <c r="AW22255" s="63"/>
      <c r="AX22255" s="63"/>
      <c r="AY22255" s="63"/>
      <c r="AZ22255" s="63"/>
      <c r="BA22255" s="63"/>
      <c r="BB22255" s="9"/>
    </row>
    <row r="22256" spans="1:54" s="5" customFormat="1" ht="12.75" customHeight="1" x14ac:dyDescent="0.3">
      <c r="A22256" s="35">
        <v>795</v>
      </c>
      <c r="B22256" s="5" t="s">
        <v>849</v>
      </c>
      <c r="C22256" s="9" t="s">
        <v>429</v>
      </c>
      <c r="D22256" s="5" t="s">
        <v>859</v>
      </c>
      <c r="E22256" s="9" t="s">
        <v>869</v>
      </c>
      <c r="F22256" s="63">
        <v>6606238</v>
      </c>
      <c r="G22256" s="63">
        <v>661152</v>
      </c>
      <c r="H22256" s="5" t="s">
        <v>721</v>
      </c>
      <c r="I22256" s="5" t="s">
        <v>869</v>
      </c>
      <c r="J22256" s="5" t="s">
        <v>719</v>
      </c>
      <c r="O22256" s="188">
        <v>31460</v>
      </c>
      <c r="P22256" s="192">
        <f t="shared" si="1085"/>
        <v>1986</v>
      </c>
      <c r="Q22256" s="141">
        <f t="shared" si="1086"/>
        <v>2</v>
      </c>
      <c r="R22256" s="129">
        <v>17</v>
      </c>
      <c r="S22256" s="9"/>
      <c r="T22256" s="9"/>
      <c r="U22256" s="63"/>
      <c r="V22256" s="63"/>
      <c r="W22256" s="63"/>
      <c r="X22256" s="10" t="s">
        <v>836</v>
      </c>
      <c r="Y22256" s="15"/>
      <c r="Z22256" s="70"/>
      <c r="AA22256" s="63" t="s">
        <v>601</v>
      </c>
      <c r="AD22256" s="65" t="s">
        <v>388</v>
      </c>
      <c r="AE22256" s="65"/>
      <c r="AF22256" s="133">
        <v>7.35</v>
      </c>
      <c r="AG22256" s="133">
        <v>7.35</v>
      </c>
      <c r="AH22256" s="65"/>
      <c r="AI22256" s="63"/>
      <c r="AJ22256" s="63"/>
      <c r="AK22256" s="9" t="s">
        <v>723</v>
      </c>
      <c r="AL22256" s="11" t="s">
        <v>704</v>
      </c>
      <c r="AM22256" s="63">
        <v>0.5</v>
      </c>
      <c r="AN22256" s="63">
        <v>0.5</v>
      </c>
      <c r="AO22256" s="63"/>
      <c r="AP22256" s="63"/>
      <c r="AQ22256" s="63"/>
      <c r="AR22256" s="63"/>
      <c r="AS22256" s="63"/>
      <c r="AT22256" s="63"/>
      <c r="AU22256" s="63"/>
      <c r="AV22256" s="63"/>
      <c r="AW22256" s="63"/>
      <c r="AX22256" s="63"/>
      <c r="AY22256" s="63"/>
      <c r="AZ22256" s="63"/>
      <c r="BA22256" s="63"/>
      <c r="BB22256" s="9"/>
    </row>
    <row r="22257" spans="1:54" s="5" customFormat="1" ht="12.75" customHeight="1" x14ac:dyDescent="0.3">
      <c r="A22257" s="35">
        <v>795</v>
      </c>
      <c r="B22257" s="5" t="s">
        <v>849</v>
      </c>
      <c r="C22257" s="9" t="s">
        <v>429</v>
      </c>
      <c r="D22257" s="5" t="s">
        <v>859</v>
      </c>
      <c r="E22257" s="9" t="s">
        <v>869</v>
      </c>
      <c r="F22257" s="63">
        <v>6606238</v>
      </c>
      <c r="G22257" s="63">
        <v>661152</v>
      </c>
      <c r="H22257" s="5" t="s">
        <v>721</v>
      </c>
      <c r="I22257" s="5" t="s">
        <v>869</v>
      </c>
      <c r="J22257" s="5" t="s">
        <v>719</v>
      </c>
      <c r="O22257" s="188">
        <v>31460</v>
      </c>
      <c r="P22257" s="192">
        <f t="shared" si="1085"/>
        <v>1986</v>
      </c>
      <c r="Q22257" s="141">
        <f t="shared" si="1086"/>
        <v>2</v>
      </c>
      <c r="R22257" s="129">
        <v>17</v>
      </c>
      <c r="S22257" s="9"/>
      <c r="T22257" s="9"/>
      <c r="U22257" s="63"/>
      <c r="V22257" s="63"/>
      <c r="W22257" s="63"/>
      <c r="Y22257" s="15"/>
      <c r="Z22257" s="63"/>
      <c r="AA22257" s="63" t="s">
        <v>726</v>
      </c>
      <c r="AD22257" s="65" t="s">
        <v>388</v>
      </c>
      <c r="AE22257" s="65"/>
      <c r="AF22257" s="133">
        <v>3.6</v>
      </c>
      <c r="AG22257" s="133">
        <v>3.6</v>
      </c>
      <c r="AH22257" s="65" t="s">
        <v>410</v>
      </c>
      <c r="AI22257" s="63" t="s">
        <v>410</v>
      </c>
      <c r="AJ22257" s="63"/>
      <c r="AK22257" s="9" t="s">
        <v>723</v>
      </c>
      <c r="AL22257" s="11" t="s">
        <v>704</v>
      </c>
      <c r="AM22257" s="63">
        <v>0.5</v>
      </c>
      <c r="AN22257" s="63">
        <v>0.5</v>
      </c>
      <c r="AO22257" s="63"/>
      <c r="AP22257" s="63"/>
      <c r="AQ22257" s="63"/>
      <c r="AR22257" s="63"/>
      <c r="AS22257" s="63"/>
      <c r="AT22257" s="63"/>
      <c r="AU22257" s="63"/>
      <c r="AV22257" s="63"/>
      <c r="AW22257" s="63"/>
      <c r="AX22257" s="63"/>
      <c r="AY22257" s="63"/>
      <c r="AZ22257" s="63"/>
      <c r="BA22257" s="63"/>
      <c r="BB22257" s="9"/>
    </row>
    <row r="22258" spans="1:54" s="5" customFormat="1" ht="12.75" customHeight="1" x14ac:dyDescent="0.3">
      <c r="A22258" s="35">
        <v>795</v>
      </c>
      <c r="B22258" s="5" t="s">
        <v>849</v>
      </c>
      <c r="C22258" s="9" t="s">
        <v>429</v>
      </c>
      <c r="D22258" s="5" t="s">
        <v>859</v>
      </c>
      <c r="E22258" s="9" t="s">
        <v>869</v>
      </c>
      <c r="F22258" s="63">
        <v>6606238</v>
      </c>
      <c r="G22258" s="63">
        <v>661152</v>
      </c>
      <c r="H22258" s="5" t="s">
        <v>721</v>
      </c>
      <c r="I22258" s="5" t="s">
        <v>869</v>
      </c>
      <c r="J22258" s="5" t="s">
        <v>719</v>
      </c>
      <c r="O22258" s="188">
        <v>31460</v>
      </c>
      <c r="P22258" s="192">
        <f t="shared" si="1085"/>
        <v>1986</v>
      </c>
      <c r="Q22258" s="141">
        <f t="shared" si="1086"/>
        <v>2</v>
      </c>
      <c r="R22258" s="129">
        <v>17</v>
      </c>
      <c r="S22258" s="9"/>
      <c r="T22258" s="9"/>
      <c r="U22258" s="63"/>
      <c r="V22258" s="63"/>
      <c r="W22258" s="63"/>
      <c r="X22258" s="10" t="s">
        <v>836</v>
      </c>
      <c r="Y22258" s="15"/>
      <c r="Z22258" s="70"/>
      <c r="AA22258" s="63" t="s">
        <v>600</v>
      </c>
      <c r="AD22258" s="65" t="s">
        <v>388</v>
      </c>
      <c r="AE22258" s="65"/>
      <c r="AF22258" s="133">
        <v>0.8</v>
      </c>
      <c r="AG22258" s="133">
        <v>0.8</v>
      </c>
      <c r="AH22258" s="65" t="s">
        <v>611</v>
      </c>
      <c r="AI22258" s="63" t="s">
        <v>611</v>
      </c>
      <c r="AJ22258" s="63"/>
      <c r="AK22258" s="9" t="s">
        <v>723</v>
      </c>
      <c r="AL22258" s="11" t="s">
        <v>704</v>
      </c>
      <c r="AM22258" s="63">
        <v>0.5</v>
      </c>
      <c r="AN22258" s="63">
        <v>0.5</v>
      </c>
      <c r="AO22258" s="63"/>
      <c r="AP22258" s="63"/>
      <c r="AQ22258" s="63"/>
      <c r="AR22258" s="63"/>
      <c r="AS22258" s="63"/>
      <c r="AT22258" s="63"/>
      <c r="AU22258" s="63"/>
      <c r="AV22258" s="63"/>
      <c r="AW22258" s="63"/>
      <c r="AX22258" s="63"/>
      <c r="AY22258" s="63"/>
      <c r="AZ22258" s="63"/>
      <c r="BA22258" s="63"/>
      <c r="BB22258" s="9"/>
    </row>
    <row r="22259" spans="1:54" s="5" customFormat="1" ht="12.75" customHeight="1" x14ac:dyDescent="0.3">
      <c r="A22259" s="35">
        <v>796</v>
      </c>
      <c r="B22259" s="5" t="s">
        <v>849</v>
      </c>
      <c r="C22259" s="9" t="s">
        <v>429</v>
      </c>
      <c r="D22259" s="5" t="s">
        <v>859</v>
      </c>
      <c r="E22259" s="9" t="s">
        <v>869</v>
      </c>
      <c r="F22259" s="63">
        <v>6606238</v>
      </c>
      <c r="G22259" s="63">
        <v>661152</v>
      </c>
      <c r="H22259" s="5" t="s">
        <v>721</v>
      </c>
      <c r="I22259" s="5" t="s">
        <v>869</v>
      </c>
      <c r="J22259" s="5" t="s">
        <v>719</v>
      </c>
      <c r="O22259" s="188">
        <v>31484</v>
      </c>
      <c r="P22259" s="192">
        <f t="shared" si="1085"/>
        <v>1986</v>
      </c>
      <c r="Q22259" s="141">
        <f t="shared" si="1086"/>
        <v>3</v>
      </c>
      <c r="R22259" s="129">
        <v>13</v>
      </c>
      <c r="S22259" s="9"/>
      <c r="T22259" s="9"/>
      <c r="U22259" s="63"/>
      <c r="V22259" s="63"/>
      <c r="W22259" s="63"/>
      <c r="Y22259" s="15"/>
      <c r="Z22259" s="63"/>
      <c r="AA22259" s="63" t="s">
        <v>603</v>
      </c>
      <c r="AD22259" s="65" t="s">
        <v>388</v>
      </c>
      <c r="AE22259" s="65"/>
      <c r="AF22259" s="133">
        <v>0.04</v>
      </c>
      <c r="AG22259" s="133">
        <v>0.04</v>
      </c>
      <c r="AH22259" s="65" t="s">
        <v>613</v>
      </c>
      <c r="AI22259" s="63" t="s">
        <v>613</v>
      </c>
      <c r="AJ22259" s="63" t="s">
        <v>415</v>
      </c>
      <c r="AK22259" s="9" t="s">
        <v>723</v>
      </c>
      <c r="AL22259" s="11" t="s">
        <v>704</v>
      </c>
      <c r="AM22259" s="63">
        <v>0.5</v>
      </c>
      <c r="AN22259" s="63">
        <v>0.5</v>
      </c>
      <c r="AO22259" s="63"/>
      <c r="AP22259" s="63"/>
      <c r="AQ22259" s="63"/>
      <c r="AR22259" s="63"/>
      <c r="AS22259" s="63"/>
      <c r="AT22259" s="63"/>
      <c r="AU22259" s="63"/>
      <c r="AV22259" s="63"/>
      <c r="AW22259" s="63"/>
      <c r="AX22259" s="63"/>
      <c r="AY22259" s="63"/>
      <c r="AZ22259" s="63"/>
      <c r="BA22259" s="63"/>
      <c r="BB22259" s="9"/>
    </row>
    <row r="22260" spans="1:54" s="5" customFormat="1" ht="12.75" customHeight="1" x14ac:dyDescent="0.3">
      <c r="A22260" s="35">
        <v>796</v>
      </c>
      <c r="B22260" s="5" t="s">
        <v>849</v>
      </c>
      <c r="C22260" s="9" t="s">
        <v>429</v>
      </c>
      <c r="D22260" s="5" t="s">
        <v>859</v>
      </c>
      <c r="E22260" s="9" t="s">
        <v>869</v>
      </c>
      <c r="F22260" s="63">
        <v>6606238</v>
      </c>
      <c r="G22260" s="63">
        <v>661152</v>
      </c>
      <c r="H22260" s="5" t="s">
        <v>721</v>
      </c>
      <c r="I22260" s="5" t="s">
        <v>869</v>
      </c>
      <c r="J22260" s="5" t="s">
        <v>719</v>
      </c>
      <c r="O22260" s="188">
        <v>31484</v>
      </c>
      <c r="P22260" s="192">
        <f t="shared" si="1085"/>
        <v>1986</v>
      </c>
      <c r="Q22260" s="141">
        <f t="shared" si="1086"/>
        <v>3</v>
      </c>
      <c r="R22260" s="129">
        <v>13</v>
      </c>
      <c r="S22260" s="9"/>
      <c r="T22260" s="9"/>
      <c r="U22260" s="63"/>
      <c r="V22260" s="63"/>
      <c r="W22260" s="63"/>
      <c r="Y22260" s="15"/>
      <c r="Z22260" s="63"/>
      <c r="AA22260" s="63" t="s">
        <v>603</v>
      </c>
      <c r="AD22260" s="65" t="s">
        <v>388</v>
      </c>
      <c r="AE22260" s="65"/>
      <c r="AF22260" s="133">
        <v>0.09</v>
      </c>
      <c r="AG22260" s="133">
        <v>0.09</v>
      </c>
      <c r="AH22260" s="65" t="s">
        <v>613</v>
      </c>
      <c r="AI22260" s="63" t="s">
        <v>613</v>
      </c>
      <c r="AJ22260" s="63" t="s">
        <v>585</v>
      </c>
      <c r="AK22260" s="9" t="s">
        <v>723</v>
      </c>
      <c r="AL22260" s="11" t="s">
        <v>704</v>
      </c>
      <c r="AM22260" s="63">
        <v>0.5</v>
      </c>
      <c r="AN22260" s="63">
        <v>0.5</v>
      </c>
      <c r="AO22260" s="63"/>
      <c r="AP22260" s="63"/>
      <c r="AQ22260" s="63"/>
      <c r="AR22260" s="63"/>
      <c r="AS22260" s="63"/>
      <c r="AT22260" s="63"/>
      <c r="AU22260" s="63"/>
      <c r="AV22260" s="63"/>
      <c r="AW22260" s="63"/>
      <c r="AX22260" s="63"/>
      <c r="AY22260" s="63"/>
      <c r="AZ22260" s="63"/>
      <c r="BA22260" s="63"/>
      <c r="BB22260" s="9"/>
    </row>
    <row r="22261" spans="1:54" s="5" customFormat="1" ht="12.75" customHeight="1" x14ac:dyDescent="0.3">
      <c r="A22261" s="35">
        <v>796</v>
      </c>
      <c r="B22261" s="5" t="s">
        <v>849</v>
      </c>
      <c r="C22261" s="9" t="s">
        <v>429</v>
      </c>
      <c r="D22261" s="5" t="s">
        <v>859</v>
      </c>
      <c r="E22261" s="9" t="s">
        <v>869</v>
      </c>
      <c r="F22261" s="63">
        <v>6606238</v>
      </c>
      <c r="G22261" s="63">
        <v>661152</v>
      </c>
      <c r="H22261" s="5" t="s">
        <v>721</v>
      </c>
      <c r="I22261" s="5" t="s">
        <v>869</v>
      </c>
      <c r="J22261" s="5" t="s">
        <v>719</v>
      </c>
      <c r="O22261" s="188">
        <v>31484</v>
      </c>
      <c r="P22261" s="192">
        <f t="shared" si="1085"/>
        <v>1986</v>
      </c>
      <c r="Q22261" s="141">
        <f t="shared" si="1086"/>
        <v>3</v>
      </c>
      <c r="R22261" s="129">
        <v>13</v>
      </c>
      <c r="S22261" s="9"/>
      <c r="T22261" s="9"/>
      <c r="U22261" s="63"/>
      <c r="V22261" s="63"/>
      <c r="W22261" s="63"/>
      <c r="Y22261" s="15"/>
      <c r="Z22261" s="63"/>
      <c r="AA22261" s="63" t="s">
        <v>602</v>
      </c>
      <c r="AD22261" s="65" t="s">
        <v>388</v>
      </c>
      <c r="AE22261" s="65"/>
      <c r="AF22261" s="133">
        <v>2.3199999999999998</v>
      </c>
      <c r="AG22261" s="133">
        <v>2.3199999999999998</v>
      </c>
      <c r="AH22261" s="65" t="s">
        <v>612</v>
      </c>
      <c r="AI22261" s="63" t="s">
        <v>612</v>
      </c>
      <c r="AJ22261" s="63"/>
      <c r="AK22261" s="9" t="s">
        <v>723</v>
      </c>
      <c r="AL22261" s="11" t="s">
        <v>704</v>
      </c>
      <c r="AM22261" s="63">
        <v>0.5</v>
      </c>
      <c r="AN22261" s="63">
        <v>0.5</v>
      </c>
      <c r="AO22261" s="63"/>
      <c r="AP22261" s="63"/>
      <c r="AQ22261" s="63"/>
      <c r="AR22261" s="63"/>
      <c r="AS22261" s="63"/>
      <c r="AT22261" s="63"/>
      <c r="AU22261" s="63"/>
      <c r="AV22261" s="63"/>
      <c r="AW22261" s="63"/>
      <c r="AX22261" s="63"/>
      <c r="AY22261" s="63"/>
      <c r="AZ22261" s="63"/>
      <c r="BA22261" s="63"/>
      <c r="BB22261" s="9"/>
    </row>
    <row r="22262" spans="1:54" s="5" customFormat="1" ht="12.75" customHeight="1" x14ac:dyDescent="0.3">
      <c r="A22262" s="35">
        <v>796</v>
      </c>
      <c r="B22262" s="5" t="s">
        <v>849</v>
      </c>
      <c r="C22262" s="9" t="s">
        <v>429</v>
      </c>
      <c r="D22262" s="5" t="s">
        <v>859</v>
      </c>
      <c r="E22262" s="9" t="s">
        <v>869</v>
      </c>
      <c r="F22262" s="63">
        <v>6606238</v>
      </c>
      <c r="G22262" s="63">
        <v>661152</v>
      </c>
      <c r="H22262" s="5" t="s">
        <v>721</v>
      </c>
      <c r="I22262" s="5" t="s">
        <v>869</v>
      </c>
      <c r="J22262" s="5" t="s">
        <v>719</v>
      </c>
      <c r="O22262" s="188">
        <v>31484</v>
      </c>
      <c r="P22262" s="192">
        <f t="shared" si="1085"/>
        <v>1986</v>
      </c>
      <c r="Q22262" s="141">
        <f t="shared" si="1086"/>
        <v>3</v>
      </c>
      <c r="R22262" s="129">
        <v>13</v>
      </c>
      <c r="S22262" s="9" t="s">
        <v>819</v>
      </c>
      <c r="T22262" s="9" t="s">
        <v>819</v>
      </c>
      <c r="U22262" s="63"/>
      <c r="V22262" s="63"/>
      <c r="W22262" s="63"/>
      <c r="X22262" s="10" t="s">
        <v>836</v>
      </c>
      <c r="Y22262" s="6" t="s">
        <v>835</v>
      </c>
      <c r="Z22262" s="63"/>
      <c r="AA22262" s="63" t="s">
        <v>607</v>
      </c>
      <c r="AD22262" s="65" t="s">
        <v>388</v>
      </c>
      <c r="AE22262" s="65"/>
      <c r="AF22262" s="133">
        <v>27</v>
      </c>
      <c r="AG22262" s="133">
        <v>27</v>
      </c>
      <c r="AH22262" s="65" t="s">
        <v>81</v>
      </c>
      <c r="AI22262" s="63" t="s">
        <v>81</v>
      </c>
      <c r="AJ22262" s="63"/>
      <c r="AK22262" s="9" t="s">
        <v>723</v>
      </c>
      <c r="AL22262" s="11" t="s">
        <v>704</v>
      </c>
      <c r="AM22262" s="63">
        <v>0.5</v>
      </c>
      <c r="AN22262" s="63">
        <v>0.5</v>
      </c>
      <c r="AO22262" s="63"/>
      <c r="AP22262" s="63"/>
      <c r="AQ22262" s="63"/>
      <c r="AR22262" s="63"/>
      <c r="AS22262" s="63"/>
      <c r="AT22262" s="63"/>
      <c r="AU22262" s="63"/>
      <c r="AV22262" s="63"/>
      <c r="AW22262" s="63"/>
      <c r="AX22262" s="63"/>
      <c r="AY22262" s="63"/>
      <c r="AZ22262" s="63"/>
      <c r="BA22262" s="63"/>
      <c r="BB22262" s="9"/>
    </row>
    <row r="22263" spans="1:54" s="5" customFormat="1" ht="12.75" customHeight="1" x14ac:dyDescent="0.3">
      <c r="A22263" s="35">
        <v>796</v>
      </c>
      <c r="B22263" s="5" t="s">
        <v>849</v>
      </c>
      <c r="C22263" s="9" t="s">
        <v>429</v>
      </c>
      <c r="D22263" s="5" t="s">
        <v>859</v>
      </c>
      <c r="E22263" s="9" t="s">
        <v>869</v>
      </c>
      <c r="F22263" s="63">
        <v>6606238</v>
      </c>
      <c r="G22263" s="63">
        <v>661152</v>
      </c>
      <c r="H22263" s="5" t="s">
        <v>721</v>
      </c>
      <c r="I22263" s="5" t="s">
        <v>869</v>
      </c>
      <c r="J22263" s="5" t="s">
        <v>719</v>
      </c>
      <c r="O22263" s="188">
        <v>31484</v>
      </c>
      <c r="P22263" s="192">
        <f t="shared" si="1085"/>
        <v>1986</v>
      </c>
      <c r="Q22263" s="141">
        <f t="shared" si="1086"/>
        <v>3</v>
      </c>
      <c r="R22263" s="129">
        <v>13</v>
      </c>
      <c r="S22263" s="9"/>
      <c r="T22263" s="9"/>
      <c r="U22263" s="63"/>
      <c r="V22263" s="63"/>
      <c r="W22263" s="63"/>
      <c r="Y22263" s="15" t="s">
        <v>1307</v>
      </c>
      <c r="Z22263" s="63"/>
      <c r="AA22263" s="63" t="s">
        <v>727</v>
      </c>
      <c r="AD22263" s="65" t="s">
        <v>388</v>
      </c>
      <c r="AE22263" s="65"/>
      <c r="AF22263" s="133">
        <v>30.5</v>
      </c>
      <c r="AG22263" s="133">
        <v>30.5</v>
      </c>
      <c r="AH22263" s="65" t="s">
        <v>410</v>
      </c>
      <c r="AI22263" s="63" t="s">
        <v>410</v>
      </c>
      <c r="AJ22263" s="63"/>
      <c r="AK22263" s="9" t="s">
        <v>723</v>
      </c>
      <c r="AL22263" s="11" t="s">
        <v>704</v>
      </c>
      <c r="AM22263" s="63">
        <v>0.5</v>
      </c>
      <c r="AN22263" s="63">
        <v>0.5</v>
      </c>
      <c r="AO22263" s="63"/>
      <c r="AP22263" s="63"/>
      <c r="AQ22263" s="63"/>
      <c r="AR22263" s="63"/>
      <c r="AS22263" s="63"/>
      <c r="AT22263" s="63"/>
      <c r="AU22263" s="63"/>
      <c r="AV22263" s="63"/>
      <c r="AW22263" s="63"/>
      <c r="AX22263" s="63"/>
      <c r="AY22263" s="63"/>
      <c r="AZ22263" s="63"/>
      <c r="BA22263" s="63"/>
      <c r="BB22263" s="9"/>
    </row>
    <row r="22264" spans="1:54" s="5" customFormat="1" ht="12.75" customHeight="1" x14ac:dyDescent="0.3">
      <c r="A22264" s="35">
        <v>796</v>
      </c>
      <c r="B22264" s="5" t="s">
        <v>849</v>
      </c>
      <c r="C22264" s="9" t="s">
        <v>429</v>
      </c>
      <c r="D22264" s="5" t="s">
        <v>859</v>
      </c>
      <c r="E22264" s="9" t="s">
        <v>869</v>
      </c>
      <c r="F22264" s="63">
        <v>6606238</v>
      </c>
      <c r="G22264" s="63">
        <v>661152</v>
      </c>
      <c r="H22264" s="5" t="s">
        <v>721</v>
      </c>
      <c r="I22264" s="5" t="s">
        <v>869</v>
      </c>
      <c r="J22264" s="5" t="s">
        <v>719</v>
      </c>
      <c r="O22264" s="188">
        <v>31484</v>
      </c>
      <c r="P22264" s="192">
        <f t="shared" si="1085"/>
        <v>1986</v>
      </c>
      <c r="Q22264" s="141">
        <f t="shared" si="1086"/>
        <v>3</v>
      </c>
      <c r="R22264" s="129">
        <v>13</v>
      </c>
      <c r="S22264" s="9"/>
      <c r="T22264" s="9"/>
      <c r="U22264" s="63"/>
      <c r="V22264" s="63"/>
      <c r="W22264" s="63"/>
      <c r="X22264" s="10" t="s">
        <v>836</v>
      </c>
      <c r="Y22264" s="15"/>
      <c r="Z22264" s="70"/>
      <c r="AA22264" s="63" t="s">
        <v>601</v>
      </c>
      <c r="AD22264" s="65" t="s">
        <v>388</v>
      </c>
      <c r="AE22264" s="65"/>
      <c r="AF22264" s="133">
        <v>7.2</v>
      </c>
      <c r="AG22264" s="133">
        <v>7.2</v>
      </c>
      <c r="AH22264" s="65"/>
      <c r="AI22264" s="63"/>
      <c r="AJ22264" s="63"/>
      <c r="AK22264" s="9" t="s">
        <v>723</v>
      </c>
      <c r="AL22264" s="11" t="s">
        <v>704</v>
      </c>
      <c r="AM22264" s="63">
        <v>0.5</v>
      </c>
      <c r="AN22264" s="63">
        <v>0.5</v>
      </c>
      <c r="AO22264" s="63"/>
      <c r="AP22264" s="63"/>
      <c r="AQ22264" s="63"/>
      <c r="AR22264" s="63"/>
      <c r="AS22264" s="63"/>
      <c r="AT22264" s="63"/>
      <c r="AU22264" s="63"/>
      <c r="AV22264" s="63"/>
      <c r="AW22264" s="63"/>
      <c r="AX22264" s="63"/>
      <c r="AY22264" s="63"/>
      <c r="AZ22264" s="63"/>
      <c r="BA22264" s="63"/>
      <c r="BB22264" s="9"/>
    </row>
    <row r="22265" spans="1:54" s="5" customFormat="1" ht="12.75" customHeight="1" x14ac:dyDescent="0.3">
      <c r="A22265" s="35">
        <v>796</v>
      </c>
      <c r="B22265" s="5" t="s">
        <v>849</v>
      </c>
      <c r="C22265" s="9" t="s">
        <v>429</v>
      </c>
      <c r="D22265" s="5" t="s">
        <v>859</v>
      </c>
      <c r="E22265" s="9" t="s">
        <v>869</v>
      </c>
      <c r="F22265" s="63">
        <v>6606238</v>
      </c>
      <c r="G22265" s="63">
        <v>661152</v>
      </c>
      <c r="H22265" s="5" t="s">
        <v>721</v>
      </c>
      <c r="I22265" s="5" t="s">
        <v>869</v>
      </c>
      <c r="J22265" s="5" t="s">
        <v>719</v>
      </c>
      <c r="O22265" s="188">
        <v>31484</v>
      </c>
      <c r="P22265" s="192">
        <f t="shared" si="1085"/>
        <v>1986</v>
      </c>
      <c r="Q22265" s="141">
        <f t="shared" si="1086"/>
        <v>3</v>
      </c>
      <c r="R22265" s="129">
        <v>13</v>
      </c>
      <c r="S22265" s="9"/>
      <c r="T22265" s="9"/>
      <c r="U22265" s="63"/>
      <c r="V22265" s="63"/>
      <c r="W22265" s="63"/>
      <c r="Y22265" s="15"/>
      <c r="Z22265" s="63"/>
      <c r="AA22265" s="63" t="s">
        <v>726</v>
      </c>
      <c r="AD22265" s="65" t="s">
        <v>388</v>
      </c>
      <c r="AE22265" s="65"/>
      <c r="AF22265" s="133">
        <v>3.9</v>
      </c>
      <c r="AG22265" s="133">
        <v>3.9</v>
      </c>
      <c r="AH22265" s="65" t="s">
        <v>410</v>
      </c>
      <c r="AI22265" s="63" t="s">
        <v>410</v>
      </c>
      <c r="AJ22265" s="63"/>
      <c r="AK22265" s="9" t="s">
        <v>723</v>
      </c>
      <c r="AL22265" s="11" t="s">
        <v>704</v>
      </c>
      <c r="AM22265" s="63">
        <v>0.5</v>
      </c>
      <c r="AN22265" s="63">
        <v>0.5</v>
      </c>
      <c r="AO22265" s="63"/>
      <c r="AP22265" s="63"/>
      <c r="AQ22265" s="63"/>
      <c r="AR22265" s="63"/>
      <c r="AS22265" s="63"/>
      <c r="AT22265" s="63"/>
      <c r="AU22265" s="63"/>
      <c r="AV22265" s="63"/>
      <c r="AW22265" s="63"/>
      <c r="AX22265" s="63"/>
      <c r="AY22265" s="63"/>
      <c r="AZ22265" s="63"/>
      <c r="BA22265" s="63"/>
      <c r="BB22265" s="9"/>
    </row>
    <row r="22266" spans="1:54" s="5" customFormat="1" ht="12.75" customHeight="1" x14ac:dyDescent="0.3">
      <c r="A22266" s="35">
        <v>796</v>
      </c>
      <c r="B22266" s="5" t="s">
        <v>849</v>
      </c>
      <c r="C22266" s="9" t="s">
        <v>429</v>
      </c>
      <c r="D22266" s="5" t="s">
        <v>859</v>
      </c>
      <c r="E22266" s="9" t="s">
        <v>869</v>
      </c>
      <c r="F22266" s="63">
        <v>6606238</v>
      </c>
      <c r="G22266" s="63">
        <v>661152</v>
      </c>
      <c r="H22266" s="5" t="s">
        <v>721</v>
      </c>
      <c r="I22266" s="5" t="s">
        <v>869</v>
      </c>
      <c r="J22266" s="5" t="s">
        <v>719</v>
      </c>
      <c r="O22266" s="188">
        <v>31484</v>
      </c>
      <c r="P22266" s="192">
        <f t="shared" si="1085"/>
        <v>1986</v>
      </c>
      <c r="Q22266" s="141">
        <f t="shared" si="1086"/>
        <v>3</v>
      </c>
      <c r="R22266" s="129">
        <v>13</v>
      </c>
      <c r="S22266" s="9"/>
      <c r="T22266" s="9"/>
      <c r="U22266" s="63"/>
      <c r="V22266" s="63"/>
      <c r="W22266" s="63"/>
      <c r="X22266" s="10" t="s">
        <v>836</v>
      </c>
      <c r="Y22266" s="15"/>
      <c r="Z22266" s="70"/>
      <c r="AA22266" s="63" t="s">
        <v>600</v>
      </c>
      <c r="AD22266" s="65" t="s">
        <v>388</v>
      </c>
      <c r="AE22266" s="65"/>
      <c r="AF22266" s="133">
        <v>1.4</v>
      </c>
      <c r="AG22266" s="133">
        <v>1.4</v>
      </c>
      <c r="AH22266" s="65" t="s">
        <v>611</v>
      </c>
      <c r="AI22266" s="63" t="s">
        <v>611</v>
      </c>
      <c r="AJ22266" s="63"/>
      <c r="AK22266" s="9" t="s">
        <v>723</v>
      </c>
      <c r="AL22266" s="11" t="s">
        <v>704</v>
      </c>
      <c r="AM22266" s="63">
        <v>0.5</v>
      </c>
      <c r="AN22266" s="63">
        <v>0.5</v>
      </c>
      <c r="AO22266" s="63"/>
      <c r="AP22266" s="63"/>
      <c r="AQ22266" s="63"/>
      <c r="AR22266" s="63"/>
      <c r="AS22266" s="63"/>
      <c r="AT22266" s="63"/>
      <c r="AU22266" s="63"/>
      <c r="AV22266" s="63"/>
      <c r="AW22266" s="63"/>
      <c r="AX22266" s="63"/>
      <c r="AY22266" s="63"/>
      <c r="AZ22266" s="63"/>
      <c r="BA22266" s="63"/>
      <c r="BB22266" s="9"/>
    </row>
    <row r="22267" spans="1:54" s="5" customFormat="1" ht="12.75" customHeight="1" x14ac:dyDescent="0.3">
      <c r="A22267" s="35">
        <v>797</v>
      </c>
      <c r="B22267" s="5" t="s">
        <v>849</v>
      </c>
      <c r="C22267" s="9" t="s">
        <v>429</v>
      </c>
      <c r="D22267" s="5" t="s">
        <v>859</v>
      </c>
      <c r="E22267" s="9" t="s">
        <v>869</v>
      </c>
      <c r="F22267" s="63">
        <v>6606238</v>
      </c>
      <c r="G22267" s="63">
        <v>661152</v>
      </c>
      <c r="H22267" s="5" t="s">
        <v>721</v>
      </c>
      <c r="I22267" s="5" t="s">
        <v>869</v>
      </c>
      <c r="J22267" s="5" t="s">
        <v>719</v>
      </c>
      <c r="O22267" s="188">
        <v>31517</v>
      </c>
      <c r="P22267" s="192">
        <f t="shared" si="1085"/>
        <v>1986</v>
      </c>
      <c r="Q22267" s="141">
        <f t="shared" si="1086"/>
        <v>4</v>
      </c>
      <c r="R22267" s="129">
        <v>15</v>
      </c>
      <c r="S22267" s="9"/>
      <c r="T22267" s="9"/>
      <c r="U22267" s="63"/>
      <c r="V22267" s="63"/>
      <c r="W22267" s="63"/>
      <c r="Y22267" s="15"/>
      <c r="Z22267" s="63"/>
      <c r="AA22267" s="63" t="s">
        <v>603</v>
      </c>
      <c r="AD22267" s="65" t="s">
        <v>388</v>
      </c>
      <c r="AE22267" s="65"/>
      <c r="AF22267" s="133">
        <v>7.0000000000000007E-2</v>
      </c>
      <c r="AG22267" s="133">
        <v>7.0000000000000007E-2</v>
      </c>
      <c r="AH22267" s="65" t="s">
        <v>613</v>
      </c>
      <c r="AI22267" s="63" t="s">
        <v>613</v>
      </c>
      <c r="AJ22267" s="63" t="s">
        <v>415</v>
      </c>
      <c r="AK22267" s="9" t="s">
        <v>723</v>
      </c>
      <c r="AL22267" s="11" t="s">
        <v>704</v>
      </c>
      <c r="AM22267" s="63">
        <v>0.5</v>
      </c>
      <c r="AN22267" s="63">
        <v>0.5</v>
      </c>
      <c r="AO22267" s="63"/>
      <c r="AP22267" s="63"/>
      <c r="AQ22267" s="63"/>
      <c r="AR22267" s="63"/>
      <c r="AS22267" s="63"/>
      <c r="AT22267" s="63"/>
      <c r="AU22267" s="63"/>
      <c r="AV22267" s="63"/>
      <c r="AW22267" s="63"/>
      <c r="AX22267" s="63"/>
      <c r="AY22267" s="63"/>
      <c r="AZ22267" s="63"/>
      <c r="BA22267" s="63"/>
      <c r="BB22267" s="9"/>
    </row>
    <row r="22268" spans="1:54" s="5" customFormat="1" ht="12.75" customHeight="1" x14ac:dyDescent="0.3">
      <c r="A22268" s="35">
        <v>797</v>
      </c>
      <c r="B22268" s="5" t="s">
        <v>849</v>
      </c>
      <c r="C22268" s="9" t="s">
        <v>429</v>
      </c>
      <c r="D22268" s="5" t="s">
        <v>859</v>
      </c>
      <c r="E22268" s="9" t="s">
        <v>869</v>
      </c>
      <c r="F22268" s="63">
        <v>6606238</v>
      </c>
      <c r="G22268" s="63">
        <v>661152</v>
      </c>
      <c r="H22268" s="5" t="s">
        <v>721</v>
      </c>
      <c r="I22268" s="5" t="s">
        <v>869</v>
      </c>
      <c r="J22268" s="5" t="s">
        <v>719</v>
      </c>
      <c r="O22268" s="188">
        <v>31517</v>
      </c>
      <c r="P22268" s="192">
        <f t="shared" si="1085"/>
        <v>1986</v>
      </c>
      <c r="Q22268" s="141">
        <f t="shared" si="1086"/>
        <v>4</v>
      </c>
      <c r="R22268" s="129">
        <v>15</v>
      </c>
      <c r="S22268" s="9"/>
      <c r="T22268" s="9"/>
      <c r="U22268" s="63"/>
      <c r="V22268" s="63"/>
      <c r="W22268" s="63"/>
      <c r="Y22268" s="15"/>
      <c r="Z22268" s="63"/>
      <c r="AA22268" s="63" t="s">
        <v>603</v>
      </c>
      <c r="AD22268" s="65" t="s">
        <v>388</v>
      </c>
      <c r="AE22268" s="65"/>
      <c r="AF22268" s="133">
        <v>0.36</v>
      </c>
      <c r="AG22268" s="133">
        <v>0.36</v>
      </c>
      <c r="AH22268" s="65" t="s">
        <v>613</v>
      </c>
      <c r="AI22268" s="63" t="s">
        <v>613</v>
      </c>
      <c r="AJ22268" s="63" t="s">
        <v>585</v>
      </c>
      <c r="AK22268" s="9" t="s">
        <v>723</v>
      </c>
      <c r="AL22268" s="11" t="s">
        <v>704</v>
      </c>
      <c r="AM22268" s="63">
        <v>0.5</v>
      </c>
      <c r="AN22268" s="63">
        <v>0.5</v>
      </c>
      <c r="AO22268" s="63"/>
      <c r="AP22268" s="63"/>
      <c r="AQ22268" s="63"/>
      <c r="AR22268" s="63"/>
      <c r="AS22268" s="63"/>
      <c r="AT22268" s="63"/>
      <c r="AU22268" s="63"/>
      <c r="AV22268" s="63"/>
      <c r="AW22268" s="63"/>
      <c r="AX22268" s="63"/>
      <c r="AY22268" s="63"/>
      <c r="AZ22268" s="63"/>
      <c r="BA22268" s="63"/>
      <c r="BB22268" s="9"/>
    </row>
    <row r="22269" spans="1:54" s="5" customFormat="1" ht="12.75" customHeight="1" x14ac:dyDescent="0.3">
      <c r="A22269" s="35">
        <v>797</v>
      </c>
      <c r="B22269" s="5" t="s">
        <v>849</v>
      </c>
      <c r="C22269" s="9" t="s">
        <v>429</v>
      </c>
      <c r="D22269" s="5" t="s">
        <v>859</v>
      </c>
      <c r="E22269" s="9" t="s">
        <v>869</v>
      </c>
      <c r="F22269" s="63">
        <v>6606238</v>
      </c>
      <c r="G22269" s="63">
        <v>661152</v>
      </c>
      <c r="H22269" s="5" t="s">
        <v>721</v>
      </c>
      <c r="I22269" s="5" t="s">
        <v>869</v>
      </c>
      <c r="J22269" s="5" t="s">
        <v>719</v>
      </c>
      <c r="O22269" s="188">
        <v>31517</v>
      </c>
      <c r="P22269" s="192">
        <f t="shared" si="1085"/>
        <v>1986</v>
      </c>
      <c r="Q22269" s="141">
        <f t="shared" si="1086"/>
        <v>4</v>
      </c>
      <c r="R22269" s="129">
        <v>15</v>
      </c>
      <c r="S22269" s="9"/>
      <c r="T22269" s="9"/>
      <c r="U22269" s="63"/>
      <c r="V22269" s="63"/>
      <c r="W22269" s="63"/>
      <c r="Y22269" s="15"/>
      <c r="Z22269" s="63"/>
      <c r="AA22269" s="63" t="s">
        <v>602</v>
      </c>
      <c r="AD22269" s="65" t="s">
        <v>388</v>
      </c>
      <c r="AE22269" s="65"/>
      <c r="AF22269" s="133">
        <v>1.5</v>
      </c>
      <c r="AG22269" s="133">
        <v>1.5</v>
      </c>
      <c r="AH22269" s="65" t="s">
        <v>612</v>
      </c>
      <c r="AI22269" s="63" t="s">
        <v>612</v>
      </c>
      <c r="AJ22269" s="63"/>
      <c r="AK22269" s="9" t="s">
        <v>723</v>
      </c>
      <c r="AL22269" s="11" t="s">
        <v>704</v>
      </c>
      <c r="AM22269" s="63">
        <v>0.5</v>
      </c>
      <c r="AN22269" s="63">
        <v>0.5</v>
      </c>
      <c r="AO22269" s="63"/>
      <c r="AP22269" s="63"/>
      <c r="AQ22269" s="63"/>
      <c r="AR22269" s="63"/>
      <c r="AS22269" s="63"/>
      <c r="AT22269" s="63"/>
      <c r="AU22269" s="63"/>
      <c r="AV22269" s="63"/>
      <c r="AW22269" s="63"/>
      <c r="AX22269" s="63"/>
      <c r="AY22269" s="63"/>
      <c r="AZ22269" s="63"/>
      <c r="BA22269" s="63"/>
      <c r="BB22269" s="9"/>
    </row>
    <row r="22270" spans="1:54" s="5" customFormat="1" ht="12.75" customHeight="1" x14ac:dyDescent="0.3">
      <c r="A22270" s="35">
        <v>797</v>
      </c>
      <c r="B22270" s="5" t="s">
        <v>849</v>
      </c>
      <c r="C22270" s="9" t="s">
        <v>429</v>
      </c>
      <c r="D22270" s="5" t="s">
        <v>859</v>
      </c>
      <c r="E22270" s="9" t="s">
        <v>869</v>
      </c>
      <c r="F22270" s="63">
        <v>6606238</v>
      </c>
      <c r="G22270" s="63">
        <v>661152</v>
      </c>
      <c r="H22270" s="5" t="s">
        <v>721</v>
      </c>
      <c r="I22270" s="5" t="s">
        <v>869</v>
      </c>
      <c r="J22270" s="5" t="s">
        <v>719</v>
      </c>
      <c r="O22270" s="188">
        <v>31517</v>
      </c>
      <c r="P22270" s="192">
        <f t="shared" si="1085"/>
        <v>1986</v>
      </c>
      <c r="Q22270" s="141">
        <f t="shared" si="1086"/>
        <v>4</v>
      </c>
      <c r="R22270" s="129">
        <v>15</v>
      </c>
      <c r="S22270" s="9" t="s">
        <v>819</v>
      </c>
      <c r="T22270" s="9" t="s">
        <v>819</v>
      </c>
      <c r="U22270" s="63"/>
      <c r="V22270" s="63"/>
      <c r="W22270" s="63"/>
      <c r="X22270" s="10" t="s">
        <v>836</v>
      </c>
      <c r="Y22270" s="6" t="s">
        <v>835</v>
      </c>
      <c r="Z22270" s="63"/>
      <c r="AA22270" s="63" t="s">
        <v>607</v>
      </c>
      <c r="AD22270" s="65" t="s">
        <v>388</v>
      </c>
      <c r="AE22270" s="65"/>
      <c r="AF22270" s="133">
        <v>77</v>
      </c>
      <c r="AG22270" s="133">
        <v>77</v>
      </c>
      <c r="AH22270" s="65" t="s">
        <v>81</v>
      </c>
      <c r="AI22270" s="63" t="s">
        <v>81</v>
      </c>
      <c r="AJ22270" s="63"/>
      <c r="AK22270" s="9" t="s">
        <v>723</v>
      </c>
      <c r="AL22270" s="11" t="s">
        <v>704</v>
      </c>
      <c r="AM22270" s="63">
        <v>0.5</v>
      </c>
      <c r="AN22270" s="63">
        <v>0.5</v>
      </c>
      <c r="AO22270" s="63"/>
      <c r="AP22270" s="63"/>
      <c r="AQ22270" s="63"/>
      <c r="AR22270" s="63"/>
      <c r="AS22270" s="63"/>
      <c r="AT22270" s="63"/>
      <c r="AU22270" s="63"/>
      <c r="AV22270" s="63"/>
      <c r="AW22270" s="63"/>
      <c r="AX22270" s="63"/>
      <c r="AY22270" s="63"/>
      <c r="AZ22270" s="63"/>
      <c r="BA22270" s="63"/>
      <c r="BB22270" s="9"/>
    </row>
    <row r="22271" spans="1:54" s="5" customFormat="1" ht="12.75" customHeight="1" x14ac:dyDescent="0.3">
      <c r="A22271" s="35">
        <v>797</v>
      </c>
      <c r="B22271" s="5" t="s">
        <v>849</v>
      </c>
      <c r="C22271" s="9" t="s">
        <v>429</v>
      </c>
      <c r="D22271" s="5" t="s">
        <v>859</v>
      </c>
      <c r="E22271" s="9" t="s">
        <v>869</v>
      </c>
      <c r="F22271" s="63">
        <v>6606238</v>
      </c>
      <c r="G22271" s="63">
        <v>661152</v>
      </c>
      <c r="H22271" s="5" t="s">
        <v>721</v>
      </c>
      <c r="I22271" s="5" t="s">
        <v>869</v>
      </c>
      <c r="J22271" s="5" t="s">
        <v>719</v>
      </c>
      <c r="O22271" s="188">
        <v>31517</v>
      </c>
      <c r="P22271" s="192">
        <f t="shared" si="1085"/>
        <v>1986</v>
      </c>
      <c r="Q22271" s="141">
        <f t="shared" si="1086"/>
        <v>4</v>
      </c>
      <c r="R22271" s="129">
        <v>15</v>
      </c>
      <c r="S22271" s="9"/>
      <c r="T22271" s="9"/>
      <c r="U22271" s="63"/>
      <c r="V22271" s="63"/>
      <c r="W22271" s="63"/>
      <c r="Y22271" s="15" t="s">
        <v>1307</v>
      </c>
      <c r="Z22271" s="63"/>
      <c r="AA22271" s="63" t="s">
        <v>727</v>
      </c>
      <c r="AD22271" s="65" t="s">
        <v>388</v>
      </c>
      <c r="AE22271" s="65"/>
      <c r="AF22271" s="133">
        <v>34.4</v>
      </c>
      <c r="AG22271" s="133">
        <v>34.4</v>
      </c>
      <c r="AH22271" s="65" t="s">
        <v>410</v>
      </c>
      <c r="AI22271" s="63" t="s">
        <v>410</v>
      </c>
      <c r="AJ22271" s="63"/>
      <c r="AK22271" s="9" t="s">
        <v>723</v>
      </c>
      <c r="AL22271" s="11" t="s">
        <v>704</v>
      </c>
      <c r="AM22271" s="63">
        <v>0.5</v>
      </c>
      <c r="AN22271" s="63">
        <v>0.5</v>
      </c>
      <c r="AO22271" s="63"/>
      <c r="AP22271" s="63"/>
      <c r="AQ22271" s="63"/>
      <c r="AR22271" s="63"/>
      <c r="AS22271" s="63"/>
      <c r="AT22271" s="63"/>
      <c r="AU22271" s="63"/>
      <c r="AV22271" s="63"/>
      <c r="AW22271" s="63"/>
      <c r="AX22271" s="63"/>
      <c r="AY22271" s="63"/>
      <c r="AZ22271" s="63"/>
      <c r="BA22271" s="63"/>
      <c r="BB22271" s="9"/>
    </row>
    <row r="22272" spans="1:54" s="5" customFormat="1" ht="12.75" customHeight="1" x14ac:dyDescent="0.3">
      <c r="A22272" s="35">
        <v>797</v>
      </c>
      <c r="B22272" s="5" t="s">
        <v>849</v>
      </c>
      <c r="C22272" s="9" t="s">
        <v>429</v>
      </c>
      <c r="D22272" s="5" t="s">
        <v>859</v>
      </c>
      <c r="E22272" s="9" t="s">
        <v>869</v>
      </c>
      <c r="F22272" s="63">
        <v>6606238</v>
      </c>
      <c r="G22272" s="63">
        <v>661152</v>
      </c>
      <c r="H22272" s="5" t="s">
        <v>721</v>
      </c>
      <c r="I22272" s="5" t="s">
        <v>869</v>
      </c>
      <c r="J22272" s="5" t="s">
        <v>719</v>
      </c>
      <c r="O22272" s="188">
        <v>31517</v>
      </c>
      <c r="P22272" s="192">
        <f t="shared" si="1085"/>
        <v>1986</v>
      </c>
      <c r="Q22272" s="141">
        <f t="shared" si="1086"/>
        <v>4</v>
      </c>
      <c r="R22272" s="129">
        <v>15</v>
      </c>
      <c r="S22272" s="9"/>
      <c r="T22272" s="9"/>
      <c r="U22272" s="63"/>
      <c r="V22272" s="63"/>
      <c r="W22272" s="63"/>
      <c r="X22272" s="10" t="s">
        <v>836</v>
      </c>
      <c r="Y22272" s="15"/>
      <c r="Z22272" s="70"/>
      <c r="AA22272" s="63" t="s">
        <v>601</v>
      </c>
      <c r="AD22272" s="65" t="s">
        <v>388</v>
      </c>
      <c r="AE22272" s="65"/>
      <c r="AF22272" s="133">
        <v>7.21</v>
      </c>
      <c r="AG22272" s="133">
        <v>7.21</v>
      </c>
      <c r="AH22272" s="65"/>
      <c r="AI22272" s="63"/>
      <c r="AJ22272" s="63"/>
      <c r="AK22272" s="9" t="s">
        <v>723</v>
      </c>
      <c r="AL22272" s="11" t="s">
        <v>704</v>
      </c>
      <c r="AM22272" s="63">
        <v>0.5</v>
      </c>
      <c r="AN22272" s="63">
        <v>0.5</v>
      </c>
      <c r="AO22272" s="63"/>
      <c r="AP22272" s="63"/>
      <c r="AQ22272" s="63"/>
      <c r="AR22272" s="63"/>
      <c r="AS22272" s="63"/>
      <c r="AT22272" s="63"/>
      <c r="AU22272" s="63"/>
      <c r="AV22272" s="63"/>
      <c r="AW22272" s="63"/>
      <c r="AX22272" s="63"/>
      <c r="AY22272" s="63"/>
      <c r="AZ22272" s="63"/>
      <c r="BA22272" s="63"/>
      <c r="BB22272" s="9"/>
    </row>
    <row r="22273" spans="1:54" s="5" customFormat="1" ht="12.75" customHeight="1" x14ac:dyDescent="0.3">
      <c r="A22273" s="35">
        <v>797</v>
      </c>
      <c r="B22273" s="5" t="s">
        <v>849</v>
      </c>
      <c r="C22273" s="9" t="s">
        <v>429</v>
      </c>
      <c r="D22273" s="5" t="s">
        <v>859</v>
      </c>
      <c r="E22273" s="9" t="s">
        <v>869</v>
      </c>
      <c r="F22273" s="63">
        <v>6606238</v>
      </c>
      <c r="G22273" s="63">
        <v>661152</v>
      </c>
      <c r="H22273" s="5" t="s">
        <v>721</v>
      </c>
      <c r="I22273" s="5" t="s">
        <v>869</v>
      </c>
      <c r="J22273" s="5" t="s">
        <v>719</v>
      </c>
      <c r="O22273" s="188">
        <v>31517</v>
      </c>
      <c r="P22273" s="192">
        <f t="shared" si="1085"/>
        <v>1986</v>
      </c>
      <c r="Q22273" s="141">
        <f t="shared" si="1086"/>
        <v>4</v>
      </c>
      <c r="R22273" s="129">
        <v>15</v>
      </c>
      <c r="S22273" s="9"/>
      <c r="T22273" s="9"/>
      <c r="U22273" s="63"/>
      <c r="V22273" s="63"/>
      <c r="W22273" s="63"/>
      <c r="Y22273" s="15"/>
      <c r="Z22273" s="63"/>
      <c r="AA22273" s="63" t="s">
        <v>726</v>
      </c>
      <c r="AD22273" s="65" t="s">
        <v>388</v>
      </c>
      <c r="AE22273" s="65"/>
      <c r="AF22273" s="133">
        <v>19.5</v>
      </c>
      <c r="AG22273" s="133">
        <v>19.5</v>
      </c>
      <c r="AH22273" s="65" t="s">
        <v>410</v>
      </c>
      <c r="AI22273" s="63" t="s">
        <v>410</v>
      </c>
      <c r="AJ22273" s="63"/>
      <c r="AK22273" s="9" t="s">
        <v>723</v>
      </c>
      <c r="AL22273" s="11" t="s">
        <v>704</v>
      </c>
      <c r="AM22273" s="63">
        <v>0.5</v>
      </c>
      <c r="AN22273" s="63">
        <v>0.5</v>
      </c>
      <c r="AO22273" s="63"/>
      <c r="AP22273" s="63"/>
      <c r="AQ22273" s="63"/>
      <c r="AR22273" s="63"/>
      <c r="AS22273" s="63"/>
      <c r="AT22273" s="63"/>
      <c r="AU22273" s="63"/>
      <c r="AV22273" s="63"/>
      <c r="AW22273" s="63"/>
      <c r="AX22273" s="63"/>
      <c r="AY22273" s="63"/>
      <c r="AZ22273" s="63"/>
      <c r="BA22273" s="63"/>
      <c r="BB22273" s="9"/>
    </row>
    <row r="22274" spans="1:54" s="5" customFormat="1" ht="12.75" customHeight="1" x14ac:dyDescent="0.3">
      <c r="A22274" s="35">
        <v>797</v>
      </c>
      <c r="B22274" s="5" t="s">
        <v>849</v>
      </c>
      <c r="C22274" s="9" t="s">
        <v>429</v>
      </c>
      <c r="D22274" s="5" t="s">
        <v>859</v>
      </c>
      <c r="E22274" s="9" t="s">
        <v>869</v>
      </c>
      <c r="F22274" s="63">
        <v>6606238</v>
      </c>
      <c r="G22274" s="63">
        <v>661152</v>
      </c>
      <c r="H22274" s="5" t="s">
        <v>721</v>
      </c>
      <c r="I22274" s="5" t="s">
        <v>869</v>
      </c>
      <c r="J22274" s="5" t="s">
        <v>719</v>
      </c>
      <c r="O22274" s="188">
        <v>31517</v>
      </c>
      <c r="P22274" s="192">
        <f t="shared" si="1085"/>
        <v>1986</v>
      </c>
      <c r="Q22274" s="141">
        <f t="shared" si="1086"/>
        <v>4</v>
      </c>
      <c r="R22274" s="129">
        <v>15</v>
      </c>
      <c r="S22274" s="9"/>
      <c r="T22274" s="9"/>
      <c r="U22274" s="63"/>
      <c r="V22274" s="63"/>
      <c r="W22274" s="63"/>
      <c r="X22274" s="10" t="s">
        <v>836</v>
      </c>
      <c r="Y22274" s="15"/>
      <c r="Z22274" s="70"/>
      <c r="AA22274" s="63" t="s">
        <v>600</v>
      </c>
      <c r="AD22274" s="65" t="s">
        <v>388</v>
      </c>
      <c r="AE22274" s="65"/>
      <c r="AF22274" s="133">
        <v>3.9</v>
      </c>
      <c r="AG22274" s="133">
        <v>3.9</v>
      </c>
      <c r="AH22274" s="65" t="s">
        <v>611</v>
      </c>
      <c r="AI22274" s="63" t="s">
        <v>611</v>
      </c>
      <c r="AJ22274" s="63"/>
      <c r="AK22274" s="9" t="s">
        <v>723</v>
      </c>
      <c r="AL22274" s="11" t="s">
        <v>704</v>
      </c>
      <c r="AM22274" s="63">
        <v>0.5</v>
      </c>
      <c r="AN22274" s="63">
        <v>0.5</v>
      </c>
      <c r="AO22274" s="63"/>
      <c r="AP22274" s="63"/>
      <c r="AQ22274" s="63"/>
      <c r="AR22274" s="63"/>
      <c r="AS22274" s="63"/>
      <c r="AT22274" s="63"/>
      <c r="AU22274" s="63"/>
      <c r="AV22274" s="63"/>
      <c r="AW22274" s="63"/>
      <c r="AX22274" s="63"/>
      <c r="AY22274" s="63"/>
      <c r="AZ22274" s="63"/>
      <c r="BA22274" s="63"/>
      <c r="BB22274" s="9"/>
    </row>
    <row r="22275" spans="1:54" s="5" customFormat="1" ht="12.75" customHeight="1" x14ac:dyDescent="0.3">
      <c r="A22275" s="35">
        <v>798</v>
      </c>
      <c r="B22275" s="5" t="s">
        <v>849</v>
      </c>
      <c r="C22275" s="9" t="s">
        <v>429</v>
      </c>
      <c r="D22275" s="5" t="s">
        <v>859</v>
      </c>
      <c r="E22275" s="9" t="s">
        <v>869</v>
      </c>
      <c r="F22275" s="63">
        <v>6606238</v>
      </c>
      <c r="G22275" s="63">
        <v>661152</v>
      </c>
      <c r="H22275" s="5" t="s">
        <v>721</v>
      </c>
      <c r="I22275" s="5" t="s">
        <v>869</v>
      </c>
      <c r="J22275" s="5" t="s">
        <v>719</v>
      </c>
      <c r="O22275" s="188">
        <v>31545</v>
      </c>
      <c r="P22275" s="192">
        <f t="shared" si="1085"/>
        <v>1986</v>
      </c>
      <c r="Q22275" s="141">
        <f t="shared" si="1086"/>
        <v>5</v>
      </c>
      <c r="R22275" s="129">
        <v>13</v>
      </c>
      <c r="S22275" s="9"/>
      <c r="T22275" s="9"/>
      <c r="U22275" s="63"/>
      <c r="V22275" s="63"/>
      <c r="W22275" s="63"/>
      <c r="Y22275" s="15"/>
      <c r="Z22275" s="63"/>
      <c r="AA22275" s="63" t="s">
        <v>603</v>
      </c>
      <c r="AD22275" s="65" t="s">
        <v>388</v>
      </c>
      <c r="AE22275" s="65"/>
      <c r="AF22275" s="133">
        <v>7.0000000000000007E-2</v>
      </c>
      <c r="AG22275" s="133">
        <v>7.0000000000000007E-2</v>
      </c>
      <c r="AH22275" s="65" t="s">
        <v>613</v>
      </c>
      <c r="AI22275" s="63" t="s">
        <v>613</v>
      </c>
      <c r="AJ22275" s="63" t="s">
        <v>415</v>
      </c>
      <c r="AK22275" s="9" t="s">
        <v>723</v>
      </c>
      <c r="AL22275" s="11" t="s">
        <v>704</v>
      </c>
      <c r="AM22275" s="63">
        <v>0.5</v>
      </c>
      <c r="AN22275" s="63">
        <v>0.5</v>
      </c>
      <c r="AO22275" s="63"/>
      <c r="AP22275" s="63"/>
      <c r="AQ22275" s="63"/>
      <c r="AR22275" s="63"/>
      <c r="AS22275" s="63"/>
      <c r="AT22275" s="63"/>
      <c r="AU22275" s="63"/>
      <c r="AV22275" s="63"/>
      <c r="AW22275" s="63"/>
      <c r="AX22275" s="63"/>
      <c r="AY22275" s="63"/>
      <c r="AZ22275" s="63"/>
      <c r="BA22275" s="63"/>
      <c r="BB22275" s="9"/>
    </row>
    <row r="22276" spans="1:54" s="5" customFormat="1" ht="12.75" customHeight="1" x14ac:dyDescent="0.3">
      <c r="A22276" s="35">
        <v>798</v>
      </c>
      <c r="B22276" s="5" t="s">
        <v>849</v>
      </c>
      <c r="C22276" s="9" t="s">
        <v>429</v>
      </c>
      <c r="D22276" s="5" t="s">
        <v>859</v>
      </c>
      <c r="E22276" s="9" t="s">
        <v>869</v>
      </c>
      <c r="F22276" s="63">
        <v>6606238</v>
      </c>
      <c r="G22276" s="63">
        <v>661152</v>
      </c>
      <c r="H22276" s="5" t="s">
        <v>721</v>
      </c>
      <c r="I22276" s="5" t="s">
        <v>869</v>
      </c>
      <c r="J22276" s="5" t="s">
        <v>719</v>
      </c>
      <c r="O22276" s="188">
        <v>31545</v>
      </c>
      <c r="P22276" s="192">
        <f t="shared" si="1085"/>
        <v>1986</v>
      </c>
      <c r="Q22276" s="141">
        <f t="shared" si="1086"/>
        <v>5</v>
      </c>
      <c r="R22276" s="129">
        <v>13</v>
      </c>
      <c r="S22276" s="9"/>
      <c r="T22276" s="9"/>
      <c r="U22276" s="63"/>
      <c r="V22276" s="63"/>
      <c r="W22276" s="63"/>
      <c r="Y22276" s="15"/>
      <c r="Z22276" s="63"/>
      <c r="AA22276" s="63" t="s">
        <v>603</v>
      </c>
      <c r="AD22276" s="65" t="s">
        <v>388</v>
      </c>
      <c r="AE22276" s="65"/>
      <c r="AF22276" s="133">
        <v>0.17</v>
      </c>
      <c r="AG22276" s="133">
        <v>0.17</v>
      </c>
      <c r="AH22276" s="65" t="s">
        <v>613</v>
      </c>
      <c r="AI22276" s="63" t="s">
        <v>613</v>
      </c>
      <c r="AJ22276" s="63" t="s">
        <v>585</v>
      </c>
      <c r="AK22276" s="9" t="s">
        <v>723</v>
      </c>
      <c r="AL22276" s="11" t="s">
        <v>704</v>
      </c>
      <c r="AM22276" s="63">
        <v>0.5</v>
      </c>
      <c r="AN22276" s="63">
        <v>0.5</v>
      </c>
      <c r="AO22276" s="63"/>
      <c r="AP22276" s="63"/>
      <c r="AQ22276" s="63"/>
      <c r="AR22276" s="63"/>
      <c r="AS22276" s="63"/>
      <c r="AT22276" s="63"/>
      <c r="AU22276" s="63"/>
      <c r="AV22276" s="63"/>
      <c r="AW22276" s="63"/>
      <c r="AX22276" s="63"/>
      <c r="AY22276" s="63"/>
      <c r="AZ22276" s="63"/>
      <c r="BA22276" s="63"/>
      <c r="BB22276" s="9"/>
    </row>
    <row r="22277" spans="1:54" s="5" customFormat="1" ht="12.75" customHeight="1" x14ac:dyDescent="0.3">
      <c r="A22277" s="35">
        <v>798</v>
      </c>
      <c r="B22277" s="5" t="s">
        <v>849</v>
      </c>
      <c r="C22277" s="9" t="s">
        <v>429</v>
      </c>
      <c r="D22277" s="5" t="s">
        <v>859</v>
      </c>
      <c r="E22277" s="9" t="s">
        <v>869</v>
      </c>
      <c r="F22277" s="63">
        <v>6606238</v>
      </c>
      <c r="G22277" s="63">
        <v>661152</v>
      </c>
      <c r="H22277" s="5" t="s">
        <v>721</v>
      </c>
      <c r="I22277" s="5" t="s">
        <v>869</v>
      </c>
      <c r="J22277" s="5" t="s">
        <v>719</v>
      </c>
      <c r="O22277" s="188">
        <v>31545</v>
      </c>
      <c r="P22277" s="192">
        <f t="shared" si="1085"/>
        <v>1986</v>
      </c>
      <c r="Q22277" s="141">
        <f t="shared" si="1086"/>
        <v>5</v>
      </c>
      <c r="R22277" s="129">
        <v>13</v>
      </c>
      <c r="S22277" s="9"/>
      <c r="T22277" s="9"/>
      <c r="U22277" s="63"/>
      <c r="V22277" s="63"/>
      <c r="W22277" s="63"/>
      <c r="Y22277" s="15"/>
      <c r="Z22277" s="63"/>
      <c r="AA22277" s="63" t="s">
        <v>602</v>
      </c>
      <c r="AD22277" s="65" t="s">
        <v>388</v>
      </c>
      <c r="AE22277" s="65"/>
      <c r="AF22277" s="133">
        <v>1.89</v>
      </c>
      <c r="AG22277" s="133">
        <v>1.89</v>
      </c>
      <c r="AH22277" s="65" t="s">
        <v>612</v>
      </c>
      <c r="AI22277" s="63" t="s">
        <v>612</v>
      </c>
      <c r="AJ22277" s="63"/>
      <c r="AK22277" s="9" t="s">
        <v>723</v>
      </c>
      <c r="AL22277" s="11" t="s">
        <v>704</v>
      </c>
      <c r="AM22277" s="63">
        <v>0.5</v>
      </c>
      <c r="AN22277" s="63">
        <v>0.5</v>
      </c>
      <c r="AO22277" s="63"/>
      <c r="AP22277" s="63"/>
      <c r="AQ22277" s="63"/>
      <c r="AR22277" s="63"/>
      <c r="AS22277" s="63"/>
      <c r="AT22277" s="63"/>
      <c r="AU22277" s="63"/>
      <c r="AV22277" s="63"/>
      <c r="AW22277" s="63"/>
      <c r="AX22277" s="63"/>
      <c r="AY22277" s="63"/>
      <c r="AZ22277" s="63"/>
      <c r="BA22277" s="63"/>
      <c r="BB22277" s="9"/>
    </row>
    <row r="22278" spans="1:54" s="5" customFormat="1" ht="12.75" customHeight="1" x14ac:dyDescent="0.3">
      <c r="A22278" s="35">
        <v>798</v>
      </c>
      <c r="B22278" s="5" t="s">
        <v>849</v>
      </c>
      <c r="C22278" s="9" t="s">
        <v>429</v>
      </c>
      <c r="D22278" s="5" t="s">
        <v>859</v>
      </c>
      <c r="E22278" s="9" t="s">
        <v>869</v>
      </c>
      <c r="F22278" s="63">
        <v>6606238</v>
      </c>
      <c r="G22278" s="63">
        <v>661152</v>
      </c>
      <c r="H22278" s="5" t="s">
        <v>721</v>
      </c>
      <c r="I22278" s="5" t="s">
        <v>869</v>
      </c>
      <c r="J22278" s="5" t="s">
        <v>719</v>
      </c>
      <c r="O22278" s="188">
        <v>31545</v>
      </c>
      <c r="P22278" s="192">
        <f t="shared" si="1085"/>
        <v>1986</v>
      </c>
      <c r="Q22278" s="141">
        <f t="shared" si="1086"/>
        <v>5</v>
      </c>
      <c r="R22278" s="129">
        <v>13</v>
      </c>
      <c r="S22278" s="9" t="s">
        <v>819</v>
      </c>
      <c r="T22278" s="9" t="s">
        <v>819</v>
      </c>
      <c r="U22278" s="63"/>
      <c r="V22278" s="63"/>
      <c r="W22278" s="63"/>
      <c r="X22278" s="10" t="s">
        <v>836</v>
      </c>
      <c r="Y22278" s="6" t="s">
        <v>835</v>
      </c>
      <c r="Z22278" s="63"/>
      <c r="AA22278" s="63" t="s">
        <v>607</v>
      </c>
      <c r="AD22278" s="65" t="s">
        <v>388</v>
      </c>
      <c r="AE22278" s="65"/>
      <c r="AF22278" s="133">
        <v>40</v>
      </c>
      <c r="AG22278" s="133">
        <v>40</v>
      </c>
      <c r="AH22278" s="65" t="s">
        <v>81</v>
      </c>
      <c r="AI22278" s="63" t="s">
        <v>81</v>
      </c>
      <c r="AJ22278" s="63"/>
      <c r="AK22278" s="9" t="s">
        <v>723</v>
      </c>
      <c r="AL22278" s="11" t="s">
        <v>704</v>
      </c>
      <c r="AM22278" s="63">
        <v>0.5</v>
      </c>
      <c r="AN22278" s="63">
        <v>0.5</v>
      </c>
      <c r="AO22278" s="63"/>
      <c r="AP22278" s="63"/>
      <c r="AQ22278" s="63"/>
      <c r="AR22278" s="63"/>
      <c r="AS22278" s="63"/>
      <c r="AT22278" s="63"/>
      <c r="AU22278" s="63"/>
      <c r="AV22278" s="63"/>
      <c r="AW22278" s="63"/>
      <c r="AX22278" s="63"/>
      <c r="AY22278" s="63"/>
      <c r="AZ22278" s="63"/>
      <c r="BA22278" s="63"/>
      <c r="BB22278" s="9"/>
    </row>
    <row r="22279" spans="1:54" s="5" customFormat="1" ht="12.75" customHeight="1" x14ac:dyDescent="0.3">
      <c r="A22279" s="35">
        <v>798</v>
      </c>
      <c r="B22279" s="5" t="s">
        <v>849</v>
      </c>
      <c r="C22279" s="9" t="s">
        <v>429</v>
      </c>
      <c r="D22279" s="5" t="s">
        <v>859</v>
      </c>
      <c r="E22279" s="9" t="s">
        <v>869</v>
      </c>
      <c r="F22279" s="63">
        <v>6606238</v>
      </c>
      <c r="G22279" s="63">
        <v>661152</v>
      </c>
      <c r="H22279" s="5" t="s">
        <v>721</v>
      </c>
      <c r="I22279" s="5" t="s">
        <v>869</v>
      </c>
      <c r="J22279" s="5" t="s">
        <v>719</v>
      </c>
      <c r="O22279" s="188">
        <v>31545</v>
      </c>
      <c r="P22279" s="192">
        <f t="shared" si="1085"/>
        <v>1986</v>
      </c>
      <c r="Q22279" s="141">
        <f t="shared" si="1086"/>
        <v>5</v>
      </c>
      <c r="R22279" s="129">
        <v>13</v>
      </c>
      <c r="S22279" s="9"/>
      <c r="T22279" s="9"/>
      <c r="U22279" s="63"/>
      <c r="V22279" s="63"/>
      <c r="W22279" s="63"/>
      <c r="Y22279" s="15" t="s">
        <v>1307</v>
      </c>
      <c r="Z22279" s="63"/>
      <c r="AA22279" s="63" t="s">
        <v>727</v>
      </c>
      <c r="AD22279" s="65" t="s">
        <v>388</v>
      </c>
      <c r="AE22279" s="65"/>
      <c r="AF22279" s="133">
        <v>34.799999999999997</v>
      </c>
      <c r="AG22279" s="133">
        <v>34.799999999999997</v>
      </c>
      <c r="AH22279" s="65" t="s">
        <v>410</v>
      </c>
      <c r="AI22279" s="63" t="s">
        <v>410</v>
      </c>
      <c r="AJ22279" s="63"/>
      <c r="AK22279" s="9" t="s">
        <v>723</v>
      </c>
      <c r="AL22279" s="11" t="s">
        <v>704</v>
      </c>
      <c r="AM22279" s="63">
        <v>0.5</v>
      </c>
      <c r="AN22279" s="63">
        <v>0.5</v>
      </c>
      <c r="AO22279" s="63"/>
      <c r="AP22279" s="63"/>
      <c r="AQ22279" s="63"/>
      <c r="AR22279" s="63"/>
      <c r="AS22279" s="63"/>
      <c r="AT22279" s="63"/>
      <c r="AU22279" s="63"/>
      <c r="AV22279" s="63"/>
      <c r="AW22279" s="63"/>
      <c r="AX22279" s="63"/>
      <c r="AY22279" s="63"/>
      <c r="AZ22279" s="63"/>
      <c r="BA22279" s="63"/>
      <c r="BB22279" s="9"/>
    </row>
    <row r="22280" spans="1:54" s="5" customFormat="1" ht="12.75" customHeight="1" x14ac:dyDescent="0.3">
      <c r="A22280" s="35">
        <v>798</v>
      </c>
      <c r="B22280" s="5" t="s">
        <v>849</v>
      </c>
      <c r="C22280" s="9" t="s">
        <v>429</v>
      </c>
      <c r="D22280" s="5" t="s">
        <v>859</v>
      </c>
      <c r="E22280" s="9" t="s">
        <v>869</v>
      </c>
      <c r="F22280" s="63">
        <v>6606238</v>
      </c>
      <c r="G22280" s="63">
        <v>661152</v>
      </c>
      <c r="H22280" s="5" t="s">
        <v>721</v>
      </c>
      <c r="I22280" s="5" t="s">
        <v>869</v>
      </c>
      <c r="J22280" s="5" t="s">
        <v>719</v>
      </c>
      <c r="O22280" s="188">
        <v>31545</v>
      </c>
      <c r="P22280" s="192">
        <f t="shared" si="1085"/>
        <v>1986</v>
      </c>
      <c r="Q22280" s="141">
        <f t="shared" si="1086"/>
        <v>5</v>
      </c>
      <c r="R22280" s="129">
        <v>13</v>
      </c>
      <c r="S22280" s="9"/>
      <c r="T22280" s="9"/>
      <c r="U22280" s="63"/>
      <c r="V22280" s="63"/>
      <c r="W22280" s="63"/>
      <c r="X22280" s="10" t="s">
        <v>836</v>
      </c>
      <c r="Y22280" s="15"/>
      <c r="Z22280" s="70"/>
      <c r="AA22280" s="63" t="s">
        <v>601</v>
      </c>
      <c r="AD22280" s="65" t="s">
        <v>388</v>
      </c>
      <c r="AE22280" s="65"/>
      <c r="AF22280" s="133">
        <v>7.67</v>
      </c>
      <c r="AG22280" s="133">
        <v>7.67</v>
      </c>
      <c r="AH22280" s="65"/>
      <c r="AI22280" s="63"/>
      <c r="AJ22280" s="63"/>
      <c r="AK22280" s="9" t="s">
        <v>723</v>
      </c>
      <c r="AL22280" s="11" t="s">
        <v>704</v>
      </c>
      <c r="AM22280" s="63">
        <v>0.5</v>
      </c>
      <c r="AN22280" s="63">
        <v>0.5</v>
      </c>
      <c r="AO22280" s="63"/>
      <c r="AP22280" s="63"/>
      <c r="AQ22280" s="63"/>
      <c r="AR22280" s="63"/>
      <c r="AS22280" s="63"/>
      <c r="AT22280" s="63"/>
      <c r="AU22280" s="63"/>
      <c r="AV22280" s="63"/>
      <c r="AW22280" s="63"/>
      <c r="AX22280" s="63"/>
      <c r="AY22280" s="63"/>
      <c r="AZ22280" s="63"/>
      <c r="BA22280" s="63"/>
      <c r="BB22280" s="9"/>
    </row>
    <row r="22281" spans="1:54" s="5" customFormat="1" ht="12.75" customHeight="1" x14ac:dyDescent="0.3">
      <c r="A22281" s="35">
        <v>798</v>
      </c>
      <c r="B22281" s="5" t="s">
        <v>849</v>
      </c>
      <c r="C22281" s="9" t="s">
        <v>429</v>
      </c>
      <c r="D22281" s="5" t="s">
        <v>859</v>
      </c>
      <c r="E22281" s="9" t="s">
        <v>869</v>
      </c>
      <c r="F22281" s="63">
        <v>6606238</v>
      </c>
      <c r="G22281" s="63">
        <v>661152</v>
      </c>
      <c r="H22281" s="5" t="s">
        <v>721</v>
      </c>
      <c r="I22281" s="5" t="s">
        <v>869</v>
      </c>
      <c r="J22281" s="5" t="s">
        <v>719</v>
      </c>
      <c r="O22281" s="188">
        <v>31545</v>
      </c>
      <c r="P22281" s="192">
        <f t="shared" si="1085"/>
        <v>1986</v>
      </c>
      <c r="Q22281" s="141">
        <f t="shared" si="1086"/>
        <v>5</v>
      </c>
      <c r="R22281" s="129">
        <v>13</v>
      </c>
      <c r="S22281" s="9"/>
      <c r="T22281" s="9"/>
      <c r="U22281" s="63"/>
      <c r="V22281" s="63"/>
      <c r="W22281" s="63"/>
      <c r="Y22281" s="15"/>
      <c r="Z22281" s="63"/>
      <c r="AA22281" s="63" t="s">
        <v>726</v>
      </c>
      <c r="AD22281" s="65" t="s">
        <v>388</v>
      </c>
      <c r="AE22281" s="65"/>
      <c r="AF22281" s="133">
        <v>4.5</v>
      </c>
      <c r="AG22281" s="133">
        <v>4.5</v>
      </c>
      <c r="AH22281" s="65" t="s">
        <v>410</v>
      </c>
      <c r="AI22281" s="63" t="s">
        <v>410</v>
      </c>
      <c r="AJ22281" s="63"/>
      <c r="AK22281" s="9" t="s">
        <v>723</v>
      </c>
      <c r="AL22281" s="11" t="s">
        <v>704</v>
      </c>
      <c r="AM22281" s="63">
        <v>0.5</v>
      </c>
      <c r="AN22281" s="63">
        <v>0.5</v>
      </c>
      <c r="AO22281" s="63"/>
      <c r="AP22281" s="63"/>
      <c r="AQ22281" s="63"/>
      <c r="AR22281" s="63"/>
      <c r="AS22281" s="63"/>
      <c r="AT22281" s="63"/>
      <c r="AU22281" s="63"/>
      <c r="AV22281" s="63"/>
      <c r="AW22281" s="63"/>
      <c r="AX22281" s="63"/>
      <c r="AY22281" s="63"/>
      <c r="AZ22281" s="63"/>
      <c r="BA22281" s="63"/>
      <c r="BB22281" s="9"/>
    </row>
    <row r="22282" spans="1:54" s="5" customFormat="1" ht="12.75" customHeight="1" x14ac:dyDescent="0.3">
      <c r="A22282" s="35">
        <v>798</v>
      </c>
      <c r="B22282" s="5" t="s">
        <v>849</v>
      </c>
      <c r="C22282" s="9" t="s">
        <v>429</v>
      </c>
      <c r="D22282" s="5" t="s">
        <v>859</v>
      </c>
      <c r="E22282" s="9" t="s">
        <v>869</v>
      </c>
      <c r="F22282" s="63">
        <v>6606238</v>
      </c>
      <c r="G22282" s="63">
        <v>661152</v>
      </c>
      <c r="H22282" s="5" t="s">
        <v>721</v>
      </c>
      <c r="I22282" s="5" t="s">
        <v>869</v>
      </c>
      <c r="J22282" s="5" t="s">
        <v>719</v>
      </c>
      <c r="O22282" s="188">
        <v>31545</v>
      </c>
      <c r="P22282" s="192">
        <f t="shared" si="1085"/>
        <v>1986</v>
      </c>
      <c r="Q22282" s="141">
        <f t="shared" si="1086"/>
        <v>5</v>
      </c>
      <c r="R22282" s="129">
        <v>13</v>
      </c>
      <c r="S22282" s="9"/>
      <c r="T22282" s="9"/>
      <c r="U22282" s="63"/>
      <c r="V22282" s="63"/>
      <c r="W22282" s="63"/>
      <c r="X22282" s="10" t="s">
        <v>836</v>
      </c>
      <c r="Y22282" s="15"/>
      <c r="Z22282" s="70"/>
      <c r="AA22282" s="63" t="s">
        <v>600</v>
      </c>
      <c r="AD22282" s="65" t="s">
        <v>388</v>
      </c>
      <c r="AE22282" s="65"/>
      <c r="AF22282" s="133">
        <v>12.3</v>
      </c>
      <c r="AG22282" s="133">
        <v>12.3</v>
      </c>
      <c r="AH22282" s="65" t="s">
        <v>611</v>
      </c>
      <c r="AI22282" s="63" t="s">
        <v>611</v>
      </c>
      <c r="AJ22282" s="63"/>
      <c r="AK22282" s="9" t="s">
        <v>723</v>
      </c>
      <c r="AL22282" s="11" t="s">
        <v>704</v>
      </c>
      <c r="AM22282" s="63">
        <v>0.5</v>
      </c>
      <c r="AN22282" s="63">
        <v>0.5</v>
      </c>
      <c r="AO22282" s="63"/>
      <c r="AP22282" s="63"/>
      <c r="AQ22282" s="63"/>
      <c r="AR22282" s="63"/>
      <c r="AS22282" s="63"/>
      <c r="AT22282" s="63"/>
      <c r="AU22282" s="63"/>
      <c r="AV22282" s="63"/>
      <c r="AW22282" s="63"/>
      <c r="AX22282" s="63"/>
      <c r="AY22282" s="63"/>
      <c r="AZ22282" s="63"/>
      <c r="BA22282" s="63"/>
      <c r="BB22282" s="9"/>
    </row>
    <row r="22283" spans="1:54" s="5" customFormat="1" ht="12.75" customHeight="1" x14ac:dyDescent="0.3">
      <c r="A22283" s="35">
        <v>799</v>
      </c>
      <c r="B22283" s="5" t="s">
        <v>849</v>
      </c>
      <c r="C22283" s="9" t="s">
        <v>429</v>
      </c>
      <c r="D22283" s="5" t="s">
        <v>859</v>
      </c>
      <c r="E22283" s="9" t="s">
        <v>869</v>
      </c>
      <c r="F22283" s="63">
        <v>6606238</v>
      </c>
      <c r="G22283" s="63">
        <v>661152</v>
      </c>
      <c r="H22283" s="5" t="s">
        <v>721</v>
      </c>
      <c r="I22283" s="5" t="s">
        <v>869</v>
      </c>
      <c r="J22283" s="5" t="s">
        <v>719</v>
      </c>
      <c r="O22283" s="188">
        <v>31580</v>
      </c>
      <c r="P22283" s="192">
        <f t="shared" si="1085"/>
        <v>1986</v>
      </c>
      <c r="Q22283" s="141">
        <f t="shared" si="1086"/>
        <v>6</v>
      </c>
      <c r="R22283" s="129">
        <v>17</v>
      </c>
      <c r="S22283" s="9"/>
      <c r="T22283" s="9"/>
      <c r="U22283" s="63"/>
      <c r="V22283" s="63"/>
      <c r="W22283" s="63"/>
      <c r="Y22283" s="15"/>
      <c r="Z22283" s="63"/>
      <c r="AA22283" s="63" t="s">
        <v>603</v>
      </c>
      <c r="AD22283" s="65" t="s">
        <v>388</v>
      </c>
      <c r="AE22283" s="65"/>
      <c r="AF22283" s="133">
        <v>0.05</v>
      </c>
      <c r="AG22283" s="133">
        <v>0.05</v>
      </c>
      <c r="AH22283" s="65" t="s">
        <v>613</v>
      </c>
      <c r="AI22283" s="63" t="s">
        <v>613</v>
      </c>
      <c r="AJ22283" s="63" t="s">
        <v>415</v>
      </c>
      <c r="AK22283" s="9" t="s">
        <v>723</v>
      </c>
      <c r="AL22283" s="11" t="s">
        <v>704</v>
      </c>
      <c r="AM22283" s="63">
        <v>0.5</v>
      </c>
      <c r="AN22283" s="63">
        <v>0.5</v>
      </c>
      <c r="AO22283" s="63"/>
      <c r="AP22283" s="63"/>
      <c r="AQ22283" s="63"/>
      <c r="AR22283" s="63"/>
      <c r="AS22283" s="63"/>
      <c r="AT22283" s="63"/>
      <c r="AU22283" s="63"/>
      <c r="AV22283" s="63"/>
      <c r="AW22283" s="63"/>
      <c r="AX22283" s="63"/>
      <c r="AY22283" s="63"/>
      <c r="AZ22283" s="63"/>
      <c r="BA22283" s="63"/>
      <c r="BB22283" s="9"/>
    </row>
    <row r="22284" spans="1:54" s="5" customFormat="1" ht="12.75" customHeight="1" x14ac:dyDescent="0.3">
      <c r="A22284" s="35">
        <v>799</v>
      </c>
      <c r="B22284" s="5" t="s">
        <v>849</v>
      </c>
      <c r="C22284" s="9" t="s">
        <v>429</v>
      </c>
      <c r="D22284" s="5" t="s">
        <v>859</v>
      </c>
      <c r="E22284" s="9" t="s">
        <v>869</v>
      </c>
      <c r="F22284" s="63">
        <v>6606238</v>
      </c>
      <c r="G22284" s="63">
        <v>661152</v>
      </c>
      <c r="H22284" s="5" t="s">
        <v>721</v>
      </c>
      <c r="I22284" s="5" t="s">
        <v>869</v>
      </c>
      <c r="J22284" s="5" t="s">
        <v>719</v>
      </c>
      <c r="O22284" s="188">
        <v>31580</v>
      </c>
      <c r="P22284" s="192">
        <f t="shared" si="1085"/>
        <v>1986</v>
      </c>
      <c r="Q22284" s="141">
        <f t="shared" si="1086"/>
        <v>6</v>
      </c>
      <c r="R22284" s="129">
        <v>17</v>
      </c>
      <c r="S22284" s="9"/>
      <c r="T22284" s="9"/>
      <c r="U22284" s="63"/>
      <c r="V22284" s="63"/>
      <c r="W22284" s="63"/>
      <c r="Y22284" s="15"/>
      <c r="Z22284" s="63"/>
      <c r="AA22284" s="63" t="s">
        <v>603</v>
      </c>
      <c r="AD22284" s="65" t="s">
        <v>388</v>
      </c>
      <c r="AE22284" s="65"/>
      <c r="AF22284" s="133">
        <v>0.13</v>
      </c>
      <c r="AG22284" s="133">
        <v>0.13</v>
      </c>
      <c r="AH22284" s="65" t="s">
        <v>613</v>
      </c>
      <c r="AI22284" s="63" t="s">
        <v>613</v>
      </c>
      <c r="AJ22284" s="63" t="s">
        <v>585</v>
      </c>
      <c r="AK22284" s="9" t="s">
        <v>723</v>
      </c>
      <c r="AL22284" s="11" t="s">
        <v>704</v>
      </c>
      <c r="AM22284" s="63">
        <v>0.5</v>
      </c>
      <c r="AN22284" s="63">
        <v>0.5</v>
      </c>
      <c r="AO22284" s="63"/>
      <c r="AP22284" s="63"/>
      <c r="AQ22284" s="63"/>
      <c r="AR22284" s="63"/>
      <c r="AS22284" s="63"/>
      <c r="AT22284" s="63"/>
      <c r="AU22284" s="63"/>
      <c r="AV22284" s="63"/>
      <c r="AW22284" s="63"/>
      <c r="AX22284" s="63"/>
      <c r="AY22284" s="63"/>
      <c r="AZ22284" s="63"/>
      <c r="BA22284" s="63"/>
      <c r="BB22284" s="9"/>
    </row>
    <row r="22285" spans="1:54" s="5" customFormat="1" ht="12.75" customHeight="1" x14ac:dyDescent="0.3">
      <c r="A22285" s="35">
        <v>799</v>
      </c>
      <c r="B22285" s="5" t="s">
        <v>849</v>
      </c>
      <c r="C22285" s="9" t="s">
        <v>429</v>
      </c>
      <c r="D22285" s="5" t="s">
        <v>859</v>
      </c>
      <c r="E22285" s="9" t="s">
        <v>869</v>
      </c>
      <c r="F22285" s="63">
        <v>6606238</v>
      </c>
      <c r="G22285" s="63">
        <v>661152</v>
      </c>
      <c r="H22285" s="5" t="s">
        <v>721</v>
      </c>
      <c r="I22285" s="5" t="s">
        <v>869</v>
      </c>
      <c r="J22285" s="5" t="s">
        <v>719</v>
      </c>
      <c r="O22285" s="188">
        <v>31580</v>
      </c>
      <c r="P22285" s="192">
        <f t="shared" si="1085"/>
        <v>1986</v>
      </c>
      <c r="Q22285" s="141">
        <f t="shared" si="1086"/>
        <v>6</v>
      </c>
      <c r="R22285" s="129">
        <v>17</v>
      </c>
      <c r="S22285" s="9"/>
      <c r="T22285" s="9"/>
      <c r="U22285" s="63"/>
      <c r="V22285" s="63"/>
      <c r="W22285" s="63"/>
      <c r="Y22285" s="15"/>
      <c r="Z22285" s="63"/>
      <c r="AA22285" s="63" t="s">
        <v>602</v>
      </c>
      <c r="AD22285" s="65" t="s">
        <v>388</v>
      </c>
      <c r="AE22285" s="65"/>
      <c r="AF22285" s="133">
        <v>2.0099999999999998</v>
      </c>
      <c r="AG22285" s="133">
        <v>2.0099999999999998</v>
      </c>
      <c r="AH22285" s="65" t="s">
        <v>612</v>
      </c>
      <c r="AI22285" s="63" t="s">
        <v>612</v>
      </c>
      <c r="AJ22285" s="63"/>
      <c r="AK22285" s="9" t="s">
        <v>723</v>
      </c>
      <c r="AL22285" s="11" t="s">
        <v>704</v>
      </c>
      <c r="AM22285" s="63">
        <v>0.5</v>
      </c>
      <c r="AN22285" s="63">
        <v>0.5</v>
      </c>
      <c r="AO22285" s="63"/>
      <c r="AP22285" s="63"/>
      <c r="AQ22285" s="63"/>
      <c r="AR22285" s="63"/>
      <c r="AS22285" s="63"/>
      <c r="AT22285" s="63"/>
      <c r="AU22285" s="63"/>
      <c r="AV22285" s="63"/>
      <c r="AW22285" s="63"/>
      <c r="AX22285" s="63"/>
      <c r="AY22285" s="63"/>
      <c r="AZ22285" s="63"/>
      <c r="BA22285" s="63"/>
      <c r="BB22285" s="9"/>
    </row>
    <row r="22286" spans="1:54" s="5" customFormat="1" ht="12.75" customHeight="1" x14ac:dyDescent="0.3">
      <c r="A22286" s="35">
        <v>799</v>
      </c>
      <c r="B22286" s="5" t="s">
        <v>849</v>
      </c>
      <c r="C22286" s="9" t="s">
        <v>429</v>
      </c>
      <c r="D22286" s="5" t="s">
        <v>859</v>
      </c>
      <c r="E22286" s="9" t="s">
        <v>869</v>
      </c>
      <c r="F22286" s="63">
        <v>6606238</v>
      </c>
      <c r="G22286" s="63">
        <v>661152</v>
      </c>
      <c r="H22286" s="5" t="s">
        <v>721</v>
      </c>
      <c r="I22286" s="5" t="s">
        <v>869</v>
      </c>
      <c r="J22286" s="5" t="s">
        <v>719</v>
      </c>
      <c r="O22286" s="188">
        <v>31580</v>
      </c>
      <c r="P22286" s="192">
        <f t="shared" si="1085"/>
        <v>1986</v>
      </c>
      <c r="Q22286" s="141">
        <f t="shared" si="1086"/>
        <v>6</v>
      </c>
      <c r="R22286" s="129">
        <v>17</v>
      </c>
      <c r="S22286" s="9" t="s">
        <v>819</v>
      </c>
      <c r="T22286" s="9" t="s">
        <v>819</v>
      </c>
      <c r="U22286" s="63"/>
      <c r="V22286" s="63"/>
      <c r="W22286" s="63"/>
      <c r="X22286" s="10" t="s">
        <v>836</v>
      </c>
      <c r="Y22286" s="6" t="s">
        <v>835</v>
      </c>
      <c r="Z22286" s="63"/>
      <c r="AA22286" s="63" t="s">
        <v>607</v>
      </c>
      <c r="AD22286" s="65" t="s">
        <v>388</v>
      </c>
      <c r="AE22286" s="65"/>
      <c r="AF22286" s="133">
        <v>9</v>
      </c>
      <c r="AG22286" s="133">
        <v>9</v>
      </c>
      <c r="AH22286" s="65" t="s">
        <v>81</v>
      </c>
      <c r="AI22286" s="63" t="s">
        <v>81</v>
      </c>
      <c r="AJ22286" s="63"/>
      <c r="AK22286" s="9" t="s">
        <v>723</v>
      </c>
      <c r="AL22286" s="11" t="s">
        <v>704</v>
      </c>
      <c r="AM22286" s="63">
        <v>0.5</v>
      </c>
      <c r="AN22286" s="63">
        <v>0.5</v>
      </c>
      <c r="AO22286" s="63"/>
      <c r="AP22286" s="63"/>
      <c r="AQ22286" s="63"/>
      <c r="AR22286" s="63"/>
      <c r="AS22286" s="63"/>
      <c r="AT22286" s="63"/>
      <c r="AU22286" s="63"/>
      <c r="AV22286" s="63"/>
      <c r="AW22286" s="63"/>
      <c r="AX22286" s="63"/>
      <c r="AY22286" s="63"/>
      <c r="AZ22286" s="63"/>
      <c r="BA22286" s="63"/>
      <c r="BB22286" s="9"/>
    </row>
    <row r="22287" spans="1:54" s="5" customFormat="1" ht="12.75" customHeight="1" x14ac:dyDescent="0.3">
      <c r="A22287" s="35">
        <v>799</v>
      </c>
      <c r="B22287" s="5" t="s">
        <v>849</v>
      </c>
      <c r="C22287" s="9" t="s">
        <v>429</v>
      </c>
      <c r="D22287" s="5" t="s">
        <v>859</v>
      </c>
      <c r="E22287" s="9" t="s">
        <v>869</v>
      </c>
      <c r="F22287" s="63">
        <v>6606238</v>
      </c>
      <c r="G22287" s="63">
        <v>661152</v>
      </c>
      <c r="H22287" s="5" t="s">
        <v>721</v>
      </c>
      <c r="I22287" s="5" t="s">
        <v>869</v>
      </c>
      <c r="J22287" s="5" t="s">
        <v>719</v>
      </c>
      <c r="O22287" s="188">
        <v>31580</v>
      </c>
      <c r="P22287" s="192">
        <f t="shared" si="1085"/>
        <v>1986</v>
      </c>
      <c r="Q22287" s="141">
        <f t="shared" si="1086"/>
        <v>6</v>
      </c>
      <c r="R22287" s="129">
        <v>17</v>
      </c>
      <c r="S22287" s="9"/>
      <c r="T22287" s="9"/>
      <c r="U22287" s="63"/>
      <c r="V22287" s="63"/>
      <c r="W22287" s="63"/>
      <c r="Y22287" s="15" t="s">
        <v>1307</v>
      </c>
      <c r="Z22287" s="63"/>
      <c r="AA22287" s="63" t="s">
        <v>727</v>
      </c>
      <c r="AD22287" s="65" t="s">
        <v>388</v>
      </c>
      <c r="AE22287" s="65"/>
      <c r="AF22287" s="133">
        <v>40.6</v>
      </c>
      <c r="AG22287" s="133">
        <v>40.6</v>
      </c>
      <c r="AH22287" s="65" t="s">
        <v>410</v>
      </c>
      <c r="AI22287" s="63" t="s">
        <v>410</v>
      </c>
      <c r="AJ22287" s="63"/>
      <c r="AK22287" s="9" t="s">
        <v>723</v>
      </c>
      <c r="AL22287" s="11" t="s">
        <v>704</v>
      </c>
      <c r="AM22287" s="63">
        <v>0.5</v>
      </c>
      <c r="AN22287" s="63">
        <v>0.5</v>
      </c>
      <c r="AO22287" s="63"/>
      <c r="AP22287" s="63"/>
      <c r="AQ22287" s="63"/>
      <c r="AR22287" s="63"/>
      <c r="AS22287" s="63"/>
      <c r="AT22287" s="63"/>
      <c r="AU22287" s="63"/>
      <c r="AV22287" s="63"/>
      <c r="AW22287" s="63"/>
      <c r="AX22287" s="63"/>
      <c r="AY22287" s="63"/>
      <c r="AZ22287" s="63"/>
      <c r="BA22287" s="63"/>
      <c r="BB22287" s="9"/>
    </row>
    <row r="22288" spans="1:54" s="5" customFormat="1" ht="12.75" customHeight="1" x14ac:dyDescent="0.3">
      <c r="A22288" s="35">
        <v>799</v>
      </c>
      <c r="B22288" s="5" t="s">
        <v>849</v>
      </c>
      <c r="C22288" s="9" t="s">
        <v>429</v>
      </c>
      <c r="D22288" s="5" t="s">
        <v>859</v>
      </c>
      <c r="E22288" s="9" t="s">
        <v>869</v>
      </c>
      <c r="F22288" s="63">
        <v>6606238</v>
      </c>
      <c r="G22288" s="63">
        <v>661152</v>
      </c>
      <c r="H22288" s="5" t="s">
        <v>721</v>
      </c>
      <c r="I22288" s="5" t="s">
        <v>869</v>
      </c>
      <c r="J22288" s="5" t="s">
        <v>719</v>
      </c>
      <c r="O22288" s="188">
        <v>31580</v>
      </c>
      <c r="P22288" s="192">
        <f t="shared" si="1085"/>
        <v>1986</v>
      </c>
      <c r="Q22288" s="141">
        <f t="shared" si="1086"/>
        <v>6</v>
      </c>
      <c r="R22288" s="129">
        <v>17</v>
      </c>
      <c r="S22288" s="9"/>
      <c r="T22288" s="9"/>
      <c r="U22288" s="63"/>
      <c r="V22288" s="63"/>
      <c r="W22288" s="63"/>
      <c r="X22288" s="10" t="s">
        <v>836</v>
      </c>
      <c r="Y22288" s="15"/>
      <c r="Z22288" s="70"/>
      <c r="AA22288" s="63" t="s">
        <v>601</v>
      </c>
      <c r="AD22288" s="65" t="s">
        <v>388</v>
      </c>
      <c r="AE22288" s="65"/>
      <c r="AF22288" s="133">
        <v>8.9600000000000009</v>
      </c>
      <c r="AG22288" s="133">
        <v>8.9600000000000009</v>
      </c>
      <c r="AH22288" s="65"/>
      <c r="AI22288" s="63"/>
      <c r="AJ22288" s="63"/>
      <c r="AK22288" s="9" t="s">
        <v>723</v>
      </c>
      <c r="AL22288" s="11" t="s">
        <v>704</v>
      </c>
      <c r="AM22288" s="63">
        <v>0.5</v>
      </c>
      <c r="AN22288" s="63">
        <v>0.5</v>
      </c>
      <c r="AO22288" s="63"/>
      <c r="AP22288" s="63"/>
      <c r="AQ22288" s="63"/>
      <c r="AR22288" s="63"/>
      <c r="AS22288" s="63"/>
      <c r="AT22288" s="63"/>
      <c r="AU22288" s="63"/>
      <c r="AV22288" s="63"/>
      <c r="AW22288" s="63"/>
      <c r="AX22288" s="63"/>
      <c r="AY22288" s="63"/>
      <c r="AZ22288" s="63"/>
      <c r="BA22288" s="63"/>
      <c r="BB22288" s="9"/>
    </row>
    <row r="22289" spans="1:54" s="5" customFormat="1" ht="12.75" customHeight="1" x14ac:dyDescent="0.3">
      <c r="A22289" s="35">
        <v>799</v>
      </c>
      <c r="B22289" s="5" t="s">
        <v>849</v>
      </c>
      <c r="C22289" s="9" t="s">
        <v>429</v>
      </c>
      <c r="D22289" s="5" t="s">
        <v>859</v>
      </c>
      <c r="E22289" s="9" t="s">
        <v>869</v>
      </c>
      <c r="F22289" s="63">
        <v>6606238</v>
      </c>
      <c r="G22289" s="63">
        <v>661152</v>
      </c>
      <c r="H22289" s="5" t="s">
        <v>721</v>
      </c>
      <c r="I22289" s="5" t="s">
        <v>869</v>
      </c>
      <c r="J22289" s="5" t="s">
        <v>719</v>
      </c>
      <c r="O22289" s="188">
        <v>31580</v>
      </c>
      <c r="P22289" s="192">
        <f t="shared" ref="P22289:P22352" si="1087">YEAR(O22289)</f>
        <v>1986</v>
      </c>
      <c r="Q22289" s="141">
        <f t="shared" ref="Q22289:Q22352" si="1088">MONTH(O22289)</f>
        <v>6</v>
      </c>
      <c r="R22289" s="129">
        <v>17</v>
      </c>
      <c r="S22289" s="9"/>
      <c r="T22289" s="9"/>
      <c r="U22289" s="63"/>
      <c r="V22289" s="63"/>
      <c r="W22289" s="63"/>
      <c r="Y22289" s="15"/>
      <c r="Z22289" s="63"/>
      <c r="AA22289" s="63" t="s">
        <v>726</v>
      </c>
      <c r="AD22289" s="65" t="s">
        <v>388</v>
      </c>
      <c r="AE22289" s="65"/>
      <c r="AF22289" s="133">
        <v>4.4000000000000004</v>
      </c>
      <c r="AG22289" s="133">
        <v>4.4000000000000004</v>
      </c>
      <c r="AH22289" s="65" t="s">
        <v>410</v>
      </c>
      <c r="AI22289" s="63" t="s">
        <v>410</v>
      </c>
      <c r="AJ22289" s="63"/>
      <c r="AK22289" s="9" t="s">
        <v>723</v>
      </c>
      <c r="AL22289" s="11" t="s">
        <v>704</v>
      </c>
      <c r="AM22289" s="63">
        <v>0.5</v>
      </c>
      <c r="AN22289" s="63">
        <v>0.5</v>
      </c>
      <c r="AO22289" s="63"/>
      <c r="AP22289" s="63"/>
      <c r="AQ22289" s="63"/>
      <c r="AR22289" s="63"/>
      <c r="AS22289" s="63"/>
      <c r="AT22289" s="63"/>
      <c r="AU22289" s="63"/>
      <c r="AV22289" s="63"/>
      <c r="AW22289" s="63"/>
      <c r="AX22289" s="63"/>
      <c r="AY22289" s="63"/>
      <c r="AZ22289" s="63"/>
      <c r="BA22289" s="63"/>
      <c r="BB22289" s="9"/>
    </row>
    <row r="22290" spans="1:54" s="5" customFormat="1" ht="12.75" customHeight="1" x14ac:dyDescent="0.3">
      <c r="A22290" s="35">
        <v>799</v>
      </c>
      <c r="B22290" s="5" t="s">
        <v>849</v>
      </c>
      <c r="C22290" s="9" t="s">
        <v>429</v>
      </c>
      <c r="D22290" s="5" t="s">
        <v>859</v>
      </c>
      <c r="E22290" s="9" t="s">
        <v>869</v>
      </c>
      <c r="F22290" s="63">
        <v>6606238</v>
      </c>
      <c r="G22290" s="63">
        <v>661152</v>
      </c>
      <c r="H22290" s="5" t="s">
        <v>721</v>
      </c>
      <c r="I22290" s="5" t="s">
        <v>869</v>
      </c>
      <c r="J22290" s="5" t="s">
        <v>719</v>
      </c>
      <c r="O22290" s="188">
        <v>31580</v>
      </c>
      <c r="P22290" s="192">
        <f t="shared" si="1087"/>
        <v>1986</v>
      </c>
      <c r="Q22290" s="141">
        <f t="shared" si="1088"/>
        <v>6</v>
      </c>
      <c r="R22290" s="129">
        <v>17</v>
      </c>
      <c r="S22290" s="9"/>
      <c r="T22290" s="9"/>
      <c r="U22290" s="63"/>
      <c r="V22290" s="63"/>
      <c r="W22290" s="63"/>
      <c r="X22290" s="10" t="s">
        <v>836</v>
      </c>
      <c r="Y22290" s="15"/>
      <c r="Z22290" s="70"/>
      <c r="AA22290" s="63" t="s">
        <v>600</v>
      </c>
      <c r="AD22290" s="65" t="s">
        <v>388</v>
      </c>
      <c r="AE22290" s="65"/>
      <c r="AF22290" s="133">
        <v>22.7</v>
      </c>
      <c r="AG22290" s="133">
        <v>22.7</v>
      </c>
      <c r="AH22290" s="65" t="s">
        <v>611</v>
      </c>
      <c r="AI22290" s="63" t="s">
        <v>611</v>
      </c>
      <c r="AJ22290" s="63"/>
      <c r="AK22290" s="9" t="s">
        <v>723</v>
      </c>
      <c r="AL22290" s="11" t="s">
        <v>704</v>
      </c>
      <c r="AM22290" s="63">
        <v>0.5</v>
      </c>
      <c r="AN22290" s="63">
        <v>0.5</v>
      </c>
      <c r="AO22290" s="63"/>
      <c r="AP22290" s="63"/>
      <c r="AQ22290" s="63"/>
      <c r="AR22290" s="63"/>
      <c r="AS22290" s="63"/>
      <c r="AT22290" s="63"/>
      <c r="AU22290" s="63"/>
      <c r="AV22290" s="63"/>
      <c r="AW22290" s="63"/>
      <c r="AX22290" s="63"/>
      <c r="AY22290" s="63"/>
      <c r="AZ22290" s="63"/>
      <c r="BA22290" s="63"/>
      <c r="BB22290" s="9"/>
    </row>
    <row r="22291" spans="1:54" s="5" customFormat="1" ht="12.75" customHeight="1" x14ac:dyDescent="0.3">
      <c r="A22291" s="35">
        <v>800</v>
      </c>
      <c r="B22291" s="5" t="s">
        <v>849</v>
      </c>
      <c r="C22291" s="9" t="s">
        <v>429</v>
      </c>
      <c r="D22291" s="5" t="s">
        <v>859</v>
      </c>
      <c r="E22291" s="9" t="s">
        <v>869</v>
      </c>
      <c r="F22291" s="63">
        <v>6606238</v>
      </c>
      <c r="G22291" s="63">
        <v>661152</v>
      </c>
      <c r="H22291" s="5" t="s">
        <v>721</v>
      </c>
      <c r="I22291" s="5" t="s">
        <v>869</v>
      </c>
      <c r="J22291" s="5" t="s">
        <v>719</v>
      </c>
      <c r="O22291" s="188">
        <v>31609</v>
      </c>
      <c r="P22291" s="192">
        <f t="shared" si="1087"/>
        <v>1986</v>
      </c>
      <c r="Q22291" s="141">
        <f t="shared" si="1088"/>
        <v>7</v>
      </c>
      <c r="R22291" s="129">
        <v>16</v>
      </c>
      <c r="S22291" s="9"/>
      <c r="T22291" s="9"/>
      <c r="U22291" s="63"/>
      <c r="V22291" s="63"/>
      <c r="W22291" s="63"/>
      <c r="Y22291" s="15"/>
      <c r="Z22291" s="63"/>
      <c r="AA22291" s="63" t="s">
        <v>603</v>
      </c>
      <c r="AD22291" s="65" t="s">
        <v>388</v>
      </c>
      <c r="AE22291" s="65"/>
      <c r="AF22291" s="133">
        <v>0.05</v>
      </c>
      <c r="AG22291" s="133">
        <v>0.05</v>
      </c>
      <c r="AH22291" s="65" t="s">
        <v>613</v>
      </c>
      <c r="AI22291" s="63" t="s">
        <v>613</v>
      </c>
      <c r="AJ22291" s="63" t="s">
        <v>415</v>
      </c>
      <c r="AK22291" s="9" t="s">
        <v>723</v>
      </c>
      <c r="AL22291" s="11" t="s">
        <v>704</v>
      </c>
      <c r="AM22291" s="63">
        <v>0.5</v>
      </c>
      <c r="AN22291" s="63">
        <v>0.5</v>
      </c>
      <c r="AO22291" s="63"/>
      <c r="AP22291" s="63"/>
      <c r="AQ22291" s="63"/>
      <c r="AR22291" s="63"/>
      <c r="AS22291" s="63"/>
      <c r="AT22291" s="63"/>
      <c r="AU22291" s="63"/>
      <c r="AV22291" s="63"/>
      <c r="AW22291" s="63"/>
      <c r="AX22291" s="63"/>
      <c r="AY22291" s="63"/>
      <c r="AZ22291" s="63"/>
      <c r="BA22291" s="63"/>
      <c r="BB22291" s="9"/>
    </row>
    <row r="22292" spans="1:54" s="5" customFormat="1" ht="12.75" customHeight="1" x14ac:dyDescent="0.3">
      <c r="A22292" s="35">
        <v>800</v>
      </c>
      <c r="B22292" s="5" t="s">
        <v>849</v>
      </c>
      <c r="C22292" s="9" t="s">
        <v>429</v>
      </c>
      <c r="D22292" s="5" t="s">
        <v>859</v>
      </c>
      <c r="E22292" s="9" t="s">
        <v>869</v>
      </c>
      <c r="F22292" s="63">
        <v>6606238</v>
      </c>
      <c r="G22292" s="63">
        <v>661152</v>
      </c>
      <c r="H22292" s="5" t="s">
        <v>721</v>
      </c>
      <c r="I22292" s="5" t="s">
        <v>869</v>
      </c>
      <c r="J22292" s="5" t="s">
        <v>719</v>
      </c>
      <c r="O22292" s="188">
        <v>31609</v>
      </c>
      <c r="P22292" s="192">
        <f t="shared" si="1087"/>
        <v>1986</v>
      </c>
      <c r="Q22292" s="141">
        <f t="shared" si="1088"/>
        <v>7</v>
      </c>
      <c r="R22292" s="129">
        <v>16</v>
      </c>
      <c r="S22292" s="9"/>
      <c r="T22292" s="9"/>
      <c r="U22292" s="63"/>
      <c r="V22292" s="63"/>
      <c r="W22292" s="63"/>
      <c r="Y22292" s="15"/>
      <c r="Z22292" s="63"/>
      <c r="AA22292" s="63" t="s">
        <v>603</v>
      </c>
      <c r="AD22292" s="65" t="s">
        <v>388</v>
      </c>
      <c r="AE22292" s="65"/>
      <c r="AF22292" s="133">
        <v>0.12</v>
      </c>
      <c r="AG22292" s="133">
        <v>0.12</v>
      </c>
      <c r="AH22292" s="65" t="s">
        <v>613</v>
      </c>
      <c r="AI22292" s="63" t="s">
        <v>613</v>
      </c>
      <c r="AJ22292" s="63" t="s">
        <v>585</v>
      </c>
      <c r="AK22292" s="9" t="s">
        <v>723</v>
      </c>
      <c r="AL22292" s="11" t="s">
        <v>704</v>
      </c>
      <c r="AM22292" s="63">
        <v>0.5</v>
      </c>
      <c r="AN22292" s="63">
        <v>0.5</v>
      </c>
      <c r="AO22292" s="63"/>
      <c r="AP22292" s="63"/>
      <c r="AQ22292" s="63"/>
      <c r="AR22292" s="63"/>
      <c r="AS22292" s="63"/>
      <c r="AT22292" s="63"/>
      <c r="AU22292" s="63"/>
      <c r="AV22292" s="63"/>
      <c r="AW22292" s="63"/>
      <c r="AX22292" s="63"/>
      <c r="AY22292" s="63"/>
      <c r="AZ22292" s="63"/>
      <c r="BA22292" s="63"/>
      <c r="BB22292" s="9"/>
    </row>
    <row r="22293" spans="1:54" s="5" customFormat="1" ht="12.75" customHeight="1" x14ac:dyDescent="0.3">
      <c r="A22293" s="35">
        <v>800</v>
      </c>
      <c r="B22293" s="5" t="s">
        <v>849</v>
      </c>
      <c r="C22293" s="9" t="s">
        <v>429</v>
      </c>
      <c r="D22293" s="5" t="s">
        <v>859</v>
      </c>
      <c r="E22293" s="9" t="s">
        <v>869</v>
      </c>
      <c r="F22293" s="63">
        <v>6606238</v>
      </c>
      <c r="G22293" s="63">
        <v>661152</v>
      </c>
      <c r="H22293" s="5" t="s">
        <v>721</v>
      </c>
      <c r="I22293" s="5" t="s">
        <v>869</v>
      </c>
      <c r="J22293" s="5" t="s">
        <v>719</v>
      </c>
      <c r="O22293" s="188">
        <v>31609</v>
      </c>
      <c r="P22293" s="192">
        <f t="shared" si="1087"/>
        <v>1986</v>
      </c>
      <c r="Q22293" s="141">
        <f t="shared" si="1088"/>
        <v>7</v>
      </c>
      <c r="R22293" s="129">
        <v>16</v>
      </c>
      <c r="S22293" s="9"/>
      <c r="T22293" s="9"/>
      <c r="U22293" s="63"/>
      <c r="V22293" s="63"/>
      <c r="W22293" s="63"/>
      <c r="Y22293" s="15"/>
      <c r="Z22293" s="63"/>
      <c r="AA22293" s="63" t="s">
        <v>602</v>
      </c>
      <c r="AD22293" s="65" t="s">
        <v>388</v>
      </c>
      <c r="AE22293" s="65"/>
      <c r="AF22293" s="133">
        <v>2.12</v>
      </c>
      <c r="AG22293" s="133">
        <v>2.12</v>
      </c>
      <c r="AH22293" s="65" t="s">
        <v>612</v>
      </c>
      <c r="AI22293" s="63" t="s">
        <v>612</v>
      </c>
      <c r="AJ22293" s="63"/>
      <c r="AK22293" s="9" t="s">
        <v>723</v>
      </c>
      <c r="AL22293" s="11" t="s">
        <v>704</v>
      </c>
      <c r="AM22293" s="63">
        <v>0.5</v>
      </c>
      <c r="AN22293" s="63">
        <v>0.5</v>
      </c>
      <c r="AO22293" s="63"/>
      <c r="AP22293" s="63"/>
      <c r="AQ22293" s="63"/>
      <c r="AR22293" s="63"/>
      <c r="AS22293" s="63"/>
      <c r="AT22293" s="63"/>
      <c r="AU22293" s="63"/>
      <c r="AV22293" s="63"/>
      <c r="AW22293" s="63"/>
      <c r="AX22293" s="63"/>
      <c r="AY22293" s="63"/>
      <c r="AZ22293" s="63"/>
      <c r="BA22293" s="63"/>
      <c r="BB22293" s="9"/>
    </row>
    <row r="22294" spans="1:54" s="5" customFormat="1" ht="12.75" customHeight="1" x14ac:dyDescent="0.3">
      <c r="A22294" s="35">
        <v>800</v>
      </c>
      <c r="B22294" s="5" t="s">
        <v>849</v>
      </c>
      <c r="C22294" s="9" t="s">
        <v>429</v>
      </c>
      <c r="D22294" s="5" t="s">
        <v>859</v>
      </c>
      <c r="E22294" s="9" t="s">
        <v>869</v>
      </c>
      <c r="F22294" s="63">
        <v>6606238</v>
      </c>
      <c r="G22294" s="63">
        <v>661152</v>
      </c>
      <c r="H22294" s="5" t="s">
        <v>721</v>
      </c>
      <c r="I22294" s="5" t="s">
        <v>869</v>
      </c>
      <c r="J22294" s="5" t="s">
        <v>719</v>
      </c>
      <c r="O22294" s="188">
        <v>31609</v>
      </c>
      <c r="P22294" s="192">
        <f t="shared" si="1087"/>
        <v>1986</v>
      </c>
      <c r="Q22294" s="141">
        <f t="shared" si="1088"/>
        <v>7</v>
      </c>
      <c r="R22294" s="129">
        <v>16</v>
      </c>
      <c r="S22294" s="9" t="s">
        <v>819</v>
      </c>
      <c r="T22294" s="9" t="s">
        <v>819</v>
      </c>
      <c r="U22294" s="63"/>
      <c r="V22294" s="63"/>
      <c r="W22294" s="63"/>
      <c r="X22294" s="10" t="s">
        <v>836</v>
      </c>
      <c r="Y22294" s="6" t="s">
        <v>835</v>
      </c>
      <c r="Z22294" s="63"/>
      <c r="AA22294" s="63" t="s">
        <v>607</v>
      </c>
      <c r="AD22294" s="65" t="s">
        <v>388</v>
      </c>
      <c r="AE22294" s="65"/>
      <c r="AF22294" s="133">
        <v>16</v>
      </c>
      <c r="AG22294" s="133">
        <v>16</v>
      </c>
      <c r="AH22294" s="65" t="s">
        <v>81</v>
      </c>
      <c r="AI22294" s="63" t="s">
        <v>81</v>
      </c>
      <c r="AJ22294" s="63"/>
      <c r="AK22294" s="9" t="s">
        <v>723</v>
      </c>
      <c r="AL22294" s="11" t="s">
        <v>704</v>
      </c>
      <c r="AM22294" s="63">
        <v>0.5</v>
      </c>
      <c r="AN22294" s="63">
        <v>0.5</v>
      </c>
      <c r="AO22294" s="63"/>
      <c r="AP22294" s="63"/>
      <c r="AQ22294" s="63"/>
      <c r="AR22294" s="63"/>
      <c r="AS22294" s="63"/>
      <c r="AT22294" s="63"/>
      <c r="AU22294" s="63"/>
      <c r="AV22294" s="63"/>
      <c r="AW22294" s="63"/>
      <c r="AX22294" s="63"/>
      <c r="AY22294" s="63"/>
      <c r="AZ22294" s="63"/>
      <c r="BA22294" s="63"/>
      <c r="BB22294" s="9"/>
    </row>
    <row r="22295" spans="1:54" s="5" customFormat="1" ht="12.75" customHeight="1" x14ac:dyDescent="0.3">
      <c r="A22295" s="35">
        <v>800</v>
      </c>
      <c r="B22295" s="5" t="s">
        <v>849</v>
      </c>
      <c r="C22295" s="9" t="s">
        <v>429</v>
      </c>
      <c r="D22295" s="5" t="s">
        <v>859</v>
      </c>
      <c r="E22295" s="9" t="s">
        <v>869</v>
      </c>
      <c r="F22295" s="63">
        <v>6606238</v>
      </c>
      <c r="G22295" s="63">
        <v>661152</v>
      </c>
      <c r="H22295" s="5" t="s">
        <v>721</v>
      </c>
      <c r="I22295" s="5" t="s">
        <v>869</v>
      </c>
      <c r="J22295" s="5" t="s">
        <v>719</v>
      </c>
      <c r="O22295" s="188">
        <v>31609</v>
      </c>
      <c r="P22295" s="192">
        <f t="shared" si="1087"/>
        <v>1986</v>
      </c>
      <c r="Q22295" s="141">
        <f t="shared" si="1088"/>
        <v>7</v>
      </c>
      <c r="R22295" s="129">
        <v>16</v>
      </c>
      <c r="S22295" s="9"/>
      <c r="T22295" s="9"/>
      <c r="U22295" s="63"/>
      <c r="V22295" s="63"/>
      <c r="W22295" s="63"/>
      <c r="Y22295" s="15" t="s">
        <v>1307</v>
      </c>
      <c r="Z22295" s="63"/>
      <c r="AA22295" s="63" t="s">
        <v>727</v>
      </c>
      <c r="AD22295" s="65" t="s">
        <v>388</v>
      </c>
      <c r="AE22295" s="65"/>
      <c r="AF22295" s="133">
        <v>36.6</v>
      </c>
      <c r="AG22295" s="133">
        <v>36.6</v>
      </c>
      <c r="AH22295" s="65" t="s">
        <v>410</v>
      </c>
      <c r="AI22295" s="63" t="s">
        <v>410</v>
      </c>
      <c r="AJ22295" s="63"/>
      <c r="AK22295" s="9" t="s">
        <v>723</v>
      </c>
      <c r="AL22295" s="11" t="s">
        <v>704</v>
      </c>
      <c r="AM22295" s="63">
        <v>0.5</v>
      </c>
      <c r="AN22295" s="63">
        <v>0.5</v>
      </c>
      <c r="AO22295" s="63"/>
      <c r="AP22295" s="63"/>
      <c r="AQ22295" s="63"/>
      <c r="AR22295" s="63"/>
      <c r="AS22295" s="63"/>
      <c r="AT22295" s="63"/>
      <c r="AU22295" s="63"/>
      <c r="AV22295" s="63"/>
      <c r="AW22295" s="63"/>
      <c r="AX22295" s="63"/>
      <c r="AY22295" s="63"/>
      <c r="AZ22295" s="63"/>
      <c r="BA2229